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2130"/>
  <workbookPr defaultThemeVersion="166925"/>
  <mc:AlternateContent xmlns:mc="http://schemas.openxmlformats.org/markup-compatibility/2006">
    <mc:Choice Requires="x15">
      <x15ac:absPath xmlns:x15ac="http://schemas.microsoft.com/office/spreadsheetml/2010/11/ac" url="C:\Users\tbrett\AppData\Roaming\OpenText\OTEdit\EC_oscer\c2646778\"/>
    </mc:Choice>
  </mc:AlternateContent>
  <xr:revisionPtr revIDLastSave="0" documentId="13_ncr:40009_{A2BA694E-26B1-45A5-9695-5D1415B5F644}" xr6:coauthVersionLast="45" xr6:coauthVersionMax="45" xr10:uidLastSave="{00000000-0000-0000-0000-000000000000}"/>
  <bookViews>
    <workbookView xWindow="-120" yWindow="-120" windowWidth="29040" windowHeight="15840" tabRatio="5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0/2020 15:28: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72217" uniqueCount="19490">
  <si>
    <t>Submitted Date</t>
  </si>
  <si>
    <t>Issuer Name</t>
  </si>
  <si>
    <t>First Distribution Date</t>
  </si>
  <si>
    <t>Dollars Raised in Ontario</t>
  </si>
  <si>
    <t>Purchasers in Ontario</t>
  </si>
  <si>
    <t>UBS (Canada) High Yield Debt Fund</t>
  </si>
  <si>
    <t>2014-03-19</t>
  </si>
  <si>
    <t>UBS (Canada) Global Allocation Fund A</t>
  </si>
  <si>
    <t>2014-03-17</t>
  </si>
  <si>
    <t>HCA Inc.</t>
  </si>
  <si>
    <t>BNP Paribas Arbitrage SNC</t>
  </si>
  <si>
    <t>Barclays Bank plc</t>
  </si>
  <si>
    <t>2014-03-14</t>
  </si>
  <si>
    <t>UBS STRIPE 25 LTD.</t>
  </si>
  <si>
    <t>2013-12-12</t>
  </si>
  <si>
    <t>SIF International Development 2013 LP</t>
  </si>
  <si>
    <t>2014-04-01</t>
  </si>
  <si>
    <t>Realstar Apartment Partnership II</t>
  </si>
  <si>
    <t>2014-03-28</t>
  </si>
  <si>
    <t>Castlepoint Studio Partners Limited (MPL) c/o ROI Capital</t>
  </si>
  <si>
    <t>2014-03-31</t>
  </si>
  <si>
    <t>Vector Group Ltd.</t>
  </si>
  <si>
    <t>2014-03-24</t>
  </si>
  <si>
    <t>Valterra Resource Corporation</t>
  </si>
  <si>
    <t>2014-02-20</t>
  </si>
  <si>
    <t>KingSett Canadian Real Estate Income Fund LP</t>
  </si>
  <si>
    <t>2014-03-25</t>
  </si>
  <si>
    <t>Versartis, Inc.</t>
  </si>
  <si>
    <t>2014-03-26</t>
  </si>
  <si>
    <t>Carube Resources Inc.</t>
  </si>
  <si>
    <t>2014-04-02</t>
  </si>
  <si>
    <t>Tableau Software, Inc.</t>
  </si>
  <si>
    <t>Invico Diversified Income Limited Partnership</t>
  </si>
  <si>
    <t>Invico Diversified Income Fund</t>
  </si>
  <si>
    <t>Mantra Venture Group Ltd.</t>
  </si>
  <si>
    <t>2014-02-11</t>
  </si>
  <si>
    <t>2014-03-18</t>
  </si>
  <si>
    <t>Kerr Mines Inc.</t>
  </si>
  <si>
    <t>National Health Investors, Inc.</t>
  </si>
  <si>
    <t>A10 Networks, Inc.</t>
  </si>
  <si>
    <t>Kelt Exploration Ltd.</t>
  </si>
  <si>
    <t>Cascadia Diversified Monthly Advantaged Income Fund</t>
  </si>
  <si>
    <t>2014-03-27</t>
  </si>
  <si>
    <t>AGCAPITA FARMLAND FUND IV</t>
  </si>
  <si>
    <t>Burlington Northern Santa Fe, LLC</t>
  </si>
  <si>
    <t>2014-03-07</t>
  </si>
  <si>
    <t>Pinetree Capital Ltd.</t>
  </si>
  <si>
    <t>KB Home</t>
  </si>
  <si>
    <t>JPMorgan Chase &amp; Co</t>
  </si>
  <si>
    <t>2014-03-10</t>
  </si>
  <si>
    <t>Hungary</t>
  </si>
  <si>
    <t>Navistar International Corporation</t>
  </si>
  <si>
    <t>ING U.S., Inc.</t>
  </si>
  <si>
    <t>VoodooVox Inc.</t>
  </si>
  <si>
    <t>2013-09-05</t>
  </si>
  <si>
    <t>Tandem Assets Inc</t>
  </si>
  <si>
    <t>PROBE MINES LIMITED</t>
  </si>
  <si>
    <t>Perimeter Medical Imaging, Inc.</t>
  </si>
  <si>
    <t>2014-03-20</t>
  </si>
  <si>
    <t>Sprott Inc.</t>
  </si>
  <si>
    <t>Tandem Assets 1 Limited Partnership</t>
  </si>
  <si>
    <t>UBS AG, Jersey Branch</t>
  </si>
  <si>
    <t>J.P. Morgan Structured Products B.V.</t>
  </si>
  <si>
    <t>Strategic Oil &amp; Gas Ltd.</t>
  </si>
  <si>
    <t>Marksmen Energy Inc.</t>
  </si>
  <si>
    <t>HedgeForum Visium, Ltd. - Class BAL Shares</t>
  </si>
  <si>
    <t>Tornado Spectral Systems Inc.</t>
  </si>
  <si>
    <t>Q2 Holdings, Inc.</t>
  </si>
  <si>
    <t>Refresh Capital Corp.</t>
  </si>
  <si>
    <t>Biosenta Inc.</t>
  </si>
  <si>
    <t>B.E.S.T. Active 365 Fund LP</t>
  </si>
  <si>
    <t>HKW Capital Partners IV, L.P.</t>
  </si>
  <si>
    <t>Axela Inc.</t>
  </si>
  <si>
    <t>Kennedy-Wilson, Inc.</t>
  </si>
  <si>
    <t>Bank of Montreal</t>
  </si>
  <si>
    <t>2014-04-03</t>
  </si>
  <si>
    <t>Las Vegas From Home.com Entertainment Inc.</t>
  </si>
  <si>
    <t>United Rentals (North America), Inc.</t>
  </si>
  <si>
    <t>Tesoro Corporation</t>
  </si>
  <si>
    <t>Tim Hortons Inc.</t>
  </si>
  <si>
    <t>Vine Media Opportunities - Fund III-B, LP</t>
  </si>
  <si>
    <t>2014-04-20</t>
  </si>
  <si>
    <t>Freegold Ventures Limited</t>
  </si>
  <si>
    <t>AndeanGold Ltd.</t>
  </si>
  <si>
    <t>RODINIA LITHIUM INC.</t>
  </si>
  <si>
    <t>DIABLO TECHNOLOGIES INC.</t>
  </si>
  <si>
    <t>RICHMOND MINERALS INC.</t>
  </si>
  <si>
    <t>KV Mortgage Fund Inc.</t>
  </si>
  <si>
    <t>Primero Mining Corp.</t>
  </si>
  <si>
    <t>HedgeForum Metacapital Ltd.</t>
  </si>
  <si>
    <t>Kaminak Gold Corporation</t>
  </si>
  <si>
    <t>Forum Uranium Corp.</t>
  </si>
  <si>
    <t>2014-05-26</t>
  </si>
  <si>
    <t>MediWound Ltd.</t>
  </si>
  <si>
    <t>Brades Resource Corp.</t>
  </si>
  <si>
    <t>Akebia Therapeutics, Inc.</t>
  </si>
  <si>
    <t>Ocean Rig UDW Inc.</t>
  </si>
  <si>
    <t>Urban Holdings Inc.</t>
  </si>
  <si>
    <t>Suncorp-Metway Limited</t>
  </si>
  <si>
    <t>SIF Solar Energy Income &amp; Growth Fund</t>
  </si>
  <si>
    <t>First Reliance Real Estate Investment Trust</t>
  </si>
  <si>
    <t>SPIRE REAL ESTATE LIMITED PARTNERSHIP</t>
  </si>
  <si>
    <t>SPIRE US LIMITED PARTNERSHIP</t>
  </si>
  <si>
    <t>SHOP.CA Network Inc.</t>
  </si>
  <si>
    <t>UniCredit S.p.A.</t>
  </si>
  <si>
    <t>Aircastle Limited</t>
  </si>
  <si>
    <t>Sound Capital Real Estate Trust</t>
  </si>
  <si>
    <t>VSAP BuildCo, LLC</t>
  </si>
  <si>
    <t>dTechs EPM Ltd.</t>
  </si>
  <si>
    <t>Birch Hill Gold Corp.</t>
  </si>
  <si>
    <t>BRIDGING FINANCE INC.</t>
  </si>
  <si>
    <t>KINCORA COPPER LIMITED</t>
  </si>
  <si>
    <t>2014-04-04</t>
  </si>
  <si>
    <t>Canadian International Minerals Inc.</t>
  </si>
  <si>
    <t>2014-03-06</t>
  </si>
  <si>
    <t>Barkerville Gold Mines Ltd.</t>
  </si>
  <si>
    <t>Borderfree, Inc.</t>
  </si>
  <si>
    <t>Pasinex Resouces Limited</t>
  </si>
  <si>
    <t>2014-04-07</t>
  </si>
  <si>
    <t>WV Feeder II (XTH), L.P.</t>
  </si>
  <si>
    <t>Highstreet Emerald Hills (2013) Limited Partnership</t>
  </si>
  <si>
    <t>Nuvo Research Inc.</t>
  </si>
  <si>
    <t>Emerging Markets Debt Fund, Subfund of Logan Circle Partners Funds p.l.c.</t>
  </si>
  <si>
    <t>Beacon Consumer Holdings Inc.</t>
  </si>
  <si>
    <t>J.P. Morgan Securities LLC</t>
  </si>
  <si>
    <t>Fortress Brant Park 2011 Ltd.</t>
  </si>
  <si>
    <t>TriNet Group, Inc.</t>
  </si>
  <si>
    <t>Highstreet Vanier Woods (2014) Limited Partnership</t>
  </si>
  <si>
    <t>Biosign Technologies Inc.</t>
  </si>
  <si>
    <t>Ivernia Inc.</t>
  </si>
  <si>
    <t>Imagistx Inc.</t>
  </si>
  <si>
    <t>Soroban Cayman Fund Ltd</t>
  </si>
  <si>
    <t>United Hydrocarbon International Corp.</t>
  </si>
  <si>
    <t>Advaxis, Inc.</t>
  </si>
  <si>
    <t>HOMEAWAY, INC.</t>
  </si>
  <si>
    <t>OMERS Realty Corporation</t>
  </si>
  <si>
    <t>Lee Enterprises, Incorporated</t>
  </si>
  <si>
    <t>UBS AG, London Branch</t>
  </si>
  <si>
    <t>Revision Military Inc.</t>
  </si>
  <si>
    <t>2013-12-20</t>
  </si>
  <si>
    <t>Gross Medical Income &amp; Growth Fund</t>
  </si>
  <si>
    <t>Geo Semiconductor Inc.</t>
  </si>
  <si>
    <t>Navios Maritime Acquisition Corporation</t>
  </si>
  <si>
    <t>Lloyds Banking Group plc</t>
  </si>
  <si>
    <t>ACM Commercial Mortgage Fund</t>
  </si>
  <si>
    <t>Romspen Mortgage Investment Fund</t>
  </si>
  <si>
    <t>iGATE Corporation</t>
  </si>
  <si>
    <t>Xogen Technologies Inc.</t>
  </si>
  <si>
    <t>2013-12-23</t>
  </si>
  <si>
    <t>BNY Trust Company of Canada, as trustee of MOVE Trust</t>
  </si>
  <si>
    <t>MPH Acquisition Holdings LLC, as successor by merger to MPH Merger Sub LLC</t>
  </si>
  <si>
    <t>Newstart Financial Inc.</t>
  </si>
  <si>
    <t>Canada Fluorspar, Inc.</t>
  </si>
  <si>
    <t>Pulis Registered Capital 1 Inc.</t>
  </si>
  <si>
    <t>Pretium Resources Inc.</t>
  </si>
  <si>
    <t>Achelios Therapeutics, Inc.</t>
  </si>
  <si>
    <t>2014-02-18</t>
  </si>
  <si>
    <t>Exodos Life Sciences Limited Partnership</t>
  </si>
  <si>
    <t>2014-02-05</t>
  </si>
  <si>
    <t>Alpha Bank A.E.</t>
  </si>
  <si>
    <t>Centurion Apartment Real Estate Investment Trust</t>
  </si>
  <si>
    <t>Pulis Wealth Management LP 1</t>
  </si>
  <si>
    <t>California Nanotechnologies Corp.</t>
  </si>
  <si>
    <t>2014-04-08</t>
  </si>
  <si>
    <t>Sarona Frontier Markets International Fund 2 LP</t>
  </si>
  <si>
    <t>Sarona Frontier Markets U.S. Fund 2 LP</t>
  </si>
  <si>
    <t>Sarona Frontier Markets Fund 2 LP</t>
  </si>
  <si>
    <t>Stream Asset Financial Questfire LP</t>
  </si>
  <si>
    <t>CHIP Mortgage Trust</t>
  </si>
  <si>
    <t>Foremost Mortgage Trust</t>
  </si>
  <si>
    <t>Columbus International Inc.</t>
  </si>
  <si>
    <t>ROYAL BANK OF CANADA</t>
  </si>
  <si>
    <t>Bank of America Corporation</t>
  </si>
  <si>
    <t>MasterCard Incorporated</t>
  </si>
  <si>
    <t>Commonfund Strategic Solutions Real Estate Opportunity Fund 2014, L.P., by its general partner, CFSSG Real Estate Partners II, LLC</t>
  </si>
  <si>
    <t>Brookstreet MIC II Inc.</t>
  </si>
  <si>
    <t>Nord Anglia Education, Inc.</t>
  </si>
  <si>
    <t>PPL Capital Funding, Inc.</t>
  </si>
  <si>
    <t>Skyharbour Resources Ltd.</t>
  </si>
  <si>
    <t>CBS Outdoor Americas Inc.</t>
  </si>
  <si>
    <t>UBS (Canda) Global Allocation Fund A</t>
  </si>
  <si>
    <t>UBS (Canada) High Yield Income Debt Fund</t>
  </si>
  <si>
    <t>Trillium Housing Fund Limited Partnership</t>
  </si>
  <si>
    <t>BKCM Holdings Ltd.</t>
  </si>
  <si>
    <t>EVERYDAY HEALTH, INC.</t>
  </si>
  <si>
    <t>Bentall Kennedy Management (U.S.) Limited Partnership</t>
  </si>
  <si>
    <t>Antibe Therapeutics Inc.</t>
  </si>
  <si>
    <t>Carmanah Technologies Corporation</t>
  </si>
  <si>
    <t>William Lyon Homes, Inc.</t>
  </si>
  <si>
    <t>King Digital Entertainment plc</t>
  </si>
  <si>
    <t>Bentall Kennedy Management (U.S.) G.P. LLC</t>
  </si>
  <si>
    <t>Waterfront Capital Corporation</t>
  </si>
  <si>
    <t>2014-04-09</t>
  </si>
  <si>
    <t>Harvest Sensations, LLC</t>
  </si>
  <si>
    <t>Deutsche Bank AG, London Branch</t>
  </si>
  <si>
    <t>Bombardier Inc.</t>
  </si>
  <si>
    <t>Sirios Resources Inc.</t>
  </si>
  <si>
    <t>PSP CAPITAL INC.</t>
  </si>
  <si>
    <t>CIFC Senior Secured Corporate Loan Fund (Cayman) Ltd.</t>
  </si>
  <si>
    <t>Quantum Leap Mortgage Investments Fund</t>
  </si>
  <si>
    <t>2014-02-13</t>
  </si>
  <si>
    <t>Entegris, Inc.</t>
  </si>
  <si>
    <t>Solazyme, Inc.</t>
  </si>
  <si>
    <t>Penfold Capital Acquisition IV Corporation</t>
  </si>
  <si>
    <t>Fission Uranium Corp.</t>
  </si>
  <si>
    <t>Texas South Energy, Inc.</t>
  </si>
  <si>
    <t>ICM (VII) U.S. Core Plus Realty Trust</t>
  </si>
  <si>
    <t>Domainer Inc.</t>
  </si>
  <si>
    <t>2014-04-11</t>
  </si>
  <si>
    <t>Duke Energy Progress, Inc.</t>
  </si>
  <si>
    <t>Mkango Resources Ltd.</t>
  </si>
  <si>
    <t>Consolidated Edison Company of New York, Inc.</t>
  </si>
  <si>
    <t>Jefferies Finance LLC (“Jefferies”) and JFIN Co-Issuer Corporation</t>
  </si>
  <si>
    <t>B.E.S.T. Active Fund 19 LP</t>
  </si>
  <si>
    <t>Sumitomo Mitsui Financial Group, Inc.</t>
  </si>
  <si>
    <t>JBS Investments GmbH</t>
  </si>
  <si>
    <t>EQUICAPITA INCOME TRUST</t>
  </si>
  <si>
    <t>2013-07-15</t>
  </si>
  <si>
    <t>EQUICAPITA INCOME L.P.</t>
  </si>
  <si>
    <t>Permex Petroleum Limited Partnership</t>
  </si>
  <si>
    <t>Zaio Corporation</t>
  </si>
  <si>
    <t>Taipan Resources Inc.</t>
  </si>
  <si>
    <t>CCT CAPITAL LTD.</t>
  </si>
  <si>
    <t>Iskander Energy Corp.</t>
  </si>
  <si>
    <t>Solarvest BioEnergy Inc.</t>
  </si>
  <si>
    <t>2411098 Ontario Inc.</t>
  </si>
  <si>
    <t>WP Technology Inc.</t>
  </si>
  <si>
    <t>Société Générale</t>
  </si>
  <si>
    <t>2U, Inc.</t>
  </si>
  <si>
    <t>TREAD Financial Corp.</t>
  </si>
  <si>
    <t>Nordea Bank AB (publ)</t>
  </si>
  <si>
    <t>UMC Financial Management Inc.</t>
  </si>
  <si>
    <t>Southwest Opportunity Trust</t>
  </si>
  <si>
    <t>Bedrocan Canada Inc.</t>
  </si>
  <si>
    <t>1805847 Alberta Ltd.</t>
  </si>
  <si>
    <t>Fondo MIVIVIENDA S.A.</t>
  </si>
  <si>
    <t>2014-03-03</t>
  </si>
  <si>
    <t>Wolfden Resources Corporation</t>
  </si>
  <si>
    <t>Nuva Pharmaceuticals Inc.</t>
  </si>
  <si>
    <t>BMW Group</t>
  </si>
  <si>
    <t>TINKERINE STUDIOS LTD.</t>
  </si>
  <si>
    <t>Obsidian Strategics Inc.</t>
  </si>
  <si>
    <t>Beazer Homes USA, Inc.</t>
  </si>
  <si>
    <t>Castlepoint Studio Partners Limited c/o ROI Capital</t>
  </si>
  <si>
    <t>2014-04-10</t>
  </si>
  <si>
    <t>Fortress King Charlotte 2010 Limited</t>
  </si>
  <si>
    <t>TheraVitae Inc.</t>
  </si>
  <si>
    <t>2014-02-24</t>
  </si>
  <si>
    <t>Greystone Real Estate Fund Inc.</t>
  </si>
  <si>
    <t>Valdor Technology International Inc.</t>
  </si>
  <si>
    <t>Pan American Fertilizer Corp.</t>
  </si>
  <si>
    <t>Littlejohn Fund V, L.P.</t>
  </si>
  <si>
    <t>Xmet Inc.</t>
  </si>
  <si>
    <t>Knight Therapeutics Inc.</t>
  </si>
  <si>
    <t>East Coast Energy Inc.</t>
  </si>
  <si>
    <t>Yale University</t>
  </si>
  <si>
    <t>Prospect Capital Corporation</t>
  </si>
  <si>
    <t>First Reliance Fund LP</t>
  </si>
  <si>
    <t>2014-04-15</t>
  </si>
  <si>
    <t>CafeX Communications Inc.</t>
  </si>
  <si>
    <t>2013-09-12</t>
  </si>
  <si>
    <t>FanXchange Limited</t>
  </si>
  <si>
    <t>SecureCare Capital Inc.</t>
  </si>
  <si>
    <t>C SUNSET REAL ESTATE OPPORTUNITIES OFFSHORE FEEDER FUND, L.P.</t>
  </si>
  <si>
    <t>Sinclair-Cockburn Mortgage Investment Corporation</t>
  </si>
  <si>
    <t>Realogy Group LLC; Realogy Co-Issuer Corp.</t>
  </si>
  <si>
    <t>Augyva Mining Resources Inc.</t>
  </si>
  <si>
    <t>United Air Lines, Inc.</t>
  </si>
  <si>
    <t>Videotron Ltd. / Vidéotron Ltée</t>
  </si>
  <si>
    <t>SeaWorld Entertainment, Inc.</t>
  </si>
  <si>
    <t>Boulevard Acquisition Corp.</t>
  </si>
  <si>
    <t>2014-02-19</t>
  </si>
  <si>
    <t>Tiger Global Private Investment Partners VIII, L.P.</t>
  </si>
  <si>
    <t>Opower, Inc.</t>
  </si>
  <si>
    <t>Transition Metals Corp.</t>
  </si>
  <si>
    <t>EnQuest PLC</t>
  </si>
  <si>
    <t>Longreach Oil &amp; Gas Limited</t>
  </si>
  <si>
    <t>Cranford Way Corporation</t>
  </si>
  <si>
    <t>Elementa Group Inc.</t>
  </si>
  <si>
    <t>TPG Asia VI, L.P.</t>
  </si>
  <si>
    <t>Sylogist Ltd.</t>
  </si>
  <si>
    <t>Hortican Inc.</t>
  </si>
  <si>
    <t>Kindred Healthcare, Inc.</t>
  </si>
  <si>
    <t>Qu Biologics Inc.</t>
  </si>
  <si>
    <t>Radient Technologies Inc.</t>
  </si>
  <si>
    <t>GrubHub Inc.</t>
  </si>
  <si>
    <t>Howson Tattersall Canadian Bond Pool</t>
  </si>
  <si>
    <t>2013-04-03</t>
  </si>
  <si>
    <t>Howson Tattersall Canadian Short-Term Pool</t>
  </si>
  <si>
    <t>2013-04-05</t>
  </si>
  <si>
    <t>Howson Tattersall Canadian Value Equity Pool</t>
  </si>
  <si>
    <t>Howson Tattersall Global Value Equity Pool</t>
  </si>
  <si>
    <t>International Equity Fund (Putnam)</t>
  </si>
  <si>
    <t>2013-04-01</t>
  </si>
  <si>
    <t>BPCE</t>
  </si>
  <si>
    <t>Viasystems, Inc.</t>
  </si>
  <si>
    <t>Inception Exploration Ltd.</t>
  </si>
  <si>
    <t>Sinopec Group Overseas Development (2014) Limited</t>
  </si>
  <si>
    <t>Metropolitan Life Global Funding I</t>
  </si>
  <si>
    <t>Knol Resources Corp.</t>
  </si>
  <si>
    <t>Zymeworks Inc.</t>
  </si>
  <si>
    <t>La Quinta Holdings Inc.</t>
  </si>
  <si>
    <t>2014-04-14</t>
  </si>
  <si>
    <t>Innovative Composites International Inc.</t>
  </si>
  <si>
    <t>BBVA Bancomer, S.A., Institución de Banca Múltiple, Grupo Financiero BBVA Bancomer</t>
  </si>
  <si>
    <t>IMS Health Holdings, Inc.</t>
  </si>
  <si>
    <t>Just Eat plc</t>
  </si>
  <si>
    <t>Tarena International, Inc.</t>
  </si>
  <si>
    <t>BBVA Subordinated Capital, S.A. Unipersonal</t>
  </si>
  <si>
    <t>Prima Fluorspar Corp.</t>
  </si>
  <si>
    <t>2014-04-21</t>
  </si>
  <si>
    <t>WMG Acquisition Corp.</t>
  </si>
  <si>
    <t>Applied Genetic Technologies Corporation</t>
  </si>
  <si>
    <t>Savaria Corporation</t>
  </si>
  <si>
    <t>Ally Financial Inc.</t>
  </si>
  <si>
    <t>Focused Canadian Equity Class (CGOV)</t>
  </si>
  <si>
    <t>2013-04-04</t>
  </si>
  <si>
    <t>Ecochlor, Inc.</t>
  </si>
  <si>
    <t>2014-04-17</t>
  </si>
  <si>
    <t>Ucore Rare Metals Inc.</t>
  </si>
  <si>
    <t>Focused Canadian Equity Fund (CGOV)</t>
  </si>
  <si>
    <t>2014-01-02</t>
  </si>
  <si>
    <t>MDC Partners Inc.</t>
  </si>
  <si>
    <t>Nielsen Finance Co.; Nielsen Finance LLC</t>
  </si>
  <si>
    <t>Canada Carbon Inc.</t>
  </si>
  <si>
    <t>2014-04-22</t>
  </si>
  <si>
    <t>Highstreet Heritage Valley (2014) Limited Partnership</t>
  </si>
  <si>
    <t>Saber Capital Corp.</t>
  </si>
  <si>
    <t>GOLDSPIKE EXPLORATION INC.</t>
  </si>
  <si>
    <t>GAM Diversity USD NV II</t>
  </si>
  <si>
    <t>New Carolin Gold Corp.</t>
  </si>
  <si>
    <t>Invesco International Growth Class</t>
  </si>
  <si>
    <t>2013-04-02</t>
  </si>
  <si>
    <t>Invesco Canadian Balanced Fund</t>
  </si>
  <si>
    <t>Fedilus 1 Limited Partnership</t>
  </si>
  <si>
    <t>EXCO Resources, Inc.</t>
  </si>
  <si>
    <t>Empresa Nacional de Electricidad S.A.</t>
  </si>
  <si>
    <t>Sensato S2 Asia Pacific Fund, L.P.</t>
  </si>
  <si>
    <t>mDialog Corporation</t>
  </si>
  <si>
    <t>OutdoorPartner Media Corporation</t>
  </si>
  <si>
    <t>Mackenzie Ivy Canadian Fund</t>
  </si>
  <si>
    <t>2013-04-24</t>
  </si>
  <si>
    <t>Mackenzie Ivy European Fund</t>
  </si>
  <si>
    <t>2013-07-17</t>
  </si>
  <si>
    <t>Deventa Land Corp.</t>
  </si>
  <si>
    <t>Amorfix Life Sciences Ltd.</t>
  </si>
  <si>
    <t>2014-04-16</t>
  </si>
  <si>
    <t>Convalo Health International, Corp.</t>
  </si>
  <si>
    <t>Mackenzie Income Fund</t>
  </si>
  <si>
    <t>The Mint Corporation</t>
  </si>
  <si>
    <t>Counsel Canadian Dividend</t>
  </si>
  <si>
    <t>2013-05-09</t>
  </si>
  <si>
    <t>TMX Finance LLC and TitleMax Finance Corporation</t>
  </si>
  <si>
    <t>Counsel Canadian Growth</t>
  </si>
  <si>
    <t>xG Technology, Inc.</t>
  </si>
  <si>
    <t>PERIMETER MEDICAL IMAGING, INC.</t>
  </si>
  <si>
    <t>Ceiba Energy Services Inc.</t>
  </si>
  <si>
    <t>Mackenzie Cundill World Fund</t>
  </si>
  <si>
    <t>Clearsight Energy Fund 2 LP</t>
  </si>
  <si>
    <t>Mackenzie Focus All-Canadian Class</t>
  </si>
  <si>
    <t>Banco Nacional de Desenvolvimento Econômico e Social - BNDES</t>
  </si>
  <si>
    <t>Air Canada</t>
  </si>
  <si>
    <t>Fortress Gotham 2011 Limited</t>
  </si>
  <si>
    <t>Yava Technologies Inc.</t>
  </si>
  <si>
    <t>Wells Fargo &amp; Company</t>
  </si>
  <si>
    <t>Irish Residential Properties REIT plc</t>
  </si>
  <si>
    <t>Zoe's Kitchen, Inc.</t>
  </si>
  <si>
    <t>Silver Stream Mining Corp.</t>
  </si>
  <si>
    <t>SUAM FINANCE B.V.</t>
  </si>
  <si>
    <t>Rainmaker Mining Corp.</t>
  </si>
  <si>
    <t>CONSOL Energy Inc.</t>
  </si>
  <si>
    <t>Counsel Canadian Value</t>
  </si>
  <si>
    <t>Counsel Fixed Income</t>
  </si>
  <si>
    <t>Counsel Global Dividend</t>
  </si>
  <si>
    <t>Counsel Global Real Estate</t>
  </si>
  <si>
    <t>Counsel Global Small Cap</t>
  </si>
  <si>
    <t>Counsel International Growth</t>
  </si>
  <si>
    <t>Counsel International Value</t>
  </si>
  <si>
    <t>Counsel Short Term Bond</t>
  </si>
  <si>
    <t>Counsel U.S. Growth</t>
  </si>
  <si>
    <t>Counsel U.S. Value</t>
  </si>
  <si>
    <t>West Kirkland Mining Inc.</t>
  </si>
  <si>
    <t>0995162 B.C. Ltd.</t>
  </si>
  <si>
    <t>ENERCAPITA ENERGY L.P.</t>
  </si>
  <si>
    <t>ENERCAPITA ENERGY TRUST</t>
  </si>
  <si>
    <t>WIND Acquisition Finance S.A.</t>
  </si>
  <si>
    <t>2014-04-23</t>
  </si>
  <si>
    <t>Mizuho Bank, Ltd.</t>
  </si>
  <si>
    <t>McDermott International, Inc.</t>
  </si>
  <si>
    <t>Mercer Global Small Cap Equity Fund</t>
  </si>
  <si>
    <t>2013-05-21</t>
  </si>
  <si>
    <t>Mercer Global Low Volatility Equity Fund</t>
  </si>
  <si>
    <t>Mercer Emerging Markets Fund</t>
  </si>
  <si>
    <t>Mercer Universe Bond Index Fund</t>
  </si>
  <si>
    <t>2013-08-27</t>
  </si>
  <si>
    <t>Mercer Global Equity Fund</t>
  </si>
  <si>
    <t>Mercer Long Term Bond Index Fund</t>
  </si>
  <si>
    <t>2013-04-15</t>
  </si>
  <si>
    <t>Mercer Synthetic 3X Long Bond Fund</t>
  </si>
  <si>
    <t>2013-05-15</t>
  </si>
  <si>
    <t>Mercer Ultra Long Bond Fund</t>
  </si>
  <si>
    <t>Anthem United Inc.</t>
  </si>
  <si>
    <t>Mercer International Equity Fund</t>
  </si>
  <si>
    <t>Mercer Canada US Large Cap Growth Fund</t>
  </si>
  <si>
    <t>Mercer Canada US Large Cap Value Fund</t>
  </si>
  <si>
    <t>2013-05-03</t>
  </si>
  <si>
    <t>Mercer Canada US Passive Equity Fund</t>
  </si>
  <si>
    <t>Mercer Canadian Equity Fund</t>
  </si>
  <si>
    <t>Mercer Real Return Bond Fund</t>
  </si>
  <si>
    <t>Mercer Long Bond Fund</t>
  </si>
  <si>
    <t>Parsley Energy, LLC / Parsley Finance Corp.</t>
  </si>
  <si>
    <t>Provisus Balanced Corporate Class</t>
  </si>
  <si>
    <t>Mercer Universe Bond Fund</t>
  </si>
  <si>
    <t>Mercer Money Market Fund</t>
  </si>
  <si>
    <t>2013-04-26</t>
  </si>
  <si>
    <t>Barclays Bank PLC</t>
  </si>
  <si>
    <t>Provisus Global Equity Corporate Class</t>
  </si>
  <si>
    <t>2013-04-18</t>
  </si>
  <si>
    <t>Provisus Total Equity Corporate Class</t>
  </si>
  <si>
    <t>2013-08-22</t>
  </si>
  <si>
    <t>Provisus Canadian Equity Corporate Class</t>
  </si>
  <si>
    <t>2013-04-25</t>
  </si>
  <si>
    <t>U3O8 Corp.</t>
  </si>
  <si>
    <t>2014-04-25</t>
  </si>
  <si>
    <t>J.W. Childs Equity Partners IV, L.P.</t>
  </si>
  <si>
    <t>Vesta Energy Ltd.</t>
  </si>
  <si>
    <t>Global Equity Fund (Setanta)</t>
  </si>
  <si>
    <t>2013-07-05</t>
  </si>
  <si>
    <t>Mackenzie Canadian All Cap Value Class</t>
  </si>
  <si>
    <t>Mackenzie Canadian Bond Fund</t>
  </si>
  <si>
    <t>Mackenzie Canadian Large Cap Dividend Fund</t>
  </si>
  <si>
    <t>Mackenzie Canadian Large Cap Growth Fund</t>
  </si>
  <si>
    <t>Mackenzie Corporate Bond Fund</t>
  </si>
  <si>
    <t>Mackenzie Cundill Canadian Security Class</t>
  </si>
  <si>
    <t>Mackenzie Cundill Emerging Markets Class</t>
  </si>
  <si>
    <t>Mackenzie Cundill Value Fund</t>
  </si>
  <si>
    <t>Mackenzie Diversified Equity Fund</t>
  </si>
  <si>
    <t>Mackenzie Emerging Markets Class</t>
  </si>
  <si>
    <t>2013-04-09</t>
  </si>
  <si>
    <t>Mackenzie Focus Far East Class</t>
  </si>
  <si>
    <t>Mackenzie Global Asset Strategy Fund</t>
  </si>
  <si>
    <t>Advanced Folio Fund</t>
  </si>
  <si>
    <t>2014-01-17</t>
  </si>
  <si>
    <t>Aggressive Folio Fund</t>
  </si>
  <si>
    <t>2014-01-20</t>
  </si>
  <si>
    <t>Anconia Resources Corp.</t>
  </si>
  <si>
    <t>O5 Systems Inc.</t>
  </si>
  <si>
    <t>Balanced Folio Fund</t>
  </si>
  <si>
    <t>2014-01-14</t>
  </si>
  <si>
    <t>Canadian Diversified Equity Fund (London Capital)</t>
  </si>
  <si>
    <t>Canadian Dividend Fund (London Capital)</t>
  </si>
  <si>
    <t>Canadian Growth Fund (GWLIM)</t>
  </si>
  <si>
    <t>Canadian Value Class (Sionna)</t>
  </si>
  <si>
    <t>Sansone Partners, LP</t>
  </si>
  <si>
    <t>Conservative Folio Fund</t>
  </si>
  <si>
    <t>2014-01-10</t>
  </si>
  <si>
    <t>Corporate Bond Fund (Portico)</t>
  </si>
  <si>
    <t>Fixed Income Fund (Portico)</t>
  </si>
  <si>
    <t>Global Dividend Class (Setanta)</t>
  </si>
  <si>
    <t>Global Real Estate Fund (London Capital)</t>
  </si>
  <si>
    <t>Income Plus Fund (London Capital)</t>
  </si>
  <si>
    <t>Mackenzie All-Sector Canadian Equity Fund</t>
  </si>
  <si>
    <t>Lion I Re Limited</t>
  </si>
  <si>
    <t>2014-04-24</t>
  </si>
  <si>
    <t>Mackenzie Canadian All Cap Balanced Fund</t>
  </si>
  <si>
    <t>Mackenzie Canadian All Cap Dividend Fund</t>
  </si>
  <si>
    <t>Mackenzie Canadian All Cap Value Fund</t>
  </si>
  <si>
    <t>Mackenzie Canadian Large Cap Balanced Fund</t>
  </si>
  <si>
    <t>Mackenzie Canadian Large Cap Dividend &amp; Growth Fund</t>
  </si>
  <si>
    <t>Mackenzie Canadian Resource Fund</t>
  </si>
  <si>
    <t>Mackenzie Canadian Short Term Yield Corporate Class</t>
  </si>
  <si>
    <t>Mackenzie Canadian Small Cap Value Class</t>
  </si>
  <si>
    <t>Mackenzie Cundill Global Balanced Fund</t>
  </si>
  <si>
    <t>2013-07-04</t>
  </si>
  <si>
    <t>Mackenzie Cundill Global Dividend Fund</t>
  </si>
  <si>
    <t>2013-06-21</t>
  </si>
  <si>
    <t>Mackenzie Cundill International Class</t>
  </si>
  <si>
    <t>Mackenzie Cundill Recovery Fund</t>
  </si>
  <si>
    <t>Mackenzie Cundill Value Class</t>
  </si>
  <si>
    <t>2013-07-08</t>
  </si>
  <si>
    <t>Mackenzie Far East Class</t>
  </si>
  <si>
    <t>2013-08-09</t>
  </si>
  <si>
    <t>Mackenzie Floating Rate income Fund</t>
  </si>
  <si>
    <t>2013-08-26</t>
  </si>
  <si>
    <t>Mackenzie Focus Japan Class</t>
  </si>
  <si>
    <t>Mackenzie Global Diversified Equity Class</t>
  </si>
  <si>
    <t>Mackenzie Global Dividend Fund</t>
  </si>
  <si>
    <t>2013-05-08</t>
  </si>
  <si>
    <t>Select Income Advantage Managed Trust</t>
  </si>
  <si>
    <t>2013-03-01</t>
  </si>
  <si>
    <t>Mackenzie Global Growth Class</t>
  </si>
  <si>
    <t>2013-08-19</t>
  </si>
  <si>
    <t>Mackenzie Global Resource Class</t>
  </si>
  <si>
    <t>Mackenzie Global Small Cap Growth Class</t>
  </si>
  <si>
    <t>Mackenzie Global Small Cap Growth Fund</t>
  </si>
  <si>
    <t>Symmetry Real Return Bond Corporate Class</t>
  </si>
  <si>
    <t>Symmetry US Small Cap Equity Fund</t>
  </si>
  <si>
    <t>US Dividend Class (GWLIM)</t>
  </si>
  <si>
    <t>2013-08-23</t>
  </si>
  <si>
    <t>US Value Class (Eaton Vance)</t>
  </si>
  <si>
    <t>2013-07-25</t>
  </si>
  <si>
    <t>US Value Fund (London Capital)</t>
  </si>
  <si>
    <t>Mackenzie Gold Bullion Class</t>
  </si>
  <si>
    <t>Mackenzie Growth Fund</t>
  </si>
  <si>
    <t>Mackenzie International Growth Class</t>
  </si>
  <si>
    <t>2013-08-06</t>
  </si>
  <si>
    <t>Mackenzie International Growth Fund</t>
  </si>
  <si>
    <t>Mackenzie Ivy Foreign Equity Class</t>
  </si>
  <si>
    <t>2013-04-11</t>
  </si>
  <si>
    <t>Homestake Resource Corporation</t>
  </si>
  <si>
    <t>Mackenzie Ivy Foreign Equity Fund</t>
  </si>
  <si>
    <t>Mackenzie Ivy Global Balanced Fund</t>
  </si>
  <si>
    <t>Mackenzie North American Corporate Bond Fund</t>
  </si>
  <si>
    <t>Mackenzie Precious Metals Class</t>
  </si>
  <si>
    <t>2013-08-20</t>
  </si>
  <si>
    <t>Mackenzie Real Return Bond Fund</t>
  </si>
  <si>
    <t>Mackenzie Saxon Microcap Fund</t>
  </si>
  <si>
    <t>Mackenzie Sentinel Strategic Income Fund</t>
  </si>
  <si>
    <t>Mackenzie Universal Global Growth Fund</t>
  </si>
  <si>
    <t>Mackenzie Universal Health Sciences Class</t>
  </si>
  <si>
    <t>Mackenzie Universal Precious Metals Fund</t>
  </si>
  <si>
    <t>2013-04-10</t>
  </si>
  <si>
    <t>Mackenzie Universal Technology Class</t>
  </si>
  <si>
    <t>Mackenzie Universal US Emerging Growth Class</t>
  </si>
  <si>
    <t>Mackenzie Universal World Real Estate Class</t>
  </si>
  <si>
    <t>2013-05-07</t>
  </si>
  <si>
    <t>Mackenzie US Growth Class</t>
  </si>
  <si>
    <t>2013-05-06</t>
  </si>
  <si>
    <t>Mackenzie US Large Cap Class</t>
  </si>
  <si>
    <t>Mackenzie US Large Cap Growth Fund</t>
  </si>
  <si>
    <t>Mackenzie US Mid Cap Growth Class</t>
  </si>
  <si>
    <t>Moderate Folio Fund</t>
  </si>
  <si>
    <t>2014-02-03</t>
  </si>
  <si>
    <t>North American Mid Cap Fund (GWLIM)</t>
  </si>
  <si>
    <t>Quadrus Trimark Balanced Fund</t>
  </si>
  <si>
    <t>Symmetry Balanced Portfolio</t>
  </si>
  <si>
    <t>Symmetry Canadian Bond Corporate Class</t>
  </si>
  <si>
    <t>Symmetry Canadian Bond Fund</t>
  </si>
  <si>
    <t>Symmetry Canadian Equity Fund</t>
  </si>
  <si>
    <t>Symmetry Corporate Bond Corporate Class</t>
  </si>
  <si>
    <t>2014-01-16</t>
  </si>
  <si>
    <t>Symmetry Emerging Markets Equity Corporate Class</t>
  </si>
  <si>
    <t>Symmetry Equity Portfolio Class</t>
  </si>
  <si>
    <t>Symmetry Global Bond Corporate Class</t>
  </si>
  <si>
    <t>Symmetry Global Bond Fund</t>
  </si>
  <si>
    <t>Symmetry Global Equity Fund</t>
  </si>
  <si>
    <t>Symmetry Growth Portfolio</t>
  </si>
  <si>
    <t>Symmetry Low Volatility Fund</t>
  </si>
  <si>
    <t>Symmetry Moderate Growth Portfolio</t>
  </si>
  <si>
    <t>Canadian Bond Fund (Portico)</t>
  </si>
  <si>
    <t>Select Canadian Equity Managed Fund</t>
  </si>
  <si>
    <t>Select U.S. Equity Managed Fund</t>
  </si>
  <si>
    <t>2013-01-02</t>
  </si>
  <si>
    <t>Select International Equity Managed Fund</t>
  </si>
  <si>
    <t>Fuel Transfer Technologies Inc.</t>
  </si>
  <si>
    <t>GFL Environmental Inc.</t>
  </si>
  <si>
    <t>CI Income Fund</t>
  </si>
  <si>
    <t>Signature Diversified Yield Trust</t>
  </si>
  <si>
    <t>2013-02-22</t>
  </si>
  <si>
    <t>Cambridge Income Trust</t>
  </si>
  <si>
    <t>Signature High Yield Bond Trust</t>
  </si>
  <si>
    <t>Signature Cash Management Fund</t>
  </si>
  <si>
    <t>2013-09-24</t>
  </si>
  <si>
    <t>CI LifeCycle 2020 Portfolio</t>
  </si>
  <si>
    <t>2013-11-08</t>
  </si>
  <si>
    <t>CI LifeCycle 2025 Portfolio</t>
  </si>
  <si>
    <t>CI LifeCycle 2030 Portfolio</t>
  </si>
  <si>
    <t>CI LifeCycle 2035 Portfolio</t>
  </si>
  <si>
    <t>CI LifeCycle 2040 Portfolio</t>
  </si>
  <si>
    <t>CI LifeCycle 2045 Portfolio</t>
  </si>
  <si>
    <t>AurCrest Gold Inc.</t>
  </si>
  <si>
    <t>CI LifeCycle Income Portfolio</t>
  </si>
  <si>
    <t>2014-04-30</t>
  </si>
  <si>
    <t>Latin American Minerals Inc.</t>
  </si>
  <si>
    <t>Lonestar Resources America Inc.</t>
  </si>
  <si>
    <t>Edgewater Wireless Systems Inc.</t>
  </si>
  <si>
    <t>People Corporation</t>
  </si>
  <si>
    <t>The Westaim Corporation</t>
  </si>
  <si>
    <t>ScribeStar Ltd.</t>
  </si>
  <si>
    <t>CP Music Group Inc.</t>
  </si>
  <si>
    <t>2013-04-16</t>
  </si>
  <si>
    <t>U.S. Bancorp</t>
  </si>
  <si>
    <t>Margaret Lake Diamonds Inc.</t>
  </si>
  <si>
    <t>Kings Castle Limited Partnership</t>
  </si>
  <si>
    <t>Vusay Media Corp.</t>
  </si>
  <si>
    <t>EVEREST GOLD INC.</t>
  </si>
  <si>
    <t>Rokmaster Resources Corp.</t>
  </si>
  <si>
    <t>Canarc Resource Corp.</t>
  </si>
  <si>
    <t>Heatherdale Resources Ltd.</t>
  </si>
  <si>
    <t>Gedex Inc.</t>
  </si>
  <si>
    <t>BARKERVILLE GOLD MINES LTD.</t>
  </si>
  <si>
    <t>2014-05-01</t>
  </si>
  <si>
    <t>Artis Drogon Computing-A, L.P</t>
  </si>
  <si>
    <t>Capital One Financial Corporation</t>
  </si>
  <si>
    <t>Artis Practice Fusion SPV III, L.P.</t>
  </si>
  <si>
    <t>Aldrin Resource Corp.</t>
  </si>
  <si>
    <t>Artis Practice Fusion SPV II, L.P.</t>
  </si>
  <si>
    <t>2013-12-05</t>
  </si>
  <si>
    <t>NS Oil and Gas Oil Ltd.</t>
  </si>
  <si>
    <t>GUARDIAN CAPITAL REAL ESTATE FUND LP</t>
  </si>
  <si>
    <t>Moelis &amp; Company</t>
  </si>
  <si>
    <t>Kensington Capital Partners Limited</t>
  </si>
  <si>
    <t>Aureus Mining Inc.</t>
  </si>
  <si>
    <t>Navios South American Logistics Inc.; Navios Logistics Finance (US) Inc.</t>
  </si>
  <si>
    <t>Waterford Battery Systems Inc.</t>
  </si>
  <si>
    <t>2013-08-24</t>
  </si>
  <si>
    <t>Slyce Inc.</t>
  </si>
  <si>
    <t>2014-03-13</t>
  </si>
  <si>
    <t>PowerDisc Development Corporation Ltd.</t>
  </si>
  <si>
    <t>2014-02-28</t>
  </si>
  <si>
    <t>AudienceView Ticketing Corporation</t>
  </si>
  <si>
    <t>Canadian Imperial Bank of Commerce</t>
  </si>
  <si>
    <t>2014-03-12</t>
  </si>
  <si>
    <t>Blueport Investors LLC</t>
  </si>
  <si>
    <t>AnalytixInsight Inc.</t>
  </si>
  <si>
    <t>Master Credit Card Trust II</t>
  </si>
  <si>
    <t>Round Hill Music Royalty Fund LP.  Manager:  Round Hill Music Royalty Fund GP LP</t>
  </si>
  <si>
    <t>2014-05-29</t>
  </si>
  <si>
    <t>Elementa Group Inc</t>
  </si>
  <si>
    <t>Endeavor Energy Resources, L.P./EER Finance, Inc.</t>
  </si>
  <si>
    <t>Florida East Coast Holdings Corp./Florida East Coast Industries, LLC</t>
  </si>
  <si>
    <t>Spartan Bioscience Inc.</t>
  </si>
  <si>
    <t>Leju Holdings Limited</t>
  </si>
  <si>
    <t>WesCan Energy Corp.</t>
  </si>
  <si>
    <t>Margaux Resources Ltd.</t>
  </si>
  <si>
    <t>TriVascular Technologies, Inc.</t>
  </si>
  <si>
    <t>Chesapeake Energy Corporation</t>
  </si>
  <si>
    <t>Central 1 Credit Union</t>
  </si>
  <si>
    <t>NATURALLY SPLENDID ENTERPRISES LTD.</t>
  </si>
  <si>
    <t>Flixel Photos Inc.</t>
  </si>
  <si>
    <t>2014-04-29</t>
  </si>
  <si>
    <t>SunTrust Banks, Inc.</t>
  </si>
  <si>
    <t>Denbury Resources Inc.</t>
  </si>
  <si>
    <t>Carlyle Angel Partners, L.P.</t>
  </si>
  <si>
    <t>Sportsman's Warehouse Holdings, Inc.</t>
  </si>
  <si>
    <t>Pistol Bay Mining Inc.</t>
  </si>
  <si>
    <t>Weibo Corporation</t>
  </si>
  <si>
    <t>Vermillion Gold, Inc.</t>
  </si>
  <si>
    <t>GAMEONSTREAM INC.</t>
  </si>
  <si>
    <t>2014-03-21</t>
  </si>
  <si>
    <t>InnVest Real Estate Investment Trust</t>
  </si>
  <si>
    <t>The Huntington National Bank</t>
  </si>
  <si>
    <t>Playfair Mining Ltd.</t>
  </si>
  <si>
    <t>Castlepoint Studio Partners Ltd. (MPL) c/o ROI Capital</t>
  </si>
  <si>
    <t>Steel Reef Infrastructure Corp.</t>
  </si>
  <si>
    <t>DIAMCOR MINING INC.</t>
  </si>
  <si>
    <t>2014-03-11</t>
  </si>
  <si>
    <t>Febrican Corp.</t>
  </si>
  <si>
    <t>Onex Partners IV Select LP</t>
  </si>
  <si>
    <t>Quinto Real Capital Corporation</t>
  </si>
  <si>
    <t>Nevado Resources Corporation</t>
  </si>
  <si>
    <t>AcuityAds Inc.</t>
  </si>
  <si>
    <t>Sirius XM Canada Holdings Inc.</t>
  </si>
  <si>
    <t>Mason Graphite Inc.</t>
  </si>
  <si>
    <t>2014-04-28</t>
  </si>
  <si>
    <t>Brookdale Realty Corporation</t>
  </si>
  <si>
    <t>AMERICAN VANADIUM CORP.</t>
  </si>
  <si>
    <t>Tandem Assets Inc.</t>
  </si>
  <si>
    <t>MIST Opportunities Inc.</t>
  </si>
  <si>
    <t>Weed MD RX Inc.</t>
  </si>
  <si>
    <t>StickerYou Inc.</t>
  </si>
  <si>
    <t>2014-03-04</t>
  </si>
  <si>
    <t>Chlormet Technologies Inc.</t>
  </si>
  <si>
    <t>Greenock Resources Inc.</t>
  </si>
  <si>
    <t>Tosca Mining Corp.</t>
  </si>
  <si>
    <t>2014-05-02</t>
  </si>
  <si>
    <t>VR1 CORPORATION</t>
  </si>
  <si>
    <t>Oculus Ventures Corporation</t>
  </si>
  <si>
    <t>BFAM Asian Opportunities Fund Limited</t>
  </si>
  <si>
    <t>Bentall Kennedy Prime Canadian Property Fund Ltd.</t>
  </si>
  <si>
    <t>Australia and New Zealand Banking Group Limited</t>
  </si>
  <si>
    <t>Global Defense &amp; National Security Systems, Inc.</t>
  </si>
  <si>
    <t>2013-10-29</t>
  </si>
  <si>
    <t>Revance Therapeutics, Inc.</t>
  </si>
  <si>
    <t>Kilo Goldmines Ltd.</t>
  </si>
  <si>
    <t>NanoStruck Technologies Inc.</t>
  </si>
  <si>
    <t>Windfire Capital Corp.</t>
  </si>
  <si>
    <t>Critical Outcome Technologies Inc.</t>
  </si>
  <si>
    <t>Crombie Real Estate Investment Trust</t>
  </si>
  <si>
    <t>2014-03-05</t>
  </si>
  <si>
    <t>The JDW 2013 Partnership, c/o 2048188 Ontario Limited</t>
  </si>
  <si>
    <t>Tarsis Resources Ltd.</t>
  </si>
  <si>
    <t>Ecuador Bancorp Inc.</t>
  </si>
  <si>
    <t>St. Vincent Minerals Inc.</t>
  </si>
  <si>
    <t>Navis Asia Fund VII, L.P.</t>
  </si>
  <si>
    <t>Tri-D Technologies Inc</t>
  </si>
  <si>
    <t>SPIRE US  LIMITED PARTNERSHIP</t>
  </si>
  <si>
    <t>Letho Resouces Corp.</t>
  </si>
  <si>
    <t>WSP Global Inc. (formerly known as GENIVAR Inc.)</t>
  </si>
  <si>
    <t>Astrix Networks Inc.</t>
  </si>
  <si>
    <t>Granite Creek Gold Ltd.</t>
  </si>
  <si>
    <t>Robix Alternative Fuels, Inc.</t>
  </si>
  <si>
    <t>2014-05-06</t>
  </si>
  <si>
    <t>CTP OFFSHORE-C FEEDER FUND, LTD.</t>
  </si>
  <si>
    <t>Fuse Powered Inc.</t>
  </si>
  <si>
    <t>Agcapita Farmland Fund IV</t>
  </si>
  <si>
    <t>Parkit Enterprise Inc.</t>
  </si>
  <si>
    <t>Avanti Energy Inc.</t>
  </si>
  <si>
    <t>Equicapita Income Trust</t>
  </si>
  <si>
    <t>Wind Power Holdings, Inc.</t>
  </si>
  <si>
    <t>Apple Inc.</t>
  </si>
  <si>
    <t>QUAD/GRAPHICS, INC.</t>
  </si>
  <si>
    <t>VeroLube Inc.</t>
  </si>
  <si>
    <t>Senior Housing Properties Trust</t>
  </si>
  <si>
    <t>British Columbia Ferry Services Inc.</t>
  </si>
  <si>
    <t>Citrix Systems, Inc.</t>
  </si>
  <si>
    <t>The Goldman Sachs Group, Inc.</t>
  </si>
  <si>
    <t>The PNC Financial Services Group, Inc.</t>
  </si>
  <si>
    <t>Wallbridge Mining Company Limited</t>
  </si>
  <si>
    <t>2014-05-08</t>
  </si>
  <si>
    <t>TMAC Resources Inc.</t>
  </si>
  <si>
    <t>Bridging Finance Inc.</t>
  </si>
  <si>
    <t>Endurance Wind Power Inc.</t>
  </si>
  <si>
    <t>Braskem Finance Limited</t>
  </si>
  <si>
    <t>Nordegg Resources Inc.</t>
  </si>
  <si>
    <t>Rift Basin Resources Corp.</t>
  </si>
  <si>
    <t>2014-05-07</t>
  </si>
  <si>
    <t>Canadian Coyote Energy Trust</t>
  </si>
  <si>
    <t>Garda World Security Corporation</t>
  </si>
  <si>
    <t>TRI ORIGIN EXPLORATION INC.</t>
  </si>
  <si>
    <t>Oi S.A.</t>
  </si>
  <si>
    <t>2014-05-05</t>
  </si>
  <si>
    <t>Ryder System, Inc.</t>
  </si>
  <si>
    <t>CVC Capital Partners Asia Pacific IV L.P.</t>
  </si>
  <si>
    <t>2014-02-17</t>
  </si>
  <si>
    <t>Newstart Financial Inc</t>
  </si>
  <si>
    <t>2013-12-31</t>
  </si>
  <si>
    <t>Roadmap GEO LP</t>
  </si>
  <si>
    <t>Woodside Homes Company, LLC / Woodside Homes Finance Inc.</t>
  </si>
  <si>
    <t>The Trendlines Group Ltd.</t>
  </si>
  <si>
    <t>Clairvest Equity Partners V Limited Partnership</t>
  </si>
  <si>
    <t>Highland Copper Company Inc.</t>
  </si>
  <si>
    <t>Equicapita Income L.P.</t>
  </si>
  <si>
    <t>Pele Mountain Resources Inc.</t>
  </si>
  <si>
    <t>GLENCORE FUNDING LLC</t>
  </si>
  <si>
    <t>COMMITED CAPITAL ACQUISITION CORPORATION II</t>
  </si>
  <si>
    <t>Canamax Energy Ltd.</t>
  </si>
  <si>
    <t>Mady Brookdale 2013 Inc.</t>
  </si>
  <si>
    <t>Fortress Capital Pointe 2013 Inc.</t>
  </si>
  <si>
    <t>InPlay Oil Corp.</t>
  </si>
  <si>
    <t>Valparaiso Energy Inc.</t>
  </si>
  <si>
    <t>Signode Industrial Group</t>
  </si>
  <si>
    <t>Alliance Mining Corp.</t>
  </si>
  <si>
    <t>CNOOC Nexen Finance (2014) ULC</t>
  </si>
  <si>
    <t>SANTA FE METALS CORPORATION</t>
  </si>
  <si>
    <t>Millennium Stimulation Services Ltd.</t>
  </si>
  <si>
    <t>Capital Direct I Income Trust</t>
  </si>
  <si>
    <t>ABRY Advanced Securities Fund III, L.P. - ABRY ASF Investors III, L.P. Fund GP LP</t>
  </si>
  <si>
    <t>MedX Health Corp</t>
  </si>
  <si>
    <t>2014-05-09</t>
  </si>
  <si>
    <t>CHS Resources Inc.</t>
  </si>
  <si>
    <t>CCU Escrow Corporation</t>
  </si>
  <si>
    <t>Trez Capital Yield Trust</t>
  </si>
  <si>
    <t>CellAegis Devices Limited Partnership</t>
  </si>
  <si>
    <t>York Total Return Unit Trust</t>
  </si>
  <si>
    <t>ArcticAx Inc.</t>
  </si>
  <si>
    <t>Digital Shelf Space Corp</t>
  </si>
  <si>
    <t>WV AIV II (PINT), LLC</t>
  </si>
  <si>
    <t>Wolf Resource Development Corp.</t>
  </si>
  <si>
    <t>2014-05-12</t>
  </si>
  <si>
    <t>Schaeffler Finance B.V.</t>
  </si>
  <si>
    <t>The BLP 2013 Partnership   c/o 2048188 Ontario Limited</t>
  </si>
  <si>
    <t>Berry Plastics Corporation/Berry Plastics Group, Inc.</t>
  </si>
  <si>
    <t>Abattis Bioceuticals Corp.</t>
  </si>
  <si>
    <t>Venturion Oil Limited</t>
  </si>
  <si>
    <t>Diagnos</t>
  </si>
  <si>
    <t>Pacific North West Capital Corp.</t>
  </si>
  <si>
    <t>Big North Graphite Corp.</t>
  </si>
  <si>
    <t>DualEx Energy International Inc.</t>
  </si>
  <si>
    <t>MarkWater Handling Systems Ltd.</t>
  </si>
  <si>
    <t>Globex Mining Enterprises Inc.</t>
  </si>
  <si>
    <t>2014-01-27</t>
  </si>
  <si>
    <t>Madison Minerals Inc.</t>
  </si>
  <si>
    <t>2014-05-13</t>
  </si>
  <si>
    <t>WINROCK RESOURCES INC.</t>
  </si>
  <si>
    <t>TimePlay Inc.</t>
  </si>
  <si>
    <t>Mitec Technologies Inc.</t>
  </si>
  <si>
    <t>SUPERIOR COPPER CORPORATION</t>
  </si>
  <si>
    <t>Northern Gold Mining Inc.</t>
  </si>
  <si>
    <t>2014-05-14</t>
  </si>
  <si>
    <t>Canada Strategic Metals Inc.</t>
  </si>
  <si>
    <t>Eagle Hill Exploration Corporation</t>
  </si>
  <si>
    <t>TomaGold Corporation</t>
  </si>
  <si>
    <t>Masisa S.A.</t>
  </si>
  <si>
    <t>2014-05-15</t>
  </si>
  <si>
    <t>Galantas Gold Corporation</t>
  </si>
  <si>
    <t>ThermoCeramix Corporation</t>
  </si>
  <si>
    <t>Newalta Corporation</t>
  </si>
  <si>
    <t>PC Gold Inc.</t>
  </si>
  <si>
    <t>Caledonian Royalty Corporation</t>
  </si>
  <si>
    <t>Mincom Capital Inc.</t>
  </si>
  <si>
    <t>Pangolin Diamonds Corp.</t>
  </si>
  <si>
    <t>GOLDEN BRIDGE MINING CORPORATION</t>
  </si>
  <si>
    <t>Alix Resources Corp.</t>
  </si>
  <si>
    <t>Oceanus Resources Corporation</t>
  </si>
  <si>
    <t>Caribou King Resources Ltd.</t>
  </si>
  <si>
    <t>Woulfe Mining Corp.</t>
  </si>
  <si>
    <t>8193053 Canada Ltd.</t>
  </si>
  <si>
    <t>Legacy Reserves LP</t>
  </si>
  <si>
    <t>Service Corporation International</t>
  </si>
  <si>
    <t>SALAZAR RESOURCES LIMITED</t>
  </si>
  <si>
    <t>Tandem Fund 111, L.P.</t>
  </si>
  <si>
    <t>Electric Transmission Texas, LLC</t>
  </si>
  <si>
    <t>InVivo Therapeutics Holdings Corp.</t>
  </si>
  <si>
    <t>Antero Resources Corporation</t>
  </si>
  <si>
    <t>BURLINGTON STORES, INC.</t>
  </si>
  <si>
    <t>American Vanadium Corp.</t>
  </si>
  <si>
    <t>NUMERICABLE GROUP S.A.</t>
  </si>
  <si>
    <t>DELEBRITY INC.</t>
  </si>
  <si>
    <t>MCF Securities Inc.</t>
  </si>
  <si>
    <t>2014-05-03</t>
  </si>
  <si>
    <t>Tampa Electric Company</t>
  </si>
  <si>
    <t>Greybrook Pine Grove Limited Partnership</t>
  </si>
  <si>
    <t>GrandLinq GP c/o Plenary GrandLinq LP Inc.</t>
  </si>
  <si>
    <t>Washington Mill CLO Ltd.</t>
  </si>
  <si>
    <t>WESTERN PACIFIC TRUST COMPANY</t>
  </si>
  <si>
    <t>Green Swan Capital Corp.</t>
  </si>
  <si>
    <t>Leland Stanford Junior University</t>
  </si>
  <si>
    <t>BNP Paribas Arbitrage B.V.</t>
  </si>
  <si>
    <t>Transurban Group</t>
  </si>
  <si>
    <t>HD Supply Holdings, Inc.</t>
  </si>
  <si>
    <t>Canoel International Energy Ltd.</t>
  </si>
  <si>
    <t>Solimar Energy Limited</t>
  </si>
  <si>
    <t>Gibson Brands Escrow Corporation (the “Stage I Issuer”) and Gibson Brands, Inc. (the “Stage II Issuer”)</t>
  </si>
  <si>
    <t>Ares Management, L.P.</t>
  </si>
  <si>
    <t>First Reserve Energy Infrastructure Fund II, L.P.</t>
  </si>
  <si>
    <t>Altice S.A.</t>
  </si>
  <si>
    <t>RESSOURCES GEOMEGA INC.</t>
  </si>
  <si>
    <t>Continental Precious Minerals Inc.</t>
  </si>
  <si>
    <t>Daimler Canada Finance Inc.</t>
  </si>
  <si>
    <t>Formation Fluid Management Inc.</t>
  </si>
  <si>
    <t>2014-05-20</t>
  </si>
  <si>
    <t>Elcora Resources Corporation</t>
  </si>
  <si>
    <t>Tuniu Corporation</t>
  </si>
  <si>
    <t>Miraculins Inc.</t>
  </si>
  <si>
    <t>Celgene Corporation</t>
  </si>
  <si>
    <t>Unity Energy Corp.</t>
  </si>
  <si>
    <t>First Quantum Minerals Ltd.</t>
  </si>
  <si>
    <t>2014-12-05</t>
  </si>
  <si>
    <t>ABE Resources Inc.</t>
  </si>
  <si>
    <t>Masuparia Gold Corporation</t>
  </si>
  <si>
    <t>Tasman Metals Ltd.</t>
  </si>
  <si>
    <t>Azincourt Uranium Inc.</t>
  </si>
  <si>
    <t>York Special Opportunities Fund II-B, L.P.</t>
  </si>
  <si>
    <t>Broadview Energy Ltd.</t>
  </si>
  <si>
    <t>Nevada Sunrise Gold Corporation</t>
  </si>
  <si>
    <t>Forestar (USA) Real Estate Group Inc.</t>
  </si>
  <si>
    <t>Trez Capital Prime Trust</t>
  </si>
  <si>
    <t>2014-01-23</t>
  </si>
  <si>
    <t>SGX RESOURCES INC.</t>
  </si>
  <si>
    <t>Radian Group Inc.</t>
  </si>
  <si>
    <t>Peugeot S. A.</t>
  </si>
  <si>
    <t>Romspen Mortgage Investmend Fund/Romspen Investment Corporation</t>
  </si>
  <si>
    <t>2014-05-22</t>
  </si>
  <si>
    <t>Cheetah Mobile Inc.</t>
  </si>
  <si>
    <t>Caixa Econômica Federal</t>
  </si>
  <si>
    <t>D-Wave Systems Inc.</t>
  </si>
  <si>
    <t>Mead Johnson Nutrition Company</t>
  </si>
  <si>
    <t>Concho Resources Inc.</t>
  </si>
  <si>
    <t>2014-05-16</t>
  </si>
  <si>
    <t>Hashplex, Inc.</t>
  </si>
  <si>
    <t>Enercapita Energy L.P.</t>
  </si>
  <si>
    <t>AVIS BUDGET CAR RENTAL, LLC; AVIS BUDGET FINANCE, INC.</t>
  </si>
  <si>
    <t>VMS Ventures Inc.</t>
  </si>
  <si>
    <t>Enercapita Energy Trust</t>
  </si>
  <si>
    <t>Hearthside Group Holdings, LLC and Hearthside Finance Company, Inc.</t>
  </si>
  <si>
    <t>K2M GROUP HOLDINGS, INC.</t>
  </si>
  <si>
    <t>General Electric Capital Corporation</t>
  </si>
  <si>
    <t>Peace Naturals Project Inc.</t>
  </si>
  <si>
    <t>Good Life Networks Inc.</t>
  </si>
  <si>
    <t>Prudential Financial, Inc.</t>
  </si>
  <si>
    <t>Pfizer Inc.</t>
  </si>
  <si>
    <t>Dollarama Inc.</t>
  </si>
  <si>
    <t>First Access Funding Corp.</t>
  </si>
  <si>
    <t>Ortho-Clinical Diagnostics, Inc. and Ortho-Clinical Diagnostics S.A.</t>
  </si>
  <si>
    <t>Canadian Quantum Energy Corporation</t>
  </si>
  <si>
    <t>Jumei International Holding Limited</t>
  </si>
  <si>
    <t>2014-05-21</t>
  </si>
  <si>
    <t>Focus Ventures Ltd.</t>
  </si>
  <si>
    <t>Pacific Paradym Energy Inc.</t>
  </si>
  <si>
    <t>2276844 Ontario Limited c/o ROI Capital</t>
  </si>
  <si>
    <t>Range Energy Resources Inc.</t>
  </si>
  <si>
    <t>Source Exploration Corp.</t>
  </si>
  <si>
    <t>Kariana Resources Inc.</t>
  </si>
  <si>
    <t>Genworth Mortgage Insurance Australia Limited</t>
  </si>
  <si>
    <t>MIRACULINS INC.</t>
  </si>
  <si>
    <t>Kellogg Canada Inc.</t>
  </si>
  <si>
    <t>GPM Real Property (13) Limited Partnership</t>
  </si>
  <si>
    <t>2014-05-23</t>
  </si>
  <si>
    <t>Medavie Inc.</t>
  </si>
  <si>
    <t>Pure Multi-Family REIT LP</t>
  </si>
  <si>
    <t>KCA Deutag UK Finance plc</t>
  </si>
  <si>
    <t>PanTerra Resource Corp.</t>
  </si>
  <si>
    <t>Lake Shore Gold Corp.</t>
  </si>
  <si>
    <t>Grand River Ironsands Incorporated</t>
  </si>
  <si>
    <t>African Gold Group, Inc.</t>
  </si>
  <si>
    <t>VIP Software Corporation</t>
  </si>
  <si>
    <t>American Consolidated Minerals Corp.</t>
  </si>
  <si>
    <t>eSight Corporation</t>
  </si>
  <si>
    <t>Cortez Gold Corp.</t>
  </si>
  <si>
    <t>Mountain Province Diamonds Inc.</t>
  </si>
  <si>
    <t>Rockhaven Resources Ltd.</t>
  </si>
  <si>
    <t>WYATT OIL = GAS INC.</t>
  </si>
  <si>
    <t>WYATT OIL + GAS INC.</t>
  </si>
  <si>
    <t>SmartCool Systems Inc.</t>
  </si>
  <si>
    <t>GoldON Resources Ltd.</t>
  </si>
  <si>
    <t>Formulating Change Inc.</t>
  </si>
  <si>
    <t>Sama Resources Inc./Ressources Sama Inc.</t>
  </si>
  <si>
    <t>Signet UK Finance plc</t>
  </si>
  <si>
    <t>2014-05-19</t>
  </si>
  <si>
    <t>Defiance Silver Corp.</t>
  </si>
  <si>
    <t>UBSAG, Zurich</t>
  </si>
  <si>
    <t>Manulife U.S. Opportunities Class</t>
  </si>
  <si>
    <t>BNP PARIBAS ARBITRAGE ISSUANCE BV</t>
  </si>
  <si>
    <t>Manulife Canadian Investment Class</t>
  </si>
  <si>
    <t>2013-05-02</t>
  </si>
  <si>
    <t>SVB Financial Group</t>
  </si>
  <si>
    <t>Palisade Vantage Fund</t>
  </si>
  <si>
    <t>Manulife Global Equity Class</t>
  </si>
  <si>
    <t>2013-05-01</t>
  </si>
  <si>
    <t>ACE INA Holdings Inc.</t>
  </si>
  <si>
    <t>2014-05-27</t>
  </si>
  <si>
    <t>Seair Inc.</t>
  </si>
  <si>
    <t>Manulife World Investment Class</t>
  </si>
  <si>
    <t>Manulife Global Opportunities Class</t>
  </si>
  <si>
    <t>Manulife China Class</t>
  </si>
  <si>
    <t>2013-06-05</t>
  </si>
  <si>
    <t>Manulife U.S. Dividend Class</t>
  </si>
  <si>
    <t>2013-12-16</t>
  </si>
  <si>
    <t>Rockridge Capital Corp.</t>
  </si>
  <si>
    <t>Gold Royalties Corporation</t>
  </si>
  <si>
    <t>Rockspring Capital Texas Real Estate Trust</t>
  </si>
  <si>
    <t>National Bank of Greece S.A.</t>
  </si>
  <si>
    <t>KEEK INC.</t>
  </si>
  <si>
    <t>KEEK INC. (a private Ontario company)</t>
  </si>
  <si>
    <t>FirstEnergy Transmission, LLC</t>
  </si>
  <si>
    <t>Happy Creek Minerals Ltd.</t>
  </si>
  <si>
    <t>Candente Copper Corp.</t>
  </si>
  <si>
    <t>HSBC Canadian Dollar Liquidity Fund</t>
  </si>
  <si>
    <t>Trilennium Solutions Inc.</t>
  </si>
  <si>
    <t>Alphinat Inc.</t>
  </si>
  <si>
    <t>Platform Specialty Products Corporation</t>
  </si>
  <si>
    <t>KWG Resources Inc.</t>
  </si>
  <si>
    <t>Zendesk, Inc.</t>
  </si>
  <si>
    <t>Alpha Natural Resources, Inc.</t>
  </si>
  <si>
    <t>ContourGlobal Power Holdings S.A.</t>
  </si>
  <si>
    <t>LTP Financing Inc.</t>
  </si>
  <si>
    <t>Franklin LifeSmart 2020 Conservative Portfolio</t>
  </si>
  <si>
    <t>Franklin LifeSmart 2020 Moderate Portfolio</t>
  </si>
  <si>
    <t>Franklin LifeSmart 2020 Growth Portfolio</t>
  </si>
  <si>
    <t>Franklin LifeSmart 2030 Growth Portfolio</t>
  </si>
  <si>
    <t>Franklin LifeSmart 2030 Moderate Portfolio</t>
  </si>
  <si>
    <t>Franklin LifeSmart 2030 Conservative Portfolio</t>
  </si>
  <si>
    <t>Franklin LifeSmart 2040 Conservative Portfolio</t>
  </si>
  <si>
    <t>Franklin LifeSmart 2040 Moderate Portfolio</t>
  </si>
  <si>
    <t>Iron Creek Capital Corp.</t>
  </si>
  <si>
    <t>Franklin LifeSmart 2040 Growth Portfolio</t>
  </si>
  <si>
    <t>ATAC Resources Ltd.</t>
  </si>
  <si>
    <t>Franklin LifeSmart 2050 Conservative Portfolio</t>
  </si>
  <si>
    <t>Franklin LifeSmart 2050 Moderate Portfolio</t>
  </si>
  <si>
    <t>Franklin LifeSmart 2050 Growth Portfolio</t>
  </si>
  <si>
    <t>Franklin LifeSmart Retirement Portfolio</t>
  </si>
  <si>
    <t>Toyota Credit Canada Inc.</t>
  </si>
  <si>
    <t>TREAD Finance Corp.</t>
  </si>
  <si>
    <t>AutoCanada Inc.</t>
  </si>
  <si>
    <t>PRD ENERGY INC.</t>
  </si>
  <si>
    <t>Calico Resrources Corp.</t>
  </si>
  <si>
    <t>Vintage Investment Partners VII (Cayman), LP</t>
  </si>
  <si>
    <t>SHAMROCK ENTERPRISES INC.</t>
  </si>
  <si>
    <t>2013-12-19</t>
  </si>
  <si>
    <t>Evrim Resources Corp.</t>
  </si>
  <si>
    <t>AerCap Ireland Capital Limited</t>
  </si>
  <si>
    <t>AerCap Global Aviation Trust</t>
  </si>
  <si>
    <t>Carlisle Goldfields Limited</t>
  </si>
  <si>
    <t>Riverwood Capital Partners II L.P.</t>
  </si>
  <si>
    <t>Marsa Energy Inc.</t>
  </si>
  <si>
    <t>PicoBrew, Inc.</t>
  </si>
  <si>
    <t>GOLDEYE EXPLORATIONS LIMITED</t>
  </si>
  <si>
    <t>Ford Auto Securitization Trust</t>
  </si>
  <si>
    <t>CareFusion Corporation</t>
  </si>
  <si>
    <t>Enerdynamic Hybrid Technologies Inc.</t>
  </si>
  <si>
    <t>Roadmap ASD LP</t>
  </si>
  <si>
    <t>MPVC Inc.</t>
  </si>
  <si>
    <t>Tawsho Mining Inc.</t>
  </si>
  <si>
    <t>Ansell Capital Corp.</t>
  </si>
  <si>
    <t>California Gold Mining Inc.</t>
  </si>
  <si>
    <t>MCM Capital One Inc.</t>
  </si>
  <si>
    <t>Enova International, Inc.</t>
  </si>
  <si>
    <t>2014-05-30</t>
  </si>
  <si>
    <t>The Presbyterian Church in Canada</t>
  </si>
  <si>
    <t>The Royal Bank of Scotland Group plc</t>
  </si>
  <si>
    <t>2014-05-28</t>
  </si>
  <si>
    <t>NASDAQ OMX</t>
  </si>
  <si>
    <t>Momentus Energy Corp.</t>
  </si>
  <si>
    <t>2014-05-31</t>
  </si>
  <si>
    <t>Kapuskasing Gold Corp.</t>
  </si>
  <si>
    <t>Mogo Finance Technology Inc.</t>
  </si>
  <si>
    <t>Thunderbird Films Inc.</t>
  </si>
  <si>
    <t>Gespeg Copper Resources Inc.</t>
  </si>
  <si>
    <t>Trevali Mining Corporation</t>
  </si>
  <si>
    <t>JD.com, Inc.</t>
  </si>
  <si>
    <t>72196 NEWFOUNDLAND AND LABRADOR INC.</t>
  </si>
  <si>
    <t>Transcontinental Inc.</t>
  </si>
  <si>
    <t>GeoDigital International Inc.</t>
  </si>
  <si>
    <t>BNP Paribas Arbitrage Issuance BV</t>
  </si>
  <si>
    <t>JP Morgan Structured Products B.V.</t>
  </si>
  <si>
    <t>Precipitate Gold Corp.</t>
  </si>
  <si>
    <t>Canadian International Industries Inc.</t>
  </si>
  <si>
    <t>Rutland Fund III L.P.</t>
  </si>
  <si>
    <t>2014-06-02</t>
  </si>
  <si>
    <t>Harbour First Mortgage Investment Trust</t>
  </si>
  <si>
    <t>Energy XXI Gulf Coast, Inc.</t>
  </si>
  <si>
    <t>Post Holdings, Inc.</t>
  </si>
  <si>
    <t>Palisade Capital Fund</t>
  </si>
  <si>
    <t>Investeco Sustainable Food Fund L.P.</t>
  </si>
  <si>
    <t>Alder Resources Ltd.</t>
  </si>
  <si>
    <t>2014-01-13</t>
  </si>
  <si>
    <t>SPIRE REAL ESTATE LP</t>
  </si>
  <si>
    <t>New Haven Mortgage Income Fund (1) Inc.</t>
  </si>
  <si>
    <t>MCF SECURITIES INC.</t>
  </si>
  <si>
    <t>2014-04-05</t>
  </si>
  <si>
    <t>Parkland Fuel Corporation</t>
  </si>
  <si>
    <t>AXELA INC.</t>
  </si>
  <si>
    <t>2014-06-05</t>
  </si>
  <si>
    <t>KKR Group Finance Co. III LLC</t>
  </si>
  <si>
    <t>MAV II Liquidation Trust, 2014-3</t>
  </si>
  <si>
    <t>Empresas ICA, S.A.B. de C.V.</t>
  </si>
  <si>
    <t>Petrus Resources Ltd.</t>
  </si>
  <si>
    <t>Superior Drilling Products, Inc.</t>
  </si>
  <si>
    <t>Westpac Banking Corporation</t>
  </si>
  <si>
    <t>2014-01-24</t>
  </si>
  <si>
    <t>2014-02-07</t>
  </si>
  <si>
    <t>Residential Reinsurance 2014 Limited</t>
  </si>
  <si>
    <t>2014-02-21</t>
  </si>
  <si>
    <t>CREATIVE WEALTH MONTHLY PAY TRUST</t>
  </si>
  <si>
    <t>Seagate HDD Cayman</t>
  </si>
  <si>
    <t>Parsley Energy, Inc.</t>
  </si>
  <si>
    <t>Time Warner Inc.</t>
  </si>
  <si>
    <t>Eguana Technologies Inc.</t>
  </si>
  <si>
    <t>Crunch Fund 11, LP</t>
  </si>
  <si>
    <t>Eurobank Ergasias S.A.</t>
  </si>
  <si>
    <t>Yangaroo Inc.</t>
  </si>
  <si>
    <t>350-450 Lansdowne Street LP c/o ROI Capital</t>
  </si>
  <si>
    <t>2010 Winston Park Drive LP c/o ROI Capital</t>
  </si>
  <si>
    <t>2261 Keating Cross Road LP c/o ROI Capital</t>
  </si>
  <si>
    <t>Credit Suisse AG</t>
  </si>
  <si>
    <t>New Gold Inc.</t>
  </si>
  <si>
    <t>6501-6523 Mississauga Road LP c/o ROI Capital</t>
  </si>
  <si>
    <t>Skyline Apartment REIT</t>
  </si>
  <si>
    <t>Biomass Secure Power Inc.</t>
  </si>
  <si>
    <t>2014-06-04</t>
  </si>
  <si>
    <t>Ecopetrol S.A.</t>
  </si>
  <si>
    <t>6531-6559 Mississauga Road LP</t>
  </si>
  <si>
    <t>Sussex Centre LP c/o ROI Capital</t>
  </si>
  <si>
    <t>General Motors Financial of Canada, Ltd.</t>
  </si>
  <si>
    <t>Golden Valley Mines</t>
  </si>
  <si>
    <t>Romspen Mortgage Investment FundéRomspen Investment Corporation</t>
  </si>
  <si>
    <t>2014-07-02</t>
  </si>
  <si>
    <t>117 Kearney Lake Road LP  c/o ROI Capital</t>
  </si>
  <si>
    <t>LA RONGE GOLD CORP.</t>
  </si>
  <si>
    <t>Cougar Minerals Corp.</t>
  </si>
  <si>
    <t>Spark Capital Growth Fund, L.P.</t>
  </si>
  <si>
    <t>Rubicon Minerals Corporation</t>
  </si>
  <si>
    <t>Skyline Retail Real Estate Investment Trust</t>
  </si>
  <si>
    <t>ASP (Feeder) Co-Investment Fund III C LP</t>
  </si>
  <si>
    <t>2014-06-03</t>
  </si>
  <si>
    <t>Sabine Pass Liquefaction, LLC</t>
  </si>
  <si>
    <t>24 Hour Holdings III LLC to be merged with and into 24 Hour Fitness Worldwide, Inc.</t>
  </si>
  <si>
    <t>Clear Sky Capital Sunbelt Strategies Fund</t>
  </si>
  <si>
    <t>Kissner Milling Company Limited</t>
  </si>
  <si>
    <t>Emma Capital Investments Inc.</t>
  </si>
  <si>
    <t>Trez Capital Yield Trust US</t>
  </si>
  <si>
    <t>L-3 Communications Corporation</t>
  </si>
  <si>
    <t>Hornby Bay Mineral Exploration Ltd.</t>
  </si>
  <si>
    <t>NEWSTART FINANCIAL INC</t>
  </si>
  <si>
    <t>DECADE RESOURCES LTD.</t>
  </si>
  <si>
    <t>Caesarstone Sdot-Yam Ltd.</t>
  </si>
  <si>
    <t>Helius Medical Technologies, Inc.</t>
  </si>
  <si>
    <t>Bayfield Ventures Corp.</t>
  </si>
  <si>
    <t>ITC Holdings Corp.</t>
  </si>
  <si>
    <t>GROUP 1 AUTOMOTIVE, INC.</t>
  </si>
  <si>
    <t>300,302, &amp; 304 The East Mall LP c/o ROI Capital</t>
  </si>
  <si>
    <t>Genesis Energy, L.P. and Genesis Energy Finance Corporation</t>
  </si>
  <si>
    <t>CommScope, Inc.</t>
  </si>
  <si>
    <t>Express Scripts Holding Company</t>
  </si>
  <si>
    <t>Fortress Calgary 2011 Ltd.</t>
  </si>
  <si>
    <t>CTR Partnership, L.P. and CareTrust Capital Corp.</t>
  </si>
  <si>
    <t>2014-06-06</t>
  </si>
  <si>
    <t>2014-06-10</t>
  </si>
  <si>
    <t>Fitness Capital Partners LP, by its general partner, Fitness Capital Partners GP LLC</t>
  </si>
  <si>
    <t>High North Resources Ltd.</t>
  </si>
  <si>
    <t>Carta Solutions Holding Corporation</t>
  </si>
  <si>
    <t>Macquarie Infrastructure Partners III, L.P.</t>
  </si>
  <si>
    <t>NetApp, Inc.</t>
  </si>
  <si>
    <t>Gold Reach Resources Ltd.</t>
  </si>
  <si>
    <t>OmniArch Capital Corporation</t>
  </si>
  <si>
    <t>Lyfe Kitchen Retail (Canada) Trust</t>
  </si>
  <si>
    <t>Precision Drilling Corporation</t>
  </si>
  <si>
    <t>Sarama Resources Ltd.</t>
  </si>
  <si>
    <t>Crailar Technologies Inc.</t>
  </si>
  <si>
    <t>Vital Twist Investors LLC</t>
  </si>
  <si>
    <t>Tesoro Minerals Corp.</t>
  </si>
  <si>
    <t>2014-06-11</t>
  </si>
  <si>
    <t>GMO Benchmark-Free Allocation Fund-III</t>
  </si>
  <si>
    <t>2013-07-24</t>
  </si>
  <si>
    <t>Sphere 3D Corporation</t>
  </si>
  <si>
    <t>Tapestry Diversified Income Private Portfolio Corporate Class</t>
  </si>
  <si>
    <t>2014-01-15</t>
  </si>
  <si>
    <t>2014-06-09</t>
  </si>
  <si>
    <t>Tapestry Growth Private Portfolio Corporate Class</t>
  </si>
  <si>
    <t>2014-01-09</t>
  </si>
  <si>
    <t>Tapestry Global Balanced Private Portfolio Corporate Class</t>
  </si>
  <si>
    <t>Tapestry Balanced Growth Private Portfolio Corporate Class</t>
  </si>
  <si>
    <t>Triumph Group, Inc.</t>
  </si>
  <si>
    <t>UBS (Canada) Global Allocation Fund</t>
  </si>
  <si>
    <t>Audatex North America, Inc.</t>
  </si>
  <si>
    <t>Spectranetics Corporation</t>
  </si>
  <si>
    <t>Tourmaline Oil Corp.</t>
  </si>
  <si>
    <t>TransDigm Inc.</t>
  </si>
  <si>
    <t>European Investment Bank</t>
  </si>
  <si>
    <t>ERDENE RESOURCE DEVELOPMENT CORPORATION</t>
  </si>
  <si>
    <t>Accutrac Capital Solutions Inc.</t>
  </si>
  <si>
    <t>Airesurf Networks Holdings Inc.</t>
  </si>
  <si>
    <t>2014-06-12</t>
  </si>
  <si>
    <t>BlackIce Enterprise Risk Management Inc.</t>
  </si>
  <si>
    <t>Bold Ventures Inc.</t>
  </si>
  <si>
    <t>MCAP RMBS Issuer Corporation</t>
  </si>
  <si>
    <t>UBS AG Jersey Branch</t>
  </si>
  <si>
    <t>African Queen Mines Ltd.</t>
  </si>
  <si>
    <t>Saguaro Resources Ltd.</t>
  </si>
  <si>
    <t>Stream Asset Financial Corp.</t>
  </si>
  <si>
    <t>Pacific Topaz Resources Ltd.</t>
  </si>
  <si>
    <t>Equitorial Exploration  Corp.</t>
  </si>
  <si>
    <t>Cornerstone Capital Resources Inc.</t>
  </si>
  <si>
    <t>Passport Energy Ltd.</t>
  </si>
  <si>
    <t>Firesteel Resources Inc.</t>
  </si>
  <si>
    <t>WTH Car Rental ULC</t>
  </si>
  <si>
    <t>HTC Purenergy Inc.</t>
  </si>
  <si>
    <t>Contact Exploration Inc.</t>
  </si>
  <si>
    <t>Regal Lifestyle Communities Inc.</t>
  </si>
  <si>
    <t>PPL Electric Utilities Corporation</t>
  </si>
  <si>
    <t>Viking Gold Exploration Inc.</t>
  </si>
  <si>
    <t>Georgian Partners Growth Fund II, LP</t>
  </si>
  <si>
    <t>GMO Quality Fund - IV</t>
  </si>
  <si>
    <t>2014-01-31</t>
  </si>
  <si>
    <t>BAYTEX ENERGY CORP.</t>
  </si>
  <si>
    <t>GMO International Intrinsic value Fund-II</t>
  </si>
  <si>
    <t>2013-07-12</t>
  </si>
  <si>
    <t>GMO Int'l Developed Equity Allocation Fund-III</t>
  </si>
  <si>
    <t>2013-09-03</t>
  </si>
  <si>
    <t>Cimarex Energy Co.</t>
  </si>
  <si>
    <t>Community Partners Limited Partnership</t>
  </si>
  <si>
    <t>Community Partners Filer Limited Partnership</t>
  </si>
  <si>
    <t>US Holding Limited Partnership</t>
  </si>
  <si>
    <t>Patria - Brazilian Private Equity Fund V, L.P.</t>
  </si>
  <si>
    <t>Erin Ventures Inc.</t>
  </si>
  <si>
    <t>Sanmina Corporation</t>
  </si>
  <si>
    <t>Earthworks Industries Inc.</t>
  </si>
  <si>
    <t>Jemi FIbre Corp.</t>
  </si>
  <si>
    <t>White Metal Resources Corp.</t>
  </si>
  <si>
    <t>Morgan Stanley B.V.</t>
  </si>
  <si>
    <t>Wedge Networks Inc</t>
  </si>
  <si>
    <t>2014-06-17</t>
  </si>
  <si>
    <t>Less Mess Storage Inc.</t>
  </si>
  <si>
    <t>Timbercreek Four Quadrant Global Real Estate Partners</t>
  </si>
  <si>
    <t>NV Gold Corporation</t>
  </si>
  <si>
    <t>Stratabound Minerals Corp.</t>
  </si>
  <si>
    <t>2014-06-16</t>
  </si>
  <si>
    <t>eQube Technology and Software Inc.</t>
  </si>
  <si>
    <t>2014-06-13</t>
  </si>
  <si>
    <t>Metanor Resources Inc.</t>
  </si>
  <si>
    <t>Helio Resource Corp.</t>
  </si>
  <si>
    <t>MEDALLION RESOURCES LTD.</t>
  </si>
  <si>
    <t>First Sahara Energy Inc.</t>
  </si>
  <si>
    <t>2014-06-18</t>
  </si>
  <si>
    <t>Knowlton Capital Inc.</t>
  </si>
  <si>
    <t>Ascot Resources Ltd.</t>
  </si>
  <si>
    <t>Foster Moore International Limited</t>
  </si>
  <si>
    <t>NORTHQUEST LTD.</t>
  </si>
  <si>
    <t>Signature Bank</t>
  </si>
  <si>
    <t>Outerwall Inc.</t>
  </si>
  <si>
    <t>GC-Global Capital Corp.</t>
  </si>
  <si>
    <t>Polymer Group, Inc.</t>
  </si>
  <si>
    <t>2104-06-11</t>
  </si>
  <si>
    <t>Southern Star Central Corp.</t>
  </si>
  <si>
    <t>Magna International Inc.</t>
  </si>
  <si>
    <t>Insulet Corporation</t>
  </si>
  <si>
    <t>Verizon Communications Inc.</t>
  </si>
  <si>
    <t>Bayfield Pelletier Limited Partnership</t>
  </si>
  <si>
    <t>GOLDCORP INC.</t>
  </si>
  <si>
    <t>MicroCoal Technologies Inc.</t>
  </si>
  <si>
    <t>Caterpillar Financial Services Corporation</t>
  </si>
  <si>
    <t>Baidu, Inc.</t>
  </si>
  <si>
    <t>ARISTA NETWORKS, INC.</t>
  </si>
  <si>
    <t>Carlyle Europe Partners IV, L.P.</t>
  </si>
  <si>
    <t>RepliCel Life Sciences Inc.</t>
  </si>
  <si>
    <t>Imagine Research and Technology, Inc.</t>
  </si>
  <si>
    <t>2014-06-19</t>
  </si>
  <si>
    <t>Optometric Services (OPT) Inc</t>
  </si>
  <si>
    <t>Romspen Mortgage Investment Fund/Romspen Investment Corporation</t>
  </si>
  <si>
    <t>2014-06-20</t>
  </si>
  <si>
    <t>Trinseo S.A.</t>
  </si>
  <si>
    <t>Credit Suisse Group AG</t>
  </si>
  <si>
    <t>John Deere Capital Corporation</t>
  </si>
  <si>
    <t>AT&amp;T Inc.</t>
  </si>
  <si>
    <t>Zhaopin Limited</t>
  </si>
  <si>
    <t>ICM (US) Core Plus Realty Trust</t>
  </si>
  <si>
    <t>Champion Diversified Bond Inc.</t>
  </si>
  <si>
    <t>2014-06-15</t>
  </si>
  <si>
    <t>Vive Crop Protection Inc.</t>
  </si>
  <si>
    <t>Norvista Capital Corporation</t>
  </si>
  <si>
    <t>CERTARUS LTD.</t>
  </si>
  <si>
    <t>Dynagas LNG Partners LP</t>
  </si>
  <si>
    <t>DFC Finance Corp.</t>
  </si>
  <si>
    <t>Gibson Energy Inc.</t>
  </si>
  <si>
    <t>GulfSlope Energy, Inc.</t>
  </si>
  <si>
    <t>2011-06-15</t>
  </si>
  <si>
    <t>2011-12-02</t>
  </si>
  <si>
    <t>YANGAROO INC.</t>
  </si>
  <si>
    <t>DaVita HealthCare Partners Inc.</t>
  </si>
  <si>
    <t>The Laclede Group, Inc.</t>
  </si>
  <si>
    <t>Laricina Energy Ltd.</t>
  </si>
  <si>
    <t>NANOSTRUCK TECHNOLOGIES INC.</t>
  </si>
  <si>
    <t>0999279 B.C. Ltd.</t>
  </si>
  <si>
    <t>1347 Property Insurance Holdings, Inc.</t>
  </si>
  <si>
    <t>Captiva Verde Industries Ltd.</t>
  </si>
  <si>
    <t>GOLF EMS INC.</t>
  </si>
  <si>
    <t>The Home Depot, Inc.</t>
  </si>
  <si>
    <t>Plazacorp-Widmer Limited Partnership</t>
  </si>
  <si>
    <t>Electrovaya Inc.</t>
  </si>
  <si>
    <t>Fortress SoBa 2011 Ltd.</t>
  </si>
  <si>
    <t>IDM Mining Ltd.</t>
  </si>
  <si>
    <t>AIMCO CLO, Series 2014-A and AIMCO CLO, Series 2014-A LLC</t>
  </si>
  <si>
    <t>Illumina, Inc.</t>
  </si>
  <si>
    <t>MILLROCK RESOURCES INC.</t>
  </si>
  <si>
    <t>ROI Private Commercial Mortgage Investment Corporation</t>
  </si>
  <si>
    <t>2014-08-30</t>
  </si>
  <si>
    <t>Gold Reserve Inc.</t>
  </si>
  <si>
    <t>Tri City Mortgage Investment Fund</t>
  </si>
  <si>
    <t>2014-01-08</t>
  </si>
  <si>
    <t>Trend Financial Corp.</t>
  </si>
  <si>
    <t>Gowest Gold Ltd.</t>
  </si>
  <si>
    <t>2014-06-23</t>
  </si>
  <si>
    <t>Fibra Uno</t>
  </si>
  <si>
    <t>Ginkgo Mortgage Investment Corporation</t>
  </si>
  <si>
    <t>ARTISAN ENERGY CORPORATION</t>
  </si>
  <si>
    <t>Golden Virtue Resources Inc.</t>
  </si>
  <si>
    <t>Michaels Stores, Inc.</t>
  </si>
  <si>
    <t>Fudo Capital III L.P.</t>
  </si>
  <si>
    <t>Odebrecht Oil &amp; Gas Finance Limited</t>
  </si>
  <si>
    <t>LARIAT ENERGY LTD.</t>
  </si>
  <si>
    <t>Nighthawk Gold Corp.</t>
  </si>
  <si>
    <t>2014-06-25</t>
  </si>
  <si>
    <t>Bowmore Exploration Ltd.</t>
  </si>
  <si>
    <t>Wellstar Energy Corp.</t>
  </si>
  <si>
    <t>Plaza Ventures Fund II LP</t>
  </si>
  <si>
    <t>McLeod Square Inc. c/o ROI Capital</t>
  </si>
  <si>
    <t>2014-06-24</t>
  </si>
  <si>
    <t>Steel Country Tubular Oilfields Inc.</t>
  </si>
  <si>
    <t>Infinity Minerals Corp.</t>
  </si>
  <si>
    <t>Boxxer Gold Corp.</t>
  </si>
  <si>
    <t>Next Gen Metals Inc.</t>
  </si>
  <si>
    <t>Acorda Therapeutics, Inc.</t>
  </si>
  <si>
    <t>GreenOak US II, LP</t>
  </si>
  <si>
    <t>HSBC USA Inc.</t>
  </si>
  <si>
    <t>Advanced Micro Devices, Inc.</t>
  </si>
  <si>
    <t>TSB Banking Group Plc</t>
  </si>
  <si>
    <t>Hinterland Metals Inc.</t>
  </si>
  <si>
    <t>ARIAD Pharmaceuticals, Inc.</t>
  </si>
  <si>
    <t>LUCKY STRIKE RESOURCES LTD</t>
  </si>
  <si>
    <t>Intelliview Technologies Inc.</t>
  </si>
  <si>
    <t>The Guardian Life Insurance Company of America</t>
  </si>
  <si>
    <t>Exelon Corporation</t>
  </si>
  <si>
    <t>Svenska Handelsbanken AB</t>
  </si>
  <si>
    <t>Heritage Grove Centre Inc. c/o ROI Capital</t>
  </si>
  <si>
    <t>Retail Opportunity Investments Corp.</t>
  </si>
  <si>
    <t>Cameron International Corporation</t>
  </si>
  <si>
    <t>B&amp;M European Value Retail S.A.</t>
  </si>
  <si>
    <t>Kenieba Goldfields Ltd.</t>
  </si>
  <si>
    <t>Garmatex Technologies, Inc.</t>
  </si>
  <si>
    <t>CanAm Coal Corp.</t>
  </si>
  <si>
    <t>The Men's Wearhouse, Inc.</t>
  </si>
  <si>
    <t>Heathrow Funding Limited</t>
  </si>
  <si>
    <t>Noram Ventures Inc.</t>
  </si>
  <si>
    <t>2014-06-26</t>
  </si>
  <si>
    <t>j2 Global, Inc.</t>
  </si>
  <si>
    <t>Abengoa Yield plc</t>
  </si>
  <si>
    <t>2014-06-27</t>
  </si>
  <si>
    <t>THE HYDROPOTHECARY CORPORATION</t>
  </si>
  <si>
    <t>Sinclair-Cockburn Financial Services</t>
  </si>
  <si>
    <t>Brookwater Ventures Inc.</t>
  </si>
  <si>
    <t>Enablence Technologies Inc.</t>
  </si>
  <si>
    <t>Magenta Mortgage Investment Corporation</t>
  </si>
  <si>
    <t>Magenta II Mortgage Investment Corporation</t>
  </si>
  <si>
    <t>2013-06-17</t>
  </si>
  <si>
    <t>EZCORP, Inc.</t>
  </si>
  <si>
    <t>Magenta III Mortgage Investment Corporation</t>
  </si>
  <si>
    <t>2013-06-03</t>
  </si>
  <si>
    <t>Crown Mining Corp.</t>
  </si>
  <si>
    <t>2014-06-30</t>
  </si>
  <si>
    <t>ZS Pharma, Inc.</t>
  </si>
  <si>
    <t>Markit Ltd.</t>
  </si>
  <si>
    <t>Cenveo Corporation</t>
  </si>
  <si>
    <t>Assured Guaranty US Holdings Inc.</t>
  </si>
  <si>
    <t>Xunlei Limited</t>
  </si>
  <si>
    <t>Silver Stream Mining Corp</t>
  </si>
  <si>
    <t>Cascades Inc.</t>
  </si>
  <si>
    <t>Panorama Petroleum Inc.</t>
  </si>
  <si>
    <t>MedX Health Corp.</t>
  </si>
  <si>
    <t>COMPASS MINERALS INTERNATIONAL, INC.</t>
  </si>
  <si>
    <t>Mitsui Fudosan Co., Ltd.</t>
  </si>
  <si>
    <t>Realty Income Corporation</t>
  </si>
  <si>
    <t>LMI Aerospace, Inc.</t>
  </si>
  <si>
    <t>Myca Health Inc.</t>
  </si>
  <si>
    <t>2014-02-27</t>
  </si>
  <si>
    <t>Intesa Sanpaolo S.p.A.</t>
  </si>
  <si>
    <t>Cott Beverages Inc.</t>
  </si>
  <si>
    <t>2014-07-24</t>
  </si>
  <si>
    <t>Gates Global LLC and Gates Global Co.</t>
  </si>
  <si>
    <t>Pure Energies Group Inc.</t>
  </si>
  <si>
    <t>Kona Grill, Inc.</t>
  </si>
  <si>
    <t>Abraxas Petroleum Corporation</t>
  </si>
  <si>
    <t>Criterion Capital Partners Ltd.</t>
  </si>
  <si>
    <t>2012-10-01</t>
  </si>
  <si>
    <t>Imprivata, Inc.</t>
  </si>
  <si>
    <t>Hess Corporation</t>
  </si>
  <si>
    <t>2014-02-04</t>
  </si>
  <si>
    <t>DEPCOM POWER, INC.</t>
  </si>
  <si>
    <t>Jemi Fibre Corp.</t>
  </si>
  <si>
    <t>VITAL ALERT COMMUNICATION INC.</t>
  </si>
  <si>
    <t>Ressources Appalaches inc.</t>
  </si>
  <si>
    <t>2014-07-25</t>
  </si>
  <si>
    <t>Hilton Worldwide Holdings Inc.</t>
  </si>
  <si>
    <t>Hydrostor Inc.</t>
  </si>
  <si>
    <t>Acadia Healthcare Company, Inc.</t>
  </si>
  <si>
    <t>2014-07-01</t>
  </si>
  <si>
    <t>Barclays PLC</t>
  </si>
  <si>
    <t>Lyfe Kitchen Reail (Canad) Trust</t>
  </si>
  <si>
    <t>BMW Canada Inc.</t>
  </si>
  <si>
    <t>Roadmap LiquiGlide LP</t>
  </si>
  <si>
    <t>Berica ABS 3 S.R.L.</t>
  </si>
  <si>
    <t>2017-06-27</t>
  </si>
  <si>
    <t>Papuan Precious Metals Corp.</t>
  </si>
  <si>
    <t>Crescent Point Energy Corp.</t>
  </si>
  <si>
    <t>Kite Pharma, Inc.</t>
  </si>
  <si>
    <t>Guyana Goldfields Inc.</t>
  </si>
  <si>
    <t>Banks Island Gold Ltd.</t>
  </si>
  <si>
    <t>Quantify Labs Inc.</t>
  </si>
  <si>
    <t>Spectrum Equity VII, L.P.</t>
  </si>
  <si>
    <t>ServiceMaster Global Holdings, Inc.</t>
  </si>
  <si>
    <t>Weyerhaeuser Real Estate Company</t>
  </si>
  <si>
    <t>European Primary Lending Opportunities Offshore Feeder Fund, Ltd.</t>
  </si>
  <si>
    <t>AVIDBIOLOGICS INC.</t>
  </si>
  <si>
    <t>Northisle Copper and Gold Inc.</t>
  </si>
  <si>
    <t>Greywacke Exploration Ltd.</t>
  </si>
  <si>
    <t>Macusani Yellowcake Inc.</t>
  </si>
  <si>
    <t>Silanis Technology Inc.</t>
  </si>
  <si>
    <t>National Australia Bank</t>
  </si>
  <si>
    <t>CriticalControl Solutions Corp.</t>
  </si>
  <si>
    <t>Simba Energy Inc.</t>
  </si>
  <si>
    <t>Taranis Resources Inc.</t>
  </si>
  <si>
    <t>2014-07-04</t>
  </si>
  <si>
    <t>2014-07-03</t>
  </si>
  <si>
    <t>Hyduke Energy Services Inc.</t>
  </si>
  <si>
    <t>Ivrnet Inc.</t>
  </si>
  <si>
    <t>2014-06-07</t>
  </si>
  <si>
    <t>Highbank Resources Ltd.</t>
  </si>
  <si>
    <t>Gungnir Resources INc.</t>
  </si>
  <si>
    <t>The Williams Companies, Inc.</t>
  </si>
  <si>
    <t>2014-07-23</t>
  </si>
  <si>
    <t>Sanchez Energy Corporation</t>
  </si>
  <si>
    <t>Grupo Bimbo S.A.B. de C.V.</t>
  </si>
  <si>
    <t>Eclipse Resources Corporation</t>
  </si>
  <si>
    <t>Atlanta Co-Investment II, L.P.</t>
  </si>
  <si>
    <t>Discovery Ventures Inc.</t>
  </si>
  <si>
    <t>WOULFE MINING CORP.</t>
  </si>
  <si>
    <t>ComWest Enterprise Corp.</t>
  </si>
  <si>
    <t>Allegiant Travel Company</t>
  </si>
  <si>
    <t>QE2 Acquisition Corp.</t>
  </si>
  <si>
    <t>Westport Innovations Inc.</t>
  </si>
  <si>
    <t>Integra Gold Corp.</t>
  </si>
  <si>
    <t>Hang Fat Ginseng Holdings Company Limited</t>
  </si>
  <si>
    <t>Adeptus Health Inc.</t>
  </si>
  <si>
    <t>The Toronto United Church Council</t>
  </si>
  <si>
    <t>17Capital Fund 3 L.P.</t>
  </si>
  <si>
    <t>Argex Titanium Inc.</t>
  </si>
  <si>
    <t>DealNet Capital Corp.</t>
  </si>
  <si>
    <t>2014-07-08</t>
  </si>
  <si>
    <t>Thomas Franchise Solutions Concept Fund #1</t>
  </si>
  <si>
    <t>Vince Holding Corp.</t>
  </si>
  <si>
    <t>Rockhampton Fund</t>
  </si>
  <si>
    <t>Calico Resources Corp.</t>
  </si>
  <si>
    <t>Gold Canyon Resources Inc.</t>
  </si>
  <si>
    <t>2014-07-07</t>
  </si>
  <si>
    <t>Gorilla Minerals Corp.</t>
  </si>
  <si>
    <t>Jinmao (China) Investments</t>
  </si>
  <si>
    <t>Loubani Fund I L.P.</t>
  </si>
  <si>
    <t>GoPro, Inc.</t>
  </si>
  <si>
    <t>Materialise NV</t>
  </si>
  <si>
    <t>Lachlan Star Limited</t>
  </si>
  <si>
    <t>2014-06-01</t>
  </si>
  <si>
    <t>Builders Capital Mortgage Corp.</t>
  </si>
  <si>
    <t>Chilean Metals Inc.</t>
  </si>
  <si>
    <t>Anadarko Petroleum Corporation</t>
  </si>
  <si>
    <t>West Point Resources Inc</t>
  </si>
  <si>
    <t>Vida Cannabis Corp.</t>
  </si>
  <si>
    <t>Kirkland Lake Gold Inc.</t>
  </si>
  <si>
    <t>Ram River Coal Corp.</t>
  </si>
  <si>
    <t>Yamana Gold Inc.</t>
  </si>
  <si>
    <t>NeurAxon Inc.</t>
  </si>
  <si>
    <t>EMC Metals Corp.</t>
  </si>
  <si>
    <t>Mitomics Inc.</t>
  </si>
  <si>
    <t>SAExploration Holdings, Inc.</t>
  </si>
  <si>
    <t>Hillhouse Fund II, L.P.</t>
  </si>
  <si>
    <t>DriveTime Automotive Group, Inc. and DT Acceptance Corporation</t>
  </si>
  <si>
    <t>Belden Inc.</t>
  </si>
  <si>
    <t>SiTV, LLC and SiTV Finance, Inc.</t>
  </si>
  <si>
    <t>EMERALD BAY ENERGY INC.</t>
  </si>
  <si>
    <t>2014-07-09</t>
  </si>
  <si>
    <t>Liberty Silver Corp.</t>
  </si>
  <si>
    <t>NextEra Energy Partners, LP</t>
  </si>
  <si>
    <t>Mohawk Vaughan Opportunity Partners (I) LP</t>
  </si>
  <si>
    <t>Westhaven Ventures Inc.</t>
  </si>
  <si>
    <t>Rockex Mining Corporation</t>
  </si>
  <si>
    <t>Ontex Group NV</t>
  </si>
  <si>
    <t>FACC AG</t>
  </si>
  <si>
    <t>THP Partnership</t>
  </si>
  <si>
    <t>Relentless Resources Ltd.</t>
  </si>
  <si>
    <t>Marathon European Credit Opportunity Fund II, Ltd.</t>
  </si>
  <si>
    <t>Palo Alto Networks, Inc.</t>
  </si>
  <si>
    <t>AV Homes, Inc.</t>
  </si>
  <si>
    <t>SBA COMMUNICATIONS CORPORATION</t>
  </si>
  <si>
    <t>Medgenesis Therapeutix Inc.</t>
  </si>
  <si>
    <t>Redfall Technologies Inc.</t>
  </si>
  <si>
    <t>Vertex Arbitrage Fund</t>
  </si>
  <si>
    <t>Vertex Managed Value Portfolio</t>
  </si>
  <si>
    <t>Vertex Fund</t>
  </si>
  <si>
    <t>MM Realty Partners LP</t>
  </si>
  <si>
    <t>Hills of Windridge A2A Trust</t>
  </si>
  <si>
    <t>Ford Credit Canada Limited</t>
  </si>
  <si>
    <t>Postbeyond Inc</t>
  </si>
  <si>
    <t>York Select Unit Trust</t>
  </si>
  <si>
    <t>SPN Group Inc.</t>
  </si>
  <si>
    <t>SponsorsOne Inc.</t>
  </si>
  <si>
    <t>Monsanto Company</t>
  </si>
  <si>
    <t>2017-07-01</t>
  </si>
  <si>
    <t>AAF HOLDINGS LLC; AAF FINANCIAL COMPANY</t>
  </si>
  <si>
    <t>CO2 Solutions Inc.</t>
  </si>
  <si>
    <t>2014-07-10</t>
  </si>
  <si>
    <t>Canadian Energy Services &amp; Technology Corp.</t>
  </si>
  <si>
    <t>Avalon Rare Metals Inc.</t>
  </si>
  <si>
    <t>The Michaels Companies, Inc.</t>
  </si>
  <si>
    <t>Sypher Resources Ltd.</t>
  </si>
  <si>
    <t>Real Time Radiology Inc.</t>
  </si>
  <si>
    <t>460 Belmont Avenue LP</t>
  </si>
  <si>
    <t>Stakeholder Gold Corp.</t>
  </si>
  <si>
    <t>2014-07-14</t>
  </si>
  <si>
    <t>STARREX INTERNATIONAL LTD.</t>
  </si>
  <si>
    <t>GeneNews Limited</t>
  </si>
  <si>
    <t>Aggregate Private Equity Limited Partnership</t>
  </si>
  <si>
    <t>INFLUITIVE CORPORATION</t>
  </si>
  <si>
    <t>Opera Software ASA</t>
  </si>
  <si>
    <t>Phoenix Capital Fund - US, A Mutual Fund Trust</t>
  </si>
  <si>
    <t>Ithaca Energy Inc.</t>
  </si>
  <si>
    <t>Dejour Energy Inc.</t>
  </si>
  <si>
    <t>Bottomline Technologies (de), Inc.</t>
  </si>
  <si>
    <t>Starwood Waypoint Residential Trust</t>
  </si>
  <si>
    <t>Ventripoint Diagnostics Ltd.</t>
  </si>
  <si>
    <t>Atlanta Gold Inc.</t>
  </si>
  <si>
    <t>BLUELIGHT ANALYTICS INC.</t>
  </si>
  <si>
    <t>2014-07-11</t>
  </si>
  <si>
    <t>The Republic of Portugal</t>
  </si>
  <si>
    <t>CANARC RESOURCE CORP.</t>
  </si>
  <si>
    <t>The TJX Companies, Inc.</t>
  </si>
  <si>
    <t>Airgas, Inc.</t>
  </si>
  <si>
    <t>Avidian Gold Inc.</t>
  </si>
  <si>
    <t>2014-07-15</t>
  </si>
  <si>
    <t>Reservoir Capital Corp.</t>
  </si>
  <si>
    <t>StarClub INc.</t>
  </si>
  <si>
    <t>Gondwana Energy Corp.</t>
  </si>
  <si>
    <t>St. John's International Airport Authority</t>
  </si>
  <si>
    <t>Tirex Resources Ltd.</t>
  </si>
  <si>
    <t>Connaught Oil &amp; Gas Ltd.</t>
  </si>
  <si>
    <t>Dynamic Contrarian Fund</t>
  </si>
  <si>
    <t>Dynamic Focus+ Alternative Fund</t>
  </si>
  <si>
    <t>Johnson Controls, Inc.</t>
  </si>
  <si>
    <t>Blue Sky Uranium Corp.</t>
  </si>
  <si>
    <t>Charlotte Resources Ltd.</t>
  </si>
  <si>
    <t>Explor Resources Inc.</t>
  </si>
  <si>
    <t>Nobel Real Estate Investment Trust</t>
  </si>
  <si>
    <t>2014-07-16</t>
  </si>
  <si>
    <t>Carlson Travel Holdings, Inc.</t>
  </si>
  <si>
    <t>KCO Capital Inc.</t>
  </si>
  <si>
    <t>MOBIA TECHNOLOGIES INC.</t>
  </si>
  <si>
    <t>Stornoway Diamond Corporation (Stornoway or the Corporation)</t>
  </si>
  <si>
    <t>Carmax Mining Corp.</t>
  </si>
  <si>
    <t>Clean Seed Capital Group Ltd.</t>
  </si>
  <si>
    <t>Arch Biopartners Inc</t>
  </si>
  <si>
    <t>C&amp;S Group Enterprises LLC</t>
  </si>
  <si>
    <t>General Motors Financial Company, Inc.</t>
  </si>
  <si>
    <t>JBI, INC.</t>
  </si>
  <si>
    <t>Synodon Inc.</t>
  </si>
  <si>
    <t>Matica Enterprises Inc.</t>
  </si>
  <si>
    <t>THE GOLDMAN SACHS GROUP, INC.</t>
  </si>
  <si>
    <t>1828073 Alberta Ltd.</t>
  </si>
  <si>
    <t>Geared Buffer Securities Based on the EURO STOXX 50 Index</t>
  </si>
  <si>
    <t>Axonic Credit Opportunities Overseas Fund, Ltd.</t>
  </si>
  <si>
    <t>2011-10-01</t>
  </si>
  <si>
    <t>2012-03-01</t>
  </si>
  <si>
    <t>2013-01-01</t>
  </si>
  <si>
    <t>Wellspring Holding Corporation</t>
  </si>
  <si>
    <t>Amaya Gaming Group Inc.</t>
  </si>
  <si>
    <t>Macquarie Infrastructure Company LLC</t>
  </si>
  <si>
    <t>Zipcash Financial Trust</t>
  </si>
  <si>
    <t>RNA Diagnostics Inc.</t>
  </si>
  <si>
    <t>Heart Force Medical Inc.</t>
  </si>
  <si>
    <t>CIELO WASTE SOLUTIONS CORP.</t>
  </si>
  <si>
    <t>RJS Power Holdings LLC</t>
  </si>
  <si>
    <t>Dynamic Multi Strategy Hedge Fund</t>
  </si>
  <si>
    <t>American International Group, Inc.</t>
  </si>
  <si>
    <t>Dynamic Income Opportunities Fund</t>
  </si>
  <si>
    <t>Abitibi Royalties Inc.</t>
  </si>
  <si>
    <t>2014-07-17</t>
  </si>
  <si>
    <t>Dynamic Credit Absolute Return Fund</t>
  </si>
  <si>
    <t>Extreme Venture Partners Fund II LP</t>
  </si>
  <si>
    <t>Oracle Corporation</t>
  </si>
  <si>
    <t>PowerOne Industrial Properties Limited Partnership</t>
  </si>
  <si>
    <t>Giyani Gold Corp.</t>
  </si>
  <si>
    <t>BOLD VENTURES INC.</t>
  </si>
  <si>
    <t>Cielo Waste Solutions Corp.</t>
  </si>
  <si>
    <t>Panoro Minerals Ltd.</t>
  </si>
  <si>
    <t>Vertex Strategic Income Fund</t>
  </si>
  <si>
    <t>Sinclair-Cockburn Financial Services Inc</t>
  </si>
  <si>
    <t>NGL Energy Partners LP and NGL Energy Finance Corp.</t>
  </si>
  <si>
    <t>Iguazu Investors (Cayman), SPC</t>
  </si>
  <si>
    <t>2014-02-01</t>
  </si>
  <si>
    <t>Sumitomo Mitsui Banking Corporation</t>
  </si>
  <si>
    <t>Alabama Public School and College Authority</t>
  </si>
  <si>
    <t>Dynamic Systems Holdings Inc.</t>
  </si>
  <si>
    <t>Sierra Iron Ore Corporation</t>
  </si>
  <si>
    <t>Nulogy Corporation</t>
  </si>
  <si>
    <t>The Solidity Group Mortgage Investment Corporation</t>
  </si>
  <si>
    <t>Greybrook Waterfront Limited Partnership</t>
  </si>
  <si>
    <t>Nebu Resources Inc.</t>
  </si>
  <si>
    <t>The Greybrook Waterfront Trust</t>
  </si>
  <si>
    <t>The Greybrook Waterfront Sub-Trust</t>
  </si>
  <si>
    <t>CIFC Funding 2014 -III, Ltd.</t>
  </si>
  <si>
    <t>Elkwater Resources Ltd.</t>
  </si>
  <si>
    <t>Zimtu Capital Corp.</t>
  </si>
  <si>
    <t>Bain Capital Europe IV, L.P</t>
  </si>
  <si>
    <t>Mayo Lake Minerals Inc.</t>
  </si>
  <si>
    <t>2014-07-18</t>
  </si>
  <si>
    <t>Genius Properties Ltd.</t>
  </si>
  <si>
    <t>NWest Energy Corp.</t>
  </si>
  <si>
    <t>CannMedica Pharma Inc.</t>
  </si>
  <si>
    <t>Large Cap Disciplined Equity Fund</t>
  </si>
  <si>
    <t>2013-10-03</t>
  </si>
  <si>
    <t>Sobeys Inc.</t>
  </si>
  <si>
    <t>Small/Mid Cap Equity Fund</t>
  </si>
  <si>
    <t>2013-07-03</t>
  </si>
  <si>
    <t>Black Widow Resources Inc.</t>
  </si>
  <si>
    <t>World Equity Ex-US Fund</t>
  </si>
  <si>
    <t>ENGAGEMENT LABS INC.</t>
  </si>
  <si>
    <t>ROUGHRIDER EXPLORATION LIMITED</t>
  </si>
  <si>
    <t>Radisson Mining Resources Inc.</t>
  </si>
  <si>
    <t>Senternet Phi Gamma Inc.</t>
  </si>
  <si>
    <t>Salazar Resources Limited</t>
  </si>
  <si>
    <t>Oxford Campus Management Ltd.</t>
  </si>
  <si>
    <t>Matter and Form Inc.</t>
  </si>
  <si>
    <t>Weslease Income Growth Fund</t>
  </si>
  <si>
    <t>Harte Gold Corp.</t>
  </si>
  <si>
    <t>2014-07-21</t>
  </si>
  <si>
    <t>Mega Precious Metals Inc.</t>
  </si>
  <si>
    <t>INLET RESOURCES LTD.</t>
  </si>
  <si>
    <t>D2L Inc.</t>
  </si>
  <si>
    <t>Malibu Boats, Inc.</t>
  </si>
  <si>
    <t>Arena Minerals Inc.</t>
  </si>
  <si>
    <t>Sudbury Platinum Corporation</t>
  </si>
  <si>
    <t>Zenith Epigenetics Corp.</t>
  </si>
  <si>
    <t>2014-07-22</t>
  </si>
  <si>
    <t>BNP Paribas Arbitrage Issuance</t>
  </si>
  <si>
    <t>Ximen Mining Corp.</t>
  </si>
  <si>
    <t>Codrington Resource Corporation</t>
  </si>
  <si>
    <t>Walter Energy, Inc.</t>
  </si>
  <si>
    <t>Ackroo Inc.</t>
  </si>
  <si>
    <t>92 Resources Corp.</t>
  </si>
  <si>
    <t>JANA Nirvana Offshore Fund, Ltd.</t>
  </si>
  <si>
    <t>2013-09-01</t>
  </si>
  <si>
    <t>DC Devices Inc.</t>
  </si>
  <si>
    <t>SSP Group plc</t>
  </si>
  <si>
    <t>Satori Resources Inc.</t>
  </si>
  <si>
    <t>Rex Energy Corporation</t>
  </si>
  <si>
    <t>NULOGY CORPORATION</t>
  </si>
  <si>
    <t>Qwest 2014 Oil &amp; Gas Exploration and Development Flow-Through Limited Partnership</t>
  </si>
  <si>
    <t>WIP (III) Investment Limited Partnership</t>
  </si>
  <si>
    <t>Avnel Gold Mining Limited</t>
  </si>
  <si>
    <t>Catalyst Copper Corp.</t>
  </si>
  <si>
    <t>Noka Resources Inc.</t>
  </si>
  <si>
    <t>dynaCERT Inc.</t>
  </si>
  <si>
    <t>Spectral Diagnostics Inc.</t>
  </si>
  <si>
    <t>Rockcliff Resources Inc.</t>
  </si>
  <si>
    <t>Aurcana Corporation</t>
  </si>
  <si>
    <t>Transurban Group - Transurban lnternational Limited, Transurban Holdings Limited and Transurban lnfrastructure Management Limited as  responsible entity of Transurban Holding Trust</t>
  </si>
  <si>
    <t>Genfund Corp.</t>
  </si>
  <si>
    <t>2013-07-01</t>
  </si>
  <si>
    <t>Paragon Offshore Limited (to be converted to Paragon Offshore plc)</t>
  </si>
  <si>
    <t>Westboro Mortgage Investment Corp.</t>
  </si>
  <si>
    <t>2013-06-04</t>
  </si>
  <si>
    <t>GVest Tsawwassen Power Centre Limited Partnership</t>
  </si>
  <si>
    <t>Dynamic Alpha Performance Fund</t>
  </si>
  <si>
    <t>Dynamic Real Estate &amp; Infrastructure Income Fund</t>
  </si>
  <si>
    <t>2013-07-02</t>
  </si>
  <si>
    <t>International Motor Coach Group, Inc.</t>
  </si>
  <si>
    <t>Dynamic Power Hedge Fund</t>
  </si>
  <si>
    <t>2013-07-19</t>
  </si>
  <si>
    <t>Bonanza Creek Energy, Inc.</t>
  </si>
  <si>
    <t>HARDWOODS ACQUISITION, INC.</t>
  </si>
  <si>
    <t>Moody's Corporation</t>
  </si>
  <si>
    <t>Kootenay Silver Inc.</t>
  </si>
  <si>
    <t>2039299 Ontario Inc.</t>
  </si>
  <si>
    <t>Light Tower Rentals, Inc.</t>
  </si>
  <si>
    <t>Sirona Biochem Corp.</t>
  </si>
  <si>
    <t>Mega Uranium Ltd.</t>
  </si>
  <si>
    <t>Fiera Properties CORE Pension Trust</t>
  </si>
  <si>
    <t>CSX Corporation</t>
  </si>
  <si>
    <t>JMI Equity Fund VIII-B, L.P.</t>
  </si>
  <si>
    <t>FIERA PROPERTIES CORE PRIVATE LP</t>
  </si>
  <si>
    <t>MTC Growth Fund-I Inc.</t>
  </si>
  <si>
    <t>Gold Standard Ventures Corp.</t>
  </si>
  <si>
    <t>Ridley Grain Ltd.</t>
  </si>
  <si>
    <t>Viscount Mining Corp</t>
  </si>
  <si>
    <t>2014-06-22</t>
  </si>
  <si>
    <t>FTIF Franklin European Small-Mid Cap Growth Fund</t>
  </si>
  <si>
    <t>FTIF Franklin Mutual European Fund</t>
  </si>
  <si>
    <t>FTIF Templeton Latin America Fund</t>
  </si>
  <si>
    <t>FTIF Franklin Japan Fund</t>
  </si>
  <si>
    <t>FTIF Franklin Global Real Estate Fund</t>
  </si>
  <si>
    <t>2013-08-13</t>
  </si>
  <si>
    <t>Capital One, National Association</t>
  </si>
  <si>
    <t>Diamondback Energy, Inc.</t>
  </si>
  <si>
    <t>Alpha Port Segregated Portfolio</t>
  </si>
  <si>
    <t>Commonfund Institutional Multi-Strategy Commodities Fund, Ltd.</t>
  </si>
  <si>
    <t>2013-09-30</t>
  </si>
  <si>
    <t>Commonfund Strategic Solutions Global Equity, LLC</t>
  </si>
  <si>
    <t>Corvus Energy Ltd.</t>
  </si>
  <si>
    <t>GS+A Premium Income Fund</t>
  </si>
  <si>
    <t>2013-07-31</t>
  </si>
  <si>
    <t>GS+A Canadian Equity Fund</t>
  </si>
  <si>
    <t>iSign Media Solutions Inc.</t>
  </si>
  <si>
    <t>2014-07-28</t>
  </si>
  <si>
    <t>Fiera Credit Fund</t>
  </si>
  <si>
    <t>Terrapin 3 Acquisition Corporation</t>
  </si>
  <si>
    <t>Equicaqita Income L.P.</t>
  </si>
  <si>
    <t>Declan Resources Inc.</t>
  </si>
  <si>
    <t>2014-07-30</t>
  </si>
  <si>
    <t>Bassett Financial Corporation</t>
  </si>
  <si>
    <t>Redbourne Realty Fund III Inc.</t>
  </si>
  <si>
    <t>Tinka Resources Limited</t>
  </si>
  <si>
    <t>Macquarie Atlas Roads Group</t>
  </si>
  <si>
    <t>Institutional Mortgage Securities Canada Inc.</t>
  </si>
  <si>
    <t>Trupanion, Inc.</t>
  </si>
  <si>
    <t>General Motors Company</t>
  </si>
  <si>
    <t>Richmond Minerals Inc.</t>
  </si>
  <si>
    <t>2014-07-31</t>
  </si>
  <si>
    <t>Energold Drilling Corp.</t>
  </si>
  <si>
    <t>Cold Bore Technology Inc.</t>
  </si>
  <si>
    <t>Neuberger Berman CLO XII, Ltd.</t>
  </si>
  <si>
    <t>Sinclair Television Group, Inc.</t>
  </si>
  <si>
    <t>Morgan Stanley</t>
  </si>
  <si>
    <t>Celulosa Arauco y Constitución S.A.</t>
  </si>
  <si>
    <t>Energy &amp; Exploration Partners, Inc.</t>
  </si>
  <si>
    <t>Odin Mining and Exploration Ltd.</t>
  </si>
  <si>
    <t>RESAAS Services Inc.</t>
  </si>
  <si>
    <t>WestJet Airlines Ltd.</t>
  </si>
  <si>
    <t>SEABRIDGE GOLD INC.</t>
  </si>
  <si>
    <t>Adera Minerals Corp</t>
  </si>
  <si>
    <t>CardioComm Solutions, Inc.</t>
  </si>
  <si>
    <t>CALPINE CORPORATION</t>
  </si>
  <si>
    <t>Arctic Star Exploration Corp.</t>
  </si>
  <si>
    <t>MAPAN Energy Ltd.</t>
  </si>
  <si>
    <t>TerraForm Power, Inc.</t>
  </si>
  <si>
    <t>Healthcare Royalty Partners III, L.P. c/o HealthCare Royalty Partners</t>
  </si>
  <si>
    <t>GMAM Absolute Return Strategy Fund I, a series of GMAM Absolute Return Strategies Fund, LLC</t>
  </si>
  <si>
    <t>2014-08-01</t>
  </si>
  <si>
    <t>CDP Financial Inc.</t>
  </si>
  <si>
    <t>District of Columbia Water and Sewer Authority</t>
  </si>
  <si>
    <t>Perpetual Energy Inc.</t>
  </si>
  <si>
    <t>Alliance Data Systems Corporation</t>
  </si>
  <si>
    <t>2014-07-29</t>
  </si>
  <si>
    <t>Harland Clarke Holdings Corp.</t>
  </si>
  <si>
    <t>Wellesley Pharmaceuticals. LLC</t>
  </si>
  <si>
    <t>TubeMogul, Inc.</t>
  </si>
  <si>
    <t>Trimel Pharmaceuticals Corporation</t>
  </si>
  <si>
    <t>Prosper Gold Corp.</t>
  </si>
  <si>
    <t>PLAZA RETAIL REIT</t>
  </si>
  <si>
    <t>Noble Mineral Exploration Inc.</t>
  </si>
  <si>
    <t>BERGEN RESOURCES INC.</t>
  </si>
  <si>
    <t>Triangle USA Petroleum Corporation</t>
  </si>
  <si>
    <t>Prescient Mining Corp.</t>
  </si>
  <si>
    <t>0998508 B.C. Ltd</t>
  </si>
  <si>
    <t>MercadoLibre, Inc.</t>
  </si>
  <si>
    <t>True North Commercial Real Estate Investment Trust</t>
  </si>
  <si>
    <t>Dalradian Resources Inc.</t>
  </si>
  <si>
    <t>2014-08-05</t>
  </si>
  <si>
    <t>York Select Investors Unit Trust</t>
  </si>
  <si>
    <t>New Klondike Exploration Ltd.</t>
  </si>
  <si>
    <t>NRG Yield, Inc.</t>
  </si>
  <si>
    <t>MinCore Inc.</t>
  </si>
  <si>
    <t>2014-08-06</t>
  </si>
  <si>
    <t>Tyco Electronics Group S.A.</t>
  </si>
  <si>
    <t>SPIRE Real Estate Limited Partnership</t>
  </si>
  <si>
    <t>GTA RESOURCES AND MINING INC.</t>
  </si>
  <si>
    <t>MORRISON LAURIER MORTGAGE CORPORATION</t>
  </si>
  <si>
    <t>El Pollo Loco Holdings, Inc.</t>
  </si>
  <si>
    <t>Broadcom Corporation</t>
  </si>
  <si>
    <t>Sector Re V Ltd</t>
  </si>
  <si>
    <t>Waldron Energy Corporation</t>
  </si>
  <si>
    <t>2014-08-07</t>
  </si>
  <si>
    <t>GREAT LAKES GRAPHITE INC.</t>
  </si>
  <si>
    <t>X2 Resources Partners LP Inc.</t>
  </si>
  <si>
    <t>Sirius Resources NL</t>
  </si>
  <si>
    <t>Supreme Pharmaceuticals Inc.</t>
  </si>
  <si>
    <t>Global Atomic Fuels Corporation</t>
  </si>
  <si>
    <t>ESSA Pharma Inc.</t>
  </si>
  <si>
    <t>HudBay Minerals Inc.</t>
  </si>
  <si>
    <t>Micron Technology, Inc.</t>
  </si>
  <si>
    <t>Carp Retirement Properties Limited Partnership</t>
  </si>
  <si>
    <t>Mantra Capital Inc.</t>
  </si>
  <si>
    <t>CLAIM POST RESOURCES INC.</t>
  </si>
  <si>
    <t>RESCO Mortgage Investment Corporation</t>
  </si>
  <si>
    <t>Mettrum Ltd.</t>
  </si>
  <si>
    <t>eBay Inc.</t>
  </si>
  <si>
    <t>Pure Natures Wellness Inc. d/b/a Aphria</t>
  </si>
  <si>
    <t>Sprout Wellness Solutions Inc.</t>
  </si>
  <si>
    <t>CoinTerra, Inc.</t>
  </si>
  <si>
    <t>Figure 1 Inc.</t>
  </si>
  <si>
    <t>Kiio Inc.</t>
  </si>
  <si>
    <t>Probe Mines Limited</t>
  </si>
  <si>
    <t>CRS Electronics Inc.</t>
  </si>
  <si>
    <t>2014-08-11</t>
  </si>
  <si>
    <t>Almaden Minerals Ltd.</t>
  </si>
  <si>
    <t>James Bay Resources Limited</t>
  </si>
  <si>
    <t>StarClub, Inc.</t>
  </si>
  <si>
    <t>Morumbi Resources Inc.</t>
  </si>
  <si>
    <t>Reliance LP</t>
  </si>
  <si>
    <t>Carrick Petroleum Inc.</t>
  </si>
  <si>
    <t>Manufacturers and Traders Trust Company</t>
  </si>
  <si>
    <t>Symetra Financial Corporation</t>
  </si>
  <si>
    <t>2014-08-04</t>
  </si>
  <si>
    <t>Tyson Foods, Inc.</t>
  </si>
  <si>
    <t>Air Products and Chemicals, Inc.</t>
  </si>
  <si>
    <t>Arianne Phosphate Inc.</t>
  </si>
  <si>
    <t>Cannect Mortgage Investment Corporation</t>
  </si>
  <si>
    <t>2013-04-08</t>
  </si>
  <si>
    <t>American Energy – Permian Basin, LLC; AEPB Finance Corporation</t>
  </si>
  <si>
    <t>MARITIME RESOURCES CORP.</t>
  </si>
  <si>
    <t>Alexander Nubia International Inc.</t>
  </si>
  <si>
    <t>ABRY Partners VIII, L.P.</t>
  </si>
  <si>
    <t>2014-08-08</t>
  </si>
  <si>
    <t>NRG Yield Operating LLC</t>
  </si>
  <si>
    <t>CITGO Petroleum Corporation</t>
  </si>
  <si>
    <t>Valinor Capital Offshore, Ltd.</t>
  </si>
  <si>
    <t>2013-08-01</t>
  </si>
  <si>
    <t>Falcon Gold Corp.</t>
  </si>
  <si>
    <t>Myriad Opportunities Offshore Fund</t>
  </si>
  <si>
    <t>GOLDSTRIKE RESOURCES LTD.</t>
  </si>
  <si>
    <t>R2 Energy Ltd.</t>
  </si>
  <si>
    <t>PyroGenesis Canada Inc.</t>
  </si>
  <si>
    <t>Mori Hills REIT Investment Corporation</t>
  </si>
  <si>
    <t>Energy Focus, Inc.</t>
  </si>
  <si>
    <t>2014-08-12</t>
  </si>
  <si>
    <t>Security Devices International Inc.</t>
  </si>
  <si>
    <t>Graphene 3D Lab Inc.</t>
  </si>
  <si>
    <t>SYNCHRONY FINANCIAL</t>
  </si>
  <si>
    <t>Mobileye N.V.</t>
  </si>
  <si>
    <t>BlueLight analytics Inc.</t>
  </si>
  <si>
    <t>Bubl Technology Inc.</t>
  </si>
  <si>
    <t>Ares Special Situations Fund IV, L.P.</t>
  </si>
  <si>
    <t>Transocean Partners LLC</t>
  </si>
  <si>
    <t>Synchrony Financial</t>
  </si>
  <si>
    <t>Clear Sky Capital Arizona Realty Fund</t>
  </si>
  <si>
    <t>DOUBLEVIEW CAPITAL CORP.</t>
  </si>
  <si>
    <t>ISIS Lab Corporation</t>
  </si>
  <si>
    <t>EmberClear Corp.</t>
  </si>
  <si>
    <t>Martello Technologies Corporation</t>
  </si>
  <si>
    <t>Brionor Resources Inc.</t>
  </si>
  <si>
    <t>2014-08-15</t>
  </si>
  <si>
    <t>Algold Resources Ltd.</t>
  </si>
  <si>
    <t>UBS AG, Stamford Branch</t>
  </si>
  <si>
    <t>2014-08-14</t>
  </si>
  <si>
    <t>Dolly Varden Silver Corporation</t>
  </si>
  <si>
    <t>TYSON FOODS, INC.</t>
  </si>
  <si>
    <t>Sunshine Oilsands Ltd.</t>
  </si>
  <si>
    <t>Lock Lower AS</t>
  </si>
  <si>
    <t>Network Exploration Ltd.</t>
  </si>
  <si>
    <t>Maple Leaf Green World Inc.</t>
  </si>
  <si>
    <t>Berkshire Hathaway Inc.</t>
  </si>
  <si>
    <t>Cameron Capital Partners IV, L.P.</t>
  </si>
  <si>
    <t>Aston Bay Holdings Ltd.</t>
  </si>
  <si>
    <t>TÜRKİYE CUMHURİYETİ ZİRAAT BANKASI A.Ş.</t>
  </si>
  <si>
    <t>SunVault Energy Inc.</t>
  </si>
  <si>
    <t>Lupaka Gpld Corp.</t>
  </si>
  <si>
    <t>Play It Gaming Inc.</t>
  </si>
  <si>
    <t>Comcast Corporation</t>
  </si>
  <si>
    <t>2013-08-12</t>
  </si>
  <si>
    <t>Synchronoss Technologies Inc.</t>
  </si>
  <si>
    <t>2014-08-18</t>
  </si>
  <si>
    <t>2014-08-19</t>
  </si>
  <si>
    <t>Warren Resources, Inc.</t>
  </si>
  <si>
    <t>PaperWorks Industries, Inc.</t>
  </si>
  <si>
    <t>CVS Caremark Corporation</t>
  </si>
  <si>
    <t>CBS Corporation</t>
  </si>
  <si>
    <t>Red Mile Minerals Corp.</t>
  </si>
  <si>
    <t>Canadian Title Loan Corporation</t>
  </si>
  <si>
    <t>Bard Ventures Ltd.</t>
  </si>
  <si>
    <t>Added Capital Inc.</t>
  </si>
  <si>
    <t>2014-08-20</t>
  </si>
  <si>
    <t>iDreamSky Technology Limited</t>
  </si>
  <si>
    <t>Pasinex Resources Limited</t>
  </si>
  <si>
    <t>Cameron Stephens Mortgage Investment Corporation</t>
  </si>
  <si>
    <t>Silver Bear Resources Inc.</t>
  </si>
  <si>
    <t>Pelangio Exploration Inc.</t>
  </si>
  <si>
    <t>Quantum International Income Corp.</t>
  </si>
  <si>
    <t>2014-08-13</t>
  </si>
  <si>
    <t>ACT AURORA CONTROL TECHNOLOGIES CORP.</t>
  </si>
  <si>
    <t>Cyprium Mining Corporation</t>
  </si>
  <si>
    <t>ORGANIC POTASH CORPORATION</t>
  </si>
  <si>
    <t>TARA Biosytems, Inc.</t>
  </si>
  <si>
    <t>American Express Credit Corporation</t>
  </si>
  <si>
    <t>WellPoint, Inc.</t>
  </si>
  <si>
    <t>UBS AG, London</t>
  </si>
  <si>
    <t>Denison Mines Corp.</t>
  </si>
  <si>
    <t>Consol Energy Inc.</t>
  </si>
  <si>
    <t>AVANTE LOGIXX INC.</t>
  </si>
  <si>
    <t>2014-08-22</t>
  </si>
  <si>
    <t>Holy Land Investment Fund</t>
  </si>
  <si>
    <t>2011-01-04</t>
  </si>
  <si>
    <t>Emerita Resources Corp.</t>
  </si>
  <si>
    <t>Lorne Park Capital Partners Inc.</t>
  </si>
  <si>
    <t>Sarissa Resources Inc.</t>
  </si>
  <si>
    <t>Redhawk Resources - Fund I, LP</t>
  </si>
  <si>
    <t>Bruin Oil &amp; Gas Inc.</t>
  </si>
  <si>
    <t>Musgrove Minerals Corp.</t>
  </si>
  <si>
    <t>Otonomy, Inc.</t>
  </si>
  <si>
    <t>Apollo Commercial Real Estate Finance, Inc.</t>
  </si>
  <si>
    <t>Enbridge Southern Lights LP</t>
  </si>
  <si>
    <t>2014-08-21</t>
  </si>
  <si>
    <t>Fortune Minerals Limited</t>
  </si>
  <si>
    <t>Gulfport Energy Corporation</t>
  </si>
  <si>
    <t>CHC Realty Capital Corp.</t>
  </si>
  <si>
    <t>Advantagewon Oil Corp.</t>
  </si>
  <si>
    <t>2014-08-25</t>
  </si>
  <si>
    <t>GMV Minerals Inc.</t>
  </si>
  <si>
    <t>The Timken Company</t>
  </si>
  <si>
    <t>QVC, Inc.</t>
  </si>
  <si>
    <t>InteraXon Inc.</t>
  </si>
  <si>
    <t>Uranium Energy Corp.</t>
  </si>
  <si>
    <t>Barlcays Bank PLC</t>
  </si>
  <si>
    <t>UBS CANADA INTERNATIONAL EQUITY FUND</t>
  </si>
  <si>
    <t>UBS (Canada) American Equity Fund</t>
  </si>
  <si>
    <t>The Toronto-Dominion Bank</t>
  </si>
  <si>
    <t>UBS AG, Zurich</t>
  </si>
  <si>
    <t>LaSalle Canadian Income &amp; Growth Fund IV Limited Partnership</t>
  </si>
  <si>
    <t>Mister Car Wash Holdings, Inc.</t>
  </si>
  <si>
    <t>New Look Eyewear Inc.</t>
  </si>
  <si>
    <t>Campus Evolution Canadian Investors Limited Partnership</t>
  </si>
  <si>
    <t>US Shale Solutions, Inc.</t>
  </si>
  <si>
    <t>Harte gold Corp.</t>
  </si>
  <si>
    <t>American Eagle Energy Corporation</t>
  </si>
  <si>
    <t>2014-08-27</t>
  </si>
  <si>
    <t>MedEquities Realty Trust, Inc.</t>
  </si>
  <si>
    <t>Urban Barns Foods Inc.</t>
  </si>
  <si>
    <t>Rice Energy Inc.</t>
  </si>
  <si>
    <t>2014-08-28</t>
  </si>
  <si>
    <t>Corsa Coal Corp.</t>
  </si>
  <si>
    <t>Ryerson Holding Corporation</t>
  </si>
  <si>
    <t>Giatec Scientific Inc.</t>
  </si>
  <si>
    <t>AOL Inc.</t>
  </si>
  <si>
    <t>PWC Capital Inc.</t>
  </si>
  <si>
    <t>2014-08-26</t>
  </si>
  <si>
    <t>Crescent Asia Consumer &amp; Special Opportunities Fund, L.P.</t>
  </si>
  <si>
    <t>Graphite One Resources Inc.</t>
  </si>
  <si>
    <t>DELIVRA INC.</t>
  </si>
  <si>
    <t>Source Rock Royalties Ltd.</t>
  </si>
  <si>
    <t>Phoenix Gold Resources Corp.</t>
  </si>
  <si>
    <t>2014-08-29</t>
  </si>
  <si>
    <t>CelluFUEL Inc.</t>
  </si>
  <si>
    <t>Unique Solutions Design Ltd.</t>
  </si>
  <si>
    <t>Microbix Biosystems Inc.</t>
  </si>
  <si>
    <t>Marathon Gold Corporation</t>
  </si>
  <si>
    <t>ProMetic Life Sciences Inc.</t>
  </si>
  <si>
    <t>XPO Logistics, Inc.</t>
  </si>
  <si>
    <t>WESLEASE INCOME GROWTH FUND</t>
  </si>
  <si>
    <t>Exploration Puma inc.</t>
  </si>
  <si>
    <t>Starboard Leaders Offshore Fund LP</t>
  </si>
  <si>
    <t>2014-09-01</t>
  </si>
  <si>
    <t>Metallis Resources Inc.</t>
  </si>
  <si>
    <t>Plata Latina Minerals Corporation</t>
  </si>
  <si>
    <t>OrganiGram Holdings Inc.</t>
  </si>
  <si>
    <t>The Southern Company</t>
  </si>
  <si>
    <t>Icon Exploration Inc.</t>
  </si>
  <si>
    <t>Grande West Transportation Group Inc.</t>
  </si>
  <si>
    <t>Vena Solutions Canada Inc.</t>
  </si>
  <si>
    <t>Vena Solutions International Inc.</t>
  </si>
  <si>
    <t>Rogue Resources Inc.</t>
  </si>
  <si>
    <t>Carlyle Asia Partners IV-A, L.P.</t>
  </si>
  <si>
    <t>GLOBAL MINERALS LTD.</t>
  </si>
  <si>
    <t>Makena Resources Inc.</t>
  </si>
  <si>
    <t>Rockspring Capital Texas Real Estate Trust II</t>
  </si>
  <si>
    <t>Malbex Resources Inc.</t>
  </si>
  <si>
    <t>2014-09-02</t>
  </si>
  <si>
    <t>Scribble Technologies Inc.</t>
  </si>
  <si>
    <t>2014-08-31</t>
  </si>
  <si>
    <t>Regen Energy inc.</t>
  </si>
  <si>
    <t>biOasis Technologies Inc.</t>
  </si>
  <si>
    <t>Valencia Ventures Inc.</t>
  </si>
  <si>
    <t>GLP J-REIT</t>
  </si>
  <si>
    <t>Vendetta Mining Corp.</t>
  </si>
  <si>
    <t>Government Properties Income Trust</t>
  </si>
  <si>
    <t>Urban Communications Inc.</t>
  </si>
  <si>
    <t>2014-01-06</t>
  </si>
  <si>
    <t>2014-09-03</t>
  </si>
  <si>
    <t>Greenland Resources Inc.</t>
  </si>
  <si>
    <t>Grafoid Inc.</t>
  </si>
  <si>
    <t>Kronk Resources Inc.</t>
  </si>
  <si>
    <t>Royal Bank of Canada</t>
  </si>
  <si>
    <t>Advanced Mortgage Investment Corporation</t>
  </si>
  <si>
    <t>EthoEnergy Capital Inc.</t>
  </si>
  <si>
    <t>EthoEnergy Capital LP1</t>
  </si>
  <si>
    <t>8975256 Canada Inc.</t>
  </si>
  <si>
    <t>Performance Energy Services Inc.</t>
  </si>
  <si>
    <t>Patient Home Monitoring Corp.</t>
  </si>
  <si>
    <t>THE SOLIDITY GROUP MORTGAGE INVESTMENT CORPORATION</t>
  </si>
  <si>
    <t>Peak Positioning Technologies Inc.</t>
  </si>
  <si>
    <t>Fisgard Capital Corporation</t>
  </si>
  <si>
    <t>San Angelo Oil Limited</t>
  </si>
  <si>
    <t>Magnum Energy Inc.</t>
  </si>
  <si>
    <t>Harbour High Yield Mortgage Investment Trust</t>
  </si>
  <si>
    <t>UNITED HUNTER OIL &amp; GAS CORP.</t>
  </si>
  <si>
    <t>KAYPOK INC.</t>
  </si>
  <si>
    <t>Canada Jetlines Ltd.</t>
  </si>
  <si>
    <t>Lingo Media Corporation</t>
  </si>
  <si>
    <t>2013-11-01</t>
  </si>
  <si>
    <t>Sino Mercury Acquisition Corp.</t>
  </si>
  <si>
    <t>GeoNovus Minerals Corp.</t>
  </si>
  <si>
    <t>Canadian Continental Exploration Corp.</t>
  </si>
  <si>
    <t>2014-09-08</t>
  </si>
  <si>
    <t>FIERA CANADIAN EQUITY SMALL CAP</t>
  </si>
  <si>
    <t>UBS (CANADA) HIGH YIELD DEBT FUND</t>
  </si>
  <si>
    <t>2014-09-04</t>
  </si>
  <si>
    <t>InnVest Real Estate Investment  Trust</t>
  </si>
  <si>
    <t>Motorcar Parts of America, Inc.</t>
  </si>
  <si>
    <t>Tri Origin Exploration Ltd.</t>
  </si>
  <si>
    <t>2014-09-09</t>
  </si>
  <si>
    <t>Schlegel Villages Inc.</t>
  </si>
  <si>
    <t>FAIRMONT RESOURCES INC.</t>
  </si>
  <si>
    <t>2014-09-05</t>
  </si>
  <si>
    <t>Paragon Capital Corporation Ltd.</t>
  </si>
  <si>
    <t>Marathon Petroleum Corporation</t>
  </si>
  <si>
    <t>NuVista Energy Ltd.</t>
  </si>
  <si>
    <t>Tulip.io Inc</t>
  </si>
  <si>
    <t>Monarch Energy Limited</t>
  </si>
  <si>
    <t>Northern Aspect Resources Ltd.</t>
  </si>
  <si>
    <t>Imperial Metals Corporation</t>
  </si>
  <si>
    <t>Great Atlantic Resources Corp.</t>
  </si>
  <si>
    <t>2014-09-11</t>
  </si>
  <si>
    <t>viscount mining corp.</t>
  </si>
  <si>
    <t>Symbility Solutions Inc.</t>
  </si>
  <si>
    <t>Aspire, LLC</t>
  </si>
  <si>
    <t>Aon plc</t>
  </si>
  <si>
    <t>Digital Entertainment Corporation of America</t>
  </si>
  <si>
    <t>Golden Leaf Holdings Inc.</t>
  </si>
  <si>
    <t>Gold Bullion Development Corp.</t>
  </si>
  <si>
    <t>Applied Inventions Management Corp.</t>
  </si>
  <si>
    <t>London Airport Inn &amp; Suites Inc.</t>
  </si>
  <si>
    <t>Demeure Operating Company Ltd.</t>
  </si>
  <si>
    <t>Petrolia Inc.</t>
  </si>
  <si>
    <t>Capital Direct I Income Trust (a Trust formed under the laws of Ontario)</t>
  </si>
  <si>
    <t>Moj.io Inc.</t>
  </si>
  <si>
    <t>Atlantic Hydrogen Inc.</t>
  </si>
  <si>
    <t>Autoserve1 Inc.</t>
  </si>
  <si>
    <t>PETRUS RESOURCES LTD.</t>
  </si>
  <si>
    <t>Donner Metals Ltd.</t>
  </si>
  <si>
    <t>Internationla Northair Mines Ltd.</t>
  </si>
  <si>
    <t>Student Car Share Inc.</t>
  </si>
  <si>
    <t>T-Bird Pharma Inc. (formerly Firebird Energy Inc.)</t>
  </si>
  <si>
    <t>Pure Energy Minerals Limited</t>
  </si>
  <si>
    <t>Apollo Co-Investors VIII (A), L.P.</t>
  </si>
  <si>
    <t>Newer Technologies Limited</t>
  </si>
  <si>
    <t>KAISEN ENERGY CORP.</t>
  </si>
  <si>
    <t>Acheson Commercial Corner RRSP Inc.</t>
  </si>
  <si>
    <t>2014-09-12</t>
  </si>
  <si>
    <t>Standard Chartered PLC</t>
  </si>
  <si>
    <t>Trend Dealer Services Inc.</t>
  </si>
  <si>
    <t>Kairos Capital Corporation</t>
  </si>
  <si>
    <t>Huron Consulting Group Inc.</t>
  </si>
  <si>
    <t>2014-09-10</t>
  </si>
  <si>
    <t>Skyline Commercial Real Estate Investment Trust</t>
  </si>
  <si>
    <t>WPX Energy, Inc.</t>
  </si>
  <si>
    <t>Union Pacific Corporation</t>
  </si>
  <si>
    <t>CFG Custom Portfolio Corporation</t>
  </si>
  <si>
    <t>2013-08-07</t>
  </si>
  <si>
    <t>2014-09-06</t>
  </si>
  <si>
    <t>Sora Capital Corp</t>
  </si>
  <si>
    <t>WPC Resources Inc.</t>
  </si>
  <si>
    <t>T-Mobile USA, Inc.</t>
  </si>
  <si>
    <t>Eurotin Inc.</t>
  </si>
  <si>
    <t>2014-09-15</t>
  </si>
  <si>
    <t>Belo Sun Mining Corp.</t>
  </si>
  <si>
    <t>Saturn Minerals Inc.</t>
  </si>
  <si>
    <t>Commonwealth Bank of Australia</t>
  </si>
  <si>
    <t>Metgas Industries Ltd.</t>
  </si>
  <si>
    <t>eSentire, Inc.</t>
  </si>
  <si>
    <t>Harbinger Group Inc.</t>
  </si>
  <si>
    <t>2014-09-17</t>
  </si>
  <si>
    <t>Depomed, Inc.</t>
  </si>
  <si>
    <t>Omega Healthcare Investors, Inc.</t>
  </si>
  <si>
    <t>Clovis Oncology, Inc.</t>
  </si>
  <si>
    <t>Electronics For Imaging, Inc.</t>
  </si>
  <si>
    <t>The Bank of Tokyo-Mitsubishi UFJ, Ltd.</t>
  </si>
  <si>
    <t>Amaya Gaming Group</t>
  </si>
  <si>
    <t>2014-09-16</t>
  </si>
  <si>
    <t>2900 North Franklin Road Realty LLC</t>
  </si>
  <si>
    <t>Avala Resources Ltd.</t>
  </si>
  <si>
    <t>ZENN Motor Company Inc.</t>
  </si>
  <si>
    <t>Plate Resources Inc.</t>
  </si>
  <si>
    <t>Auxellence Health Corporation</t>
  </si>
  <si>
    <t>T.B. Properties LP</t>
  </si>
  <si>
    <t>Agility Health, Inc.</t>
  </si>
  <si>
    <t>U.S. Bank National Association</t>
  </si>
  <si>
    <t>EAST COAST ENERGY INC.</t>
  </si>
  <si>
    <t>Abbey National Treasury Services plc</t>
  </si>
  <si>
    <t>Tasca Resources Ltd.</t>
  </si>
  <si>
    <t>FoodChek Systems Inc.</t>
  </si>
  <si>
    <t>Crescent Asia Consumer &amp; Special Opportunities Fund, L.P. (Co-Investment)</t>
  </si>
  <si>
    <t>Steel Dynamics, Inc.</t>
  </si>
  <si>
    <t>Opal Energy Corp.</t>
  </si>
  <si>
    <t>ABcann Medicinals Inc.</t>
  </si>
  <si>
    <t>COLUMBUS GOLD CORP.</t>
  </si>
  <si>
    <t>NETWORK FUND 16 LIMITED PARTNERSHIP</t>
  </si>
  <si>
    <t>Nanotech Security Corp.</t>
  </si>
  <si>
    <t>2014-09-18</t>
  </si>
  <si>
    <t>SGX Resources Inc.</t>
  </si>
  <si>
    <t>2014-09-22</t>
  </si>
  <si>
    <t>Teine Energy Ltd.</t>
  </si>
  <si>
    <t>Lowe’s Companies, Inc.</t>
  </si>
  <si>
    <t>Clear Channel Communications, Inc.</t>
  </si>
  <si>
    <t>Solvista Gold Corporation</t>
  </si>
  <si>
    <t>Marsh &amp; McLennan Companies, Inc.</t>
  </si>
  <si>
    <t>FIRST MEXICAN GOLD CORP.</t>
  </si>
  <si>
    <t>Frontier Communications Corporation</t>
  </si>
  <si>
    <t>Stantive Technologies Group Inc.</t>
  </si>
  <si>
    <t>2014-09-19</t>
  </si>
  <si>
    <t>Brown &amp; Brown, Inc.</t>
  </si>
  <si>
    <t>Teachers Insurance and Annuity Association of America</t>
  </si>
  <si>
    <t>21st Century Fox America, Inc.</t>
  </si>
  <si>
    <t>J.C. Penney Corporation, Inc.</t>
  </si>
  <si>
    <t>Adventus Realty Trust</t>
  </si>
  <si>
    <t>Harley-Davidson Financial Services, Inc.</t>
  </si>
  <si>
    <t>Adventus Realty Limited Partnership</t>
  </si>
  <si>
    <t>TriNet Group Inc.</t>
  </si>
  <si>
    <t>Owens &amp; Minor, Inc.</t>
  </si>
  <si>
    <t>TAMAKA GOLD CORPORATION</t>
  </si>
  <si>
    <t>Adventus Capital Partners Ltd.</t>
  </si>
  <si>
    <t>VR1 Corporation</t>
  </si>
  <si>
    <t>2014-09-20</t>
  </si>
  <si>
    <t>The Dow Chemical Company</t>
  </si>
  <si>
    <t>Ashtead Capital, Inc.</t>
  </si>
  <si>
    <t>Humana Inc.</t>
  </si>
  <si>
    <t>Consolidated Communications, Inc.</t>
  </si>
  <si>
    <t>Skyline Apartment Real Estate Investment Trust</t>
  </si>
  <si>
    <t>Foremost High Yield Mortgage Fund</t>
  </si>
  <si>
    <t>Tier One Capital Limited Partnership</t>
  </si>
  <si>
    <t>2014-09-24</t>
  </si>
  <si>
    <t>Calibre Mining Corp.</t>
  </si>
  <si>
    <t>Jet Metal Corp.</t>
  </si>
  <si>
    <t>The WhiteWave Foods Company</t>
  </si>
  <si>
    <t>Piedmont Natural Gas Company, Inc.</t>
  </si>
  <si>
    <t>HealthSouth Corporation</t>
  </si>
  <si>
    <t>ChroMedX Corp.</t>
  </si>
  <si>
    <t>WPP Finance 2010</t>
  </si>
  <si>
    <t>CPR Ninth Avenue Fund Ltd.</t>
  </si>
  <si>
    <t>2013-06-01</t>
  </si>
  <si>
    <t>Corex Gold Corporation</t>
  </si>
  <si>
    <t>LATIN AMERICAN MINERALS INC</t>
  </si>
  <si>
    <t>BuildDirect.com  Technologies Inc.</t>
  </si>
  <si>
    <t>Blackstone Global Park Avenue Offshore Fund Ltd.</t>
  </si>
  <si>
    <t>2012-10-31</t>
  </si>
  <si>
    <t>Blackstone Partners Investment Fund L.P.</t>
  </si>
  <si>
    <t>2012-01-01</t>
  </si>
  <si>
    <t>Blackstone Strategic Alliance Fund II L.P.</t>
  </si>
  <si>
    <t>2011-02-01</t>
  </si>
  <si>
    <t>Blackstone Partners Offshore Sterling Fund Ltd.</t>
  </si>
  <si>
    <t>Exiro Minerals Corp.</t>
  </si>
  <si>
    <t>Blackstone Park Avenue Fund L.P.</t>
  </si>
  <si>
    <t>2010-01-01</t>
  </si>
  <si>
    <t>2010-02-01</t>
  </si>
  <si>
    <t>AK Steel Corporation</t>
  </si>
  <si>
    <t>Red Rock Capital Corp.</t>
  </si>
  <si>
    <t>AK Steel Holding Corporation</t>
  </si>
  <si>
    <t>Coupgon Inc.</t>
  </si>
  <si>
    <t>Harbour Equity JV Limited Partnership</t>
  </si>
  <si>
    <t>Q4 Web Systems Inc.</t>
  </si>
  <si>
    <t>Dryden 34 Senior Loan Fund and Dryden 34 Senior Loan Fund LLC</t>
  </si>
  <si>
    <t>Gener8 Media Corp.</t>
  </si>
  <si>
    <t>HSBC Holdings plc</t>
  </si>
  <si>
    <t>W.R. Grace &amp; Co.-Conn.</t>
  </si>
  <si>
    <t>Jupiter Resources Inc.</t>
  </si>
  <si>
    <t>Conation Capital Corp.</t>
  </si>
  <si>
    <t>Contagious Gaming Inc.</t>
  </si>
  <si>
    <t>Health Care REIT, Inc.</t>
  </si>
  <si>
    <t>SceneSharp Technologies Incorporated</t>
  </si>
  <si>
    <t>2014-09-21</t>
  </si>
  <si>
    <t>GameStop Corp.</t>
  </si>
  <si>
    <t>HarbourEdge Mortgage Investment Corporation</t>
  </si>
  <si>
    <t>PNC Bank, National Association</t>
  </si>
  <si>
    <t>Twitter, Inc.</t>
  </si>
  <si>
    <t>Q-Gold Resources Ltd.</t>
  </si>
  <si>
    <t>2014-09-26</t>
  </si>
  <si>
    <t>Tandem Assets 1 LP</t>
  </si>
  <si>
    <t>2014-09-23</t>
  </si>
  <si>
    <t>One Earth Farms Corp.</t>
  </si>
  <si>
    <t>SG Issuer</t>
  </si>
  <si>
    <t>UBS AG London Branch</t>
  </si>
  <si>
    <t>HydRX Farms Ltd.</t>
  </si>
  <si>
    <t>UBS (Canada) International Equity Fund</t>
  </si>
  <si>
    <t>Proventus Auto Partners LP</t>
  </si>
  <si>
    <t>Millenium Stimulation Services Ltd.</t>
  </si>
  <si>
    <t>Aquila Resources Inc.</t>
  </si>
  <si>
    <t>2014-09-29</t>
  </si>
  <si>
    <t>ACAS CLO 2012-1, Ltd.</t>
  </si>
  <si>
    <t>CTL Corp.</t>
  </si>
  <si>
    <t>2014-09-30</t>
  </si>
  <si>
    <t>Portage Biotech Inc.</t>
  </si>
  <si>
    <t>2014-09-25</t>
  </si>
  <si>
    <t>Goldman Sachs Capital Growth Fund</t>
  </si>
  <si>
    <t>2013-09-16</t>
  </si>
  <si>
    <t>Goldman Sachs Technology Tollkeeper Fund SM</t>
  </si>
  <si>
    <t>N.V. Bank Nederlandse Gemeenten</t>
  </si>
  <si>
    <t>Apivio Systems Inc.</t>
  </si>
  <si>
    <t>Telefónica Deutschland Holding AG</t>
  </si>
  <si>
    <t>Old Republic International Corporation</t>
  </si>
  <si>
    <t>Simmons Foods, Inc.; Simmons Prepared Foods, Inc.; Simmons Feed Ingredients, Inc.; Simmons Energy Solutions, Inc.; Simmons Pet Food, Inc.; Simmons Custom Processing, Inc. and Pro*Cal, Inc.</t>
  </si>
  <si>
    <t>2014-10-01</t>
  </si>
  <si>
    <t>Tennessee Valley Authority</t>
  </si>
  <si>
    <t>Japan Retail Fund Investment Corporation</t>
  </si>
  <si>
    <t>Grupo Aval Acciones y Valores S.A.</t>
  </si>
  <si>
    <t>Northern Tier Energy LLC (the "Issuer") and Northern Tier Finance Corporation (the “Co-Issuer,” and together with the Issuer, the “Issuers”)</t>
  </si>
  <si>
    <t>Alta Pacific Mortgage Investment Corp</t>
  </si>
  <si>
    <t>CBRE Services, Inc.</t>
  </si>
  <si>
    <t>CyberArk Software Ltd.</t>
  </si>
  <si>
    <t>Crestwell Resources Inc.</t>
  </si>
  <si>
    <t>Sanatana Resources Inc.</t>
  </si>
  <si>
    <t>Hellman &amp; Friedman Capital Partners VIII (Parallel), L.P.</t>
  </si>
  <si>
    <t>MORIEN RESOURCES CORP.</t>
  </si>
  <si>
    <t>Ford Lease Trust c/o Ford Credit Canada Limited, as Administrative Agent</t>
  </si>
  <si>
    <t>Energizer Resources Inc.</t>
  </si>
  <si>
    <t>SHIELD ENERGY LTD.</t>
  </si>
  <si>
    <t>Sagard II-A</t>
  </si>
  <si>
    <t>Sagard II-B</t>
  </si>
  <si>
    <t>New Media Investment Group Inc.</t>
  </si>
  <si>
    <t>Kennady Diamonds Inc.</t>
  </si>
  <si>
    <t>Alibaba Group Holding Limited</t>
  </si>
  <si>
    <t>Nordean Bank AB</t>
  </si>
  <si>
    <t>Acosta Inc.</t>
  </si>
  <si>
    <t>Accelitec, Inc.</t>
  </si>
  <si>
    <t>MedCurrent Corporation</t>
  </si>
  <si>
    <t>Ventas Canada Finance Limited</t>
  </si>
  <si>
    <t>GAMMA - Sociedade de Titularização de Créditos, S.A. (Atlantes SME No. 4)</t>
  </si>
  <si>
    <t>Focus Graphite Inc.</t>
  </si>
  <si>
    <t>Tamarack Valley Energy Ltd.</t>
  </si>
  <si>
    <t>Canada Zinc Metals Corp.</t>
  </si>
  <si>
    <t>XYLITOL CANADA INC.</t>
  </si>
  <si>
    <t>Ensco plc</t>
  </si>
  <si>
    <t>Smart &amp; Final Stores, Inc.</t>
  </si>
  <si>
    <t>Deventa Land Corp</t>
  </si>
  <si>
    <t>AUSTIN RESOURCES LTD.</t>
  </si>
  <si>
    <t>OREFINDERS RESOURCES INC.</t>
  </si>
  <si>
    <t>UEX Corporation</t>
  </si>
  <si>
    <t>Kaizen Discovery Inc.</t>
  </si>
  <si>
    <t>2014-10-03</t>
  </si>
  <si>
    <t>AHF AMERICAN HOMES FUND LIMITED PARTNERSHIP</t>
  </si>
  <si>
    <t>Tembec Industries Inc.</t>
  </si>
  <si>
    <t>NS OIL AND GAS LTD.</t>
  </si>
  <si>
    <t>Halo Exploration Ltd.</t>
  </si>
  <si>
    <t>Mazorro Resources Inc.</t>
  </si>
  <si>
    <t>Anixter, Inc.</t>
  </si>
  <si>
    <t>Travelport Worldwide Limited</t>
  </si>
  <si>
    <t>Compass Bank</t>
  </si>
  <si>
    <t>Mantella Venture Partners II L.P.</t>
  </si>
  <si>
    <t>2014-10-02</t>
  </si>
  <si>
    <t>Berkwood Resources Ltd.</t>
  </si>
  <si>
    <t>KV Capital Inc.</t>
  </si>
  <si>
    <t>Firm Capital Mortgage Investors Corp</t>
  </si>
  <si>
    <t>FlashStock Technology Inc.</t>
  </si>
  <si>
    <t>Northstar Healthcare Inc.</t>
  </si>
  <si>
    <t>Ultra Petroleum Corp.</t>
  </si>
  <si>
    <t>2014-10-06</t>
  </si>
  <si>
    <t>TESARO, Inc.</t>
  </si>
  <si>
    <t>Sherpa Diversified Returns Fund (SDRF)</t>
  </si>
  <si>
    <t>The Veritas Capital Fund V, L.P.</t>
  </si>
  <si>
    <t>Sherpa Market Neutral Income Fund (SMNIF)</t>
  </si>
  <si>
    <t>Premier Diagnostic Health Services Inc.</t>
  </si>
  <si>
    <t>Centurion Apartment REIT</t>
  </si>
  <si>
    <t>Magor Corporation</t>
  </si>
  <si>
    <t>Centurion Real Estate Opportunities Trust</t>
  </si>
  <si>
    <t>ACMBernstein - Emerging Markets Debt Portfolio</t>
  </si>
  <si>
    <t>NEWSTART FINANCIAL INC.</t>
  </si>
  <si>
    <t>Virgin Media Finance PLC</t>
  </si>
  <si>
    <t>WSP GLOBAL INC.</t>
  </si>
  <si>
    <t>PRO Real Estate Investment Trust</t>
  </si>
  <si>
    <t>Argentum Silver Corp.</t>
  </si>
  <si>
    <t>Fly Leasing Limited</t>
  </si>
  <si>
    <t>INZINC MINING LTD.</t>
  </si>
  <si>
    <t>AerCap Ireland Capital Limited and AerCap Global Aviation Trust (collectively, the "Issuer")</t>
  </si>
  <si>
    <t>Dominion Resources, Inc.</t>
  </si>
  <si>
    <t>Enerdynamic Hybrid Technologies Corp.</t>
  </si>
  <si>
    <t>Mercury Mortgage Investment Corporation</t>
  </si>
  <si>
    <t>Samarco MineraÃ§Ã£o S.A.</t>
  </si>
  <si>
    <t>Inflexion Buyout Fund IV (No.1) Limited Partnership</t>
  </si>
  <si>
    <t>Inflexion Partnership Capital Fund (No.1) Limited Partnership</t>
  </si>
  <si>
    <t>Danbel Ventures Inc.</t>
  </si>
  <si>
    <t>2014-10-08</t>
  </si>
  <si>
    <t>MAV II Liquidation Trust, 2014-4</t>
  </si>
  <si>
    <t>Grapite One Resources Inc.</t>
  </si>
  <si>
    <t>Abengoa Greenfield, S.A.</t>
  </si>
  <si>
    <t>Invico Diversfied Income Fund</t>
  </si>
  <si>
    <t>TerraX Minerals Inc.</t>
  </si>
  <si>
    <t>Gentor Resources Inc.</t>
  </si>
  <si>
    <t>RIO SILVER INC.</t>
  </si>
  <si>
    <t>Vodis Pharmaceuticals Inc.</t>
  </si>
  <si>
    <t>Delshen Therapeutics Corp. (formerly Febrican Corp.)</t>
  </si>
  <si>
    <t>Golden Share Mining Corporation</t>
  </si>
  <si>
    <t>2014-10-09</t>
  </si>
  <si>
    <t>Blackdog Resources Ltd.</t>
  </si>
  <si>
    <t>MetLife, Inc.</t>
  </si>
  <si>
    <t>2014-10-07</t>
  </si>
  <si>
    <t>Pacific Hunt Energy Pte. Ltd.</t>
  </si>
  <si>
    <t>Ross Stores, Inc.</t>
  </si>
  <si>
    <t>PAI Europe VI-1 FPCI and PAI Europe VI-1 SCSp</t>
  </si>
  <si>
    <t>Globe Holding Corp.</t>
  </si>
  <si>
    <t>VW Credit Canada, Inc.</t>
  </si>
  <si>
    <t>Sysco Corporation</t>
  </si>
  <si>
    <t>Commerce Resources Corp.</t>
  </si>
  <si>
    <t>Alpha Exploration Inc.</t>
  </si>
  <si>
    <t>2014-10-10</t>
  </si>
  <si>
    <t>NS Oil and Gas Ltd.</t>
  </si>
  <si>
    <t>Sun Life Private Fixed Income Plus Fund</t>
  </si>
  <si>
    <t>Integrity Applications, Inc.</t>
  </si>
  <si>
    <t>Everton Resources Inc.</t>
  </si>
  <si>
    <t>El Puerto de Liverpool, S.A.B. de C.V.</t>
  </si>
  <si>
    <t>Fronsac Real Estate Investment Trust</t>
  </si>
  <si>
    <t>J.P. Morgan Digital Growth Fund Offshore Special II L.P.</t>
  </si>
  <si>
    <t>CBS Outdoor Americas Capital LLC and CBS Outdoor Americas Capital Corporation</t>
  </si>
  <si>
    <t>PC III CTH AIV II, L.P.</t>
  </si>
  <si>
    <t>Dermira, Inc.</t>
  </si>
  <si>
    <t>ATK Oilfield Transportation Inc.</t>
  </si>
  <si>
    <t>Packaging Corporation of America</t>
  </si>
  <si>
    <t>Southern California Gas Company</t>
  </si>
  <si>
    <t>KALLISTO ENERGY CORP.</t>
  </si>
  <si>
    <t>MINERAL MOUNTAIN RESOURCES LTD.</t>
  </si>
  <si>
    <t>2014-10-14</t>
  </si>
  <si>
    <t>Cantex Mine Development Corp.</t>
  </si>
  <si>
    <t>Mawson Resources Limited</t>
  </si>
  <si>
    <t>Sensata Technologies B.V.</t>
  </si>
  <si>
    <t>Northland Power Solar Finance One L.P.</t>
  </si>
  <si>
    <t>KEWA Financial Inc.</t>
  </si>
  <si>
    <t>Ranovus Inc.</t>
  </si>
  <si>
    <t>MISSION READY SERVICES INC.</t>
  </si>
  <si>
    <t>Inter-American Development Bank</t>
  </si>
  <si>
    <t>Vivint Solar, Inc.</t>
  </si>
  <si>
    <t>Rocket Internet AG</t>
  </si>
  <si>
    <t>VWR Corporation</t>
  </si>
  <si>
    <t>Consolidated Energy Finance S.A.</t>
  </si>
  <si>
    <t>Burlington Stores, Inc.</t>
  </si>
  <si>
    <t>FMSA Holdings Inc.</t>
  </si>
  <si>
    <t>XXL ASA.</t>
  </si>
  <si>
    <t>Farmers Exchange Capital III</t>
  </si>
  <si>
    <t>Petro One Energy Corp.</t>
  </si>
  <si>
    <t>Largo Resources Ltd.</t>
  </si>
  <si>
    <t>Nutritional High International Inc.</t>
  </si>
  <si>
    <t>Sandspring Resources Ltd.</t>
  </si>
  <si>
    <t>VH Footwear Incorporated</t>
  </si>
  <si>
    <t>Wayfair Inc.</t>
  </si>
  <si>
    <t>Honda Canada Finance Inc.</t>
  </si>
  <si>
    <t>Electra Gold Ltd.</t>
  </si>
  <si>
    <t>Sage Gold Inc.</t>
  </si>
  <si>
    <t>2014-10-15</t>
  </si>
  <si>
    <t>Chronos Resources Ltd.</t>
  </si>
  <si>
    <t>BAE Systems Holdings Inc.</t>
  </si>
  <si>
    <t>2014-10-16</t>
  </si>
  <si>
    <t>Terra Firma Capital Corporation</t>
  </si>
  <si>
    <t>Unitymedia KabelBW GmbH</t>
  </si>
  <si>
    <t>Clear Sky Capital Income Portfolio Fund</t>
  </si>
  <si>
    <t>Yodlee, Inc.</t>
  </si>
  <si>
    <t>JiPin Group Inc.</t>
  </si>
  <si>
    <t>Oracle Energy Corp.</t>
  </si>
  <si>
    <t>Sundance Minerals Ltd.</t>
  </si>
  <si>
    <t>Anergy Capital Inc.</t>
  </si>
  <si>
    <t>The Baring Asia Private Equity Fund VI, L.P.1</t>
  </si>
  <si>
    <t>The Baring Asia Private Equity Fund VI, L.P.2</t>
  </si>
  <si>
    <t>American CuMo Mining Corporation</t>
  </si>
  <si>
    <t>Secure Capital MIC Inc.</t>
  </si>
  <si>
    <t>SECURE CAPITAL MIC INC.</t>
  </si>
  <si>
    <t>Sabra Health Care Limited Partnership and Sabra Capital Corporation</t>
  </si>
  <si>
    <t>XXL ASA</t>
  </si>
  <si>
    <t>Encanto Potash Corp.</t>
  </si>
  <si>
    <t>PetrÃ³leos Mexicanos</t>
  </si>
  <si>
    <t>Syncordia Technologies and Healthcare Solutions, Inc.</t>
  </si>
  <si>
    <t>Oceanic Iron Ore Corp.</t>
  </si>
  <si>
    <t>Mohawk Ottawa Opportunity Partners (I) LP</t>
  </si>
  <si>
    <t>Sherritt International Corporation</t>
  </si>
  <si>
    <t>Embotics Corporation</t>
  </si>
  <si>
    <t>Stream Asset Financial LP</t>
  </si>
  <si>
    <t>2014-10-13</t>
  </si>
  <si>
    <t>ACCUVANT HOLDINGS CORPORATION</t>
  </si>
  <si>
    <t>Vendome Resources Corp.</t>
  </si>
  <si>
    <t>PORTAGE BIOTECH INC.</t>
  </si>
  <si>
    <t>Prism Summerside Development Corporation</t>
  </si>
  <si>
    <t>2013-10-31</t>
  </si>
  <si>
    <t>Mooncor Oil &amp; Gas Corp.</t>
  </si>
  <si>
    <t>1011778 B.C. Unlimited Liability Company and New Red Finance Inc.</t>
  </si>
  <si>
    <t>Melkior Resources Inc.</t>
  </si>
  <si>
    <t>2014-10-20</t>
  </si>
  <si>
    <t>Diplomat Pharmacy, Inc.</t>
  </si>
  <si>
    <t>2014-10-22</t>
  </si>
  <si>
    <t>Blackbird Energy Inc.</t>
  </si>
  <si>
    <t>2014-10-17</t>
  </si>
  <si>
    <t>Jefferies Finance LLC (â€œJefferiesâ€�) and JFIN Co-Issuer Corporation</t>
  </si>
  <si>
    <t>Bain Capital Europe Fund IV, L.P.</t>
  </si>
  <si>
    <t>Recruit Holdings Co., Ltd</t>
  </si>
  <si>
    <t>2013-12-17</t>
  </si>
  <si>
    <t>OLIVUT RESOURCES LTD.</t>
  </si>
  <si>
    <t>Canaan X L.P.</t>
  </si>
  <si>
    <t>2014-10-21</t>
  </si>
  <si>
    <t>First Mexican Gold Corp.</t>
  </si>
  <si>
    <t>BluEarth Renewables Inc.</t>
  </si>
  <si>
    <t>Roadmap Peraso LP</t>
  </si>
  <si>
    <t>Asher Resources Corporation</t>
  </si>
  <si>
    <t>2014-10-23</t>
  </si>
  <si>
    <t>Wisconsin Power and Light Company</t>
  </si>
  <si>
    <t>Cricket Media Group Ltd.</t>
  </si>
  <si>
    <t>Dynegy Inc.</t>
  </si>
  <si>
    <t>Dave &amp; Busterâ€™s Entertainment, Inc.</t>
  </si>
  <si>
    <t>Mitsubishi UFJ Trust and Banking Corporation</t>
  </si>
  <si>
    <t>VeroBlue Farms Inc.</t>
  </si>
  <si>
    <t>Hayward Lustig, LP</t>
  </si>
  <si>
    <t>STORE FIRST LIMITED</t>
  </si>
  <si>
    <t>MPG Holdco I Inc.</t>
  </si>
  <si>
    <t>Schaeffler Holding Finance B.V.</t>
  </si>
  <si>
    <t>Prosperity Goldfields Corp.</t>
  </si>
  <si>
    <t>2014-10-27</t>
  </si>
  <si>
    <t>Ecuador Gold and Copper Corp.</t>
  </si>
  <si>
    <t>NOVA Chemicals Corporation</t>
  </si>
  <si>
    <t>Zebra Technologies Corporation</t>
  </si>
  <si>
    <t>Cartier Iron Corporation</t>
  </si>
  <si>
    <t>MILLROCK RESOURCES INC,</t>
  </si>
  <si>
    <t>Quentin Ventures Ltd.</t>
  </si>
  <si>
    <t>Metalex Ventures Ltd.</t>
  </si>
  <si>
    <t>AR Capital Acquisition Corp.</t>
  </si>
  <si>
    <t>bBooth, Inc.</t>
  </si>
  <si>
    <t>bBooth (U.S.A.), Inc.</t>
  </si>
  <si>
    <t>Nakina Systems Inc.</t>
  </si>
  <si>
    <t>STYLUS US Blended Equity Fund of the Stylus Pooled Funds</t>
  </si>
  <si>
    <t>IHS Inc.</t>
  </si>
  <si>
    <t>2014-10-28</t>
  </si>
  <si>
    <t>STYLUS Momentum Fund of the Stylus Pooled Funds</t>
  </si>
  <si>
    <t>Stylus Growth Fund of the Stylus Pooled Funds</t>
  </si>
  <si>
    <t>Stylus Value with Income Fund of the Stylus Pooled Funds</t>
  </si>
  <si>
    <t>Stylus Wealth Protection Fund of the Stylus Pooled Funds</t>
  </si>
  <si>
    <t>Wedge Networks Inc.</t>
  </si>
  <si>
    <t>Evergreen Mortgage Corp.</t>
  </si>
  <si>
    <t>2014-04-18</t>
  </si>
  <si>
    <t>EnerCare Inc.</t>
  </si>
  <si>
    <t>Pyramis Canadian Bond Trust</t>
  </si>
  <si>
    <t>2013-10-01</t>
  </si>
  <si>
    <t>Pyramis Canadian Focused Equity Trust</t>
  </si>
  <si>
    <t>Pyramis Concentrated International Small Cap Trust</t>
  </si>
  <si>
    <t>Pyramis Canadian Long Bond Trust</t>
  </si>
  <si>
    <t>Pyramis Canadian Long Bond Core Plus Trust</t>
  </si>
  <si>
    <t>2014-10-24</t>
  </si>
  <si>
    <t>Pyramis Canadian Low Volatility Equity Trust</t>
  </si>
  <si>
    <t>Pyramis Canadian Real Return Bond Index Trust</t>
  </si>
  <si>
    <t>Triple D Technologies Inc.</t>
  </si>
  <si>
    <t>Pyramis Canadian Systematic Equity Trust</t>
  </si>
  <si>
    <t>Pyramis Emerging Markets Equity Trust</t>
  </si>
  <si>
    <t>Pyramis Currency Hedged Emerging Markets Debt Trust</t>
  </si>
  <si>
    <t>0213-10-01</t>
  </si>
  <si>
    <t>Pyramis Currency Hedged International Growth Trust</t>
  </si>
  <si>
    <t>Pyramis Currency Hedged U.S. Large Cap Core Non-Registered Trust</t>
  </si>
  <si>
    <t>Pyramis International Growth Trust</t>
  </si>
  <si>
    <t>Rockland Minerals Corp.</t>
  </si>
  <si>
    <t>Fidelity Clearpath Institutional 2010 Portfolio</t>
  </si>
  <si>
    <t>Fidelity Clearpath Institutional 2015 Portfolio</t>
  </si>
  <si>
    <t>Fidelity Investments Canada ULC</t>
  </si>
  <si>
    <t>Fidelity Clearpath Institutional 2025 Portfolio</t>
  </si>
  <si>
    <t>Fidelity Clearpath Institutional 2030 Portfolio</t>
  </si>
  <si>
    <t>Fidelity Clearpath Institutional 2035 Portfolio</t>
  </si>
  <si>
    <t>Fidelity Clearpath Institutional 2055 Portfolio</t>
  </si>
  <si>
    <t>Pyramis U.S. Large Cap Core Non Registered Trust</t>
  </si>
  <si>
    <t>Fidelity Clearpath Institutional 2045 Portfolio</t>
  </si>
  <si>
    <t>Fidelity Clearpath Institutional 2040 Portfolio</t>
  </si>
  <si>
    <t>Fidelity Clearpath Institutional 2050 Portfolio</t>
  </si>
  <si>
    <t>Pyramis Select Global Plus Trust</t>
  </si>
  <si>
    <t>Excel Latin America Fund</t>
  </si>
  <si>
    <t>2013-10-07</t>
  </si>
  <si>
    <t>Fidelity Clearpath Institutional Income Portfolio</t>
  </si>
  <si>
    <t>Pyramis Select International Equity Trust</t>
  </si>
  <si>
    <t>Pyramis U.S. Large Cap Core Trust</t>
  </si>
  <si>
    <t>Pyramis Tactical Asset Allocation Trust</t>
  </si>
  <si>
    <t>Pyramis Strategic Balanced Trust</t>
  </si>
  <si>
    <t>Pyramis Select Emerging Markets Equity Trust</t>
  </si>
  <si>
    <t>Pyramis U.S. Small/Mid Cap Core Trust</t>
  </si>
  <si>
    <t>Pyramis Select Global Equity Trust</t>
  </si>
  <si>
    <t>Pyramis Canadian Bond Core Plus Trust</t>
  </si>
  <si>
    <t>Antrim Balanced Mortgage Fund Ltd.</t>
  </si>
  <si>
    <t>Dynegy Finance I, Inc./Dynegy Finance II, Inc.</t>
  </si>
  <si>
    <t>Pyramis Canadian Core Equity Trust</t>
  </si>
  <si>
    <t>Cequel Communications Holdings I, LLC/Cequel Capital Corporation</t>
  </si>
  <si>
    <t>Acuity Pooled Conservative AA Fund</t>
  </si>
  <si>
    <t>Acuity Pooled Corporate Bond Fund</t>
  </si>
  <si>
    <t>Lundin Mining Company</t>
  </si>
  <si>
    <t>Acuity Pooled Canadian Small Cap Fund</t>
  </si>
  <si>
    <t>2013-10-04</t>
  </si>
  <si>
    <t>Acuity Pooled Canadian Equity Fund</t>
  </si>
  <si>
    <t>2013-10-15</t>
  </si>
  <si>
    <t>Acuity Pooled Canadian Balanced Fund</t>
  </si>
  <si>
    <t>Acuity Pooled Diversified Income Fund</t>
  </si>
  <si>
    <t>Institutional Canadian Dollar Liquidity Fund of Institutional Cash Series plc</t>
  </si>
  <si>
    <t>Acuity Pooled Pure Canadian Equity Fund</t>
  </si>
  <si>
    <t>2013-10-28</t>
  </si>
  <si>
    <t>AGF Global Core Equity Pooled Fund</t>
  </si>
  <si>
    <t>AGF Canadian Core Equity Pooled Fund</t>
  </si>
  <si>
    <t>AGF Balanced Growth Pooled Fund</t>
  </si>
  <si>
    <t>Acuity Pooled Fixed Income Fund</t>
  </si>
  <si>
    <t>GMO Emerging Markets Equity Fund</t>
  </si>
  <si>
    <t>GMO Developed World Equity Fund</t>
  </si>
  <si>
    <t>2013-11-13</t>
  </si>
  <si>
    <t>IOI, LLC</t>
  </si>
  <si>
    <t>Marquest Focus Fund</t>
  </si>
  <si>
    <t>Marquest Income and Growth Fund</t>
  </si>
  <si>
    <t>Marquest Large Cap Fund</t>
  </si>
  <si>
    <t>Excel Blue Chip Equity Fund</t>
  </si>
  <si>
    <t>Marquest Small/Mid Cap fund</t>
  </si>
  <si>
    <t>Excel High Income Fund</t>
  </si>
  <si>
    <t>Excel Emerging Markets Fund</t>
  </si>
  <si>
    <t>Excel Emerging Europe Fund</t>
  </si>
  <si>
    <t>Excel India Fund</t>
  </si>
  <si>
    <t>Excel China Fund</t>
  </si>
  <si>
    <t>2013-12-04</t>
  </si>
  <si>
    <t>RSI International Systems Inc.</t>
  </si>
  <si>
    <t>Excel Money Market Fund</t>
  </si>
  <si>
    <t>2013-10-02</t>
  </si>
  <si>
    <t>The Kroger Co.</t>
  </si>
  <si>
    <t>Morgan Stanley &amp; Co. LLC</t>
  </si>
  <si>
    <t>TORC OIL &amp; GAS LTD.</t>
  </si>
  <si>
    <t>2014-10-29</t>
  </si>
  <si>
    <t>Atara Biotherapeutics, Inc.</t>
  </si>
  <si>
    <t>2014-10-19</t>
  </si>
  <si>
    <t>Marquest Resource Fund</t>
  </si>
  <si>
    <t>Hydra Industries Acquisition Corp.</t>
  </si>
  <si>
    <t>Noble Iron Inc.</t>
  </si>
  <si>
    <t>IMMY INC</t>
  </si>
  <si>
    <t>Nunavik Nickel Mines Ltd.</t>
  </si>
  <si>
    <t>TANGO GOLD MINES INCORPORATED</t>
  </si>
  <si>
    <t>Falco Resources Ltd.</t>
  </si>
  <si>
    <t>S.A.C.I. Falabella</t>
  </si>
  <si>
    <t>CQI Equity Opportunities Fund I</t>
  </si>
  <si>
    <t>2014-10-30</t>
  </si>
  <si>
    <t>CQI Equity Opportunities Fund II</t>
  </si>
  <si>
    <t>London Stock Exchange Group plc</t>
  </si>
  <si>
    <t>CQI Income Opportunities Fund</t>
  </si>
  <si>
    <t>Wynnchurch Capital Partners IV, L.P.</t>
  </si>
  <si>
    <t>Visionstate Corp.</t>
  </si>
  <si>
    <t>Centerbridge Capital Partners III, L.P.</t>
  </si>
  <si>
    <t>Endurance Gold Corporation</t>
  </si>
  <si>
    <t>The Alkaline Water Company Inc.</t>
  </si>
  <si>
    <t>Real Estate Asset Liquidity Trust</t>
  </si>
  <si>
    <t>2014-10-31</t>
  </si>
  <si>
    <t>AVAPECIA LIFE SCIENCES CORP.</t>
  </si>
  <si>
    <t>Verizon Communications Inc</t>
  </si>
  <si>
    <t>Parkside Resources Corporation</t>
  </si>
  <si>
    <t>Vital AxioMx Investors LLC</t>
  </si>
  <si>
    <t>DogVacay, Inc.</t>
  </si>
  <si>
    <t>Skeena Resources Limited</t>
  </si>
  <si>
    <t>Macquarie Bank Limited</t>
  </si>
  <si>
    <t>Productivity Media Income Fund I LP</t>
  </si>
  <si>
    <t>HOPU USD Master Fund II, L.P. c/o Intertrust Corporate Services (Cayman) Limited</t>
  </si>
  <si>
    <t>Jagercor Energy Corp.</t>
  </si>
  <si>
    <t>LIFTECK INTERNATIONAL INC.</t>
  </si>
  <si>
    <t>Mortgage Fund One</t>
  </si>
  <si>
    <t>2418958 Ontario Inc.</t>
  </si>
  <si>
    <t>Boot Barn Holdings, Inc.</t>
  </si>
  <si>
    <t>2014-11-04</t>
  </si>
  <si>
    <t>TIAA Asset Management Finance Company, LLC</t>
  </si>
  <si>
    <t>OXYGON TECHNOLOGIES INC.</t>
  </si>
  <si>
    <t>Smart Employee Benefits Inc.</t>
  </si>
  <si>
    <t>PlantForm Corporation</t>
  </si>
  <si>
    <t>2014-11-03</t>
  </si>
  <si>
    <t>Pacific Rubiales Energy Corp.</t>
  </si>
  <si>
    <t>First Mountain Exploration Inc.</t>
  </si>
  <si>
    <t>Visible Gold Mines Inc.</t>
  </si>
  <si>
    <t>Prime Meridian Resources Corp.</t>
  </si>
  <si>
    <t>SAINT JEAN CARBON INC</t>
  </si>
  <si>
    <t>Carrizo Oil &amp; Gas, Inc.</t>
  </si>
  <si>
    <t>Fresenius Medical Care US Finance II, Inc.</t>
  </si>
  <si>
    <t>Peat Resources Limited</t>
  </si>
  <si>
    <t>Japan Solar Pool II LP</t>
  </si>
  <si>
    <t>2014-10-26</t>
  </si>
  <si>
    <t>Whirlpool Corporation</t>
  </si>
  <si>
    <t>eQube Technology and Software Inc. (formerly 1824721 Alberta Ltd.)</t>
  </si>
  <si>
    <t>2014-11-01</t>
  </si>
  <si>
    <t>GE Institutional International Equity Fund - Investment Class</t>
  </si>
  <si>
    <t>Roark Capital Partners IV LP</t>
  </si>
  <si>
    <t>GE Institutional U.S. Large-Cap Core Equity Fund - Investment Class</t>
  </si>
  <si>
    <t>Goldstrike Resources Ltd.</t>
  </si>
  <si>
    <t>G8 Education Limited</t>
  </si>
  <si>
    <t>Stria Lithium Inc.</t>
  </si>
  <si>
    <t>KLA Tencor Corporation</t>
  </si>
  <si>
    <t>2014-11-06</t>
  </si>
  <si>
    <t>The Dai-ichi Life Insurance Company, Limited</t>
  </si>
  <si>
    <t>Ingersoll-Rand Luxembourg Finance S.A.</t>
  </si>
  <si>
    <t>Hutchison Whampoa International (14) Limited</t>
  </si>
  <si>
    <t>CorporaciÃ³n Nacional del Cobre de Chile</t>
  </si>
  <si>
    <t>InfraRed Active Real Estate III (No.2) L.P.</t>
  </si>
  <si>
    <t>Citigroup Inc.</t>
  </si>
  <si>
    <t>Kenna Resources Corp.</t>
  </si>
  <si>
    <t>Agcapita Farmland Fund V</t>
  </si>
  <si>
    <t>Arrowhead Gold Corp.</t>
  </si>
  <si>
    <t>3TL Technologies Corp.</t>
  </si>
  <si>
    <t>Solar Flow-Through 2014-I Limited Partnership</t>
  </si>
  <si>
    <t>UniÃ³n Andina de Cementos S.A.A.</t>
  </si>
  <si>
    <t>Drawbridge Special Opportunities Fund LP and Drawbridge Special Opportunities Finance Corporation</t>
  </si>
  <si>
    <t>2014-11-05</t>
  </si>
  <si>
    <t>Westboro Mortgage Investment Corp</t>
  </si>
  <si>
    <t>Jaguar Land Rover Automotive plc</t>
  </si>
  <si>
    <t>Phoenix Capital Fund-US</t>
  </si>
  <si>
    <t>Corruven, Inc.</t>
  </si>
  <si>
    <t>Media General Financing Sub, Inc.</t>
  </si>
  <si>
    <t>2013-03-08</t>
  </si>
  <si>
    <t>2014-11-10</t>
  </si>
  <si>
    <t>First American Financial Corporation</t>
  </si>
  <si>
    <t>K. Hovnanian Enterprises, Inc.</t>
  </si>
  <si>
    <t>Hulic Reit, Inc.</t>
  </si>
  <si>
    <t>2014-11-07</t>
  </si>
  <si>
    <t>The Toronto Dominion Bank</t>
  </si>
  <si>
    <t>Soltoro Ltd.</t>
  </si>
  <si>
    <t>Keysight Technologies, Inc.</t>
  </si>
  <si>
    <t>S.C. Johnson &amp; Son, Inc.</t>
  </si>
  <si>
    <t>Liberty Mutual Group Inc.</t>
  </si>
  <si>
    <t>Maple Leaf Short Duration 2014-II Flow-Through Limited Partnership</t>
  </si>
  <si>
    <t>2014-11-12</t>
  </si>
  <si>
    <t>Corsa Technology Inc.</t>
  </si>
  <si>
    <t>Standard Pacific Corp.</t>
  </si>
  <si>
    <t>Dodge &amp; Cox Worldwide Funds PLC</t>
  </si>
  <si>
    <t>Coin Clearing Inc.</t>
  </si>
  <si>
    <t>edatanetworks Inc.</t>
  </si>
  <si>
    <t>VERITION ADVISORS (CANADA) ULC</t>
  </si>
  <si>
    <t>REGULUS RESOURCES INC.</t>
  </si>
  <si>
    <t>SixSigma Networks Mexico, S.A. de C.V.</t>
  </si>
  <si>
    <t>Copper North Mining Corp.</t>
  </si>
  <si>
    <t>2014-11-13</t>
  </si>
  <si>
    <t>Postmedia Network Inc.</t>
  </si>
  <si>
    <t>Vena Resources Inc.</t>
  </si>
  <si>
    <t>Freshpet, Inc.</t>
  </si>
  <si>
    <t>ConocoPhillips Company</t>
  </si>
  <si>
    <t>NorthWestern Corporation d/b/a NorthWestern Energy</t>
  </si>
  <si>
    <t>2014-11-14</t>
  </si>
  <si>
    <t>Discover Financial Services</t>
  </si>
  <si>
    <t>Building Materials Corporation of America</t>
  </si>
  <si>
    <t>2014-12-10</t>
  </si>
  <si>
    <t>Glen Eagle Resources Inc.</t>
  </si>
  <si>
    <t>BuildDirect.com Technologies Inc.</t>
  </si>
  <si>
    <t>ARC Medical Devices Inc.</t>
  </si>
  <si>
    <t>Strike Graphite Corp.</t>
  </si>
  <si>
    <t>Evraz Inc. NA Canada</t>
  </si>
  <si>
    <t>Georgia-Pacific LLC</t>
  </si>
  <si>
    <t>CCOH Safari, LLC</t>
  </si>
  <si>
    <t>Aflac Incorporated</t>
  </si>
  <si>
    <t>Talon Metals Corp.</t>
  </si>
  <si>
    <t>Western Lion Capital Inc.</t>
  </si>
  <si>
    <t>Eagle Graphite Corporation</t>
  </si>
  <si>
    <t>IMMY INC.</t>
  </si>
  <si>
    <t>2014-01-25</t>
  </si>
  <si>
    <t>Garibaldi Resources Corp.</t>
  </si>
  <si>
    <t>2014-06-14</t>
  </si>
  <si>
    <t>Textron Inc.</t>
  </si>
  <si>
    <t>Camares European Credit Fund Inc.</t>
  </si>
  <si>
    <t>Cirba Inc.</t>
  </si>
  <si>
    <t>2014-11-17</t>
  </si>
  <si>
    <t>NexGen Energy Ltd</t>
  </si>
  <si>
    <t>Fusion Trust</t>
  </si>
  <si>
    <t>Clarity Trust</t>
  </si>
  <si>
    <t>Hamilton Thorne Ltd.</t>
  </si>
  <si>
    <t>Pioneer Natural Resources Company</t>
  </si>
  <si>
    <t>Nexteer Automotive Group Limited</t>
  </si>
  <si>
    <t>Statoil ASA</t>
  </si>
  <si>
    <t>SIF #2 Solar Income &amp; Growth</t>
  </si>
  <si>
    <t>E*TRADE Financial Corporation</t>
  </si>
  <si>
    <t>2014-11-11</t>
  </si>
  <si>
    <t>Leggett &amp; Platt Incorporated</t>
  </si>
  <si>
    <t>Clear Sky Capital Income Portfolio Fund - Series I</t>
  </si>
  <si>
    <t>2014-11-19</t>
  </si>
  <si>
    <t>Thermo Fisher Scientific Inc.</t>
  </si>
  <si>
    <t>Super Nova Minerals Corp.</t>
  </si>
  <si>
    <t>PJX Resources Inc.</t>
  </si>
  <si>
    <t>Chevron Corporation</t>
  </si>
  <si>
    <t>2014-11-18</t>
  </si>
  <si>
    <t>MSCI Inc.</t>
  </si>
  <si>
    <t>2014-11-20</t>
  </si>
  <si>
    <t>Value Partners Group Inc.</t>
  </si>
  <si>
    <t>Greystar Real Estate Partners, LLC</t>
  </si>
  <si>
    <t>Och-Ziff Finance Co. LLC</t>
  </si>
  <si>
    <t>TIGER GLOBAL PRIVATE INVESTMENT PARTNERS IX, L.P.</t>
  </si>
  <si>
    <t>Redhawk Resources - Fund II, LP</t>
  </si>
  <si>
    <t>Fedilus 2014 $US Limited Partnership</t>
  </si>
  <si>
    <t>Duke Realty Limited Partnership</t>
  </si>
  <si>
    <t>Signature Resources Ltd.</t>
  </si>
  <si>
    <t>ZECOTEK PHOTONICS INC.</t>
  </si>
  <si>
    <t>MacMhaol-onfhaidh (â€˜Macaloneyâ€™) Brewers &amp; Distillers Ltd.</t>
  </si>
  <si>
    <t>Newlox Gold Ventures Corp.</t>
  </si>
  <si>
    <t>Amex Exploration Inc.</t>
  </si>
  <si>
    <t>2014-11-21</t>
  </si>
  <si>
    <t>SinoVeda Canada Inc.</t>
  </si>
  <si>
    <t>Axalta Coating Systems Ltd.</t>
  </si>
  <si>
    <t>Supervalu Inc.</t>
  </si>
  <si>
    <t>LinkedIn Corporation</t>
  </si>
  <si>
    <t>PaymentWorks Inc.</t>
  </si>
  <si>
    <t>PRA Health Sciences, Inc.</t>
  </si>
  <si>
    <t>Rapier Gold Corp.</t>
  </si>
  <si>
    <t>Aberdeen Total Return Bond Fund</t>
  </si>
  <si>
    <t>MBARC Credit Canada Inc.</t>
  </si>
  <si>
    <t>PicoBrew, inc.</t>
  </si>
  <si>
    <t>Geode Technology Inc.</t>
  </si>
  <si>
    <t>Equinix, Inc.</t>
  </si>
  <si>
    <t>ANALYTIXINSIGHT INC.</t>
  </si>
  <si>
    <t>Agcapita Canada Farmland Fund V</t>
  </si>
  <si>
    <t>2014-11-24</t>
  </si>
  <si>
    <t>Canadian National Pharma Group Inc.</t>
  </si>
  <si>
    <t>Avis Budget Car Rental, LLC and Avis Budget Finance, Inc.</t>
  </si>
  <si>
    <t>Pier 21 Global Value Pool</t>
  </si>
  <si>
    <t>Murchison Minerals Ltd.</t>
  </si>
  <si>
    <t>Phillips 66 Company</t>
  </si>
  <si>
    <t>IOTUM INC.</t>
  </si>
  <si>
    <t>2011-11-08</t>
  </si>
  <si>
    <t>Realogy Group LLC and Realogy Co-Issuer Corp., as co-issuers</t>
  </si>
  <si>
    <t>Blue Racer Midstream, LLC and Blue Racer Finance Corp.</t>
  </si>
  <si>
    <t>Moog Inc.</t>
  </si>
  <si>
    <t>Sulliden Mining Capital Inc.</t>
  </si>
  <si>
    <t>Scientific Games International, Inc.</t>
  </si>
  <si>
    <t>Aberdeen International Inc.</t>
  </si>
  <si>
    <t>AMAYA GAMING CORP.</t>
  </si>
  <si>
    <t>Longbow Capital Limited Partnership #21</t>
  </si>
  <si>
    <t>EDP Finance B.V.</t>
  </si>
  <si>
    <t>Covenant Transportation Group, Inc.</t>
  </si>
  <si>
    <t>2014-11-25</t>
  </si>
  <si>
    <t>HC2 Holdings, Inc.</t>
  </si>
  <si>
    <t>Virgin America Inc.</t>
  </si>
  <si>
    <t>Banco Bilbao Vizcaya Argentaria, S.A.</t>
  </si>
  <si>
    <t>2014-11-26</t>
  </si>
  <si>
    <t>KKR Global Infrastructure Investors II L.P.</t>
  </si>
  <si>
    <t>Emerging Markets Core Equity Portfolio of DFA Investment Dimensions Group Inc.</t>
  </si>
  <si>
    <t>2014-02-25</t>
  </si>
  <si>
    <t>Emerging Markets Value Portfolio of DFA Investment Dimensions Group Inc.</t>
  </si>
  <si>
    <t>PowerStream Inc.</t>
  </si>
  <si>
    <t>U.S. Core Equity 2 Portfolio of DFA Investment Dimensions Group Inc.</t>
  </si>
  <si>
    <t>2013-11-12</t>
  </si>
  <si>
    <t>U.S. Small Cap Value Portfolio of DFA Investment Dimensions Group Inc.</t>
  </si>
  <si>
    <t>One Dalton Offshore Feeder Fund, Ltd.</t>
  </si>
  <si>
    <t>Walgreens Boots Alliance, Inc.</t>
  </si>
  <si>
    <t>Mercer International Inc.</t>
  </si>
  <si>
    <t>PSP Capital Inc.</t>
  </si>
  <si>
    <t>Aston Hill Energy 2014 FT LP</t>
  </si>
  <si>
    <t>Johnson &amp; Johnson</t>
  </si>
  <si>
    <t>SELECT SANDS CORP.</t>
  </si>
  <si>
    <t>Westcan Income Limited Partnership III</t>
  </si>
  <si>
    <t>Aequus Pharmaceuticals Inc.</t>
  </si>
  <si>
    <t>Woodbourne Canada Partners III (CA), LP</t>
  </si>
  <si>
    <t>Sonoro Metals Corp.</t>
  </si>
  <si>
    <t>N.A. Energy Resources Investment Corporation</t>
  </si>
  <si>
    <t>ROLLING HILLS ENERGY LTD.</t>
  </si>
  <si>
    <t>Annapolis Investment Limited Partnership</t>
  </si>
  <si>
    <t>Marlin Gold Mining Ltd.</t>
  </si>
  <si>
    <t>Tuscany Energy Ltd.</t>
  </si>
  <si>
    <t>Erdene Resource Development Corporation</t>
  </si>
  <si>
    <t>Informa PLC</t>
  </si>
  <si>
    <t>Golden Credit Card Trust c/o Computershare Trust Company of Canada</t>
  </si>
  <si>
    <t>Westcan Income Limited Partnership IV</t>
  </si>
  <si>
    <t>Roche Holdings, Inc.</t>
  </si>
  <si>
    <t>2014-11-28</t>
  </si>
  <si>
    <t>Cardinal Health, Inc.</t>
  </si>
  <si>
    <t>United Mexican States</t>
  </si>
  <si>
    <t>KLONDIKE GOLD CORP.</t>
  </si>
  <si>
    <t>Pinnacle Foods Inc.</t>
  </si>
  <si>
    <t>Store Capital Corporation</t>
  </si>
  <si>
    <t>New Providence Income Fund, Ltd.</t>
  </si>
  <si>
    <t>Goldman Sachs International Equity Insights Fund</t>
  </si>
  <si>
    <t>Goldman Sachs Small Cap Growth Insights Fund</t>
  </si>
  <si>
    <t>FibroGen, Inc.</t>
  </si>
  <si>
    <t>Goldman Sachs Strategic International Equity Fund</t>
  </si>
  <si>
    <t>Goldman Sachs U.S. Equity Insights Fund</t>
  </si>
  <si>
    <t>Uragold Bay Resources Inc.</t>
  </si>
  <si>
    <t>Western Asset Institutional Cash Reserves, Ltd.</t>
  </si>
  <si>
    <t>GAMING NATION ACQUISITION CORP.</t>
  </si>
  <si>
    <t>Virgin Australia Holdings Limited</t>
  </si>
  <si>
    <t>Wellgreen Platinum Ltd.</t>
  </si>
  <si>
    <t>Firm Capital Property Trust</t>
  </si>
  <si>
    <t>Paramount Group, Inc.</t>
  </si>
  <si>
    <t>Huldra Silver Inc.</t>
  </si>
  <si>
    <t>LAKE OF BAYS BREWING COMPANY LIMITED</t>
  </si>
  <si>
    <t>MEDEX. FISH IMPORTING &amp; EXPORTING CO. LTD</t>
  </si>
  <si>
    <t>2014-12-01</t>
  </si>
  <si>
    <t>Alderon Iron Ore Corp.</t>
  </si>
  <si>
    <t>2014-11-27</t>
  </si>
  <si>
    <t>Palisade Capital Limited Partnership</t>
  </si>
  <si>
    <t>Receptos, Inc.</t>
  </si>
  <si>
    <t>1532497 Ontario Inc.</t>
  </si>
  <si>
    <t>CD&amp;R CHC Co-Investor, L.P.</t>
  </si>
  <si>
    <t>2014-12-02</t>
  </si>
  <si>
    <t>SPIRE Real Esate Limited Partnership</t>
  </si>
  <si>
    <t>KKR Special Situations (Offshore) Fund L.P.</t>
  </si>
  <si>
    <t>2012-12-19</t>
  </si>
  <si>
    <t>Carrie Arran Resources Inc.</t>
  </si>
  <si>
    <t>GRAVITAS FINANCIAL INC.</t>
  </si>
  <si>
    <t>2014-12-03</t>
  </si>
  <si>
    <t>Mission Ready Services Inc.</t>
  </si>
  <si>
    <t>Elementia S.A. de C.V.</t>
  </si>
  <si>
    <t>The Second Cup Ltd.</t>
  </si>
  <si>
    <t>N-Dimension Solutions Inc.</t>
  </si>
  <si>
    <t>Lock Lower Holding AS</t>
  </si>
  <si>
    <t>Albemarle Corporation</t>
  </si>
  <si>
    <t>2014-11-30</t>
  </si>
  <si>
    <t>Exploration Capital Partners 2014 Limited Partnreship</t>
  </si>
  <si>
    <t>NeutriSci International Inc.</t>
  </si>
  <si>
    <t>Thule Group AB</t>
  </si>
  <si>
    <t>2014-12-28</t>
  </si>
  <si>
    <t>Lennar Corporation</t>
  </si>
  <si>
    <t>Detour Gold Corporation</t>
  </si>
  <si>
    <t>DISH DBS Corporation</t>
  </si>
  <si>
    <t>Barclays</t>
  </si>
  <si>
    <t>Northquest Ltd.</t>
  </si>
  <si>
    <t>Torenco Energy Inc.</t>
  </si>
  <si>
    <t>Peak Resorts, Inc.</t>
  </si>
  <si>
    <t>MURCHISON MINERALS LTD.</t>
  </si>
  <si>
    <t>Canadian First Financial Group Inc.</t>
  </si>
  <si>
    <t>TEMPORAL POWER LTD</t>
  </si>
  <si>
    <t>Endurance International Group Holdings, Inc.</t>
  </si>
  <si>
    <t>Fundamental Applications Corp.</t>
  </si>
  <si>
    <t>Highmark Marketing Inc.</t>
  </si>
  <si>
    <t>Zecotek Photonics Inc.</t>
  </si>
  <si>
    <t>8710031 Canada Inc.</t>
  </si>
  <si>
    <t>Dream Industrial LP</t>
  </si>
  <si>
    <t>Dream Industrial Real Estate Investment Trust</t>
  </si>
  <si>
    <t>Stellar AfricaGold Inc.</t>
  </si>
  <si>
    <t>Tempus Capital Inc.</t>
  </si>
  <si>
    <t>Empresa ElÃ©ctrica Angamos S.A.</t>
  </si>
  <si>
    <t>BlackRock Metals inc.</t>
  </si>
  <si>
    <t>Herefordshire Capital plc</t>
  </si>
  <si>
    <t>Valiant Minerals Ltd.</t>
  </si>
  <si>
    <t>Qwest Diversified Capital Corporation</t>
  </si>
  <si>
    <t>Thule Group</t>
  </si>
  <si>
    <t>SEMAFO Inc.</t>
  </si>
  <si>
    <t>Open Access Limited</t>
  </si>
  <si>
    <t>Ambit Energy Corporation</t>
  </si>
  <si>
    <t>2014-12-08</t>
  </si>
  <si>
    <t>CRH Medical Corporation</t>
  </si>
  <si>
    <t>URACAN RESOURCES LTD.</t>
  </si>
  <si>
    <t>BriaCell Therapeutics Corp.</t>
  </si>
  <si>
    <t>Viscount Ming Corp</t>
  </si>
  <si>
    <t>AmeriCredit Automobile Receivables Trust 2014-4</t>
  </si>
  <si>
    <t>Lear Corporation</t>
  </si>
  <si>
    <t>Northern Re Insurance Company Ltd</t>
  </si>
  <si>
    <t>Miraculins INc.</t>
  </si>
  <si>
    <t>Major Oil &amp; Gas Ltd.</t>
  </si>
  <si>
    <t>Yorbeau Resources Inc. ("Yorbeau")</t>
  </si>
  <si>
    <t>Genesis Technical Systems Corp.</t>
  </si>
  <si>
    <t>VANTEX RESOURCES LTD.</t>
  </si>
  <si>
    <t>2014-12-04</t>
  </si>
  <si>
    <t>Fortress Minerals Corp.</t>
  </si>
  <si>
    <t>Balboa Merger Sub, Inc. to be merged with and into TIBCO Software Inc.</t>
  </si>
  <si>
    <t>LeadSift Incorporated</t>
  </si>
  <si>
    <t>Critical Elements Corporation</t>
  </si>
  <si>
    <t>KLX Inc.</t>
  </si>
  <si>
    <t>Metro Inc.</t>
  </si>
  <si>
    <t>Huntington Ingalls Industries, Inc.</t>
  </si>
  <si>
    <t>Spectrum Brands, Inc.</t>
  </si>
  <si>
    <t>Dominion Gas Holdings, LLC</t>
  </si>
  <si>
    <t>BB&amp;T Corporation</t>
  </si>
  <si>
    <t>Greybrook Markham Limited Partnership</t>
  </si>
  <si>
    <t>Caterpillar Financial Services Corp.</t>
  </si>
  <si>
    <t>Berkshire Hathaway Energy Company</t>
  </si>
  <si>
    <t>KRIM Biopharma Inc.</t>
  </si>
  <si>
    <t>DHX Media Ltd.</t>
  </si>
  <si>
    <t>Pentland Securities (1981) Inc.</t>
  </si>
  <si>
    <t>2014-12-12</t>
  </si>
  <si>
    <t>2014-12-11</t>
  </si>
  <si>
    <t>Capture.it Tech Ltd.</t>
  </si>
  <si>
    <t>PPG Industries, Inc.</t>
  </si>
  <si>
    <t>Navient Corporation</t>
  </si>
  <si>
    <t>Walgreens Boots Alliance</t>
  </si>
  <si>
    <t>Vanda Pharmaceuticals, Inc.</t>
  </si>
  <si>
    <t>P2 Brasil Private Infrastructure Fund III-A, L.P.</t>
  </si>
  <si>
    <t>JPMorgan Chase &amp; Co.</t>
  </si>
  <si>
    <t>Xplornet Communications Inc.</t>
  </si>
  <si>
    <t>Kane Biotech Inc.</t>
  </si>
  <si>
    <t>Vanc Pharmaceuticals Inc.</t>
  </si>
  <si>
    <t>Parker-Hannifin Corporation</t>
  </si>
  <si>
    <t>ENMAX Corporation</t>
  </si>
  <si>
    <t>Coherus Biosciences, Inc.</t>
  </si>
  <si>
    <t>The Habit Restaurants, Inc.</t>
  </si>
  <si>
    <t>CNOVA N.V.</t>
  </si>
  <si>
    <t>Citizens Bank, N.A.</t>
  </si>
  <si>
    <t>Perrigo Finance plc</t>
  </si>
  <si>
    <t>NXP Semiconductors N.V.</t>
  </si>
  <si>
    <t>BMW Finance N.V.</t>
  </si>
  <si>
    <t>GREEN ARROW RESOURCES INC.</t>
  </si>
  <si>
    <t>Raytheon Company</t>
  </si>
  <si>
    <t>Quinsam Capital Corporation</t>
  </si>
  <si>
    <t>UnitedHealth Group Incorporated</t>
  </si>
  <si>
    <t>BitGold Inc.</t>
  </si>
  <si>
    <t>The Baring Asia Private Equity Fund VI, L.P. 2</t>
  </si>
  <si>
    <t>ICM (VII) Core Plus Realty Trust</t>
  </si>
  <si>
    <t>Dunan Park Holdings Corporation</t>
  </si>
  <si>
    <t>Pacific Tradewinds Fund, Ltd.</t>
  </si>
  <si>
    <t>2014-12-15</t>
  </si>
  <si>
    <t>Medtronic, Inc.</t>
  </si>
  <si>
    <t>Amazon.com, Inc.</t>
  </si>
  <si>
    <t>Gruma, S.A.B. de C.V.</t>
  </si>
  <si>
    <t>BENEVITY, INC.</t>
  </si>
  <si>
    <t>The Export-Import Bank of Korea</t>
  </si>
  <si>
    <t>Cott Beverages, Inc.</t>
  </si>
  <si>
    <t>MIDLAND EXPLORATION INC.</t>
  </si>
  <si>
    <t>R.I.I. North America Inc.</t>
  </si>
  <si>
    <t>Eastmain Resources Inc.</t>
  </si>
  <si>
    <t>Brandywine Global Classic Value U.S. Equity Fund</t>
  </si>
  <si>
    <t>2013-07-23</t>
  </si>
  <si>
    <t>GRAVITAS SELECT FLOW-THROUGH LIMITED PARTNERSHIP II</t>
  </si>
  <si>
    <t>Brandywine Global Fixed Income Investment Grade Fund</t>
  </si>
  <si>
    <t>2014-12-09</t>
  </si>
  <si>
    <t>HD Supply, Inc.</t>
  </si>
  <si>
    <t>CannTrust Inc.</t>
  </si>
  <si>
    <t>Aurigin Resources Inc.</t>
  </si>
  <si>
    <t>2014-12-16</t>
  </si>
  <si>
    <t>Gravitas Financial Inc.</t>
  </si>
  <si>
    <t>Emerge Resources Corp.</t>
  </si>
  <si>
    <t>L&amp;G UK Property Income Fund Two Jersey Limited</t>
  </si>
  <si>
    <t>AROI Mortgage Investment Corporation Inc.</t>
  </si>
  <si>
    <t>Nationwide Financial Services, Inc.</t>
  </si>
  <si>
    <t>AMP Capital Strategic Infrastructure Trust of Europe (EUR) SICAV - SIF</t>
  </si>
  <si>
    <t>Abaco Investors, LLC</t>
  </si>
  <si>
    <t>SLAM Exploration Ltd.</t>
  </si>
  <si>
    <t>Superior Plus LP</t>
  </si>
  <si>
    <t>Hub International Limited</t>
  </si>
  <si>
    <t>Temex Resources Corp.</t>
  </si>
  <si>
    <t>TicToc Planet, Inc.</t>
  </si>
  <si>
    <t>Trans-Allegheny Interstate Line Company</t>
  </si>
  <si>
    <t>Trueclaim Exploration Inc.</t>
  </si>
  <si>
    <t>Enedynamic Hybrid Technologies Corp.</t>
  </si>
  <si>
    <t>SMI Defensive LP</t>
  </si>
  <si>
    <t>2014-01-01</t>
  </si>
  <si>
    <t>SMI Income LP</t>
  </si>
  <si>
    <t>Lakeland Resources Inc.</t>
  </si>
  <si>
    <t>Viacom Inc.</t>
  </si>
  <si>
    <t>Victory Resources Corporation</t>
  </si>
  <si>
    <t>2014-12-18</t>
  </si>
  <si>
    <t>Artis Juicy SPV, L.P.</t>
  </si>
  <si>
    <t>2014-12-17</t>
  </si>
  <si>
    <t>Coupland Cardiff Funds plc</t>
  </si>
  <si>
    <t>Formula XO, Inc.</t>
  </si>
  <si>
    <t>BGC Partners, Inc.</t>
  </si>
  <si>
    <t>2014-12-19</t>
  </si>
  <si>
    <t>DIRECTV Holdings LLC &amp; DIRECTV Financing Co., Inc.</t>
  </si>
  <si>
    <t>Darnley Bay Resources Limited</t>
  </si>
  <si>
    <t>ROCKEX MINING CORPORATION</t>
  </si>
  <si>
    <t>The Jenex Corporation</t>
  </si>
  <si>
    <t>UBS (CAnad) High Yield Debt Fund</t>
  </si>
  <si>
    <t>ACME RESOURCES CORP.</t>
  </si>
  <si>
    <t>True North Commercial Limited Partnership</t>
  </si>
  <si>
    <t>MUSTANG MINERALS CORP.</t>
  </si>
  <si>
    <t>Amerix Precious Metals Corporation</t>
  </si>
  <si>
    <t>Wind Mobile Corp.</t>
  </si>
  <si>
    <t>Hillsdale Canadian Long/Short Equity Fund</t>
  </si>
  <si>
    <t>Purepoint Uranium Group Inc.</t>
  </si>
  <si>
    <t>Hillsdale Global Long/Short Equity Fund</t>
  </si>
  <si>
    <t>Hillsdale Canadian Micro Cap Equity Fund</t>
  </si>
  <si>
    <t>2013-12-02</t>
  </si>
  <si>
    <t>Penske Truck Leasing Co., L.P. and PTL Finance Corporation</t>
  </si>
  <si>
    <t>Hillsdale Enhanced Income Fund</t>
  </si>
  <si>
    <t>Activia Properties Inc.</t>
  </si>
  <si>
    <t>Hillsdale Canadian Performance Equity Fund</t>
  </si>
  <si>
    <t>Hillsdale US Performance Equity Fund</t>
  </si>
  <si>
    <t>2013-12-13</t>
  </si>
  <si>
    <t>Avivagen Inc.</t>
  </si>
  <si>
    <t>Meadow Bay Gold Corporation</t>
  </si>
  <si>
    <t>CONSTANTINE METAL RESOURCES LTD.</t>
  </si>
  <si>
    <t>2014-12-22</t>
  </si>
  <si>
    <t>AXIOS MOBILE ASSETS CORP.</t>
  </si>
  <si>
    <t>Northleaf CFOF Canadian Private Equity Holdings III LP</t>
  </si>
  <si>
    <t>Romarco Minerals Inc.</t>
  </si>
  <si>
    <t>Alpine Growth Partners Corporation</t>
  </si>
  <si>
    <t>Caledonian Royalty Corportation</t>
  </si>
  <si>
    <t>Titanium Transportation Group Inc.</t>
  </si>
  <si>
    <t>FOSSIL CREEK A2A TRUST</t>
  </si>
  <si>
    <t>Envestnet, Inc.</t>
  </si>
  <si>
    <t>AIG Global Funding</t>
  </si>
  <si>
    <t>Phoenix Capital Fund-US, a Mutual Fund Trust</t>
  </si>
  <si>
    <t>Momo Inc.</t>
  </si>
  <si>
    <t>CMLS Issuer Corp.</t>
  </si>
  <si>
    <t>Workiva Inc.</t>
  </si>
  <si>
    <t>Premier Gold Mines Limited</t>
  </si>
  <si>
    <t>2012-03-02</t>
  </si>
  <si>
    <t>2011-11-01</t>
  </si>
  <si>
    <t>2011-08-04</t>
  </si>
  <si>
    <t>2010-08-13</t>
  </si>
  <si>
    <t>Sphinx Resources Ltd.</t>
  </si>
  <si>
    <t>Azcan Residential Real Estate Trust</t>
  </si>
  <si>
    <t>Vital Financial 10X Technologies Investors LLC</t>
  </si>
  <si>
    <t>Hortonworks, Inc.</t>
  </si>
  <si>
    <t>Nanaimo Memory Care Fund</t>
  </si>
  <si>
    <t>The Hydropothecary Corporation</t>
  </si>
  <si>
    <t>Steel Reef Infrastructure Corp</t>
  </si>
  <si>
    <t>SWAY Residential 2014-1 Trust</t>
  </si>
  <si>
    <t>Standard Exploration Ltd.</t>
  </si>
  <si>
    <t>2014-12-23</t>
  </si>
  <si>
    <t>Greybrook Avenue-Sheppard Limited Partnership</t>
  </si>
  <si>
    <t>Stonehaven Exploration Ltd.</t>
  </si>
  <si>
    <t>Element  Fleet Lease Receivables L.P.</t>
  </si>
  <si>
    <t>Becton, Dickinson and Company</t>
  </si>
  <si>
    <t>ISL Loan Trust</t>
  </si>
  <si>
    <t>Georgian Partners Growth Fund II, L.P.</t>
  </si>
  <si>
    <t>Westmoreland Coal Company</t>
  </si>
  <si>
    <t>LendingClub Corporation</t>
  </si>
  <si>
    <t>Ingram Micro Inc.</t>
  </si>
  <si>
    <t>Orefinders Resources Inc.</t>
  </si>
  <si>
    <t>2014-12-24</t>
  </si>
  <si>
    <t>Artisan Energy Corporation</t>
  </si>
  <si>
    <t>Timmins Gold Corp.</t>
  </si>
  <si>
    <t>Indigo Exploration Inc.</t>
  </si>
  <si>
    <t>MCAP CMBS Issuer Corporation Commercial Mortgage Pass-Through Certificates, Series 2014-1</t>
  </si>
  <si>
    <t>Fleetwood Fine Furniture International LP</t>
  </si>
  <si>
    <t>MCAP CMBS Issuer Corporation</t>
  </si>
  <si>
    <t>State Street Corporation</t>
  </si>
  <si>
    <t>GS GIVI GBL EQU-GWTH MKTS TILT IO ACC CLOSE</t>
  </si>
  <si>
    <t>2013-12-01</t>
  </si>
  <si>
    <t>FAM Real Estate Investment Trust</t>
  </si>
  <si>
    <t>GS GLOBAL CREDIT PORTFOLIO (HEDGED) CLASS R SHS</t>
  </si>
  <si>
    <t>GS Global Fixed Income Portfolio (Hedged) Class R Shares (USD-Hedged)</t>
  </si>
  <si>
    <t>GS GLOBAL HIGH YIELD IO DIST SHARES</t>
  </si>
  <si>
    <t>GS Global High Yield Portfolio Class R Shares Mutual Fund</t>
  </si>
  <si>
    <t>GS GLOBAL STRATEGIC INCOME BOND IO ACC CAD HEDGED</t>
  </si>
  <si>
    <t>GS GMS EUROPE EQTY PTFLIO CLSS R SHRS MUTUAL FUND</t>
  </si>
  <si>
    <t>GS GMS US EQUITY PORTFOLIO CLASS R SHARE MUTUAL FUND</t>
  </si>
  <si>
    <t>GS GROWTH &amp; EMERGING MARKETS CORESM EQUITY IO ACCUM CLOSE</t>
  </si>
  <si>
    <t>GS GROWTH &amp; EMERGING MARKETS DEBT LOCAL PTF IO ACCUM</t>
  </si>
  <si>
    <t>GS GROWTH &amp; EMERGING MARKETS DEBT PTF IO ACCUM</t>
  </si>
  <si>
    <t>Unitymedia Hessen GmbH &amp; Co. KG</t>
  </si>
  <si>
    <t>Wishiz.me Inc.</t>
  </si>
  <si>
    <t>Blackstone Energy Partners II L.P.</t>
  </si>
  <si>
    <t>SPARX SMART PODS INC.</t>
  </si>
  <si>
    <t>Partners Group Real Estate Secondary 2013 (USD) C, L.P. Inc.</t>
  </si>
  <si>
    <t>Pacific Landing @ Havenwood Trust</t>
  </si>
  <si>
    <t>Fiat Chrysler Automobiles N.V.</t>
  </si>
  <si>
    <t>Sama Resources Inc/Ressources Sama Inc.</t>
  </si>
  <si>
    <t>Metaldyne Performance Group Inc.</t>
  </si>
  <si>
    <t>On Deck Capital, Inc.</t>
  </si>
  <si>
    <t>Guestlogix Inc.</t>
  </si>
  <si>
    <t>Linden Capital Partners III-A LP, by its general partner, Linden Manager III, by its general partner Linden Capital III, LLC</t>
  </si>
  <si>
    <t>Glenmark Capital Corp.</t>
  </si>
  <si>
    <t>American Solar Direct Holdings Inc.</t>
  </si>
  <si>
    <t>2014-12-29</t>
  </si>
  <si>
    <t>PostBeyond Inc.</t>
  </si>
  <si>
    <t>2441043 Ontario Inc.</t>
  </si>
  <si>
    <t>Green Point Properties II Limited Partnership</t>
  </si>
  <si>
    <t>OZLM IX, Ltd. (Issuer) and OZLM IX, LLC (Co-Issuer)</t>
  </si>
  <si>
    <t>Magnetite XI, Limited (Issuer) and Magnetite XI, LLC (Co-Issuer)</t>
  </si>
  <si>
    <t>Decade Resources Ltd.</t>
  </si>
  <si>
    <t>Honey Badger Exploration Inc.</t>
  </si>
  <si>
    <t>Oaktree Principal Fund VI (Feeder), L.P.</t>
  </si>
  <si>
    <t>Northern Spirit Resources Inc.</t>
  </si>
  <si>
    <t>UBS (Canada) Amercian Equity Fund</t>
  </si>
  <si>
    <t>UBS (CANADA) INTERNATIONAL EQUITY FUND</t>
  </si>
  <si>
    <t>Sidense Corp.</t>
  </si>
  <si>
    <t>Bonterra Resources Inc.</t>
  </si>
  <si>
    <t>2014-12-31</t>
  </si>
  <si>
    <t>FoKo Inc.</t>
  </si>
  <si>
    <t>Timbercreek Global Real Estate Income Fund</t>
  </si>
  <si>
    <t>MM Realty Partners Valemount Glacier Development LP</t>
  </si>
  <si>
    <t>Toro Oil &amp; Gas Ltd.</t>
  </si>
  <si>
    <t>Quattro Exploration and Production Ltd.</t>
  </si>
  <si>
    <t>Turbo Capital Inc.</t>
  </si>
  <si>
    <t>Belmont Resources Inc.</t>
  </si>
  <si>
    <t>Maxim Resources Inc.</t>
  </si>
  <si>
    <t>Avison Young Apartment Co-Investment Fund, L.P.</t>
  </si>
  <si>
    <t>GTA Resources and Mining Inc.</t>
  </si>
  <si>
    <t>2015-01-02</t>
  </si>
  <si>
    <t>East West Canada Fund LP</t>
  </si>
  <si>
    <t>PLENARY CCM US FUNDING I LP</t>
  </si>
  <si>
    <t>North West Upgrading Inc.</t>
  </si>
  <si>
    <t>Northstar Gold Corp</t>
  </si>
  <si>
    <t>Burlington Partners1 LP</t>
  </si>
  <si>
    <t>Auris Luxembourg II S.A.</t>
  </si>
  <si>
    <t>Burlington Partners Plus LP</t>
  </si>
  <si>
    <t>Geologix Explorations Inc.</t>
  </si>
  <si>
    <t>Raine Partners II LP</t>
  </si>
  <si>
    <t>Juno Therapeutics, Inc.</t>
  </si>
  <si>
    <t>2015-01-23</t>
  </si>
  <si>
    <t>GreenPower Motor Company Inc.</t>
  </si>
  <si>
    <t>FORAN MINING CORPORATION</t>
  </si>
  <si>
    <t>Altitude Resources Inc.</t>
  </si>
  <si>
    <t>The Alpha Fund L.P.</t>
  </si>
  <si>
    <t>Diamcor Mining Inc.</t>
  </si>
  <si>
    <t>2014-12-30</t>
  </si>
  <si>
    <t>2015-01-06</t>
  </si>
  <si>
    <t>KAIOG Partners Fund L.P.</t>
  </si>
  <si>
    <t>CARTIER IRON CORPORATION</t>
  </si>
  <si>
    <t>ICM (VII) US Core Plus Realty Trust</t>
  </si>
  <si>
    <t>Miocene Metals Limited</t>
  </si>
  <si>
    <t>Braveheart Resources Inc.</t>
  </si>
  <si>
    <t>PanAgora Diversified Risk Multi-Asset Fund (B), Ltd.</t>
  </si>
  <si>
    <t>Longwood L.P.</t>
  </si>
  <si>
    <t>Midpoint Holdings Ltd.</t>
  </si>
  <si>
    <t>Simpson Properties Limited Partnership</t>
  </si>
  <si>
    <t>Saunders Properties Limited Partnership</t>
  </si>
  <si>
    <t>Hitchwood Capital Fund Ltd.</t>
  </si>
  <si>
    <t>2015-01-01</t>
  </si>
  <si>
    <t>Groundstar Resources Limited</t>
  </si>
  <si>
    <t>Shore Gold Inc.</t>
  </si>
  <si>
    <t>Sora Capital Corp.</t>
  </si>
  <si>
    <t>Equitas Resources Corp.</t>
  </si>
  <si>
    <t>CGN Power Co., Ltd.</t>
  </si>
  <si>
    <t>Keele Medical Properties Ltd.</t>
  </si>
  <si>
    <t>KSN Fund IX, L.P.</t>
  </si>
  <si>
    <t>NBCG Fund SICAV p.l.c. in respect of NBCG Avalon Sub-Fund</t>
  </si>
  <si>
    <t>NBCG Fund SICAV p.l.c. in respect of NBCG Sherwood Sub-Fund</t>
  </si>
  <si>
    <t>NBCG Fund SICAV p.l.c. in respect of NBCG Sonata Sub-Fund</t>
  </si>
  <si>
    <t>NBCG Fund SICAV p.l.c. in respect of NBCG Spitfire Sub-Fund</t>
  </si>
  <si>
    <t>Kootenay Energy RSP Fund</t>
  </si>
  <si>
    <t>NBCG Fund SICAV p.l.c. in respect of NBCG Thor Sub-Fund</t>
  </si>
  <si>
    <t>2013-11-22</t>
  </si>
  <si>
    <t>Fonds FMOQ</t>
  </si>
  <si>
    <t>Valinor Capital Partners Offshore, Ltd.</t>
  </si>
  <si>
    <t>Axios Mobile Assets Corp</t>
  </si>
  <si>
    <t>Outside Intelligence Inc.</t>
  </si>
  <si>
    <t>SPIRE Value Add Limited Partnership</t>
  </si>
  <si>
    <t>Abcourt Mines Inc.</t>
  </si>
  <si>
    <t>Peregrine Diamonds Ltd.</t>
  </si>
  <si>
    <t>MB Special Opportunities Fund, LP</t>
  </si>
  <si>
    <t>Prophecy Development Corp.</t>
  </si>
  <si>
    <t>Mustang Minerals Corp.</t>
  </si>
  <si>
    <t>Starboard Value &amp; Opportunity Fund Ltd.</t>
  </si>
  <si>
    <t>Loubani Fund I LP</t>
  </si>
  <si>
    <t>Taku Gold Corp.</t>
  </si>
  <si>
    <t>2015-01-05</t>
  </si>
  <si>
    <t>Auryn Resources Inc.</t>
  </si>
  <si>
    <t>Optosecurity Inc.</t>
  </si>
  <si>
    <t>BlueMountain Logan Opportunities Fund L.P.</t>
  </si>
  <si>
    <t>Cowan Absolute Return Fund</t>
  </si>
  <si>
    <t>2015-01-07</t>
  </si>
  <si>
    <t>Goldsource Mines Inc.</t>
  </si>
  <si>
    <t>GENERAL LIFE INSURANCE COMPANY LTD</t>
  </si>
  <si>
    <t>Georgian Income Growth Fund LP</t>
  </si>
  <si>
    <t>AXONIC CREDIT OPPORTUNITIES OVERSEAS</t>
  </si>
  <si>
    <t>CONTINUUM RESIDENTIAL REAL ESTATE INVESTMENT TRUST</t>
  </si>
  <si>
    <t>BMO Asset Management Balanced Fund</t>
  </si>
  <si>
    <t>Bordeaux Properties Inc.</t>
  </si>
  <si>
    <t>BMO Asset Management Bond Fund</t>
  </si>
  <si>
    <t>BMO Asset Management Canadian Core Alpha Fund</t>
  </si>
  <si>
    <t>BMO Asset Management Foreign Equity Fund</t>
  </si>
  <si>
    <t>BMO Asset Management Global Equity Fund</t>
  </si>
  <si>
    <t>BMO Asset Management Small Cap Equity Fund</t>
  </si>
  <si>
    <t>Duncastle Gold Corp.</t>
  </si>
  <si>
    <t>Integra Gold Corp</t>
  </si>
  <si>
    <t>Highstreet Heritage  Valley (2014) Limited Partnership</t>
  </si>
  <si>
    <t>Opawica Explorations Inc.</t>
  </si>
  <si>
    <t>Golden Dawn Minerals Inc.</t>
  </si>
  <si>
    <t>Bellicum Pharmaceuticals, Inc.</t>
  </si>
  <si>
    <t>Greenchip Global Equity Fund</t>
  </si>
  <si>
    <t>2015-12-31</t>
  </si>
  <si>
    <t>Debut Diamonds Inc.</t>
  </si>
  <si>
    <t>Roadmap Yield LP</t>
  </si>
  <si>
    <t>NexGen US Dividend Plus Tax Managed Fund</t>
  </si>
  <si>
    <t>2014-01-07</t>
  </si>
  <si>
    <t>NexGen Global Equity Tax Managed Fund</t>
  </si>
  <si>
    <t>NexGen Candain  Preferred Share Tax Managed Fund</t>
  </si>
  <si>
    <t>2014-01-03</t>
  </si>
  <si>
    <t>Avison Young - Apartment Investments (Canada), L.P.</t>
  </si>
  <si>
    <t>NexGen Intrinsic Growth Tax Managed Fund</t>
  </si>
  <si>
    <t>NexGen US Growth Tax Managed Fund</t>
  </si>
  <si>
    <t>NexGen CDN Dividend &amp; Income Tax Managed Fund</t>
  </si>
  <si>
    <t>NexGen North American Small/Mid Cap Tax Managed Fund</t>
  </si>
  <si>
    <t>NexGen CDN Diversified Income Tax Managed Fund</t>
  </si>
  <si>
    <t>NexGen Intrinsic Banalanced Tax Managed Fund</t>
  </si>
  <si>
    <t>NexGen North American Growth Tax Managed Fund</t>
  </si>
  <si>
    <t>NexGen North American Large Cap Tax Managed Fund</t>
  </si>
  <si>
    <t>NexGen Turtle CDN Balanced Tax Managed Fund</t>
  </si>
  <si>
    <t>NexGen Turtle CDN Equity Tax Managed Fund</t>
  </si>
  <si>
    <t>Chalkstream Investment Fund, L.P.</t>
  </si>
  <si>
    <t>Marquest Mining 2014-II Super Flow-Through Limited Partnership</t>
  </si>
  <si>
    <t>Clear Sky Capital Strategic Asset Fund - Series 1</t>
  </si>
  <si>
    <t>Clear Sky Capital Income Portfolio Fund - Series 1</t>
  </si>
  <si>
    <t>York Credit Opportunities Unit Trust</t>
  </si>
  <si>
    <t>York European Opportunities Unit Trust</t>
  </si>
  <si>
    <t>XIMEN MINING CORP.</t>
  </si>
  <si>
    <t>Pavilion Flow-Through L.P. (2014) 2</t>
  </si>
  <si>
    <t>EGT Markets Limited Partnership</t>
  </si>
  <si>
    <t>The Jones Financial Companies, L.L.L.P.</t>
  </si>
  <si>
    <t>Vertex Managed Valued Portfolio</t>
  </si>
  <si>
    <t>KindCann Holdings Limited</t>
  </si>
  <si>
    <t>NORTHERN DYNASTY MINERALS LTD.</t>
  </si>
  <si>
    <t>ECM Feeder Fund 1</t>
  </si>
  <si>
    <t>Vinvention Capital Partners TE LP, by its general partner, Vinvention Capital Partners GP LLC</t>
  </si>
  <si>
    <t>Kiltearn Global Equity (Ireland) Fund</t>
  </si>
  <si>
    <t>ValueAct Capital International I, L.P.</t>
  </si>
  <si>
    <t>Pinehurst Institutional, Ltd.</t>
  </si>
  <si>
    <t>Primevestfund</t>
  </si>
  <si>
    <t>2005-06-30</t>
  </si>
  <si>
    <t>Third Point Offshore Fund, Ltd.</t>
  </si>
  <si>
    <t>2015-01-12</t>
  </si>
  <si>
    <t>Sokoman Iron Corp.</t>
  </si>
  <si>
    <t>Delavaco Residential Properties Corp.</t>
  </si>
  <si>
    <t>Scotia Long Short Equity Fund</t>
  </si>
  <si>
    <t>Front Street Canadian Energy Resource Fund</t>
  </si>
  <si>
    <t>2015-01-09</t>
  </si>
  <si>
    <t>Dymon Asia Macro Fund</t>
  </si>
  <si>
    <t>West Red Lake Gold Mines Inc.</t>
  </si>
  <si>
    <t>The Jones Financial Companies L.L.L.P.</t>
  </si>
  <si>
    <t>NIKOS EXPLORATIONS LTD.</t>
  </si>
  <si>
    <t>Global Ascent Ltd.</t>
  </si>
  <si>
    <t>BlackRock Fixed Income GlobalAlpha Offshore Fund Ltd.</t>
  </si>
  <si>
    <t>Aleutian Fund, Ltd.</t>
  </si>
  <si>
    <t>Geneba Properties N.V.</t>
  </si>
  <si>
    <t>AC2 Investors (Cayman), Ltd.</t>
  </si>
  <si>
    <t>2014-02-10</t>
  </si>
  <si>
    <t>Pan Asia Opportunities Offshore Fund Ltd.</t>
  </si>
  <si>
    <t>B.S.P. Funds Canada Inc.</t>
  </si>
  <si>
    <t>Owners RRSP Fund</t>
  </si>
  <si>
    <t>PC III DCP AIV IV, L.P.</t>
  </si>
  <si>
    <t>Signalta Resources Limited</t>
  </si>
  <si>
    <t>2015-01-13</t>
  </si>
  <si>
    <t>Tutuila Global Fund LP</t>
  </si>
  <si>
    <t>BMG GOLD BULLIONFUND</t>
  </si>
  <si>
    <t>HCP Bank Fund L.P.</t>
  </si>
  <si>
    <t>HCP European Bank Fund L.P.</t>
  </si>
  <si>
    <t>HCP Financials Opportunities Fund L.P.</t>
  </si>
  <si>
    <t>HCP Financials Market Neutral Fund</t>
  </si>
  <si>
    <t>Stirling Square Capital Partners Third Fund A Limited Partnership</t>
  </si>
  <si>
    <t>ECOBEE INC.</t>
  </si>
  <si>
    <t>Owners Fund</t>
  </si>
  <si>
    <t>Owners Opportunities Fund</t>
  </si>
  <si>
    <t>Santander Bank, N.A.</t>
  </si>
  <si>
    <t>FedEx Corporation</t>
  </si>
  <si>
    <t>Silver Point Capital Offshore Fund, Ltd.</t>
  </si>
  <si>
    <t>Catalyst Paper Corporation</t>
  </si>
  <si>
    <t>DNI METALS INC.</t>
  </si>
  <si>
    <t>2015-01-08</t>
  </si>
  <si>
    <t>Insight Venture Partners IX, L.P.</t>
  </si>
  <si>
    <t>PLAZA MASTER LIMITED PARTNERSHIP</t>
  </si>
  <si>
    <t>Pembroke Heritage Fund Limited</t>
  </si>
  <si>
    <t>Nextar Fund</t>
  </si>
  <si>
    <t>2014-12-20</t>
  </si>
  <si>
    <t>JPMorgan IIF Canadian 2 LP</t>
  </si>
  <si>
    <t>Samlyn Offshore, Ltd.</t>
  </si>
  <si>
    <t>Aurora Spine Corporation</t>
  </si>
  <si>
    <t>Ivory Offshore Flagship Fund Ltd.</t>
  </si>
  <si>
    <t>JP Morgan Strucutured Products BV</t>
  </si>
  <si>
    <t>BirchLeaf Investments Inc.</t>
  </si>
  <si>
    <t>2015-01-15</t>
  </si>
  <si>
    <t>GreensKeeper Value Fund</t>
  </si>
  <si>
    <t>KJH Capital Preservation Fund</t>
  </si>
  <si>
    <t>KJH Opportunities Fund</t>
  </si>
  <si>
    <t>KJH Strategic Investors Fund</t>
  </si>
  <si>
    <t>Goodman Bluespring Fund</t>
  </si>
  <si>
    <t>KJH Energy Partners Fund</t>
  </si>
  <si>
    <t>KJH Financial Franchises Fund</t>
  </si>
  <si>
    <t>Heathbridge Checkmark Equity Pooled Fund</t>
  </si>
  <si>
    <t>KJH Fixed Income Fund</t>
  </si>
  <si>
    <t>KJH Technology Partners Fund</t>
  </si>
  <si>
    <t>KJH Partners Fund</t>
  </si>
  <si>
    <t>KJH High Yield Fund</t>
  </si>
  <si>
    <t>KJH Sweet Sixteen Fund</t>
  </si>
  <si>
    <t>2015-01-16</t>
  </si>
  <si>
    <t>AFINA Affinity Fund LP</t>
  </si>
  <si>
    <t>Blackheath Volatility Arbitrage Fund, LP</t>
  </si>
  <si>
    <t>Wealth Minerals Ltd.</t>
  </si>
  <si>
    <t>Resolute Performance Fund</t>
  </si>
  <si>
    <t>Dyanmic Systems Holdings Inc.</t>
  </si>
  <si>
    <t>2015-01-14</t>
  </si>
  <si>
    <t>Ram Power, Corp.</t>
  </si>
  <si>
    <t>PCJ Canadian Small Cap Fund</t>
  </si>
  <si>
    <t>PCJ Canadian Equity Fund</t>
  </si>
  <si>
    <t>Tosca Resources Corp.</t>
  </si>
  <si>
    <t>Scheer, Rowlett &amp; Associates Balanced Fund</t>
  </si>
  <si>
    <t>Scheer, Rowlet &amp; Associates Bond Fund</t>
  </si>
  <si>
    <t>Thornmark Dividend &amp; Income Fund</t>
  </si>
  <si>
    <t>Thornmark Enhanced Equity Fund</t>
  </si>
  <si>
    <t>Stornoway Recovery Fund LP</t>
  </si>
  <si>
    <t>Thornmark Alpha Fund</t>
  </si>
  <si>
    <t>Thornmark Fixed Income Fund</t>
  </si>
  <si>
    <t>Thornmark Canadian Equity Fund</t>
  </si>
  <si>
    <t>Thornmark U.S. Equity Fund</t>
  </si>
  <si>
    <t>BMO Canadian Alpha Plus Fund</t>
  </si>
  <si>
    <t>SUCCESSFUL INVESTOR STOCK PICKER FUND</t>
  </si>
  <si>
    <t>UBS (Lux) Bond SICAV - Short Term High Yield Debt Fund</t>
  </si>
  <si>
    <t>LionGuard Opportunities Fund LP</t>
  </si>
  <si>
    <t>Ecolab Inc.</t>
  </si>
  <si>
    <t>SUCCESSFUL INVESTOR CANADIAN FUND</t>
  </si>
  <si>
    <t>SUCCESSFUL INVESTOR GROWTH &amp; INCOME FUND</t>
  </si>
  <si>
    <t>Stephenson &amp; Company Capital Management Inc.</t>
  </si>
  <si>
    <t>Periscope Fund LP</t>
  </si>
  <si>
    <t>UBS (Irl) Fixed Income Global Opportunities Fund</t>
  </si>
  <si>
    <t>Growth &amp; Income Diversified Private Trust</t>
  </si>
  <si>
    <t>Inukshuk Opportunities Fund LP</t>
  </si>
  <si>
    <t>Diversified Private Trust</t>
  </si>
  <si>
    <t>Greensoil Investments Annex Fund I, L.P.</t>
  </si>
  <si>
    <t>2014-05-25</t>
  </si>
  <si>
    <t>UBS (Lux) Institutional SICAV II - China A Opportunity</t>
  </si>
  <si>
    <t>Lincluden Private Trust</t>
  </si>
  <si>
    <t>UBS (Canada) Global Multi-Strategy Fund</t>
  </si>
  <si>
    <t>SILVERFERN SECURED MORTGAGE FUND</t>
  </si>
  <si>
    <t>RENIX INC.</t>
  </si>
  <si>
    <t>DAVINCI ALTERNATIVE INCOME FUND</t>
  </si>
  <si>
    <t>DaVinci High Yield Fund</t>
  </si>
  <si>
    <t>2015-02-28</t>
  </si>
  <si>
    <t>DaVinci Capital Equity Fund</t>
  </si>
  <si>
    <t>DaVinci Capital Private Debt Fund</t>
  </si>
  <si>
    <t>DaVinci Private Opportunities Fund</t>
  </si>
  <si>
    <t>Amethyst Arbitrage Fund</t>
  </si>
  <si>
    <t>Bentall Kennedy Canadian Real Estate Plus Pooled Fund</t>
  </si>
  <si>
    <t>NWM Canadian Equity Income Fund</t>
  </si>
  <si>
    <t>Scheer, Rowlett &amp; Associates Canadian Equity Fund</t>
  </si>
  <si>
    <t>NWM Global Equity Fund</t>
  </si>
  <si>
    <t>Scheer, Rowlett &amp; Associates EAFE Fund</t>
  </si>
  <si>
    <t>NWM High Yield Bond Fund</t>
  </si>
  <si>
    <t>NWM Real Estate Fund</t>
  </si>
  <si>
    <t>Scheer, Rowlett &amp; Associates Money Market Fund</t>
  </si>
  <si>
    <t>NWM PRIMARY MORTGAGE FUND</t>
  </si>
  <si>
    <t>SRA / PCJ Canadian Equity Core Fund</t>
  </si>
  <si>
    <t>NWM BALANCED MORTGAGE FUND</t>
  </si>
  <si>
    <t>ICG Senior Debt Partners Fund</t>
  </si>
  <si>
    <t>2014-01-21</t>
  </si>
  <si>
    <t>Stacey Muirhead Limited Partnership</t>
  </si>
  <si>
    <t>Stacey Muirhead RSP Fund</t>
  </si>
  <si>
    <t>OCP Debt Opportunity International, Ltd.</t>
  </si>
  <si>
    <t>OCP Senior Credit Fund International, Ltd.</t>
  </si>
  <si>
    <t>Point Harbor Partners, LP</t>
  </si>
  <si>
    <t>Maple Leaf Angels 48 Fund I LP</t>
  </si>
  <si>
    <t>2015-01-19</t>
  </si>
  <si>
    <t>BELLWETHER CANADIAN STOCK FUND</t>
  </si>
  <si>
    <t>IBV Capital Global Value Canadian Feeder Fund</t>
  </si>
  <si>
    <t>UTAM International Equity Fund</t>
  </si>
  <si>
    <t>NWM GLOBAL BOND FUND</t>
  </si>
  <si>
    <t>UTAM US Equity Fund</t>
  </si>
  <si>
    <t>Maple Leaf Short Duration 2014-II Flow-Through Limited Partnership â€“ National Class</t>
  </si>
  <si>
    <t>UTAM Canadian Fixed Income Fund</t>
  </si>
  <si>
    <t>UTAM Canadian Equity Fund</t>
  </si>
  <si>
    <t>NWM PREFERRED SHARE FUND</t>
  </si>
  <si>
    <t>BELLWETHER CANADIAN PERFORMANCE FUND</t>
  </si>
  <si>
    <t>UTAM Canadian Credit Fund</t>
  </si>
  <si>
    <t>BELLWETHER US STOCK FUND</t>
  </si>
  <si>
    <t>NWM CANADIAN TACTICAL HIGH INCOME FUND</t>
  </si>
  <si>
    <t>VENATOR INCOME FUND</t>
  </si>
  <si>
    <t>NWM PRECIOUS METALS FUND</t>
  </si>
  <si>
    <t>VENATOR FOUNDERS FUND</t>
  </si>
  <si>
    <t>NWM BOND FUND</t>
  </si>
  <si>
    <t>Fulcra Focused Yield Fund</t>
  </si>
  <si>
    <t>Trez Capital Finance Fund V Limited Partnership</t>
  </si>
  <si>
    <t>Benefuel Inc.</t>
  </si>
  <si>
    <t>VENATOR INVESTMENT TRUST</t>
  </si>
  <si>
    <t>NWM U.S. TACTICAL HIGH INCOME FUND</t>
  </si>
  <si>
    <t>Innerkip Equity Fund</t>
  </si>
  <si>
    <t>NWM U.S. EQUITY FUND</t>
  </si>
  <si>
    <t>ICM (VII) U.S. Core Plus RealtyTrust</t>
  </si>
  <si>
    <t>VENATOR PARTNERS FUND</t>
  </si>
  <si>
    <t>NWM CORE PORTFOLIO FUND</t>
  </si>
  <si>
    <t>NWM PRIVATE EQUITY LP</t>
  </si>
  <si>
    <t>Richmond Equity Fund</t>
  </si>
  <si>
    <t>Rna Diagnostics Inc.</t>
  </si>
  <si>
    <t>Stemline Therapeutics, Inc.</t>
  </si>
  <si>
    <t>Neuberger Berman Emerging Market Debt Fund LLC</t>
  </si>
  <si>
    <t>Galibier Canadian Equity Pool</t>
  </si>
  <si>
    <t>Galibier U.S. Equity Pool</t>
  </si>
  <si>
    <t>Galibier Opportunities Fund</t>
  </si>
  <si>
    <t>Ventas Realty, Limited Partnership</t>
  </si>
  <si>
    <t>2015-01-21</t>
  </si>
  <si>
    <t>KKR European Fund IV L.P.</t>
  </si>
  <si>
    <t>Arrowstreet Capital Global Equity Long/Short Fund (Feeder) Limited</t>
  </si>
  <si>
    <t>Bolton Yield Enhanced Canadian Preferred Share Fund</t>
  </si>
  <si>
    <t>2013-11-03</t>
  </si>
  <si>
    <t>Burgundy American Equity Fund</t>
  </si>
  <si>
    <t>ROADMAP INNOVATION FUND I</t>
  </si>
  <si>
    <t>O'CONNOR GLOBAL MULTI-STRATEGY ALPHA LIMITED- Cdn Class Series 1</t>
  </si>
  <si>
    <t>Brocade Communications Systems Inc.</t>
  </si>
  <si>
    <t>EAFE Equity Index Fund B</t>
  </si>
  <si>
    <t>2014-02-26</t>
  </si>
  <si>
    <t>BURGUNDY ASIAN EQUITY FUND</t>
  </si>
  <si>
    <t>BURGUNDY BALANCED FOUNDATION FUND</t>
  </si>
  <si>
    <t>BURGUNDY BALANCED INCOME FUND</t>
  </si>
  <si>
    <t>BURGUNDY BALANCED PENSION FUND</t>
  </si>
  <si>
    <t>BURGUNDY BOND FUND</t>
  </si>
  <si>
    <t>BURGUNDY CANADIAN EQUITY FUND</t>
  </si>
  <si>
    <t>BURGUNDY CANADIAN LARGE CAP FUND</t>
  </si>
  <si>
    <t>BURGUNDY CANADIAN SMALL CAP FUND</t>
  </si>
  <si>
    <t>BURGUNDY COMPOUND REINVESTMENT FUND</t>
  </si>
  <si>
    <t>BURGUNDY CORE PLUS BOND FUND</t>
  </si>
  <si>
    <t>BURGUNDY EAFE FOUNDATION FUND</t>
  </si>
  <si>
    <t>BURGUNDY EMERGING MARKETS FOUNDATION FUND</t>
  </si>
  <si>
    <t>BURGUNDY EMERGING MARKETS FUND</t>
  </si>
  <si>
    <t>BURGUNDY EAFE FUND</t>
  </si>
  <si>
    <t>BURGUNDY EUROPEAN EQUITY FUND</t>
  </si>
  <si>
    <t>BURGUNDY EUROPEAN FOUNDATION FUND</t>
  </si>
  <si>
    <t>BURGUNDY FOCUS ASIAN EQUITY FUND</t>
  </si>
  <si>
    <t>BURGUNDY FOCUS CANADIAN EQUITY FUND</t>
  </si>
  <si>
    <t>BURGUNDY FOUNDATION TRUST FUND</t>
  </si>
  <si>
    <t>BURGUNDY GLOBAL EQUITY FUND</t>
  </si>
  <si>
    <t>BURGUNDY GLOBAL FOCUSED OPPORTUNITIES FUND</t>
  </si>
  <si>
    <t>BURGUNDY INDEPENDENCE FUND</t>
  </si>
  <si>
    <t>BURGUNDY PARTNERS' BALANCED RSP FUND</t>
  </si>
  <si>
    <t>BURGUNDY PARTNERS' GLOBAL FUND</t>
  </si>
  <si>
    <t>Kingwest Avenue Portfolio</t>
  </si>
  <si>
    <t>BURGUNDY PARTNERS' OPPORTUNITIES FUND</t>
  </si>
  <si>
    <t>BURGUNDY TOTAL RETURN BOND FUND</t>
  </si>
  <si>
    <t>BURGUNDY U.S. MID CAP FUND</t>
  </si>
  <si>
    <t>BURGUNDY U.S. SMALL/MID CAP FUND</t>
  </si>
  <si>
    <t>BURGUNDY U.S. SMALLER COMPANIES FUND</t>
  </si>
  <si>
    <t>Equilibrium King &amp; Victoria Fund LP</t>
  </si>
  <si>
    <t>Equilibrium King &amp; Victoria RRSP Fund</t>
  </si>
  <si>
    <t>Kingwest Canadian Equity Portfolio</t>
  </si>
  <si>
    <t>JM Catalyst Fund</t>
  </si>
  <si>
    <t>Louis XIII Holdings Limited</t>
  </si>
  <si>
    <t>I-Pulse Inc.</t>
  </si>
  <si>
    <t>ICE Oryx Fund, L.P.</t>
  </si>
  <si>
    <t>ICE Oryx Alpha Fund, L.P.</t>
  </si>
  <si>
    <t>Air Lease Corporation</t>
  </si>
  <si>
    <t>Canyon Balanced Fund (Cayman), Ltd.</t>
  </si>
  <si>
    <t>2014-03-01</t>
  </si>
  <si>
    <t>Global ex-US Alpha Tilts Fund B</t>
  </si>
  <si>
    <t>Intermediate Term Credit Bond Index Non-Lendable Fund B</t>
  </si>
  <si>
    <t>International Alpha Tilts Fund B</t>
  </si>
  <si>
    <t>BlackRock CDN LifePath 2045 Index Fund</t>
  </si>
  <si>
    <t>GS+A Canadian Equity Trust</t>
  </si>
  <si>
    <t>BlackRock CDN LifePath 2040 Index Fund</t>
  </si>
  <si>
    <t>BlackRock CDN LifePath 2035 Index Fund</t>
  </si>
  <si>
    <t>BlackRock CDN LifePath 2030 Index Fund</t>
  </si>
  <si>
    <t>Canso North Star Fund</t>
  </si>
  <si>
    <t>BlackRock CDN LifePath 2025 Index Fund</t>
  </si>
  <si>
    <t>Mawer Balanced Pooled Fund</t>
  </si>
  <si>
    <t>CoÃ¶peratieve Centrale Raiffeisen-Boerenleenbank B.A. (Rabobank Nederland), New York Branch</t>
  </si>
  <si>
    <t>BlackRock CDN LifePath 2020 Index Fund</t>
  </si>
  <si>
    <t>Luxor Capital Partners Offshore, Ltd.</t>
  </si>
  <si>
    <t>GS+A Credit Arbitgrage Fund</t>
  </si>
  <si>
    <t>BlackRock CDN Global Infrastructure Equity Index Fund</t>
  </si>
  <si>
    <t>Mid-Capitalization Equity Index Fund B Lendable</t>
  </si>
  <si>
    <t>Globevest Capital Alternative Growth Fund</t>
  </si>
  <si>
    <t>BlackRock CDN Global Developed Real Estate Index Fund</t>
  </si>
  <si>
    <t>MSCI Emerging Markets Free B</t>
  </si>
  <si>
    <t>2014-02-06</t>
  </si>
  <si>
    <t>Mawer Canadian Equity Pooled Fund</t>
  </si>
  <si>
    <t>BlackRock CDN ACWI Index Class A</t>
  </si>
  <si>
    <t>The Canso Fund</t>
  </si>
  <si>
    <t>J Zechner Associates Inc. Balanced Fund</t>
  </si>
  <si>
    <t>MSCI World ex-US Index Fund B</t>
  </si>
  <si>
    <t>Mawer Canadian Bond Pooled Fund</t>
  </si>
  <si>
    <t>GS+A Enhanced Bond Fund</t>
  </si>
  <si>
    <t>Canso Catalina Fund</t>
  </si>
  <si>
    <t>Seligman Tech Spectrum Fund</t>
  </si>
  <si>
    <t>Mawer International Equity Pooled Fund</t>
  </si>
  <si>
    <t>Russell 1000 Alpha Tilts Fund B</t>
  </si>
  <si>
    <t>BlackRock CDN ACWI Alpha Tilts Class A</t>
  </si>
  <si>
    <t>US Debt Index Fund</t>
  </si>
  <si>
    <t>Canso Reconnaissance Fund</t>
  </si>
  <si>
    <t>American Securities Partners VII (B), L.P.</t>
  </si>
  <si>
    <t>BlackRock Canadian Equity Index Fund</t>
  </si>
  <si>
    <t>GS+A Enhanced Credit Arbitrage Fund</t>
  </si>
  <si>
    <t>GS+A Enhanced Yield Fund</t>
  </si>
  <si>
    <t>Private Client Real Estate Portfolio</t>
  </si>
  <si>
    <t>Private Client Infrastructure Portfolio</t>
  </si>
  <si>
    <t>Acker Finley Select Canada Focus Fund</t>
  </si>
  <si>
    <t>Scheer, Rowlett &amp; Associates U.S. Equity Fund</t>
  </si>
  <si>
    <t>Kortright Opportunity Offshore Fund Ltd.</t>
  </si>
  <si>
    <t>CC&amp;L Q International Equity Fund</t>
  </si>
  <si>
    <t>Acker Finley Select US Value 50 Fund</t>
  </si>
  <si>
    <t>CC&amp;L Select Balanced Portfolio</t>
  </si>
  <si>
    <t>CC&amp;L Bond Fund</t>
  </si>
  <si>
    <t>BlackRock Canada Universe Bond Index Fund</t>
  </si>
  <si>
    <t>CC&amp;L Canadian Equity Fund</t>
  </si>
  <si>
    <t>BlackRock Canada Real Return Bond Index Class A</t>
  </si>
  <si>
    <t>Scheer Rowlett &amp; Associates Short Term Bond Fund</t>
  </si>
  <si>
    <t>BlackRock Canada Long Provincial Bond Index Fund</t>
  </si>
  <si>
    <t>BlackRock Canada Long Government Bond Index Fund</t>
  </si>
  <si>
    <t>BlackRock Canada ex-BBB Long Bond Index Fund</t>
  </si>
  <si>
    <t>CC&amp;L Q Canadian Equity Core Fund</t>
  </si>
  <si>
    <t>CC&amp;L Q Canadian Equity Growth Fund</t>
  </si>
  <si>
    <t>BlackRock Canada Long Bond Index Fund</t>
  </si>
  <si>
    <t>J. Zechner Associates High Income Fund</t>
  </si>
  <si>
    <t>Private Client U.S. Short Term Bond Portfolio</t>
  </si>
  <si>
    <t>Private Client U.S. Equity Income &amp; Growth Portfolio</t>
  </si>
  <si>
    <t>Short-Term Investments Company (Global Series), PLC, US Dollar Liquidity Portfolio (Investment Fund)</t>
  </si>
  <si>
    <t>BlackRock Canada Credit-Screened Bond Fund</t>
  </si>
  <si>
    <t>CC&amp;L Equity Income &amp; Growth I Fund</t>
  </si>
  <si>
    <t>Capital Group Global High Income Opportunities (LUX)</t>
  </si>
  <si>
    <t>CC&amp;L Group Balanced Plus Fund II</t>
  </si>
  <si>
    <t>East Coast Credit Opportunities Fund LP, by its manager East Coast Fund Management Inc.</t>
  </si>
  <si>
    <t>BlackRock Canada CorePlus Universe Bond Fund</t>
  </si>
  <si>
    <t>CC&amp;L Group Bond Fund II</t>
  </si>
  <si>
    <t>Canso Hurricane Fund</t>
  </si>
  <si>
    <t>CC&amp;L Group Canadian Equity Fund</t>
  </si>
  <si>
    <t>BlackRock Canada CoreActive Universe Bond Class A</t>
  </si>
  <si>
    <t>CC&amp;L Genesis Fund</t>
  </si>
  <si>
    <t>J Zechner Associates Global Hedged Growth Fund</t>
  </si>
  <si>
    <t>East Coast Performance Fund LP, by its manager, East Coast Fund Manager</t>
  </si>
  <si>
    <t>Rosseau Limited Partnership</t>
  </si>
  <si>
    <t>CC&amp;L Q Group Global Equity Fund</t>
  </si>
  <si>
    <t>BlackRock Active Canadian Equity Fund</t>
  </si>
  <si>
    <t>CC&amp;L Q Global Equity Fund</t>
  </si>
  <si>
    <t>Canso Private Debt Fund</t>
  </si>
  <si>
    <t>Private Client Global Equity Portfolio</t>
  </si>
  <si>
    <t>BlackRock Canada Alpha Advantage Fund</t>
  </si>
  <si>
    <t>2015-01-20</t>
  </si>
  <si>
    <t>GS+A Focused Long/Short Fund</t>
  </si>
  <si>
    <t>BlackRock Canada All Government Bond Index Fund</t>
  </si>
  <si>
    <t>CC&amp;L Group Money Market Fund</t>
  </si>
  <si>
    <t>LMAP Zeta Limited</t>
  </si>
  <si>
    <t>LMAP Iota Limited</t>
  </si>
  <si>
    <t>CC&amp;L Group Canadian Q Growth Fund</t>
  </si>
  <si>
    <t>LMAP Xi Limited</t>
  </si>
  <si>
    <t>J Zechner Associates Inc. Fixed Income Fund</t>
  </si>
  <si>
    <t>Integra Diversified Fund</t>
  </si>
  <si>
    <t>CC&amp;L Group Income &amp; Growth Fund</t>
  </si>
  <si>
    <t>Canso India Fund</t>
  </si>
  <si>
    <t>GS+A Focused Long/Short Trust</t>
  </si>
  <si>
    <t>LMAP Kappa Limited</t>
  </si>
  <si>
    <t>LMAP Omega Limited</t>
  </si>
  <si>
    <t>Analytic US Low Volatility Equity Fund</t>
  </si>
  <si>
    <t>Calrossie Partners Fund</t>
  </si>
  <si>
    <t>Samara Fund Ltd.</t>
  </si>
  <si>
    <t>GS+A Income Long/Short Fund</t>
  </si>
  <si>
    <t>Canso Salvage Fund</t>
  </si>
  <si>
    <t>LMAP Nu Limited</t>
  </si>
  <si>
    <t>Analytic Global Low Volatility Equity Fund</t>
  </si>
  <si>
    <t>BlackRock Balanced Moderate Index DC Fund</t>
  </si>
  <si>
    <t>BlackRock Balanced Conservative Index DC Fund</t>
  </si>
  <si>
    <t>Canso Bank Loan Fund</t>
  </si>
  <si>
    <t>Integra Balanced Fund</t>
  </si>
  <si>
    <t>LMAP Phi Limited</t>
  </si>
  <si>
    <t>Palos Income Fund L.P</t>
  </si>
  <si>
    <t>LMAP Gamma Limited</t>
  </si>
  <si>
    <t>LMAP Rho Limited</t>
  </si>
  <si>
    <t>Integra Canadian Value Growth Fund</t>
  </si>
  <si>
    <t>BlackRock Balanced Aggressive Index DC Fund</t>
  </si>
  <si>
    <t>GS+A Income Long/Short Trust</t>
  </si>
  <si>
    <t>BlackRock Active Canadian Equity DC Fund</t>
  </si>
  <si>
    <t>Acadian Core International Equity Fund</t>
  </si>
  <si>
    <t>Palos IOU High Yield Fund</t>
  </si>
  <si>
    <t>BlackRock CDN LifePath 2050 Index Fund</t>
  </si>
  <si>
    <t>LMAP Tau Limited</t>
  </si>
  <si>
    <t>ROADMAP INNOVATION FUND II</t>
  </si>
  <si>
    <t>Integra Bond Fund</t>
  </si>
  <si>
    <t>BlackRock CDN LifePath Index 2010 Fund</t>
  </si>
  <si>
    <t>LMAP Sigma Limited</t>
  </si>
  <si>
    <t>LMAP Omicron Limited</t>
  </si>
  <si>
    <t>LMAP Beta Limited</t>
  </si>
  <si>
    <t>LMAP Upsilon Limited</t>
  </si>
  <si>
    <t>CC&amp;L Long Bond Fund</t>
  </si>
  <si>
    <t>LMAP 900 Limited</t>
  </si>
  <si>
    <t>LMAP 901 Limited</t>
  </si>
  <si>
    <t>CC&amp;L Q Emerging Markets Equity Fund</t>
  </si>
  <si>
    <t>LMAP 903 Limited</t>
  </si>
  <si>
    <t>LMAP Eta Limited</t>
  </si>
  <si>
    <t>Canso Credit Opportunities Fund, Class C</t>
  </si>
  <si>
    <t>CC&amp;L Canadian Small Cap Fund</t>
  </si>
  <si>
    <t>LMAP Psi Limited</t>
  </si>
  <si>
    <t>GS+A Multi-Strategy Fund</t>
  </si>
  <si>
    <t>LMAP 904 Limited</t>
  </si>
  <si>
    <t>BlackRock CDN LifePath Index 2015 Fund</t>
  </si>
  <si>
    <t>Private Client Money Market Portfolio</t>
  </si>
  <si>
    <t>LMAP Chi Limited</t>
  </si>
  <si>
    <t>Private Client Small Cap II Portfolio</t>
  </si>
  <si>
    <t>Private Client US Equity Portfolio</t>
  </si>
  <si>
    <t>Canso Credit Opportunities Fund, Class F</t>
  </si>
  <si>
    <t>SW8 Strategy Trust</t>
  </si>
  <si>
    <t>GS+A International Fund</t>
  </si>
  <si>
    <t>enGene Inc.</t>
  </si>
  <si>
    <t>Canso Partners Fund</t>
  </si>
  <si>
    <t>Private Client Multi Strategy Portfolio</t>
  </si>
  <si>
    <t>Private Client Canadian Equity Income &amp; Growth Portfolio II</t>
  </si>
  <si>
    <t>CC&amp;L Select Diversified Income Portfolio</t>
  </si>
  <si>
    <t>Private Client High Yield Bond Portfolio</t>
  </si>
  <si>
    <t>Private Client Global Small Cap Portfolio</t>
  </si>
  <si>
    <t>CC&amp;L Select Growth Portfolio</t>
  </si>
  <si>
    <t>Private Client Emerging Markets Portfolio</t>
  </si>
  <si>
    <t>Private Client Canadian Value Portfolio</t>
  </si>
  <si>
    <t>Lighthouse Global Long/Short Fund Limited</t>
  </si>
  <si>
    <t>Private Client Canadian Equity Portfolio</t>
  </si>
  <si>
    <t>Private Client Bond Portfolio</t>
  </si>
  <si>
    <t>CC&amp;L Select Balanced Income Portfolio</t>
  </si>
  <si>
    <t>CC&amp;L Select Balanced Growth Portfolio</t>
  </si>
  <si>
    <t>Trian Partners Co-Investment Opportunities Fund, L.P.</t>
  </si>
  <si>
    <t>Global Atomic Fuels Corproation</t>
  </si>
  <si>
    <t>Private Client Short Term Bond Portfolio</t>
  </si>
  <si>
    <t>Private Client Socially Responsible Canadian Equity Portfolio</t>
  </si>
  <si>
    <t>Private Client International Equity Income and Growth Portfolio</t>
  </si>
  <si>
    <t>Private Client International Equity Portfolio</t>
  </si>
  <si>
    <t>CC&amp;L Q US Equity Fund</t>
  </si>
  <si>
    <t>Crestpoint Institutional Real Estate Fund</t>
  </si>
  <si>
    <t>Canso Mustang Fund</t>
  </si>
  <si>
    <t>Canso Masala Fund</t>
  </si>
  <si>
    <t>Canso Private Loan Fund</t>
  </si>
  <si>
    <t>Big Rock Americas High Yield Fund LP</t>
  </si>
  <si>
    <t>Canso Asia Pacific Fund</t>
  </si>
  <si>
    <t>Canso Partners II Fund</t>
  </si>
  <si>
    <t>Canso P-40 Fund</t>
  </si>
  <si>
    <t>Canso Corporate Securities Fund</t>
  </si>
  <si>
    <t>FI Capital SRI Canadian Equity Fund</t>
  </si>
  <si>
    <t>FI Capital SRI Enhanced Income Fund</t>
  </si>
  <si>
    <t>Bodnar Money Market Fund</t>
  </si>
  <si>
    <t>2014-01-30</t>
  </si>
  <si>
    <t>FI Capial Ltd. Canadian Small Cap Equity Fund</t>
  </si>
  <si>
    <t>BlackRock CDN LifePath Retirement Index Fund I</t>
  </si>
  <si>
    <t>WyeTree European Recovery Fund</t>
  </si>
  <si>
    <t>RESIDENTIAL REAL ESTATE TOTAL RETURN OPPORTUNITIES FUND LTD</t>
  </si>
  <si>
    <t>BlackRock CDN MSCI ACWI ex-Canada Index Fund</t>
  </si>
  <si>
    <t>BlackRock CDN MSCI Canada IMI Index Fund</t>
  </si>
  <si>
    <t>Centene Corporation</t>
  </si>
  <si>
    <t>Globevest Capital Balanced Fund</t>
  </si>
  <si>
    <t>BlackRock CDN MSCI EAFE Equity Index Fund</t>
  </si>
  <si>
    <t>BlackRock CDN MSCI EAFE Index Hedged Fund</t>
  </si>
  <si>
    <t>BlackRock CDN MSCI EAFE Index Plus Fund</t>
  </si>
  <si>
    <t>Canso Corporate Bond Fund, Class C</t>
  </si>
  <si>
    <t>Stratus Feeder LLC</t>
  </si>
  <si>
    <t>Trident Global Opportunities Fund</t>
  </si>
  <si>
    <t>YG Offshore Fund, Ltd.</t>
  </si>
  <si>
    <t>CI Signature Canadian Equity Plus</t>
  </si>
  <si>
    <t>Canso Short Term and Floating Rate Income Fund, Class A</t>
  </si>
  <si>
    <t>CC&amp;L U.S. Q Market Neutral Onshore Fund II</t>
  </si>
  <si>
    <t>Integra Emerging Markets Equity Fund</t>
  </si>
  <si>
    <t>CI Signature Canadian Bond Plus</t>
  </si>
  <si>
    <t>Canso Short Term and Floating Rate Income Fund, Class C</t>
  </si>
  <si>
    <t>CI Signature Money Market</t>
  </si>
  <si>
    <t>NS Partners International Equity Fund</t>
  </si>
  <si>
    <t>CC&amp;L Diversified Market Neutral Fund</t>
  </si>
  <si>
    <t>Tera High Income Fund</t>
  </si>
  <si>
    <t>Agilith North American Diversified Fund</t>
  </si>
  <si>
    <t>Canso Short Term and Floating Rate Income Fund, Class F</t>
  </si>
  <si>
    <t>CC&amp;L Global Alpha Fund</t>
  </si>
  <si>
    <t>Integra Equity Fund</t>
  </si>
  <si>
    <t>2014-01-28</t>
  </si>
  <si>
    <t>Marret High Yield Fund</t>
  </si>
  <si>
    <t>Terra 2014 Short-Term Flow-Through Limited Partnership</t>
  </si>
  <si>
    <t>Integra International Equity Fund</t>
  </si>
  <si>
    <t>Marret Enhanced Tactical Fixed Income Fund</t>
  </si>
  <si>
    <t>CC&amp;L All Strategies Fund</t>
  </si>
  <si>
    <t>Agilith Long Only Fund</t>
  </si>
  <si>
    <t>2015-04-01</t>
  </si>
  <si>
    <t>SW8 Strategy Fund LP</t>
  </si>
  <si>
    <t>AYAL Capital Advisors Fund LP</t>
  </si>
  <si>
    <t>RED SKY PARTNERS FUND 2</t>
  </si>
  <si>
    <t>ROSALIND CAPITAL PARTNERS L.P.</t>
  </si>
  <si>
    <t>Nationwide Building Society</t>
  </si>
  <si>
    <t>Integra U.S. Value Growth Fund</t>
  </si>
  <si>
    <t>2015-01-17</t>
  </si>
  <si>
    <t>Forge First Long Short LP</t>
  </si>
  <si>
    <t>Integra Newton Global Equity Fund</t>
  </si>
  <si>
    <t>Lincluden Short Term Investment Fund</t>
  </si>
  <si>
    <t>2014-01-22</t>
  </si>
  <si>
    <t>Anson Catalyst Fund Ltd.</t>
  </si>
  <si>
    <t>TAYLOR PARTNERS FUND</t>
  </si>
  <si>
    <t>Principal High Quality Canadian Fixed Income Plus Fund</t>
  </si>
  <si>
    <t>Anson Investments Offshore Fund Ltd</t>
  </si>
  <si>
    <t>Integra Growth Allocation Fund</t>
  </si>
  <si>
    <t>2015-01-22</t>
  </si>
  <si>
    <t>Integra Conservative Allocation Fund</t>
  </si>
  <si>
    <t>TFS Canada Bond Series III Inc.</t>
  </si>
  <si>
    <t>RBC Investor Services Short-Term Investment Fund (STIF)</t>
  </si>
  <si>
    <t>Integra Strategic Allocation Fund</t>
  </si>
  <si>
    <t>The K2 Principal Trust</t>
  </si>
  <si>
    <t>UBS (Canada) Global Master Fund</t>
  </si>
  <si>
    <t>Bristol Gate US Equity Fund</t>
  </si>
  <si>
    <t>TD Emerald 20+ Strip Bond Pooled Fund Trust</t>
  </si>
  <si>
    <t>HIT Technologies Inc.</t>
  </si>
  <si>
    <t>TD Emerald 2020 Retirement Target Date Pooled Fund Trust</t>
  </si>
  <si>
    <t>IFM Global Infrastructure (Canada), L.P.</t>
  </si>
  <si>
    <t>Sevenoaks Opportunites Fund LP</t>
  </si>
  <si>
    <t>TD Emerald 2030 Retirement Target Date Pooled Fund Trust</t>
  </si>
  <si>
    <t>Canso Corporate Value Fund, Class A</t>
  </si>
  <si>
    <t>TD Emerald 2040 Retirement Target Date Pooled Fund Trust</t>
  </si>
  <si>
    <t>Fiera Quantum Income Opportunities Fund</t>
  </si>
  <si>
    <t>Azabache Energy Inc.</t>
  </si>
  <si>
    <t>TD Emerald 2050 Retirement Target Date Pooled Fund Trust</t>
  </si>
  <si>
    <t>TD Emerald Active Canadian Corporate Bond Pooled Fund Trust</t>
  </si>
  <si>
    <t>iLOOKABOUT CORP.</t>
  </si>
  <si>
    <t>TD Emerald Active Canadian Long Bond Pooled Fund Trust</t>
  </si>
  <si>
    <t>TD Emerald Canadian Bond Pooled Fund Trust</t>
  </si>
  <si>
    <t>TD Emerald Canadian Core Plus Bond Pooled Fund Trust</t>
  </si>
  <si>
    <t>TD Emerald Canadian Government Bond Pooled Fund Trust</t>
  </si>
  <si>
    <t>TD Emerald Canadian Long Bond Broad Market Pooled Fund Trust</t>
  </si>
  <si>
    <t>Canso Corporate Value Fund, Class O</t>
  </si>
  <si>
    <t>TD Emerald Canadian Long Bond Pooled Fund Trust</t>
  </si>
  <si>
    <t>TD Emerald Canadian Long Government Bond Pooled Fund Trust</t>
  </si>
  <si>
    <t>TD Emerald Canadian Market Capped Pooled Fund Trust</t>
  </si>
  <si>
    <t>TD Emerald Canadian Real Return Bond Pooled Fund Trust</t>
  </si>
  <si>
    <t>TD Emerald Enhanced Hedged U.S. Equity Pooled Fund Trust</t>
  </si>
  <si>
    <t>TD Emerald Enhanced U.S. Equity Pooled Fund Trust</t>
  </si>
  <si>
    <t>TD Emerald Global Equity Pooled Fund Trust</t>
  </si>
  <si>
    <t>TD Emerald Global Equity Shareholder Yield Pooled Fund Trust 1</t>
  </si>
  <si>
    <t>TD Emerald Hedged Synthetic International Equity Pooled Fund Trust</t>
  </si>
  <si>
    <t>TD Emerald Hedged Synthetic U.S. Equity Pooled Fund Trust</t>
  </si>
  <si>
    <t>Standard Tolling Corp.</t>
  </si>
  <si>
    <t>TD Emerald Hedged U.S. Equity Pooled Fund Trust II</t>
  </si>
  <si>
    <t>TD Emerald Long Bond Overlay Pooled Fund Trust</t>
  </si>
  <si>
    <t>TD Emerald Low Volatility All World Equity Pooled Fund Trust</t>
  </si>
  <si>
    <t>TD Emerald Low Volatility Canadian Equity Pooled Fund Trust</t>
  </si>
  <si>
    <t>Canso Corporate Value Fund, Class C</t>
  </si>
  <si>
    <t>TD Emerald Low Volatility Emerging Market Equity Pooled Fund Trust</t>
  </si>
  <si>
    <t>TD Emerald Low Volatility Global Equity Pooled Fund Trust</t>
  </si>
  <si>
    <t>TD Emerald Pooled U.S. Fund</t>
  </si>
  <si>
    <t>TD Emerald Provincial Long Bond Pooled Fund Trust</t>
  </si>
  <si>
    <t>TD Emerald Retirement Income Pooled Fund Trust</t>
  </si>
  <si>
    <t>TD Lancaster Balanced Fund II</t>
  </si>
  <si>
    <t>Mocho Trading LLC</t>
  </si>
  <si>
    <t>TD Lancaster Canadian Equity Fund</t>
  </si>
  <si>
    <t>TD Lancaster Fixed Income Fund II</t>
  </si>
  <si>
    <t>Canso Corporate Value Fund, Class F</t>
  </si>
  <si>
    <t>TD Harbour Capital Balanced Fund</t>
  </si>
  <si>
    <t>Landmark Equity Partners XI, LP</t>
  </si>
  <si>
    <t>2003-03-31</t>
  </si>
  <si>
    <t>TD Private Canadian Diversified Equity Fund</t>
  </si>
  <si>
    <t>Canso Coriel Investment Grade Fund, Class C</t>
  </si>
  <si>
    <t>Dixon Mitchell Small Cap Fund</t>
  </si>
  <si>
    <t>Dixon Mitchell Canadian Equity Fund</t>
  </si>
  <si>
    <t>Dixon Mitchell Foreign Equity Fund</t>
  </si>
  <si>
    <t>BlackRock CDN MSCI Emerging Markets Index Fund</t>
  </si>
  <si>
    <t>BlackRock CDN Russell 3000 Index Non-Taxable Fund</t>
  </si>
  <si>
    <t>2014-01-18</t>
  </si>
  <si>
    <t>BlackRock CDN Short Term Index Fund</t>
  </si>
  <si>
    <t>BlackRock CDN US Alpha Tilts Non-Taxable Fund</t>
  </si>
  <si>
    <t>VENATOR SELECT FUND</t>
  </si>
  <si>
    <t>BlackRock CDN US Equity Index Fund</t>
  </si>
  <si>
    <t>BlackRock CDN US Equity Index Hedged Non-Taxable Fund</t>
  </si>
  <si>
    <t>BlackRock CDN US Equity Index Non-Taxable Fund</t>
  </si>
  <si>
    <t>BlackRock CDN US Equity Index Plus Non Taxable Fund</t>
  </si>
  <si>
    <t>BlackRock CDN World Index Class A Fund</t>
  </si>
  <si>
    <t>Fiera Quantum Canadian ABCP Investment Fund</t>
  </si>
  <si>
    <t>Fiera Quantum Canadian ABCP Limited Partnership Fund</t>
  </si>
  <si>
    <t>Fiera Quantum Diversified Alpha Fund</t>
  </si>
  <si>
    <t>Fiera Canadian Equity Fund</t>
  </si>
  <si>
    <t>Fiera Small Cap Equity Fund</t>
  </si>
  <si>
    <t>Fiera Short Term Plus Fund</t>
  </si>
  <si>
    <t>Fiera All Country World Equity Fund</t>
  </si>
  <si>
    <t>Fiera U.S. Equity Tax Exempt Fund</t>
  </si>
  <si>
    <t>Fiera Canadian Equity Growth II Fund</t>
  </si>
  <si>
    <t>Black Creek Focus Fund</t>
  </si>
  <si>
    <t>LocoMobi Inc.</t>
  </si>
  <si>
    <t>Fiera Canadian Equity Focused Fund - Selexia</t>
  </si>
  <si>
    <t>Bodnar Canadian Equity Fund</t>
  </si>
  <si>
    <t>Fiera International Equity Fund</t>
  </si>
  <si>
    <t>Haussmann Holdings NV</t>
  </si>
  <si>
    <t>Neuberger Berman USD Multi Cap Opp.</t>
  </si>
  <si>
    <t>White Elm Capital Offshore, Ltd.</t>
  </si>
  <si>
    <t>Schroder International Selection Fund</t>
  </si>
  <si>
    <t>Glenview Offshore Opportunity Fund, Ltd.</t>
  </si>
  <si>
    <t>Mirabaud Equities Spain</t>
  </si>
  <si>
    <t>IPSOL Global Equity Fund</t>
  </si>
  <si>
    <t>Glenview Capital Partners (Cayman), Ltd.</t>
  </si>
  <si>
    <t>OZ Credit Opportunities Overseas Fund, L.P.</t>
  </si>
  <si>
    <t>Sherpa Diversified Returns Fund</t>
  </si>
  <si>
    <t>OZ Overseas Fund II, Ltd.</t>
  </si>
  <si>
    <t>Fiera LDI 3X Federal Real Return Bond Fund</t>
  </si>
  <si>
    <t>OZC Global Equities Overseas Fund, Ltd.</t>
  </si>
  <si>
    <t>Marret Private Portfolio HY Trust</t>
  </si>
  <si>
    <t>Marret Private Portfolio HYS Trust</t>
  </si>
  <si>
    <t>McLean &amp; Partners Private Global Dividend Growth Pool</t>
  </si>
  <si>
    <t>2014-09-07</t>
  </si>
  <si>
    <t>McLean &amp; Partners Private Global Balanced Pool</t>
  </si>
  <si>
    <t>McLean &amp; Partners Private International Equity Pool</t>
  </si>
  <si>
    <t>McLean &amp; Partners Tactical Monthly Income Pool</t>
  </si>
  <si>
    <t>Mercer Canadian Hedge Fund Investors Ltd</t>
  </si>
  <si>
    <t>McLean &amp; Partners Diversified Fixed Income Pool</t>
  </si>
  <si>
    <t>McLean &amp; Partners Canadian Dividend Growth Pool</t>
  </si>
  <si>
    <t>McLean &amp; Partners U.S. Dividend Growth Pool</t>
  </si>
  <si>
    <t>Manulife Monthly High Income Fund</t>
  </si>
  <si>
    <t>Septentrion Global Macro Fund</t>
  </si>
  <si>
    <t>Forge First Multi Strategy LP</t>
  </si>
  <si>
    <t>CIBC Balanced Pool</t>
  </si>
  <si>
    <t>KFL Partners' Fund LP</t>
  </si>
  <si>
    <t>REDF VIII Limited Partnership</t>
  </si>
  <si>
    <t>RAYNE CAPITAL OPPORTUNITIES FUND LP  and   RAYNE CAPITAL LP</t>
  </si>
  <si>
    <t>Manulife Canadian Stock Fund</t>
  </si>
  <si>
    <t>The Investment Partners Fund</t>
  </si>
  <si>
    <t>RCM Special Situations Fund</t>
  </si>
  <si>
    <t>Manulife Diversified Income Portfolio</t>
  </si>
  <si>
    <t>Mirabaud Equities Global High Income</t>
  </si>
  <si>
    <t>Manulife U.S. Opportunities Fund</t>
  </si>
  <si>
    <t>Manulife AM Canadian Long Duration Fixed Income Pooled Fund</t>
  </si>
  <si>
    <t>Manulife Global Focused Fund</t>
  </si>
  <si>
    <t>Manulife AM Canadian Core Fixed Income Pooled Fund</t>
  </si>
  <si>
    <t>Manulife Global All Cap Focused Fund</t>
  </si>
  <si>
    <t>Manulife Asset Management Canadian Equity Index Pooled Fund</t>
  </si>
  <si>
    <t>Manulife Canadian Bond Fund</t>
  </si>
  <si>
    <t>Manulife Global Small Cap Fund</t>
  </si>
  <si>
    <t>CIBC Global Balanced Pool</t>
  </si>
  <si>
    <t>Manulife Asset Management Canadian Large Cap Growth Pooled Fund</t>
  </si>
  <si>
    <t>Manulife Yield Opportunities Fund</t>
  </si>
  <si>
    <t>Deans Knight Income Fund</t>
  </si>
  <si>
    <t>Canso Corporate Bond Fund, Class O</t>
  </si>
  <si>
    <t>Manulife Leaders Balanced Growth Portfolio</t>
  </si>
  <si>
    <t>Manulife Leaders Balanced Income Portfolio</t>
  </si>
  <si>
    <t>Manulife Asset Management Canadian Core Plus Fixed Income Pooled Fund</t>
  </si>
  <si>
    <t>Equity International Investment Trust</t>
  </si>
  <si>
    <t>Manulife Leaders Opportunities Portfolio</t>
  </si>
  <si>
    <t>Sanford C . Bernstein Core Plus Bond Fund</t>
  </si>
  <si>
    <t>Manulife AM Global Diversified Pension Pooled Fund (non-taxable)</t>
  </si>
  <si>
    <t>Canso Corporate Bond Fund, Class F</t>
  </si>
  <si>
    <t>Global Intrepid - Canada Fund</t>
  </si>
  <si>
    <t>AllianceBernstein Global Style Blend (CAD Half-Hedged) Fund (2R5H)</t>
  </si>
  <si>
    <t>Deans Knight Equity Growth Fund</t>
  </si>
  <si>
    <t>Manulife Asset Management Money Market Pooled Fund</t>
  </si>
  <si>
    <t>Emerging Markets Equity â€” Canada Fund</t>
  </si>
  <si>
    <t>GEM Balanced Pool</t>
  </si>
  <si>
    <t>Alliance Bernstein Canada Core Plus Long Duration Bond Fund</t>
  </si>
  <si>
    <t>Canso Broad Corporate Bond Fund, Class O</t>
  </si>
  <si>
    <t>Manulife Asset Management Strategic Income Pooled Fund</t>
  </si>
  <si>
    <t>Sanford C. Bernstein International Value Equity (Cap-Weighted, Unhedged) Fund (2R51)</t>
  </si>
  <si>
    <t>Manulife Asset Management Global Equity II Pooled Fund</t>
  </si>
  <si>
    <t>Manulife AM Canadian Short Duration Fixed Income Pooled Fund</t>
  </si>
  <si>
    <t>Manulife Asset Management Asian Small Cap Equity Pooled Fund</t>
  </si>
  <si>
    <t>Morgan Stanley International Equity Fund (M7Y&amp;)</t>
  </si>
  <si>
    <t>Canso Broad Corporate Bond Fund, Class C</t>
  </si>
  <si>
    <t>NWM ALTERNATIVE STRATEGIES FUND</t>
  </si>
  <si>
    <t>Kestrel Gold Inc.</t>
  </si>
  <si>
    <t>Canso Canadian Bond Fund, Class F</t>
  </si>
  <si>
    <t>Cumberland Capital Appreciation Fund</t>
  </si>
  <si>
    <t>Cumberland International Fund</t>
  </si>
  <si>
    <t>Canso Canadian Bond Fund, Class C</t>
  </si>
  <si>
    <t>New Emerging Medical Opportunities Fund II, Ltd.</t>
  </si>
  <si>
    <t>PRETIUM RESOURCES INC.</t>
  </si>
  <si>
    <t>Cumberland Income Fund</t>
  </si>
  <si>
    <t>Canso Corporate Bond Fund, Class A</t>
  </si>
  <si>
    <t>Baldr Fund Inc. - Class AVA</t>
  </si>
  <si>
    <t>Baldr Fund Inc. - Class DRA</t>
  </si>
  <si>
    <t>Baldr Fund Inc. - Class GED</t>
  </si>
  <si>
    <t>CIBC Canadian Equity S&amp;P/TSX Index Pool</t>
  </si>
  <si>
    <t>Baldr Fund Inc. - Class GRE</t>
  </si>
  <si>
    <t>CIBC Canadian All Cap Value Pool</t>
  </si>
  <si>
    <t>Baldr Fund Inc. - Class LAN</t>
  </si>
  <si>
    <t>CIBC Canadian Equity Large Cap Dividend Value Pool</t>
  </si>
  <si>
    <t>Barometer Equity Pool</t>
  </si>
  <si>
    <t>Invesco Global Small Cap Equity Pool</t>
  </si>
  <si>
    <t>Barometer Tactical Exchange Traded Fund Pool</t>
  </si>
  <si>
    <t>CIBC Canadian Bond Active Universe Pool</t>
  </si>
  <si>
    <t>CIBC Canadian Bond Universe Index Pool</t>
  </si>
  <si>
    <t>AllBlue Limited</t>
  </si>
  <si>
    <t>BlueMatrix Limited</t>
  </si>
  <si>
    <t>Fiera Short Term Core Fund</t>
  </si>
  <si>
    <t>Fiera Canadian Equity Growth Fund</t>
  </si>
  <si>
    <t>CIBC Canadian Bond Long Term Index Pool</t>
  </si>
  <si>
    <t>Blair Franklin Global Credit Fund</t>
  </si>
  <si>
    <t>Anchorage Capital Partners Offshore, Ltd.</t>
  </si>
  <si>
    <t>HOLY LAND INVESTMENT FUND</t>
  </si>
  <si>
    <t>Blair Franklin Global Rates Fund</t>
  </si>
  <si>
    <t>Highstreet Balanced Fund</t>
  </si>
  <si>
    <t>Fiera Tactical Fixed Income Fund</t>
  </si>
  <si>
    <t>North Pole (Canada)</t>
  </si>
  <si>
    <t>Highstreet U.S. Equity Fund</t>
  </si>
  <si>
    <t>Altairis Long/Short Fund</t>
  </si>
  <si>
    <t>Barometer High Income Pool</t>
  </si>
  <si>
    <t>Evans Value Fund</t>
  </si>
  <si>
    <t>GEM Canadian Equity Pool</t>
  </si>
  <si>
    <t>Fiera Global Equity Fund</t>
  </si>
  <si>
    <t>Hexavest Canadian Equity Fund</t>
  </si>
  <si>
    <t>Highstreet International Equity Fund A</t>
  </si>
  <si>
    <t>Fiera North American Market Neutral Fund</t>
  </si>
  <si>
    <t>MACNICOL EMERGENCE FUND</t>
  </si>
  <si>
    <t>Ascend Partners Fund II, Ltd.</t>
  </si>
  <si>
    <t>Ascend CN Fund LP</t>
  </si>
  <si>
    <t>Manulife Canadian Opportunities Fund</t>
  </si>
  <si>
    <t>Highstreet Dividend Income Fund</t>
  </si>
  <si>
    <t>Polar Investment Funds Limited</t>
  </si>
  <si>
    <t>Hexavest World Fund</t>
  </si>
  <si>
    <t>CAMBay Select Fund</t>
  </si>
  <si>
    <t>MACNICOL CONSERVATIVE INCOME FUND</t>
  </si>
  <si>
    <t>Manulife Short Term Bond Fund</t>
  </si>
  <si>
    <t>Barometer Global Tactical Balanced Pool</t>
  </si>
  <si>
    <t>Highstreet Canadian Low Volatility Fund</t>
  </si>
  <si>
    <t>Fiera Diversified Lending Fund</t>
  </si>
  <si>
    <t>MACNICOL ALTERNATIVE ASSET TRUST</t>
  </si>
  <si>
    <t>MACNICOL ABSOLUTE RETURN FUND</t>
  </si>
  <si>
    <t>2001-10-14</t>
  </si>
  <si>
    <t>Fiera Global Macro Fund</t>
  </si>
  <si>
    <t>MACNICOL 360 DEGREE US REALTY INC. FUND II</t>
  </si>
  <si>
    <t>Hexavest ACWI Fund</t>
  </si>
  <si>
    <t>Polar Investments Funds Limited</t>
  </si>
  <si>
    <t>Fiera Private Wealth Canadian Equity Value Fund</t>
  </si>
  <si>
    <t>Paulson Advantage Plus Ltd.</t>
  </si>
  <si>
    <t>Manulife Emerging Market Debt Fund</t>
  </si>
  <si>
    <t>North Pole Multi-Strategy Fund</t>
  </si>
  <si>
    <t>Paulson Credit Opportunities Ltd.</t>
  </si>
  <si>
    <t>Manulife World Investment Fund</t>
  </si>
  <si>
    <t>HEWARD CANADIAN DIVIDEND GROWTH FUND</t>
  </si>
  <si>
    <t>Paulson Enhanced Ltd</t>
  </si>
  <si>
    <t>Fiera Infrastructure Fund</t>
  </si>
  <si>
    <t>Two Sigma Absolute Return Enhanced Cayman Fund, Ltd.</t>
  </si>
  <si>
    <t>GEM Fixed Income Pool</t>
  </si>
  <si>
    <t>Paulson International Ltd.</t>
  </si>
  <si>
    <t>HEWARD FUND</t>
  </si>
  <si>
    <t>Paulson Advantage Ltd.</t>
  </si>
  <si>
    <t>Manulife Value Balanced Fund</t>
  </si>
  <si>
    <t>Fiera Diversified Balanced Fund</t>
  </si>
  <si>
    <t>Paulson Special Situations Fund Ltd. (f/k/a Paulson Recovery Fund Ltd.)</t>
  </si>
  <si>
    <t>Highstreet Conservative Balanced Fund</t>
  </si>
  <si>
    <t>Manulife U.S. All Cap Equity Fund</t>
  </si>
  <si>
    <t>Two Sigma Spectrum Cayman Fund, Ltd.</t>
  </si>
  <si>
    <t>Fiera Long Bond Fund</t>
  </si>
  <si>
    <t>Fiera Long Short Equity Fund</t>
  </si>
  <si>
    <t>GEM Global Equity Pool</t>
  </si>
  <si>
    <t>Fiera Absolute Bond Yield Fund</t>
  </si>
  <si>
    <t>Barometer Global Equity Pool</t>
  </si>
  <si>
    <t>Highstreet Canadian Short Term Bond Fund</t>
  </si>
  <si>
    <t>Manulife Asia Total Return Bond Fund</t>
  </si>
  <si>
    <t>Fiera Multi-Strategy Fund</t>
  </si>
  <si>
    <t>Highstreet Canadian Equity Fund</t>
  </si>
  <si>
    <t>Barometer Long Short Equity Pool</t>
  </si>
  <si>
    <t>Manulife Dividend Income Fund</t>
  </si>
  <si>
    <t>Open Text Corporation</t>
  </si>
  <si>
    <t>Highstreet Canadian Bond Fund</t>
  </si>
  <si>
    <t>Fiera Canadian High Income Equity Fund</t>
  </si>
  <si>
    <t>Highstreet Money Market Fund</t>
  </si>
  <si>
    <t>Fiera Sceptre Balanced Core Fund</t>
  </si>
  <si>
    <t>Good Opportunities Fund</t>
  </si>
  <si>
    <t>Fiera Tactical Bond Yield Fund II</t>
  </si>
  <si>
    <t>Highstreet Global Equity Fund</t>
  </si>
  <si>
    <t>Fiera Real Estate Fund</t>
  </si>
  <si>
    <t>Fiera Fixed Income and Currency Arbitrage Fund</t>
  </si>
  <si>
    <t>Guardian Emerging Market Equity Fund</t>
  </si>
  <si>
    <t>Fiera High Yield Bond Fund</t>
  </si>
  <si>
    <t>GS+A  Multi-Strategy Trust</t>
  </si>
  <si>
    <t>Guardian Fundamental Global Equity Fund</t>
  </si>
  <si>
    <t>Kingwest US Equity Portfolio</t>
  </si>
  <si>
    <t>Fiera Private Infrastructure Fund</t>
  </si>
  <si>
    <t>Fiera Private Investment Fund</t>
  </si>
  <si>
    <t>Fiera Canadian Equity Core II Fund</t>
  </si>
  <si>
    <t>Priviti Oil and Gas Opportunities Limited Partnership 2014</t>
  </si>
  <si>
    <t>Guardian Short Duration Bond Fund</t>
  </si>
  <si>
    <t>Fiera Canadian Equity Small Cap Core II Fund</t>
  </si>
  <si>
    <t>Kingwest High Income Portfolio</t>
  </si>
  <si>
    <t>Soroban Opportunities Cayman Fund Ltd</t>
  </si>
  <si>
    <t>Fiera Balanced Integrated Fund</t>
  </si>
  <si>
    <t>GS+A Premium Income Trust</t>
  </si>
  <si>
    <t>Fiera Long-Term DB Risk Management Fund</t>
  </si>
  <si>
    <t>Fiera Canada Plus Equity Fund</t>
  </si>
  <si>
    <t>TRIUMPH AGGRESSIVE OPPORTUNITIES FUND LP</t>
  </si>
  <si>
    <t>Fiera Cash In Action Fund</t>
  </si>
  <si>
    <t>One E LP</t>
  </si>
  <si>
    <t>TRIUMPH AGGRESSIVE OPPORTUNITIES FUND TRUST</t>
  </si>
  <si>
    <t>Fiera Cash Management Fund</t>
  </si>
  <si>
    <t>TRIUMPH BASE METALS ADVANTAGE FUND</t>
  </si>
  <si>
    <t>Fiera Integrated Fixed Income - Universe Fund</t>
  </si>
  <si>
    <t>Manulife Strategic Balanced Yield Fund</t>
  </si>
  <si>
    <t>Baldr Fund Inc. - Class OXF</t>
  </si>
  <si>
    <t>TRIUMPH CAPITAL APPRECIATION LP</t>
  </si>
  <si>
    <t>OxAM Quant Fund (International) Limited</t>
  </si>
  <si>
    <t>Manulife Canadian Growth Stock Fund</t>
  </si>
  <si>
    <t>COLUMBIA STREET CAPITAL FUND LP</t>
  </si>
  <si>
    <t>Fiera Integrated Fixed Income - Long Term Fund</t>
  </si>
  <si>
    <t>TRIUMPH CAPITAL APPRECIATION TRUST</t>
  </si>
  <si>
    <t>Fiera Integrated Fixed Income - Short Term Fund</t>
  </si>
  <si>
    <t>Manulife Global Tactical Credit Fund</t>
  </si>
  <si>
    <t>2015-01-27</t>
  </si>
  <si>
    <t>Windhorse Partners, LP</t>
  </si>
  <si>
    <t>Manulife U.S. Tactical Credit Fund</t>
  </si>
  <si>
    <t>CIBC U.S. Equity S&amp;P 500 Index Pool</t>
  </si>
  <si>
    <t>Manulife Global Balanced Fund</t>
  </si>
  <si>
    <t>Fiera Active Fixed Income Fund</t>
  </si>
  <si>
    <t>Manulife Global Dividend Fund</t>
  </si>
  <si>
    <t>CIBC US Equity Value Pool</t>
  </si>
  <si>
    <t>Fiera Short Term Investment Fund</t>
  </si>
  <si>
    <t>CIBC Canadian Money Market Pool</t>
  </si>
  <si>
    <t>Claren Road Credit Fund, Ltd.</t>
  </si>
  <si>
    <t>Fiera Balanced Fund</t>
  </si>
  <si>
    <t>BURGUNDY MONEY MARKET FUND</t>
  </si>
  <si>
    <t>GS+A Resource Fund</t>
  </si>
  <si>
    <t>AlphaNorth Partners Fund Inc.</t>
  </si>
  <si>
    <t>Fiera Canadian Equity Value Fund</t>
  </si>
  <si>
    <t>BURGUNDY U.S. MONEY MARKET FUND</t>
  </si>
  <si>
    <t>Manulife Canadian Fixed Income Private Trust</t>
  </si>
  <si>
    <t>Baldr Fund Inc. - Class SPI</t>
  </si>
  <si>
    <t>Fiera U.S. Equity Fund</t>
  </si>
  <si>
    <t>Manulife Global Fixed Income Private Trust</t>
  </si>
  <si>
    <t>GS+A Short Term Bond Fund</t>
  </si>
  <si>
    <t>Manulife Corporate Fixed Income Private Trust</t>
  </si>
  <si>
    <t>Broadview Dark Horse LP</t>
  </si>
  <si>
    <t>CIBC International Equity Index Pool</t>
  </si>
  <si>
    <t>Manulife Balanced Income Private Trust</t>
  </si>
  <si>
    <t>GS+A Tactical Fixed Income Fund</t>
  </si>
  <si>
    <t>Fiera Canadian Equity Core Fund</t>
  </si>
  <si>
    <t>Manulife U.S. Balanced Private Trust</t>
  </si>
  <si>
    <t>Guardian Strategic Income Fund</t>
  </si>
  <si>
    <t>CIBC EAFE Equity Pool</t>
  </si>
  <si>
    <t>Fiera Balanced EFT Fund (Endowment, Foundation &amp; Trust)</t>
  </si>
  <si>
    <t>All Weather Portfolio Limited</t>
  </si>
  <si>
    <t>Manulife Global Balanced Private Trust</t>
  </si>
  <si>
    <t>Aberdeen Canada Funds â€“ Emerging Markets Fund</t>
  </si>
  <si>
    <t>Bridgewater Pure Alpha Fund II, Ltd.</t>
  </si>
  <si>
    <t>Fiera Canadian Equity Small Cap Core Fund</t>
  </si>
  <si>
    <t>CIBC Global Equity Growth Pool</t>
  </si>
  <si>
    <t>DKAM CAPITAL IDEAS FUND LP</t>
  </si>
  <si>
    <t>Fiera Capital Canadian Equity Fund - CWM</t>
  </si>
  <si>
    <t>STEINBERG HIGH YIELD FUND</t>
  </si>
  <si>
    <t>Invesco Exchange Fund</t>
  </si>
  <si>
    <t>CIBC Canadian Bond 30 Year Duration Pool</t>
  </si>
  <si>
    <t>Jemekk Long/Short Fund L.P.</t>
  </si>
  <si>
    <t>STEINBERG VALUE FUND</t>
  </si>
  <si>
    <t>CIBC Canadian Bond Corporate Investment Grade Pool</t>
  </si>
  <si>
    <t>GS+A Tactical Fixed Income Fund II</t>
  </si>
  <si>
    <t>Fiera LDI Provincial Bond 1-5 Years Fund</t>
  </si>
  <si>
    <t>Pembroke Long Short Fund</t>
  </si>
  <si>
    <t>CIBC Canadian Bond Core Plus Pool</t>
  </si>
  <si>
    <t>Delaney Capital Balanced Fund</t>
  </si>
  <si>
    <t>Fiera LDI Provincial Bond 5-10 Years Fund</t>
  </si>
  <si>
    <t>CIBC High Yield Bond Pool</t>
  </si>
  <si>
    <t>Tactex B1 Income Fund</t>
  </si>
  <si>
    <t>Fiera LDI Provincial Bond 10-20 Years Fund</t>
  </si>
  <si>
    <t>GS+A U.S. Equity Fund</t>
  </si>
  <si>
    <t>Pembroke Canadian Growth Fund</t>
  </si>
  <si>
    <t>Delaney Capital Equity Fund</t>
  </si>
  <si>
    <t>Sprott Convertible Strategies Trust</t>
  </si>
  <si>
    <t>The Valspar Corporation</t>
  </si>
  <si>
    <t>Fiera LDI Provincial Bond 20+ Years Fund</t>
  </si>
  <si>
    <t>Pembroke Corporate Bond  Fund</t>
  </si>
  <si>
    <t>Bodnar Fixed Income Fund</t>
  </si>
  <si>
    <t>Aberdeen Canada Funds â€“ Global Equity Fund</t>
  </si>
  <si>
    <t>Fiera Bond Fund</t>
  </si>
  <si>
    <t>Sprott Bridging Income Fund</t>
  </si>
  <si>
    <t>GS+A U.S. Premium Income Fund</t>
  </si>
  <si>
    <t>Sprott Absolute Return Income Fund</t>
  </si>
  <si>
    <t>Act II Long/Short Fund</t>
  </si>
  <si>
    <t>Fiera Multi-Strategy Income Fund</t>
  </si>
  <si>
    <t>Radin Global Opportunities Fund</t>
  </si>
  <si>
    <t>Pembroke Dividend Growth Fund</t>
  </si>
  <si>
    <t>Sprott Enhanced Long/Short Equity RSP Fund</t>
  </si>
  <si>
    <t>Sprott Enhanced Long/Short Equity Fund LP</t>
  </si>
  <si>
    <t>The K2 Principal Fund L.P.</t>
  </si>
  <si>
    <t>Sprott Hedge Fund LP II</t>
  </si>
  <si>
    <t>Pembroke U.S. Growth Fund</t>
  </si>
  <si>
    <t>CIBC Canadian Equity Small Cap Pool</t>
  </si>
  <si>
    <t>Fiera International Equity ESG Fund</t>
  </si>
  <si>
    <t>Radin Global Institutional Trust</t>
  </si>
  <si>
    <t>Arrow Diversified Fund</t>
  </si>
  <si>
    <t>Sprott Bull/Bear RSP Fund</t>
  </si>
  <si>
    <t>Maxam Diversified Strategies Fund</t>
  </si>
  <si>
    <t>Manulife Corporate Bond Fund</t>
  </si>
  <si>
    <t>Arrow High Yield Fund</t>
  </si>
  <si>
    <t>Manulife Strategic Income Fund</t>
  </si>
  <si>
    <t>ARROW MACRO FUND</t>
  </si>
  <si>
    <t>Rival North American Growth Fund L.P.</t>
  </si>
  <si>
    <t>FAM Balanced Fund</t>
  </si>
  <si>
    <t>Pacific Alliance Asia Opportunity Feeder Fund III Limited</t>
  </si>
  <si>
    <t>Manulife Global Infrastructure Fund</t>
  </si>
  <si>
    <t>ARROW YIELD FUND</t>
  </si>
  <si>
    <t>Tricadia Credit Strategies, Ltd.</t>
  </si>
  <si>
    <t>Manulife Bond Fund</t>
  </si>
  <si>
    <t>FAM Registered Balanced Fund</t>
  </si>
  <si>
    <t>Manulife Canadian Focused Fund</t>
  </si>
  <si>
    <t>Manulife Floating Rate Income Fund</t>
  </si>
  <si>
    <t>CURVATURE MARKET NEUTRAL FUND</t>
  </si>
  <si>
    <t>Manulife International Value Equity Fund</t>
  </si>
  <si>
    <t>EAST COAST INVESTMENT GRADE FUND</t>
  </si>
  <si>
    <t>Manulife U.S. Large Cap Equity Fund</t>
  </si>
  <si>
    <t>Aberdeen Canada Funds â€“ EAFE Plus Equity Fund</t>
  </si>
  <si>
    <t>Manulife High Yield Bond Fund</t>
  </si>
  <si>
    <t>EAST COAST INVESTMENT GRADE II FUND</t>
  </si>
  <si>
    <t>Aberdeen Canada Funds â€“ Socially Responsible Global Fund</t>
  </si>
  <si>
    <t>Exemplar Diversified Portfolio</t>
  </si>
  <si>
    <t>CIBC Wood Gundy Enhanced Equity Fund</t>
  </si>
  <si>
    <t>2014-01-29</t>
  </si>
  <si>
    <t>NexC Partners Corp.</t>
  </si>
  <si>
    <t>Neuberger Berman Dynamic Beta Navigator Fund Ltd.</t>
  </si>
  <si>
    <t>HIRSCH PERFORMANCE FUND</t>
  </si>
  <si>
    <t>Neuberger Berman High Income Fund LLC</t>
  </si>
  <si>
    <t>Bridgewater Pure Alpha Major Markets II, Ltd.</t>
  </si>
  <si>
    <t>Forge First Multi Strategy Trust</t>
  </si>
  <si>
    <t>GE Asset Management Canada Fund - Canadian Equity</t>
  </si>
  <si>
    <t>Sionna Canadian All Cap Pooled Fund</t>
  </si>
  <si>
    <t>DIM PRIVATE U.S. EQUITY FUND (for non-taxable accounts)</t>
  </si>
  <si>
    <t>Renaissance Institutional Equities Fund International L.P.</t>
  </si>
  <si>
    <t>Ross Smith Capital Investment Fund</t>
  </si>
  <si>
    <t>GE Asset Management Canada Fund II - Canadian Equity Fund</t>
  </si>
  <si>
    <t>J.W. Opportunities Fund, LLC</t>
  </si>
  <si>
    <t>Ross Smith Opportunities Fund</t>
  </si>
  <si>
    <t>DIM PRIVATE CANADIAN SMALL CAP EQUITY FUND</t>
  </si>
  <si>
    <t>GE Asset Management Canada Fund â€“ Canadian Equity</t>
  </si>
  <si>
    <t>2013-01-22</t>
  </si>
  <si>
    <t>Strategic Partners Fund VI, L.P.</t>
  </si>
  <si>
    <t>GE Asset Management Canada Fund II â€“ Canadian Equity</t>
  </si>
  <si>
    <t>2013-01-04</t>
  </si>
  <si>
    <t>San Marco Resources Inc.</t>
  </si>
  <si>
    <t>2015-01-28</t>
  </si>
  <si>
    <t>Strategic Partners Offshore Fund VI, L.P.</t>
  </si>
  <si>
    <t>Cortland Credit Group Inc.</t>
  </si>
  <si>
    <t>Simcoe Union Credit Opportunities Fund Ltd.</t>
  </si>
  <si>
    <t>Greenlight Capital Offshore (Gold), Ltd.</t>
  </si>
  <si>
    <t>Greenlight Capital (Gold), LP</t>
  </si>
  <si>
    <t>JC Clark Adaly Fund</t>
  </si>
  <si>
    <t>T.E. Investment Counsel Inc. (Prosperity Fixed Income Fund)</t>
  </si>
  <si>
    <t>Morgan Meighen Balanced Pooled Fund</t>
  </si>
  <si>
    <t>Ewing Morris Opportunities Fund LP</t>
  </si>
  <si>
    <t>T.E. Investment Counsel - Prosperity Canadian Equity Fund</t>
  </si>
  <si>
    <t>Morgan Meighen Global Pooled Fund</t>
  </si>
  <si>
    <t>Morgan Meighen Growth Pooled Fund</t>
  </si>
  <si>
    <t>Northern Rivers Conservative Growth Fund LP</t>
  </si>
  <si>
    <t>Morgan Meighen Income Pooled Fund</t>
  </si>
  <si>
    <t>Smedley Special Opportunities Fund</t>
  </si>
  <si>
    <t>Ewing Morris Opportunities Trust Fund</t>
  </si>
  <si>
    <t>T.E. Investment Counsel  -  Prosperity US Equity Fund</t>
  </si>
  <si>
    <t>Northern Rivers Global Energy Fund LP</t>
  </si>
  <si>
    <t>STRATIGIS UBER STRATEGIES FUND LP</t>
  </si>
  <si>
    <t>Baldr Fund Inc. - Class SHE</t>
  </si>
  <si>
    <t>RAVEN ROCK INCOME FUND</t>
  </si>
  <si>
    <t>Sionna High Conviction Pooled Fund</t>
  </si>
  <si>
    <t>BLOOM BURTON HEALTHCARE STRUCTURED LENDING FUND LP</t>
  </si>
  <si>
    <t>RAVEN ROCK INCOME II FUND</t>
  </si>
  <si>
    <t>BLOOM BURTON CANADIAN HEALTHCARE FUND LP</t>
  </si>
  <si>
    <t>SG US MARKET NEUTRAL FUND</t>
  </si>
  <si>
    <t>Sionna Intrinsic Value 60 Fund</t>
  </si>
  <si>
    <t>BLOOM BURTON STRUCTURED HEALTHCARE FUND LP II</t>
  </si>
  <si>
    <t>DKAM CAPITAL IDEAS TRUST</t>
  </si>
  <si>
    <t>NISO FUND LP</t>
  </si>
  <si>
    <t>Crusader Equity Income Fund Class F</t>
  </si>
  <si>
    <t>Sionna Focused US Value Fund</t>
  </si>
  <si>
    <t>Templeton Master Trust, Series 2</t>
  </si>
  <si>
    <t>Crusader Equity Income Fund Class O</t>
  </si>
  <si>
    <t>Sionna Canadian Balanced Pooled Fund</t>
  </si>
  <si>
    <t>Sionna Canadian Equity Pooled Fund</t>
  </si>
  <si>
    <t>18 Asset Management All Cap Canadian Equity Fund Class A</t>
  </si>
  <si>
    <t>Sionna Focused Canadian Value Fund</t>
  </si>
  <si>
    <t>Templeton Master Trust, Series 8 (Bissett Canadian Core Bond Trust)</t>
  </si>
  <si>
    <t>Crestline Offshore Recovery Fund III, L.P.</t>
  </si>
  <si>
    <t>Sionna Canadian Small Cap Fund</t>
  </si>
  <si>
    <t>Brompton Opportunities Fund Inc.</t>
  </si>
  <si>
    <t>Panorama Fund</t>
  </si>
  <si>
    <t>2008-07-18</t>
  </si>
  <si>
    <t>Franklin Templeton Institutional Balanced Trust</t>
  </si>
  <si>
    <t>T.E. Investment Counsel Inc. (Prosperity International Equity Fund)</t>
  </si>
  <si>
    <t>DRADIS Capital LP</t>
  </si>
  <si>
    <t>Bissett Core Equity Trust</t>
  </si>
  <si>
    <t>Panorama Private Client Fund</t>
  </si>
  <si>
    <t>2008-12-01</t>
  </si>
  <si>
    <t>The RaeLipskie Partners' Equity Fund</t>
  </si>
  <si>
    <t>Templeton China Opportunities Fund</t>
  </si>
  <si>
    <t>Abdiel Capital, LP</t>
  </si>
  <si>
    <t>SEAHORSE FUND LP</t>
  </si>
  <si>
    <t>DIM PRIVATE U.S. EQUITY FUND (for taxable accounts)</t>
  </si>
  <si>
    <t>Altrinsic Global Equity Fund</t>
  </si>
  <si>
    <t>DIM PRIVATE BALANCED FUND</t>
  </si>
  <si>
    <t>Mondrian Emerging Markets Equity Fund</t>
  </si>
  <si>
    <t>DIM PRIVATE CANADIAN LARGE CAP EQUITY FUND</t>
  </si>
  <si>
    <t>CC&amp;L Absolute Return Fund</t>
  </si>
  <si>
    <t>CC&amp;L Market Neutral Fund</t>
  </si>
  <si>
    <t>FGP Private Developing Markets Pooled Fund</t>
  </si>
  <si>
    <t>Stone GaleForce Dividend Growth Pool</t>
  </si>
  <si>
    <t>BHK Mining Corp.</t>
  </si>
  <si>
    <t>DIM PRIVATE GOVERNMENT BOND FUND</t>
  </si>
  <si>
    <t>I3 Canadian Alternative Strategy Fund</t>
  </si>
  <si>
    <t>DIM PRIVATE CORPORATE BOND FUND</t>
  </si>
  <si>
    <t>I3 Canadian Equity Fund</t>
  </si>
  <si>
    <t>13 Fixed Income Fund</t>
  </si>
  <si>
    <t>DIM PRIVATE EAFE EQUITY FUND</t>
  </si>
  <si>
    <t>I3 Global Equity Fund</t>
  </si>
  <si>
    <t>DIM PRIVATE CANADIAN EQUITY GROWTH FUND</t>
  </si>
  <si>
    <t>WMP (Canada) Canada Universe Bond Portfolio</t>
  </si>
  <si>
    <t>Caldwell Strategic Investment Pool</t>
  </si>
  <si>
    <t>WMP (Canada) Canada Long Bond Plus Portfolio</t>
  </si>
  <si>
    <t>YTM Capital Mortgage Income Fund</t>
  </si>
  <si>
    <t>DIM PRIVATE MONTHLY FIXED INCOME DISTRIBUTION</t>
  </si>
  <si>
    <t>Caldwell Canadian Value Momentum Fund</t>
  </si>
  <si>
    <t>DIM PRIVATE Monthly Distribution Growth Fund</t>
  </si>
  <si>
    <t>Davis Rea Partners Fund</t>
  </si>
  <si>
    <t>CoÃ¶peratieve Centrale Raiffeisen-Boerenleenbank B.A. (Rabobank)</t>
  </si>
  <si>
    <t>DIM PRIVATE BOND FUND</t>
  </si>
  <si>
    <t>Davis Rea Fixed Income Fund</t>
  </si>
  <si>
    <t>YTM Capital Mortgage Fund</t>
  </si>
  <si>
    <t>DIM PRIVATE ALTERNATIVE STRATEGIES FUND</t>
  </si>
  <si>
    <t>JC Clark Yield Trust</t>
  </si>
  <si>
    <t>Caldwell Growth Opportunities Trust</t>
  </si>
  <si>
    <t>Davis Rea Equity Fund</t>
  </si>
  <si>
    <t>Amgine Technologies Limited</t>
  </si>
  <si>
    <t>Cypress Resource Fund</t>
  </si>
  <si>
    <t>Cypress Science &amp; Technology Fund</t>
  </si>
  <si>
    <t>Cypress Small Cap Growth Fund</t>
  </si>
  <si>
    <t>Davis Rea Enhanced Income Fund</t>
  </si>
  <si>
    <t>Cypress US Equity Fund</t>
  </si>
  <si>
    <t>COVENANT MORTGAGE POOL</t>
  </si>
  <si>
    <t>Caldwell ICM Market Strategy Trust</t>
  </si>
  <si>
    <t>Shoreline West Fund Ltd.</t>
  </si>
  <si>
    <t>Cypress Oil &amp; Gas Fund</t>
  </si>
  <si>
    <t>CYPRESS HIGH YIELD FUND</t>
  </si>
  <si>
    <t>Kensington Gen Equity Partnership, L.P</t>
  </si>
  <si>
    <t>Cypress Canadian Equity Fund</t>
  </si>
  <si>
    <t>Canso Corporate and Infrastructure Debt Fund</t>
  </si>
  <si>
    <t>Manitou Income Fund</t>
  </si>
  <si>
    <t>Curvature Fund LP</t>
  </si>
  <si>
    <t>2015-01-31</t>
  </si>
  <si>
    <t>Trend Macro Offshore Ltd.</t>
  </si>
  <si>
    <t>The McElvaine Investment Trust</t>
  </si>
  <si>
    <t>Owl Creek Credit Opportunities Fund, L.P.</t>
  </si>
  <si>
    <t>Capula Global Relative Value Fund Limited</t>
  </si>
  <si>
    <t>Winton Futures Fund Limited</t>
  </si>
  <si>
    <t>2014-02-02</t>
  </si>
  <si>
    <t>Owl Creek Asia Fund, Ltd.</t>
  </si>
  <si>
    <t>Takota Premium Value Partnership LP</t>
  </si>
  <si>
    <t>Brandes Canada Global Equity Unit Trust</t>
  </si>
  <si>
    <t>Manitou Canadian Equity Fund</t>
  </si>
  <si>
    <t>BRIDGEPORT HIGH INCOME FUND</t>
  </si>
  <si>
    <t>Manitou Equity Fund</t>
  </si>
  <si>
    <t>DDR Corp.</t>
  </si>
  <si>
    <t>Man AHL Diversified PCC Limited</t>
  </si>
  <si>
    <t>Gryphon EuroPac Fund</t>
  </si>
  <si>
    <t>Manitou Dividend Growth Fund</t>
  </si>
  <si>
    <t>COVENANT FIXED INCOME POOL</t>
  </si>
  <si>
    <t>EHP Select Fund</t>
  </si>
  <si>
    <t>PAG Asia Loan II Feeder Fund L.P.</t>
  </si>
  <si>
    <t>STABLEVIEW INSIGHT FUND LP</t>
  </si>
  <si>
    <t>JC Clark Adaly Trust</t>
  </si>
  <si>
    <t>Manulife Global Real Estate Fund</t>
  </si>
  <si>
    <t>COVENANT TRADITIONAL EQUITY POOL</t>
  </si>
  <si>
    <t>GIIC Global Fund</t>
  </si>
  <si>
    <t>EHP Advantage Fund</t>
  </si>
  <si>
    <t>COVENANT NON-TRADITIONAL EQUITY POOL</t>
  </si>
  <si>
    <t>man ahl dp limited</t>
  </si>
  <si>
    <t>Epic Canadian HealthCare Fund LP</t>
  </si>
  <si>
    <t>The Mortgage Company of Canada</t>
  </si>
  <si>
    <t>2013-12-30</t>
  </si>
  <si>
    <t>Russell Extended Duration Fund (Series A)</t>
  </si>
  <si>
    <t>AHL Strategies PCC Limited</t>
  </si>
  <si>
    <t>DORCHESTER OPPORTUNITY FUND</t>
  </si>
  <si>
    <t>JC Clark Focused Opportunities Fund</t>
  </si>
  <si>
    <t>TD U.S. Quantitative Equity Fund</t>
  </si>
  <si>
    <t>MFS Global Equity Fund (the "Issuer")</t>
  </si>
  <si>
    <t>TD Balanced Index Fund</t>
  </si>
  <si>
    <t>PIMCO Canada Canadian CorePLUS Long Bond Trust</t>
  </si>
  <si>
    <t>TD Target Return Conservative Fund</t>
  </si>
  <si>
    <t>TD Global Bond Fund</t>
  </si>
  <si>
    <t>Kensington Venture Fund, L.P.</t>
  </si>
  <si>
    <t>Saguenay Offshore Fund, Ltd.</t>
  </si>
  <si>
    <t>TD Emerging Markets Low Volatility Fund</t>
  </si>
  <si>
    <t>JC Clark Patriot Trust</t>
  </si>
  <si>
    <t>TD Income Opportunities Pool</t>
  </si>
  <si>
    <t>SSC Credit Opportunities II Fund LP</t>
  </si>
  <si>
    <t>TD Opportunities Pool</t>
  </si>
  <si>
    <t>TD Balanced Income Fund</t>
  </si>
  <si>
    <t>First Eagle Global Value Fund, LP</t>
  </si>
  <si>
    <t>Timelo Strategic Opportunities Fund</t>
  </si>
  <si>
    <t>TD Global High Yield Pool Trust</t>
  </si>
  <si>
    <t>Third Eye Capital Alternative Credit Trust</t>
  </si>
  <si>
    <t>TD Canadian Low Volatility Pool</t>
  </si>
  <si>
    <t>Diversified Fund of Canada  - Canadian Equity Fund</t>
  </si>
  <si>
    <t>MFS Emerging Markets Equity Fund</t>
  </si>
  <si>
    <t>TD Risk Reduction Pool</t>
  </si>
  <si>
    <t>NCI Building Systems, Inc.</t>
  </si>
  <si>
    <t>TD U.S. Low Volatility Fund</t>
  </si>
  <si>
    <t>MFS Canadian Equity Core Fund  (the "Issuer")</t>
  </si>
  <si>
    <t>KENSINGTON HEDGE FUND 1</t>
  </si>
  <si>
    <t>KENSINGTON VENTURE INVESTMENT FUND</t>
  </si>
  <si>
    <t>KENSINGTON POWER INCOME FUND III LP</t>
  </si>
  <si>
    <t>KENSINGTON POWER INCOME FUND LP</t>
  </si>
  <si>
    <t>MFS Canadian Equity Growth Fund (the "Issuer")</t>
  </si>
  <si>
    <t>Pershing Square Holdings, Ltd.</t>
  </si>
  <si>
    <t>KENSINGTON PRIVATE EQUITY FUND</t>
  </si>
  <si>
    <t>Waratah Performance Trust</t>
  </si>
  <si>
    <t>MFS Canadian Equity Value Fund (the "Issuer")</t>
  </si>
  <si>
    <t>Waratah Performance Limited Partnership</t>
  </si>
  <si>
    <t>MFS Responsible Canadian Equity Fund  (the "Issuer")</t>
  </si>
  <si>
    <t>Waratah One Trust</t>
  </si>
  <si>
    <t>MFS Canadian Equity Plus Fund (the "Issuer")</t>
  </si>
  <si>
    <t>Kommuninvest i Sverige Aktiebolag (publ)</t>
  </si>
  <si>
    <t>BlackRock Appreciation Fund IV, Ltd.</t>
  </si>
  <si>
    <t>Waratah One Limited Partnership</t>
  </si>
  <si>
    <t>MFS Canadian Research Fund (the "Issuer")</t>
  </si>
  <si>
    <t>MFS Global Equity Growth Fund (the "Issuer")</t>
  </si>
  <si>
    <t>Waratah Income Fund Trust</t>
  </si>
  <si>
    <t>MFS Global Equity Value Fund (the "Issuer")</t>
  </si>
  <si>
    <t>Waratah Income Limited Partnership</t>
  </si>
  <si>
    <t>Waratah Special Opportunities Limited Partnership</t>
  </si>
  <si>
    <t>MFS Global Research Fund (the "Issuer")</t>
  </si>
  <si>
    <t>MMCAP Fund Inc.</t>
  </si>
  <si>
    <t>MARSHALLZEHR MORTGAGE OPPORTUNITIES FUND</t>
  </si>
  <si>
    <t>MFS Responsible Global Research Fund (the "Issuer")</t>
  </si>
  <si>
    <t>MFS Global Real Estate Fund (the "Issuer")</t>
  </si>
  <si>
    <t>MFS U.S. Equity Core Fund (the "Issuer")</t>
  </si>
  <si>
    <t>MFS U.S. Equity Core Pension Fund (the "Issuer")</t>
  </si>
  <si>
    <t>MFS International Equity Fund (the "Issuer")</t>
  </si>
  <si>
    <t>MFS Low Volatility Global Equity Fund (the "Issuer")</t>
  </si>
  <si>
    <t>Southwestern Energy Company</t>
  </si>
  <si>
    <t>Vision Opportunity Fund Limited Partnership</t>
  </si>
  <si>
    <t>Vision Opportunity Fund Trust</t>
  </si>
  <si>
    <t>MW Market Neutral TOPS Fund, a sub-fund of Marshall Wace Funds PLC</t>
  </si>
  <si>
    <t>MW Eureka Fund, a sub-fund of Marshall Wace Funds PLC</t>
  </si>
  <si>
    <t>MW Global Opportunities Fund, a sub-fund of Marshall Wace Funds PLC</t>
  </si>
  <si>
    <t>Millennium International, Ltd.</t>
  </si>
  <si>
    <t>MFS Canadian Fixed Income Fund (the "Issuer")</t>
  </si>
  <si>
    <t>FGP Bond Pooled Fund</t>
  </si>
  <si>
    <t>Hoplite Offshore Fund, Ltd.</t>
  </si>
  <si>
    <t>MFS Canadian  Short Term Fixed Income Fund (the "Issuer")</t>
  </si>
  <si>
    <t>FGP Short Term Investment Pooled Fund</t>
  </si>
  <si>
    <t>MFS Responsible Canadian Fixed Income Fund (the "Issuer")</t>
  </si>
  <si>
    <t>FGP Balanced Pooled Fund</t>
  </si>
  <si>
    <t>FGP Corporate Bond Pooled Fund</t>
  </si>
  <si>
    <t>DORSET FUND</t>
  </si>
  <si>
    <t>Rogge Global Aggregate Unhedged Bond Fund</t>
  </si>
  <si>
    <t>MFS Canadian Long Term Fixed Income Fund (the "Issuer")</t>
  </si>
  <si>
    <t>TERAZ FUND</t>
  </si>
  <si>
    <t>AQR Emerging Equities Fund, L.P.</t>
  </si>
  <si>
    <t>SPARTAN MULTI STRATEGY FUND LP</t>
  </si>
  <si>
    <t>FGP Private Balanced Pooled Fund</t>
  </si>
  <si>
    <t>HUMBER GLOBAL OPPORTUNITY FUND</t>
  </si>
  <si>
    <t>Acadian Global Leveraged Market Neutral Fund</t>
  </si>
  <si>
    <t>LIBERTAS REAL ASSET OPPORTUNITIES FUND</t>
  </si>
  <si>
    <t>LIBERTAS FOCUSED FUND LP</t>
  </si>
  <si>
    <t>LSQ FUND</t>
  </si>
  <si>
    <t>ONTREND FUND</t>
  </si>
  <si>
    <t>AVONDALE INCOME FUND</t>
  </si>
  <si>
    <t>FGP Income Pooled Fund</t>
  </si>
  <si>
    <t>APQ EMERGING MARKETS VALUE &amp; INCOME FUND</t>
  </si>
  <si>
    <t>2014-02-15</t>
  </si>
  <si>
    <t>Picton Mahoney Global Long Short Equity Fund</t>
  </si>
  <si>
    <t>LETKO BROSSEAU BALANCED FUND</t>
  </si>
  <si>
    <t>MFS Global Aggregate Fixed Income Fund (the "Issuer")</t>
  </si>
  <si>
    <t>Picton Mahoney Global Market Neutral Equity Fund</t>
  </si>
  <si>
    <t>Crystal Enhanced Mortgage Fund</t>
  </si>
  <si>
    <t>AQR DELTA Offshore Fund, L.P.</t>
  </si>
  <si>
    <t>2014-03-16</t>
  </si>
  <si>
    <t>Acadian Global Managed Volatility Fund Trust</t>
  </si>
  <si>
    <t>Campbell Global Assets Fund Limited SPC</t>
  </si>
  <si>
    <t>Diversified Fund of Canada - Global Equity Fund</t>
  </si>
  <si>
    <t>Picton Mahoney Income Opportunities Fund</t>
  </si>
  <si>
    <t>ABC Fully-Managed Fund</t>
  </si>
  <si>
    <t>FGP International Equity Pooled Fund</t>
  </si>
  <si>
    <t>Picton Mahoney Long Short Equity Fund</t>
  </si>
  <si>
    <t>Elliott International Limited</t>
  </si>
  <si>
    <t>LETKO BROSSEAU EQUITY FUND</t>
  </si>
  <si>
    <t>Lawrence Park Credit Strategies Fund</t>
  </si>
  <si>
    <t>Picton Mahoney Market Neutral Equity Fund</t>
  </si>
  <si>
    <t>AQR Style Premia Offshore Fund, L.P.</t>
  </si>
  <si>
    <t>LETKO BROSSEAU INTERNATIONAL EQUITY FUND</t>
  </si>
  <si>
    <t>2015-01-24</t>
  </si>
  <si>
    <t>Picton Mahoney Long Short Global Resource Fund</t>
  </si>
  <si>
    <t>MFS Canadian Money Market Fund - Class A (the "Issuer")</t>
  </si>
  <si>
    <t>FGP Short Term Bond Pooled Fund</t>
  </si>
  <si>
    <t>Picton Mahoney Diversified Strategies Fund</t>
  </si>
  <si>
    <t>Picton Mahoney Long Short Emerging Markets Fund</t>
  </si>
  <si>
    <t>WMP (Dublin) P.L.C. Emerging Local Equity Portfolio</t>
  </si>
  <si>
    <t>Picton Mahoney Premium Fund</t>
  </si>
  <si>
    <t>WMP (Dublin) P.L.C. Emerging Local Debt Portfolio</t>
  </si>
  <si>
    <t>ABC Fundamental-Value Fund</t>
  </si>
  <si>
    <t>MFS Canadian Money Market Fund - Class B (the "Issuer")</t>
  </si>
  <si>
    <t>Picton Mahoney Long Short US SMid Cap Fund</t>
  </si>
  <si>
    <t>FGP Canadian Balanced Pooled Fund</t>
  </si>
  <si>
    <t>American-Value Fund</t>
  </si>
  <si>
    <t>LETKO BROSSEAU BOND FUND</t>
  </si>
  <si>
    <t>JC Clark Preservation Trust</t>
  </si>
  <si>
    <t>AQR Offshore Multi-Strategy Fund V Ltd.</t>
  </si>
  <si>
    <t>FrontFour Opportunity Fund</t>
  </si>
  <si>
    <t>ABC North American Deep-Value Fund</t>
  </si>
  <si>
    <t>FGP Long Term Bond Pooled Fund</t>
  </si>
  <si>
    <t>Formula Growth Focus Fund</t>
  </si>
  <si>
    <t>Dirt-Cheap Stock Fund</t>
  </si>
  <si>
    <t>LETKO BROSSEAU EQUITY FUND INC.</t>
  </si>
  <si>
    <t>AQR Global Risk Premium Offshore Fund II Ltd.</t>
  </si>
  <si>
    <t>Lester Canadian Equity Fund</t>
  </si>
  <si>
    <t>BloombergSen Partners Fund</t>
  </si>
  <si>
    <t>FGP Enhanced Yield Corporate Bond Pooled Fund</t>
  </si>
  <si>
    <t>Brevan Howard Fund Limited</t>
  </si>
  <si>
    <t>Formula Growth Global Opportunities Fund</t>
  </si>
  <si>
    <t>LETKO BROSSEAU RSP BALANCED FUND</t>
  </si>
  <si>
    <t>Stone Milliner Macro Fund Inc.</t>
  </si>
  <si>
    <t>Standard Life Global Absolute Return Strategies Fund</t>
  </si>
  <si>
    <t>ELEVEN FUND</t>
  </si>
  <si>
    <t>DW Catalyst Offshore Fund Ltd.</t>
  </si>
  <si>
    <t>Formula Growth Hedge Fund</t>
  </si>
  <si>
    <t>LETKO BROSSEAU RSP INTERNATIONAL EQUITY FUND</t>
  </si>
  <si>
    <t>JMB Capital Partners Offshore, Ltd.</t>
  </si>
  <si>
    <t>Formula Growth Alpha Fund</t>
  </si>
  <si>
    <t>Broad Street Real Estate Credit Partners II Offshore Feeder Fund, L.P.</t>
  </si>
  <si>
    <t>2013-11-11</t>
  </si>
  <si>
    <t>Tread Finance Corp.</t>
  </si>
  <si>
    <t>FGP Foreign Equity Pooled Fund</t>
  </si>
  <si>
    <t>ESG Treasury Opportunities Offshore Portfolio, Ltd.</t>
  </si>
  <si>
    <t>VWK Partners Fund LP</t>
  </si>
  <si>
    <t>ESG Credit Macro Event Offshore Fund, Ltd.</t>
  </si>
  <si>
    <t>ESG Nexus Offshore Fund, Ltd.</t>
  </si>
  <si>
    <t>LETKO BROSSEAU RSP BOND FUND</t>
  </si>
  <si>
    <t>Archdiocese of Toronto Fixed Income Master Trust</t>
  </si>
  <si>
    <t>Nexus North American Balanced Fund</t>
  </si>
  <si>
    <t>BloombergSen Partners RSP Fund</t>
  </si>
  <si>
    <t>Nexus North American Equity Fund</t>
  </si>
  <si>
    <t>Numeric Emerging Markets Alpha Fund L.P.</t>
  </si>
  <si>
    <t>Nexus North American Income Fund</t>
  </si>
  <si>
    <t>Diversified Fund of Canada - Canadian Fixed Income Fund</t>
  </si>
  <si>
    <t>Forge First Long Short Trust</t>
  </si>
  <si>
    <t>PIMCO Canada Canadian CorePLUS Bond Trust</t>
  </si>
  <si>
    <t>Canadian Dollar Liquidity Fund</t>
  </si>
  <si>
    <t>Archdiocese of Toronto Balanced Master Trust</t>
  </si>
  <si>
    <t>BloombergSen Bond Fund</t>
  </si>
  <si>
    <t>2015-02-01</t>
  </si>
  <si>
    <t>MFS Balanced Growth Pension Fund (the "Issuer")</t>
  </si>
  <si>
    <t>FGP Canadian Equity Pooled Fund</t>
  </si>
  <si>
    <t>Greystone Balanced Fund</t>
  </si>
  <si>
    <t>Feronia Inc.</t>
  </si>
  <si>
    <t>King Street Capital, Ltd.</t>
  </si>
  <si>
    <t>Peregrine Investment Management Fund L.P.</t>
  </si>
  <si>
    <t>Greystone Canadian Fixed Income Fund</t>
  </si>
  <si>
    <t>HGC Arbitrage Fund LP</t>
  </si>
  <si>
    <t>FGP U.S. Equity Pooled Fund</t>
  </si>
  <si>
    <t>The Tailwind Fund Limited Partnership</t>
  </si>
  <si>
    <t>EnTrust Capital Diversified Fund QP Ltd.</t>
  </si>
  <si>
    <t>FGP Private Canadian Equity Pooled Fund</t>
  </si>
  <si>
    <t>MFS Balanced Growth Fund (the "Issuer")</t>
  </si>
  <si>
    <t>Baillie Gifford Global Alpha Fund</t>
  </si>
  <si>
    <t>Box, Inc.</t>
  </si>
  <si>
    <t>National Rural Utilities Cooperative Finance Corporation</t>
  </si>
  <si>
    <t>MFS Balanced Value Fund (the "Issuer")</t>
  </si>
  <si>
    <t>Acorn Global Investments Inc.</t>
  </si>
  <si>
    <t>BMO Asset Management Small Cap Fund</t>
  </si>
  <si>
    <t>Pan European Value Added Venture</t>
  </si>
  <si>
    <t>MFS Balanced Fund (the "Issuer")</t>
  </si>
  <si>
    <t>M-L International Investment Fund</t>
  </si>
  <si>
    <t>Delbrook Resource Opportunities Fund</t>
  </si>
  <si>
    <t>MFS Responsible Balanced Fund (the "Issuer")</t>
  </si>
  <si>
    <t>MFS LifePlan Income Fund (the "Issuer")</t>
  </si>
  <si>
    <t>LETKO BROSSEAU RSP EQUITY FUND</t>
  </si>
  <si>
    <t>North Growth Canadian Equity Fund Series N</t>
  </si>
  <si>
    <t>LETKO BROSSEAU SOCIAL INTEGRITY FUND</t>
  </si>
  <si>
    <t>Goodwood Milford Fund Limited Partnership</t>
  </si>
  <si>
    <t>North Growth U.S. Equity Fund</t>
  </si>
  <si>
    <t>Excalibur Capital Protection Fund LP</t>
  </si>
  <si>
    <t>2015-01-26</t>
  </si>
  <si>
    <t>LETKO BROSSEAU ESG BALANCED FUND</t>
  </si>
  <si>
    <t>The Observatory Credit Markets Fund Limited</t>
  </si>
  <si>
    <t>FGP Private International Equity Pooled Fund</t>
  </si>
  <si>
    <t>Pine River Fund L.P.</t>
  </si>
  <si>
    <t>Pine River Fixed Income Fund Ltd.</t>
  </si>
  <si>
    <t>LETKO BROSSEAU EMERGING MARKETS EQUITY FUND</t>
  </si>
  <si>
    <t>PIMCO Funds: Global Investors Series plc â€“ Diversified Income Fund</t>
  </si>
  <si>
    <t>HughesLittle Value Fund</t>
  </si>
  <si>
    <t>Greystone Canadian Equity Fund</t>
  </si>
  <si>
    <t>Generation IM Climate Solutions Fund II (Cayman ) LP</t>
  </si>
  <si>
    <t>Global Investors Series plc â€“ Emerging Markets Bond Fund</t>
  </si>
  <si>
    <t>MFS LifePlan Growth and Income Fund (the "Issuer")</t>
  </si>
  <si>
    <t>Sun Life BlackRock Canadian Composite Fund</t>
  </si>
  <si>
    <t>Global Investors Series plc â€“ Global Bond Fund</t>
  </si>
  <si>
    <t>Claret Equity Fund</t>
  </si>
  <si>
    <t>West Face Long Term Opportunities Limited Partnership</t>
  </si>
  <si>
    <t>WFC Opportunities Trust</t>
  </si>
  <si>
    <t>FGP Private U.S. Equity Pooled Fund</t>
  </si>
  <si>
    <t>MFS LifePlan Growth Fund (the "Issuer")</t>
  </si>
  <si>
    <t>Goodwood SPValue Fund LP</t>
  </si>
  <si>
    <t>Sun Life BlackRock Universe Bond Fund</t>
  </si>
  <si>
    <t>Alignvest Opportunities Fund LP</t>
  </si>
  <si>
    <t>TCW Securitized Opportunities (Cayman), L.P.</t>
  </si>
  <si>
    <t>Southbridge Health Care Fund</t>
  </si>
  <si>
    <t>PIMCO Funds: Global Investors Series plc â€“ Global High Yield Bond Fund</t>
  </si>
  <si>
    <t>Lark Fund, LP</t>
  </si>
  <si>
    <t>DISCOVERY FUND</t>
  </si>
  <si>
    <t>Alignvest Income Fund LP</t>
  </si>
  <si>
    <t>Global Investors Series plc â€“ Global Investment Grade Credit Fund</t>
  </si>
  <si>
    <t>Portland Global Energy Efficiency and Renewable Energy Fund LP</t>
  </si>
  <si>
    <t>Claret Income Fund</t>
  </si>
  <si>
    <t>Goodwood Fund</t>
  </si>
  <si>
    <t>PIMCO Funds: Global Investors Series plc â€“ Global Real Return Fund</t>
  </si>
  <si>
    <t>Greystone US Equity Fund</t>
  </si>
  <si>
    <t>BCMI PRIVATE PORTFOLIO SERIES INC.</t>
  </si>
  <si>
    <t>FGP Small Cap Canadian Equity Pooled Fund</t>
  </si>
  <si>
    <t>Sun Life Milestone Global Equity Fund</t>
  </si>
  <si>
    <t>Alignvest Income Fund Trust</t>
  </si>
  <si>
    <t>PIMCO Funds: Global Investors Series plc â€“ High Yield Bond Fund</t>
  </si>
  <si>
    <t>Greystone 20 Plus Year Target Duration Fund</t>
  </si>
  <si>
    <t>CORE CANADIAN EQUITY FUND</t>
  </si>
  <si>
    <t>PIMCO Funds: Global Investors Series plc â€“ Income Fund</t>
  </si>
  <si>
    <t>Turtle Creek Investment Fund</t>
  </si>
  <si>
    <t>Alignvest Opportunities Fund Trust</t>
  </si>
  <si>
    <t>Claret "Outside the Box" Fund</t>
  </si>
  <si>
    <t>PIMCO Funds: Global Investors Series plc â€“ Low Average Duration Fund</t>
  </si>
  <si>
    <t>CarVal Global Credit Fund B LP</t>
  </si>
  <si>
    <t>The Entrepreneur's Fund</t>
  </si>
  <si>
    <t>PIMCO Funds: Global Investors Series plc â€“ PIMCO Capital Securities Fund</t>
  </si>
  <si>
    <t>RP Fixed Income Plus Advantage Fund</t>
  </si>
  <si>
    <t>PIMCO Funds: Global Investors Series plc â€“ Total Return Bond Fund</t>
  </si>
  <si>
    <t>Jarislowsky, Fraser Bond Fund</t>
  </si>
  <si>
    <t>Jarislowsky, Fraser Money Market Fund</t>
  </si>
  <si>
    <t>Jarislowsky, Fraser U.S. Money Market Fund</t>
  </si>
  <si>
    <t>Jarislowsky Special Equity Fund</t>
  </si>
  <si>
    <t>PIMCO Funds: Global Investors Series plc â€“ UK Corporate Bond Fund</t>
  </si>
  <si>
    <t>Greystone 8 Year Target Duration Fund</t>
  </si>
  <si>
    <t>Niagara Legacy Class B Fund</t>
  </si>
  <si>
    <t>Jarislowsky International Pooled Fund</t>
  </si>
  <si>
    <t>PIMCO Funds: Global Investors Series plc â€“ UK Low Duration Fund</t>
  </si>
  <si>
    <t>Jarislowsky, Fraser Canadian Equity Fund</t>
  </si>
  <si>
    <t>Greystone 15 Year Target Duration Fund</t>
  </si>
  <si>
    <t>AEGON Capital Management Canadian Bond Pool</t>
  </si>
  <si>
    <t>Jarislowsky, Fraser Balanced Fund</t>
  </si>
  <si>
    <t>Jarislowsky, Fraser Global Balanced Fund</t>
  </si>
  <si>
    <t>Jarislowsky, Fraser Global Equity Fund</t>
  </si>
  <si>
    <t>Commonfund Capital Venture Partners XI, L.P.</t>
  </si>
  <si>
    <t>Portland Advantage Plus - Kilimanjaro Fund</t>
  </si>
  <si>
    <t>Jarislowsky, Fraser U.S. Equity Fund</t>
  </si>
  <si>
    <t>HughesLittle Balanced Fund</t>
  </si>
  <si>
    <t>Turtle Creek Equity Fund</t>
  </si>
  <si>
    <t>Jarislowsky, Fraser International Equity (All Country Ex-US) Fund</t>
  </si>
  <si>
    <t>Jarislowsky, Fraser Global Equity (All Country) Fund</t>
  </si>
  <si>
    <t>Greystone International Equity Fund</t>
  </si>
  <si>
    <t>MFS LifePlan Retirement 2020 Fund (the "Issuer")</t>
  </si>
  <si>
    <t>Di Tomasso Equilibrium Commodity Fund L.P.</t>
  </si>
  <si>
    <t>Greystone Money Market Fund</t>
  </si>
  <si>
    <t>MFS LifePlan Retirement 2015 Fund (the "Issuer")</t>
  </si>
  <si>
    <t>Sprucegrove Global Pooled Fund</t>
  </si>
  <si>
    <t>Commonfund Capital Strategic Solutions Global Private Equity Fund, L.P.</t>
  </si>
  <si>
    <t>MFS LifePlan Retiree Fund (the "Issuer")</t>
  </si>
  <si>
    <t>Jarislowsky, Fraser Long Term Bond Fund</t>
  </si>
  <si>
    <t>Lightwater Nimble Fund</t>
  </si>
  <si>
    <t>Jarislowsky, Fraser Dividend Growth Fund</t>
  </si>
  <si>
    <t>Niagara Access Alpha Fund</t>
  </si>
  <si>
    <t>State Street Institutional US Government Money Market Fund</t>
  </si>
  <si>
    <t>Tobam Anti Benchmark Emerging Markets</t>
  </si>
  <si>
    <t>Greystone Canadian Equity Income &amp; Growth Fund</t>
  </si>
  <si>
    <t>Greystone 3 Year Target Duration Fund</t>
  </si>
  <si>
    <t>Owemanco Mortgage Trust</t>
  </si>
  <si>
    <t>Sprucegrove Global Pooled Fund (Pension)</t>
  </si>
  <si>
    <t>Portland Advantage Plus - McKinley Fund</t>
  </si>
  <si>
    <t>Secondary Opportunities Fund III, l.P.</t>
  </si>
  <si>
    <t>Purpose In-Kind Exchange Fund</t>
  </si>
  <si>
    <t>MFS LifePlan Retirement 2025 Fund (the "Issuer")</t>
  </si>
  <si>
    <t>Sprucegrove International Pooled Fund</t>
  </si>
  <si>
    <t>MFS LifePlan Retirement 2030 Fund (the "Issuer")</t>
  </si>
  <si>
    <t>Macquarie Asian Alpha Fund</t>
  </si>
  <si>
    <t>MFS LifePlan Retirement 2035 Fund (the "Issuer")</t>
  </si>
  <si>
    <t>Portland Advantage Plus - Everest Fund</t>
  </si>
  <si>
    <t>Sprucegrove Special International Pooled Fund</t>
  </si>
  <si>
    <t>Perennial Equity Portfolio</t>
  </si>
  <si>
    <t>T. Rowe Price Funds SICAV - Global Growth Equity Fund Class I</t>
  </si>
  <si>
    <t>Perennial Fixed Income Portfolio</t>
  </si>
  <si>
    <t>MFS LifePlan Retirement 2040 Fund (the "Issuer")</t>
  </si>
  <si>
    <t>Solus Recovery Fund III Offshore LP</t>
  </si>
  <si>
    <t>MFS LifePlan Retirement 2045 Fund (the "Issuer")</t>
  </si>
  <si>
    <t>NEWGEN TRADING FUND LP</t>
  </si>
  <si>
    <t>Sola I</t>
  </si>
  <si>
    <t>MFS LifePlan Retirement 2050 Fund (the "Issuer")</t>
  </si>
  <si>
    <t>Greystone International Income &amp; Growth Fund</t>
  </si>
  <si>
    <t>Portland Private Income Fund</t>
  </si>
  <si>
    <t>Greystone Long Bond Fund</t>
  </si>
  <si>
    <t>Greystone Mortgage Fund</t>
  </si>
  <si>
    <t>Greystone EAFE Plus Fund</t>
  </si>
  <si>
    <t>Toron AMI Total Canadian Return Equity Fund</t>
  </si>
  <si>
    <t>MFS International Equity Fund II</t>
  </si>
  <si>
    <t>Toron AMI Global Equity Fund</t>
  </si>
  <si>
    <t>JLP Credit Opportunity Cayman Fund Ltd.</t>
  </si>
  <si>
    <t>JLP Institutional Credit Cayman Fund Ltd.</t>
  </si>
  <si>
    <t>Toron AMI Balanced Portfolio Fund</t>
  </si>
  <si>
    <t>Lazard Global Listed Infrastructure (Canada) Fund</t>
  </si>
  <si>
    <t>Portland Focused Plus Fund LP</t>
  </si>
  <si>
    <t>Landmark Equity Partners XV Offshore, L.P.</t>
  </si>
  <si>
    <t>Systematic Alpha Fund LP</t>
  </si>
  <si>
    <t>RP Fixed Income Plus Fund</t>
  </si>
  <si>
    <t>Toron AMI Canadian Fixed Income Fund</t>
  </si>
  <si>
    <t>Toron AMI Money Market Fund</t>
  </si>
  <si>
    <t>Toron AMI Canadian Opportunities Fund</t>
  </si>
  <si>
    <t>Toron AMI Total Return Fixed Income Fund</t>
  </si>
  <si>
    <t>Scopia PX International Limited</t>
  </si>
  <si>
    <t>2010-03-10</t>
  </si>
  <si>
    <t>Walter Scott &amp; Partners Global Fund</t>
  </si>
  <si>
    <t>Niagara Discovery Fund</t>
  </si>
  <si>
    <t>Simcoe Partners, LP</t>
  </si>
  <si>
    <t>Credit Suisse Liquid Alternative Beta IndexFund, Ltd.</t>
  </si>
  <si>
    <t>Comgest Growth PLC</t>
  </si>
  <si>
    <t>Credit Suisse Securitized Products Fund Ltd.</t>
  </si>
  <si>
    <t>AG Diversified Credit Strategies Fund, L.P.</t>
  </si>
  <si>
    <t>MHR Institutional Partners IV LP</t>
  </si>
  <si>
    <t>Atlas Global Investments, Ltd.</t>
  </si>
  <si>
    <t>AG Diversified Income Fund, L.P.</t>
  </si>
  <si>
    <t>BlueCrest Capital International Limited</t>
  </si>
  <si>
    <t>Simcoe Partners Offshore, Ltd.</t>
  </si>
  <si>
    <t>Dynamic Equity Managers Portfolio 2 Offshore, L.P.</t>
  </si>
  <si>
    <t>AG Eleven Partners, L.P.</t>
  </si>
  <si>
    <t>Dynamic Equity Managers Portfolio 4 Offshore, L.P.</t>
  </si>
  <si>
    <t>Goldman Sachs Bank Loan Portfolio</t>
  </si>
  <si>
    <t>Goldman Sachs Commodity Opportunities Fund Offshore, Ltd.</t>
  </si>
  <si>
    <t>Goldman Sachs Commodity Opportunities Fund, LLC</t>
  </si>
  <si>
    <t>Goldman Sachs Global Opportunities Fund Offshore, Ltd.</t>
  </si>
  <si>
    <t>Goldman Sachs Investment Partners Offshore, L.P.</t>
  </si>
  <si>
    <t>GS Global Opportunities Select Investment Trust</t>
  </si>
  <si>
    <t>GS US$ Liquid Reserves Fund</t>
  </si>
  <si>
    <t>AG Net Lease Realty Fund III, L.P.</t>
  </si>
  <si>
    <t>Hedge Fund Opportunities Ltd</t>
  </si>
  <si>
    <t>Hedge Fund Select: Corsair Capital Investors Flagship Fund Ltd</t>
  </si>
  <si>
    <t>Hedge Fund Select: Halcyon Partners Offshore Ltd</t>
  </si>
  <si>
    <t>Hedge Fund Select: JANA Offshore Partners Ltd</t>
  </si>
  <si>
    <t>Hedge Fund Select: Orange Capital Offshore Ltd</t>
  </si>
  <si>
    <t>Hedge Fund Select: Seminole Offshore Fund Ltd</t>
  </si>
  <si>
    <t>Hedge Fund Select: The Adelphi Europe Fund Ltd</t>
  </si>
  <si>
    <t>Lateef: Dynamic Equity Offshore, L.P.</t>
  </si>
  <si>
    <t>Non-US Equity Managers: Portfolio 4 Offshore L.P.</t>
  </si>
  <si>
    <t>Non-US Equity Managers: Portfolio 5 LLC</t>
  </si>
  <si>
    <t>Non-US Equity Managers: Portfolio 5 Offshore L.P.</t>
  </si>
  <si>
    <t>AG Super Fund International Ltd.</t>
  </si>
  <si>
    <t>Petershill II Offshore LP</t>
  </si>
  <si>
    <t>Artemis Legal Finance LP</t>
  </si>
  <si>
    <t>Pictet:  Non-US Equity Offshore L.P.</t>
  </si>
  <si>
    <t>AG Diversified Credit Strategies Fund, Ltd.</t>
  </si>
  <si>
    <t>Princeton Fund Ltd</t>
  </si>
  <si>
    <t>Crystal Enhanced Resource and Precious Metals Fund</t>
  </si>
  <si>
    <t>Sprucegrove: Non-US Equity Offshore, L.P.</t>
  </si>
  <si>
    <t>Vontebel Non-US Equity Offshore L.P.</t>
  </si>
  <si>
    <t>Crystal Wealth Medical Income Fund</t>
  </si>
  <si>
    <t>Candlewood Structured Credit Fund, Ltd.</t>
  </si>
  <si>
    <t>Crystal Wealth Strategic Yield Media Fund</t>
  </si>
  <si>
    <t>Phillips, Hager &amp; North Absolute Return Fund</t>
  </si>
  <si>
    <t>Phillips, Hager &amp; North Conservative Equity Income Fund</t>
  </si>
  <si>
    <t>Phillips, Hager &amp; North Core Plus Bond fund</t>
  </si>
  <si>
    <t>Phillips, Hager &amp; North Enhanced Total Return Bond Fund</t>
  </si>
  <si>
    <t>Phillips, Hager &amp; North Foreign Bond Fund</t>
  </si>
  <si>
    <t>Phllips, Hager &amp; North Institutional S.T.I.F.</t>
  </si>
  <si>
    <t>Phillips, Hager &amp; North Mortgage Pension Trust</t>
  </si>
  <si>
    <t>RBC Multi-Strategy Alpha Fund</t>
  </si>
  <si>
    <t>RBC QUBE 120/20 Canadian Equity Fund</t>
  </si>
  <si>
    <t>RBC QUBE Market Neutral Canadian Equity Fund</t>
  </si>
  <si>
    <t>RBC QUBE Market Neutral U.S. Equity fund</t>
  </si>
  <si>
    <t>BlueBay Direct Lending Canadian Feeder Fund I, Limited Partnership</t>
  </si>
  <si>
    <t>BlueBay Global High Yield Bond Fund - CAD Hedged</t>
  </si>
  <si>
    <t>BlueBay Investment Grade Absolute Return Bond Fund - CAD Hedged</t>
  </si>
  <si>
    <t>RBC Hedge Fund Portfolio CAD Hedged</t>
  </si>
  <si>
    <t>RBC Hedge Fund Portfolio USD</t>
  </si>
  <si>
    <t>CAISSE COMMUNE OPTIMUM ACTIONS CANADIENNES</t>
  </si>
  <si>
    <t>CAISSE COMMUNE OPTIMUM ACTIONS Ã‰TRANGÃˆRES</t>
  </si>
  <si>
    <t>AG Mortgage Value Participation Fund Ltd.</t>
  </si>
  <si>
    <t>CAISSE COMMUNE OPTIMUM OBLIGATIONS CANADIENNES</t>
  </si>
  <si>
    <t>Cambridge and North Dumfries Hydro Inc.</t>
  </si>
  <si>
    <t>KFA Balanced Pooled Fund</t>
  </si>
  <si>
    <t>SunEdison, Inc.</t>
  </si>
  <si>
    <t>HorizonOne Energy Equity Fund III LP</t>
  </si>
  <si>
    <t>The Republic of Italy</t>
  </si>
  <si>
    <t>Montrusco Bolton Balanced Fund</t>
  </si>
  <si>
    <t>Montrusco Bolton Fixed Income Fund</t>
  </si>
  <si>
    <t>Anfield Resources Inc.</t>
  </si>
  <si>
    <t>Montrusco Bolton U.S Equity Fund</t>
  </si>
  <si>
    <t>Montrusco Bolton Quantitative Canadian Equity Fund</t>
  </si>
  <si>
    <t>Montrusco Bolton Money Market Fund</t>
  </si>
  <si>
    <t>Montrusco Bolton Global Equity Fund</t>
  </si>
  <si>
    <t>Montrusco Bolton Equity Income Fund</t>
  </si>
  <si>
    <t>2015-01-30</t>
  </si>
  <si>
    <t>Montrusco Bolton EAFE Equity Fund</t>
  </si>
  <si>
    <t>Montrusco Bolton Canadian Small Capitalization Equity Fund</t>
  </si>
  <si>
    <t>Montrusco Bolton Canadian Large Capitalization Equity Fund</t>
  </si>
  <si>
    <t>Montrusco Bolton Bond Total Return Fund</t>
  </si>
  <si>
    <t>BTG Pactual Global Emerging Markets and Macro Fund Limited</t>
  </si>
  <si>
    <t>NUNAVIK NICKEL MINES LTD.</t>
  </si>
  <si>
    <t>ElectroMotion Energy Corporation</t>
  </si>
  <si>
    <t>GOLDEN BRIDGE DEVELOPMENT CORPORATION</t>
  </si>
  <si>
    <t>BlueBay Emerging Market Absolute Return Bond Fund - CAD Hedged</t>
  </si>
  <si>
    <t>HCP, Inc.</t>
  </si>
  <si>
    <t>BlueBay Global Convertible Bond Fund - CAD Hedged</t>
  </si>
  <si>
    <t>Endo Limited, Endo Finance LLC, Endo Finco Inc.</t>
  </si>
  <si>
    <t>Louisbourg Money Market Fund</t>
  </si>
  <si>
    <t>Louisbourg Canadian Bond Fund</t>
  </si>
  <si>
    <t>Louisbourg Corporate Bond Fund</t>
  </si>
  <si>
    <t>Pantheon Ventures Ltd.</t>
  </si>
  <si>
    <t>Louisbourg Dividend Fund</t>
  </si>
  <si>
    <t>Louisbourg Canadian Equity Fund</t>
  </si>
  <si>
    <t>Louisbourg Canadian Small Cap Fund</t>
  </si>
  <si>
    <t>Davidson Kempner International (BVI), Ltd.</t>
  </si>
  <si>
    <t>Nomis Bay Ltd.</t>
  </si>
  <si>
    <t>Yorbeau Resources Inc.</t>
  </si>
  <si>
    <t>Louisbourg Quantitative Equity Fund</t>
  </si>
  <si>
    <t>Louisbourg US Equity Fund</t>
  </si>
  <si>
    <t>Louisbourg EAFE Fund</t>
  </si>
  <si>
    <t>SAVARY GOLD CORP.</t>
  </si>
  <si>
    <t>Evolving Gold Corp.</t>
  </si>
  <si>
    <t>2011-09-01</t>
  </si>
  <si>
    <t>General Life Insurance Company Ltd</t>
  </si>
  <si>
    <t>Vantage Protected Performance Fund</t>
  </si>
  <si>
    <t>Firm Capital Mortgage Investors Corp.</t>
  </si>
  <si>
    <t>2015-02-03</t>
  </si>
  <si>
    <t>COREFOUR INC.</t>
  </si>
  <si>
    <t>ROMC Fund</t>
  </si>
  <si>
    <t>SSGA Canadian Long Term Government Bond Index Fund</t>
  </si>
  <si>
    <t>SSGA MA Canadian Universe Bond Index Fund</t>
  </si>
  <si>
    <t>SSgA Canadian Universe Bond Index Fund</t>
  </si>
  <si>
    <t>SSga Canadian Long Term Bond Index Fund</t>
  </si>
  <si>
    <t>SSGA MSCI EAFE Index Fund</t>
  </si>
  <si>
    <t>2015-08-01</t>
  </si>
  <si>
    <t>Accutrac Capital Solutons Inc.</t>
  </si>
  <si>
    <t>2015-02-05</t>
  </si>
  <si>
    <t>Avidus Management Group Inc.</t>
  </si>
  <si>
    <t>AmeriCredit Auto Receivables Trust 2015-1</t>
  </si>
  <si>
    <t>BTH Tactical Growth Fund</t>
  </si>
  <si>
    <t>Aventine Canadian Equity Fund</t>
  </si>
  <si>
    <t>Atlantic Advantage Mortgage Investment Corporation</t>
  </si>
  <si>
    <t>SQI Diagnostics Inc</t>
  </si>
  <si>
    <t>Fortress Wismer 2011 Ltd.</t>
  </si>
  <si>
    <t>SSGA Canadian Real Return Bond Index Fund</t>
  </si>
  <si>
    <t>TPG Partners VII, L.P.</t>
  </si>
  <si>
    <t>Laboratory Corporation of America Holdings</t>
  </si>
  <si>
    <t>SSGA Canadian 20+ Strip Bond Index Fund</t>
  </si>
  <si>
    <t>ExxonMobil Canada Master Trust</t>
  </si>
  <si>
    <t>400 Capital Credit Opportunities Fund Ltd.</t>
  </si>
  <si>
    <t>US Managed Volatility</t>
  </si>
  <si>
    <t>Vintage Investment Partners VIII (Cayman), LP</t>
  </si>
  <si>
    <t>2015-02-27</t>
  </si>
  <si>
    <t>SSGA S&amp;P 500 Index Fund Hedged to Canadian Dollars for Canadian Pension Plans</t>
  </si>
  <si>
    <t>2015-01-29</t>
  </si>
  <si>
    <t>TCW Funds, Inc. - TCW Total Return Bond Fund - N Class</t>
  </si>
  <si>
    <t>SSgA Canadian Short Term Bond Index Fund</t>
  </si>
  <si>
    <t>SSgA Canadian Short Term Investment Fund</t>
  </si>
  <si>
    <t>SSGA S&amp;P/TSX Composite Index Fund</t>
  </si>
  <si>
    <t>Scivest Growth of Dividends Fund</t>
  </si>
  <si>
    <t>SSGA S&amp;P 500 Index Fund for Canadian Pension Plans</t>
  </si>
  <si>
    <t>SSGA MA Canadian Managed Volatility Fund</t>
  </si>
  <si>
    <t>SSGA MA Canadian Dividend Tilted Fund</t>
  </si>
  <si>
    <t>SSGA MA Canadian Equity Index Plus Fund</t>
  </si>
  <si>
    <t>WG Limited</t>
  </si>
  <si>
    <t>SSGA MA Canadian Long Term Bond Index Fund</t>
  </si>
  <si>
    <t>SSGA MA Global Managed Volatility Fund</t>
  </si>
  <si>
    <t>Kenedix Office Investment Corporation</t>
  </si>
  <si>
    <t>SINCERUS (HAWK SPRINGS) FINANCE LTD.</t>
  </si>
  <si>
    <t>Gorilla Mineral Corp.</t>
  </si>
  <si>
    <t>Stone Arch Capital III, L.P.</t>
  </si>
  <si>
    <t>2015-02-02</t>
  </si>
  <si>
    <t>H.J. Heinz Company</t>
  </si>
  <si>
    <t>Orchard Calgary Inc.</t>
  </si>
  <si>
    <t>Intema Solutions inc.</t>
  </si>
  <si>
    <t>Nexstar Broadcasting, Inc.</t>
  </si>
  <si>
    <t>Rio Silver Inc.</t>
  </si>
  <si>
    <t>Trillium Windpower, LP by its general partner, Trillium Funding GP, Inc.</t>
  </si>
  <si>
    <t>Harte Gold Corp</t>
  </si>
  <si>
    <t>Juggernaut Capital Partners III, L.P.</t>
  </si>
  <si>
    <t>DGAM Diversified Strategies Feeder Fund</t>
  </si>
  <si>
    <t>Carlyle Liquid Tactical Canadian Feeder Fund LP</t>
  </si>
  <si>
    <t>Carlyle Liquid Tactical Offshore Feeder Fund</t>
  </si>
  <si>
    <t>Carlyle Trend Following Offshore Feeder Fund</t>
  </si>
  <si>
    <t>Imperus Technologies Corp.</t>
  </si>
  <si>
    <t>Terra Nova Energy Ltd.</t>
  </si>
  <si>
    <t>Triasima Canadian All Capitalization Fund</t>
  </si>
  <si>
    <t>Triasima All Country World Equity Fund</t>
  </si>
  <si>
    <t>ELORO RESOURCES LTD.</t>
  </si>
  <si>
    <t>Invitation Homes 2015-SFRI Trust</t>
  </si>
  <si>
    <t>Select Income REIT</t>
  </si>
  <si>
    <t>ELECTROVAYA INC.</t>
  </si>
  <si>
    <t>Praxair, Inc.</t>
  </si>
  <si>
    <t>Performance Balanced Fund</t>
  </si>
  <si>
    <t>2015-09-01</t>
  </si>
  <si>
    <t>Performance Diversified Fund</t>
  </si>
  <si>
    <t>Caisse centrale Desjardins</t>
  </si>
  <si>
    <t>Fairfax India Holdings Corporation</t>
  </si>
  <si>
    <t>NSGold Corporation</t>
  </si>
  <si>
    <t>TriDelta High Income Balanced Fund</t>
  </si>
  <si>
    <t>Fixel Photos Inc.</t>
  </si>
  <si>
    <t>2015-02-06</t>
  </si>
  <si>
    <t>Ascendis Pharma A/S</t>
  </si>
  <si>
    <t>CorporaciÃ³n Inmobiliaria Vesta, S.A.B. de C.V.</t>
  </si>
  <si>
    <t>2015-02-04</t>
  </si>
  <si>
    <t>Sprott Private Credit Trust</t>
  </si>
  <si>
    <t>PSPC Escrow Corp.</t>
  </si>
  <si>
    <t>Northleaf Venture Catalyst Fund LP</t>
  </si>
  <si>
    <t>Participations secondaires Northleaf 1608 S.E.C./Northleaf 1608 Secondary Holdings L.P.</t>
  </si>
  <si>
    <t>Northleaf 010 Private Equity Holdings LP</t>
  </si>
  <si>
    <t>Calpine Corporation</t>
  </si>
  <si>
    <t>Northleaf Global Private Equity Investors (Canada) VI LP</t>
  </si>
  <si>
    <t>2015-02-09</t>
  </si>
  <si>
    <t>Pacifica Partners Tactical Balanced Fund</t>
  </si>
  <si>
    <t>Mobsafety Inc.</t>
  </si>
  <si>
    <t>Highstreet Chappelle (2015) Limited Partnership</t>
  </si>
  <si>
    <t>Valeant Pharmaceuticals International, Inc.</t>
  </si>
  <si>
    <t>Venture51 Reserve Fund, L.P.</t>
  </si>
  <si>
    <t>Venture51 Capital Partners III, L.P.</t>
  </si>
  <si>
    <t>Element Fleet Lease Receivables L.P.</t>
  </si>
  <si>
    <t>BT Global Growth Fund LP</t>
  </si>
  <si>
    <t>The SoundVest Portfolio Fund</t>
  </si>
  <si>
    <t>Flex Pharma, Inc.</t>
  </si>
  <si>
    <t>Hydro Ottawa Holding Inc./SociÃ©tÃ© de portefeuille dâ€™Hydro Ottawa Inc.</t>
  </si>
  <si>
    <t>MEADOW BAY GOLD CORPORATION</t>
  </si>
  <si>
    <t>2015-02-10</t>
  </si>
  <si>
    <t>Duncan Ross Equity Fund</t>
  </si>
  <si>
    <t>CellAegis Inc.</t>
  </si>
  <si>
    <t>Duncan Ross Pooled Trust</t>
  </si>
  <si>
    <t>Zenn Motor Company Inc.</t>
  </si>
  <si>
    <t>Cardinal Canadian Equity Pool</t>
  </si>
  <si>
    <t>2015-02-11</t>
  </si>
  <si>
    <t>WESTERN URANIUM CORPORATION</t>
  </si>
  <si>
    <t>Spark Therapeutics, Inc.</t>
  </si>
  <si>
    <t>Burnstone Ventures Inc.</t>
  </si>
  <si>
    <t>Fossil Creek A2A Trust</t>
  </si>
  <si>
    <t>BULLION MANAGEMENT GROUP INC.</t>
  </si>
  <si>
    <t>G1 Therapeutics, Inc.</t>
  </si>
  <si>
    <t>MS ARM Efficient Low Volatility Fund</t>
  </si>
  <si>
    <t>Leith Wheeler Core Active Bond Pooled Fund</t>
  </si>
  <si>
    <t>Leith Wheeler Unrestricted Diversified Pooled Fund</t>
  </si>
  <si>
    <t>Leith Wheeler Diversified Pooled Fund</t>
  </si>
  <si>
    <t>Leith Wheeler International Pooled Fund</t>
  </si>
  <si>
    <t>Leith Wheeler US Pension Pooled Fund</t>
  </si>
  <si>
    <t>Leith Wheeler US Equity Fund Series A</t>
  </si>
  <si>
    <t>Leith Wheeler Canadian Equity Fund Series A</t>
  </si>
  <si>
    <t>Leith Wheeler Special Canadian Equity Fund</t>
  </si>
  <si>
    <t>Leith Wheeler Fixed Income Fund Series A</t>
  </si>
  <si>
    <t>Leith Wheeler Income Advantage Fund Series A</t>
  </si>
  <si>
    <t>Leith Wheeler Long Term Pooled Fund</t>
  </si>
  <si>
    <t>Leith Wheeler Canadian Dividend Fund Series A</t>
  </si>
  <si>
    <t>Leith Wheeler Corporate Fixed Income Fund Series A</t>
  </si>
  <si>
    <t>Inspira Financial Inc.</t>
  </si>
  <si>
    <t>Cyrus Opportunities Fund II, Ltd.</t>
  </si>
  <si>
    <t>CloudCheckr Inc.</t>
  </si>
  <si>
    <t>Altervest Absolute REIT Fund</t>
  </si>
  <si>
    <t>JP Morgan Structurued Products B.V.</t>
  </si>
  <si>
    <t>Energulf Resources Inc.</t>
  </si>
  <si>
    <t>OTT Real Estate Fund Limited Partnership</t>
  </si>
  <si>
    <t>ALTICE S.A.</t>
  </si>
  <si>
    <t>Liahona Mortgage Investment Corp.</t>
  </si>
  <si>
    <t>2008-01-01</t>
  </si>
  <si>
    <t>2009-01-01</t>
  </si>
  <si>
    <t>2007-12-31</t>
  </si>
  <si>
    <t>2011-01-01</t>
  </si>
  <si>
    <t>MS ARM GLOBAL RETURN FUND</t>
  </si>
  <si>
    <t>MS ARM PREMIUM LOW VOLATILITY FUND</t>
  </si>
  <si>
    <t>Clareste LP</t>
  </si>
  <si>
    <t>MS ARM YIELD FUND</t>
  </si>
  <si>
    <t>Tealium Inc.</t>
  </si>
  <si>
    <t>Eco Oro Minerals Corp.</t>
  </si>
  <si>
    <t>Candente Gold Corp</t>
  </si>
  <si>
    <t>Whiteside Capital Corporation</t>
  </si>
  <si>
    <t>Altice Financing S.A.</t>
  </si>
  <si>
    <t>Open Source Health Inc.</t>
  </si>
  <si>
    <t>M Pharmaceutical Inc.</t>
  </si>
  <si>
    <t>Kingwest Avenue Partners L.P</t>
  </si>
  <si>
    <t>InfraREIT, Inc.</t>
  </si>
  <si>
    <t>Kenedix Retail REIT Corporation</t>
  </si>
  <si>
    <t>HOPU SPM Special Fund, L.P.</t>
  </si>
  <si>
    <t>Merck &amp; Co., Inc.</t>
  </si>
  <si>
    <t>Parsel Inc.</t>
  </si>
  <si>
    <t>2015-02-13</t>
  </si>
  <si>
    <t>RedHill Biopharma Ltd.</t>
  </si>
  <si>
    <t>Microchip Technology Incorporated</t>
  </si>
  <si>
    <t>2015-02-16</t>
  </si>
  <si>
    <t>Wabi Exploration INc.</t>
  </si>
  <si>
    <t>Centurion Minerals Ltd.</t>
  </si>
  <si>
    <t>Amara Mining plc</t>
  </si>
  <si>
    <t>Medgold Resources Corp.</t>
  </si>
  <si>
    <t>2015-02-18</t>
  </si>
  <si>
    <t>Vascular Pharmaceuticals, Inc.</t>
  </si>
  <si>
    <t>Delego Software Inc.</t>
  </si>
  <si>
    <t>Hudson Bay International Fund Ltd.</t>
  </si>
  <si>
    <t>Augustine Ventures Inc.</t>
  </si>
  <si>
    <t>2015-02-15</t>
  </si>
  <si>
    <t>KOMBAT COPPER INC.</t>
  </si>
  <si>
    <t>Wright Medical Group, Inc.</t>
  </si>
  <si>
    <t>T.I.P. Opportunities Fund</t>
  </si>
  <si>
    <t>FinTech Acquisition Corp.</t>
  </si>
  <si>
    <t>2015-02-12</t>
  </si>
  <si>
    <t>international montoro resources inc.</t>
  </si>
  <si>
    <t>MUFG Americas Holdings Corporation</t>
  </si>
  <si>
    <t>DEALNET CAPITAL CORP</t>
  </si>
  <si>
    <t>ALMADEN MINERALS LTD.</t>
  </si>
  <si>
    <t>Cencosud S.A.</t>
  </si>
  <si>
    <t>RentMoola Payment Solutions Inc.</t>
  </si>
  <si>
    <t>BLUEDROP PERFORMANCE LEARNING INC.</t>
  </si>
  <si>
    <t>PLATINUM GROUP METALS LTD.</t>
  </si>
  <si>
    <t>KeyBank National Association</t>
  </si>
  <si>
    <t>Sprylogics International Corp.</t>
  </si>
  <si>
    <t>Colonnade Real Estate Development LP I</t>
  </si>
  <si>
    <t>Quinsam Opportunities I Inc.</t>
  </si>
  <si>
    <t>GestureLogic Inc.</t>
  </si>
  <si>
    <t>Cloudlink Technologies Inc.</t>
  </si>
  <si>
    <t>IAMGOLD Corporation</t>
  </si>
  <si>
    <t>2015-02-19</t>
  </si>
  <si>
    <t>Lazard Group LLC</t>
  </si>
  <si>
    <t>Microsoft Corporation</t>
  </si>
  <si>
    <t>BWAY 2015-1740 Mortgage Trust</t>
  </si>
  <si>
    <t>Cleopatra Finance Limited</t>
  </si>
  <si>
    <t>Deutsche Bank Aktiengesellschaft</t>
  </si>
  <si>
    <t>Lomiko Metals Inc.</t>
  </si>
  <si>
    <t>2015-02-20</t>
  </si>
  <si>
    <t>First Access Medical Inc.</t>
  </si>
  <si>
    <t>BDCM Offshore Opportunity Fund IV, Ltd.</t>
  </si>
  <si>
    <t>2013-01-16</t>
  </si>
  <si>
    <t>DNI Metals Inc.</t>
  </si>
  <si>
    <t>Active Growth Capital Inc.</t>
  </si>
  <si>
    <t>MPLX LP</t>
  </si>
  <si>
    <t>Axela Inc</t>
  </si>
  <si>
    <t>2015-02-23</t>
  </si>
  <si>
    <t>Biocept, Inc.</t>
  </si>
  <si>
    <t>2015-02-24</t>
  </si>
  <si>
    <t>NWH Escrow Corporation to be merged with and into Northwest Hardwoods, Inc.</t>
  </si>
  <si>
    <t>The Boeing Company</t>
  </si>
  <si>
    <t>RtTech Software Inc.</t>
  </si>
  <si>
    <t>2015-02-17</t>
  </si>
  <si>
    <t>Univision Communications Inc.</t>
  </si>
  <si>
    <t>HedgeForum WTN, Ltd. - Class A - ID Shares</t>
  </si>
  <si>
    <t>HedgeForum Glenview, Ltd. Class A - ID Shares</t>
  </si>
  <si>
    <t>SQI Diagnsotics Inc</t>
  </si>
  <si>
    <t>Kemper Corporation</t>
  </si>
  <si>
    <t>Multivision Communications Corp.</t>
  </si>
  <si>
    <t>RTG Mining Inc.</t>
  </si>
  <si>
    <t>Intema Solutions Inc</t>
  </si>
  <si>
    <t>Banzai S.p.A</t>
  </si>
  <si>
    <t>Lockheed Martin</t>
  </si>
  <si>
    <t>SEAMARK Pooled Balanced Fund</t>
  </si>
  <si>
    <t>2015-02-26</t>
  </si>
  <si>
    <t>SEAMARK Pooled Total Equity Fund</t>
  </si>
  <si>
    <t>Rockwell Automation, Inc.</t>
  </si>
  <si>
    <t>SEAMARK Pooled U.S. Equity Fund</t>
  </si>
  <si>
    <t>Fiera Properties Core Private LP</t>
  </si>
  <si>
    <t>PURE GOLD MINING INC.</t>
  </si>
  <si>
    <t>Iconic Minerals Ltd.</t>
  </si>
  <si>
    <t>2015-02-25</t>
  </si>
  <si>
    <t>RENFORTH RESOURCES INC.</t>
  </si>
  <si>
    <t>Pacific Safety Products Inc.</t>
  </si>
  <si>
    <t>Mosaic Capital Corporation</t>
  </si>
  <si>
    <t>Aena, S.A.</t>
  </si>
  <si>
    <t>Blinq Wireless Inc.</t>
  </si>
  <si>
    <t>Omineca Mining and Mining Ltd.</t>
  </si>
  <si>
    <t>Medipure Holdings Inc.</t>
  </si>
  <si>
    <t>Addenda Balanced Pooled Fund</t>
  </si>
  <si>
    <t>Addenda Bonds Long Term Core Pooled Fund</t>
  </si>
  <si>
    <t>Addenda Canadian Equity Pooled Fund</t>
  </si>
  <si>
    <t>Addenda Bonds Corporate Core Pooled Fund</t>
  </si>
  <si>
    <t>Addenda Long Term Government Bond Pooled Fund</t>
  </si>
  <si>
    <t>Addenda Global Tactical Fixed Income Pooled Fund</t>
  </si>
  <si>
    <t>Addenda International Equity Pooled Fund</t>
  </si>
  <si>
    <t>Addenda EAFE Equity Pooled Fund</t>
  </si>
  <si>
    <t>Addenda Money Market Liquidity Pooled Fund</t>
  </si>
  <si>
    <t>Addenda Active Duration Bond Pooled Fund</t>
  </si>
  <si>
    <t>Addenda Bonds Long Term Provincial Index Pooled Fund</t>
  </si>
  <si>
    <t>Addenda Bonds Long Term Provincial Index Overlay Pooled Fund</t>
  </si>
  <si>
    <t>Addenda Corporate Long Term Bond Pooled Fund</t>
  </si>
  <si>
    <t>Addenda Corporate Bond Pooled Fund</t>
  </si>
  <si>
    <t>Addenda Bonds Universe Core Pooled Fund</t>
  </si>
  <si>
    <t>Addenda U.S. Equity Pooled Fund</t>
  </si>
  <si>
    <t>Addenda Commercial Mortgages Pooled Fund</t>
  </si>
  <si>
    <t>SEAMARK Pooled Low Volatility Equity Fund</t>
  </si>
  <si>
    <t>AmerisourceBergen Corporation</t>
  </si>
  <si>
    <t>MMJ BIOSCIENCE INC.</t>
  </si>
  <si>
    <t>Nightingale Informatix Corporation</t>
  </si>
  <si>
    <t>Belmont Equity (Shops on the Park) Guelph LP</t>
  </si>
  <si>
    <t>StrikePoint Gold Inc.</t>
  </si>
  <si>
    <t>BTI Systems Inc.</t>
  </si>
  <si>
    <t>Osisko Gold Royalties Ltd.</t>
  </si>
  <si>
    <t>SoapBox Innovations Inc.</t>
  </si>
  <si>
    <t>Orion Energy Systems, Inc.</t>
  </si>
  <si>
    <t>Diablo Technologies Inc.</t>
  </si>
  <si>
    <t>Lockheed Martin Corporation</t>
  </si>
  <si>
    <t>2015-03-26</t>
  </si>
  <si>
    <t>Alkeon Growth Offshore Fund, Ltd.</t>
  </si>
  <si>
    <t>Inovalon Holdings, Inc.</t>
  </si>
  <si>
    <t>KV mortgage Fund Inc.</t>
  </si>
  <si>
    <t>Signal Genetics, Inc.</t>
  </si>
  <si>
    <t>BlackRock Europe Property Fund III L.P.</t>
  </si>
  <si>
    <t>TCF National Bank</t>
  </si>
  <si>
    <t>ARHT Media Inc.</t>
  </si>
  <si>
    <t>InMed Pharmaceuticals</t>
  </si>
  <si>
    <t>Firm Capital Private Mortgage Trust</t>
  </si>
  <si>
    <t>2015-03-02</t>
  </si>
  <si>
    <t>Abba Medix Corp.</t>
  </si>
  <si>
    <t>Galaxy XIX CLO, Ltd. (the â€œIssuerâ€�), Galaxy XIX CLO, LLC (the â€œCo-Issuerâ€�), Citigroup Global Markets Inc. (the â€œDealerâ€�)</t>
  </si>
  <si>
    <t>Svenska Handelsbanken AB (publ)</t>
  </si>
  <si>
    <t>Africa Oil Corp.</t>
  </si>
  <si>
    <t>2015-03-03</t>
  </si>
  <si>
    <t>Kimberly-Clark Corporation</t>
  </si>
  <si>
    <t>Decisive Dividend Corporation</t>
  </si>
  <si>
    <t>Schroder Global Alpha (Canada) Fund</t>
  </si>
  <si>
    <t>Schroder Global Blend Fund</t>
  </si>
  <si>
    <t>PATTERN ENERGY GROUP INC.</t>
  </si>
  <si>
    <t>Bayview MSR Opportunity Offshore, L.P.</t>
  </si>
  <si>
    <t>LED Medical Diagnostics Inc.</t>
  </si>
  <si>
    <t>Bayview Opportunity Offshore IV, L.P.</t>
  </si>
  <si>
    <t>Bayview Mortgage Securities Offshore, L.P.</t>
  </si>
  <si>
    <t>The Better Software Company Inc.</t>
  </si>
  <si>
    <t>Pressly Inc.</t>
  </si>
  <si>
    <t>2015-03-04</t>
  </si>
  <si>
    <t>OPB FINANCE TRUST</t>
  </si>
  <si>
    <t>2015-03-01</t>
  </si>
  <si>
    <t>Sprint Corporation</t>
  </si>
  <si>
    <t>AxoGen, Inc.</t>
  </si>
  <si>
    <t>Sunrise Communications Group AG</t>
  </si>
  <si>
    <t>Celldex Therapeutics, Inc.</t>
  </si>
  <si>
    <t>Amgine Technologies (US), Inc.</t>
  </si>
  <si>
    <t>Jamestown CLO VI Ltd. (the â€œIssuerâ€�), Jamestown CLO VI Corp. (the â€œCo-Issuerâ€�), Citigroup Global Markets Inc. (â€œDealerâ€�)</t>
  </si>
  <si>
    <t>NZCG Funding Ltd. (the â€œIssuerâ€�), NZCG Funding LLC (the â€œCo-Issuerâ€�), Citigroup Global Markets Inc. (â€œDealerâ€�)</t>
  </si>
  <si>
    <t>Ryder System Inc.</t>
  </si>
  <si>
    <t>DEAN FOODS COMPANY</t>
  </si>
  <si>
    <t>Northland Power Inc.</t>
  </si>
  <si>
    <t>2015-03-05</t>
  </si>
  <si>
    <t>The Bank of New York Mellon Corporation</t>
  </si>
  <si>
    <t>Waste Management, Inc.</t>
  </si>
  <si>
    <t>CollabRx, Inc.</t>
  </si>
  <si>
    <t>2015-03-06</t>
  </si>
  <si>
    <t>SociÃ©tÃ© GÃ©nÃ©rale</t>
  </si>
  <si>
    <t>Enel SpA</t>
  </si>
  <si>
    <t>Stockport Exploration Inc.</t>
  </si>
  <si>
    <t>Argos Merger Sub Inc. (to be merged with and into PetSmart, Inc.)</t>
  </si>
  <si>
    <t>LOOKBOOKHQ INC.</t>
  </si>
  <si>
    <t>NioCorp Developments Ltd.</t>
  </si>
  <si>
    <t>iHeartCommunications, Inc.</t>
  </si>
  <si>
    <t>Agri-Neo Inc.</t>
  </si>
  <si>
    <t>GaN Systems Inc.</t>
  </si>
  <si>
    <t>Equitorial Exploration Corp.</t>
  </si>
  <si>
    <t>AMP Capital Global Infrastructure Fund (Non-EU), LP</t>
  </si>
  <si>
    <t>2015-03-09</t>
  </si>
  <si>
    <t>Actavis plc</t>
  </si>
  <si>
    <t>LyondellBasell Industries N.V.</t>
  </si>
  <si>
    <t>Sciencescape Inc.</t>
  </si>
  <si>
    <t>Discovery Communications, LLC</t>
  </si>
  <si>
    <t>Trez Capital Yield Trust US, managed by Trez Capital Fund Management Limited Partnership</t>
  </si>
  <si>
    <t>Clifton Star Resources Inc.</t>
  </si>
  <si>
    <t>Wilton Resources Inc.</t>
  </si>
  <si>
    <t>KENNADY DIAMONDS INC.</t>
  </si>
  <si>
    <t>Arrow Electronics, Inc.</t>
  </si>
  <si>
    <t>Nissan Motor Acceptance Corporation</t>
  </si>
  <si>
    <t>Digicel Limited</t>
  </si>
  <si>
    <t>Tucson Electric Power Company</t>
  </si>
  <si>
    <t>NorthStar Realty Finance Corp.</t>
  </si>
  <si>
    <t>Onbase DB Systems Inc.</t>
  </si>
  <si>
    <t>WEALTH MINERALS LTD.</t>
  </si>
  <si>
    <t>Sigma Dek Ltd.</t>
  </si>
  <si>
    <t>Uniserve Communications Corporation</t>
  </si>
  <si>
    <t>Heartland Express, Inc.</t>
  </si>
  <si>
    <t>Eli Lilly and Company</t>
  </si>
  <si>
    <t>CMC Metals Ltd.</t>
  </si>
  <si>
    <t>METALLIS RESOURCES INC</t>
  </si>
  <si>
    <t>Karma Athletics Ltd.</t>
  </si>
  <si>
    <t>SOF-X New Investor, LP</t>
  </si>
  <si>
    <t>Starwood International Opportunity Fund X Investor LP</t>
  </si>
  <si>
    <t>Starwood Opportunity Fund X International, LP</t>
  </si>
  <si>
    <t>OMNIARCH CAPITAL CORPORATION</t>
  </si>
  <si>
    <t>Nathanâ€™s Famous, Inc.</t>
  </si>
  <si>
    <t>2015-03-10</t>
  </si>
  <si>
    <t>TANDEM DIABETES CARE, INC.</t>
  </si>
  <si>
    <t>Trez Capital Yield Trust, managed by Trez Capital Fund Management Limited Partnership</t>
  </si>
  <si>
    <t>CVSL Inc.</t>
  </si>
  <si>
    <t>MaxPoint Interactive, Inc.</t>
  </si>
  <si>
    <t>2015-03-11</t>
  </si>
  <si>
    <t>Zayo Group, LLC and Zayo Capital, Inc.</t>
  </si>
  <si>
    <t>Newfield Exploration Company</t>
  </si>
  <si>
    <t>Trez Capital Prime Trust, managed by Trez Capital Fund Management Limited Partnership</t>
  </si>
  <si>
    <t>Noble Energy Inc.</t>
  </si>
  <si>
    <t>American Tower Corporation</t>
  </si>
  <si>
    <t>EIG Corpus Christi Co-Investment-C L.P.</t>
  </si>
  <si>
    <t>Capital Direct I Income Trust, (a Trust formed under the laws of Ontario)</t>
  </si>
  <si>
    <t>Lateral Gold Corp.</t>
  </si>
  <si>
    <t>CDW LLC and CDW Finance Corporation</t>
  </si>
  <si>
    <t>Nano One Materials Corp.</t>
  </si>
  <si>
    <t>CME Group Inc.</t>
  </si>
  <si>
    <t>Atlas IX Capital Limited</t>
  </si>
  <si>
    <t>Deer Horn Capital Inc.</t>
  </si>
  <si>
    <t>Laredo Petroleum Holdings, Inc.</t>
  </si>
  <si>
    <t>Standard Life Investments Inc.as the manager for the SLI Bond Pooled Fund</t>
  </si>
  <si>
    <t>Standard Life Investments Inc. as the manager of the SLI Capped Canadian Equity Pooled Fund</t>
  </si>
  <si>
    <t>Standard Life Investments Inc. as the manager of the SLI US Equity Pooled Fund</t>
  </si>
  <si>
    <t>Standard Life Investments Inc. as the manager for the SLI International Equity Pooled Fund</t>
  </si>
  <si>
    <t>Standard Life Investments Inc. as the manager for the SLI Conservative Diversified Pooled Fund</t>
  </si>
  <si>
    <t>Standard Life Investments Inc. as the manager of the SLI Money Market Pooled Fund</t>
  </si>
  <si>
    <t>Standard Life Investments Inc. as the manager for the SLI Global Absolute Return Strategies Pooled Fund</t>
  </si>
  <si>
    <t>Standard Life Investments Inc. as the manager for the SLI LDI Bond Pooled Fund</t>
  </si>
  <si>
    <t>Standard Life Investments Inc. as the manager for the SLI LDI Government Bond Pooled Fund</t>
  </si>
  <si>
    <t>Standard Life Investments Inc. as the manager for the SLI Short Term Bond Pooled Fund</t>
  </si>
  <si>
    <t>Standard Life Investments Inc. as the manager for the SLI Long Term Liability Government Bond Pooled Fund</t>
  </si>
  <si>
    <t>Standard Life Investments Inc. as the manager for the SLI Globale Absolute Return Strategies Private Series Pooled Fund</t>
  </si>
  <si>
    <t>Exxon Mobil Corporation</t>
  </si>
  <si>
    <t>Orthoevidence Inc.</t>
  </si>
  <si>
    <t>Canadian Oil Recovery &amp; Remediation Enterprises Ltd.</t>
  </si>
  <si>
    <t>2015-03-16</t>
  </si>
  <si>
    <t>AltaLink Investments, L.P.</t>
  </si>
  <si>
    <t>RBC Capital Trust</t>
  </si>
  <si>
    <t>Sirius XM Radio Inc.</t>
  </si>
  <si>
    <t>Southern Silver Exploration Corp.</t>
  </si>
  <si>
    <t>Highstreet Willowbrook (2015) Limited Partnership</t>
  </si>
  <si>
    <t>Sparta Capital Ltd.</t>
  </si>
  <si>
    <t>Explorex Resources Inc.</t>
  </si>
  <si>
    <t>SV Premier 2014 Limited Partnership</t>
  </si>
  <si>
    <t>Colt Resources Inc.</t>
  </si>
  <si>
    <t>CURASTEM BIOMEDICAL CORP.</t>
  </si>
  <si>
    <t>The Charles Schwab Corporation</t>
  </si>
  <si>
    <t>2015-03-12</t>
  </si>
  <si>
    <t>Exponent Private Equity Partners III, LP</t>
  </si>
  <si>
    <t>InterDigital, Inc.</t>
  </si>
  <si>
    <t>Peabody Energy Corporation</t>
  </si>
  <si>
    <t>Harbour Equity JV Development Fund II</t>
  </si>
  <si>
    <t>Gogo Inc.</t>
  </si>
  <si>
    <t>2015-03-07</t>
  </si>
  <si>
    <t>Accutrac Capital Solutions</t>
  </si>
  <si>
    <t>2015-03-15</t>
  </si>
  <si>
    <t>Loyalist Group Limited</t>
  </si>
  <si>
    <t>2015-03-17</t>
  </si>
  <si>
    <t>Westbridge Energy Corporation</t>
  </si>
  <si>
    <t>2013-03-06</t>
  </si>
  <si>
    <t>CenturyLink, Inc.</t>
  </si>
  <si>
    <t>Laredo Petroleum, Inc.</t>
  </si>
  <si>
    <t>2015-03-18</t>
  </si>
  <si>
    <t>Rapier Gold Inc.</t>
  </si>
  <si>
    <t>2015-03-13</t>
  </si>
  <si>
    <t>Valero Energy Corporation</t>
  </si>
  <si>
    <t>Catalent Inc.</t>
  </si>
  <si>
    <t>SLI Global SICAV Global Absolute Return Strategies Pooled Fund</t>
  </si>
  <si>
    <t>FreePoint Technologies Inc.</t>
  </si>
  <si>
    <t>American Airlines Group Inc.</t>
  </si>
  <si>
    <t>Quest Diagnostics Incorporated</t>
  </si>
  <si>
    <t>Commonwealth Bank of Australia, New York Branch</t>
  </si>
  <si>
    <t>JAGUAR LAND ROVER AUTOMOTIVE PLC</t>
  </si>
  <si>
    <t>Fenix Parts, Inc.</t>
  </si>
  <si>
    <t>DFS Furniture plc</t>
  </si>
  <si>
    <t>Alabama Power Company</t>
  </si>
  <si>
    <t>Group Ten Metals Inc.</t>
  </si>
  <si>
    <t>Currency Exchange International, Corp.</t>
  </si>
  <si>
    <t>Quest Rare Minerals Ltd.</t>
  </si>
  <si>
    <t>ROADMAP ASD LP</t>
  </si>
  <si>
    <t>Republic Services, Inc.</t>
  </si>
  <si>
    <t>Oasis Petroleum Inc.</t>
  </si>
  <si>
    <t>Lam Research Corporation</t>
  </si>
  <si>
    <t>SNIPP INTERACTIVE INC.</t>
  </si>
  <si>
    <t>Burlington</t>
  </si>
  <si>
    <t>Discovery Global Opportunity Fund, Ltd.</t>
  </si>
  <si>
    <t>Discovery Global Macro Partnership, LP</t>
  </si>
  <si>
    <t>Invico Divesified Income Fund</t>
  </si>
  <si>
    <t>New Enterprise Associates 15, L.P.</t>
  </si>
  <si>
    <t>One Dealer Financial Services Inc.</t>
  </si>
  <si>
    <t>TD Ameritrade Holding Corporation</t>
  </si>
  <si>
    <t>Callidus Software Inc.</t>
  </si>
  <si>
    <t>First Nickel Inc.</t>
  </si>
  <si>
    <t>Project Homestake Merger Corp.</t>
  </si>
  <si>
    <t>Thrasos Innovation Inc.</t>
  </si>
  <si>
    <t>Heat Biologics, Inc.</t>
  </si>
  <si>
    <t>Laramide Resources Ltd.</t>
  </si>
  <si>
    <t>AuRico Gold Inc.</t>
  </si>
  <si>
    <t>Abbott Laboratories</t>
  </si>
  <si>
    <t>Chesswood Group Limited</t>
  </si>
  <si>
    <t>H-SOURCE, INC.</t>
  </si>
  <si>
    <t>Sprylogics International Corp. (the "Issuer")</t>
  </si>
  <si>
    <t>Rockpoint Real Estate Fund V Offshore, L.P. c/o Rockoint Real Estate Fund V GP, L.L.C. c/o Rockpoint Group</t>
  </si>
  <si>
    <t>Blackbird Infrastructure 407 General Partnership</t>
  </si>
  <si>
    <t>Solar Star Funding, LLC</t>
  </si>
  <si>
    <t>Horizon Pharma Investment Limited</t>
  </si>
  <si>
    <t>Millicom International Cellular S.A.</t>
  </si>
  <si>
    <t>2015-03-19</t>
  </si>
  <si>
    <t>Carlyle International Energy Partners, L.P.</t>
  </si>
  <si>
    <t>Pilgrim's Pride Corporation</t>
  </si>
  <si>
    <t>Dental Corporation of Canada Inc.</t>
  </si>
  <si>
    <t>BCGOLD COORP.</t>
  </si>
  <si>
    <t>Environmental Waste International Inc.</t>
  </si>
  <si>
    <t>Loncor Resources Inc.</t>
  </si>
  <si>
    <t>DEALNET CAPITAL CORP.</t>
  </si>
  <si>
    <t>LSV Special Opportunities Fund IV, L.P.</t>
  </si>
  <si>
    <t>Zootly, LLC</t>
  </si>
  <si>
    <t>New Zealand Energy Corp.</t>
  </si>
  <si>
    <t>2015-03-23</t>
  </si>
  <si>
    <t>2015-03-20</t>
  </si>
  <si>
    <t>Noble Holding International Limited</t>
  </si>
  <si>
    <t>Schroder Diversified Growth Fund (Canada)</t>
  </si>
  <si>
    <t>DiaMedica Inc.</t>
  </si>
  <si>
    <t>Industrial &amp; Infrastructure Fund Investment Corporation</t>
  </si>
  <si>
    <t>Graphene Lighting plc</t>
  </si>
  <si>
    <t>Slate Retail REIT</t>
  </si>
  <si>
    <t>BorgWarner Inc.</t>
  </si>
  <si>
    <t>Roadmap Corsa LP</t>
  </si>
  <si>
    <t>Invesco Emerging Market Corporate Bond Fund</t>
  </si>
  <si>
    <t>HSBC Bank PLC</t>
  </si>
  <si>
    <t>Masonite International Corporation</t>
  </si>
  <si>
    <t>Independent Franchise Partners Variable Capital Company, Franchise Partners Global Equity Fund</t>
  </si>
  <si>
    <t>Eagle Pharmceuticals, Inc.</t>
  </si>
  <si>
    <t>North Country Gold Corp.</t>
  </si>
  <si>
    <t>EOG Resources, Inc.</t>
  </si>
  <si>
    <t>Trace Live Network Inc.</t>
  </si>
  <si>
    <t>Summit Materials, Inc.</t>
  </si>
  <si>
    <t>Agcapita Farmland Fund II</t>
  </si>
  <si>
    <t>Manatee Re Ltd.</t>
  </si>
  <si>
    <t>2015-03-25</t>
  </si>
  <si>
    <t>Centric Health Corporation</t>
  </si>
  <si>
    <t>Health Outcomes Worldwide Incorporation</t>
  </si>
  <si>
    <t>Bashaw Oil Corp.</t>
  </si>
  <si>
    <t>Savary Gold Corp.</t>
  </si>
  <si>
    <t>Cigna Corporation</t>
  </si>
  <si>
    <t>Handa Copper Corporation</t>
  </si>
  <si>
    <t>Zimmer Holdings, Inc.</t>
  </si>
  <si>
    <t>Campbell's Soup Company</t>
  </si>
  <si>
    <t>2015-03-27</t>
  </si>
  <si>
    <t>Evolution Escrow Issuer LLC</t>
  </si>
  <si>
    <t>EMD FINANCE LLC</t>
  </si>
  <si>
    <t>Sandstorm Gold Ltd.</t>
  </si>
  <si>
    <t>Engagement Labs Inc.</t>
  </si>
  <si>
    <t>The J. M. Smucker Company</t>
  </si>
  <si>
    <t>First Republic Bank</t>
  </si>
  <si>
    <t>Skura Corporation</t>
  </si>
  <si>
    <t>Portland Private Growth Fund</t>
  </si>
  <si>
    <t>MANION WILKINS &amp; ASSOCIATES LTD</t>
  </si>
  <si>
    <t>Cliffs Natural Resources Inc.</t>
  </si>
  <si>
    <t>2015-03-30</t>
  </si>
  <si>
    <t>Walton AB Southridge Investment Corporation</t>
  </si>
  <si>
    <t>Vulcan Materials Company</t>
  </si>
  <si>
    <t>Walton AB Southridge LP</t>
  </si>
  <si>
    <t>2015-03-31</t>
  </si>
  <si>
    <t>2015-03-24</t>
  </si>
  <si>
    <t>Spectral Medical Inc.</t>
  </si>
  <si>
    <t>APT Pipelines Limited</t>
  </si>
  <si>
    <t>Ashmore SICAV EM Total Return Fund</t>
  </si>
  <si>
    <t>Ashmore SICAV Emerging Markets Total Return Fund</t>
  </si>
  <si>
    <t>OneSoft Solutions Inc.</t>
  </si>
  <si>
    <t>OTT REAL ESTATE FUND LIMITED PARTNERSHIP</t>
  </si>
  <si>
    <t>Clear Sky Capital Strategic Asset Fund -Series 1</t>
  </si>
  <si>
    <t>Avante Logixx Inc.</t>
  </si>
  <si>
    <t>Virgin Media Secured Finance PLC</t>
  </si>
  <si>
    <t>Extenway Solutions Inc.</t>
  </si>
  <si>
    <t>Republic of Italy</t>
  </si>
  <si>
    <t>NATIONAL ACCESS CANNABIS CORP.</t>
  </si>
  <si>
    <t>2015-04-27</t>
  </si>
  <si>
    <t>Firm Capital Mortgage Investment Corporation</t>
  </si>
  <si>
    <t>VeriSign, Inc.</t>
  </si>
  <si>
    <t>Pediapharm Inc.</t>
  </si>
  <si>
    <t>LIG Holdings Ltd., General Partner of the Elite Holdings Limited Partnership</t>
  </si>
  <si>
    <t>2015-04-02</t>
  </si>
  <si>
    <t>Solegear Bioplastics Inc.</t>
  </si>
  <si>
    <t>Luxus Investment Group Ltd., General Partner of the Luxus Vacation Properties Limtied Partnership</t>
  </si>
  <si>
    <t>The Lyme Forest Fund IV LP</t>
  </si>
  <si>
    <t>Northern Uranium Corp.</t>
  </si>
  <si>
    <t>H-Source, Inc.</t>
  </si>
  <si>
    <t>Reliance Intermediate Holdings LP</t>
  </si>
  <si>
    <t>Viva Source Corp.</t>
  </si>
  <si>
    <t>2011-04-29</t>
  </si>
  <si>
    <t>Metanor Resources Inc</t>
  </si>
  <si>
    <t>Harmony Merger Corp.</t>
  </si>
  <si>
    <t>VRX Escrow Corp.</t>
  </si>
  <si>
    <t>Air Canada / Air Canada Pass Through Trusts 2015-1A-O, 2015-1B-O &amp; 2015-1C-O</t>
  </si>
  <si>
    <t>Republic of Colombia</t>
  </si>
  <si>
    <t>Walton Income 12 Investment Corporation</t>
  </si>
  <si>
    <t>Whiting Petroleum Corporation</t>
  </si>
  <si>
    <t>Credit Acceptance Corporation</t>
  </si>
  <si>
    <t>LA QUINTA HOLDINGS INC.</t>
  </si>
  <si>
    <t>Petrolympic Ltd.</t>
  </si>
  <si>
    <t>CIFC Funding 2015-I, Ltd.</t>
  </si>
  <si>
    <t>Trend Dealer Services LP</t>
  </si>
  <si>
    <t>SPIRE US Limited Partnership</t>
  </si>
  <si>
    <t>inContact, Inc.</t>
  </si>
  <si>
    <t>Merna Re Ltd.</t>
  </si>
  <si>
    <t>The Social+Capital Partnership III, L.P.</t>
  </si>
  <si>
    <t>2015-04-06</t>
  </si>
  <si>
    <t>Federal Home Loan Mortgage Corporation</t>
  </si>
  <si>
    <t>Africa Energy Corp.</t>
  </si>
  <si>
    <t>Relay Ventures Fund III L.P.</t>
  </si>
  <si>
    <t>ZIPCASH FINANCIAL TRUST</t>
  </si>
  <si>
    <t>Sifton Petroleum Inc.</t>
  </si>
  <si>
    <t>Greybrook Hamilton Limited Partnership</t>
  </si>
  <si>
    <t>The Greybook Hamilton Sub-Trust</t>
  </si>
  <si>
    <t>The Greybrook Hamilton Trust</t>
  </si>
  <si>
    <t>Kingdom of Spain</t>
  </si>
  <si>
    <t>Franklin Resources, Inc.</t>
  </si>
  <si>
    <t>KCP Minerals Inc. (formerly Sundance Minerals Ltd.)</t>
  </si>
  <si>
    <t>Crown Mining Corporation</t>
  </si>
  <si>
    <t>2015-04-07</t>
  </si>
  <si>
    <t>Silver Shield Resources Corp.</t>
  </si>
  <si>
    <t>Rite Aid Corporation</t>
  </si>
  <si>
    <t>SolarEdge Technologies, Inc.</t>
  </si>
  <si>
    <t>York European Distressed Credit Fund II (Cayman), L.P.</t>
  </si>
  <si>
    <t>XLIT LTD.</t>
  </si>
  <si>
    <t>CITIZENS FINANCIAL GROUP, INC.</t>
  </si>
  <si>
    <t>Incryptex Ltd.</t>
  </si>
  <si>
    <t>Digital Shelf Space Corp.</t>
  </si>
  <si>
    <t>MAV II Liquidation Trust, 2015-1</t>
  </si>
  <si>
    <t>MIST OPPORTUNITIES INC.</t>
  </si>
  <si>
    <t>Team Leads Management LLC</t>
  </si>
  <si>
    <t>Villabar Camino Limited Partnership</t>
  </si>
  <si>
    <t>Mobify Research and Development Inc.</t>
  </si>
  <si>
    <t>Brookstreet MIC III Inc.</t>
  </si>
  <si>
    <t>Radian Labs, LLC</t>
  </si>
  <si>
    <t>EastSiberian Plc</t>
  </si>
  <si>
    <t>Brookstreet MIC Inc.</t>
  </si>
  <si>
    <t>2015-04-08</t>
  </si>
  <si>
    <t>Atomic Reach Inc.</t>
  </si>
  <si>
    <t>2015-04-10</t>
  </si>
  <si>
    <t>2015-04-09</t>
  </si>
  <si>
    <t>Bennett Jones Services Trust</t>
  </si>
  <si>
    <t>RT Minerals Corp.</t>
  </si>
  <si>
    <t>BNP Paribas Arbitrage Issuance B.V.</t>
  </si>
  <si>
    <t>2015-04-03</t>
  </si>
  <si>
    <t>Georgian Partners Growth Fund (International) II, LP</t>
  </si>
  <si>
    <t>Charles Taylor plc</t>
  </si>
  <si>
    <t>Rojo Resources Ltd.</t>
  </si>
  <si>
    <t>2015-04-13</t>
  </si>
  <si>
    <t>Citizens Financial Group, Inc.</t>
  </si>
  <si>
    <t>Prestigious Properties Kings Castle RRSP V Inc.</t>
  </si>
  <si>
    <t>EnCap Energy Capital Fund X-C, L.P.</t>
  </si>
  <si>
    <t>internationall motoro</t>
  </si>
  <si>
    <t>GoDaddy Inc.</t>
  </si>
  <si>
    <t>MondoMIDI Inc.</t>
  </si>
  <si>
    <t>Secure Property Development &amp; Investment plc</t>
  </si>
  <si>
    <t>MediaValet Inc.</t>
  </si>
  <si>
    <t>2015-04-05</t>
  </si>
  <si>
    <t>Petra Petroleum Inc.</t>
  </si>
  <si>
    <t>2015-04-14</t>
  </si>
  <si>
    <t>Century Communities, Inc.</t>
  </si>
  <si>
    <t>Blackstone Real Estate Partners VIII.F L.P.</t>
  </si>
  <si>
    <t>F &amp; C Portfolios Fund</t>
  </si>
  <si>
    <t>Matador Resources Company</t>
  </si>
  <si>
    <t>Collus PowerStream Corp</t>
  </si>
  <si>
    <t>2015-04-15</t>
  </si>
  <si>
    <t>The AES Corporation</t>
  </si>
  <si>
    <t>ExamWorks Group, Inc.</t>
  </si>
  <si>
    <t>2015-04-16</t>
  </si>
  <si>
    <t>Principal Life Global Funding II</t>
  </si>
  <si>
    <t>Invitation Homes 2015-SFR2 Trust</t>
  </si>
  <si>
    <t>MCAP Commercial LP</t>
  </si>
  <si>
    <t>Jemi Febre Corp.</t>
  </si>
  <si>
    <t>Macquarie Asia Infrastructure Fund LP</t>
  </si>
  <si>
    <t>ECP CLO 2015-7, Ltd. (the â€œCo-Issuerâ€�) and ECP CLO 2015-7 LLC (the â€œCo-Issuerâ€�) and ECP Income Note 2015-7, Ltd. (the â€œIssuerâ€� and, together with each Co-Issuer, the â€œCo-Issuersâ€�)</t>
  </si>
  <si>
    <t>PetroMaroc Corporation plc</t>
  </si>
  <si>
    <t>Clear Sky Capital Strategic Asset Fund - Series I</t>
  </si>
  <si>
    <t>Molex Electronic Technologies, LLC</t>
  </si>
  <si>
    <t>CyrusOne</t>
  </si>
  <si>
    <t>Walton Georgia Land Acquisition Investment Corporation</t>
  </si>
  <si>
    <t>Walton Georgia Land Acquisition LP</t>
  </si>
  <si>
    <t>VALOR VENTURES INC.</t>
  </si>
  <si>
    <t>ACOF IV ATD Co-Invest, L.P.</t>
  </si>
  <si>
    <t>Amgine Technologies (US) Inc.</t>
  </si>
  <si>
    <t>First National Financial Corporation</t>
  </si>
  <si>
    <t>2015-04-24</t>
  </si>
  <si>
    <t>Stans Energy Corp</t>
  </si>
  <si>
    <t>RHP Hotel Properties, LP and RHP Finance Corporation</t>
  </si>
  <si>
    <t>Interval Acquisition Corp.</t>
  </si>
  <si>
    <t>Global Equity Class (Setanta)</t>
  </si>
  <si>
    <t>International Equity Class (Putnam)</t>
  </si>
  <si>
    <t>Mackenzie Asian Bond Fund</t>
  </si>
  <si>
    <t>MONSANTO COMPANY</t>
  </si>
  <si>
    <t>Hexion Inc.</t>
  </si>
  <si>
    <t>Aduro Biotech, Inc.</t>
  </si>
  <si>
    <t>2015-04-20</t>
  </si>
  <si>
    <t>Counsel Fixed Income Fund</t>
  </si>
  <si>
    <t>Battalion CLO VIII Ltd. (the "Issuer") and Battalion CLO VIII LLC (the "Co-Issuer")</t>
  </si>
  <si>
    <t>Earth Alive Clean Technologies Inc</t>
  </si>
  <si>
    <t>2015-04-17</t>
  </si>
  <si>
    <t>JFIN Revolver CLO 2015 Ltd. and JFIN Revolver CLO 2015 LLC</t>
  </si>
  <si>
    <t>GF Securities Co. Ltd.</t>
  </si>
  <si>
    <t>Counsel Global Fixed Income</t>
  </si>
  <si>
    <t>Brunswick Resources Inc.</t>
  </si>
  <si>
    <t>Canoe Mining Ventures Corp.</t>
  </si>
  <si>
    <t>Kardium Inc.</t>
  </si>
  <si>
    <t>Mackenzie Canadian Money Market Fund</t>
  </si>
  <si>
    <t>Mackenzie Canadian Small Cap Value Fund</t>
  </si>
  <si>
    <t>1024954 B.C. Ltd.</t>
  </si>
  <si>
    <t>Mackenzie Emerging Markets Opportunities Class</t>
  </si>
  <si>
    <t>Mackenzie Floating Rate Income Fund</t>
  </si>
  <si>
    <t>Mackenzie Global Concentrated Equity Fund</t>
  </si>
  <si>
    <t>Mackenzie Global Diversified Balanced Fund</t>
  </si>
  <si>
    <t>Mackenzie Global Equity Income Fund</t>
  </si>
  <si>
    <t>Mackenzie Global Large Cap Quality Growth Poole Fund</t>
  </si>
  <si>
    <t>Mackenzie Global Tactical Bond Fund</t>
  </si>
  <si>
    <t>Mackenzie Sovereign Bond Fund</t>
  </si>
  <si>
    <t>Mackenzie Strategic Income Fund</t>
  </si>
  <si>
    <t>Mackenzie Unconstrained Fixed Income Fund</t>
  </si>
  <si>
    <t>Mackenzie US All Cap Growth Fund</t>
  </si>
  <si>
    <t>Moderate Folio fund</t>
  </si>
  <si>
    <t>Money Market Fund</t>
  </si>
  <si>
    <t>Symmetry Conservative Portfolio</t>
  </si>
  <si>
    <t>Symmetry EAFE Equity Fund</t>
  </si>
  <si>
    <t>Symmetry US Equity Fund</t>
  </si>
  <si>
    <t>U.S. Dividend Class (GWLIM)</t>
  </si>
  <si>
    <t>U.S. Value Class (Putnam)</t>
  </si>
  <si>
    <t>U.S. Value Fund (London Capital)</t>
  </si>
  <si>
    <t>AWG Sub-fund No. 2</t>
  </si>
  <si>
    <t>DaVita Healthcare Partners Inc.</t>
  </si>
  <si>
    <t>ING GROEP N.V.</t>
  </si>
  <si>
    <t>Fortress Wismer 3 2011 Ltd.</t>
  </si>
  <si>
    <t>2015-04-21</t>
  </si>
  <si>
    <t>RPI International Holdings, LP</t>
  </si>
  <si>
    <t>Malin Corporation PLC</t>
  </si>
  <si>
    <t>UPCB Finance IV Limited</t>
  </si>
  <si>
    <t>Kivalliq Energy Corporation.</t>
  </si>
  <si>
    <t>Invesco Global Real Estate Pool</t>
  </si>
  <si>
    <t>KKR Special Situations (EEA) Fund II L.P.</t>
  </si>
  <si>
    <t>Townsend Real Estate Alpha Fund II, L.P., by its general partner, Townsend Alpha Manager II, LLC</t>
  </si>
  <si>
    <t>GeoNovus Media Corp.</t>
  </si>
  <si>
    <t>Radio One, Inc.</t>
  </si>
  <si>
    <t>Massachusetts Mutual Life Insurance Company</t>
  </si>
  <si>
    <t>Murray Energy Corporation</t>
  </si>
  <si>
    <t>Sage Therapeutics</t>
  </si>
  <si>
    <t>Serco Group plc</t>
  </si>
  <si>
    <t>BBVA Colombia</t>
  </si>
  <si>
    <t>Sabre GLBL Inc.</t>
  </si>
  <si>
    <t>NORBORD INC.</t>
  </si>
  <si>
    <t>NOMAD VENTURES INC.</t>
  </si>
  <si>
    <t>Elewctra Stone Ltd.</t>
  </si>
  <si>
    <t>2015-04-23</t>
  </si>
  <si>
    <t>Great Lakes Graphite Inc.</t>
  </si>
  <si>
    <t>Elliptic Technologies Inc.</t>
  </si>
  <si>
    <t>2014-06-29</t>
  </si>
  <si>
    <t>Tweedy, Browne Value Fund</t>
  </si>
  <si>
    <t>Hyundai ABS Funding Corporation</t>
  </si>
  <si>
    <t>2015-04-22</t>
  </si>
  <si>
    <t>Castle Mountain Mining Company Limited</t>
  </si>
  <si>
    <t>RCPS Equity LLC</t>
  </si>
  <si>
    <t>Mallinckrodt International Finance S.A.</t>
  </si>
  <si>
    <t>2015-12-15</t>
  </si>
  <si>
    <t>SignPost, Inc.</t>
  </si>
  <si>
    <t>01 Communique Laboratory Inc.</t>
  </si>
  <si>
    <t>The Unite Group plc</t>
  </si>
  <si>
    <t>Infor (US), Inc.</t>
  </si>
  <si>
    <t>Communications Sales &amp; Leasing, Inc. / CSL Capital, Inc.</t>
  </si>
  <si>
    <t>Levi Strauss &amp; Co.</t>
  </si>
  <si>
    <t>CommunityLend Holdings Inc.</t>
  </si>
  <si>
    <t>Miocene Resources Limited</t>
  </si>
  <si>
    <t>2015-04-28</t>
  </si>
  <si>
    <t>Brookfield Asset Management Inc.</t>
  </si>
  <si>
    <t>Signature High Yield Bond II Fund</t>
  </si>
  <si>
    <t>Paramount Resources Ltd.</t>
  </si>
  <si>
    <t>Mercer Canada U.S. Large Cap Growth Fund</t>
  </si>
  <si>
    <t>Mercer Canada U.S. Large Cap Value Fund</t>
  </si>
  <si>
    <t>Mercer Canada U.S. Passive Equity Fund</t>
  </si>
  <si>
    <t>Mercer U.S. Equity Trust</t>
  </si>
  <si>
    <t>CI U.S. Equity Plus</t>
  </si>
  <si>
    <t>Novo Resources Corp.</t>
  </si>
  <si>
    <t>Imex Systems Inc.</t>
  </si>
  <si>
    <t>YCF Inc.</t>
  </si>
  <si>
    <t>Natcore Technology Inc.</t>
  </si>
  <si>
    <t>First Majestic Silver Corp.</t>
  </si>
  <si>
    <t>Bannerman Resources Limited</t>
  </si>
  <si>
    <t>Santander Consumer Bank AS</t>
  </si>
  <si>
    <t>2015-04-29</t>
  </si>
  <si>
    <t>GS High Quality Floating Rate Fund Institutional Shares</t>
  </si>
  <si>
    <t>GS High Yield Floating Rate Fund Institutional Shares</t>
  </si>
  <si>
    <t>GS High Yield Fund Institutional Shares</t>
  </si>
  <si>
    <t>GS Local Emerging Markets Debt Fund Institutional Shares</t>
  </si>
  <si>
    <t>GS Short Duration Income Institutional Mutual Fund</t>
  </si>
  <si>
    <t>GS Strategic Income Fund Institutional Shares</t>
  </si>
  <si>
    <t>GS U.S. Mortgages Fund Separate Account Institutional Shares</t>
  </si>
  <si>
    <t>Norrep Market Neutral Income Fund</t>
  </si>
  <si>
    <t>Timbercreek U.S. Mortgage Investment (Founders) L.P.</t>
  </si>
  <si>
    <t>kivalliq energy corporation</t>
  </si>
  <si>
    <t>PIMCO Absolute Return Strategy IV Fund (Canada)</t>
  </si>
  <si>
    <t>NewStar Financial, Inc.</t>
  </si>
  <si>
    <t>Southern Copper Corporation</t>
  </si>
  <si>
    <t>Mitra Energy Inc. (formerly Petra Petroleum Inc.)</t>
  </si>
  <si>
    <t>Lilikoi Data Inc.</t>
  </si>
  <si>
    <t>Party City Holdco Inc.</t>
  </si>
  <si>
    <t>Virtu Financial, Inc.</t>
  </si>
  <si>
    <t>Benu Capital Ltd 2015-1 Class A &amp; B</t>
  </si>
  <si>
    <t>CCO Holdings, LLC/CCO Holdings Capital Corp.</t>
  </si>
  <si>
    <t>Canadian Royalty Funding Corp.</t>
  </si>
  <si>
    <t>Hulic Co., Ltd.</t>
  </si>
  <si>
    <t>PIMCO Global Credit Opportunity Fund (Canada)</t>
  </si>
  <si>
    <t>WCI Communities, Inc.</t>
  </si>
  <si>
    <t>Etsy, Inc.</t>
  </si>
  <si>
    <t>Premiere II Holdings Limited Partnership</t>
  </si>
  <si>
    <t>BCBSM, Inc. aka BlueCross BlueShield Minnesota</t>
  </si>
  <si>
    <t>CVET POWER CORP.</t>
  </si>
  <si>
    <t>FirstKey Lending 2015-SFR1 Trust</t>
  </si>
  <si>
    <t>GAM Unconstrained Bond Fund</t>
  </si>
  <si>
    <t>2015-04-30</t>
  </si>
  <si>
    <t>PJX Resources</t>
  </si>
  <si>
    <t>Concordia Healthcare Corp.</t>
  </si>
  <si>
    <t>2015-05-01</t>
  </si>
  <si>
    <t>EEStor Corporation</t>
  </si>
  <si>
    <t>FMG Resources (August 2006) Pty Ltd</t>
  </si>
  <si>
    <t>AutoZone, Inc.</t>
  </si>
  <si>
    <t>AMGINE TECHNOLOGIES (US) INC.</t>
  </si>
  <si>
    <t>Enersys</t>
  </si>
  <si>
    <t>Sustainable Produce Urban Delivery Inc.</t>
  </si>
  <si>
    <t>Mobile Rewards GP Inc. in its capacity as General Partner of Mobile Rewards Limited Partnership</t>
  </si>
  <si>
    <t>Synergy Energy Mutual Fund Trust</t>
  </si>
  <si>
    <t>Stonegate Agricom Ltd.</t>
  </si>
  <si>
    <t>Metrolink Solutions Inc.</t>
  </si>
  <si>
    <t>Level 3 Financing, Inc.</t>
  </si>
  <si>
    <t>ZF North America Capital, Inc.</t>
  </si>
  <si>
    <t>LATIN AMERICAN MINERALS INC.</t>
  </si>
  <si>
    <t>2015-05-07</t>
  </si>
  <si>
    <t>StorageVault Canada Inc.</t>
  </si>
  <si>
    <t>2015-05-05</t>
  </si>
  <si>
    <t>Gaming Nation Acquisition Corp.</t>
  </si>
  <si>
    <t>Internet of Things Inc.</t>
  </si>
  <si>
    <t>Springleaf Holdings, Inc.</t>
  </si>
  <si>
    <t>2015-05-04</t>
  </si>
  <si>
    <t>Site Technologies Inc.</t>
  </si>
  <si>
    <t>Harris Corporation</t>
  </si>
  <si>
    <t>SPIRE VALUE ADD LP</t>
  </si>
  <si>
    <t>Oban Mining Corporation</t>
  </si>
  <si>
    <t>Veracyte, Inc.</t>
  </si>
  <si>
    <t>STRIPE 30 Investor Ltd.</t>
  </si>
  <si>
    <t>Seven Generations Energy Ltd.</t>
  </si>
  <si>
    <t>MOHAWK OTTAWA OPPORTUNITY PARTNERS (I) LP</t>
  </si>
  <si>
    <t>New Haven Mortgage Income (1) Inc.</t>
  </si>
  <si>
    <t>Techniplas, LLC (the â€œIssuerâ€�) and Techniplas Finance Corp. (the â€œCo-Issuerâ€�) (together the â€œIssuersâ€�)</t>
  </si>
  <si>
    <t>Wave Accounting Inc.</t>
  </si>
  <si>
    <t>Pacific Calgary Opportunity Trust II</t>
  </si>
  <si>
    <t>Tornado Medical Systems, Inc.</t>
  </si>
  <si>
    <t>Poydras Gaming Finance Corp.</t>
  </si>
  <si>
    <t>Genarca Holdings Ltd.</t>
  </si>
  <si>
    <t>iCON Infrastructure Partners III, L.P., by its Managing General Partner, iCON Infrastructure Management III Limited</t>
  </si>
  <si>
    <t>KlÃ¶ckner Pentaplast of America, Inc.</t>
  </si>
  <si>
    <t>Real Matters Inc.</t>
  </si>
  <si>
    <t>Amgen Inc.</t>
  </si>
  <si>
    <t>Viable Healthworks (Canada) Corp.</t>
  </si>
  <si>
    <t>Hydrogenics Corporation</t>
  </si>
  <si>
    <t>Chorus Aviation Inc.</t>
  </si>
  <si>
    <t>EGMF Offshore Ltd.</t>
  </si>
  <si>
    <t>Vital HealthTell Investors LLC</t>
  </si>
  <si>
    <t>2015-05-08</t>
  </si>
  <si>
    <t>CGOV Focused 15 Fund</t>
  </si>
  <si>
    <t>CGOV Balanced Fund</t>
  </si>
  <si>
    <t>CGOV Dividend Fund</t>
  </si>
  <si>
    <t>CGOV Total Equity Fund</t>
  </si>
  <si>
    <t>CGOV Global Equity Fund</t>
  </si>
  <si>
    <t>VoIPShield Systems, Inc.</t>
  </si>
  <si>
    <t>CGOV US Equity Fund</t>
  </si>
  <si>
    <t>231527 Ontario Inc.</t>
  </si>
  <si>
    <t>CGOV Canadian Equity Fund</t>
  </si>
  <si>
    <t>DistinctTech</t>
  </si>
  <si>
    <t>Life Choices Natural Food Corp.</t>
  </si>
  <si>
    <t>Invictus MD Strategies Corp.</t>
  </si>
  <si>
    <t>Atlantic Alliance Partnership Corp.</t>
  </si>
  <si>
    <t>Virgin Media Secured Fiannce PLC</t>
  </si>
  <si>
    <t>CGOV Fixed Income Fund</t>
  </si>
  <si>
    <t>Cranberry Re Ltd.</t>
  </si>
  <si>
    <t>Sydney Airport Finance Company Pty Limited</t>
  </si>
  <si>
    <t>Golden Hope Mines Limited</t>
  </si>
  <si>
    <t>GPM Metals Inc.</t>
  </si>
  <si>
    <t>ROADMAP YIELD LP</t>
  </si>
  <si>
    <t>Diamond Estates Wines &amp; Spirits Inc.</t>
  </si>
  <si>
    <t>Global Copper Group Inc.</t>
  </si>
  <si>
    <t>TelefÃ´nica Brasil S.A.</t>
  </si>
  <si>
    <t>Pulis Real Estate Trust</t>
  </si>
  <si>
    <t>Pulis Real Estate LP2</t>
  </si>
  <si>
    <t>Spectra7 Microsystems Inc.</t>
  </si>
  <si>
    <t>Profound Medical Inc.</t>
  </si>
  <si>
    <t>A. Schulman Inc.</t>
  </si>
  <si>
    <t>Money Gate Mortgage Investment Corporation</t>
  </si>
  <si>
    <t>InMed Pharmaceuticals Inc.</t>
  </si>
  <si>
    <t>TEXAS INSTRUMENTS INCORPORATED</t>
  </si>
  <si>
    <t>2015-05-06</t>
  </si>
  <si>
    <t>Carrols Restaurants Group, Inc.</t>
  </si>
  <si>
    <t>Moneta Porcupine Mines Inc.</t>
  </si>
  <si>
    <t>2015-05-02</t>
  </si>
  <si>
    <t>Arrowstreet (Canada) Global All Country Fund II</t>
  </si>
  <si>
    <t>Brookfield Residential Properties Inc.</t>
  </si>
  <si>
    <t>Echo Global Logistics, Inc.</t>
  </si>
  <si>
    <t>Aroundtown Property Holdings PLC</t>
  </si>
  <si>
    <t>Zayo Group, LLC; Zayo Capital, Inc.</t>
  </si>
  <si>
    <t>ECHO GLOBAL LOGISTICS, INC.</t>
  </si>
  <si>
    <t>Nanton Nickel Corp.</t>
  </si>
  <si>
    <t>SENNEN POTASH CORPORATION</t>
  </si>
  <si>
    <t>Optimas OE Solutions Holding, LLC and Optimas OE Solutions, Inc.</t>
  </si>
  <si>
    <t>Pfingsten Partners Fund V, L.P., managed by Pfingsten Partners V, L.P., the general partner of the Issuer</t>
  </si>
  <si>
    <t>Firm Capital Private Equity Realty Corp.</t>
  </si>
  <si>
    <t>PharmaCielo Ltd.</t>
  </si>
  <si>
    <t>ENCANTO POTASH CORP.</t>
  </si>
  <si>
    <t>DJO Finco Inc.</t>
  </si>
  <si>
    <t>Quicken Loans Inc.</t>
  </si>
  <si>
    <t>Carlyle Global Market Strategies CLO 2015-2, LTD. (the â€œIssuerâ€�) and Carlyle Global Market Strategies CLO 2015-2, LLC (the â€œCo-Issuerâ€� and, together with the Issuer, the â€œCo-Issuersâ€�)</t>
  </si>
  <si>
    <t>Warwick Finance Residential Mortgages Number One Plc</t>
  </si>
  <si>
    <t>Constellis Holdings, LLC (the â€œIssuerâ€�) and Constellis Finance Corporation (the â€œCo-Issuerâ€� or together the â€œIssuersâ€�)</t>
  </si>
  <si>
    <t>2015-05-11</t>
  </si>
  <si>
    <t>Blueprint Medicines Corporation</t>
  </si>
  <si>
    <t>Trinseo Materials Operating S.C.A and Trinseo Materials Finance, Inc.</t>
  </si>
  <si>
    <t>Quintiles Transnational Corp.</t>
  </si>
  <si>
    <t>2015-05-12</t>
  </si>
  <si>
    <t>Fresh City Farms Inc.</t>
  </si>
  <si>
    <t>Adira Energy Ltd.</t>
  </si>
  <si>
    <t>Entourage Metals Ltd.</t>
  </si>
  <si>
    <t>SkipTheDishes Restaurant Services Inc.</t>
  </si>
  <si>
    <t>Corning Incorporated</t>
  </si>
  <si>
    <t>JB y CompaÃ±Ã­a, S.A. de C.V.</t>
  </si>
  <si>
    <t>2015-05-13</t>
  </si>
  <si>
    <t>Dash Robotics, Inc.</t>
  </si>
  <si>
    <t>VersaPay Corporation</t>
  </si>
  <si>
    <t>JLL/Delta Dutch Pledgeco B.V.</t>
  </si>
  <si>
    <t>2015-05-14</t>
  </si>
  <si>
    <t>ROMSPEN MORTGAGE INVESTMENT FUND</t>
  </si>
  <si>
    <t>2015-05-15</t>
  </si>
  <si>
    <t>BNP Paribas</t>
  </si>
  <si>
    <t>Storm Ventures Fund V, L.P.</t>
  </si>
  <si>
    <t>Sernova Corp.</t>
  </si>
  <si>
    <t>Petra Diamonds US$ Treasury Plc</t>
  </si>
  <si>
    <t>Opus Catastrophe Fund Ltd.</t>
  </si>
  <si>
    <t>Arrowstreet (Canada) Global All Country Fund I</t>
  </si>
  <si>
    <t>Harman International Industries, Incorporated</t>
  </si>
  <si>
    <t>MIDASCO CAPITAL CORP.</t>
  </si>
  <si>
    <t>Collegium Pharmaceutical, Inc.</t>
  </si>
  <si>
    <t>Manulife Canadian Equity Private Pool</t>
  </si>
  <si>
    <t>Manulife Dividend Income Private Pool</t>
  </si>
  <si>
    <t>Manulife U.S. Equity Private Pool</t>
  </si>
  <si>
    <t>Manulife Canadian Balanced Private Pool</t>
  </si>
  <si>
    <t>Manulife Balanced Equity Private Pool</t>
  </si>
  <si>
    <t>Merlin Properties SOCIMI, S.A.</t>
  </si>
  <si>
    <t>Manulife Global Dividend Class</t>
  </si>
  <si>
    <t>Forest City Enterprises, Inc.</t>
  </si>
  <si>
    <t>Shell International Finance B.V.</t>
  </si>
  <si>
    <t>Manulife Special Opportunities Class</t>
  </si>
  <si>
    <t>Boston Scientific Corporation</t>
  </si>
  <si>
    <t>Bojangles', Inc.</t>
  </si>
  <si>
    <t>Chrysalis Acquisition Fund I LP</t>
  </si>
  <si>
    <t>Unisync Corp.</t>
  </si>
  <si>
    <t>2015-05-19</t>
  </si>
  <si>
    <t>Adaptimmune Therapeutics plc</t>
  </si>
  <si>
    <t>PSA Healthcare Investment Holding LLC</t>
  </si>
  <si>
    <t>Cellnex Telecom, S.A.U.</t>
  </si>
  <si>
    <t>United Hydrocarbon International Corp</t>
  </si>
  <si>
    <t>Anthem, Inc.</t>
  </si>
  <si>
    <t>The Chemours Company</t>
  </si>
  <si>
    <t>AbbVie Inc.</t>
  </si>
  <si>
    <t>Weingarten Realty Investors</t>
  </si>
  <si>
    <t>Paycom Software, Inc.</t>
  </si>
  <si>
    <t>2015-05-20</t>
  </si>
  <si>
    <t>2315257 Ontario Inc.</t>
  </si>
  <si>
    <t>Pershimco Resources Inc.</t>
  </si>
  <si>
    <t>Blackstone Capital Partners VII L.P.</t>
  </si>
  <si>
    <t>Nobilis Health Corp.</t>
  </si>
  <si>
    <t>Montan Mining Corp., (formerly Strait Minerals Corp.)</t>
  </si>
  <si>
    <t>GalÃ¡pagos</t>
  </si>
  <si>
    <t>2015-05-22</t>
  </si>
  <si>
    <t>BiondVax Pharmaceuticals Ltd.</t>
  </si>
  <si>
    <t>Great Quest Fertilizer Ltd.</t>
  </si>
  <si>
    <t>Tribute Pharmaceuticals Canada Inc.</t>
  </si>
  <si>
    <t>2015-05-21</t>
  </si>
  <si>
    <t>Lexaria Corp.</t>
  </si>
  <si>
    <t>Pro Gaming League Inc.</t>
  </si>
  <si>
    <t>2015-05-18</t>
  </si>
  <si>
    <t>Crown Castle Towers LLC</t>
  </si>
  <si>
    <t>Shield Energy Ltd.</t>
  </si>
  <si>
    <t>Anglo American Capital plc</t>
  </si>
  <si>
    <t>Midas Gold Corp.</t>
  </si>
  <si>
    <t>Ahern Rentals, Inc.</t>
  </si>
  <si>
    <t>ESH Hospitality, Inc.</t>
  </si>
  <si>
    <t>Southern Power Company</t>
  </si>
  <si>
    <t>Colombian Mines Corporation</t>
  </si>
  <si>
    <t>Qualcomm Incorporated</t>
  </si>
  <si>
    <t>A. Schulman, Inc.</t>
  </si>
  <si>
    <t>2015-05-26</t>
  </si>
  <si>
    <t>PPL Energy Supply, LLC</t>
  </si>
  <si>
    <t>Auto Trader Group plc</t>
  </si>
  <si>
    <t>Virginia Hills Oil Corp.</t>
  </si>
  <si>
    <t>RJK Explorations Ltd.</t>
  </si>
  <si>
    <t>CarbonCure Technologies Inc.</t>
  </si>
  <si>
    <t>Takara Resources Inc.</t>
  </si>
  <si>
    <t>Range Resources Corporation</t>
  </si>
  <si>
    <t>Long Point Re III Ltd. 2015-1 Class A</t>
  </si>
  <si>
    <t>Interactive Intelligence Group, Inc.</t>
  </si>
  <si>
    <t>TechMediaNetwork, Inc.</t>
  </si>
  <si>
    <t>NV5 Holdings, Inc.</t>
  </si>
  <si>
    <t>2015-05-28</t>
  </si>
  <si>
    <t>AON plc</t>
  </si>
  <si>
    <t>Sterigenics-Nordion Holdings, LLC</t>
  </si>
  <si>
    <t>Columbia Pipeline Group, Inc.</t>
  </si>
  <si>
    <t>Marquest Donation Mining 2015 Super Flow-Through Limited Partnership</t>
  </si>
  <si>
    <t>Jaguar Animal Health, Inc.</t>
  </si>
  <si>
    <t>CNO Financial Group, Inc.</t>
  </si>
  <si>
    <t>STATE STREET CORPORATION</t>
  </si>
  <si>
    <t>TORC Oil &amp; Gas Ltd.</t>
  </si>
  <si>
    <t>USA Truck, Inc.</t>
  </si>
  <si>
    <t>CoÃ¶peratieve Centrale Raiffeisen-Boerenleenbank B.A. (Rabobank), New York Branch</t>
  </si>
  <si>
    <t>RhÃ´ne Partners V L.P. and RhÃ´ne Offshore Partners V L.P.</t>
  </si>
  <si>
    <t>2015-05-25</t>
  </si>
  <si>
    <t>Forests Pacific Biochemicals Corporation</t>
  </si>
  <si>
    <t>2015-05-29</t>
  </si>
  <si>
    <t>Praetorian Resources Limited</t>
  </si>
  <si>
    <t>MCF Securties Inc.</t>
  </si>
  <si>
    <t>2015-05-24</t>
  </si>
  <si>
    <t>UNITED HYDROCARBON INTERNATIONAL CORP</t>
  </si>
  <si>
    <t>SCORP ENERGY LTD.</t>
  </si>
  <si>
    <t>Credit Suisse Group Funding (Guernsey) Limited</t>
  </si>
  <si>
    <t>International Paper Company</t>
  </si>
  <si>
    <t>National Australia Bank Limited</t>
  </si>
  <si>
    <t>GreenSoil Building Innovation (Canada), L.P.</t>
  </si>
  <si>
    <t>2015-05-27</t>
  </si>
  <si>
    <t>GP Investments Acquisition Corp.</t>
  </si>
  <si>
    <t>Whitecastle New Urban Fund 3, L.P.</t>
  </si>
  <si>
    <t>Blue Coat Holdings, Inc.</t>
  </si>
  <si>
    <t>McGraw Hill Financial, Inc.</t>
  </si>
  <si>
    <t>Verisk Analytics, Inc.</t>
  </si>
  <si>
    <t>Sphere 3D Corp.</t>
  </si>
  <si>
    <t>Spectrum Brands Holdings, Inc.</t>
  </si>
  <si>
    <t>Fibracast Ltd.</t>
  </si>
  <si>
    <t>Bellatrix Exploration Ltd.</t>
  </si>
  <si>
    <t>1011778 B.C. Unlimited Liability Company and New Red Finance, Inc.</t>
  </si>
  <si>
    <t>EIG APWI Co-Investment, L.P.</t>
  </si>
  <si>
    <t>iSIGN Media Solutions Inc</t>
  </si>
  <si>
    <t>iSIGN Media Solutions Inc.</t>
  </si>
  <si>
    <t>BR Capital Limited Partnership</t>
  </si>
  <si>
    <t>Environmental Sentry Services Inc.</t>
  </si>
  <si>
    <t>GRAND POWER LOGISTICS GROUP INC.</t>
  </si>
  <si>
    <t>2015-05-31</t>
  </si>
  <si>
    <t>Kiwi Property Group Limited</t>
  </si>
  <si>
    <t>2015-06-02</t>
  </si>
  <si>
    <t>Cartier Ressources Inc</t>
  </si>
  <si>
    <t>Boyd Gaming Corporation</t>
  </si>
  <si>
    <t>Arbitrage Exploration Inc.</t>
  </si>
  <si>
    <t>VistaJet Malta Finance P.L.C. (issuer) &amp; VistaJet Co Finance LLC (co-issuer)</t>
  </si>
  <si>
    <t>AÃ©roport de QuÃ©bec Inc.</t>
  </si>
  <si>
    <t>Plantronics, Inc.</t>
  </si>
  <si>
    <t>2015-06-01</t>
  </si>
  <si>
    <t>Fannie Mae</t>
  </si>
  <si>
    <t>NIOGOLD MINING CORP.</t>
  </si>
  <si>
    <t>CertiRx Corporation</t>
  </si>
  <si>
    <t>Timbercreek Canadian Multi-Residential Value-Add (Canada 2) Limited Partnership</t>
  </si>
  <si>
    <t>Fiserv, Inc.</t>
  </si>
  <si>
    <t>Timbercreek Canadian Multi-Residential Value-Add (Canada) Limited Partnership</t>
  </si>
  <si>
    <t>HH Pre-IPO Offshore Fund, L.P.</t>
  </si>
  <si>
    <t>2015-06-03</t>
  </si>
  <si>
    <t>EP Energy LLC</t>
  </si>
  <si>
    <t>2015-06-04</t>
  </si>
  <si>
    <t>KIPLING FUNDS LTD.</t>
  </si>
  <si>
    <t>Minera Alamos Inc.</t>
  </si>
  <si>
    <t>Bell Institutional Fund V, L.P.</t>
  </si>
  <si>
    <t>Unifin Soluciones Financieras a tu Medida</t>
  </si>
  <si>
    <t>TruealityTV, LLC</t>
  </si>
  <si>
    <t>Norwegian Cruise Line Holdings Ltd.</t>
  </si>
  <si>
    <t>Khan Resources Inc.</t>
  </si>
  <si>
    <t>Huatai Securities Co., Ltd.</t>
  </si>
  <si>
    <t>Payfirma Corporation</t>
  </si>
  <si>
    <t>Touchpoint Metrics, Inc.</t>
  </si>
  <si>
    <t>Global Gardens Group Inc.</t>
  </si>
  <si>
    <t>LITE ACCESS TECHNOLOGIES INC.</t>
  </si>
  <si>
    <t>RENFORTH RESOURCES INC</t>
  </si>
  <si>
    <t>Americas Silver Corporation</t>
  </si>
  <si>
    <t>2015-06-05</t>
  </si>
  <si>
    <t>Park Square Capital Credit Opportunities II (USD), LP</t>
  </si>
  <si>
    <t>Silver Pursuit Resources Ltd.</t>
  </si>
  <si>
    <t>TIAA-CREF Global Agriculture II LLC</t>
  </si>
  <si>
    <t>ACKROO INC.</t>
  </si>
  <si>
    <t>BMW Canada Auto Trust</t>
  </si>
  <si>
    <t>Manhattan Bridge Capital, Inc.</t>
  </si>
  <si>
    <t>Press Ganey Holdings, Inc.</t>
  </si>
  <si>
    <t>NEWLOX GOLD VENTURES CORP.</t>
  </si>
  <si>
    <t>2467274 Ontario Inc.</t>
  </si>
  <si>
    <t>Autodesk, Inc.</t>
  </si>
  <si>
    <t>Scripps Networks Interactive, Inc.</t>
  </si>
  <si>
    <t>SL Capital SOF II Feeder LP</t>
  </si>
  <si>
    <t>DistinctTech Inc.</t>
  </si>
  <si>
    <t>Tops Holding LLC / Tops Markets II Corporation</t>
  </si>
  <si>
    <t>RESCO MORTGAGE INVESTMENT CORPORATION</t>
  </si>
  <si>
    <t>ARDIAN Infrastructure Fund IV S.C.A., SICAR</t>
  </si>
  <si>
    <t>Synaptive Medical Inc.</t>
  </si>
  <si>
    <t>Canterra Minerals Corporation</t>
  </si>
  <si>
    <t>Progress Residential 2015-SFR2 Trust</t>
  </si>
  <si>
    <t>Discover Bank</t>
  </si>
  <si>
    <t>NAPEC Inc.</t>
  </si>
  <si>
    <t>Energizer SpinCo, Inc.</t>
  </si>
  <si>
    <t>2015-06-08</t>
  </si>
  <si>
    <t>Dyal James Co-Investment Partners B LP</t>
  </si>
  <si>
    <t>Dyal James Co-Investment Partners A LP</t>
  </si>
  <si>
    <t>NEWSTART CAPITAL INC.</t>
  </si>
  <si>
    <t>2015-06-10</t>
  </si>
  <si>
    <t>TMS NeuroHealth Centers Inc.</t>
  </si>
  <si>
    <t>Celtaxsys, Inc.</t>
  </si>
  <si>
    <t>ArcelorMittal</t>
  </si>
  <si>
    <t>Tenet Healthcare Corporation</t>
  </si>
  <si>
    <t>THC Escrow Corporation II</t>
  </si>
  <si>
    <t>Tarku Resources Ltd.</t>
  </si>
  <si>
    <t>Meritor, Inc.</t>
  </si>
  <si>
    <t>Bonsai Capital Corp.</t>
  </si>
  <si>
    <t>Meritage Homes Corporation</t>
  </si>
  <si>
    <t>York Asian Opportunities Unit Trust</t>
  </si>
  <si>
    <t>TickTrade Systems Inc.</t>
  </si>
  <si>
    <t>The Government of the Democratic Socialist Republic of Sri Lanka</t>
  </si>
  <si>
    <t>FREEHOLD ROYALTIES LTD.</t>
  </si>
  <si>
    <t>NeoStem, Inc.</t>
  </si>
  <si>
    <t>Keybank National Association</t>
  </si>
  <si>
    <t>WellCare Health Plans, Inc.</t>
  </si>
  <si>
    <t>Synex International Inc.</t>
  </si>
  <si>
    <t>Co2 Solutions Inc.</t>
  </si>
  <si>
    <t>Alimentation Couche-Tard Inc.</t>
  </si>
  <si>
    <t>Metlife, Inc.</t>
  </si>
  <si>
    <t>The WindAcre Partnership International Fund Ltd.</t>
  </si>
  <si>
    <t>EndoChoice Holdings, Inc.</t>
  </si>
  <si>
    <t>QTS Realty Trust, Inc.</t>
  </si>
  <si>
    <t>FPC Par Corretora De Seguros S.A.</t>
  </si>
  <si>
    <t>2015-06-09</t>
  </si>
  <si>
    <t>ON Semiconductor Corporation</t>
  </si>
  <si>
    <t>Valens Agritech Canada Inc.</t>
  </si>
  <si>
    <t>bcIMC Realty Corporation</t>
  </si>
  <si>
    <t>AMC Entertainment Inc.</t>
  </si>
  <si>
    <t>Petrobras Global Finance B.V.</t>
  </si>
  <si>
    <t>Perk.com Inc.</t>
  </si>
  <si>
    <t>2015-06-11</t>
  </si>
  <si>
    <t>NuLegacy Gold Corporation</t>
  </si>
  <si>
    <t>Blackspur Oil Corp.</t>
  </si>
  <si>
    <t>Pacific Gas and Electric Company</t>
  </si>
  <si>
    <t>2015-06-12</t>
  </si>
  <si>
    <t>JHI Associates Inc.</t>
  </si>
  <si>
    <t>Alexaner Nubia International Inc.</t>
  </si>
  <si>
    <t>Carlyle U.S. Equity Opportunity Fund II, L.P.</t>
  </si>
  <si>
    <t>Almonty Industries Inc.</t>
  </si>
  <si>
    <t>GreenBank Capital Inc</t>
  </si>
  <si>
    <t>Scribestar Limited</t>
  </si>
  <si>
    <t>Social Navigator Inc.</t>
  </si>
  <si>
    <t>Hydrostor Inc</t>
  </si>
  <si>
    <t>Fortune Brands Home &amp; Security, Inc.</t>
  </si>
  <si>
    <t>2015-06-15</t>
  </si>
  <si>
    <t>Reynolds American Inc.</t>
  </si>
  <si>
    <t>Ironwood Pharmaceuticals, Inc.</t>
  </si>
  <si>
    <t>CMC METALS LTD.</t>
  </si>
  <si>
    <t>CPPIB Capital Inc.</t>
  </si>
  <si>
    <t>Strike Diamond Corp.</t>
  </si>
  <si>
    <t>B.A.T. International Finance p.l.c.</t>
  </si>
  <si>
    <t>The Dun &amp; Bradstreet Corporation</t>
  </si>
  <si>
    <t>VendTek Systems Inc.</t>
  </si>
  <si>
    <t>SandRidge Energy, Inc.</t>
  </si>
  <si>
    <t>Voyageur Oil and Gas Corporation</t>
  </si>
  <si>
    <t>Santander UK Group Holdings plc</t>
  </si>
  <si>
    <t>2015-06-17</t>
  </si>
  <si>
    <t>Penske Truck Leasing Canada Inc.</t>
  </si>
  <si>
    <t>W.W. Grainger, Inc.</t>
  </si>
  <si>
    <t>UNISERVE COMMUNICATIONS CORPORATION</t>
  </si>
  <si>
    <t>Development Venture IV S.C.A.</t>
  </si>
  <si>
    <t>ABN AMRO Bank N.V.</t>
  </si>
  <si>
    <t>Bank of America, N.A.</t>
  </si>
  <si>
    <t>CommScope, Inc. and CommScope Technologies Finance LLC</t>
  </si>
  <si>
    <t>Altice US Finance I Corporation</t>
  </si>
  <si>
    <t>SoMedia Networks Inc.</t>
  </si>
  <si>
    <t>Carmike Cinemas, Inc.</t>
  </si>
  <si>
    <t>2013-01-11</t>
  </si>
  <si>
    <t>Gaz MÃ©tro inc.</t>
  </si>
  <si>
    <t>Transeastern Power Trust</t>
  </si>
  <si>
    <t>Newmarket Gold Inc.</t>
  </si>
  <si>
    <t>MANIONW WILKINS &amp; ASSOCIATES LTD</t>
  </si>
  <si>
    <t>Coller International Partners VII, L.P.</t>
  </si>
  <si>
    <t>2015-06-18</t>
  </si>
  <si>
    <t>TFS CANADA BOND SERIES III INC.</t>
  </si>
  <si>
    <t>Aeroports de Montreal</t>
  </si>
  <si>
    <t>Artis Vindicasse SPV, L.P.</t>
  </si>
  <si>
    <t>Bullion Gold Resources Corp.</t>
  </si>
  <si>
    <t>Avarone Metals Inc.</t>
  </si>
  <si>
    <t>2015-06-16</t>
  </si>
  <si>
    <t>Drive Auto Receivables Trust 2015-B</t>
  </si>
  <si>
    <t>Global Gardens Group Acquisition Corp.</t>
  </si>
  <si>
    <t>BOPC COF LP, CPP Investment Board Real Estate Holdings Inc. and AIMCo Realty Investors LP</t>
  </si>
  <si>
    <t>Shoreline III Co-Investment L.P.</t>
  </si>
  <si>
    <t>AerCap Holdings N.V.</t>
  </si>
  <si>
    <t>Ottawa Macdonald-Cartier International Airport Authority</t>
  </si>
  <si>
    <t>Atacama Pacific Gold Corporation</t>
  </si>
  <si>
    <t>IBC Advanced Alloys Corp.</t>
  </si>
  <si>
    <t>CrÃ©dit Agricole S.A.</t>
  </si>
  <si>
    <t>Evolent Health, Inc.</t>
  </si>
  <si>
    <t>DavidsTea Inc.</t>
  </si>
  <si>
    <t>Neal Development, LP</t>
  </si>
  <si>
    <t>2015-06-13</t>
  </si>
  <si>
    <t>Cable One, Inc.</t>
  </si>
  <si>
    <t>Life Time Fitness, Inc.</t>
  </si>
  <si>
    <t>Greybrook Markham II Limited Partnership</t>
  </si>
  <si>
    <t>Morro Bay Resources Ltd.</t>
  </si>
  <si>
    <t>Manitok Energy Inc.</t>
  </si>
  <si>
    <t>EA Education Group Inc.</t>
  </si>
  <si>
    <t>2015-06-19</t>
  </si>
  <si>
    <t>Royal Nickel Corporation</t>
  </si>
  <si>
    <t>Extra Space Storage Inc.</t>
  </si>
  <si>
    <t>2015-06-22</t>
  </si>
  <si>
    <t>ATS Automation Tooling Systems Inc.</t>
  </si>
  <si>
    <t>Electrum Special Acquisition Corporation</t>
  </si>
  <si>
    <t>Rio Tinto Finance (USA) Limited</t>
  </si>
  <si>
    <t>patient home monitoring</t>
  </si>
  <si>
    <t>Avid Technology, Inc.</t>
  </si>
  <si>
    <t>Sealed Air Corporation</t>
  </si>
  <si>
    <t>Cisco Systems, Inc.</t>
  </si>
  <si>
    <t>MOBIO TECHNOLOGIES INC.</t>
  </si>
  <si>
    <t>Devon Energy Corporation</t>
  </si>
  <si>
    <t>VIQ Solutions Inc.</t>
  </si>
  <si>
    <t>GOOD Mining Exploration Inc.</t>
  </si>
  <si>
    <t>2015-06-23</t>
  </si>
  <si>
    <t>Blueprint Corporate Services Ltd.</t>
  </si>
  <si>
    <t>2015-06-24</t>
  </si>
  <si>
    <t>EUROTIN INC.</t>
  </si>
  <si>
    <t>Tidewater Midstream and Infrastructure Ltd.</t>
  </si>
  <si>
    <t>Stompy Bot Corporation</t>
  </si>
  <si>
    <t>Solar Flow-Through 2015-I Limited Partnership</t>
  </si>
  <si>
    <t>2015-06-25</t>
  </si>
  <si>
    <t>Teladoc, Inc.</t>
  </si>
  <si>
    <t>Yoho Resources Inc.</t>
  </si>
  <si>
    <t>North Arrow Minerals Inc.</t>
  </si>
  <si>
    <t>Asean Energy Corp.</t>
  </si>
  <si>
    <t>Waseco Resources Inc.</t>
  </si>
  <si>
    <t>UNITED HYDROCARBON INTERNATIONAL CORP.</t>
  </si>
  <si>
    <t>Plateau Uranium Inc.</t>
  </si>
  <si>
    <t>Fitbit, Inc.</t>
  </si>
  <si>
    <t>James Bay Resources Inc.</t>
  </si>
  <si>
    <t>Federated Co-operatives Limited</t>
  </si>
  <si>
    <t>Proofpoint, Inc.</t>
  </si>
  <si>
    <t>Informatica Corporation</t>
  </si>
  <si>
    <t>2015-06-26</t>
  </si>
  <si>
    <t>SSL Finance Inc. / SSL Financement inc.</t>
  </si>
  <si>
    <t>2015-06-29</t>
  </si>
  <si>
    <t>BonaVista Private Balanced Fund</t>
  </si>
  <si>
    <t>CoolIT Systems Inc.</t>
  </si>
  <si>
    <t>IOU Financial Inc.</t>
  </si>
  <si>
    <t>iON Acquisition Corp.</t>
  </si>
  <si>
    <t>Ball Corporation</t>
  </si>
  <si>
    <t>Nikola Labs Holdings, LLC</t>
  </si>
  <si>
    <t>Ford Floorplan Auto Securitization Trust</t>
  </si>
  <si>
    <t>Ford Lease Trust</t>
  </si>
  <si>
    <t>NexgenRx Inc.</t>
  </si>
  <si>
    <t>Univar USA Inc.</t>
  </si>
  <si>
    <t>Alpha Peak Leisure Inc.</t>
  </si>
  <si>
    <t>Electra Stone Ltd.</t>
  </si>
  <si>
    <t>Delivra Inc.</t>
  </si>
  <si>
    <t>Univar Inc.</t>
  </si>
  <si>
    <t>Qnext Corp.</t>
  </si>
  <si>
    <t>Artisan Partners Global Funds, PLC</t>
  </si>
  <si>
    <t>IntelliView Technologies Inc.</t>
  </si>
  <si>
    <t>Alere Inc.</t>
  </si>
  <si>
    <t>CNH Industrial Capital LLC</t>
  </si>
  <si>
    <t>Baxalta Incorporated</t>
  </si>
  <si>
    <t>AlphaParity Negative Correlation Fund, Ltd.</t>
  </si>
  <si>
    <t>2015-07-24</t>
  </si>
  <si>
    <t>2015-06-30</t>
  </si>
  <si>
    <t>BIL, Ltd.</t>
  </si>
  <si>
    <t>2015-07-01</t>
  </si>
  <si>
    <t>Ctrip.com International, Ltd.</t>
  </si>
  <si>
    <t>Fura Emeralds Inc.</t>
  </si>
  <si>
    <t>RhÃ´ne Capital V L.P. as general partner to RhÃ´ne Offshore Partners V L.P.</t>
  </si>
  <si>
    <t>RhÃ´ne Capital V L.P. in its capacity as General Partner of RhÃ´ne Offshore Partners V L.P.</t>
  </si>
  <si>
    <t>Santander Drive Auto Receivables Trust 2015-3</t>
  </si>
  <si>
    <t>ROYAL BANK OF OF CANADA</t>
  </si>
  <si>
    <t>Owl Creek Overseas Fund, Ltd.</t>
  </si>
  <si>
    <t>Carlyle GMS Finance MM CLO 2015-1 LLC</t>
  </si>
  <si>
    <t>Invitation Homes 2015-SFR3 Trust</t>
  </si>
  <si>
    <t>Energen Corporation</t>
  </si>
  <si>
    <t>Nouveau Monde Mining Enterprises Inc.</t>
  </si>
  <si>
    <t>Panama Star Petroleum Corporation</t>
  </si>
  <si>
    <t>SAINT JEAN CARBON INC.</t>
  </si>
  <si>
    <t>Europris ASA</t>
  </si>
  <si>
    <t>Dyal II Offshore Investors LP</t>
  </si>
  <si>
    <t>OCEANUS RESOURCES CORPORATION</t>
  </si>
  <si>
    <t>Global Diversified Infrastructure Fund (Australia)</t>
  </si>
  <si>
    <t>Global Diversified Infrastructure Fund (Active)</t>
  </si>
  <si>
    <t>Global Diversified Infrastructure Fund (International)</t>
  </si>
  <si>
    <t>Medicure Inc.</t>
  </si>
  <si>
    <t>Westlake Automobile Receivables Trust 2015-2</t>
  </si>
  <si>
    <t>Bench Accounting, Inc.</t>
  </si>
  <si>
    <t>Tribune Media Company</t>
  </si>
  <si>
    <t>2015-07-02</t>
  </si>
  <si>
    <t>2469447 Ontario Limited</t>
  </si>
  <si>
    <t>2015-07-23</t>
  </si>
  <si>
    <t>Aurora Solar Technologies Inc.</t>
  </si>
  <si>
    <t>REPLICEL LIFE SCIENCES INC.</t>
  </si>
  <si>
    <t>Guardian Capital Real Estate Fund LP</t>
  </si>
  <si>
    <t>Red Star Macalline Group Corporation Ltd.</t>
  </si>
  <si>
    <t>NN, Inc.</t>
  </si>
  <si>
    <t>Fancamp Exploration Ltd.</t>
  </si>
  <si>
    <t>MarkWest Energy Partners, L.P.</t>
  </si>
  <si>
    <t>Amana Copper Ltd.</t>
  </si>
  <si>
    <t>Genstar Capital Partners VII, L.P.</t>
  </si>
  <si>
    <t>HH Pre-IPO Onshore Fund, L.P.</t>
  </si>
  <si>
    <t>Acorn Re Ltd.</t>
  </si>
  <si>
    <t>Grupo Posadas, S.A.B. de C.V.</t>
  </si>
  <si>
    <t>H.I.G. Brazil &amp; Latin America Partners A, L.P.</t>
  </si>
  <si>
    <t>Eyecarrot Innovations Corp.</t>
  </si>
  <si>
    <t>H.I.G. Brazil &amp; Latin America Partners B, L.P.</t>
  </si>
  <si>
    <t>Rapier Gold Inc</t>
  </si>
  <si>
    <t>2015-07-03</t>
  </si>
  <si>
    <t>Apollo Credit Short Opportunities Fund (Offshore) Ltd.</t>
  </si>
  <si>
    <t>Personas.com Corporation</t>
  </si>
  <si>
    <t>AppFolio, Inc.</t>
  </si>
  <si>
    <t>2015-07-07</t>
  </si>
  <si>
    <t>Builddirect.com Technologies Inc.</t>
  </si>
  <si>
    <t>2015-07-06</t>
  </si>
  <si>
    <t>Glaukos Corporation</t>
  </si>
  <si>
    <t>Georox Resources Inc.</t>
  </si>
  <si>
    <t>Fogo de ChÃ£o, Inc.</t>
  </si>
  <si>
    <t>International Datacasting Corporation</t>
  </si>
  <si>
    <t>Altus Group Limited</t>
  </si>
  <si>
    <t>The Greybrook Bloor West Trust</t>
  </si>
  <si>
    <t>The Greybrook Bloor West Sub-Trust</t>
  </si>
  <si>
    <t>Greybrook Bloor West Limited Partnership</t>
  </si>
  <si>
    <t>Bridging Finance Institutional LP</t>
  </si>
  <si>
    <t>Bridging Private Debt Institutional LP</t>
  </si>
  <si>
    <t>Sophos Group plc</t>
  </si>
  <si>
    <t>Forent Energy Ltd.</t>
  </si>
  <si>
    <t>Oikocredit International Share Foundation</t>
  </si>
  <si>
    <t>NorthStar Realty Europe Corp.</t>
  </si>
  <si>
    <t>InvestX Master GPI Inc.</t>
  </si>
  <si>
    <t>New Residential Mortgage Loan Trust 2015-1</t>
  </si>
  <si>
    <t>TransUnion</t>
  </si>
  <si>
    <t>Advanced Mortgage Investment Corp</t>
  </si>
  <si>
    <t>Newstart Capital Inc</t>
  </si>
  <si>
    <t>Oikocredit Canada</t>
  </si>
  <si>
    <t>Gener8 Maritime, Inc.</t>
  </si>
  <si>
    <t>Real Investment Fund III, L.P.</t>
  </si>
  <si>
    <t>The Realty Associates Fund XI Holding, L.P./The Realty Associates Fund XI Feeder, LLC</t>
  </si>
  <si>
    <t>Bee Vectoring Technologies International Inc.</t>
  </si>
  <si>
    <t>PDT Technologies Inc.</t>
  </si>
  <si>
    <t>Gramercy Distressed Opportunity Fund III, L.P.</t>
  </si>
  <si>
    <t>Gross Medical Opportunities Fund</t>
  </si>
  <si>
    <t>Junex Inc.</t>
  </si>
  <si>
    <t>Rakuten, Inc.</t>
  </si>
  <si>
    <t>SunEdison Semiconductor Limited</t>
  </si>
  <si>
    <t>HealthSpace Informatics Ltd.</t>
  </si>
  <si>
    <t>Inspiring Experiences Ltd.</t>
  </si>
  <si>
    <t>Points West Living Limited Partnership</t>
  </si>
  <si>
    <t>Canwel Building Materials Group Ltd.</t>
  </si>
  <si>
    <t>Seres Therapeutics, Inc.</t>
  </si>
  <si>
    <t>Hologic, Inc.</t>
  </si>
  <si>
    <t>Alarm.com Holdings, Inc.</t>
  </si>
  <si>
    <t>2015-07-09</t>
  </si>
  <si>
    <t>York European Focus Unit Trust</t>
  </si>
  <si>
    <t>Bonterra Energy Corp.</t>
  </si>
  <si>
    <t>SHORELINE CHINA VALUE III, L.P.</t>
  </si>
  <si>
    <t>HLS Therapeutics Inc.</t>
  </si>
  <si>
    <t>Greybrook 181 Sheppard East Limited Partnership</t>
  </si>
  <si>
    <t>Kraft Canada Inc. (formerly 9340572 Canada Inc.)</t>
  </si>
  <si>
    <t>Mohawk Medical Properties Real Estate Investment Trust</t>
  </si>
  <si>
    <t>Trigold Resources Inc.</t>
  </si>
  <si>
    <t>2015-07-13</t>
  </si>
  <si>
    <t>BOWMORE EXPLORATION LTD.</t>
  </si>
  <si>
    <t>Fairway Energy Partners LLC</t>
  </si>
  <si>
    <t>2015-07-08</t>
  </si>
  <si>
    <t>Endo Limited/Endo Finance LLC/Endo Financo Inc.</t>
  </si>
  <si>
    <t>Montan Mining Corp.</t>
  </si>
  <si>
    <t>Aura Silver Resources Inc.</t>
  </si>
  <si>
    <t>Arsenal Energy Inc.</t>
  </si>
  <si>
    <t>2015-07-14</t>
  </si>
  <si>
    <t>Influitive Corporation</t>
  </si>
  <si>
    <t>ConforMIS, Inc.</t>
  </si>
  <si>
    <t>Fortress Wismer 3 - 2011 Ltd.</t>
  </si>
  <si>
    <t>Healthcare Special Opportunities Fund</t>
  </si>
  <si>
    <t>2015-07-15</t>
  </si>
  <si>
    <t>PWC CAPITAL INC.</t>
  </si>
  <si>
    <t>G4G Capital Corp.</t>
  </si>
  <si>
    <t>Multapplied Networks Inc.</t>
  </si>
  <si>
    <t>ProMIS Neurosciences Inc.</t>
  </si>
  <si>
    <t>AES Gener S.A.</t>
  </si>
  <si>
    <t>Pace Development (Victoria Square) Inc.</t>
  </si>
  <si>
    <t>Analytics for Life Inc.</t>
  </si>
  <si>
    <t>Nemak, S.A.B. de C.V.</t>
  </si>
  <si>
    <t>Gold Jubilee Capital Corp.</t>
  </si>
  <si>
    <t>2015-07-16</t>
  </si>
  <si>
    <t>SS&amp;C Technologies Holdings, Inc.</t>
  </si>
  <si>
    <t>NanoLumens, Ltd.</t>
  </si>
  <si>
    <t>2015-07-17</t>
  </si>
  <si>
    <t>2015-07-10</t>
  </si>
  <si>
    <t>Northern Vertex Mining Corp.</t>
  </si>
  <si>
    <t>Kindcann Holdings Limited</t>
  </si>
  <si>
    <t>CHROMEDX CORP.</t>
  </si>
  <si>
    <t>VMG Partners III, L.P.</t>
  </si>
  <si>
    <t>Bloom Burton Healthcare Lending Trust</t>
  </si>
  <si>
    <t>Invincible Investment Corporation</t>
  </si>
  <si>
    <t>Global SeaFarms Corporation</t>
  </si>
  <si>
    <t>2015-07-21</t>
  </si>
  <si>
    <t>Greybrook Scollard Limited Partnership</t>
  </si>
  <si>
    <t>Roadmap Perimeter LP</t>
  </si>
  <si>
    <t>Thor Resources Inc.</t>
  </si>
  <si>
    <t>Wellpoint Healther Services Corp.</t>
  </si>
  <si>
    <t>Spartan Cannibis Corp.</t>
  </si>
  <si>
    <t>2015-07-20</t>
  </si>
  <si>
    <t>Jarden Corporation</t>
  </si>
  <si>
    <t>Blackstone Tactical Opportunities Fund II L.P.</t>
  </si>
  <si>
    <t>Neuberger Berman CLO XIX, Ltd.</t>
  </si>
  <si>
    <t>Florida Gas Transmission Company, LLC</t>
  </si>
  <si>
    <t>ROSS Intelligence Inc.</t>
  </si>
  <si>
    <t>Zonetail Inc.</t>
  </si>
  <si>
    <t>2015-07-22</t>
  </si>
  <si>
    <t>Yappn Corp.</t>
  </si>
  <si>
    <t>Macrogenics, Inc.</t>
  </si>
  <si>
    <t>Vitalere Investment Holdings Canada LP</t>
  </si>
  <si>
    <t>SQI Diagnostics Inc.</t>
  </si>
  <si>
    <t>Nomad Foods Limited</t>
  </si>
  <si>
    <t>New Oroperu Resources Inc.</t>
  </si>
  <si>
    <t>Benbria Corporation</t>
  </si>
  <si>
    <t>Dynamic Global Growth Opportunities Fund</t>
  </si>
  <si>
    <t>EARTH ALIVE CLEAN TECHNOLOGIES INC</t>
  </si>
  <si>
    <t>Odyssey Media Inc.</t>
  </si>
  <si>
    <t>Spot Coffee (Canada) Ltd.</t>
  </si>
  <si>
    <t>Silk Road Energy Inc.</t>
  </si>
  <si>
    <t>Sharp Capital Group LP</t>
  </si>
  <si>
    <t>Columbus Exploration Corporation</t>
  </si>
  <si>
    <t>Enriched Capital Long-Short Fund</t>
  </si>
  <si>
    <t>Santander Holdings USA, Inc.</t>
  </si>
  <si>
    <t>2015-07-31</t>
  </si>
  <si>
    <t>Geodex Minerals Ltd.</t>
  </si>
  <si>
    <t>Kohlâ€™s Corporation</t>
  </si>
  <si>
    <t>QYOU MEDIA INC.</t>
  </si>
  <si>
    <t>ProNAi Therapeutics, Inc.</t>
  </si>
  <si>
    <t>ALABAMA GRAPHITE CORP.</t>
  </si>
  <si>
    <t>Joist Inc.</t>
  </si>
  <si>
    <t>1832 Canadian Value Strategy</t>
  </si>
  <si>
    <t>1832 Core Equity Strategy</t>
  </si>
  <si>
    <t>1832 Diversified Bond Strategy</t>
  </si>
  <si>
    <t>1832 Equity Income Strategy</t>
  </si>
  <si>
    <t>1832 Global Value Strategy</t>
  </si>
  <si>
    <t>1832 Growth Strategy</t>
  </si>
  <si>
    <t>Brandywine Global Opportunistic Fixed Income Fund</t>
  </si>
  <si>
    <t>Brandywine Classic Value U.S. Equity Fund</t>
  </si>
  <si>
    <t>Rapid7, Inc.</t>
  </si>
  <si>
    <t>TerraForm Power Operating, LLC</t>
  </si>
  <si>
    <t>Thunderstruck Resources Ltd.</t>
  </si>
  <si>
    <t>NovaTeqni Corporation</t>
  </si>
  <si>
    <t>Invico Diversifiied Income Limited Partnership</t>
  </si>
  <si>
    <t>2015-07-28</t>
  </si>
  <si>
    <t>MacroGenics, Inc.</t>
  </si>
  <si>
    <t>Ollieâ€™s Bargain Outlet Holdings, Inc.</t>
  </si>
  <si>
    <t>2015-07-29</t>
  </si>
  <si>
    <t>Sony Corporation</t>
  </si>
  <si>
    <t>Trovagene, Inc.</t>
  </si>
  <si>
    <t>500 Georgia Office Partnership</t>
  </si>
  <si>
    <t>Commonfund Strategic Solutions Relative Value &amp; Event Driven Company</t>
  </si>
  <si>
    <t>Commonfund Strategic Solutions Diversifying Company</t>
  </si>
  <si>
    <t>UnitedHealth Group</t>
  </si>
  <si>
    <t>CIBT Education Group Inc.</t>
  </si>
  <si>
    <t>Crosslinx Transit Solutions General Partnership</t>
  </si>
  <si>
    <t>Orezone Gold Corporation</t>
  </si>
  <si>
    <t>Cabo Drilling Corp.</t>
  </si>
  <si>
    <t>Digital Realty Trust, Inc.</t>
  </si>
  <si>
    <t>CarbonOne Holdings Corp.</t>
  </si>
  <si>
    <t>MGX Minerals Inc.</t>
  </si>
  <si>
    <t>Myriad International Holdings B.V.</t>
  </si>
  <si>
    <t>IndusInd Bank Limited</t>
  </si>
  <si>
    <t>GWR Resources Inc.</t>
  </si>
  <si>
    <t>Acasta Enterprises Inc.</t>
  </si>
  <si>
    <t>TimeHero Inc.</t>
  </si>
  <si>
    <t>Northern  Aspect Resources Ltd.</t>
  </si>
  <si>
    <t>Park Square Capital Partners III, LP</t>
  </si>
  <si>
    <t>iON Worldwide Inc.</t>
  </si>
  <si>
    <t>Navistar Financial Dealer Note Master Owner Trust II</t>
  </si>
  <si>
    <t>Black Birch Capital Acquisition III Corp.</t>
  </si>
  <si>
    <t>Strongbow Exploration Inc.</t>
  </si>
  <si>
    <t>Penfund Capital Fund V-A Limited Partnership</t>
  </si>
  <si>
    <t>Sumitomo Mitsuui Banking Corporation</t>
  </si>
  <si>
    <t>North American Nickel Inc.</t>
  </si>
  <si>
    <t>Planet Shrimp Inc.</t>
  </si>
  <si>
    <t>Janus Capital Group Inc.</t>
  </si>
  <si>
    <t>JPMBB Commercial Mortgage Securities Trust 2015-C30</t>
  </si>
  <si>
    <t>Fifth Third Bancorp</t>
  </si>
  <si>
    <t>2015-07-27</t>
  </si>
  <si>
    <t>Comerica Bank</t>
  </si>
  <si>
    <t>Garfunkelux Holdco 3 S.A.</t>
  </si>
  <si>
    <t>CCO Safari II, LLC</t>
  </si>
  <si>
    <t>Rex Opportunity Corp.</t>
  </si>
  <si>
    <t>Crown Life Canada Ltd.</t>
  </si>
  <si>
    <t>Siyata Mobile Inc.</t>
  </si>
  <si>
    <t>Dufry Finance SCA</t>
  </si>
  <si>
    <t>JM Global Holding Company</t>
  </si>
  <si>
    <t>Everest Gold Inc.</t>
  </si>
  <si>
    <t>2015-08-05</t>
  </si>
  <si>
    <t>Clipper Realty Inc.</t>
  </si>
  <si>
    <t>2015-08-03</t>
  </si>
  <si>
    <t>RESERVE ROYALTY INCOME TRUST</t>
  </si>
  <si>
    <t>TerraForm Global, Inc.</t>
  </si>
  <si>
    <t>Wells Fargo &amp; Comapny</t>
  </si>
  <si>
    <t>Intel Corporation</t>
  </si>
  <si>
    <t>Pattern Energy Group Inc.</t>
  </si>
  <si>
    <t>2015-07-30</t>
  </si>
  <si>
    <t>Red Pine Exploration Inc.</t>
  </si>
  <si>
    <t>2015-08-06</t>
  </si>
  <si>
    <t>Hennessy Capital Acquisition Corp. II</t>
  </si>
  <si>
    <t>Harley-Davidson, Inc.</t>
  </si>
  <si>
    <t>Deutsche Pfandbriefbank AG</t>
  </si>
  <si>
    <t>Graphene Securities Limited</t>
  </si>
  <si>
    <t>1000 Channel Real Estate Opportunities Feeder Fund, Ltd.</t>
  </si>
  <si>
    <t>Renoworks Software Inc.</t>
  </si>
  <si>
    <t>2015-08-04</t>
  </si>
  <si>
    <t>Silversmith Capital Partners I-B, L.P.</t>
  </si>
  <si>
    <t>Unilever Capital Corporation</t>
  </si>
  <si>
    <t>Triumvira Immunologics Inc.</t>
  </si>
  <si>
    <t>Appili Therapeutics Inc.</t>
  </si>
  <si>
    <t>Critical Outcome Technolgies Inc.</t>
  </si>
  <si>
    <t>NantKwest, Inc.</t>
  </si>
  <si>
    <t>Paragon Mortgages (No. 23) PLC</t>
  </si>
  <si>
    <t>Southfield Capital II LP</t>
  </si>
  <si>
    <t>RiverRock Mortgage Investment Corporation</t>
  </si>
  <si>
    <t>Elm Park Credit Opportunities Fund II (Canada), L.P.</t>
  </si>
  <si>
    <t>Diagnos Inc.</t>
  </si>
  <si>
    <t>Striker Exploration Corp.</t>
  </si>
  <si>
    <t>Long Harbour Exploration Corp.</t>
  </si>
  <si>
    <t>PNO Resources Ltd.</t>
  </si>
  <si>
    <t>Insight Venture Partners (Cayman) IX, L.P.</t>
  </si>
  <si>
    <t>Easterly Acquisition Corp.</t>
  </si>
  <si>
    <t>Guardly Corp.</t>
  </si>
  <si>
    <t>CALLINEX MINES INC.</t>
  </si>
  <si>
    <t>2015-08-10</t>
  </si>
  <si>
    <t>Nephrogenex, Inc.</t>
  </si>
  <si>
    <t>PA Direct Credit Opportunities Fund II (Offshore) L.P.</t>
  </si>
  <si>
    <t>Towd Point Mortgage Trust 2015-3</t>
  </si>
  <si>
    <t>HayesCor Real Estate Inc.</t>
  </si>
  <si>
    <t>MERUS LABS INTERNATIONAL INC.</t>
  </si>
  <si>
    <t>Party City Holdings Inc.</t>
  </si>
  <si>
    <t>2015-08-07</t>
  </si>
  <si>
    <t>Rockspring Captial Texas Real Estate Trust II</t>
  </si>
  <si>
    <t>Eyegate Pharmaceuticals, Inc.</t>
  </si>
  <si>
    <t>2015-08-11</t>
  </si>
  <si>
    <t>Prestige Hospitality Opportunity Fund - I</t>
  </si>
  <si>
    <t>Global Partner Acquisition Corp.</t>
  </si>
  <si>
    <t>CoÃ¶peratieve Centrale Raiffeisen-Boerenleenbank B.A. (Rabobank), Utrecht Branch</t>
  </si>
  <si>
    <t>SnipGold Corp.</t>
  </si>
  <si>
    <t>2015-08-12</t>
  </si>
  <si>
    <t>Farmers Edge Inc.</t>
  </si>
  <si>
    <t>CA, Inc.</t>
  </si>
  <si>
    <t>GNC Holdings, Inc.</t>
  </si>
  <si>
    <t>2015-08-13</t>
  </si>
  <si>
    <t>Regions Bank</t>
  </si>
  <si>
    <t>Innovation Works Development Fund III, L.P.</t>
  </si>
  <si>
    <t>KommuneKredit</t>
  </si>
  <si>
    <t>Lightstream Resources Ltd.</t>
  </si>
  <si>
    <t>American Water Capital Corp.</t>
  </si>
  <si>
    <t>2015-08-14</t>
  </si>
  <si>
    <t>Clear Sky Strategic Asset Fund - Series I</t>
  </si>
  <si>
    <t>SGTP Highway Bypass Limited Partnership</t>
  </si>
  <si>
    <t>CE SÃ©bastopol Limited Partnership</t>
  </si>
  <si>
    <t>Welltok, Inc.</t>
  </si>
  <si>
    <t>Bosphorus Ltd.</t>
  </si>
  <si>
    <t>China Railway Signal &amp; Communications Corporation Limited</t>
  </si>
  <si>
    <t>BIOflex Technologies Inc.</t>
  </si>
  <si>
    <t>Sun Life Long Term Private Fixed Income Plus Fund</t>
  </si>
  <si>
    <t>Symbility Solutions</t>
  </si>
  <si>
    <t>Palantir Technologies Inc.</t>
  </si>
  <si>
    <t>T-VI Co-Invest-A-LP</t>
  </si>
  <si>
    <t>First Data Corporation</t>
  </si>
  <si>
    <t>Atalaya Special Opportunities Fund (Cayman) VI LP</t>
  </si>
  <si>
    <t>Keek Inc. (a public company)</t>
  </si>
  <si>
    <t>DGS Minerals Inc.</t>
  </si>
  <si>
    <t>Sunrun Inc.</t>
  </si>
  <si>
    <t>2015-08-17</t>
  </si>
  <si>
    <t>Zenyatta Ventures Ltd.</t>
  </si>
  <si>
    <t>Vista Outdoor Inc.</t>
  </si>
  <si>
    <t>Arht Media Inc.</t>
  </si>
  <si>
    <t>Amplify Snack Brands, Inc.</t>
  </si>
  <si>
    <t>RSP Permian, Inc.</t>
  </si>
  <si>
    <t>2015-08-19</t>
  </si>
  <si>
    <t>Gores Holdings, Inc.</t>
  </si>
  <si>
    <t>2015-08-18</t>
  </si>
  <si>
    <t>Aimmune Therapeutics, Inc.</t>
  </si>
  <si>
    <t>Guild Inn Estate Inc.</t>
  </si>
  <si>
    <t>2015-08-20</t>
  </si>
  <si>
    <t>Deventa Energy Inc.</t>
  </si>
  <si>
    <t>2306986 Ontario Inc.</t>
  </si>
  <si>
    <t>Austrralia and New Zealand Banking Group Limited</t>
  </si>
  <si>
    <t>2015-08-21</t>
  </si>
  <si>
    <t>Planet Fitness, Inc.</t>
  </si>
  <si>
    <t>Fifth Third Bank</t>
  </si>
  <si>
    <t>Audax Private Equity Fund V-B, L.P.</t>
  </si>
  <si>
    <t>2015-08-24</t>
  </si>
  <si>
    <t>Quia Resources Inc.</t>
  </si>
  <si>
    <t>Romspen Revest Homes Limited Partnership</t>
  </si>
  <si>
    <t>Select Sands Corp.</t>
  </si>
  <si>
    <t>TELoIP Inc</t>
  </si>
  <si>
    <t>Clearford Water Systems Inc.</t>
  </si>
  <si>
    <t>SelectCore Ltd.</t>
  </si>
  <si>
    <t>Europa Mezzanine L.P.</t>
  </si>
  <si>
    <t>Investeco Sustainable Food Fund II, L.P.</t>
  </si>
  <si>
    <t>RP Select Opportunities Fund</t>
  </si>
  <si>
    <t>RP Corporate Index Plus Fund</t>
  </si>
  <si>
    <t>CQI Core Equity Fund</t>
  </si>
  <si>
    <t>Ford Auto Securitization Trust c/o Ford Credit Canada Limited, as Financial Services Agent</t>
  </si>
  <si>
    <t>2015-08-25</t>
  </si>
  <si>
    <t>CSAIL 2015-C3 Commercial Mortgage Trust</t>
  </si>
  <si>
    <t>Telesta Therapeutics Inc.</t>
  </si>
  <si>
    <t>Capital Auto Receivables Asset Trust 2015-3</t>
  </si>
  <si>
    <t>2015-08-26</t>
  </si>
  <si>
    <t>Kicking Horse Energy Inc.</t>
  </si>
  <si>
    <t>Republic of Peru</t>
  </si>
  <si>
    <t>CannTrust Holdings Inc.</t>
  </si>
  <si>
    <t>Tantalex Resources Corporation</t>
  </si>
  <si>
    <t>TURNSTONE ENERGY INC.</t>
  </si>
  <si>
    <t>Global Blood Therapeutics, Inc.</t>
  </si>
  <si>
    <t>Galleria Opportunities Ltd.</t>
  </si>
  <si>
    <t>Lloyds Bank plc</t>
  </si>
  <si>
    <t>Monster Uranium Corp.</t>
  </si>
  <si>
    <t>AMGINE TECHNOLOGIES (US), INC.</t>
  </si>
  <si>
    <t>Walton AB Southridge Investment</t>
  </si>
  <si>
    <t>2015-08-27</t>
  </si>
  <si>
    <t>Ralph Lauren Corporation</t>
  </si>
  <si>
    <t>E-compass Acquisition Corp.</t>
  </si>
  <si>
    <t>Brabeia Inc. (formerly Scavo Resource Corp.)</t>
  </si>
  <si>
    <t>Houlihan Lokey, Inc.</t>
  </si>
  <si>
    <t>Eco Oro Minerals Corp</t>
  </si>
  <si>
    <t>Gryphon Partners IV, L.P.</t>
  </si>
  <si>
    <t>Mukuba Resources Limited</t>
  </si>
  <si>
    <t>Kronos Acquisition Holdings Inc.</t>
  </si>
  <si>
    <t>Delta Air Lines, Inc. 2015-1 Pass Through Trusts</t>
  </si>
  <si>
    <t>Northern Coast Strategic Fund Inc.</t>
  </si>
  <si>
    <t>Healthkiwi Inc.</t>
  </si>
  <si>
    <t>AIRVM INC.</t>
  </si>
  <si>
    <t>2015-08-28</t>
  </si>
  <si>
    <t>Morningside China TMT Fund IV, L.P.</t>
  </si>
  <si>
    <t>2015-08-22</t>
  </si>
  <si>
    <t>Cortex Business Solutions Inc.</t>
  </si>
  <si>
    <t>2015-09-02</t>
  </si>
  <si>
    <t>Morningside China TMT Special Opportunity Fund II, L.P.</t>
  </si>
  <si>
    <t>Navigate Surgical Technologies Inc.</t>
  </si>
  <si>
    <t>Shield Infrastructure Partnership</t>
  </si>
  <si>
    <t>Island Timberlands Finance Corp.</t>
  </si>
  <si>
    <t>Pointes of Marietta Holdings LP</t>
  </si>
  <si>
    <t>MM Realty Partners Georgetown Project LP</t>
  </si>
  <si>
    <t>2015-08-31</t>
  </si>
  <si>
    <t>Clearwater Clinical Limited</t>
  </si>
  <si>
    <t>Brisio Innovations Inc.</t>
  </si>
  <si>
    <t>Brixton Energy Corp.</t>
  </si>
  <si>
    <t>Santander Drive Auto Receivables Trust 2015-4</t>
  </si>
  <si>
    <t>First Investors Auto Owner Trust 2015-2</t>
  </si>
  <si>
    <t>2015-09-03</t>
  </si>
  <si>
    <t>MountainsStar Gold Inc.</t>
  </si>
  <si>
    <t>Health Outcomes Worldwide Incorporated</t>
  </si>
  <si>
    <t>Westford Properties Ltd.</t>
  </si>
  <si>
    <t>KingSett Urban Infill Property Fund LP No. 1</t>
  </si>
  <si>
    <t>Issuer Full Name Walton AB Southridge LP</t>
  </si>
  <si>
    <t>BTO II Offshore Feeder Fund, Ltd.</t>
  </si>
  <si>
    <t>EIGHT SOLUTIONS INC.</t>
  </si>
  <si>
    <t>COUNTERPATH CORPORATION</t>
  </si>
  <si>
    <t>2015-09-04</t>
  </si>
  <si>
    <t>Regimen Partners Income Trust</t>
  </si>
  <si>
    <t>GOLDEN VALLEY MINES LTD.</t>
  </si>
  <si>
    <t>CB Gold Inc.</t>
  </si>
  <si>
    <t>Centurion Real Estate Opportunites Trust</t>
  </si>
  <si>
    <t>General Magnesium Corporation</t>
  </si>
  <si>
    <t>Duke Energy Progress, LLC</t>
  </si>
  <si>
    <t>HUDSON RESOURCES INC.</t>
  </si>
  <si>
    <t>Anixter Inc.</t>
  </si>
  <si>
    <t>Flagship Credit Auto Trust 2015-2</t>
  </si>
  <si>
    <t>SPIRE US LP</t>
  </si>
  <si>
    <t>TCB Corporation</t>
  </si>
  <si>
    <t>Edgestone Capital Equity Fund II.5, L.P.</t>
  </si>
  <si>
    <t>EdgeStone Capital Equity Fund III.5, L.P.</t>
  </si>
  <si>
    <t>Aston Hill Financial Inc.</t>
  </si>
  <si>
    <t>H-Source Holdings Ltd.</t>
  </si>
  <si>
    <t>Starboard Leaders Select Offshore Fund LP</t>
  </si>
  <si>
    <t>Vertex Managed Value Portfoliio</t>
  </si>
  <si>
    <t>Keek Inc.</t>
  </si>
  <si>
    <t>Potash Ridge Corporation</t>
  </si>
  <si>
    <t>Maya Gold &amp; Silver Inc.</t>
  </si>
  <si>
    <t>Hill-Rom Holdings, Inc.</t>
  </si>
  <si>
    <t>Cuda Energy Inc.</t>
  </si>
  <si>
    <t>Mortgage Company of Canada Inc.</t>
  </si>
  <si>
    <t>Mallinckrodt CB LLC / Mallinckrodt International Finance S.A.</t>
  </si>
  <si>
    <t>2015-09-09</t>
  </si>
  <si>
    <t>Scopium Medical Devices Incorporated</t>
  </si>
  <si>
    <t>2015-09-08</t>
  </si>
  <si>
    <t>Dotodo Urban Logistics, Inc.</t>
  </si>
  <si>
    <t>Noront Resources Ltd.</t>
  </si>
  <si>
    <t>2015-09-11</t>
  </si>
  <si>
    <t>2015-09-10</t>
  </si>
  <si>
    <t>DraftTeam Daily Fantasy Sports Corp.</t>
  </si>
  <si>
    <t>Tricor Automotive Group Inc.</t>
  </si>
  <si>
    <t>Starcore International Mines Ltd.</t>
  </si>
  <si>
    <t>2015-09-14</t>
  </si>
  <si>
    <t>Urbanimmersive Technologies Inc.</t>
  </si>
  <si>
    <t>Pace Developements (Victoria Square) Inc.</t>
  </si>
  <si>
    <t>2015-09-07</t>
  </si>
  <si>
    <t>Gryphon Co-Invest Fund IV, L.P., by its General Partner, Gryphon GenPar IV, L.P.</t>
  </si>
  <si>
    <t>Gryphon Partners IV, L.P., by its General Partner, Gryphon GenPar IV, L.P.</t>
  </si>
  <si>
    <t>New Haven Mortgage Income(1) Inc.</t>
  </si>
  <si>
    <t>2015-09-15</t>
  </si>
  <si>
    <t>Fedilus 2015.4 $US limited Partnership</t>
  </si>
  <si>
    <t>PARLANE RESOURCE CORP.</t>
  </si>
  <si>
    <t>Arrowgrass International Fund Ltd.</t>
  </si>
  <si>
    <t>Ursa Re Ltd.</t>
  </si>
  <si>
    <t>WSP Global Inc.</t>
  </si>
  <si>
    <t>2015-09-16</t>
  </si>
  <si>
    <t>Cadillac Ventures Inc.</t>
  </si>
  <si>
    <t>GOLD BULLION DEVELOPMENT CORP.</t>
  </si>
  <si>
    <t>Tyco International Finance S.A.</t>
  </si>
  <si>
    <t>Celmatix Inc.</t>
  </si>
  <si>
    <t>Duke Royalty Limited</t>
  </si>
  <si>
    <t>Wyndham Worldwide Corporation</t>
  </si>
  <si>
    <t>Danaher Corporation</t>
  </si>
  <si>
    <t>Biogen Inc.</t>
  </si>
  <si>
    <t>Sama Resources inc./Ressources Sama Inc.</t>
  </si>
  <si>
    <t>Societe Generale</t>
  </si>
  <si>
    <t>Walton AB Southridge Debt and Equity Corporation</t>
  </si>
  <si>
    <t>2015-09-17</t>
  </si>
  <si>
    <t>PopReach Incorporated</t>
  </si>
  <si>
    <t>32 Degrees Diversified Energy Fund III (Canadian) L.P.</t>
  </si>
  <si>
    <t>Trident Cyber Co-Investors I, L.P.</t>
  </si>
  <si>
    <t>Tricor Co. Ltd.</t>
  </si>
  <si>
    <t>OrbiMed Private Investments VI, LP</t>
  </si>
  <si>
    <t>Powerstores Ecommerce Ltd.</t>
  </si>
  <si>
    <t>2015-09-18</t>
  </si>
  <si>
    <t>Timbercreek U.S. Multi-Residential Value-Add (A) Limited Partnership</t>
  </si>
  <si>
    <t>Timbercreek UVAF (FEEDER) Limited Partnership</t>
  </si>
  <si>
    <t>Scribble Technologies Inc</t>
  </si>
  <si>
    <t>2229356 Ontario Inc.</t>
  </si>
  <si>
    <t>Resideo Properties Inc.</t>
  </si>
  <si>
    <t>Valt.X Holdings Inc.</t>
  </si>
  <si>
    <t>2012-08-31</t>
  </si>
  <si>
    <t>UpSnap, Inc.</t>
  </si>
  <si>
    <t>Minaurum Gold Inc.</t>
  </si>
  <si>
    <t>2015-09-21</t>
  </si>
  <si>
    <t>2013-02-28</t>
  </si>
  <si>
    <t>2013-11-30</t>
  </si>
  <si>
    <t>Double Eagle Acquisition Corp.</t>
  </si>
  <si>
    <t>AuRico Metals Inc.</t>
  </si>
  <si>
    <t>BGF Fixed Income Global Opportunities Fund</t>
  </si>
  <si>
    <t>BGF Global High Yield Bond Fund</t>
  </si>
  <si>
    <t>Hyundai Auto Receivables Trust 2015-C</t>
  </si>
  <si>
    <t>VidWRX Inc.</t>
  </si>
  <si>
    <t>Dental Corporation of Canada Holdings Inc.</t>
  </si>
  <si>
    <t>Pace Holdings Corp.</t>
  </si>
  <si>
    <t>2015-09-22</t>
  </si>
  <si>
    <t>Corvia Medical, Inc.</t>
  </si>
  <si>
    <t>UDR, Inc.</t>
  </si>
  <si>
    <t>Yellow Point Equity Partners IV Limited Partnership</t>
  </si>
  <si>
    <t>Aquinox Pharmaceuticals Inc.</t>
  </si>
  <si>
    <t>Gilead Sciences, Inc.</t>
  </si>
  <si>
    <t>Automatic Data Processing, Inc.</t>
  </si>
  <si>
    <t>Videotron Ltd.</t>
  </si>
  <si>
    <t>LeoNovus Inc.</t>
  </si>
  <si>
    <t>2015-09-23</t>
  </si>
  <si>
    <t>Indiabulls Housing Finance Limited</t>
  </si>
  <si>
    <t>Alternative Capital Group Inc.</t>
  </si>
  <si>
    <t>Pentair Finance S.A.</t>
  </si>
  <si>
    <t>Bravada Gold Corporation</t>
  </si>
  <si>
    <t>Marriott International, Inc.</t>
  </si>
  <si>
    <t>American Solar Direct Inc.</t>
  </si>
  <si>
    <t>Elissa Resources Ltd.</t>
  </si>
  <si>
    <t>Ungava Mines Inc.</t>
  </si>
  <si>
    <t>Stericycle, Inc.</t>
  </si>
  <si>
    <t>Strathallen Retail Property Fund LP No. 4</t>
  </si>
  <si>
    <t>2015-09-24</t>
  </si>
  <si>
    <t>ProntoForms Corporation</t>
  </si>
  <si>
    <t>Moseda Technologies Inc.</t>
  </si>
  <si>
    <t>ViDA Therapeutices Inc.</t>
  </si>
  <si>
    <t>Lowe's Companies, Inc.</t>
  </si>
  <si>
    <t>WIP (IV) Investment Limited Partnership</t>
  </si>
  <si>
    <t>Living Well Fund III, Limited Partnership</t>
  </si>
  <si>
    <t>WellStar Energy Corp.</t>
  </si>
  <si>
    <t>AP Capital Mortgage Investment Corporation</t>
  </si>
  <si>
    <t>GS FINANCIAL SQUARE FEDERAL FUND</t>
  </si>
  <si>
    <t>GS FINANCIAL SQUARE MONEY MARKET FUND</t>
  </si>
  <si>
    <t>GS FINANCIAL SQUARE TAX-FREE MONEY MARKET FUND</t>
  </si>
  <si>
    <t>GS FINANCIAL SQUARE TREASURY OBLIGATIONS FUND</t>
  </si>
  <si>
    <t>Blacksteel Energy Inc.</t>
  </si>
  <si>
    <t>Nordea Bank AB</t>
  </si>
  <si>
    <t>2015-09-28</t>
  </si>
  <si>
    <t>Molson Coors International LP</t>
  </si>
  <si>
    <t>2015-09-25</t>
  </si>
  <si>
    <t>International Montoro Resources Inc.</t>
  </si>
  <si>
    <t>GS TAX-ADVANTAGED GLOBAL  EQUITY PORTFOLIO  INSTITUTIONAL CLASS SHARES</t>
  </si>
  <si>
    <t>GS TECHNOLOGY OPPORTUNITIES FUND</t>
  </si>
  <si>
    <t>Memorial Resource Development Corp.</t>
  </si>
  <si>
    <t>NEWFOUNDLAND POWER INC.</t>
  </si>
  <si>
    <t>2015-09-29</t>
  </si>
  <si>
    <t>Penumbra, Inc.</t>
  </si>
  <si>
    <t>Applied Materials, Inc.</t>
  </si>
  <si>
    <t>AutoNation, Inc.</t>
  </si>
  <si>
    <t>2015-09-30</t>
  </si>
  <si>
    <t>Federal Realty Investment Trust</t>
  </si>
  <si>
    <t>Rise Properties Trust</t>
  </si>
  <si>
    <t>Crown Capital Fund IV, LP</t>
  </si>
  <si>
    <t>UBS Group Funding (Jersey) Limited</t>
  </si>
  <si>
    <t>2015-10-01</t>
  </si>
  <si>
    <t>Rogue Resources</t>
  </si>
  <si>
    <t>iMedical Innovation Inc.</t>
  </si>
  <si>
    <t>2013-06-30</t>
  </si>
  <si>
    <t>Wilmington Capital Management Inc.</t>
  </si>
  <si>
    <t>2015-10-02</t>
  </si>
  <si>
    <t>SPIRE VALUE ADD LIMITED PARTNERSHIP</t>
  </si>
  <si>
    <t>Gulfstream Natural Gas System, L.L.C.</t>
  </si>
  <si>
    <t>Petromin Resources Ltd.</t>
  </si>
  <si>
    <t>JPMorgan Chase Bank, N.A.</t>
  </si>
  <si>
    <t>H&amp;R Block, Inc.</t>
  </si>
  <si>
    <t>Louisville Gas and Electric Company</t>
  </si>
  <si>
    <t>Kentucky Utilities Company</t>
  </si>
  <si>
    <t>Firm Capital Private Equity Reality Corp.</t>
  </si>
  <si>
    <t>2015-10-05</t>
  </si>
  <si>
    <t>American Honda Finance Corporation</t>
  </si>
  <si>
    <t>Nordic Investment Bank</t>
  </si>
  <si>
    <t>InvestX SPV 15 - SPTFY Limited Partnership</t>
  </si>
  <si>
    <t>Taurus Gold Limited</t>
  </si>
  <si>
    <t>Ideal Implant Incorporated</t>
  </si>
  <si>
    <t>Elm Park Credit Opportunities Fund II (Canada) L.P.</t>
  </si>
  <si>
    <t>A.P. MÃ¸llerâ€”MÃ¦rsk A/S</t>
  </si>
  <si>
    <t>Exact Imaging Inc.</t>
  </si>
  <si>
    <t>Boreal Health Partnership</t>
  </si>
  <si>
    <t>Canadian Commercial Mortgage Origination Trust 3</t>
  </si>
  <si>
    <t>Toromont Industries Ltd.</t>
  </si>
  <si>
    <t>Pace Developement (Victoria Square) Inc.</t>
  </si>
  <si>
    <t>Olivut Resources Ltd.</t>
  </si>
  <si>
    <t>2015-10-06</t>
  </si>
  <si>
    <t>American Industrial Partners Capital Fund VI, L.P.</t>
  </si>
  <si>
    <t>PLAZA (MIDLAND AND KENORA) LIMITED PARTNERSHIP</t>
  </si>
  <si>
    <t>Verition International Multi-Strategy Fund Ltd.</t>
  </si>
  <si>
    <t>Clear Sky Capital Strategic Asset Fund - Series II</t>
  </si>
  <si>
    <t>Newport Balanced Fund</t>
  </si>
  <si>
    <t>2013-01-07</t>
  </si>
  <si>
    <t>Newport Fixed Income Fund</t>
  </si>
  <si>
    <t>2013-01-08</t>
  </si>
  <si>
    <t>Newport Global Equity Fund</t>
  </si>
  <si>
    <t>Newport North American Equity Fund</t>
  </si>
  <si>
    <t>Newport Strategic Yield Fund Limited Partnership</t>
  </si>
  <si>
    <t>2013-01-31</t>
  </si>
  <si>
    <t>Newport Yield Fund</t>
  </si>
  <si>
    <t>Honk Mobile Inc.</t>
  </si>
  <si>
    <t>Lex Energy Partners LP III</t>
  </si>
  <si>
    <t>Panda Capital Inc.</t>
  </si>
  <si>
    <t>Performance Food Group Company</t>
  </si>
  <si>
    <t>California Republic Auto Receivables Trust 2015-3</t>
  </si>
  <si>
    <t>2015-10-07</t>
  </si>
  <si>
    <t>Global Attomic Fuels Corporation</t>
  </si>
  <si>
    <t>PennUnion Re Ltd.</t>
  </si>
  <si>
    <t>GOLDEN LEAF HOLDINGS INC.</t>
  </si>
  <si>
    <t>VODIS PHARMACEUTICALS INC.</t>
  </si>
  <si>
    <t>Blackstone Ventures Inc.</t>
  </si>
  <si>
    <t>Paylocity Holding Corporation</t>
  </si>
  <si>
    <t>Berry Plastics Corporation</t>
  </si>
  <si>
    <t>Bitterroot Resources Ltd.</t>
  </si>
  <si>
    <t>UGE International Ltd.</t>
  </si>
  <si>
    <t>2012-02-28</t>
  </si>
  <si>
    <t>Mortgage Company of Canada Inc</t>
  </si>
  <si>
    <t>Surgery Partners, Inc.</t>
  </si>
  <si>
    <t>Melancthon Wolfe Wind LP</t>
  </si>
  <si>
    <t>Townsend Real Estate Fund, L.P., by its general partner, Townsend REF GP, LLC</t>
  </si>
  <si>
    <t>Pro Real Estate Investment Trust</t>
  </si>
  <si>
    <t>Dave &amp; Buster's Entertainment, Inc.</t>
  </si>
  <si>
    <t>Corrections Corporation of America</t>
  </si>
  <si>
    <t>Auctus Property Fund Limited Partnership</t>
  </si>
  <si>
    <t>Orbital ATK, Inc.</t>
  </si>
  <si>
    <t>Pure Storage, Inc.</t>
  </si>
  <si>
    <t>2015-10-13</t>
  </si>
  <si>
    <t>Econo-Malls Limited Partnership</t>
  </si>
  <si>
    <t>Next IMLS Holdco Inc.</t>
  </si>
  <si>
    <t>Terreno Resources Corp.</t>
  </si>
  <si>
    <t>2015-10-09</t>
  </si>
  <si>
    <t>2015-10-08</t>
  </si>
  <si>
    <t>NN Group N.V.</t>
  </si>
  <si>
    <t>Scout24 AG</t>
  </si>
  <si>
    <t>FEDILUS 2015.4 $US LIMITED PARTNERSHIP</t>
  </si>
  <si>
    <t>Metals Creek Resources Corp.</t>
  </si>
  <si>
    <t>European Union</t>
  </si>
  <si>
    <t>Moon Capital Global Equity Offshore Fund Ltd.</t>
  </si>
  <si>
    <t>Walton AB Southridge Debt &amp; Equity Corporation</t>
  </si>
  <si>
    <t>Renaissance Oil Corp.</t>
  </si>
  <si>
    <t>Hewlett Packard Enterprise Company</t>
  </si>
  <si>
    <t>SPACEFY INC.</t>
  </si>
  <si>
    <t>Summerland Energy Inc.</t>
  </si>
  <si>
    <t>Invesco Finance plc</t>
  </si>
  <si>
    <t>2015-10-14</t>
  </si>
  <si>
    <t>Blue Cube Spinco Inc.</t>
  </si>
  <si>
    <t>American Credit Acceptance Receivables Trust 2015-3</t>
  </si>
  <si>
    <t>Circle Cardiovascular Imaging Inc.</t>
  </si>
  <si>
    <t>2015-10-15</t>
  </si>
  <si>
    <t>AEA Investors Fund VI LP</t>
  </si>
  <si>
    <t>TerraForm Global Operating, LLC</t>
  </si>
  <si>
    <t>2015-10-16</t>
  </si>
  <si>
    <t>Neptune Finco Corp.</t>
  </si>
  <si>
    <t>Graywood Residential Fund VII Limited Partnership</t>
  </si>
  <si>
    <t>Breathtec BioMedical, Inc.</t>
  </si>
  <si>
    <t>RUGBY MINING LIMITED</t>
  </si>
  <si>
    <t>Stream Asset Financial II LP</t>
  </si>
  <si>
    <t>Kimco Realty Corporation</t>
  </si>
  <si>
    <t>2015-10-19</t>
  </si>
  <si>
    <t>Ares CIP US Real Estate Opportunity Partners A, L.P.</t>
  </si>
  <si>
    <t>Starboard Value and Opportunity Fund LP</t>
  </si>
  <si>
    <t>Entertainment One Ltd.</t>
  </si>
  <si>
    <t>2015-10-20</t>
  </si>
  <si>
    <t>Oculus VisionTech Inc.</t>
  </si>
  <si>
    <t>Champagne Resources Limited</t>
  </si>
  <si>
    <t>Wesdome Gold Mines Ltd.</t>
  </si>
  <si>
    <t>INVIXIUM GROUP INC.</t>
  </si>
  <si>
    <t>AMP Capital Global Infrastructure Fund (NON-EU), LP, by its General Partner AMP Capital Investors (GIF GP) S.Ã  r.l.</t>
  </si>
  <si>
    <t>National Retail Properties, Inc.</t>
  </si>
  <si>
    <t>2015-10-21</t>
  </si>
  <si>
    <t>Schaeffler AG</t>
  </si>
  <si>
    <t>Fortress CFT Co-Invest Fund (CAD) L.P.</t>
  </si>
  <si>
    <t>2015-10-12</t>
  </si>
  <si>
    <t>Jet Gold Corp.</t>
  </si>
  <si>
    <t>Timbercreek Westcott Limited Partnership</t>
  </si>
  <si>
    <t>EDF S.A.</t>
  </si>
  <si>
    <t>Red Tiger Mining Inc.</t>
  </si>
  <si>
    <t>Synergy Disc Replacement Inc.</t>
  </si>
  <si>
    <t>Oesterreichische Kontrollbank Aktiengesellschaft</t>
  </si>
  <si>
    <t>32 Degrees Diversified Energy Fund II (US) L.P.</t>
  </si>
  <si>
    <t>Rolls-Royce plc</t>
  </si>
  <si>
    <t>NewellRubbermaid Inc.</t>
  </si>
  <si>
    <t>CEPF II (ROCKY) JERSEY LIMITED</t>
  </si>
  <si>
    <t>Fidelity National Information Services, Inc.</t>
  </si>
  <si>
    <t>Heron Therapeutics, Inc.</t>
  </si>
  <si>
    <t>Navy Resources Corp.</t>
  </si>
  <si>
    <t>Northern Dynasty Minerals Ltd.</t>
  </si>
  <si>
    <t>Worldpay Group plc</t>
  </si>
  <si>
    <t>Octopusapp Inc.</t>
  </si>
  <si>
    <t>Exclamation Investments Corporation</t>
  </si>
  <si>
    <t>Morgan Stanley Bank of America Merrill Lynch Trust 2015-C25</t>
  </si>
  <si>
    <t>2015-10-23</t>
  </si>
  <si>
    <t>2015-10-26</t>
  </si>
  <si>
    <t>STYLUS Value with Income Fund of the STYLUS Pooled Funds</t>
  </si>
  <si>
    <t>Mizuho Financial Group, Inc.</t>
  </si>
  <si>
    <t>2015-10-27</t>
  </si>
  <si>
    <t>2015-10-22</t>
  </si>
  <si>
    <t>STYLUS Growth Fund of the STYLUS Pooled Funds</t>
  </si>
  <si>
    <t>Timbercreek Asset Management Inc.</t>
  </si>
  <si>
    <t>GoldQuest Mining Corp.</t>
  </si>
  <si>
    <t>GE Institutional International Equity Fund</t>
  </si>
  <si>
    <t>GE Institutional U.S. Large Cap Equity Fund - Investment Class</t>
  </si>
  <si>
    <t>Secova Metals Corp.</t>
  </si>
  <si>
    <t>AerCap Ireland Capital Limited and AerCap Global Aviation Trust</t>
  </si>
  <si>
    <t>AGF Pooled High Income Fund</t>
  </si>
  <si>
    <t>AGF Pooled Canadian Small Cap Fund</t>
  </si>
  <si>
    <t>AGF Pooled Pure Canadian Equity Fund</t>
  </si>
  <si>
    <t>AGF Pooled Fixed Income Fund</t>
  </si>
  <si>
    <t>AGF Pooled Canadian Balanced Fund</t>
  </si>
  <si>
    <t>AGF Pooled Diversified Income Fund</t>
  </si>
  <si>
    <t>AGF Pooled Canadian Equity Fund</t>
  </si>
  <si>
    <t>AGF Pooled Conservative AA Fund</t>
  </si>
  <si>
    <t>STYLUS Wealth Protection Fund of the STYLUS Pooled Funds</t>
  </si>
  <si>
    <t>STYLUS Momentum Fund of the STYLUS Pooled Funds</t>
  </si>
  <si>
    <t>Just Retirement Group plc</t>
  </si>
  <si>
    <t>2015-10-28</t>
  </si>
  <si>
    <t>STYLUS US Blended Equity Fund of the STYLUS Pooled Funds</t>
  </si>
  <si>
    <t>Delshen Therapeutics Corp</t>
  </si>
  <si>
    <t>Jemi Fibre Corp</t>
  </si>
  <si>
    <t>GreenSpace Brands Inc.</t>
  </si>
  <si>
    <t>Q3 Sports Science, LLC</t>
  </si>
  <si>
    <t>TowerBrook Structured Opportunities Fund (Onshore), L.P.</t>
  </si>
  <si>
    <t>Spanish Mountain Gold Ltd.</t>
  </si>
  <si>
    <t>Alta Vista Ventures Ltd.</t>
  </si>
  <si>
    <t>Marquest income and Growth Fund</t>
  </si>
  <si>
    <t>Portland Advantage Plus - Value Fund</t>
  </si>
  <si>
    <t>Portland Advantage Fund</t>
  </si>
  <si>
    <t>Hodgins Auctioneers Inc</t>
  </si>
  <si>
    <t>Portland Canadian Balanced Fund</t>
  </si>
  <si>
    <t>2015-10-30</t>
  </si>
  <si>
    <t>Portland Canadian Focused Fund</t>
  </si>
  <si>
    <t>Portland Global Banks Fund</t>
  </si>
  <si>
    <t>Portland Global Dividend Fund</t>
  </si>
  <si>
    <t>Fidelity Clearpath Institutional 2020 Portfolio</t>
  </si>
  <si>
    <t>Portland Global Income Fund</t>
  </si>
  <si>
    <t>Fidelity Clearpath institutional 2015 Portfolio</t>
  </si>
  <si>
    <t>Goldeneye Resources Corp.</t>
  </si>
  <si>
    <t>PharmaCan Capital Corp.</t>
  </si>
  <si>
    <t>Fidelity ClearpathInstitutional 2035 Portfolio</t>
  </si>
  <si>
    <t>Pyramis Global Low Volatility Equity Trust</t>
  </si>
  <si>
    <t>2015-10-18</t>
  </si>
  <si>
    <t>Pyramis U.S Large Cap Core Non-Registered Trust</t>
  </si>
  <si>
    <t>PSS Generating Station LP</t>
  </si>
  <si>
    <t>FTG Fraser Transportation Group Partnership</t>
  </si>
  <si>
    <t>The Coca-Cola Company</t>
  </si>
  <si>
    <t>Alexandria Minerals Corporation</t>
  </si>
  <si>
    <t>EXO U Inc.</t>
  </si>
  <si>
    <t>Southern Cross Latin America Private Equity Fund V, L.P.</t>
  </si>
  <si>
    <t>2015-11-01</t>
  </si>
  <si>
    <t>2015-11-02</t>
  </si>
  <si>
    <t>Triumph Real Estate Investment Fund</t>
  </si>
  <si>
    <t>VPC Specialty Lending Trust</t>
  </si>
  <si>
    <t>2015-10-29</t>
  </si>
  <si>
    <t>B.E.S.T. Active Fund 20 LP</t>
  </si>
  <si>
    <t>2015-10-31</t>
  </si>
  <si>
    <t>Balmoral Resources Ltd.</t>
  </si>
  <si>
    <t>Proven Technologies Inc.</t>
  </si>
  <si>
    <t>EnWave Corporation</t>
  </si>
  <si>
    <t>SEABRIDGE GOLD INC. (the "Issuer")</t>
  </si>
  <si>
    <t>Asbury Automotive Group, Inc.</t>
  </si>
  <si>
    <t>Jaguar Mining Inc.</t>
  </si>
  <si>
    <t>FUTUREVAULT INC.</t>
  </si>
  <si>
    <t>2015-11-03</t>
  </si>
  <si>
    <t>2015-11-05</t>
  </si>
  <si>
    <t>Terminal City Club</t>
  </si>
  <si>
    <t>Rainmaker Resources Ltd.</t>
  </si>
  <si>
    <t>Marret Equity Hedge Fund</t>
  </si>
  <si>
    <t>SweetIQ Analytics Corp.</t>
  </si>
  <si>
    <t>Marret High Yield Hedged Strategies</t>
  </si>
  <si>
    <t>Marret Investment Grade Hedged Strategies</t>
  </si>
  <si>
    <t>Starboard Value and Opportunity Fund Ltd.</t>
  </si>
  <si>
    <t>2011-12-01</t>
  </si>
  <si>
    <t>2011-06-01</t>
  </si>
  <si>
    <t>2011-03-01</t>
  </si>
  <si>
    <t>Dryden 41 Senior Loan Fund</t>
  </si>
  <si>
    <t>CHLORMET TECHNOLOGIES, INC.</t>
  </si>
  <si>
    <t>U308 Corp.</t>
  </si>
  <si>
    <t>Kinder Morgan, Inc.</t>
  </si>
  <si>
    <t>JPMBB Commercial Mortgage Securities Trust 2015-C32</t>
  </si>
  <si>
    <t>NQ EXPLORATION INC.</t>
  </si>
  <si>
    <t>CMI Mortgage Investment Corporation</t>
  </si>
  <si>
    <t>Minnova Corp.</t>
  </si>
  <si>
    <t>Metamaterial Technologies Inc.</t>
  </si>
  <si>
    <t>WF Fund V Limited Partnership</t>
  </si>
  <si>
    <t>2015-11-04</t>
  </si>
  <si>
    <t>BALMORAL RESOURCES LTD.</t>
  </si>
  <si>
    <t>Romspen Revest Homes Filer Limited Partnership</t>
  </si>
  <si>
    <t>Hyundai Capital America</t>
  </si>
  <si>
    <t>First Horizon National Corporation</t>
  </si>
  <si>
    <t>Ellipsiz Communications Ltd.</t>
  </si>
  <si>
    <t>BluMetric Environmental Inc.</t>
  </si>
  <si>
    <t>Terrestrial Energy Inc.</t>
  </si>
  <si>
    <t>CarMax Auto Owner Trust 2015-4</t>
  </si>
  <si>
    <t>2015-11-06</t>
  </si>
  <si>
    <t>Torino Ventures Inc.</t>
  </si>
  <si>
    <t>MANADO GOLD CORP.</t>
  </si>
  <si>
    <t>2015-11-09</t>
  </si>
  <si>
    <t>Walton TX Dallas Kemp Ridge LP</t>
  </si>
  <si>
    <t>Walton TX Dallas Kemp Ridge IC</t>
  </si>
  <si>
    <t>Beacon Roofing Supply, Inc.</t>
  </si>
  <si>
    <t>Northern Sphere Mining Corp.</t>
  </si>
  <si>
    <t>Molina Healthcare, Inc.</t>
  </si>
  <si>
    <t>2015-11-10</t>
  </si>
  <si>
    <t>Ironbridge Alliance LP</t>
  </si>
  <si>
    <t>The Tinely Beverage Company Inc.</t>
  </si>
  <si>
    <t>Freddie Mac</t>
  </si>
  <si>
    <t>Transurban Finance Company Pty Ltd</t>
  </si>
  <si>
    <t>McCormick &amp; Company, Incorporated</t>
  </si>
  <si>
    <t>L.O.M Laboratories Inc.</t>
  </si>
  <si>
    <t>NIKE, Inc.</t>
  </si>
  <si>
    <t>China Huarong Asset Management Co., Ltd.</t>
  </si>
  <si>
    <t>Dover Corporation</t>
  </si>
  <si>
    <t>Kowloon Co-Investment, L.P.</t>
  </si>
  <si>
    <t>Southwest Airlines Co.</t>
  </si>
  <si>
    <t>Harvest Partners VII (Parallel), L.P.</t>
  </si>
  <si>
    <t>2015-11-13</t>
  </si>
  <si>
    <t>Norfolk Southern Corporation</t>
  </si>
  <si>
    <t>Lightwater Long Short Fund</t>
  </si>
  <si>
    <t>Frazier Healthcare Growth Buyout Fund VIII, L.P.</t>
  </si>
  <si>
    <t>GoldPoint Partners Select Manager Canada Fund III, L.P.</t>
  </si>
  <si>
    <t>GoldPoint Partners Select Manager Fund III, L.P.</t>
  </si>
  <si>
    <t>Walton TX Dallas Kemp Ranch Investment Corporation</t>
  </si>
  <si>
    <t>Aligned Ventures Innovative Fund</t>
  </si>
  <si>
    <t>Artis Exploration Ltd.</t>
  </si>
  <si>
    <t>2015-11-12</t>
  </si>
  <si>
    <t>EnVen Energy Corporation</t>
  </si>
  <si>
    <t>Greystone Real Estate LP Fund</t>
  </si>
  <si>
    <t>GOVIEX URANIUM INC.</t>
  </si>
  <si>
    <t>JAPAN POST BANK Co., Ltd.</t>
  </si>
  <si>
    <t>JAPAN POST HOLDINGS Co., Ltd.</t>
  </si>
  <si>
    <t>JAPAN POST INSURANCE Co., Ltd.</t>
  </si>
  <si>
    <t>Barisan Gold Corporation</t>
  </si>
  <si>
    <t>Dufferin Wind Power Inc.</t>
  </si>
  <si>
    <t>Dr Pepper Snapple Group, Inc.</t>
  </si>
  <si>
    <t>Invico Diversified Income Liminted Partnership</t>
  </si>
  <si>
    <t>Halliburton Company</t>
  </si>
  <si>
    <t>ICM Invico Balanced Real Estate Trust</t>
  </si>
  <si>
    <t>Ferrum Americas Mining Inc.</t>
  </si>
  <si>
    <t>PetLynx Corporation</t>
  </si>
  <si>
    <t>Sabre Corporation</t>
  </si>
  <si>
    <t>Japan Post Holdings Co., Ltd.</t>
  </si>
  <si>
    <t>Japan Post Bank Co., Ltd.</t>
  </si>
  <si>
    <t>JAPAN POST INSURANCE CO., Ltd.ïƒ�ïƒŸïƒ’ ïƒ�ïƒ‘ïƒ�ïƒŒ ïƒ—ïƒ’ïƒ�ïƒ‹ïƒŽïƒŸïƒ’ïƒ�ïƒ› ïƒ�ï‚±ïƒ²ïƒ´ ïƒ”ï‚¬ï‚¼ïƒ²</t>
  </si>
  <si>
    <t>Quadron Capital Corporation</t>
  </si>
  <si>
    <t>DINGALING COMMUNICATIONS INC.</t>
  </si>
  <si>
    <t>2015-11-11</t>
  </si>
  <si>
    <t>Maple Leaf 2015 Oil &amp; Gas Royalty Income Limited Partnership - National Class</t>
  </si>
  <si>
    <t>Imetal Resources Inc.</t>
  </si>
  <si>
    <t>Ecovatec Solutions Inc.</t>
  </si>
  <si>
    <t>Capitol Acquisition Corp. III</t>
  </si>
  <si>
    <t>2015-11-15</t>
  </si>
  <si>
    <t>International Business Machines Corporation</t>
  </si>
  <si>
    <t>2015-11-17</t>
  </si>
  <si>
    <t>Marapharm Inc.</t>
  </si>
  <si>
    <t>American Creek Resources Ltd.</t>
  </si>
  <si>
    <t>2015-11-16</t>
  </si>
  <si>
    <t>Fortress Brant Park - 2011 Ltd.</t>
  </si>
  <si>
    <t>NCL Corporation Ltd.</t>
  </si>
  <si>
    <t>Timehero Inc.</t>
  </si>
  <si>
    <t>AvalonBay Communities, Inc.</t>
  </si>
  <si>
    <t>Central Garden &amp; Pet Company</t>
  </si>
  <si>
    <t>Zoetis Inc.</t>
  </si>
  <si>
    <t>BonaVista Balanced Fund</t>
  </si>
  <si>
    <t>BonaVista Canadian Equity Fund</t>
  </si>
  <si>
    <t>BonaVista Fixed Income Fund</t>
  </si>
  <si>
    <t>BonaVista Money Market Fund</t>
  </si>
  <si>
    <t>CKR Carbon Corporation</t>
  </si>
  <si>
    <t>2015-11-18</t>
  </si>
  <si>
    <t>BonaVista U.S. Equity Fund</t>
  </si>
  <si>
    <t>BonaVista International Equity Fund</t>
  </si>
  <si>
    <t>MAGELLAN MINERALS LTD.</t>
  </si>
  <si>
    <t>Gungnir Resources Inc.</t>
  </si>
  <si>
    <t>Vive Crop Protection</t>
  </si>
  <si>
    <t>PSPC Escrow II Corp.</t>
  </si>
  <si>
    <t>Stonepeak Infrastructure Fund II LP</t>
  </si>
  <si>
    <t>Madhia Gold Corp.</t>
  </si>
  <si>
    <t>Cordoba Minerals Corp.</t>
  </si>
  <si>
    <t>Vancouver Airport Authority</t>
  </si>
  <si>
    <t>Stanley Black &amp; Decker, Inc.</t>
  </si>
  <si>
    <t>Metanor Ressources Inc.</t>
  </si>
  <si>
    <t>AMERICAN CUMO MINING CORPORATION</t>
  </si>
  <si>
    <t>Twenty Bench Brewing Company Inc.</t>
  </si>
  <si>
    <t>2015-11-23</t>
  </si>
  <si>
    <t>Marinus Pharmaceuticals, Inc.</t>
  </si>
  <si>
    <t>HedgeForum CFM, Ltd.</t>
  </si>
  <si>
    <t>2015-11-19</t>
  </si>
  <si>
    <t>The Republic of Angola</t>
  </si>
  <si>
    <t>Mercury Bondco plc</t>
  </si>
  <si>
    <t>Schroder Emerging Markets Fund (Canada)</t>
  </si>
  <si>
    <t>SilverCrest Metals Inc.</t>
  </si>
  <si>
    <t>Core Infrastructure Income Feeder 1 L.P.</t>
  </si>
  <si>
    <t>Commonwealth Edison Company</t>
  </si>
  <si>
    <t>2015-11-20</t>
  </si>
  <si>
    <t>AstraZeneca PLC</t>
  </si>
  <si>
    <t>Chrysler Capital Auto Receivables Trust 2015-B</t>
  </si>
  <si>
    <t>Australia and New Zealand Banking Group Limited, New York Branch</t>
  </si>
  <si>
    <t>Sundial Growers Inc.</t>
  </si>
  <si>
    <t>GB Minerals Ltd.</t>
  </si>
  <si>
    <t>EMPIRE ROCK MINERALS INC.</t>
  </si>
  <si>
    <t>Santander Issuances, S.A. Unipersonal</t>
  </si>
  <si>
    <t>OHA Diversified Credit Strategies Fund (Offshore), Ltd.</t>
  </si>
  <si>
    <t>Skandinaviska Enskilda Banken AB aka SEB</t>
  </si>
  <si>
    <t>Serengeti Resources Inc.</t>
  </si>
  <si>
    <t>Bank United</t>
  </si>
  <si>
    <t>U.S. Core Equity 2 Portfolio</t>
  </si>
  <si>
    <t>Emerging Markets Core Equity Portfolio</t>
  </si>
  <si>
    <t>Emerging Markets Value Portfolio</t>
  </si>
  <si>
    <t>GrayStreet TPP, LP</t>
  </si>
  <si>
    <t>Moodyâ€™s Corporation</t>
  </si>
  <si>
    <t>NADG Real Estate Opportunity Fund (Canadian) L.P.</t>
  </si>
  <si>
    <t>Mason Wells Buyout Fund IV, LP</t>
  </si>
  <si>
    <t>2015-11-24</t>
  </si>
  <si>
    <t>New Haven Mortgage Income Fund (1)</t>
  </si>
  <si>
    <t>TCW Total Return Bond Fund - I Class</t>
  </si>
  <si>
    <t>OPB Finance Trust</t>
  </si>
  <si>
    <t>NEXT IMLS Holdco Inc.</t>
  </si>
  <si>
    <t>Walton TX Dallas Kemp Ridge Investment Corporation</t>
  </si>
  <si>
    <t>ICM (VII) USD Limited Partnership</t>
  </si>
  <si>
    <t>Alcobra Ltd.</t>
  </si>
  <si>
    <t>Social Change Rewards Inc.</t>
  </si>
  <si>
    <t>Teranet Holdings LP</t>
  </si>
  <si>
    <t>2015-11-25</t>
  </si>
  <si>
    <t>Urbanimmersive Inc.</t>
  </si>
  <si>
    <t>Ameren Corporation</t>
  </si>
  <si>
    <t>PRICOA Global Funding I</t>
  </si>
  <si>
    <t>2015-11-26</t>
  </si>
  <si>
    <t>Norrep Capital Management Ltd.</t>
  </si>
  <si>
    <t>Abba Medix Group Inc.</t>
  </si>
  <si>
    <t>Distinct Infrastructure Group Inc.</t>
  </si>
  <si>
    <t>The Goldman, Sachs Group Inc.</t>
  </si>
  <si>
    <t>Tiger Global Private Investment Partners X, L.P.</t>
  </si>
  <si>
    <t>The Goldman, Sachs Group, Inc.</t>
  </si>
  <si>
    <t>Instructure, Inc.</t>
  </si>
  <si>
    <t>Deutsche Bank AG</t>
  </si>
  <si>
    <t>Croydon Mercantile Corp.</t>
  </si>
  <si>
    <t>Greybrook Miami Limited Partnership</t>
  </si>
  <si>
    <t>Metals Creek Resources Corp</t>
  </si>
  <si>
    <t>UBS (Lux) Money Market Invest - EUR, Class P-dist</t>
  </si>
  <si>
    <t>Summit Materials, LLC / Summit Materials Finance Corp.</t>
  </si>
  <si>
    <t>2015-11-30</t>
  </si>
  <si>
    <t>Match Group, Inc.</t>
  </si>
  <si>
    <t>2015-11-27</t>
  </si>
  <si>
    <t>Great Atlantic Resources Corp</t>
  </si>
  <si>
    <t>2015-12-01</t>
  </si>
  <si>
    <t>CSAIL 2015-C4 Commercial Mortgage Trust</t>
  </si>
  <si>
    <t>MassMutual Global Funding II</t>
  </si>
  <si>
    <t>Nicola Mining Inc.</t>
  </si>
  <si>
    <t>Killdeer Minerals Inc.</t>
  </si>
  <si>
    <t>Bunge Limited Finance Corp.</t>
  </si>
  <si>
    <t>Morgan Stanley Bank of America Merrill Lynch Trust 2015-C27</t>
  </si>
  <si>
    <t>CMS Energy Corporation</t>
  </si>
  <si>
    <t>QuikFlo Health Inc.</t>
  </si>
  <si>
    <t>Newlook-New Taste Limited Partnership</t>
  </si>
  <si>
    <t>Superior Copper Corporation</t>
  </si>
  <si>
    <t>2015-12-02</t>
  </si>
  <si>
    <t>HCN Canadian Holdings-1 LP</t>
  </si>
  <si>
    <t>Gear Energy Ltd.</t>
  </si>
  <si>
    <t>Sabina Gold &amp; Silver Corp.</t>
  </si>
  <si>
    <t>Mimecast Limited</t>
  </si>
  <si>
    <t>Square, Inc.</t>
  </si>
  <si>
    <t>RRC 8 Inc.</t>
  </si>
  <si>
    <t>Pershing Square International, Ltd.</t>
  </si>
  <si>
    <t>Rackspace Hosting, Inc.</t>
  </si>
  <si>
    <t>EQ Inc.</t>
  </si>
  <si>
    <t>Victoria Gold Corp.</t>
  </si>
  <si>
    <t>2015-12-03</t>
  </si>
  <si>
    <t>Trulioo Information Services Inc.</t>
  </si>
  <si>
    <t>McMaster University</t>
  </si>
  <si>
    <t>Coca-Cola Bottling Co. Consolidated</t>
  </si>
  <si>
    <t>Landwirtschaftliche Rentenbank</t>
  </si>
  <si>
    <t>AcuityAds Holdings Inc.</t>
  </si>
  <si>
    <t>2015-12-04</t>
  </si>
  <si>
    <t>Alamos Gold Inc.</t>
  </si>
  <si>
    <t>PrairieSky Royalty Ltd.</t>
  </si>
  <si>
    <t>Umajin Inc.</t>
  </si>
  <si>
    <t>mParticle, Inc.</t>
  </si>
  <si>
    <t>The Greybrook Colgan Trust</t>
  </si>
  <si>
    <t>Greybrook Colgan Limited Partnership</t>
  </si>
  <si>
    <t>The Greybrook Colgan Sub-Trust</t>
  </si>
  <si>
    <t>Excellon Resources Inc.</t>
  </si>
  <si>
    <t>Sea NG Corporation</t>
  </si>
  <si>
    <t>Intercontinental Exchange, Inc.</t>
  </si>
  <si>
    <t>Aldever Resources Inc.</t>
  </si>
  <si>
    <t>Bain Capital Asia Fund III, L.P.</t>
  </si>
  <si>
    <t>InvestX Master GP1 Inc.</t>
  </si>
  <si>
    <t>dynaCERT Inc</t>
  </si>
  <si>
    <t>Harbour Clarkway Limited Partnership</t>
  </si>
  <si>
    <t>Lithium X Energy Corp.</t>
  </si>
  <si>
    <t>Synchrony FInancial</t>
  </si>
  <si>
    <t>Solvay Finance (America), LLC</t>
  </si>
  <si>
    <t>Clear Sky Capital  Income Portfolio Fund - Series I</t>
  </si>
  <si>
    <t>JPMBB Commercial Mortgage Securities Trust 2015-C33</t>
  </si>
  <si>
    <t>Elcora Resources Corp</t>
  </si>
  <si>
    <t>Nuance Communications, Inc.</t>
  </si>
  <si>
    <t>2015-12-07</t>
  </si>
  <si>
    <t>OmniArch Global Bond Corporation</t>
  </si>
  <si>
    <t>Whole Foods Market, Inc.</t>
  </si>
  <si>
    <t>Golden Credit Card Trust</t>
  </si>
  <si>
    <t>2015-12-09</t>
  </si>
  <si>
    <t>TPF The Phoenix Fund Inc.</t>
  </si>
  <si>
    <t>Pandora Media, Inc.</t>
  </si>
  <si>
    <t>Micromem Technologies Inc.</t>
  </si>
  <si>
    <t>Teva Pharmaceutical Industries Limited</t>
  </si>
  <si>
    <t>2015-12-08</t>
  </si>
  <si>
    <t>Element Lifestyle Retirement Inc.</t>
  </si>
  <si>
    <t>Crowdmatrix Inc.</t>
  </si>
  <si>
    <t>Kilimanjaro Re Ltd.</t>
  </si>
  <si>
    <t>Harbour Equity JV II Limited Partnership</t>
  </si>
  <si>
    <t>Movit Media Corp</t>
  </si>
  <si>
    <t>Trustbridge Partners V, L.P.</t>
  </si>
  <si>
    <t>Clear Blue Technologies Inc.</t>
  </si>
  <si>
    <t>Citigroup Commercial Mortgage Trust 2015-GC33</t>
  </si>
  <si>
    <t>Concentra Financial Services Association</t>
  </si>
  <si>
    <t>Inphi Corporation</t>
  </si>
  <si>
    <t>Silver Shield Resources Corp</t>
  </si>
  <si>
    <t>2015-12-10</t>
  </si>
  <si>
    <t>Gedex Systems Inc.</t>
  </si>
  <si>
    <t>Constellation Brands, Inc.</t>
  </si>
  <si>
    <t>2015-12-11</t>
  </si>
  <si>
    <t>ValueAct Capital International Fund A, L.P.</t>
  </si>
  <si>
    <t>Suvretta Offshore Fund, Ltd.</t>
  </si>
  <si>
    <t>DXI Energy Inc.</t>
  </si>
  <si>
    <t>Invesco Global Targeted Returns Fund</t>
  </si>
  <si>
    <t>AWZ Ventures Inc.</t>
  </si>
  <si>
    <t>Legg Mason, Inc.</t>
  </si>
  <si>
    <t>JLL Partners Fund VII, L.P.</t>
  </si>
  <si>
    <t>Eagle Graphite Incorporated</t>
  </si>
  <si>
    <t>Grizzly Discoveries Inc.</t>
  </si>
  <si>
    <t>ZHRO POWER, LLC</t>
  </si>
  <si>
    <t>2015-11-14</t>
  </si>
  <si>
    <t>Vista Bancshares, Inc.</t>
  </si>
  <si>
    <t>LifePoint Health, Inc.</t>
  </si>
  <si>
    <t>2015-12-14</t>
  </si>
  <si>
    <t>CORTINA CAPITAL CORP.</t>
  </si>
  <si>
    <t>New Dimension Resources Ltd.</t>
  </si>
  <si>
    <t>Timbercreek UVAF (Feeder) Limited Partnershp</t>
  </si>
  <si>
    <t>DSF Multi-Family Real Estate Fund III, LP</t>
  </si>
  <si>
    <t>ASF VII B L.P.</t>
  </si>
  <si>
    <t>Citigroup Commercial Mortgage Trust 2015-GC35</t>
  </si>
  <si>
    <t>Lonestar West Inc.</t>
  </si>
  <si>
    <t>Alexco Resource Corp.</t>
  </si>
  <si>
    <t>B2Gold Corp.</t>
  </si>
  <si>
    <t>Ashburton Ventures Inc.</t>
  </si>
  <si>
    <t>Authenticated Digital, Inc.</t>
  </si>
  <si>
    <t>2015-12-13</t>
  </si>
  <si>
    <t>Macy's Retail Holdings, Inc.</t>
  </si>
  <si>
    <t>Naspers Limited</t>
  </si>
  <si>
    <t>WV AIV II (PPT-2), LLC</t>
  </si>
  <si>
    <t>Mednax National Medical Group</t>
  </si>
  <si>
    <t>Arlington Street Finance Corp.</t>
  </si>
  <si>
    <t>Bloom Energy Corporation</t>
  </si>
  <si>
    <t>ADVANTAGEWON OIL CORP. (the "Issuer")</t>
  </si>
  <si>
    <t>Replublic of Indonesia</t>
  </si>
  <si>
    <t>Marah Smith TEST</t>
  </si>
  <si>
    <t>2015-12-25</t>
  </si>
  <si>
    <t>Rising Tide Seed 2016, L.P.</t>
  </si>
  <si>
    <t>2016-01-01</t>
  </si>
  <si>
    <t>Walton AB Southridge Debt and Equity</t>
  </si>
  <si>
    <t>2015-12-18</t>
  </si>
  <si>
    <t>ADVANTAGEWON OIL CORP.</t>
  </si>
  <si>
    <t>North River Trust</t>
  </si>
  <si>
    <t>2015-12-17</t>
  </si>
  <si>
    <t>Quorum Information Technologies Inc.</t>
  </si>
  <si>
    <t>2015-12-16</t>
  </si>
  <si>
    <t>Volt, XL, LLC</t>
  </si>
  <si>
    <t>TriStar Gold Inc.</t>
  </si>
  <si>
    <t>McDonald's Corporation</t>
  </si>
  <si>
    <t>NEW CAROLIN GOLD CORP.</t>
  </si>
  <si>
    <t>Next Edge Capital Corp.</t>
  </si>
  <si>
    <t>Transurban Holdings Limited ("THL"), Transurban International Limited ("TIL") and Transurban Infrastructure Management Limited ("TIML") in its capacity as responsible entity of Transurban Holding Trust ("THT") collectively issued the security, and will be collectively referred to as the Issuer</t>
  </si>
  <si>
    <t>Solvay SA</t>
  </si>
  <si>
    <t>2015-12-21</t>
  </si>
  <si>
    <t>Roadmap MMB LP</t>
  </si>
  <si>
    <t>Stack Media, Inc.</t>
  </si>
  <si>
    <t>Churchill Downs Incorporated</t>
  </si>
  <si>
    <t>Aramark Services, Inc.</t>
  </si>
  <si>
    <t>The Tinley Beverage Company Inc.</t>
  </si>
  <si>
    <t>Daphne Wong TEST 1</t>
  </si>
  <si>
    <t>2015-12-06</t>
  </si>
  <si>
    <t>Daphne Wong TEST 2</t>
  </si>
  <si>
    <t>2015-11-08</t>
  </si>
  <si>
    <t>Atlassian Corporation Plc</t>
  </si>
  <si>
    <t>Oikocredit, Ecumenical Development Cooperative Society U.A.</t>
  </si>
  <si>
    <t>Delshen Therapeutics Corp.</t>
  </si>
  <si>
    <t>AJO Emerging Markets Amplified Fund, L.P.</t>
  </si>
  <si>
    <t>Stichting Oikocredit International Share Foundation</t>
  </si>
  <si>
    <t>Pacific Landing@ Havenwood Trust</t>
  </si>
  <si>
    <t>Plus8 Global Ventures, Ltd.</t>
  </si>
  <si>
    <t>ClubCorp Club Operations, Inc.</t>
  </si>
  <si>
    <t>Longbow North West (INT) LP</t>
  </si>
  <si>
    <t>Longbow North West LP</t>
  </si>
  <si>
    <t>2015-12-22</t>
  </si>
  <si>
    <t>GREENPOWER MOTOR COMPANY INC.</t>
  </si>
  <si>
    <t>Vita Capital VI Limited</t>
  </si>
  <si>
    <t>CI Capital Investors III, L.P.</t>
  </si>
  <si>
    <t>Moses Seer TEST 1</t>
  </si>
  <si>
    <t>Iradimed Corporation</t>
  </si>
  <si>
    <t>Axios Mobile Assets Corp.</t>
  </si>
  <si>
    <t>USAA Eagle Real Estate Feeder 1, LP</t>
  </si>
  <si>
    <t>St. Demetrius (Ukrainian Catholic) Development Corporation</t>
  </si>
  <si>
    <t>Gravitas Select Flow-Through Limited Partnership III</t>
  </si>
  <si>
    <t>2015-12-23</t>
  </si>
  <si>
    <t>Visa Inc.</t>
  </si>
  <si>
    <t>Dermody Properties Industrial Parallel Fund L.P., by its general partner, Dermody GP, LLC</t>
  </si>
  <si>
    <t>ZoMedica Pharmaceuticals Inc.</t>
  </si>
  <si>
    <t>Oncology Impact Fund (Cayman) Investor Ltd.</t>
  </si>
  <si>
    <t>Norvestor VII, L.P.</t>
  </si>
  <si>
    <t>SYNAPTIVE MEDICAL INC.</t>
  </si>
  <si>
    <t>Arrowroot Capital II, L.P.</t>
  </si>
  <si>
    <t>2015-12-24</t>
  </si>
  <si>
    <t>NovaQuest Pharma Opportunities Fund IV (Parallel), L.P.</t>
  </si>
  <si>
    <t>NovaQuest Pharma Opportunities Fund IV (Co-Invest), L.P.</t>
  </si>
  <si>
    <t>AIDA MINERALS CORP.</t>
  </si>
  <si>
    <t>Realstar Apartment Partnership 3</t>
  </si>
  <si>
    <t>Colorado Resources Ltd.</t>
  </si>
  <si>
    <t>Yorbeau Rersources Inc.</t>
  </si>
  <si>
    <t>NDB 2015 Flow Through Limited Partnership</t>
  </si>
  <si>
    <t>Petrus Acquisition Corp.</t>
  </si>
  <si>
    <t>Star Valley Drilling Ltd.</t>
  </si>
  <si>
    <t>HealthSpace Data Systems Ltd.</t>
  </si>
  <si>
    <t>Delrand Resources Limited</t>
  </si>
  <si>
    <t>2015-12-29</t>
  </si>
  <si>
    <t>FORUM URANIUM CORP.</t>
  </si>
  <si>
    <t>Prize Mining Corporation</t>
  </si>
  <si>
    <t>Copper Fox Metals Inc.</t>
  </si>
  <si>
    <t>PAG Asia II LP</t>
  </si>
  <si>
    <t>Greystone Real Estate Fund</t>
  </si>
  <si>
    <t>DW Healthcare Partners IV (B), L.P.</t>
  </si>
  <si>
    <t>Hillsdale Canadian Core Equity Fund</t>
  </si>
  <si>
    <t>Hillsdale Global Long Short Equity Fund</t>
  </si>
  <si>
    <t>EMERITA RESOURCES CORP</t>
  </si>
  <si>
    <t>Schlumberger Holdings Corporation</t>
  </si>
  <si>
    <t>Marquee Energy Ltd.</t>
  </si>
  <si>
    <t>Lattice Biologics Ltd.</t>
  </si>
  <si>
    <t>MMB Research Inc.</t>
  </si>
  <si>
    <t>Goldman Sachs Global Fixed Income Portfolio (Hedged)</t>
  </si>
  <si>
    <t>Goldman Sachs Global High Yield Portfolio</t>
  </si>
  <si>
    <t>Goldman Sachs Global Strategic Income Bond Portfolio</t>
  </si>
  <si>
    <t>Goldman Sachs GMS Dynamic World Equity Portfolio</t>
  </si>
  <si>
    <t>Goldman Sachs GMS Emerging Markets Equity Portfolio</t>
  </si>
  <si>
    <t>Goldman Sachs GMS Europe Equity Portfolio</t>
  </si>
  <si>
    <t>Goldman Sachs Growth &amp; Emerging Markets Debt Local Portfolio</t>
  </si>
  <si>
    <t>Goldman Sachs MLP Energy Infrastructure Fund</t>
  </si>
  <si>
    <t>Goldman Sachs North American Shale Revolution &amp; Energy Infrastructure Portfolio</t>
  </si>
  <si>
    <t>Goldman Sachs Tactical Tilt Portfolio</t>
  </si>
  <si>
    <t>Morrison Laurier Mortgage Corporation</t>
  </si>
  <si>
    <t>2015-12-30</t>
  </si>
  <si>
    <t>Canstar Resources Inc.</t>
  </si>
  <si>
    <t>Calfrac Well Services Ltd.</t>
  </si>
  <si>
    <t>Nuran Wireless Inc.</t>
  </si>
  <si>
    <t>Golden Peak Minerals Inc.</t>
  </si>
  <si>
    <t>Talio Energy Ltd.</t>
  </si>
  <si>
    <t>GARIBALDI RESOURCES CORP.</t>
  </si>
  <si>
    <t>Energate Inc.</t>
  </si>
  <si>
    <t>Western Wealth Capital XIII Limited Partnership</t>
  </si>
  <si>
    <t>Inca One Gold Corp.</t>
  </si>
  <si>
    <t>WEDGE Capital International Small Cap, LP</t>
  </si>
  <si>
    <t>TempBridge Inc.</t>
  </si>
  <si>
    <t>2016-01-05</t>
  </si>
  <si>
    <t>MARKSMEN ENERGY INC.</t>
  </si>
  <si>
    <t>LITHIUM X ENERGY CORP.</t>
  </si>
  <si>
    <t>Sunset Cove Mining Inc</t>
  </si>
  <si>
    <t>Khalkos Exploration Inc</t>
  </si>
  <si>
    <t>2016-01-04</t>
  </si>
  <si>
    <t>2016-01-06</t>
  </si>
  <si>
    <t>Group 1 Automotive, Inc.</t>
  </si>
  <si>
    <t>Legend Power Systems Inc.</t>
  </si>
  <si>
    <t>Magnetar Global Event Driven Fund Ltd</t>
  </si>
  <si>
    <t>Econo-Malls Limited Partnership No 20</t>
  </si>
  <si>
    <t>Wells Fargo Commercial Mortgage Trust 2015-P2</t>
  </si>
  <si>
    <t>Niocan Inc.</t>
  </si>
  <si>
    <t>General Life Insurance Company Ltd.</t>
  </si>
  <si>
    <t>Northern Re Insurance Company Ltd.</t>
  </si>
  <si>
    <t>Lion Capital 2015 Fund-A (USD), L.P.</t>
  </si>
  <si>
    <t>Marquest Mining 2015-I Super Flow-Through Limited Partnership</t>
  </si>
  <si>
    <t>Ares Corporate Opportunities Fund V, L.P.</t>
  </si>
  <si>
    <t>2015-12-28</t>
  </si>
  <si>
    <t>Divergent Energy Services Corp.</t>
  </si>
  <si>
    <t>Redhawk Resources - Fund III, LP</t>
  </si>
  <si>
    <t>North Growth Canadian Money Market Fund</t>
  </si>
  <si>
    <t>Aben Resources Ltd.</t>
  </si>
  <si>
    <t>Carl Data Solutions Inc.</t>
  </si>
  <si>
    <t>Eastport Properties Limited Partnership</t>
  </si>
  <si>
    <t>TREVALI MINING CORPORATION</t>
  </si>
  <si>
    <t>Romsoen Mortgage Investment Fund</t>
  </si>
  <si>
    <t>CMDTY Offshore Fund, Ltd.</t>
  </si>
  <si>
    <t>The Segantii Asia-Pacific Equity Multi-Strategy Fund</t>
  </si>
  <si>
    <t>Canadian Orebodies Inc.</t>
  </si>
  <si>
    <t>GROUNDSTAR RESOURCES LIMITED</t>
  </si>
  <si>
    <t>2016-01-07</t>
  </si>
  <si>
    <t>Roughrider Exploration Limited</t>
  </si>
  <si>
    <t>AEW UK Core Property Fund</t>
  </si>
  <si>
    <t>Data Deposit Box Inc.</t>
  </si>
  <si>
    <t>Pavilion Flow-Through L.P. (2015) 1</t>
  </si>
  <si>
    <t>Peruvian Precious Metals Corp.</t>
  </si>
  <si>
    <t>Imvico Diversified Income Limited Partnership</t>
  </si>
  <si>
    <t>HPS CLO Onshore Feeder Fund 2015, L.P.</t>
  </si>
  <si>
    <t>Bow Water &amp; Land Trust</t>
  </si>
  <si>
    <t>WESTBORO MORTGAGE CORP.</t>
  </si>
  <si>
    <t>Tres-Or Resources Ltd.</t>
  </si>
  <si>
    <t>IBI Group Inc.</t>
  </si>
  <si>
    <t>Pangaea Flow-Through Fund 3 Limited Partnership</t>
  </si>
  <si>
    <t>Nexus International Equity Fund</t>
  </si>
  <si>
    <t>IIF Canadian 2 LP</t>
  </si>
  <si>
    <t>Swift River Farm &amp; Water Limited Partnership</t>
  </si>
  <si>
    <t>Psilos Group Partners III Subsidiary, LP</t>
  </si>
  <si>
    <t>Psilos Group Partners IIIA Subsidiary, LP</t>
  </si>
  <si>
    <t>L.O.M. laboratories Inc</t>
  </si>
  <si>
    <t>Nordex Explosives Ltd.</t>
  </si>
  <si>
    <t>2016-01-08</t>
  </si>
  <si>
    <t>Galena Biopharma, Inc.</t>
  </si>
  <si>
    <t>NB Strategic Co-Investment Cayman Partners III LP</t>
  </si>
  <si>
    <t>Health Choices Limited Partnership</t>
  </si>
  <si>
    <t>TBC Offshore Ltd.</t>
  </si>
  <si>
    <t>2016-01-16</t>
  </si>
  <si>
    <t>Aventine Canadian Equity fund</t>
  </si>
  <si>
    <t>Jemekk Total Return Fund L.P.</t>
  </si>
  <si>
    <t>2016-01-12</t>
  </si>
  <si>
    <t>Maplewest Partners Fund Limited Partnership</t>
  </si>
  <si>
    <t>Autonomy Dynamic Opportunities Offshore Fund L.P.</t>
  </si>
  <si>
    <t>Totem Point Offshore Fund, Ltd.</t>
  </si>
  <si>
    <t>Kepos Alpha Fund Ltd.</t>
  </si>
  <si>
    <t>Mortgage Compnay of Canada Inc</t>
  </si>
  <si>
    <t>2016-01-14</t>
  </si>
  <si>
    <t>2016-01-11</t>
  </si>
  <si>
    <t>2016-01-13</t>
  </si>
  <si>
    <t>Maple Leaf Short Duration 2015-III Flow-Through Limited Partnership â€“ National Class</t>
  </si>
  <si>
    <t>Columbia Street Capital Fund LP</t>
  </si>
  <si>
    <t>ALX Uranium Corp.</t>
  </si>
  <si>
    <t>Buildscale, Inc.</t>
  </si>
  <si>
    <t>GoViral Inc.</t>
  </si>
  <si>
    <t>The New Home Company Inc.</t>
  </si>
  <si>
    <t>The Walt Disney Company</t>
  </si>
  <si>
    <t>Investeco Sustainable Food Fund II, LP</t>
  </si>
  <si>
    <t>Glen Union Partners LP</t>
  </si>
  <si>
    <t>MCF SECURITIES</t>
  </si>
  <si>
    <t>Baton Pharma Inc.</t>
  </si>
  <si>
    <t>Pancontinental Uranium Corporation</t>
  </si>
  <si>
    <t>2016-01-15</t>
  </si>
  <si>
    <t>Phillips, Hager &amp; North Core Plus Bond Fund</t>
  </si>
  <si>
    <t>Phillips, Hager &amp; North Corporate Bond Trust</t>
  </si>
  <si>
    <t>Phillips, Hager &amp; North Enhanced Long Bond Pension Trust</t>
  </si>
  <si>
    <t>Greatbanks Resources Ltd.</t>
  </si>
  <si>
    <t>Phillips, Hager &amp; North High Grade Corporate Bond Fund</t>
  </si>
  <si>
    <t>Phillips, Hager &amp; North Investment Grade Corporate Bond Trust</t>
  </si>
  <si>
    <t>Phillips, Hager &amp; North Long Bond Pension Trust</t>
  </si>
  <si>
    <t>Phillips, Hager &amp; North Long Investment Grade Corporate Bond Trust</t>
  </si>
  <si>
    <t>Phillips, Hager &amp; North Long Mortgage Pension Trust</t>
  </si>
  <si>
    <t>Phillips, Hager &amp; North PRisM Balanced Fund</t>
  </si>
  <si>
    <t>RBC Institutional US$ Cash Fund</t>
  </si>
  <si>
    <t>RBC QUBE Market Neutral U.S. Equity Fund</t>
  </si>
  <si>
    <t>Front Street Energy Opportunities Fund</t>
  </si>
  <si>
    <t>TELoIP Inc.</t>
  </si>
  <si>
    <t>One Dealer Inc.</t>
  </si>
  <si>
    <t>2016-12-01</t>
  </si>
  <si>
    <t>Ashmore Emerging Markets Liquid Investment Portfolio</t>
  </si>
  <si>
    <t>Athyrium Opportunities Fund II (Non-US) LP</t>
  </si>
  <si>
    <t>Franchise Partners Global Equity Fund - a sub fund of the Independent Franchise Partners Variable Capital Company</t>
  </si>
  <si>
    <t>Phillips, Hager &amp; North High Yield Mortgage Fund</t>
  </si>
  <si>
    <t>Red Sky Partners Fund</t>
  </si>
  <si>
    <t>Phillips, Hager &amp; North Institutional S.T.I.F.</t>
  </si>
  <si>
    <t>Romspen Investment Corporation</t>
  </si>
  <si>
    <t>2016-01-18</t>
  </si>
  <si>
    <t>Black Creek Absolute Return Fund</t>
  </si>
  <si>
    <t>Stratus Feeder LP</t>
  </si>
  <si>
    <t>National Australia Bank Limited, acting through its New York Branch</t>
  </si>
  <si>
    <t>Palos Income Fund</t>
  </si>
  <si>
    <t>Palos Merchant Fund L.P.</t>
  </si>
  <si>
    <t>MKP Enhanced Opportunity Offshore Fund, Ltd.</t>
  </si>
  <si>
    <t>The Investment Partners Growth Fund</t>
  </si>
  <si>
    <t>The MWG Global Equity Growth Fund</t>
  </si>
  <si>
    <t>MWG Canadian Equity Growth Fund</t>
  </si>
  <si>
    <t>Emerald Health Sciences Inc.</t>
  </si>
  <si>
    <t>MWG Fixed Income Fund</t>
  </si>
  <si>
    <t>MWG Dividend Growth Fund</t>
  </si>
  <si>
    <t>Simon Property Group, L.P.</t>
  </si>
  <si>
    <t>Stephenson &amp; Company North American Opportunity Fund LP</t>
  </si>
  <si>
    <t>Stephenson &amp; Company North American Opportunity Trust Fund</t>
  </si>
  <si>
    <t>Delaney Capital US Equity Fund</t>
  </si>
  <si>
    <t>Baker Gilmore &amp; Associates Bond Fund</t>
  </si>
  <si>
    <t>GE Asset Management Canada Fund II - Canadian Company Equity</t>
  </si>
  <si>
    <t>Scheer, Rowlett &amp; Associates US Equity Fund</t>
  </si>
  <si>
    <t>Scheer, Rowlett &amp; Associates Short Term Bond Fund</t>
  </si>
  <si>
    <t>Rival North American RRSP Growth Fund</t>
  </si>
  <si>
    <t>East Coast Performance Fund LP</t>
  </si>
  <si>
    <t>ViXS Systems Inc.</t>
  </si>
  <si>
    <t>East Coast Credit Opportunties Fund LP</t>
  </si>
  <si>
    <t>DYNACOR GOLD MINES INC.</t>
  </si>
  <si>
    <t>SRA/PCJ Canadian Equity Core Fund</t>
  </si>
  <si>
    <t>Scheer, Rowlett &amp; Associates Bond Fund</t>
  </si>
  <si>
    <t>Sionna Owner Operator Fund</t>
  </si>
  <si>
    <t>Hayman Orange Fund SPC</t>
  </si>
  <si>
    <t>Sionna Canadian All-Cap Pooled Fund</t>
  </si>
  <si>
    <t>Janchor Partners Pan-Asian Fund</t>
  </si>
  <si>
    <t>2016-01-19</t>
  </si>
  <si>
    <t>Beutel Goodman American Equity Fund</t>
  </si>
  <si>
    <t>Beutel Goodman Balanced Fund</t>
  </si>
  <si>
    <t>Beutel Goodman Canadian Dividend Fund</t>
  </si>
  <si>
    <t>Beutel Goodman Canadian Equity Fund</t>
  </si>
  <si>
    <t>Beutel Goodman Income Fund</t>
  </si>
  <si>
    <t>Greystone US Income &amp; Growth Fund</t>
  </si>
  <si>
    <t>Greystone Canadian Equity Small Cap Fund</t>
  </si>
  <si>
    <t>OCP Debt Opportunity International, Ltd</t>
  </si>
  <si>
    <t>ALME Loan Funding IV B.V.</t>
  </si>
  <si>
    <t>Myriad Opportunities Master Fund Limited</t>
  </si>
  <si>
    <t>BMO Asset Management Money Market Fund</t>
  </si>
  <si>
    <t>NWM PRIVATE EQUITY LIMITED PARTNERSHIP</t>
  </si>
  <si>
    <t>2016-01-20</t>
  </si>
  <si>
    <t>2016-01-30</t>
  </si>
  <si>
    <t>NWM U.S.EQUITY INCOME FUND</t>
  </si>
  <si>
    <t>CapeView Azri Fund</t>
  </si>
  <si>
    <t>Greystone 20 Year Target Duration Fund</t>
  </si>
  <si>
    <t>Greystone Bond Plus Fund</t>
  </si>
  <si>
    <t>AYAL Capital Advisors Trust</t>
  </si>
  <si>
    <t>Indus Japan Long Only Fund, LP</t>
  </si>
  <si>
    <t>Private Client Multi-Strategy Portfolio</t>
  </si>
  <si>
    <t>2016-01-21</t>
  </si>
  <si>
    <t>CC&amp;L Group Fundamental Canadian Equity Fund</t>
  </si>
  <si>
    <t>NWM Primary Mortgage Fund</t>
  </si>
  <si>
    <t>NWM Balanced Mortgage Fund</t>
  </si>
  <si>
    <t>NWM Global Bond Fund</t>
  </si>
  <si>
    <t>CC&amp;L Q Global Equity Fund, formerly CC&amp;L Global Fund</t>
  </si>
  <si>
    <t>BlackRock MSCI ACWI Equity Index Non Lendable Fund B</t>
  </si>
  <si>
    <t>Transcontinental Gas Pipe Line Company, LLC</t>
  </si>
  <si>
    <t>2016-01-22</t>
  </si>
  <si>
    <t>MACNICOL 360 DEGREE US REALTY INC. FUND</t>
  </si>
  <si>
    <t>MACNICOL MACNICOL EMERGENCE FUND</t>
  </si>
  <si>
    <t>Altervest Absolute Fund</t>
  </si>
  <si>
    <t>RIVEMONT ABSOLUTE RETURN FUND</t>
  </si>
  <si>
    <t>Greenrock Founders Fund LP</t>
  </si>
  <si>
    <t>PGIM Global Total Return Fund</t>
  </si>
  <si>
    <t>Highline Capital International, Ltd.</t>
  </si>
  <si>
    <t>Shelter Growth Opportunities Fund Ltd.</t>
  </si>
  <si>
    <t>Manulife Money Fund</t>
  </si>
  <si>
    <t>Next Edge Private Debt Fund</t>
  </si>
  <si>
    <t>BURGUNDY AMERICAN EQUITY FUND</t>
  </si>
  <si>
    <t>River Birch International, Ltd.</t>
  </si>
  <si>
    <t>LMAP 902 Limited</t>
  </si>
  <si>
    <t>ABC American-Value Fund</t>
  </si>
  <si>
    <t>Canso Long/Short Fund</t>
  </si>
  <si>
    <t>ABC North American Equity Fund</t>
  </si>
  <si>
    <t>LMAP 906 Limited</t>
  </si>
  <si>
    <t>ABC Global Equity Fund</t>
  </si>
  <si>
    <t>Canso Corporate Value Fund</t>
  </si>
  <si>
    <t>LMAP Pi Limited</t>
  </si>
  <si>
    <t>HGC Credit Opportunities Fund LP</t>
  </si>
  <si>
    <t>2016-04-01</t>
  </si>
  <si>
    <t>Cans North Star Fund</t>
  </si>
  <si>
    <t>Private Client International Equity Portfolio II</t>
  </si>
  <si>
    <t>BURGUNDY PENSION TRUST FUND</t>
  </si>
  <si>
    <t>Leerink Revelation Healthcare Fund I, L.P.</t>
  </si>
  <si>
    <t>BURGUNDY SHEARWATER FUND</t>
  </si>
  <si>
    <t>Tera Capital Global Innovation LP</t>
  </si>
  <si>
    <t>Canso Corporate Bond Fund</t>
  </si>
  <si>
    <t>Fiera Canadian Equity Fund - Selexia</t>
  </si>
  <si>
    <t>Manulife Canadian Bond Plus Fund</t>
  </si>
  <si>
    <t>Vivid Energy Fund</t>
  </si>
  <si>
    <t>Pinnacle Foods Finance LLC and Pinnacle Foods Finance Corp.</t>
  </si>
  <si>
    <t>CC&amp;L Q Group Global Equity Fund, formerly CC&amp;L Group Global Fund</t>
  </si>
  <si>
    <t>Private Client Global Equity Income and Growth</t>
  </si>
  <si>
    <t>Canso Broad Corporate Bond Fund</t>
  </si>
  <si>
    <t>NIOCORP DEVELOPMENTS LTD.</t>
  </si>
  <si>
    <t>Black Diamond Relative Value, Ltd.</t>
  </si>
  <si>
    <t>Canso Short Term and Floating Rate Income Fund</t>
  </si>
  <si>
    <t>2015-01-25</t>
  </si>
  <si>
    <t>Manulife Strategic Investment Grade Global Bond Fund</t>
  </si>
  <si>
    <t>Standard Life Bond Fund</t>
  </si>
  <si>
    <t>Manulife U.S. Monthly High Income Fund</t>
  </si>
  <si>
    <t>Standard Life Canadian Equity Fund</t>
  </si>
  <si>
    <t>Canso Canadian Bond Fund</t>
  </si>
  <si>
    <t>Standard Life Canadian Equity Growth Fund</t>
  </si>
  <si>
    <t>Standard Life Canadian Equity Value Fund</t>
  </si>
  <si>
    <t>Canso Coriel Investment Grade Fund</t>
  </si>
  <si>
    <t>Manulife Canadian Corporate Bond Fund</t>
  </si>
  <si>
    <t>Canso Private Investment Grade Bond Fund</t>
  </si>
  <si>
    <t>Standard Life Canadian Small Cap Fund</t>
  </si>
  <si>
    <t>CC&amp;L Q International Equity Fund, formerly CC&amp;L EAFE Equity Fund</t>
  </si>
  <si>
    <t>Manulife Canadian Dividend Income Fund</t>
  </si>
  <si>
    <t>Standard Life Emerging Market Debt Fund</t>
  </si>
  <si>
    <t>CC&amp;L Universe Bond Alpha Plus Fund</t>
  </si>
  <si>
    <t>Canadian Student Communities Real Estate Investment Trust</t>
  </si>
  <si>
    <t>Manulife Emerging Market Fund</t>
  </si>
  <si>
    <t>Standard Life European Equity Fund</t>
  </si>
  <si>
    <t>Standard Life Global Bond Fund</t>
  </si>
  <si>
    <t>Manulife Global Dividend Growth Fund</t>
  </si>
  <si>
    <t>KING &amp; VICTORIA RSP FUND</t>
  </si>
  <si>
    <t>NewGen Trading Fund RRSP</t>
  </si>
  <si>
    <t>KING &amp; VICTORIA FUND LP</t>
  </si>
  <si>
    <t>Fonds Barrage</t>
  </si>
  <si>
    <t>CC&amp;L Short Term Bond Fund</t>
  </si>
  <si>
    <t>Voleon International Investors, Ltd.</t>
  </si>
  <si>
    <t>Private Client Small Cap Portfolio II</t>
  </si>
  <si>
    <t>CC&amp;L Q Canadian Equity Core Fund, formerly CC&amp;L Canadian Q Core Fund</t>
  </si>
  <si>
    <t>CC&amp;L Q Canadian Equity Growth Fund, formerly CC&amp;L Canadian Q Growth Fund</t>
  </si>
  <si>
    <t>Falcon Strategic Partners V, LP</t>
  </si>
  <si>
    <t>TRIUMPH CAPITAL APPRECIATION FUND LP</t>
  </si>
  <si>
    <t>Teza Offshore Fund, Ltd.</t>
  </si>
  <si>
    <t>The Diversified Private Trust</t>
  </si>
  <si>
    <t>Manulife Global Equity Unconstrained Fund</t>
  </si>
  <si>
    <t>Standard Life Global Equity Value Fund</t>
  </si>
  <si>
    <t>PANORAMA PRIVATE CLIENT FUND</t>
  </si>
  <si>
    <t>Manulife Global Real Estate Unconstrained Fund</t>
  </si>
  <si>
    <t>Polar Micro-Cap Fund</t>
  </si>
  <si>
    <t>Standard Life High Yield Bond Fund</t>
  </si>
  <si>
    <t>Standard Life International Equity Fund</t>
  </si>
  <si>
    <t>Standard Life Short Term Bond Fund</t>
  </si>
  <si>
    <t>Canadian ABCP Limited Partnership Fund</t>
  </si>
  <si>
    <t>Manulife U.S. Dividend Income Fund</t>
  </si>
  <si>
    <t>PANORAMA FUND</t>
  </si>
  <si>
    <t>Polar Long/Short Fund (Canada)</t>
  </si>
  <si>
    <t>Diversified Alpha Fund</t>
  </si>
  <si>
    <t>Standard Life U.S. Equity Value Fundd</t>
  </si>
  <si>
    <t>Manulife Unhedged U.S. Monthly High Income Fund</t>
  </si>
  <si>
    <t>Polar Multi-Strategy Fund (Canada)</t>
  </si>
  <si>
    <t>STEINBERG GLOBAL VALUE EQUITY FUND</t>
  </si>
  <si>
    <t>THE K2 PRINCIPAL FUND LP</t>
  </si>
  <si>
    <t>Acadian Emerging Markets Small-Cap Equity Fund LLC</t>
  </si>
  <si>
    <t>Global Intrepid â€“ Canada Fund</t>
  </si>
  <si>
    <t>Acadian Global Leveraged Market Neutral Fund, LP</t>
  </si>
  <si>
    <t>Emerging Markets Equity â€“ Canada Fund</t>
  </si>
  <si>
    <t>THE K2 PRINCIPAL TRUST</t>
  </si>
  <si>
    <t>Acadian Emerging Markets Alpha Plus Fund Trust</t>
  </si>
  <si>
    <t>Millbrook Minerals Inc.</t>
  </si>
  <si>
    <t>Trapeze Value Trust</t>
  </si>
  <si>
    <t>GCM Offshore Equity Partners LP</t>
  </si>
  <si>
    <t>CoÃ¶peratieve Rabobank U.A. (Rabobank), New York Branch</t>
  </si>
  <si>
    <t>Fiera U.S. Equity ESG Fund</t>
  </si>
  <si>
    <t>Fiera Market Neutral Equity Fund</t>
  </si>
  <si>
    <t>FI CAPITAL CANADIAN EQUITY FUND</t>
  </si>
  <si>
    <t>FI CAPITAL FIXED INCOME FUND</t>
  </si>
  <si>
    <t>FI CAPITAL MONEY MARKET FUND</t>
  </si>
  <si>
    <t>Fiera Multi-Manager Fund</t>
  </si>
  <si>
    <t>NewGen Trading Fund LP</t>
  </si>
  <si>
    <t>Short-Term Investments Company (Global Series) PLC US Dollar Liquidity Portfolio (Investment Fund)</t>
  </si>
  <si>
    <t>Acorn Diversified Trust</t>
  </si>
  <si>
    <t>Crystal Wealth Mortgage Strategy</t>
  </si>
  <si>
    <t>Rayne Capital Opportunities Fund LP and Rayne Capital Opportunities Trust</t>
  </si>
  <si>
    <t>CRYSTAL ENLIGHTENED RESOURCE AND PRECIOUS METALS FUND</t>
  </si>
  <si>
    <t>ReSolve Adaptive Asset Allocation Fund</t>
  </si>
  <si>
    <t>GSA EMN Fund Limited</t>
  </si>
  <si>
    <t>ARHT MEDIA INC.</t>
  </si>
  <si>
    <t>2016-01-25</t>
  </si>
  <si>
    <t>CRYSTAL WEALTH ENLIGHTENED FACTORING STRATEGY</t>
  </si>
  <si>
    <t>Kingwest High Income Fund</t>
  </si>
  <si>
    <t>Fiera Preferred Shares Fund</t>
  </si>
  <si>
    <t>Kingwest Avenue Partners LP</t>
  </si>
  <si>
    <t>Fiera Balanced EFT Fund</t>
  </si>
  <si>
    <t>Lysander-Canso Balanced Fund</t>
  </si>
  <si>
    <t>CRYSTAL WEALTH MEDICAL STRATEGY</t>
  </si>
  <si>
    <t>Maple Rock Fund LP</t>
  </si>
  <si>
    <t>Aurora Cannabis Inc.</t>
  </si>
  <si>
    <t>Galileo Re Ltd</t>
  </si>
  <si>
    <t>Microsemi Corporation</t>
  </si>
  <si>
    <t>Guardian Canadian Focused Equity Fund</t>
  </si>
  <si>
    <t>Guardian Managed Yield Portfolio</t>
  </si>
  <si>
    <t>2016-01-26</t>
  </si>
  <si>
    <t>Pacifica Partners Inc.</t>
  </si>
  <si>
    <t>CRYSTAL ENLIGHTENED BULLION FUND</t>
  </si>
  <si>
    <t>CRYSTAL WEALTH MEDIA STRATEGY</t>
  </si>
  <si>
    <t>BLOOM BURTON STRUCTURED HEALTHCARE FUND II</t>
  </si>
  <si>
    <t>BLOOM BURTON CANADIAN HEALTHCARE FUND</t>
  </si>
  <si>
    <t>Lysander-Canso U.S. Credit Fund</t>
  </si>
  <si>
    <t>Lysander TDV Fund</t>
  </si>
  <si>
    <t>Lysander-Crusader Equity Income Fund</t>
  </si>
  <si>
    <t>KJH Income Opportunities Fund</t>
  </si>
  <si>
    <t>Lysander-18 Asset Management Canadian Equity Fund</t>
  </si>
  <si>
    <t>CRYSTAL WEALTH HIGH YIELD MORTGAGE STRATEGY</t>
  </si>
  <si>
    <t>Lysander-Seamark Balanced Fund</t>
  </si>
  <si>
    <t>Lysander-Seamark Total Equity Fund</t>
  </si>
  <si>
    <t>Lysander-Slater Preferred Share Dividend Fund</t>
  </si>
  <si>
    <t>RBC Investor Services Trust</t>
  </si>
  <si>
    <t>BRIDGEPORT CANADIAN EQUITY FUND / LP</t>
  </si>
  <si>
    <t>Jones Collombin Balanced Fund</t>
  </si>
  <si>
    <t>FORGE FIRST LONG SHORT LP</t>
  </si>
  <si>
    <t>FORGE FIRST MULTI STRATEGY LP</t>
  </si>
  <si>
    <t>BRIDGEPORT SMALL &amp; MID CAP EQUITY FUND / LP</t>
  </si>
  <si>
    <t>FORGE FIRST LONG SHORT TRUST</t>
  </si>
  <si>
    <t>BRIDGEPORT U.S. EQUITY FUND / LP</t>
  </si>
  <si>
    <t>FORGE FIRST MULTI STRATEGY TRUST</t>
  </si>
  <si>
    <t>BSD Global Tech Hedge Fund L.P.</t>
  </si>
  <si>
    <t>Algonquin Debt Strategies Fund LP</t>
  </si>
  <si>
    <t>Standard Life Investments European Real Estate Club</t>
  </si>
  <si>
    <t>Standard Life Investments European Real Estate Club L.P. II</t>
  </si>
  <si>
    <t>WMP (Dublin) P.L.C. Emerging Markets Local Equity Portfolio</t>
  </si>
  <si>
    <t>Brandes Corporate Focus Fixed Income Trust</t>
  </si>
  <si>
    <t>Scotia Institutional Multi Asset Growth Fund</t>
  </si>
  <si>
    <t>FGP Canadian Equity Dividend Pooled Fund</t>
  </si>
  <si>
    <t>DONVILLE KENT CAPITAL IDEAS FUND</t>
  </si>
  <si>
    <t>2016-01-31</t>
  </si>
  <si>
    <t>Diversified Fund of Canada - Canadian Equity Fund</t>
  </si>
  <si>
    <t>Verition International Multi-Strategy Fund LTD</t>
  </si>
  <si>
    <t>BloombergSen Master Fund LP</t>
  </si>
  <si>
    <t>2016-05-01</t>
  </si>
  <si>
    <t>Diversified Funds of Canada - Fixed Income Fund</t>
  </si>
  <si>
    <t>William Blair Emerging Markets Leaders Pooled Fund</t>
  </si>
  <si>
    <t>Axiom Global Equity Fund, a portfolio series of Axiom Investors Trust II</t>
  </si>
  <si>
    <t>GS+A Credit Arbitrage Fund</t>
  </si>
  <si>
    <t>Vanguard Institutional Index Fund</t>
  </si>
  <si>
    <t>William Blair Global Leaders Pooled Fund</t>
  </si>
  <si>
    <t>Inflection Strategic Opportunities Fund</t>
  </si>
  <si>
    <t>DONVILLE KENT CAPITAL IDEAS TRUST</t>
  </si>
  <si>
    <t>BloombergSen American Dollar Fund LP</t>
  </si>
  <si>
    <t>FGP Emerging Markets Pooled Fund</t>
  </si>
  <si>
    <t>Anson Catalyst Fund Ltd</t>
  </si>
  <si>
    <t>VWK Partners Fund Trust</t>
  </si>
  <si>
    <t>Blair Franklin Global Credit Fund LP</t>
  </si>
  <si>
    <t>FGP Global Equity Pooled Fund</t>
  </si>
  <si>
    <t>Blair Franklin Global Rates Fund LP</t>
  </si>
  <si>
    <t>TD Emerald Canadian Long Core Plus Bond Pooled Fund Trust</t>
  </si>
  <si>
    <t>TD Emerald Canadian Long Corporate Bond Pooled Fund Trust</t>
  </si>
  <si>
    <t>Toron AMI Balance Portfolio Fund</t>
  </si>
  <si>
    <t>COVENANT MORTGAGE POOL FUND</t>
  </si>
  <si>
    <t>TD Emerald Enhanced Canadian Equity Pooled Fund Trust</t>
  </si>
  <si>
    <t>Bridgewater Optimal Portfolio, Ltd.</t>
  </si>
  <si>
    <t>Rokos Global Macro Fund Limited</t>
  </si>
  <si>
    <t>TD Emerald Hedged All Country World Index Equity Pooled Fund Trust</t>
  </si>
  <si>
    <t>All Weather@12%, Ltd.</t>
  </si>
  <si>
    <t>TD Emerald Long Liability Driven Provincial Bond Pooled Fund Trust</t>
  </si>
  <si>
    <t>TD Emerald Low Volatility U.S Equity Pooled Fund Trust</t>
  </si>
  <si>
    <t>TD Emerald Mid Liability Driven Provincial Bond Pooled Fund Trust</t>
  </si>
  <si>
    <t>McLean &amp; Partners US Dividend Growth Pool</t>
  </si>
  <si>
    <t>TD Emerald Short Liability Driven Provincial Bond Pooled Fund Trust</t>
  </si>
  <si>
    <t>FGP Preferred Share Pooled Fund</t>
  </si>
  <si>
    <t>1 complexe Desjardins C.P. 34 Succursale Desjardins</t>
  </si>
  <si>
    <t>FGP Private Emerging Markets Pooled Fund</t>
  </si>
  <si>
    <t>DIM PRIVATE INTERNATIONAL EQUITY FUND</t>
  </si>
  <si>
    <t>Jarislowsky, Fraser US Money Market Fund</t>
  </si>
  <si>
    <t>Jarislowsky, Fraser Emerging Markets Equity Fund</t>
  </si>
  <si>
    <t>FGP Universe Bond Pooled Fund</t>
  </si>
  <si>
    <t>Invesco Select Global Equity Ex Tobacco Pool</t>
  </si>
  <si>
    <t>Bristol Gate US Equity Fund LP</t>
  </si>
  <si>
    <t>Trimark Advantage Bond Fund</t>
  </si>
  <si>
    <t>Trimark Canadian Fund</t>
  </si>
  <si>
    <t>Jarislowsky, Fraser Short/Mid Bond Fund</t>
  </si>
  <si>
    <t>Trimark Fund</t>
  </si>
  <si>
    <t>Bristol Gate US Equity Fund Trust</t>
  </si>
  <si>
    <t>Crestline Specialty Lending (CAN) Fund, L.P.</t>
  </si>
  <si>
    <t>Trimark Income Growth Fund</t>
  </si>
  <si>
    <t>MFS Canadian Equity Core Fund (the "Issuer")</t>
  </si>
  <si>
    <t>Trimark U.S. Companies Fund</t>
  </si>
  <si>
    <t>I3 Fixed Income Fund</t>
  </si>
  <si>
    <t>JC CLARK PATRIOT TRUST</t>
  </si>
  <si>
    <t>MFS Responsible Canadian Equity Fund (the "Issuer")</t>
  </si>
  <si>
    <t>Diversified Core Strategies Fund (Class H - Canadian Share Class)</t>
  </si>
  <si>
    <t>JC CLARK US VALUE FUND</t>
  </si>
  <si>
    <t>GoldenTree Distressed Fund 2014 (Cayman) LP</t>
  </si>
  <si>
    <t>JC CLARK YIELD TRUST</t>
  </si>
  <si>
    <t>NB Private Debt Fund II LP</t>
  </si>
  <si>
    <t>GoldenTree Distressed Debt Fund (Cayman), L.P.</t>
  </si>
  <si>
    <t>RV Capital Asia Opportunity Fund</t>
  </si>
  <si>
    <t>Crescent European Specialty Loan Fund SCS, SICAV-FIS</t>
  </si>
  <si>
    <t>JC CLARK PRESERVATION TRUST</t>
  </si>
  <si>
    <t>Cardinal Foreign Equity Pool</t>
  </si>
  <si>
    <t>Picton Mahoney Special Situations Fund</t>
  </si>
  <si>
    <t>Fortress Credit Opportunities Fund IV (G) L.P.</t>
  </si>
  <si>
    <t>TAKOTA PREMIUM VALUE PARTNERSHIP LP</t>
  </si>
  <si>
    <t>Canoe Energy Alpha Fund LP</t>
  </si>
  <si>
    <t>Pembroke Corporate Bond Fund</t>
  </si>
  <si>
    <t>Pembroke U.S.Growth Fund</t>
  </si>
  <si>
    <t>Aberdeen Canada Funds - Emerging Markets Fund</t>
  </si>
  <si>
    <t>Diversified Core Strategies Fund (US Share Class)</t>
  </si>
  <si>
    <t>2016-01-27</t>
  </si>
  <si>
    <t>PCJ Absolute Return Fund</t>
  </si>
  <si>
    <t>REFRESH CAPITAL CORP.</t>
  </si>
  <si>
    <t>Orbis Institutional Global Equity Fund, a segregated account of Orbis Institutional Funds Limited</t>
  </si>
  <si>
    <t>Cypress Science and Technology Fund</t>
  </si>
  <si>
    <t>REDF IX Limited Partnership</t>
  </si>
  <si>
    <t>Aberdeen Canada Funds - Socially Responsible Global Fund</t>
  </si>
  <si>
    <t>NWM Alternative Strategies Fund</t>
  </si>
  <si>
    <t>Cypress High Yield Fund</t>
  </si>
  <si>
    <t>HEWARD CANADIAN DIVIDEND GROWTH FUN</t>
  </si>
  <si>
    <t>2015-01-03</t>
  </si>
  <si>
    <t>Baldr Fund Inc. - Class LOC</t>
  </si>
  <si>
    <t>Baldr Fund Inc. - Class SHE-B</t>
  </si>
  <si>
    <t>Proteus Fund Inc. - Class GED</t>
  </si>
  <si>
    <t>Aberdeen Canada Funds - Global Equity Fund</t>
  </si>
  <si>
    <t>EJF TruPS Offshore Fund Ltd</t>
  </si>
  <si>
    <t>Pender Value Fund</t>
  </si>
  <si>
    <t>The RaeLipskie Partners Equity Fund</t>
  </si>
  <si>
    <t>EJF Financial Services Offshore Fund, Ltd.</t>
  </si>
  <si>
    <t>Pender Small Cap Opportunities Fund</t>
  </si>
  <si>
    <t>GS+A Focused Long/Short  Fund</t>
  </si>
  <si>
    <t>Pender Select Ideas Fund</t>
  </si>
  <si>
    <t>Highstreet Canadian Equity Fund.</t>
  </si>
  <si>
    <t>YTM CAPITAL MORTGAGE INCOME FUND</t>
  </si>
  <si>
    <t>Vanguard Financials ETF</t>
  </si>
  <si>
    <t>YTM CAPITAL MORTGAGE FUND</t>
  </si>
  <si>
    <t>YTM CAPITAL CREDIT OPPORTUNITIES FUND</t>
  </si>
  <si>
    <t>KFA Multi Manager Global Fund</t>
  </si>
  <si>
    <t>Hudson Total Mandate Portfolio Fund</t>
  </si>
  <si>
    <t>SSGA Canadian Universe Bond Index Fund</t>
  </si>
  <si>
    <t>KFA Multi Manager Canadian Equity Fund</t>
  </si>
  <si>
    <t>KFA Multi Manager Fixed Income Fund</t>
  </si>
  <si>
    <t>SV Premier 2015 Limited Partnership</t>
  </si>
  <si>
    <t>2016-01-09</t>
  </si>
  <si>
    <t>Portland Focus Plus Fund LP</t>
  </si>
  <si>
    <t>GS+A Multi-Strategy Trust</t>
  </si>
  <si>
    <t>Tudor Discretionary Macro Fund Ltd.</t>
  </si>
  <si>
    <t>Addenda Active Duration Government Long Bond Pooled Fund</t>
  </si>
  <si>
    <t>SSGA Canadian Long Term Government  Bond Index Fund</t>
  </si>
  <si>
    <t>SSGA Canadian Long Term Bond Index Fund</t>
  </si>
  <si>
    <t>MFS Canadian Short Term Fixed Income Fund (the "Issuer")</t>
  </si>
  <si>
    <t>Discovery Global Macro Fund, Ltd.</t>
  </si>
  <si>
    <t>Addenda Corporate Long Bond Pooled Fund</t>
  </si>
  <si>
    <t>Manulife Global Absolute Return Strategies Fund</t>
  </si>
  <si>
    <t>Toron AMI Money Market fund</t>
  </si>
  <si>
    <t>Toron Canadian Equity Fund</t>
  </si>
  <si>
    <t>NB Private Debt Fund LP</t>
  </si>
  <si>
    <t>MFS Canadian Money Market Fund (the "Issuer")</t>
  </si>
  <si>
    <t>DFA Global Equity Portfolio</t>
  </si>
  <si>
    <t>DFA Global Real Estate Securities Fund</t>
  </si>
  <si>
    <t>West Face Long Term Opportunities (USA) Limited Partnership</t>
  </si>
  <si>
    <t>MW Europa Long-Only Fund, a sub-fund of Marshall Wace Funds PLC</t>
  </si>
  <si>
    <t>Leith Wheeler Canadian Dividend Fund</t>
  </si>
  <si>
    <t>Leith Wheeler Canadian Equity Fund</t>
  </si>
  <si>
    <t>Leith Wheeler Corporate Fixed Income Fund</t>
  </si>
  <si>
    <t>Leith Wheeler Fixed Income Fund</t>
  </si>
  <si>
    <t>Leith Wheeler High Yield Bond Fund</t>
  </si>
  <si>
    <t>Leith Wheeler Income Advantage Fund</t>
  </si>
  <si>
    <t>Leith Wheeler Money Market Fund</t>
  </si>
  <si>
    <t>Leith Wheeler US Equity Fund</t>
  </si>
  <si>
    <t>Leith Wheeler US Equity Non-Taxable Pooled Fund (formerly US Pension)</t>
  </si>
  <si>
    <t>NBI Canadian Preferred Equity Private Portfolio</t>
  </si>
  <si>
    <t>Tourbillon Global Equities, LLC</t>
  </si>
  <si>
    <t>MAHOGANY Asset Management</t>
  </si>
  <si>
    <t>Curvature Market Neutral Fund</t>
  </si>
  <si>
    <t>Hirsch Performance Fund</t>
  </si>
  <si>
    <t>J Zechner Associates Canadian Union Partnership Fund</t>
  </si>
  <si>
    <t>SSGA U.S. Managed Volatility Fund</t>
  </si>
  <si>
    <t>Invesco Core Real Estate-U.S.A., L.P.</t>
  </si>
  <si>
    <t>Picton Mahoney World 130/30 Canadian Equity Fund</t>
  </si>
  <si>
    <t>SSGA Canadian Short Term Bond Index Fund</t>
  </si>
  <si>
    <t>East Coast Investment Grade Fund</t>
  </si>
  <si>
    <t>Successful Investor Canadian Fund</t>
  </si>
  <si>
    <t>J Zechner Associates Preferred Share Fund</t>
  </si>
  <si>
    <t>CIBC Canadian Equity All Cap Value Pool</t>
  </si>
  <si>
    <t>Successful Investor Stock Picker Fund</t>
  </si>
  <si>
    <t>Terra 2015 Short-Term Flow-Through Limited Partnership</t>
  </si>
  <si>
    <t>Atlas Enhanced Fund, L.P.</t>
  </si>
  <si>
    <t>East Coast Investment Grade II Fund</t>
  </si>
  <si>
    <t>Atlas Enhanced Fund, Ltd.</t>
  </si>
  <si>
    <t>Atlas Institutional Fund II, LLC</t>
  </si>
  <si>
    <t>Atlas Institutional Fund, Ltd.</t>
  </si>
  <si>
    <t>Successful Investor Growth &amp; Income Fund</t>
  </si>
  <si>
    <t>AG Energy Credit Opportunities Holdings, L.P.</t>
  </si>
  <si>
    <t>Direct Lending Fund II USD SLP</t>
  </si>
  <si>
    <t>Raven Rock Income Fund</t>
  </si>
  <si>
    <t>Raven Rock Income II Fund</t>
  </si>
  <si>
    <t>Barometer Tactical Income Pool</t>
  </si>
  <si>
    <t>TOBAM Anti Benchmark Canada Equity Pooled Fund</t>
  </si>
  <si>
    <t>SG U.S. Market Neutral Fund</t>
  </si>
  <si>
    <t>CIBC Canadian Long Term Bond Index Pool</t>
  </si>
  <si>
    <t>NORTHERN RIVERS CONSERVATIVE GROWTH FUND LP</t>
  </si>
  <si>
    <t>Direct Lending Fund II SLP</t>
  </si>
  <si>
    <t>State Street Insitutional US Government Money Market Fund</t>
  </si>
  <si>
    <t>Multiple Asset Class Basket Private Pool</t>
  </si>
  <si>
    <t>NBI High Yield Bond Private Portfolio</t>
  </si>
  <si>
    <t>NORTHERN RIVERS GLOBAL ENERGY FUND LP</t>
  </si>
  <si>
    <t>Anheuser-Busch InBev Finance Inc.</t>
  </si>
  <si>
    <t>New Emerging Medical Opportunities Fund III, L.P.</t>
  </si>
  <si>
    <t>Solus Opportunities Fund 5 LP</t>
  </si>
  <si>
    <t>Arrow Global Growth Fund</t>
  </si>
  <si>
    <t>Exemplar Canadian Focus Portfolio</t>
  </si>
  <si>
    <t>J Zechner Associates High Income Fund</t>
  </si>
  <si>
    <t>JHL Capital Group Fund Ltd.</t>
  </si>
  <si>
    <t>CIBC U.S. Equity Value Pool</t>
  </si>
  <si>
    <t>Miralt Sicav Europe Fund</t>
  </si>
  <si>
    <t>Barometer Tactical Balanced Pool</t>
  </si>
  <si>
    <t>Laurus Enterprise Small Cap Fund</t>
  </si>
  <si>
    <t>Exemplar Growth and Income Fund</t>
  </si>
  <si>
    <t>Manulife AM Canadian Large Cap Growth Pooled Fund</t>
  </si>
  <si>
    <t>Exemplar Investment Grade Fund</t>
  </si>
  <si>
    <t>Manulife AM Canadian Core Plus Fixed Income Pooled Fund</t>
  </si>
  <si>
    <t>Barometer Long Short Pool</t>
  </si>
  <si>
    <t>Exemplar Performance Fund</t>
  </si>
  <si>
    <t>Manulife Asset Management US Large Cap Core Pooled Fund</t>
  </si>
  <si>
    <t>Barometer Global Macro Pool</t>
  </si>
  <si>
    <t>LIGHTWATER NIMBLE FUND</t>
  </si>
  <si>
    <t>CI Signature Canadian Balanced FundÂ</t>
  </si>
  <si>
    <t>Exemplar Tactical Corporate Bond Fund</t>
  </si>
  <si>
    <t>LIGHTWATER LONG SHORT FUND</t>
  </si>
  <si>
    <t>Morgan Stanley International Equity Fund (M7Y7)</t>
  </si>
  <si>
    <t>Manulife Asset Management Canadian Real Asset Solution</t>
  </si>
  <si>
    <t>MFS Emerging Markets Equity Fund (the "Issuer")</t>
  </si>
  <si>
    <t>RP Debt Opportunities Fund Trust</t>
  </si>
  <si>
    <t>AB Canada International Value Equity (Cap-Weighted, Unhedged) Fund (2R51)</t>
  </si>
  <si>
    <t>Manulife Asset Management Capped Canadian Equity Pooled Fund</t>
  </si>
  <si>
    <t>Sprott Hedge Fund L.P. II</t>
  </si>
  <si>
    <t>Manulife Asset Management Short-Term Bond Pooled Fund</t>
  </si>
  <si>
    <t>Sprott Enhanced Long Short Equity Fund L.P.</t>
  </si>
  <si>
    <t>Aegon Capital Management Canadian Bond Pool</t>
  </si>
  <si>
    <t>Global Small Cap Private Pool</t>
  </si>
  <si>
    <t>Silvercove Hard Asset Trust</t>
  </si>
  <si>
    <t>Sprott Enhanced Long-Short Equity RSP Fund</t>
  </si>
  <si>
    <t>PIMCO Funds: Global Investors Series plc â€“ Emerging Markets Bond Fund</t>
  </si>
  <si>
    <t>Investec Global Strategy Fund - Investec Global Equity Fund</t>
  </si>
  <si>
    <t>CIDEL RUSSELL FUNDAMENTAL DEVELOPED EX-US INDEX FUND</t>
  </si>
  <si>
    <t>CI Signature Canadian Core Bond Plus Fund</t>
  </si>
  <si>
    <t>AB Canada Core Plus Bond Fund (2R5A)</t>
  </si>
  <si>
    <t>RYU Apparel Inc.</t>
  </si>
  <si>
    <t>NBI U.S. High Conviction Equity Private Portfolio</t>
  </si>
  <si>
    <t>NBT Tactical Deviations Pooled Fund</t>
  </si>
  <si>
    <t>PIMCO Funds:  Global Investors Series plc - Global High Yield Bond Fund</t>
  </si>
  <si>
    <t>NBT Government Bond Pooled Fund</t>
  </si>
  <si>
    <t>CI Signature Money MarketÂ Fund</t>
  </si>
  <si>
    <t>Dradis Capital LP</t>
  </si>
  <si>
    <t>PIMCO Funds: Global Investors Series plc â€“ Global Investment Grade Credit Fund</t>
  </si>
  <si>
    <t>Manulife AM Long-Term Liability Government Bond Pooled Fund</t>
  </si>
  <si>
    <t>PIMCO Funds:  Global Investors Series plc - Income Fund</t>
  </si>
  <si>
    <t>QMETRICA FUND</t>
  </si>
  <si>
    <t>RP Select Opportunities Fund Trust</t>
  </si>
  <si>
    <t>MFS LifePlan Retirement 2025 Fund  (the "Issuer")</t>
  </si>
  <si>
    <t>NBT U.S. Diversified Pooled Fund</t>
  </si>
  <si>
    <t>Manulife Asset Management Mid-Term Liability Corporate Bond Pooled Fund</t>
  </si>
  <si>
    <t>MM FUND</t>
  </si>
  <si>
    <t>PIMCO Funds:  Global Investors Series plc - Total Return Bond Fund</t>
  </si>
  <si>
    <t>PIMCO Funds: Global Investors Series plc â€“ US High Yield Bond Fund</t>
  </si>
  <si>
    <t>NBT Real assets Pooled Fund</t>
  </si>
  <si>
    <t>GS+A Short-Term Bond Fund</t>
  </si>
  <si>
    <t>PIMCO Funds:  Global Investors Series plc - UK Low Duration Fund</t>
  </si>
  <si>
    <t>MFS LifePlan Retirement 2030 Fund  (the "Issuer")</t>
  </si>
  <si>
    <t>NBI Canadian Short Term Income Private Portfolio</t>
  </si>
  <si>
    <t>MFS Global Equity Fund</t>
  </si>
  <si>
    <t>MS ARM Global Return Fund</t>
  </si>
  <si>
    <t>PIMCO Funds:  Global Investors Series plc - PIMCO Capital Securities Fund</t>
  </si>
  <si>
    <t>MS ARM Yield Fund</t>
  </si>
  <si>
    <t>AQR DELTA Offshore Fund V Ltd.</t>
  </si>
  <si>
    <t>CMPA All Country Equities Fund</t>
  </si>
  <si>
    <t>PIMCO Funds:  Global Investors Series plc - UK Corporate Bond Fund</t>
  </si>
  <si>
    <t>Marret Tactical Energy Fund F</t>
  </si>
  <si>
    <t>Morneau Shepell Opportunistic Fund Limited Partnership</t>
  </si>
  <si>
    <t>Epic Canadian HealthCare Fund II LP</t>
  </si>
  <si>
    <t>Marret Tactical Energy Fund F (DEC 2015 SP)</t>
  </si>
  <si>
    <t>2015-01-18</t>
  </si>
  <si>
    <t>Marret Tactical Energy Fund F USD</t>
  </si>
  <si>
    <t>Portland Private Income LP</t>
  </si>
  <si>
    <t>Marret Tactical Energy Fund F US$ DEC 2015 SP</t>
  </si>
  <si>
    <t>NBT Hedge Fund</t>
  </si>
  <si>
    <t>AQR Global Risk Premium Offshore Fund (CAD), L.P.</t>
  </si>
  <si>
    <t>NBI U.S Equity Private Portfolio</t>
  </si>
  <si>
    <t>AlphaFixe Return Plus Fund</t>
  </si>
  <si>
    <t>Canyon CLO Fund LP</t>
  </si>
  <si>
    <t>U.S. Equity Pooled Fund</t>
  </si>
  <si>
    <t>International Equity Pooled Fund</t>
  </si>
  <si>
    <t>ivari CI Conservative Portfolio</t>
  </si>
  <si>
    <t>AQR Global Risk Premium Offshore Fund III Ltd.</t>
  </si>
  <si>
    <t>NBI Canadian High Conviction Equity Private Portfolio</t>
  </si>
  <si>
    <t>Manulife Asset Management Absolute Return Strategies Private Pooled Fund</t>
  </si>
  <si>
    <t>AQR Large Cap Defensive Style Fund</t>
  </si>
  <si>
    <t>Non-Traditional Fixed Income Pooled Fund</t>
  </si>
  <si>
    <t>NBI International Equity Private Portfolio</t>
  </si>
  <si>
    <t>AQR Large Cap Multi-Style Fund</t>
  </si>
  <si>
    <t>Non-Traditional Capital Appreciation Pooled Fund</t>
  </si>
  <si>
    <t>AQR Offshore Multi-Strategy Fund VII Ltd.</t>
  </si>
  <si>
    <t>Rocket Global Innovation Fund (Offshore), L.P.</t>
  </si>
  <si>
    <t>ivari CI Canadian Balanced Portfolio</t>
  </si>
  <si>
    <t>NBT Money Market Pooled Fund</t>
  </si>
  <si>
    <t>Manulife Asset Management International Equity II Pooled Fund</t>
  </si>
  <si>
    <t>ivari CI Balanced Portfolio</t>
  </si>
  <si>
    <t>AQR Style Premia Offshore Fund Ltd.</t>
  </si>
  <si>
    <t>CBRE Global Investment Partners Global Alpha Fund Series FCP-SIF</t>
  </si>
  <si>
    <t>U.S. Growth &amp; Income Basket Private Pool</t>
  </si>
  <si>
    <t>Canyon CLO Fund (Cayman) Ltd.</t>
  </si>
  <si>
    <t>ivari CI Growth Portfolio</t>
  </si>
  <si>
    <t>Sui Generis Canada Partners LP</t>
  </si>
  <si>
    <t>Dividend Basket Private Pool</t>
  </si>
  <si>
    <t>ivari CI Maximum Growth Portfolio</t>
  </si>
  <si>
    <t>AB CanadaCore Plus Long Duration Bond Fund (2R5N)</t>
  </si>
  <si>
    <t>NBI Canadian Equity Private Portfolio</t>
  </si>
  <si>
    <t>GS+A U.S. Equity Fund II</t>
  </si>
  <si>
    <t>Corporate Fixed Income Securities Basket Private Pool</t>
  </si>
  <si>
    <t>NBI Canadian Bond Private Portfolio</t>
  </si>
  <si>
    <t>Cambridge Stock Selection Fund CIs I</t>
  </si>
  <si>
    <t>Global Quality Fund II (M7YE)</t>
  </si>
  <si>
    <t>NBI International High Conviction Equity Private Portfolio</t>
  </si>
  <si>
    <t>NBI Emerging Markets Equity Private Portfolio</t>
  </si>
  <si>
    <t>Diversified Bond Basket Private Pool</t>
  </si>
  <si>
    <t>JLP Credit Opportunity Cayman Fund Ltd</t>
  </si>
  <si>
    <t>400 Capital Credit Opportunities Fund Ltd</t>
  </si>
  <si>
    <t>Bond Basket Private Pool</t>
  </si>
  <si>
    <t>NBI Corporate Bond Private Portfolio</t>
  </si>
  <si>
    <t>NBI U.S. Bond Private Portfolio</t>
  </si>
  <si>
    <t>Westwood Emerging Markets Fund</t>
  </si>
  <si>
    <t>JLP Institutional Credit Cayman Fund Ltd</t>
  </si>
  <si>
    <t>SCIVEST GROWTH OF DIVIDENDS FUND</t>
  </si>
  <si>
    <t>Neuberger Berman Emerging Markets Equity Fund Ltd.</t>
  </si>
  <si>
    <t>EHP Advantage Cayman Fund, Ltd.</t>
  </si>
  <si>
    <t>Commodity Opportunities Partners Ltd.</t>
  </si>
  <si>
    <t>DRT Investors Offshore LP</t>
  </si>
  <si>
    <t>DST Opportunities Access Offshore LP</t>
  </si>
  <si>
    <t>Energy Investment Opportunities Offshore Ltd.</t>
  </si>
  <si>
    <t>Fidelis Investors Offshore LP</t>
  </si>
  <si>
    <t>EHP Guardian Fund</t>
  </si>
  <si>
    <t>Global Long Short Partners Offshore LP</t>
  </si>
  <si>
    <t>Global Opportunities Offshore Ltd.</t>
  </si>
  <si>
    <t>Global Private Opportunities Partners II Offshore Holdings LP</t>
  </si>
  <si>
    <t>Goldman Sachs Corporate Credit Investment Fund</t>
  </si>
  <si>
    <t>Goldman Sachs Global Opportunities Select Investment Trust</t>
  </si>
  <si>
    <t>Goldman Sachs US$ Liquid Reserves Fund</t>
  </si>
  <si>
    <t>Hedge Fund Select: Halcyon Partners Offshore Ltd.</t>
  </si>
  <si>
    <t>Hedge Fund Select: Orange Capital Offshore Ltd.</t>
  </si>
  <si>
    <t>Hedge Fund Select: Seminole Offshore Fund Ltd.</t>
  </si>
  <si>
    <t>Nipun Asia Total Return Offshore Fund, Ltd.</t>
  </si>
  <si>
    <t>Hedge Fund Select: The Adelphi Europe Fund Ltd.</t>
  </si>
  <si>
    <t>Paloma International Limited</t>
  </si>
  <si>
    <t>Princeton Fund Ltd.</t>
  </si>
  <si>
    <t>Private Equity Co-Investment Partners Offshore Holdings LP</t>
  </si>
  <si>
    <t>Private Equity Managers (2015) Offshore SCSp</t>
  </si>
  <si>
    <t>PineBridge Global Emerging Markets Corporate Bond Fund, a sub-fund of PineBridge Global Funds</t>
  </si>
  <si>
    <t>Crown A Generix pls on behalf of LGT Alpha Generix Concordia Salus Sub-fund</t>
  </si>
  <si>
    <t>2016-03-09</t>
  </si>
  <si>
    <t>PAG Asia Special Situations Fund II L.P.</t>
  </si>
  <si>
    <t>Man AHL DP Limited</t>
  </si>
  <si>
    <t>Fidelis Insurance Holdings Limited</t>
  </si>
  <si>
    <t>Investeco Sustainable Food Fund II, L.P</t>
  </si>
  <si>
    <t>2016-01-28</t>
  </si>
  <si>
    <t>JPMorgan Funds - Emerging Markets Local Currency Debt Fund</t>
  </si>
  <si>
    <t>JPMorgan Investment Funds - Global High Yield Bond Fund</t>
  </si>
  <si>
    <t>JPMorgan Funds - Emerging Markets Debt Fund</t>
  </si>
  <si>
    <t>Axonic Credit Opportunities Overseas Fund Ltd.</t>
  </si>
  <si>
    <t>2016-01-29</t>
  </si>
  <si>
    <t>NewLook-Direct Elevator Limited Partnership</t>
  </si>
  <si>
    <t>Simcoe Partners, L.P.</t>
  </si>
  <si>
    <t>CGOV Short Term Fixed Income Fund</t>
  </si>
  <si>
    <t>GSO  Energy Private Investors Offshore, L.P.</t>
  </si>
  <si>
    <t>AESSF III Private Investors Offshore, L.P.</t>
  </si>
  <si>
    <t>Fairbank Investment Management Limited</t>
  </si>
  <si>
    <t>UBS (Canada) Global Real Estate Selection Trust</t>
  </si>
  <si>
    <t>UBS (Canada) High Yield Debt</t>
  </si>
  <si>
    <t>InvestX Capital Ltd.</t>
  </si>
  <si>
    <t>The Greybrook Cambridge Trust</t>
  </si>
  <si>
    <t>Greybrook Cambridge Limited Partnership</t>
  </si>
  <si>
    <t>The Greybrook Cambridge Sub-Trust</t>
  </si>
  <si>
    <t>Wells Fargo Bank, National Assocation</t>
  </si>
  <si>
    <t>SEAMARK Pooled Canadian Bond Fund</t>
  </si>
  <si>
    <t>2016-02-01</t>
  </si>
  <si>
    <t>Rubicon Media, Inc.</t>
  </si>
  <si>
    <t>2016-02-02</t>
  </si>
  <si>
    <t>Thomas Franchise Solutions Concept Fund #1 Limited Partnership</t>
  </si>
  <si>
    <t>BRIXTON METALS CORPORATION</t>
  </si>
  <si>
    <t>EnTrust Special Opportunities Fund III Ltd.</t>
  </si>
  <si>
    <t>DAVINCI CAPITAL ALTERNATIVE INCOME FUND</t>
  </si>
  <si>
    <t>BLACKROCK CDN MSCI EMERGING MARKETS INDEX Fund</t>
  </si>
  <si>
    <t>Banyan Gold Corp.</t>
  </si>
  <si>
    <t>Mid Capitalization Equity Index Fund B Lendable</t>
  </si>
  <si>
    <t>DAVINCI CAPITAL PRIVATE OPPORTUNITIES FUND</t>
  </si>
  <si>
    <t>DAVINCI CAPITAL LONG SHORT EQUITY FUND FUND</t>
  </si>
  <si>
    <t>BlackRock CDN Short Term Index Class Fund</t>
  </si>
  <si>
    <t>DAVINCI CAPITAL PRIVATE DEBT FUND</t>
  </si>
  <si>
    <t>BlackRock CDN US Equity Index Class Fund</t>
  </si>
  <si>
    <t>First State European Diversified Infrastructure German Feeder Fund SCA, SICAV-SIF</t>
  </si>
  <si>
    <t>Russell 2000 Growth Fund B</t>
  </si>
  <si>
    <t>BlackRock Canada Real Return Bond Index Fund</t>
  </si>
  <si>
    <t>BlackRock CDN World Index Class A</t>
  </si>
  <si>
    <t>Canada 20+ Strips Bond Index CIass A</t>
  </si>
  <si>
    <t>Canada Active Long Bond Plus Class A</t>
  </si>
  <si>
    <t>Market Advantage Ltd.</t>
  </si>
  <si>
    <t>CDN ACWI Alpha Tilts Class A</t>
  </si>
  <si>
    <t>Pro-Invest Australian Opportunities Offshore Feeder Fund, L.P.</t>
  </si>
  <si>
    <t>Pan European Value Added Venture S.C.A.</t>
  </si>
  <si>
    <t>CDN LifePath 2055 Index Fund</t>
  </si>
  <si>
    <t>Emerging Markets Alpha Fund Ltd.</t>
  </si>
  <si>
    <t>CDN MSCI USA Minimum Volatility Index Class A</t>
  </si>
  <si>
    <t>ACWI Equity Index Fund B</t>
  </si>
  <si>
    <t>Blackrock MSCI EAFE IMI Index Fund B</t>
  </si>
  <si>
    <t>EAFE Equity Index Fd B</t>
  </si>
  <si>
    <t>Emerging Markets Small Capitalization Equity Index Non-Lendable Fund B</t>
  </si>
  <si>
    <t>Extended Equity Market Fund B</t>
  </si>
  <si>
    <t>SemiosBio Technologies Inc.</t>
  </si>
  <si>
    <t>Development Venture III SCA</t>
  </si>
  <si>
    <t>BlackRock CDN Global Market Selection Class A</t>
  </si>
  <si>
    <t>India Frontline Equity Fund</t>
  </si>
  <si>
    <t>UMC Mutual Fund Trust</t>
  </si>
  <si>
    <t>2016-02-03</t>
  </si>
  <si>
    <t>Steamboat Ventures VI, L.P.</t>
  </si>
  <si>
    <t>Hillhouse Fund III Feeder, L.P.</t>
  </si>
  <si>
    <t>Lamar Media Corp.</t>
  </si>
  <si>
    <t>Hillhouse Fund III, L.P.</t>
  </si>
  <si>
    <t>2016-02-04</t>
  </si>
  <si>
    <t>Bayfield Retail (2015) Limited Partnership</t>
  </si>
  <si>
    <t>O-Connor Global Multi-Strategy Alpha Limited</t>
  </si>
  <si>
    <t>Cash Management Pool</t>
  </si>
  <si>
    <t>PharmaCielo Ld.</t>
  </si>
  <si>
    <t>US Equity Value Pool</t>
  </si>
  <si>
    <t>US Equity Growth Pool</t>
  </si>
  <si>
    <t>International Equity Value Pool</t>
  </si>
  <si>
    <t>International Equity Growth Pool</t>
  </si>
  <si>
    <t>Real Estate Investment Pool</t>
  </si>
  <si>
    <t>EnTrust 49 Focus Fund</t>
  </si>
  <si>
    <t>Emerging Markets Equity Pool</t>
  </si>
  <si>
    <t>GTA Private Capital Income Fund</t>
  </si>
  <si>
    <t>T. Rowe Price Global Growth Equity Pool</t>
  </si>
  <si>
    <t>T. Rowe Price US Large Cap Core Growth Equity Pool</t>
  </si>
  <si>
    <t>SimpTek Technologies Inc.</t>
  </si>
  <si>
    <t>HMT Holdings Inc</t>
  </si>
  <si>
    <t>First State European Diversified Infrastructure Fund FCP-SIF</t>
  </si>
  <si>
    <t>The Royal Institution for the Advancement of Learning</t>
  </si>
  <si>
    <t>Global Infrastructure Partners III-C, L.P.</t>
  </si>
  <si>
    <t>DundeeWealth Investment Counsel Canadian Value Strategy</t>
  </si>
  <si>
    <t>2011-07-04</t>
  </si>
  <si>
    <t>WESTBORO MORTGAGE INVESTMENT CORP</t>
  </si>
  <si>
    <t>DundeeWealth Investment Counsel Equity Income Strategy</t>
  </si>
  <si>
    <t>2011-07-12</t>
  </si>
  <si>
    <t>DundeeWealth Investment Counsel Global Value Strategy</t>
  </si>
  <si>
    <t>DundeeWealth Investment Counsel Growth Strategy</t>
  </si>
  <si>
    <t>2012-08-14</t>
  </si>
  <si>
    <t>DundeeWealth Investment Counsel Core Equity Strategy</t>
  </si>
  <si>
    <t>2012-07-11</t>
  </si>
  <si>
    <t>CarMax Auto Owner Trust 2016-1</t>
  </si>
  <si>
    <t>DundeeWealth Investment Counsel Diversified Bond Strategy</t>
  </si>
  <si>
    <t>2012-07-05</t>
  </si>
  <si>
    <t>2012-07-03</t>
  </si>
  <si>
    <t>2012-07-09</t>
  </si>
  <si>
    <t>2012-08-02</t>
  </si>
  <si>
    <t>Vontobel FCP-SIF â€” Global Emerging Markets Fund</t>
  </si>
  <si>
    <t>Vontobel FCP-SIF â€” Global Equity Fund</t>
  </si>
  <si>
    <t>GFL Environmental Inc. (as successor by amalgamation to GFL Escrow Corporation)</t>
  </si>
  <si>
    <t>American Campus Communities, Inc.</t>
  </si>
  <si>
    <t>2016-02-05</t>
  </si>
  <si>
    <t>ASB Allegiance Real Estate Fund, LP</t>
  </si>
  <si>
    <t>Wangton Capital Corp.</t>
  </si>
  <si>
    <t>TUC Brands Ltd.</t>
  </si>
  <si>
    <t>Welsh, Carson, Anderson &amp; Stowe XII, L.P.</t>
  </si>
  <si>
    <t>McorpCX, Inc.</t>
  </si>
  <si>
    <t>Chris Cheng</t>
  </si>
  <si>
    <t>Cardiff University</t>
  </si>
  <si>
    <t>2016-02-08</t>
  </si>
  <si>
    <t>Crown Castle International Corp.</t>
  </si>
  <si>
    <t>Affinor Growers Inc.</t>
  </si>
  <si>
    <t>TIO Networks Corp.</t>
  </si>
  <si>
    <t>Qwest 2015 Oil &amp; Gas Flow-Through Limited Partnership</t>
  </si>
  <si>
    <t>Advent International GPE VIII-I Limited Partnership</t>
  </si>
  <si>
    <t>ICM Invico Balanced Real Estate Fund</t>
  </si>
  <si>
    <t>2016-02-10</t>
  </si>
  <si>
    <t>Advent International GPE VIII-A Limited Partnership</t>
  </si>
  <si>
    <t>Advent International GPE VIII-B Limited Partnership</t>
  </si>
  <si>
    <t>Creditloans Canada Capital Inc.</t>
  </si>
  <si>
    <t>Advent International GPE VIII-G Limited Partnership</t>
  </si>
  <si>
    <t>Molson Coors Brewing Company</t>
  </si>
  <si>
    <t>2016-02-12</t>
  </si>
  <si>
    <t>Irving Resources Inc.</t>
  </si>
  <si>
    <t>2016-02-09</t>
  </si>
  <si>
    <t>Dealnet Capital Corp.</t>
  </si>
  <si>
    <t>Giftbit Inc.</t>
  </si>
  <si>
    <t>2016-02-16</t>
  </si>
  <si>
    <t>Starbucks Corporation</t>
  </si>
  <si>
    <t>BeWhere Holdings Inc.</t>
  </si>
  <si>
    <t>Horizons Managed Global Opportunities ETF - Class F units</t>
  </si>
  <si>
    <t>Tashota Resources Inc.</t>
  </si>
  <si>
    <t>Lionscrest TailPro - US Equity Fund</t>
  </si>
  <si>
    <t>NOBLE MINERAL EXPLORATION INC.</t>
  </si>
  <si>
    <t>2016-02-11</t>
  </si>
  <si>
    <t>Great Quest Fertilizer Ltd</t>
  </si>
  <si>
    <t>OTT SELECT REAL ESTATE FUND LIMITED PARTNERSHIP</t>
  </si>
  <si>
    <t>JFT Strategies Fund</t>
  </si>
  <si>
    <t>Kinetic Concepts, Inc. and KCI USA, Inc.</t>
  </si>
  <si>
    <t>2016-02-15</t>
  </si>
  <si>
    <t>Prelude Opportunity Fund, LP</t>
  </si>
  <si>
    <t>Clear Sky Capital Strategic Asset Fund - Series III</t>
  </si>
  <si>
    <t>Quantum US Healthcare Corp.</t>
  </si>
  <si>
    <t>2016-02-18</t>
  </si>
  <si>
    <t>Identillect Technologies Corp.</t>
  </si>
  <si>
    <t>Incline A Aviation LLC and Incline B Aviation (Cayman) Limited Partnership</t>
  </si>
  <si>
    <t>Berkeley Street Holdings Inc.</t>
  </si>
  <si>
    <t>PUDO Inc.</t>
  </si>
  <si>
    <t>CCO Holdings, LLC and CCO Holdings Capital Corp.</t>
  </si>
  <si>
    <t>2016-02-19</t>
  </si>
  <si>
    <t>Canopy Labs Software Inc.</t>
  </si>
  <si>
    <t>The University of Leeds</t>
  </si>
  <si>
    <t>Anterior Education Holdings Ltd.</t>
  </si>
  <si>
    <t>Prestige Brands, Inc.</t>
  </si>
  <si>
    <t>Battery Ventures XI-A, L.P.</t>
  </si>
  <si>
    <t>Battery Ventures XI-B, L.P.</t>
  </si>
  <si>
    <t>Battery Ventures XI-A Side Fund, L.P.</t>
  </si>
  <si>
    <t>Battery Ventures XI-B Side Fund, L.P.</t>
  </si>
  <si>
    <t>2016-02-23</t>
  </si>
  <si>
    <t>2016-02-22</t>
  </si>
  <si>
    <t>Qwip It Inc</t>
  </si>
  <si>
    <t>Fiera Properties CORE Institutional Trust</t>
  </si>
  <si>
    <t>2016-02-25</t>
  </si>
  <si>
    <t>GrowPros Cannabis Ventures Inc.</t>
  </si>
  <si>
    <t>Memory Care Investments (Oakville) Ltd.</t>
  </si>
  <si>
    <t>2016-02-17</t>
  </si>
  <si>
    <t>Nickel One Resources Inc.</t>
  </si>
  <si>
    <t>First Mining Finance Corp.</t>
  </si>
  <si>
    <t>Lupaka Gold Corp</t>
  </si>
  <si>
    <t>International Samuel Exploration Corp.</t>
  </si>
  <si>
    <t>LaSalle LOGIPORT REIT</t>
  </si>
  <si>
    <t>LEONOVUS INC.</t>
  </si>
  <si>
    <t>2016-02-24</t>
  </si>
  <si>
    <t>Santander Drive Auto Receivables Trust 2016-1, by its owner trustee, Wilmington Trust, National Association</t>
  </si>
  <si>
    <t>Royalty North Partners Ltd.</t>
  </si>
  <si>
    <t>AppZero Software Corp.</t>
  </si>
  <si>
    <t>PMIT Master Trust LLC</t>
  </si>
  <si>
    <t>Solegear Bioplastic Technologies Inc.</t>
  </si>
  <si>
    <t>Petrocapita Income Trust</t>
  </si>
  <si>
    <t>2016-02-29</t>
  </si>
  <si>
    <t>2016-03-01</t>
  </si>
  <si>
    <t>Sweetwater Investors II, LLC</t>
  </si>
  <si>
    <t>Citrus Re Ltd.</t>
  </si>
  <si>
    <t>GoldMoney Inc.</t>
  </si>
  <si>
    <t>Para Resources Inc.</t>
  </si>
  <si>
    <t>Newport Global Equity Fund Class L</t>
  </si>
  <si>
    <t>Newport Fixed Income Fund Class L</t>
  </si>
  <si>
    <t>Newport North American Equity Fund Class L</t>
  </si>
  <si>
    <t>Newport Strategic Yield Fund</t>
  </si>
  <si>
    <t>Newport Yield Fund Class L</t>
  </si>
  <si>
    <t>Newport Ba;anced Fund</t>
  </si>
  <si>
    <t>Canadian Western Bank</t>
  </si>
  <si>
    <t>RLV51 Fund, L.P.</t>
  </si>
  <si>
    <t>2016-02-26</t>
  </si>
  <si>
    <t>PACCAR Financial Corp.</t>
  </si>
  <si>
    <t>Xylitol Canada Inc.</t>
  </si>
  <si>
    <t>DundeeWealth Investment Counsel Core Equity Pool</t>
  </si>
  <si>
    <t>2011-07-06</t>
  </si>
  <si>
    <t>DundeeWealth Investment Counsel Diversified Bond Pool</t>
  </si>
  <si>
    <t>2011-07-05</t>
  </si>
  <si>
    <t>Golden Predator Mining Corp.</t>
  </si>
  <si>
    <t>Walton FLA Seaton Oaks LP</t>
  </si>
  <si>
    <t>2016-03-02</t>
  </si>
  <si>
    <t>Auto Trader Plc</t>
  </si>
  <si>
    <t>2016-03-03</t>
  </si>
  <si>
    <t>Green Relief Inc.</t>
  </si>
  <si>
    <t>Ford Credit Card Trust</t>
  </si>
  <si>
    <t>2016-03-25</t>
  </si>
  <si>
    <t>Moseda Technologies, Inc.</t>
  </si>
  <si>
    <t>American International Group</t>
  </si>
  <si>
    <t>Vodafone Group Plc</t>
  </si>
  <si>
    <t>Canntrust Holdings Inc.</t>
  </si>
  <si>
    <t>2016-02-28</t>
  </si>
  <si>
    <t>Cabot Oil &amp; Gas Corporation</t>
  </si>
  <si>
    <t>2016-03-04</t>
  </si>
  <si>
    <t>Electronic Arts Inc.</t>
  </si>
  <si>
    <t>Philip Morris International Inc.</t>
  </si>
  <si>
    <t>CHAR Technologies Inc.</t>
  </si>
  <si>
    <t>PulteGroup, Inc.</t>
  </si>
  <si>
    <t>Public Service Electric and Gas Company</t>
  </si>
  <si>
    <t>HMT Holdings Inc.</t>
  </si>
  <si>
    <t>FIRST ACCESS FUNDING CORP.</t>
  </si>
  <si>
    <t>DAMIVA INC.</t>
  </si>
  <si>
    <t>2016-02-27</t>
  </si>
  <si>
    <t>2016-03-08</t>
  </si>
  <si>
    <t>ApexDX Ltd.</t>
  </si>
  <si>
    <t>Alianza Minerals Ltd.</t>
  </si>
  <si>
    <t>SecureCom Mobile Inc</t>
  </si>
  <si>
    <t>WESTBORO MORTGAGE INVESTMENT CORP.</t>
  </si>
  <si>
    <t>2016-03-24</t>
  </si>
  <si>
    <t>NORTHERN SPHERE MINING CORP.</t>
  </si>
  <si>
    <t>Libero Mining Corporation</t>
  </si>
  <si>
    <t>Realogy Group LLC</t>
  </si>
  <si>
    <t>Invico Diversified Income Limited Parntership</t>
  </si>
  <si>
    <t>Abcann Medicinals Inc.</t>
  </si>
  <si>
    <t>Welltower Inc.</t>
  </si>
  <si>
    <t>O'Reilly Automotive, Inc.</t>
  </si>
  <si>
    <t>Mineral Mountain Resources Ltd.</t>
  </si>
  <si>
    <t>Croesus Gold Corp.</t>
  </si>
  <si>
    <t>RIWI Corp.</t>
  </si>
  <si>
    <t>Clifton Blake Mortgage Fund Trust</t>
  </si>
  <si>
    <t>Intelligent Content Enterprises Inc.</t>
  </si>
  <si>
    <t>Stryker Corporation</t>
  </si>
  <si>
    <t>2016-03-10</t>
  </si>
  <si>
    <t>Playfair Mining Inc</t>
  </si>
  <si>
    <t>QEP Resources, Inc.</t>
  </si>
  <si>
    <t>Damara Gold Corp.</t>
  </si>
  <si>
    <t>2016-03-07</t>
  </si>
  <si>
    <t>Mitsubishi UFJ Financial Group, Inc.</t>
  </si>
  <si>
    <t>Accel Leaders Fund L.P.</t>
  </si>
  <si>
    <t>Accel Growth Fund IV L.P.</t>
  </si>
  <si>
    <t>Accel XIII L.P.</t>
  </si>
  <si>
    <t>Indian Michigan Power Company</t>
  </si>
  <si>
    <t>Merus Labs International Inc.</t>
  </si>
  <si>
    <t>Peraso Technologies Inc.</t>
  </si>
  <si>
    <t>Arizona Mining Inc.</t>
  </si>
  <si>
    <t>Medicenna Therapeutics Inc.</t>
  </si>
  <si>
    <t>Librestream Technologies Inc.</t>
  </si>
  <si>
    <t>Pilot Gold Inc.</t>
  </si>
  <si>
    <t>Swedbank AB (publ)</t>
  </si>
  <si>
    <t>2016-03-11</t>
  </si>
  <si>
    <t>Asante Gold Corporation</t>
  </si>
  <si>
    <t>Marathon Oil Corporation</t>
  </si>
  <si>
    <t>2016-03-15</t>
  </si>
  <si>
    <t>2016-03-14</t>
  </si>
  <si>
    <t>B&amp;G Foods, Inc.</t>
  </si>
  <si>
    <t>GREYBROOK DOWNSVIEW LIMITED PARTNERSHIP</t>
  </si>
  <si>
    <t>THE GREYBROOK DOWNSVIEW TRUST</t>
  </si>
  <si>
    <t>THE GREYBROOK DOWNSVIEW SUB-TRUST</t>
  </si>
  <si>
    <t>Silverfern Secured Mortgage Fund</t>
  </si>
  <si>
    <t>L.O.M. laboratories Inc.</t>
  </si>
  <si>
    <t>Agnico Eagle Mines Limited</t>
  </si>
  <si>
    <t>Eversource Energy</t>
  </si>
  <si>
    <t>Pacific &amp; Western Bank of Canada</t>
  </si>
  <si>
    <t>MarchÃ© St-Canut Properties Inc</t>
  </si>
  <si>
    <t>2016-03-23</t>
  </si>
  <si>
    <t>2016-03-16</t>
  </si>
  <si>
    <t>ACON Equity Partners IV, L.P., by its general partner, ACON Equity IV GenPar, L.L.C.</t>
  </si>
  <si>
    <t>AEP IV Power AIV, L.P., by its general partner, ACON Equity IV GenPar, L.L.C.</t>
  </si>
  <si>
    <t>Central Condominium Real Estate Investment Trust</t>
  </si>
  <si>
    <t>Avalon Advanced Materials Inc.</t>
  </si>
  <si>
    <t>Indiana Michigan Power Company</t>
  </si>
  <si>
    <t>GMO International Developed Equity Allocation Fund - III</t>
  </si>
  <si>
    <t>Weatherford International plc</t>
  </si>
  <si>
    <t>Kellogg Company</t>
  </si>
  <si>
    <t>Jensyn Acquisition Corp.</t>
  </si>
  <si>
    <t>Lee Equity Partners Realization Fund, L.P.</t>
  </si>
  <si>
    <t>Lee Equity Strategic Partners Realization Fund, L.P.</t>
  </si>
  <si>
    <t>Lee Equity Partners Fund II(A), L.P.</t>
  </si>
  <si>
    <t>Vista Equity Partners Fund VI-A, L.P.</t>
  </si>
  <si>
    <t>GMO Global Equity Allocation Fund-III</t>
  </si>
  <si>
    <t>Georgia Power Company</t>
  </si>
  <si>
    <t>CEMEX, S.A.B. de C.V.</t>
  </si>
  <si>
    <t>GMO Emerging Domestic Opportunities Fund - IV</t>
  </si>
  <si>
    <t>PDC Energy, Inc.</t>
  </si>
  <si>
    <t>Callon Petroleum Company</t>
  </si>
  <si>
    <t>Northpoint Resources Ltd.</t>
  </si>
  <si>
    <t>Perrigo Finance Unlimited Company</t>
  </si>
  <si>
    <t>Hybridyne Imaging Technologies, Inc.</t>
  </si>
  <si>
    <t>2016-03-17</t>
  </si>
  <si>
    <t>Incline A Aviation Limited Partnership</t>
  </si>
  <si>
    <t>Incline B Aviation LLC</t>
  </si>
  <si>
    <t>Golden Leaf Holdings Ltd.</t>
  </si>
  <si>
    <t>Incline A Aviation Limited Partnership and Incline B Aviation LLC</t>
  </si>
  <si>
    <t>LiveQoS Inc.</t>
  </si>
  <si>
    <t>Cardiff Energy Corp.</t>
  </si>
  <si>
    <t>Brazil Resources Inc.</t>
  </si>
  <si>
    <t>2016-03-21</t>
  </si>
  <si>
    <t>Otterburn Resources Corp.</t>
  </si>
  <si>
    <t>Lonsdael Tactical Balanced Portfolio</t>
  </si>
  <si>
    <t>Cinemark USA, Inc.</t>
  </si>
  <si>
    <t>Total System Services, Inc.</t>
  </si>
  <si>
    <t>Lincoln Finance Limited</t>
  </si>
  <si>
    <t>3TL Technologies Corp</t>
  </si>
  <si>
    <t>Loews Corporation</t>
  </si>
  <si>
    <t>2016-03-22</t>
  </si>
  <si>
    <t>625 Barton Street Limited Partnership</t>
  </si>
  <si>
    <t>2016-03-18</t>
  </si>
  <si>
    <t>TREND FINANCIAL CORP.</t>
  </si>
  <si>
    <t>HedgeForum Diversifiers</t>
  </si>
  <si>
    <t>Ressources Beaufield inc.</t>
  </si>
  <si>
    <t>U.S. Silica Holdings, Inc.</t>
  </si>
  <si>
    <t>IAMGOLD CORPORATION</t>
  </si>
  <si>
    <t>Eight Partners VC Fund I, L.P.</t>
  </si>
  <si>
    <t>Cannabix Technologies Inc.</t>
  </si>
  <si>
    <t>Pioneering Technology Corp.</t>
  </si>
  <si>
    <t>MTREX NETWORK SOLUTIONS INC.</t>
  </si>
  <si>
    <t>Northern Abitibi Mining Corp.</t>
  </si>
  <si>
    <t>CNA Financial Corporation</t>
  </si>
  <si>
    <t>Enercapita Energy LP</t>
  </si>
  <si>
    <t>CoPower Fund I, L.P.</t>
  </si>
  <si>
    <t>Walton FLA Seaton Oaks Investment Corporation</t>
  </si>
  <si>
    <t>Thalmic Labs Inc.</t>
  </si>
  <si>
    <t>Letho Resources Corp.</t>
  </si>
  <si>
    <t>Intrinsic4D Inc.</t>
  </si>
  <si>
    <t>Masco Corporation</t>
  </si>
  <si>
    <t>Worldplay Communications Inc.</t>
  </si>
  <si>
    <t>Legg Mason Brandywine Global High Yield Fund</t>
  </si>
  <si>
    <t>2016-03-28</t>
  </si>
  <si>
    <t>West Park Lands II Limited Partnership</t>
  </si>
  <si>
    <t>Next Millennium Farms Inc.</t>
  </si>
  <si>
    <t>Quicklogic Corporation</t>
  </si>
  <si>
    <t>1928257 Alberta Ltd.</t>
  </si>
  <si>
    <t>Berkshire Fund IX-A (IND), L.P.</t>
  </si>
  <si>
    <t>Southeast Asia Mining Corp.</t>
  </si>
  <si>
    <t>Genesis Metals Corp.</t>
  </si>
  <si>
    <t>2016-03-19</t>
  </si>
  <si>
    <t>Berkshire Hathaway Finance Corporation</t>
  </si>
  <si>
    <t>2016-03-29</t>
  </si>
  <si>
    <t>Rhocore Income Trust</t>
  </si>
  <si>
    <t>Roadmap Peraso LP II</t>
  </si>
  <si>
    <t>Carube Copper Corp.</t>
  </si>
  <si>
    <t>Four River Ventures Ltd.</t>
  </si>
  <si>
    <t>Fortune Bay Corp.</t>
  </si>
  <si>
    <t>Flipp Corporation</t>
  </si>
  <si>
    <t>ING Bank N.V.</t>
  </si>
  <si>
    <t>2016-03-30</t>
  </si>
  <si>
    <t>Norvista Capital I Limited Partnership</t>
  </si>
  <si>
    <t>2016-03-31</t>
  </si>
  <si>
    <t>NRG Metals Inc.</t>
  </si>
  <si>
    <t>Caisse Dâ€™Amortissement de la Dette Sociale</t>
  </si>
  <si>
    <t>Two Lions Technologies Inc.</t>
  </si>
  <si>
    <t>Qimple Inc.</t>
  </si>
  <si>
    <t>FanPlay International Inc.</t>
  </si>
  <si>
    <t>CellAegis Devices Inc.</t>
  </si>
  <si>
    <t>Cannabis Royalties &amp; Holdings Corp.</t>
  </si>
  <si>
    <t>STAR Strategic Assets Fund III-A LP</t>
  </si>
  <si>
    <t>Lowell Copper Ltd.</t>
  </si>
  <si>
    <t>CarbonOne Technologies Inc.</t>
  </si>
  <si>
    <t>Maya Or &amp; Argent inc.</t>
  </si>
  <si>
    <t>Emergent Capital, Inc.</t>
  </si>
  <si>
    <t>Tuckamore Capital Management Inc.</t>
  </si>
  <si>
    <t>Beaufield Resources Inc.</t>
  </si>
  <si>
    <t>2016-04-04</t>
  </si>
  <si>
    <t>Nevada Zinc Corporation</t>
  </si>
  <si>
    <t>Albaro Oil Corp.</t>
  </si>
  <si>
    <t>FREMF 2016-KLH2 Mortgage Trust</t>
  </si>
  <si>
    <t>WESTBORO  MORTGAGE INVESTMENT CORP</t>
  </si>
  <si>
    <t>NN (L) Flex</t>
  </si>
  <si>
    <t>Counsel North American High Yield Bond</t>
  </si>
  <si>
    <t>Angel Gold Corp.</t>
  </si>
  <si>
    <t>Rogue Resources Inc</t>
  </si>
  <si>
    <t>The Roster Network Inc.</t>
  </si>
  <si>
    <t>Mississagi Power Trust Holdings LP</t>
  </si>
  <si>
    <t>Flow Water Inc.</t>
  </si>
  <si>
    <t>Fantasy Aces Daily Fantasy Sports Corp.</t>
  </si>
  <si>
    <t>Golden Reign Resources Ltd.</t>
  </si>
  <si>
    <t>2016-04-06</t>
  </si>
  <si>
    <t>NADG NNN Property Fund (Canadian) Limited Partnership</t>
  </si>
  <si>
    <t>MacMhaol-onfhaidh ('Macaloney') Brewers &amp; Distillers Ltd</t>
  </si>
  <si>
    <t>2016-04-05</t>
  </si>
  <si>
    <t>Plaza Ventures Fund III LP</t>
  </si>
  <si>
    <t>Alphadyne International Fund, Ltd.</t>
  </si>
  <si>
    <t>Entertainment Central Holdings Inc.</t>
  </si>
  <si>
    <t>Counsel Defensive Global Equity</t>
  </si>
  <si>
    <t>Counsel Canadian Core Fixed Income</t>
  </si>
  <si>
    <t>Counsel Global Low Volatility</t>
  </si>
  <si>
    <t>Intelsat Jackson Holdings S.A.</t>
  </si>
  <si>
    <t>MicroVision Inc.</t>
  </si>
  <si>
    <t>Victory Nickel Inc</t>
  </si>
  <si>
    <t>M-Link Mortgage Investment Corporation</t>
  </si>
  <si>
    <t>New Providence Income Fund</t>
  </si>
  <si>
    <t>KKR Next Generation Technology Growth Fund L.P.</t>
  </si>
  <si>
    <t>Wellington Hathshire Mortgage Investment Corporation</t>
  </si>
  <si>
    <t>Agcapita Farmland Fund VI</t>
  </si>
  <si>
    <t>Menika Mining Ltd.</t>
  </si>
  <si>
    <t>CanWel Building Materials Group Ltd.</t>
  </si>
  <si>
    <t>2016-04-07</t>
  </si>
  <si>
    <t>Brookfield Strategic Real Estate Partners II</t>
  </si>
  <si>
    <t>paramount global mortgage investment corporation</t>
  </si>
  <si>
    <t>NextEra Energy Capital Holdings, Inc.</t>
  </si>
  <si>
    <t>Intellijoint Surgical Inc.</t>
  </si>
  <si>
    <t>HBK Multi-Strategy Offshore Fund Ltd.</t>
  </si>
  <si>
    <t>Newell Rubbermaid Inc.</t>
  </si>
  <si>
    <t>Constellium N.V.</t>
  </si>
  <si>
    <t>Omnicom Group Inc.</t>
  </si>
  <si>
    <t>Aleris International, Inc.</t>
  </si>
  <si>
    <t>IMPACT Silver Corp.</t>
  </si>
  <si>
    <t>2016-04-12</t>
  </si>
  <si>
    <t>Inventus Mining Corp.</t>
  </si>
  <si>
    <t>2016-04-11</t>
  </si>
  <si>
    <t>Victory Nickel Inc.</t>
  </si>
  <si>
    <t>Santander Issuances, S.A., Unipersonal</t>
  </si>
  <si>
    <t>Equiton Residential Income Fund Trust</t>
  </si>
  <si>
    <t>2016-04-02</t>
  </si>
  <si>
    <t>Nanook Energy Fund Limited</t>
  </si>
  <si>
    <t>2016-04-08</t>
  </si>
  <si>
    <t>Soundpays Inc.</t>
  </si>
  <si>
    <t>Crescent Mezzanine Partners VIIC, L.P.</t>
  </si>
  <si>
    <t>Petrowest Corporation</t>
  </si>
  <si>
    <t>Centurion Real Estate Investment Trust</t>
  </si>
  <si>
    <t>Roadmap Tornado LP</t>
  </si>
  <si>
    <t>Zaius, Inc.</t>
  </si>
  <si>
    <t>NORTHERN FREEGOLD RESOURCES LTD.</t>
  </si>
  <si>
    <t>Greenbriar Capital Corp.</t>
  </si>
  <si>
    <t>iStar Inc.</t>
  </si>
  <si>
    <t>Gran Tierra Energy Inc.</t>
  </si>
  <si>
    <t>Target Corporation</t>
  </si>
  <si>
    <t>Accel London V L.P.</t>
  </si>
  <si>
    <t>August Equity Partners IV A LP</t>
  </si>
  <si>
    <t>Merrill Lynch International &amp; Co. C.V.</t>
  </si>
  <si>
    <t>Graphite Software Corporation</t>
  </si>
  <si>
    <t>2016-04-15</t>
  </si>
  <si>
    <t>The Hanover Insurance Group, Inc.</t>
  </si>
  <si>
    <t>Espresso Income Trust</t>
  </si>
  <si>
    <t>Anacor Pharmaceuticals, Inc.</t>
  </si>
  <si>
    <t>OPEN OCEAN SYSTEMS INC.</t>
  </si>
  <si>
    <t>POCML 3 Inc.</t>
  </si>
  <si>
    <t>iMetal Resources Inc.</t>
  </si>
  <si>
    <t>Jericho Oil Corporation</t>
  </si>
  <si>
    <t>2016-04-13</t>
  </si>
  <si>
    <t>Range energy Resources Inc.</t>
  </si>
  <si>
    <t>2016-04-14</t>
  </si>
  <si>
    <t>Beleave Inc.</t>
  </si>
  <si>
    <t>Counsel Money Market</t>
  </si>
  <si>
    <t>The GEO Group, Inc.</t>
  </si>
  <si>
    <t>2016-04-18</t>
  </si>
  <si>
    <t>INV Metals Inc.</t>
  </si>
  <si>
    <t>BMW US Capital, LLC</t>
  </si>
  <si>
    <t>2016-04-20</t>
  </si>
  <si>
    <t>Scythian Biosciences Inc.</t>
  </si>
  <si>
    <t>Western Digital Corporation</t>
  </si>
  <si>
    <t>Wamco Technology Group Ltd.</t>
  </si>
  <si>
    <t>H-Source Holdings Ltd</t>
  </si>
  <si>
    <t>Global Infrastrucure Partners III-C, L.P.</t>
  </si>
  <si>
    <t>Counsel Retirement Foundation Porfolio</t>
  </si>
  <si>
    <t>Old Kent Road Financial Fund I</t>
  </si>
  <si>
    <t>Counsel Retirement Accumulation Portfolio</t>
  </si>
  <si>
    <t>Counsel Retirement Income Portfolio</t>
  </si>
  <si>
    <t>Counsel Retirement Preservation Portfolio</t>
  </si>
  <si>
    <t>Counsel Canadian Dividend Class</t>
  </si>
  <si>
    <t>2016-04-19</t>
  </si>
  <si>
    <t>The Greybrook Markham III Sub-Trust</t>
  </si>
  <si>
    <t>Greybrook Markham III Limited Partnership</t>
  </si>
  <si>
    <t>The Greybrook Markham III Trust</t>
  </si>
  <si>
    <t>Spark Capital Growth Fund II, L.P.</t>
  </si>
  <si>
    <t>New York Life Global Funding</t>
  </si>
  <si>
    <t>Cara Operations Limited</t>
  </si>
  <si>
    <t>2016-04-22</t>
  </si>
  <si>
    <t>Jov Prosperity US Equity Fund</t>
  </si>
  <si>
    <t>Jov Prosperity International Equity Fund</t>
  </si>
  <si>
    <t>Jov Prosperity Canadian Equity Fund</t>
  </si>
  <si>
    <t>Jov Prosperity Canadian Fixed Income Fund</t>
  </si>
  <si>
    <t>Jov Prosperity Fixed Income Fund</t>
  </si>
  <si>
    <t>Banque FÃ©dÃ©rative du CrÃ©dit Mutuel</t>
  </si>
  <si>
    <t>HARD CREEK NICKEL CORPORATION</t>
  </si>
  <si>
    <t>Grande Portage Resources Ltd</t>
  </si>
  <si>
    <t>2016-04-21</t>
  </si>
  <si>
    <t>Counsel Canadian GrowthClass</t>
  </si>
  <si>
    <t>Petrocapita Income Truts</t>
  </si>
  <si>
    <t>YAPPN CORP.</t>
  </si>
  <si>
    <t>Counsel Canadian Value Class</t>
  </si>
  <si>
    <t>Hempco Food and Fiber Inc.</t>
  </si>
  <si>
    <t>Hertz Fleet Lease Funding LP</t>
  </si>
  <si>
    <t>ICG Senior Debt Partners Fund â€“ ICG SDP 1</t>
  </si>
  <si>
    <t>ICG Senior Debt Partners Fund â€“ ICG SDP 2</t>
  </si>
  <si>
    <t>The Greybrook Oakville Trust</t>
  </si>
  <si>
    <t>The Greybrook Oakville Sub-Trust</t>
  </si>
  <si>
    <t>Brookfield Infrastructure Fund III</t>
  </si>
  <si>
    <t>Counsel Balanced Portfolio</t>
  </si>
  <si>
    <t>Apollo Special Situations Fund, L.P.</t>
  </si>
  <si>
    <t>6119701 Manitoba Ltd.</t>
  </si>
  <si>
    <t>CI U.S Income US$ Pool</t>
  </si>
  <si>
    <t>Cummer Avenue Developments LP</t>
  </si>
  <si>
    <t>CI Short Term Corporate Class</t>
  </si>
  <si>
    <t>Canadian Dividend Class (Laketon)</t>
  </si>
  <si>
    <t>Canadian Equity Fund (Laketon)</t>
  </si>
  <si>
    <t>CI Money Market Fund</t>
  </si>
  <si>
    <t>Kipling Funds Ltd.</t>
  </si>
  <si>
    <t>Canadian Value Class (FGP)</t>
  </si>
  <si>
    <t>Core Bond Fund (Portico)</t>
  </si>
  <si>
    <t>Core Plus Bond Fund (Portico)</t>
  </si>
  <si>
    <t>Dividend Fund (GWLIM)</t>
  </si>
  <si>
    <t>Global Dividend Fund (Setanta)</t>
  </si>
  <si>
    <t>International Bond Fund (CLI)</t>
  </si>
  <si>
    <t>Signature Global Dividend Fund</t>
  </si>
  <si>
    <t>2016-04-25</t>
  </si>
  <si>
    <t>Counsel Conservative Portfolio</t>
  </si>
  <si>
    <t>Mackenzie Emerging Markets Opportunities Fund</t>
  </si>
  <si>
    <t>Mackenzie Global Large Cap Quality Growth Pooled Fund</t>
  </si>
  <si>
    <t>Mackenzie Global Tactical Investment Grade Bond Fund</t>
  </si>
  <si>
    <t>Mackenzie Private Canadian Focused Equity Pool</t>
  </si>
  <si>
    <t>Avnet, Inc.</t>
  </si>
  <si>
    <t>Mackenzie Private Global Equity Pool</t>
  </si>
  <si>
    <t>Mackenzie Private Income Balanced Pool</t>
  </si>
  <si>
    <t>Metallis Resources Inc</t>
  </si>
  <si>
    <t>Mackenzie Private US Equity Pool</t>
  </si>
  <si>
    <t>Mackenzie Strategic Bond Fund</t>
  </si>
  <si>
    <t>Bats Global Markets, Inc.</t>
  </si>
  <si>
    <t>Parthenon Investors V, LP</t>
  </si>
  <si>
    <t>Mackenzie US Low Volatility Fund</t>
  </si>
  <si>
    <t>Mid Cap Canada Fund (GWLIM)</t>
  </si>
  <si>
    <t>Symmetry Comprehensive Equity Fund</t>
  </si>
  <si>
    <t>Symmetry Conservative Income Portfolio</t>
  </si>
  <si>
    <t>U.S. Dividend Fund (GWLIM)</t>
  </si>
  <si>
    <t>U.S. Value Fund (Putnam)</t>
  </si>
  <si>
    <t>Counsel Growth Portfolio</t>
  </si>
  <si>
    <t>VSS Structured Capital Parallel III, L.P.</t>
  </si>
  <si>
    <t>VSS IV SPV, L.P.</t>
  </si>
  <si>
    <t>Numericable-SFR S.A.</t>
  </si>
  <si>
    <t>Counsel High Yield Fixed Income</t>
  </si>
  <si>
    <t>2016-10-28</t>
  </si>
  <si>
    <t>Short Term Income Corporate Class</t>
  </si>
  <si>
    <t>Provisus U.S. Equity Corporate Class</t>
  </si>
  <si>
    <t>2015-10-04</t>
  </si>
  <si>
    <t>RegionalCare Hospital Partners Holdings, Inc., d/b/a RCCH Healthcare Partners</t>
  </si>
  <si>
    <t>Seaway Energy Services Inc.</t>
  </si>
  <si>
    <t>2016-04-27</t>
  </si>
  <si>
    <t>2011-07-01</t>
  </si>
  <si>
    <t>Northern Shield Resources Inc.</t>
  </si>
  <si>
    <t>Zomedica Pharmaceuticals Corp.</t>
  </si>
  <si>
    <t>Aldrin Resource Corporation</t>
  </si>
  <si>
    <t>Penfund Capital Fund V-B Limited Partnership</t>
  </si>
  <si>
    <t>Pomegranate Merger Sub, Inc.</t>
  </si>
  <si>
    <t>BCGold Corp.</t>
  </si>
  <si>
    <t>Counsel Global Trend Strategy</t>
  </si>
  <si>
    <t>Tamaka Gold Corporation</t>
  </si>
  <si>
    <t>2016-04-28</t>
  </si>
  <si>
    <t>SecureCare Capital Inc</t>
  </si>
  <si>
    <t>Snipp Interactive Inc.</t>
  </si>
  <si>
    <t>Cairn Homes p.l.c.</t>
  </si>
  <si>
    <t>Jov Leon Frazer Bond Fund</t>
  </si>
  <si>
    <t>Jov Leon Frazer Dividend Fund</t>
  </si>
  <si>
    <t>Jov Leon Frazer Preferred Equity Fund</t>
  </si>
  <si>
    <t>VAT Group AG</t>
  </si>
  <si>
    <t>MGP Escrow Issuer, LLC and MGP Escrow Co-Issuer, Inc.</t>
  </si>
  <si>
    <t>Goldman Sachs High Yield Municipal Fund</t>
  </si>
  <si>
    <t>Goldman Sachs U.S. Mortgages Fund</t>
  </si>
  <si>
    <t>Goldman Sachs High Yield Fund</t>
  </si>
  <si>
    <t>Goldman Sachs Short Duration Income Fund</t>
  </si>
  <si>
    <t>Goldman Sachs Strategic Income Fund</t>
  </si>
  <si>
    <t>2016-04-16</t>
  </si>
  <si>
    <t>Goldman Sachs High Quality Floating Rate Fund</t>
  </si>
  <si>
    <t>Goldman Sachs Local Emerging Markets Debt Fund</t>
  </si>
  <si>
    <t>2016-04-09</t>
  </si>
  <si>
    <t>Goldman Sachs Short Duration Tax-Free Fund</t>
  </si>
  <si>
    <t>Diebold, Incorporated</t>
  </si>
  <si>
    <t>CPS Auto Receivable Trust 2016-B, c/o its Owner Trustee, Wilmington Trust</t>
  </si>
  <si>
    <t>Quorum Health Corporation</t>
  </si>
  <si>
    <t>Royal Road Minerals Limited</t>
  </si>
  <si>
    <t>2016-04-26</t>
  </si>
  <si>
    <t>FAMILY MEMORIALS INC.</t>
  </si>
  <si>
    <t>FCF Capital Inc.</t>
  </si>
  <si>
    <t>American Renal Associates Holdings, Inc.</t>
  </si>
  <si>
    <t>IIF Canadian 3 LP</t>
  </si>
  <si>
    <t>MGM Growth Properties LLC</t>
  </si>
  <si>
    <t>Red Eagle Mining Corporation</t>
  </si>
  <si>
    <t>Colibri Resource Corporation</t>
  </si>
  <si>
    <t>2016-04-29</t>
  </si>
  <si>
    <t>Investors Risk Parity Private Pool</t>
  </si>
  <si>
    <t>2016-05-02</t>
  </si>
  <si>
    <t>2016-04-30</t>
  </si>
  <si>
    <t>Mayfield XV, a Cayman Islands Exempted Limited Partnership</t>
  </si>
  <si>
    <t>NDB 2016 Flow Through Limited Partnership</t>
  </si>
  <si>
    <t>2016-05-03</t>
  </si>
  <si>
    <t>MindBridge Analytics Inc.</t>
  </si>
  <si>
    <t>Secureworks Corp.</t>
  </si>
  <si>
    <t>TALMORA DIAMOND INC.</t>
  </si>
  <si>
    <t>2016-05-04</t>
  </si>
  <si>
    <t>Independence Contract Drilling, Inc.</t>
  </si>
  <si>
    <t>BonTerra Resources Inc.</t>
  </si>
  <si>
    <t>Fox River Resources Corporation</t>
  </si>
  <si>
    <t>Damiva Inc.</t>
  </si>
  <si>
    <t>5888 Yonge Street Fund</t>
  </si>
  <si>
    <t>Copper Lake Resources Ltd.</t>
  </si>
  <si>
    <t>Pacifico HVDC Link Inc.</t>
  </si>
  <si>
    <t>Callon Petroleum Corporation</t>
  </si>
  <si>
    <t>Simon Property Group, Inc.</t>
  </si>
  <si>
    <t>Jackpot Digital Inc.</t>
  </si>
  <si>
    <t>W ST DF Offshore Feeder Fund, L. P.</t>
  </si>
  <si>
    <t>NYX Gaming Group Limited</t>
  </si>
  <si>
    <t>Fisgard Capital II Corporation</t>
  </si>
  <si>
    <t>NBTY, Inc.</t>
  </si>
  <si>
    <t>2016-05-05</t>
  </si>
  <si>
    <t>MEDEXUS INC.</t>
  </si>
  <si>
    <t>FOUNDATION MORTGAGE INVESTMENT CORPORATION</t>
  </si>
  <si>
    <t>ICM VIII US Core Plus Realty Trust</t>
  </si>
  <si>
    <t>CoÃ¶peratieve Rabobank U.A.</t>
  </si>
  <si>
    <t>King's Bay Gold Corporation</t>
  </si>
  <si>
    <t>Thinkdata Works Inc.</t>
  </si>
  <si>
    <t>MillenMin Ventures Inc.</t>
  </si>
  <si>
    <t>CoÃ¶peratieve Rabobank U.A. (Rabobank)</t>
  </si>
  <si>
    <t>Sandhill Crane Partners, LLC</t>
  </si>
  <si>
    <t>G1 Therapeutics Inc.</t>
  </si>
  <si>
    <t>CIM International Group Inc.</t>
  </si>
  <si>
    <t>Golden Secret Ventures Ltd.</t>
  </si>
  <si>
    <t>Eureka Resources Inc.</t>
  </si>
  <si>
    <t>NEMASKA LITHIUM INC.</t>
  </si>
  <si>
    <t>Dajin Resources Corp.</t>
  </si>
  <si>
    <t>DelMar Pharmaceuticals, Inc.</t>
  </si>
  <si>
    <t>Nudge Software Inc.</t>
  </si>
  <si>
    <t>Fieldex Exploration Inc.</t>
  </si>
  <si>
    <t>Probe Metals Inc.</t>
  </si>
  <si>
    <t>2016-05-09</t>
  </si>
  <si>
    <t>Garda Fixed Income Relative Value Opportunity Fund Ltd.</t>
  </si>
  <si>
    <t>KWG Resources</t>
  </si>
  <si>
    <t>Principal Life Global Funding II, c/o Wilmington Trust, National Association</t>
  </si>
  <si>
    <t>Ceridian Holding II LLC</t>
  </si>
  <si>
    <t>Gold Road Resources Limited</t>
  </si>
  <si>
    <t>2016-05-06</t>
  </si>
  <si>
    <t>Resolve Ventures Inc.</t>
  </si>
  <si>
    <t>Peyto Exploration &amp; Development Corp.</t>
  </si>
  <si>
    <t>Eskay Mining Corp.</t>
  </si>
  <si>
    <t>Greybrook Oakville Limited Partnership</t>
  </si>
  <si>
    <t>Gravitas Special Situations Limited Partnership</t>
  </si>
  <si>
    <t>2016-05-10</t>
  </si>
  <si>
    <t>Reliance Worldwide Corporation Limited</t>
  </si>
  <si>
    <t>Battle Mountain Gold Inc.</t>
  </si>
  <si>
    <t>Radisson mining Resources Inc.</t>
  </si>
  <si>
    <t>Maximum Yield Inc.</t>
  </si>
  <si>
    <t>Graham Global Investment Fund II SPC Ltd.</t>
  </si>
  <si>
    <t>7 Seas Venture Capital Associates, L.P.</t>
  </si>
  <si>
    <t>Knowles Corporation</t>
  </si>
  <si>
    <t>2016-05-11</t>
  </si>
  <si>
    <t>Banque Ouest Africaine de DÃ©veloppement</t>
  </si>
  <si>
    <t>American Lithium Corp.</t>
  </si>
  <si>
    <t>Ethos Gold Corp.</t>
  </si>
  <si>
    <t>2016-05-12</t>
  </si>
  <si>
    <t>TBS Queen Street Limited Partnership</t>
  </si>
  <si>
    <t>McGraw-Hill Global Education Holdings, LLC  and McGraw-Hill Global Education Finance, Inc.</t>
  </si>
  <si>
    <t>BlueScope Steel (Finance) Limited and BlueScope Finance (Americas) LLC</t>
  </si>
  <si>
    <t>PQ Corporation</t>
  </si>
  <si>
    <t>Atlantic Advantage Mortgage Investment Coporation</t>
  </si>
  <si>
    <t>Turning Point Brands, Inc.</t>
  </si>
  <si>
    <t>2016-05-13</t>
  </si>
  <si>
    <t>VSS IV SPV, LP</t>
  </si>
  <si>
    <t>Majescor Resources Inc.</t>
  </si>
  <si>
    <t>Sun Life Institutional Investments (Canada) Inc.</t>
  </si>
  <si>
    <t>BTL Group Ltd.</t>
  </si>
  <si>
    <t>Hanesbrands Inc.</t>
  </si>
  <si>
    <t>Resurs Holding AB (publ)</t>
  </si>
  <si>
    <t>Canadian Overseas Petroleum Limited</t>
  </si>
  <si>
    <t>Granite Oil Corp.</t>
  </si>
  <si>
    <t>FLYHT AEROSPACE SOLUTIONS LTD.</t>
  </si>
  <si>
    <t>Black Lion Capital Corp.</t>
  </si>
  <si>
    <t>EQT Corporation</t>
  </si>
  <si>
    <t>NewCastle Gold Ltd.</t>
  </si>
  <si>
    <t>Harbour Equity JV III Limited Partnership</t>
  </si>
  <si>
    <t>Sonoro Energy Ltd.</t>
  </si>
  <si>
    <t>Equifax Inc.</t>
  </si>
  <si>
    <t>Romspen Investor Relations</t>
  </si>
  <si>
    <t>First Point Minerals Corp.</t>
  </si>
  <si>
    <t>Clear Sky Sungate Limited Partnership</t>
  </si>
  <si>
    <t>Just Be Friends Kids Incorporated</t>
  </si>
  <si>
    <t>Strategic Metals Ltd.</t>
  </si>
  <si>
    <t>2016-05-17</t>
  </si>
  <si>
    <t>Assent Compliance Inc.</t>
  </si>
  <si>
    <t>VENDETTA MINING CORP.</t>
  </si>
  <si>
    <t>Voltaic Minerals Corp.</t>
  </si>
  <si>
    <t>5888 Yonge Street Limited Partnership</t>
  </si>
  <si>
    <t>AMEX EXPLORATION INC</t>
  </si>
  <si>
    <t>Shoal Games Ltd.</t>
  </si>
  <si>
    <t>Hudson Pacific Properties, Inc.</t>
  </si>
  <si>
    <t>2016-05-16</t>
  </si>
  <si>
    <t>Aviva plc</t>
  </si>
  <si>
    <t>Loop Energy Inc.</t>
  </si>
  <si>
    <t>Gensource Potash Corporation</t>
  </si>
  <si>
    <t>Mariana Resources Limited</t>
  </si>
  <si>
    <t>Premier Health Group Inc.</t>
  </si>
  <si>
    <t>KGIC Inc. (formerly Loyalist Group Limited)</t>
  </si>
  <si>
    <t>Unum Group</t>
  </si>
  <si>
    <t>Regions Financial Corporation</t>
  </si>
  <si>
    <t>Branch Banking and Trust Company</t>
  </si>
  <si>
    <t>The Travelers Companies, Inc.</t>
  </si>
  <si>
    <t>Kaiser Aluminum Corporation</t>
  </si>
  <si>
    <t>9398252 Canada Inc.</t>
  </si>
  <si>
    <t>The Estee Lauder Companies Inc.</t>
  </si>
  <si>
    <t>2016-05-18</t>
  </si>
  <si>
    <t>Phirelight Security Solutions Inc.</t>
  </si>
  <si>
    <t>Itellia Therapeutics</t>
  </si>
  <si>
    <t>Neo Lithium Corp.</t>
  </si>
  <si>
    <t>Ikkuma Resources Corp.</t>
  </si>
  <si>
    <t>BLUE RIVER RESOURCES LTD.</t>
  </si>
  <si>
    <t>Taco Bell Funding, LLC</t>
  </si>
  <si>
    <t>WestKam Gold Corp.</t>
  </si>
  <si>
    <t>2016-05-20</t>
  </si>
  <si>
    <t>Pique Venture Investments (VCC) Inc.</t>
  </si>
  <si>
    <t>Duke Energy Indiana, LLC</t>
  </si>
  <si>
    <t>SiteOne Landscape Supply, Inc.</t>
  </si>
  <si>
    <t>JPMDB Commercial Mortgage Securities Trust 2016-C2</t>
  </si>
  <si>
    <t>2016-05-23</t>
  </si>
  <si>
    <t>The Goodyear Tire &amp; Rubber Company</t>
  </si>
  <si>
    <t>American Airlines, Inc. (through Class A Trust and Class AA Trust)</t>
  </si>
  <si>
    <t>SOUTHERN SILVER EXPLORATION CORP.</t>
  </si>
  <si>
    <t>2016-05-19</t>
  </si>
  <si>
    <t>ADVANCED PROTOEME THERAPEUTICS CORPORATION</t>
  </si>
  <si>
    <t>American Manganese Inc.</t>
  </si>
  <si>
    <t>True Leaf Medicine International Ltd.</t>
  </si>
  <si>
    <t>AGT Food and Ingredients Inc.</t>
  </si>
  <si>
    <t>2016-05-24</t>
  </si>
  <si>
    <t>Kraft Heinz Foods Company</t>
  </si>
  <si>
    <t>Ares Capital Europe III (E) Feeder, L.P.</t>
  </si>
  <si>
    <t>The Priceline Group Inc.</t>
  </si>
  <si>
    <t>2016-05-15</t>
  </si>
  <si>
    <t>MANULIFE COVERED CALL U.S EQUITY CLASS</t>
  </si>
  <si>
    <t>MANULIFE CANADIAN FOCUSED CLASS</t>
  </si>
  <si>
    <t>MANULIFE GLOBAL REAL ESTATE UNCONSTRAINED CLASS</t>
  </si>
  <si>
    <t>MANULIFE GLOBAL INFRASTRUCTURE CLASS</t>
  </si>
  <si>
    <t>MANULIFE CANADIAN EQUITY PRIVATE POOL</t>
  </si>
  <si>
    <t>MANULIFE DIVIDEND INCOME PRIVATE POOL</t>
  </si>
  <si>
    <t>Backstageplay Inc.</t>
  </si>
  <si>
    <t>InvestX SPV 18 - NSTCRT Limited Partnership</t>
  </si>
  <si>
    <t>MANULIFE U.S. EQUITY PRIVATE POOL</t>
  </si>
  <si>
    <t>MANULIFE CANADIAN BALANCED PRIVATE POOL</t>
  </si>
  <si>
    <t>MANULIFE BALANCED EQUITY PRIVATE POOL</t>
  </si>
  <si>
    <t>MANULIFE U.S. ALL CAP EQUITY CLASS</t>
  </si>
  <si>
    <t>MANULIFE U.S. DIVIDEND INCOME CLASS</t>
  </si>
  <si>
    <t>MANULIFE GLOBAL DIVIDEND CLASS</t>
  </si>
  <si>
    <t>MANULIFE CANADIAN INVESTMENT CLASS</t>
  </si>
  <si>
    <t>MANULIFE GLOBAL EQUITY CLASS</t>
  </si>
  <si>
    <t>MANULIFE WORLD INVESTMENT CLASS</t>
  </si>
  <si>
    <t>MANULIFE CHINA CLASS</t>
  </si>
  <si>
    <t>Uravan Minerals Inc.</t>
  </si>
  <si>
    <t>TEMBO GOLD CORP.</t>
  </si>
  <si>
    <t>Freehold Royalties Ltd.</t>
  </si>
  <si>
    <t>2016-05-25</t>
  </si>
  <si>
    <t>Kombat Copper Inc.</t>
  </si>
  <si>
    <t>Cerberus Supp SIV, L.P.</t>
  </si>
  <si>
    <t>Echelon Petroleum Corp.</t>
  </si>
  <si>
    <t>GYMTRACK Inc.</t>
  </si>
  <si>
    <t>Firan Technology Group Corporation</t>
  </si>
  <si>
    <t>Carpathian Gold Inc.</t>
  </si>
  <si>
    <t>Gunpowder Capital Corp.</t>
  </si>
  <si>
    <t>Laredo Petroleum</t>
  </si>
  <si>
    <t>NXP B.V. and NXP Funding LLC</t>
  </si>
  <si>
    <t>Nurcapital Corporation Ltd.</t>
  </si>
  <si>
    <t>OPSENS INC.</t>
  </si>
  <si>
    <t>CF Corporation</t>
  </si>
  <si>
    <t>Atlantic Gold Corporation</t>
  </si>
  <si>
    <t>Plaza Ventures Q4 2016 Fund</t>
  </si>
  <si>
    <t>Golden Arrow Resources Corporation</t>
  </si>
  <si>
    <t>Natan Resources Ltd.</t>
  </si>
  <si>
    <t>Alabama Graphite Corp.</t>
  </si>
  <si>
    <t>SDX Energy Inc.</t>
  </si>
  <si>
    <t>Acacia Communications, Inc.</t>
  </si>
  <si>
    <t>Total S.A.</t>
  </si>
  <si>
    <t>BlueMountain CLO 2016-1 Ltd.</t>
  </si>
  <si>
    <t>TraVertex, Inc.</t>
  </si>
  <si>
    <t>2016-05-26</t>
  </si>
  <si>
    <t>RELIANT GOLD CORP.</t>
  </si>
  <si>
    <t>Terepac Corporation</t>
  </si>
  <si>
    <t>EMR Capital Co-Investment 2, LP</t>
  </si>
  <si>
    <t>Cheniere Corpus Christi Holdings, LLC</t>
  </si>
  <si>
    <t>Core Laboratories N.V.</t>
  </si>
  <si>
    <t>Callinex Mines Inc.</t>
  </si>
  <si>
    <t>2016-05-27</t>
  </si>
  <si>
    <t>IC Potash Corp.</t>
  </si>
  <si>
    <t>Soundbite Medical Solutions Inc.</t>
  </si>
  <si>
    <t>2016-05-30</t>
  </si>
  <si>
    <t>HSBC US Dollar Liquidity Fund</t>
  </si>
  <si>
    <t>Enertopia Corporation</t>
  </si>
  <si>
    <t>Silver Pursuit Resources ltd.</t>
  </si>
  <si>
    <t>DIOS EXPLORATION INC</t>
  </si>
  <si>
    <t>Hatch Interactive Technologies Corp</t>
  </si>
  <si>
    <t>CVS Health Corporation</t>
  </si>
  <si>
    <t>Maple Leaf Green World inc.</t>
  </si>
  <si>
    <t>York University</t>
  </si>
  <si>
    <t>Golden Dawn Minerals</t>
  </si>
  <si>
    <t>Treasury Metals Inc.</t>
  </si>
  <si>
    <t>2016-05-31</t>
  </si>
  <si>
    <t>2016-06-27</t>
  </si>
  <si>
    <t>Distillery Network Inc.</t>
  </si>
  <si>
    <t>Century Focused Fund IV, L.P.</t>
  </si>
  <si>
    <t>Aurin Biotech Inc.</t>
  </si>
  <si>
    <t>Azarga Metals Corp.</t>
  </si>
  <si>
    <t>Solar Flow-Through 2016-I Limited Partnership</t>
  </si>
  <si>
    <t>Anfield Gold Corp.</t>
  </si>
  <si>
    <t>Tesla Motors, Inc.</t>
  </si>
  <si>
    <t>2016-06-01</t>
  </si>
  <si>
    <t>Xtra-Gold Resources Corp</t>
  </si>
  <si>
    <t>Dana Financing Luxembourg S.Ã  r.l.</t>
  </si>
  <si>
    <t>GRIPP INC.</t>
  </si>
  <si>
    <t>Cardinal Energy Ltd.</t>
  </si>
  <si>
    <t>westhaven Ventures Inc.</t>
  </si>
  <si>
    <t>Minnova Corp</t>
  </si>
  <si>
    <t>Hayfin Special Opportunities Fund II LP, managed by Hayfin Management Limited</t>
  </si>
  <si>
    <t>TrackX Holdings Inc.</t>
  </si>
  <si>
    <t>WeedMD Rx Inc.</t>
  </si>
  <si>
    <t>2016-06-02</t>
  </si>
  <si>
    <t>Synergy Resources Corporation</t>
  </si>
  <si>
    <t>MONARQUES GOLD CORPORATION</t>
  </si>
  <si>
    <t>PLATINUM CANADIAN MORTGAGE TRUST II</t>
  </si>
  <si>
    <t>IBC ADVANCED ALLOYS CORP.</t>
  </si>
  <si>
    <t>Argonaut Gold Inc.</t>
  </si>
  <si>
    <t>Unigold Inc.</t>
  </si>
  <si>
    <t>Cotiviti Holdings, Inc.</t>
  </si>
  <si>
    <t>TRI Pointe Group, Inc.</t>
  </si>
  <si>
    <t>East Africa Metals Inc.</t>
  </si>
  <si>
    <t>Origami Opportunities Fund III Offshore, L.P.</t>
  </si>
  <si>
    <t>ERAC USA Finance LLC</t>
  </si>
  <si>
    <t>NIPPON DRAGON RESOURCES INC.</t>
  </si>
  <si>
    <t>Green Sky Labs Inc.</t>
  </si>
  <si>
    <t>Pine River Liquid Rates Fund Ltd.</t>
  </si>
  <si>
    <t>Athabasca Nuclear Corp.</t>
  </si>
  <si>
    <t>Timberline Resources Corporation</t>
  </si>
  <si>
    <t>Apollo Management Holdings, L.P.</t>
  </si>
  <si>
    <t>Canhaul International Corp.</t>
  </si>
  <si>
    <t>Iron Mountain Incorporated</t>
  </si>
  <si>
    <t>IMPACT SILVER CORP.</t>
  </si>
  <si>
    <t>Inflexion Supplemental Fund IV (No.1) Limited Partnership</t>
  </si>
  <si>
    <t>Duncan Funding 2016-1 PLC</t>
  </si>
  <si>
    <t>PROMETIC LIFE SCIENCES INC.</t>
  </si>
  <si>
    <t>Kuber Mortgage Investment Corporation</t>
  </si>
  <si>
    <t>2016-06-08</t>
  </si>
  <si>
    <t>Vida Fresh Air Corp.</t>
  </si>
  <si>
    <t>2016-06-03</t>
  </si>
  <si>
    <t>Brookside Capital Fund S LP</t>
  </si>
  <si>
    <t>CalAtlantic Group, Inc.</t>
  </si>
  <si>
    <t>Great Thunder Gold Corp.</t>
  </si>
  <si>
    <t>Landcadia Holdings, Inc.</t>
  </si>
  <si>
    <t>2016-06-06</t>
  </si>
  <si>
    <t>Veritas Pharma Inc.</t>
  </si>
  <si>
    <t>Traverse Energy Ltd.</t>
  </si>
  <si>
    <t>GREENBRIAR CAPITAL CORP.</t>
  </si>
  <si>
    <t>Terrapark V, L.P.</t>
  </si>
  <si>
    <t>Realogy Group LLC and Realogy Co-Issuer Corp.</t>
  </si>
  <si>
    <t>Pure Gold Mining Inc.</t>
  </si>
  <si>
    <t>Viscount Mining Corp.</t>
  </si>
  <si>
    <t>Klondike Silver Corp.</t>
  </si>
  <si>
    <t>Lexaria Bioscience Corp.</t>
  </si>
  <si>
    <t>PARALLEL MINING CORP.</t>
  </si>
  <si>
    <t>2016-06-07</t>
  </si>
  <si>
    <t>Spirit AeroSystems, Inc.</t>
  </si>
  <si>
    <t>Easterly Government Properties, Inc.</t>
  </si>
  <si>
    <t>Apollo Natural Resources Partners II, L.P.</t>
  </si>
  <si>
    <t>Gaming &amp; Leisure Properties, Inc.</t>
  </si>
  <si>
    <t>Wells Fargo Bank, National Association</t>
  </si>
  <si>
    <t>Fieldex Exploration inc.</t>
  </si>
  <si>
    <t>Dell International and EMD Corporation</t>
  </si>
  <si>
    <t>DATA Group Ltd.</t>
  </si>
  <si>
    <t>GMS Inc.</t>
  </si>
  <si>
    <t>Algaecan Biotech Ltd.</t>
  </si>
  <si>
    <t>GS Mortgage Securities Trust 2016-GS2</t>
  </si>
  <si>
    <t>Formation Metals Inc.</t>
  </si>
  <si>
    <t>TOMAGOLD CORPORATION</t>
  </si>
  <si>
    <t>COLORADO RESOURCES LTD</t>
  </si>
  <si>
    <t>US Foods Holding Corp.</t>
  </si>
  <si>
    <t>EMI Music Publishing Group North America Holdings Inc.</t>
  </si>
  <si>
    <t>2016-06-09</t>
  </si>
  <si>
    <t>Mesoamerica Opportunities Latam Fund L.P.</t>
  </si>
  <si>
    <t>DNB Bank ASA</t>
  </si>
  <si>
    <t>TRC Management Holdings Corp.</t>
  </si>
  <si>
    <t>New Richmond Wind L.P.</t>
  </si>
  <si>
    <t>Diamond 1 Finance Corporation and Diamond 2 Finance Corporation</t>
  </si>
  <si>
    <t>UTOR Capital Corp</t>
  </si>
  <si>
    <t>Georgian Partners Growth Fund III, LP</t>
  </si>
  <si>
    <t>Georgian Partners Growth Fund (International) III, LP</t>
  </si>
  <si>
    <t>Reinsurance Group of America, Incorporated</t>
  </si>
  <si>
    <t>Cengage Learning, Inc.</t>
  </si>
  <si>
    <t>Aurvista Gold Corporation</t>
  </si>
  <si>
    <t>PTC Inc.</t>
  </si>
  <si>
    <t>Federal National Mortgage Association</t>
  </si>
  <si>
    <t>Enterprise Holdings, Inc.</t>
  </si>
  <si>
    <t>Advanced Mortgage Investment Corp.</t>
  </si>
  <si>
    <t>Blackheath Resources Inc.</t>
  </si>
  <si>
    <t>JAMES E. WAGNER CULTIVATION LTD.</t>
  </si>
  <si>
    <t>2016-06-14</t>
  </si>
  <si>
    <t>Wellpoint Health Services Corp.</t>
  </si>
  <si>
    <t>Apax France IX-A</t>
  </si>
  <si>
    <t>2016-06-10</t>
  </si>
  <si>
    <t>China Biologic Products, Inc.</t>
  </si>
  <si>
    <t>Nasdaq, Inc.</t>
  </si>
  <si>
    <t>Ecuador Bancorp Inc,.</t>
  </si>
  <si>
    <t>Healthspace Data Systems Ltd.</t>
  </si>
  <si>
    <t>2016-06-13</t>
  </si>
  <si>
    <t>2016-06-15</t>
  </si>
  <si>
    <t>Mandatory Exchangeable Trust</t>
  </si>
  <si>
    <t>U.S. Concrete, Inc.</t>
  </si>
  <si>
    <t>Oaxaca Resources Corp.</t>
  </si>
  <si>
    <t>FirstMark Capital IV-F, L.P.</t>
  </si>
  <si>
    <t>FirstMark Capital OF II-F, L.P.</t>
  </si>
  <si>
    <t>Kew Media Group Inc.</t>
  </si>
  <si>
    <t>Tempur Sealy International, Inc.</t>
  </si>
  <si>
    <t>Teleflex Incorporated</t>
  </si>
  <si>
    <t>United States Steel Corporation</t>
  </si>
  <si>
    <t>WPX Energy Inc.</t>
  </si>
  <si>
    <t>Lago Dourado Minerals Ltd.</t>
  </si>
  <si>
    <t>GVest Private Equity Ltd.</t>
  </si>
  <si>
    <t>Great Lakes Graphite Inc</t>
  </si>
  <si>
    <t>United Airlines, Inc.</t>
  </si>
  <si>
    <t>Centurion Apartment Real Estate investment Trust</t>
  </si>
  <si>
    <t>Blackstone Core Equity Partners - P L.P.</t>
  </si>
  <si>
    <t>Pedro Resources Ltd.</t>
  </si>
  <si>
    <t>Mylan N.V</t>
  </si>
  <si>
    <t>Immunovaccine Inc.</t>
  </si>
  <si>
    <t>Mag Copper Limited</t>
  </si>
  <si>
    <t>Sinai Health System</t>
  </si>
  <si>
    <t>Romios Gold Resources Inc.</t>
  </si>
  <si>
    <t>FLIR Systems, Inc.</t>
  </si>
  <si>
    <t>The Province of CÃ³rdoba</t>
  </si>
  <si>
    <t>Herc Spinoff Escrow Issuer, LLC &amp; Herc Spinoff Escrow Issuer, Corp.</t>
  </si>
  <si>
    <t>AMI Resources Inc.</t>
  </si>
  <si>
    <t>Oaktree European Principal Fund IV Feeder (Cayman), L.P.</t>
  </si>
  <si>
    <t>Fiera Properties CORE Private LP</t>
  </si>
  <si>
    <t>MPH Acquisition Holdings LLC</t>
  </si>
  <si>
    <t>Fiera Properties CORE Fund LP</t>
  </si>
  <si>
    <t>FANCAMP EXPLORATION LTD.</t>
  </si>
  <si>
    <t>CVR Partners, LP and CVR Nitrogen Finance Corporation</t>
  </si>
  <si>
    <t>Teck Resources Limited</t>
  </si>
  <si>
    <t>Voya Financial, Inc.</t>
  </si>
  <si>
    <t>Aetna Inc.</t>
  </si>
  <si>
    <t>Uni-Pixel, Inc.</t>
  </si>
  <si>
    <t>Nevro Corporation</t>
  </si>
  <si>
    <t>United Urban Investment Corproration</t>
  </si>
  <si>
    <t>Sprott Credit Income Opportunities Fund</t>
  </si>
  <si>
    <t>Sprott Bridging Income Fund LP</t>
  </si>
  <si>
    <t>Sprott Bridging Income RSP Fund</t>
  </si>
  <si>
    <t>Atkore International Group Inc.</t>
  </si>
  <si>
    <t>ALMO CAPITAL CORP.</t>
  </si>
  <si>
    <t>BELMONT II INC.</t>
  </si>
  <si>
    <t>DTECHS EPM LTD.</t>
  </si>
  <si>
    <t>QUINTO REAL CAPITAL CORPORATION</t>
  </si>
  <si>
    <t>Wedge Networks, Inc</t>
  </si>
  <si>
    <t>GreenOak US III, LP</t>
  </si>
  <si>
    <t>S.N. BAKAR MEDICINE PROFESSIONAL CORPORATION</t>
  </si>
  <si>
    <t>2016-06-17</t>
  </si>
  <si>
    <t>Antibes Therapeutics Inc.</t>
  </si>
  <si>
    <t>KKR Real Estate Partners Europe L.P.</t>
  </si>
  <si>
    <t>Mylan N.V.</t>
  </si>
  <si>
    <t>The Medicines Company</t>
  </si>
  <si>
    <t>BEE VECTORING TECHNOLOGIES INTERNATIONAL INC.</t>
  </si>
  <si>
    <t>2016-06-16</t>
  </si>
  <si>
    <t>Grand Renewable Solar LP</t>
  </si>
  <si>
    <t>GoviEx Uranium Inc.</t>
  </si>
  <si>
    <t>2016-06-21</t>
  </si>
  <si>
    <t>TETRA Technologies, Inc.</t>
  </si>
  <si>
    <t>Foursight Capital Automobile Receivables Trust 2016-1</t>
  </si>
  <si>
    <t>2016-06-22</t>
  </si>
  <si>
    <t>Toachi Mining Inc.</t>
  </si>
  <si>
    <t>Bayfield Pickering Limited Partnership</t>
  </si>
  <si>
    <t>2016-06-12</t>
  </si>
  <si>
    <t>Polk Group Holdings, L.P.</t>
  </si>
  <si>
    <t>2016-06-20</t>
  </si>
  <si>
    <t>CreditLoans Canada Capital Inc.</t>
  </si>
  <si>
    <t>Aura Minerals Inc.</t>
  </si>
  <si>
    <t>2016-06-23</t>
  </si>
  <si>
    <t>FEDILUS 2016.1 $US BLENDED LIMITED PARTNERSHIP</t>
  </si>
  <si>
    <t>Comstock Metals Ltd.</t>
  </si>
  <si>
    <t>Zekelman Industries, Inc.</t>
  </si>
  <si>
    <t>WESCO Distribution, Inc.</t>
  </si>
  <si>
    <t>El Nino Ventures Inc.</t>
  </si>
  <si>
    <t>NOUVEAU MONDE MINING ENTERPRISES INC.</t>
  </si>
  <si>
    <t>Pulis RealEstate LP2</t>
  </si>
  <si>
    <t>Cygnus/KKR Multi-Strat Fund LP</t>
  </si>
  <si>
    <t>Dassault Aviation S.A.</t>
  </si>
  <si>
    <t>Timbercreek UVAF (Feeder) Limited Partnership</t>
  </si>
  <si>
    <t>Emera Incorporated</t>
  </si>
  <si>
    <t>Cypress Semiconductor Corporation</t>
  </si>
  <si>
    <t>Gray Television, Inc.</t>
  </si>
  <si>
    <t>Communications Sales &amp; Leasing, Inc. and CSL Capital, LLC</t>
  </si>
  <si>
    <t>Six Flags Entertainment Corporation</t>
  </si>
  <si>
    <t>Let's Fly Limited Partnership</t>
  </si>
  <si>
    <t>2016-06-24</t>
  </si>
  <si>
    <t>Zimmer Biomet Holdings, Inc.</t>
  </si>
  <si>
    <t>KFC Holding Co., Pizza Hut Holdings, LLC and Taco Bell of America, LLC</t>
  </si>
  <si>
    <t>GRP Minerals, LLC</t>
  </si>
  <si>
    <t>MIRANDA GOLD CORP.</t>
  </si>
  <si>
    <t>The Bank of Nova Scotia</t>
  </si>
  <si>
    <t>Scollard Energy Ltd.</t>
  </si>
  <si>
    <t>Swiss Prime Site AG</t>
  </si>
  <si>
    <t>Exploration Khalkos Inc.</t>
  </si>
  <si>
    <t>INDEPENDENCE GOLD CORP.</t>
  </si>
  <si>
    <t>7D Surgical Inc.</t>
  </si>
  <si>
    <t>Rye Patch Gold Corp.</t>
  </si>
  <si>
    <t>Highstreet 2016 Limited Partnership</t>
  </si>
  <si>
    <t>Osino Resources Corp.</t>
  </si>
  <si>
    <t>Preveceutical Medical Inc.</t>
  </si>
  <si>
    <t>Frasers Logistics &amp; Industrial Trust</t>
  </si>
  <si>
    <t>New Haven Mortgage Income Fund (1) Inc</t>
  </si>
  <si>
    <t>GreenOak US Parallel III-F, LP</t>
  </si>
  <si>
    <t>Value Partners Group Inc</t>
  </si>
  <si>
    <t>2016-06-28</t>
  </si>
  <si>
    <t>Shogun Capital Corp.</t>
  </si>
  <si>
    <t>Fortive Corporation</t>
  </si>
  <si>
    <t>Dell International L.L.C. and EMC Corporation</t>
  </si>
  <si>
    <t>2016-06-29</t>
  </si>
  <si>
    <t>FutureVault Inc.</t>
  </si>
  <si>
    <t>MDN INC.</t>
  </si>
  <si>
    <t>Blackline Safety Corp.</t>
  </si>
  <si>
    <t>Highway 50 Gold Corp.</t>
  </si>
  <si>
    <t>Nexoptic Technology Corp.</t>
  </si>
  <si>
    <t>OK Tire Real Estate Trust</t>
  </si>
  <si>
    <t>Revolver Resources Inc.</t>
  </si>
  <si>
    <t>Pacific North West Capital Corp</t>
  </si>
  <si>
    <t>Deveron Resources Ltd.</t>
  </si>
  <si>
    <t>Hannon Armstron Sustainable Infrastructure Capital, Inc.</t>
  </si>
  <si>
    <t>Hi-Crush Partners LP</t>
  </si>
  <si>
    <t>MX Gold Corp.</t>
  </si>
  <si>
    <t>Redzone Resources Ltd.</t>
  </si>
  <si>
    <t>Bellhaven Copper &amp; Gold Inc.</t>
  </si>
  <si>
    <t>Bruce Power L.P.</t>
  </si>
  <si>
    <t>ExGen Resources Inc.</t>
  </si>
  <si>
    <t>Lilis Energy, Inc.</t>
  </si>
  <si>
    <t>International Frontier Resources Corp.</t>
  </si>
  <si>
    <t>Metamaterial Technologies Incorporated</t>
  </si>
  <si>
    <t>Cardno Limited</t>
  </si>
  <si>
    <t>Chibougamau Independent Mines Inc.</t>
  </si>
  <si>
    <t>Sierra Auto Receivables Securitization Trust 2016-1</t>
  </si>
  <si>
    <t>Santa Rosa Silver Mining Corp.</t>
  </si>
  <si>
    <t>Broadridge Financial Solutions, Inc.</t>
  </si>
  <si>
    <t>International Millennium Mining Corp.</t>
  </si>
  <si>
    <t>LOOPSHARE LTD.</t>
  </si>
  <si>
    <t>viscount mining corp</t>
  </si>
  <si>
    <t>Universal Health Services, Inc.</t>
  </si>
  <si>
    <t>VEREIT Operating Partnership, L.P.</t>
  </si>
  <si>
    <t>Probity Mining 2016 Short Duration Flow-Through Limited Partnership</t>
  </si>
  <si>
    <t>North 40 Resources Ltd.</t>
  </si>
  <si>
    <t>Reynolds Group Issuer LLC</t>
  </si>
  <si>
    <t>Innovative Pipeline Crossings Inc.</t>
  </si>
  <si>
    <t>The Greybrook Colgan II Trust</t>
  </si>
  <si>
    <t>The Greybrook Colgan II Sub-Trust</t>
  </si>
  <si>
    <t>Greybrook Colgan II Limited Partnership</t>
  </si>
  <si>
    <t>Clear Mountain Resources Corp.</t>
  </si>
  <si>
    <t>Twilio Inc.</t>
  </si>
  <si>
    <t>SECURE CAPITAL MIC INC</t>
  </si>
  <si>
    <t>2016-06-30</t>
  </si>
  <si>
    <t>NewLook-New Taste Limited Partnership (General Partner - Birch River Capital Partners No. 2 Inc.)</t>
  </si>
  <si>
    <t>2016-07-02</t>
  </si>
  <si>
    <t>Marapharm Ventures Inc.</t>
  </si>
  <si>
    <t>SolidusGold Inc.</t>
  </si>
  <si>
    <t>Terramera, Inc.</t>
  </si>
  <si>
    <t>2013-08-02</t>
  </si>
  <si>
    <t>EIGEN INNOVATIONS INC.</t>
  </si>
  <si>
    <t>WELLSPRING HOLDING CORPORATION</t>
  </si>
  <si>
    <t>Union Electric Company, doing business as Ameren Missouri</t>
  </si>
  <si>
    <t>MK2 Ventures Ltd.</t>
  </si>
  <si>
    <t>Scent Trunk Inc.</t>
  </si>
  <si>
    <t>Comstock Metals Ltd</t>
  </si>
  <si>
    <t>Mozzaz Corporation</t>
  </si>
  <si>
    <t>2016-07-04</t>
  </si>
  <si>
    <t>KGIC INC.</t>
  </si>
  <si>
    <t>2016-07-07</t>
  </si>
  <si>
    <t>Luxor Industrial Corporation</t>
  </si>
  <si>
    <t>2016-07-06</t>
  </si>
  <si>
    <t>NV5 Global, Inc.</t>
  </si>
  <si>
    <t>Bedrock Mortgage Investment Corporation</t>
  </si>
  <si>
    <t>FOCUS VENTURES LTD.</t>
  </si>
  <si>
    <t>2016-07-19</t>
  </si>
  <si>
    <t>Payam Katebian</t>
  </si>
  <si>
    <t>2016-07-15</t>
  </si>
  <si>
    <t>FSN Capital V L.P.</t>
  </si>
  <si>
    <t>2016-07-21</t>
  </si>
  <si>
    <t>KKR Americas Fund XII L.P.</t>
  </si>
  <si>
    <t>2016-08-02</t>
  </si>
  <si>
    <t>2016-08-01</t>
  </si>
  <si>
    <t>2015-05-30</t>
  </si>
  <si>
    <t>DS Insurance Corporation</t>
  </si>
  <si>
    <t>Canadian Fixed Income Corporate Class</t>
  </si>
  <si>
    <t>Global Fixed Income Corporate Class</t>
  </si>
  <si>
    <t>Canadian Equity Value Corporate Class</t>
  </si>
  <si>
    <t>Canadian Equity Growth Corporate Class</t>
  </si>
  <si>
    <t>Canadian Equity Small Cap Corporate Class</t>
  </si>
  <si>
    <t>US Equity Value Corporate Class</t>
  </si>
  <si>
    <t>US Equity Growth Corporate Class</t>
  </si>
  <si>
    <t>International Equity Value Corporate Class</t>
  </si>
  <si>
    <t>International Equity Growth Corporate Class</t>
  </si>
  <si>
    <t>Real Estate Investment Corporate Class</t>
  </si>
  <si>
    <t>Enhanced Income Corporate Class</t>
  </si>
  <si>
    <t>US Equity Small Cap Corporate Class</t>
  </si>
  <si>
    <t>Emerging Markets Equity Corporate Class</t>
  </si>
  <si>
    <t>Canadian Equity Alpha Corporate Class</t>
  </si>
  <si>
    <t>US Equity Alpha Corporate Class</t>
  </si>
  <si>
    <t>International Equity Alpha Corporate Class</t>
  </si>
  <si>
    <t>GSO Credit Alpha Annex Feeder Fund B LP (Cayman)</t>
  </si>
  <si>
    <t>BacTech Environmental Corporation</t>
  </si>
  <si>
    <t>BacTech Envrionmental Corporation</t>
  </si>
  <si>
    <t>Catalyst Healthcare Ltd.</t>
  </si>
  <si>
    <t>Mietal Group Corp.</t>
  </si>
  <si>
    <t>Rockspring Capital Texas Real Estate Trust III</t>
  </si>
  <si>
    <t>Clear Sky Income Portfolio Fund - Series I (the "Trust")</t>
  </si>
  <si>
    <t>Platinex Inc.</t>
  </si>
  <si>
    <t>PIMCO BRAVO Fund Offshore Feeder II</t>
  </si>
  <si>
    <t>AP VIII Prime Security Services Holdings, L.P.</t>
  </si>
  <si>
    <t>AP Jupiter Debt Co-Invest II, L.P.</t>
  </si>
  <si>
    <t>Trillium Credit Card Trust II</t>
  </si>
  <si>
    <t>2010-01-13</t>
  </si>
  <si>
    <t>2010-01-22</t>
  </si>
  <si>
    <t>2010-02-23</t>
  </si>
  <si>
    <t>2010-09-02</t>
  </si>
  <si>
    <t>2010-11-10</t>
  </si>
  <si>
    <t>2012-05-29</t>
  </si>
  <si>
    <t>Committed Advisors Secondary Fund II</t>
  </si>
  <si>
    <t>AREG CIP Needham AIV Feeder LP</t>
  </si>
  <si>
    <t>2016-08-31</t>
  </si>
  <si>
    <t>Marquest Small/Mid Cap Fund</t>
  </si>
  <si>
    <t>Stonebridge Infrastructure Debt Fund II Limited Partnership</t>
  </si>
  <si>
    <t>Lightyear Fund IV, L.P.</t>
  </si>
  <si>
    <t>Scion G7 Offshore, Ltd.</t>
  </si>
  <si>
    <t>SCION G7, L.P.</t>
  </si>
  <si>
    <t>Cloud DX, Inc.</t>
  </si>
  <si>
    <t>AREG CIP Kapalua AIV Feeder LP</t>
  </si>
  <si>
    <t>2016-11-14</t>
  </si>
  <si>
    <t>OHA CLO Opportunties Fund (Offshore), Ltd.</t>
  </si>
  <si>
    <t>2016-10-17</t>
  </si>
  <si>
    <t>Exciton Technologies Inc.</t>
  </si>
  <si>
    <t>2012-05-15</t>
  </si>
  <si>
    <t>Athyrium Opportunities Fund III (Non-US) A LP</t>
  </si>
  <si>
    <t>2016-12-15</t>
  </si>
  <si>
    <t>Synergy Canadian Corporate Class</t>
  </si>
  <si>
    <t>2010-01-04</t>
  </si>
  <si>
    <t>Cambridge Canadian Equity Corp Class</t>
  </si>
  <si>
    <t>Select Income Managed Corporate Class</t>
  </si>
  <si>
    <t>Signature Income and Growth Class</t>
  </si>
  <si>
    <t>Signature Canadian Balanced Class</t>
  </si>
  <si>
    <t>2009-01-02</t>
  </si>
  <si>
    <t>Harbour Class</t>
  </si>
  <si>
    <t>Signature Select Canadian Class</t>
  </si>
  <si>
    <t>Citadel Global Equities Fund Ltd.</t>
  </si>
  <si>
    <t>Citadel Kensington Global Strategies Fund Ltd.</t>
  </si>
  <si>
    <t>Synergy Global Corporate Class</t>
  </si>
  <si>
    <t>ILLUMIX SURGICAL CANADA INC.</t>
  </si>
  <si>
    <t>Voya Credit Opportunities Fund</t>
  </si>
  <si>
    <t>Canso Canadian Equity Fund</t>
  </si>
  <si>
    <t>Canso Long Term Credit Fund</t>
  </si>
  <si>
    <t>DGP Ownership Offshore Feeder Fund, L.P.</t>
  </si>
  <si>
    <t>2016-07-28</t>
  </si>
  <si>
    <t>Spark Capital V, L.P.</t>
  </si>
  <si>
    <t>Schroder International Selection Fund - QEP Global Core</t>
  </si>
  <si>
    <t>2016-09-28</t>
  </si>
  <si>
    <t>Lincluden Canadian and Global Equity Pooled Fund</t>
  </si>
  <si>
    <t>Lincluden International Equity Pooled Fund</t>
  </si>
  <si>
    <t>Hancock Co-Investment Partners Cayman Feeder, L.P.</t>
  </si>
  <si>
    <t>2016-12-21</t>
  </si>
  <si>
    <t>SBT Investments (VCC) Inc.</t>
  </si>
  <si>
    <t>Lincluden U.S. Equity Pooled Fund</t>
  </si>
  <si>
    <t>Partners Group Global Infrastructure 2015 (EUR) L.P. Inc.</t>
  </si>
  <si>
    <t>AYAL Capital Advisors Canadian Feeder LP</t>
  </si>
  <si>
    <t>Private Advisors Secondary Fund V, LP</t>
  </si>
  <si>
    <t>Private Advisors Real Assets Fund, LP</t>
  </si>
  <si>
    <t>2016-09-30</t>
  </si>
  <si>
    <t>LavBay Capital Total Return Fund LP</t>
  </si>
  <si>
    <t>Wolverine Flagship Fund, LLC</t>
  </si>
  <si>
    <t>Tera High income Fund</t>
  </si>
  <si>
    <t>Teza Offshore Fund IV, Ltd.</t>
  </si>
  <si>
    <t>BT GLOBAL GROWTH FUND LP</t>
  </si>
  <si>
    <t>KJH Credit Fund</t>
  </si>
  <si>
    <t>KJH Long/Short Fund</t>
  </si>
  <si>
    <t>2016-04-03</t>
  </si>
  <si>
    <t>Carrhae Capital Fund Ltd.</t>
  </si>
  <si>
    <t>2016-09-01</t>
  </si>
  <si>
    <t>2016-10-29</t>
  </si>
  <si>
    <t>2016-01-02</t>
  </si>
  <si>
    <t>Arrowgrass Customised Solutions I International Limited</t>
  </si>
  <si>
    <t>2016-01-03</t>
  </si>
  <si>
    <t>Turtle Creek Canadian Equity Fund</t>
  </si>
  <si>
    <t>Vintage Investment Partners IX (Cayman), L.P.</t>
  </si>
  <si>
    <t>Vision Strategic Opportunity Fund Limited Partnership</t>
  </si>
  <si>
    <t>Lysander-Canso Short Term and Floating Rate Fund</t>
  </si>
  <si>
    <t>Lysander-Canso Equity Fund</t>
  </si>
  <si>
    <t>2016-08-29</t>
  </si>
  <si>
    <t>Lysander-Roundtable Low Volatility Equity Fund</t>
  </si>
  <si>
    <t>Lysander-Triasima Balanced Income Fund</t>
  </si>
  <si>
    <t>Lysander-Triasima All Country Equity Fund</t>
  </si>
  <si>
    <t>2017-01-01</t>
  </si>
  <si>
    <t>Counsel Canadian Growth Class</t>
  </si>
  <si>
    <t>2016-12-30</t>
  </si>
  <si>
    <t>Groundlayer Capital Inc. The Alpha Fund L.P.</t>
  </si>
  <si>
    <t>Lincluden Bond Pooled Fund</t>
  </si>
  <si>
    <t>2017-03-02</t>
  </si>
  <si>
    <t>Evans Value und</t>
  </si>
  <si>
    <t>Radcliffe International BDC Fund, Ltd.</t>
  </si>
  <si>
    <t>CC&amp;L Corporate Bond Fund</t>
  </si>
  <si>
    <t>CC&amp;L Enhanced Balanced Fund</t>
  </si>
  <si>
    <t>2016-07-08</t>
  </si>
  <si>
    <t>Counsel Retirement Foundation Portfolio</t>
  </si>
  <si>
    <t>CC&amp;L Equity Income &amp; Growth Plus Fund</t>
  </si>
  <si>
    <t>Farallon Capital Offshore Investors, Inc.</t>
  </si>
  <si>
    <t>MANULIFE MONEY FUND</t>
  </si>
  <si>
    <t>MANULIFE GROWTH OPPORTUNITIES FUND</t>
  </si>
  <si>
    <t>MANULIFE CORPORATE BOND FUND</t>
  </si>
  <si>
    <t>MANULIFE CANADIAN STOCK FUND</t>
  </si>
  <si>
    <t>MANULIFE STRATEGIC INCOME FUND</t>
  </si>
  <si>
    <t>MANULIFE DIVERSIFIED INCOME PORTFOLIO</t>
  </si>
  <si>
    <t>MANULIFE U.S. OPPORTUNITIES FUND</t>
  </si>
  <si>
    <t>MANULIFE GLOBAL INFRASTRUCTURE FUND</t>
  </si>
  <si>
    <t>MANULIFE EMERGING MARKETS DEBT FUND</t>
  </si>
  <si>
    <t>MANULIFE WORLD INVESTMENT FUND</t>
  </si>
  <si>
    <t>HGC Arbitrage Fund Trust</t>
  </si>
  <si>
    <t>MANULIFE INTERNATIONAL VALUE EQUITY FUND</t>
  </si>
  <si>
    <t>MANULIFE U.S. ALL CAP EQUITY FUND</t>
  </si>
  <si>
    <t>Lincluden Private Client Bond Pooled Fund</t>
  </si>
  <si>
    <t>MANULIFE HIGH YIELD BOND FUND</t>
  </si>
  <si>
    <t>MANULIFE DIVIDEND INCOME FUND</t>
  </si>
  <si>
    <t>Lincluden Stable Income Equity Pooled Fund</t>
  </si>
  <si>
    <t>MANULIFE CANADIAN GROWTH STOCK FUND</t>
  </si>
  <si>
    <t>2016-10-21</t>
  </si>
  <si>
    <t>MANULIFE GLOBAL TACTICAL CREDIT FUND</t>
  </si>
  <si>
    <t>2016-11-01</t>
  </si>
  <si>
    <t>GLEN UNION PARTNERS LP</t>
  </si>
  <si>
    <t>BDT Capital Partners Fund II (INT), L.P.</t>
  </si>
  <si>
    <t>PanAgora Diversified Arbitrage Off-Shore Fund, Ltd.</t>
  </si>
  <si>
    <t>MANULIFE GLOBAL DIVIDEND FUND</t>
  </si>
  <si>
    <t>Wellington Global Opportunities Fund (Canada)</t>
  </si>
  <si>
    <t>Bridgewater Pure Alpha Funds Ltd.</t>
  </si>
  <si>
    <t>Wellington Canada Universe Bond Plus Fund</t>
  </si>
  <si>
    <t>Bridgewater Pure Alpha Major Markets, Ltd.</t>
  </si>
  <si>
    <t>Wellington Canada Long Bond Plus Fund</t>
  </si>
  <si>
    <t>Wellington Management Funds (Ireland) P.L.C. â€“ Wellington Emerging Local Debt Fund</t>
  </si>
  <si>
    <t>2016-07-20</t>
  </si>
  <si>
    <t>The RaeLipskie Partners Canadian Equity Fund</t>
  </si>
  <si>
    <t>Broadview Dark Horse Long/Short Fund</t>
  </si>
  <si>
    <t>The RaeLipskie Partners Fixed Income Fund</t>
  </si>
  <si>
    <t>Curvature Multi-Strategy Fund</t>
  </si>
  <si>
    <t>MANULIFE STRATEGIC INVESTMENT GRADE GLOBAL BOND FUND</t>
  </si>
  <si>
    <t>MANULIFE CANADIAN FIXED INCOME PRIVATE TRUST</t>
  </si>
  <si>
    <t>Baillie Gifford Long Term Global Growth Equity Fund</t>
  </si>
  <si>
    <t>Fiera Corporate Universe Bond Fund</t>
  </si>
  <si>
    <t>MANULIFE CORPORATE FIXED INCOME PRIVATETRUST</t>
  </si>
  <si>
    <t>2016-12-05</t>
  </si>
  <si>
    <t>MANULIFE CANADIAN BOND FUND</t>
  </si>
  <si>
    <t>MANULIFE U.S. EQUITY FUND</t>
  </si>
  <si>
    <t>2016-12-28</t>
  </si>
  <si>
    <t>MANULIFE U.S. EQUITY INDEX FUND</t>
  </si>
  <si>
    <t>MANULIFE BOND FUND</t>
  </si>
  <si>
    <t>MANULIFE CANADIAN FOCUSED FUND</t>
  </si>
  <si>
    <t>Fiera U.S. Equity Small Cap Fund</t>
  </si>
  <si>
    <t>Fiera LDI 3X Synthetic Provincial Real Return Bond Fund</t>
  </si>
  <si>
    <t>MANULIFE CANADIAN OPPORTUNITIES FUND</t>
  </si>
  <si>
    <t>MANULIFE SHORT TERM BOND FUND</t>
  </si>
  <si>
    <t>Fiera Short Term Currency and Bond Arbitrage II Fund</t>
  </si>
  <si>
    <t>Lonsdale Tactical Balanced Portfolio</t>
  </si>
  <si>
    <t>Fiera International Equity Ethical ESG Fund</t>
  </si>
  <si>
    <t>Lazard Global Credit Fund</t>
  </si>
  <si>
    <t>MANULIFE FLOATING RATE INCOME FUND</t>
  </si>
  <si>
    <t>MANULIFE CANADIAN CORPORATE BOND FUND</t>
  </si>
  <si>
    <t>MANULIFE CANADIAN DIVIDEND INCOME FUND</t>
  </si>
  <si>
    <t>MANULIFE EMERGING MARKETS FUND</t>
  </si>
  <si>
    <t>MANULIFE GLOBAL DIVIDEND GROWTH FUND</t>
  </si>
  <si>
    <t>MANULIFE GLOBAL EQUITY UNCONSTRAINED FUND</t>
  </si>
  <si>
    <t>MANULIFE GLOBAL REAL ESTATE UNCONSTRAINED FUND</t>
  </si>
  <si>
    <t>MANULIFE U.S. DIVIDEND INCOME FUND</t>
  </si>
  <si>
    <t>MANULIFE UNHEDGED U.S. MONTHLY HIGH INCOME FUND</t>
  </si>
  <si>
    <t>MANULIFE U.S. DOLLAR STRATEGIC INCOME FUND</t>
  </si>
  <si>
    <t>MANULIFE ASIA TOTAL RETURN BOND FUND</t>
  </si>
  <si>
    <t>CC&amp;L Total Return Bond Fund</t>
  </si>
  <si>
    <t>CC&amp;L Ultra Long Bond Fund</t>
  </si>
  <si>
    <t>Caxton Global Investments Limited</t>
  </si>
  <si>
    <t>CC&amp;L Institutional Infrastructure Fund</t>
  </si>
  <si>
    <t>MFS Canadian Core Plus Fixed Income Fund (the "Issuer")</t>
  </si>
  <si>
    <t>Lazard Global Credit II Fund</t>
  </si>
  <si>
    <t>MFS Balanced Growth Fund</t>
  </si>
  <si>
    <t>MANULIFE GLOBAL FIXED INCOME PRIVATE TRUST</t>
  </si>
  <si>
    <t>MANULIFE GLOBAL ABSOLUTE RETURN STRATEGIES FUND</t>
  </si>
  <si>
    <t>Renaissance Institutional Diversified Alpha Fund International L.P.</t>
  </si>
  <si>
    <t>Renaissance Institutional Diversified Global Equities Onshore Fund L.P.</t>
  </si>
  <si>
    <t>Renaissance Institutional Diversified Global Equities Offshore Fund L.P.</t>
  </si>
  <si>
    <t>THE COLOMBARD OFFSHORE FUND LIMITED</t>
  </si>
  <si>
    <t>Exemplar U.S. High Yield Fund</t>
  </si>
  <si>
    <t>NBI Global Real Assets Income Fund</t>
  </si>
  <si>
    <t>Exemplar Leaders Fund</t>
  </si>
  <si>
    <t>Global Alpha Absolute Return Fund</t>
  </si>
  <si>
    <t>NorthStream Credit Strategies Fund LP</t>
  </si>
  <si>
    <t>National Bank Global Tactical Bond Fund</t>
  </si>
  <si>
    <t>National Bank Strategic U.S. Income and Growth Fund</t>
  </si>
  <si>
    <t>Westwood Emerging Markets Fund CAD</t>
  </si>
  <si>
    <t>National Bank Canadian All Cap Equity Fund</t>
  </si>
  <si>
    <t>Brevan Howard Asia Fund Limited</t>
  </si>
  <si>
    <t>NBI SmartBeta Global Equity Fund</t>
  </si>
  <si>
    <t>Jarislowsky Fraser Select Canadian Equity Fund</t>
  </si>
  <si>
    <t>Meritage Conservative Portfolio</t>
  </si>
  <si>
    <t>Meritage Moderate  Portfolio</t>
  </si>
  <si>
    <t>MFS Conservative Allocation Fund (the "Issuer")</t>
  </si>
  <si>
    <t>Meritage Balanced Portfolio</t>
  </si>
  <si>
    <t>Meritage Growth Portfolio</t>
  </si>
  <si>
    <t>Eversept Global Healthcare Offshore Fund, Ltd.</t>
  </si>
  <si>
    <t>Meritage Aggressive Growth Portfolio</t>
  </si>
  <si>
    <t>The Soundvest Portfolio Fund</t>
  </si>
  <si>
    <t>Meritage Tactical ETF Balanced Portfolio</t>
  </si>
  <si>
    <t>Meritage Tactical ETF Growth Portfolio</t>
  </si>
  <si>
    <t>Meritage Tactical ETF Equity Portfolio</t>
  </si>
  <si>
    <t>MFS Moderate Allocation Fund (the "Issuer")</t>
  </si>
  <si>
    <t>IFM Global Infrastructure (Canada) L.P.</t>
  </si>
  <si>
    <t>NBI U.S. Equity Private Portfolio</t>
  </si>
  <si>
    <t>MFS Growth Allocation Fund (the "Issuer")</t>
  </si>
  <si>
    <t>The Entrepreneurâ€™s Fund</t>
  </si>
  <si>
    <t>Davis-Rea Enhanced Income Fund</t>
  </si>
  <si>
    <t>Davis-Rea Equity Fund</t>
  </si>
  <si>
    <t>Davis-Rea Fixed Income Fund</t>
  </si>
  <si>
    <t>GCA Credit Opportunities Offshore Fund, Ltd.</t>
  </si>
  <si>
    <t>Davis-Rea Partners Fund</t>
  </si>
  <si>
    <t>Fiera U.S. Equity Ethical ESG Fund</t>
  </si>
  <si>
    <t>BloombergSen Partners Trust</t>
  </si>
  <si>
    <t>2016-12-16</t>
  </si>
  <si>
    <t>Fiera Active Short Term Canadian Municipal Bond Fund</t>
  </si>
  <si>
    <t>Fiera Emerging Markets Equity Fund</t>
  </si>
  <si>
    <t>Fiera Opportunistic Real Estate Fund</t>
  </si>
  <si>
    <t>Fiera Micro Cap Opportunity Fund</t>
  </si>
  <si>
    <t>2016-10-31</t>
  </si>
  <si>
    <t>Fiera Balanced EFT Fund  (Endowment, Foundation &amp; Trust)</t>
  </si>
  <si>
    <t>Manulife Asset Management Global Focus Pooled Fund</t>
  </si>
  <si>
    <t>2016-10-19</t>
  </si>
  <si>
    <t>Manulife AM Long-Term Government Bond Pooled Fund</t>
  </si>
  <si>
    <t>2013-06-13</t>
  </si>
  <si>
    <t>BlackRock CDN ACWI Index Fund</t>
  </si>
  <si>
    <t>BlackRock MSCI ACWI Minimum Volatility Index Fund B</t>
  </si>
  <si>
    <t>AlphaCredit High Yield Bond Fund B</t>
  </si>
  <si>
    <t>Canada Active Long Bond Plus Fund</t>
  </si>
  <si>
    <t>Manulife Asset Management Mid-Term Corporate Bond Pooled Fund</t>
  </si>
  <si>
    <t>CDN Emerging Markets Portable Alpha Fund</t>
  </si>
  <si>
    <t>2016-11-30</t>
  </si>
  <si>
    <t>BlackRock MSCI EAFE Small Cap Equity Index Fund B</t>
  </si>
  <si>
    <t>Canadian Trading Fund I</t>
  </si>
  <si>
    <t>MSCI Emerging Markets Free Fund B</t>
  </si>
  <si>
    <t>Canada 20+ Strips Bond Index Fund</t>
  </si>
  <si>
    <t>CDN ACWI Alpha Tilts Fund</t>
  </si>
  <si>
    <t>BlackRock MSCI EAFE IMI Index Fund B</t>
  </si>
  <si>
    <t>CDN MSCI EAFE Minimum Volatility Index Fund</t>
  </si>
  <si>
    <t>Manulife Global Absolute Return Strategies Private Pooled Fund</t>
  </si>
  <si>
    <t>Russell 2000 Index Fund B</t>
  </si>
  <si>
    <t>BlackRock CDN World Index Fund</t>
  </si>
  <si>
    <t>Blackrock CDN LifePath 2035 Index Fund</t>
  </si>
  <si>
    <t>BlackRock Canada CoreActive Universe Bond Fund</t>
  </si>
  <si>
    <t>Global Alpha Opportunities Fund Ltd.</t>
  </si>
  <si>
    <t>The 32 Capital Fund Ltd.</t>
  </si>
  <si>
    <t>2016-07-29</t>
  </si>
  <si>
    <t>Most Diversified Portfolio SICAV - TOBAM Anti-Benchmark Emerging Markets Equity Fund</t>
  </si>
  <si>
    <t>2016-10-05</t>
  </si>
  <si>
    <t>BloombergSen Partners Fund LP</t>
  </si>
  <si>
    <t>BNY Mellon U.S. Dollar Liquidity Fund, a sub-fund of BNY Mellon Global Funds, plc</t>
  </si>
  <si>
    <t>2016-10-14</t>
  </si>
  <si>
    <t>Mercer Canada U.S. Large Cap Fund</t>
  </si>
  <si>
    <t>Templeton Global Multisector Plus Institutional Fund</t>
  </si>
  <si>
    <t>Templeton Global Bond Institutional Fund</t>
  </si>
  <si>
    <t>2016-09-15</t>
  </si>
  <si>
    <t>Franklin K2 Alternative Strategies Fund</t>
  </si>
  <si>
    <t>Atlas Fundamental Trading Fund, L.P.</t>
  </si>
  <si>
    <t>Atlas Fundamental Trading Fund, Ltd.</t>
  </si>
  <si>
    <t>FIDELITY CLEARPATH INSTITUTIONAL 2010 PORTFOLIO</t>
  </si>
  <si>
    <t>FIDELITY CLEARPATH INSTITUTIONAL 2015 PORTFOLIO</t>
  </si>
  <si>
    <t>FIDELITY CLEARPATH INSTITUTIONAL 2020 PORTFOLIO</t>
  </si>
  <si>
    <t>FIDELITY CLEARPATH INSTITUTIONAL 2025 PORTFOLIO</t>
  </si>
  <si>
    <t>Heather International Securities Inc.</t>
  </si>
  <si>
    <t>2016-10-06</t>
  </si>
  <si>
    <t>BMO Global Businesses High Income Fund</t>
  </si>
  <si>
    <t>Corporate fixed-income securities Basket Private Pool</t>
  </si>
  <si>
    <t>BMO Asset Management Global Absolute Return Bond Fund</t>
  </si>
  <si>
    <t>Provisus International Equity Corporate Class</t>
  </si>
  <si>
    <t>FTIF Templeton Emerging Markets Smaller Companies Fund</t>
  </si>
  <si>
    <t>FTIF Franklin India Fund</t>
  </si>
  <si>
    <t>Guardian Canadian Equity Select Fund</t>
  </si>
  <si>
    <t>FTIF Franklin U.S. Government Fund</t>
  </si>
  <si>
    <t>2016-11-07</t>
  </si>
  <si>
    <t>Tenaron Capital Master Fund Ltd.</t>
  </si>
  <si>
    <t>FTIF Franklin Global Aggregate Bond Fund</t>
  </si>
  <si>
    <t>FTIF Franklin Global Listed Infrastructure Fund</t>
  </si>
  <si>
    <t>Tenaron Capital Offshore Fund Ltd.</t>
  </si>
  <si>
    <t>Tactical Asset Allocation Pooled Fund</t>
  </si>
  <si>
    <t>TT Mid Cap Europe Long/Short Fund Limited</t>
  </si>
  <si>
    <t>2016-07-01</t>
  </si>
  <si>
    <t>FIDELITY CLEARPATH INSTITUTIONAL 2030 PORTFOLIO</t>
  </si>
  <si>
    <t>NBT US Diversified Pooled Fund</t>
  </si>
  <si>
    <t>Standard Life Investments European Real Estate Club L.P. III</t>
  </si>
  <si>
    <t>Guardian Emerging Markets Equity Fund</t>
  </si>
  <si>
    <t>2016-12-31</t>
  </si>
  <si>
    <t>FIDELITY CLEARPATH INSTITUTIONAL 2035 PORTFOLIO</t>
  </si>
  <si>
    <t>K2 JTIM Custom Fund Ltd.</t>
  </si>
  <si>
    <t>FIDELITY CLEARPATH INSTITUTIONAL 2040 PORTFOLIO</t>
  </si>
  <si>
    <t>FIDELITY CLEARPATH INSTITUTIONAL 2045 PORTFOLIO</t>
  </si>
  <si>
    <t>Guardian International Equity Select Fund</t>
  </si>
  <si>
    <t>Non-Traditional Invest capital Appreciation Pooled Fund</t>
  </si>
  <si>
    <t>FIDELITY CLEARPATH INSTITUTIONAL 2050 PORTFOLIO</t>
  </si>
  <si>
    <t>FIDELITY CLEARPATH INSTITUTIONAL 2055 PORTFOLIO</t>
  </si>
  <si>
    <t>FIDELITY CLEARPATH INSTITUTIONAL INCOME PORTFOLIO</t>
  </si>
  <si>
    <t>Deans Knight Equity Growth Fund II</t>
  </si>
  <si>
    <t>FIDELITY GLOBAL LOW VOLATILITY EQUITY INSTITUTIONAL TRUST</t>
  </si>
  <si>
    <t>FIDELITY CANADIAN LOW VOLATILITY EQUITY INSTITUTIONAL TRUST</t>
  </si>
  <si>
    <t>FIDELITY CANADIAN REAL RETURN BOND INDEX INSTITUTIONAL TRUST</t>
  </si>
  <si>
    <t>FIDELITY U.S. SMALL/MID CAP CORE INSTITUTIONAL TRUST</t>
  </si>
  <si>
    <t>FIDELITY TACTICAL ASSET ALLOCATION INSTITUTIONAL TRUST</t>
  </si>
  <si>
    <t>FIDELITY SELECT GLOBAL PLUS INSTITUTIONAL TRUST</t>
  </si>
  <si>
    <t>FIDELITY CANADIAN BOND CORE PLUS INSTITUTIONAL TRUST</t>
  </si>
  <si>
    <t>Fixed Income Pooled Fund</t>
  </si>
  <si>
    <t>FIDELITY CANADIAN LONG BOND CORE PLUS INSTITUTIONAL TRUST</t>
  </si>
  <si>
    <t>MFS LifePlan Retirement 2055 Fund (the "Issuer")</t>
  </si>
  <si>
    <t>US Equity Pooled Fund</t>
  </si>
  <si>
    <t>FIDELITY CURRENCY HEDGED INTERNATIONAL GROWTH INSTITUTIONAL TRUST</t>
  </si>
  <si>
    <t>NEI Ethical Select Conservative Portfolio</t>
  </si>
  <si>
    <t>FIDELITY CURRENCY HEDGED U.S. LARGE CAP CORE NON REGISTERED INSTITUTIONAL TRUST</t>
  </si>
  <si>
    <t>CI Signature Canadian Balanced Fund</t>
  </si>
  <si>
    <t>Standard Life Investments Global SICAV</t>
  </si>
  <si>
    <t>FIDELITY STRATEGIC BALANCED INSTITUTIONAL TRUST</t>
  </si>
  <si>
    <t>FIDELITY SELECT EMERGING MARKETS EQUITY INSTITUTIONAL TRUST</t>
  </si>
  <si>
    <t>Empire Life Emblem Aggressive Growth Portfolio</t>
  </si>
  <si>
    <t>CI Signature Canadian Core Bond Fund</t>
  </si>
  <si>
    <t>FIDELITY CONCENTRATED INTERNATIONAL SMALL CAP INSTITUTIONAL TRUST</t>
  </si>
  <si>
    <t>Ridgewood Canadian Investment Grade Bond Fund</t>
  </si>
  <si>
    <t>AllianzGI Global Sustainability Fund</t>
  </si>
  <si>
    <t>NEI Ethical Select Growth Portfolio</t>
  </si>
  <si>
    <t>BlueMountain Equity Alternatives Fund Ltd.</t>
  </si>
  <si>
    <t>CI Signature Money Market Fund</t>
  </si>
  <si>
    <t>FIDELITY CANADIAN LONG BOND INSTITUTIONAL TRUST</t>
  </si>
  <si>
    <t>FIDELITY CANADIAN SYSTEMATIC EQUITY INSTITUTIONAL TRUST</t>
  </si>
  <si>
    <t>Empire Life Emblem Balanced Portfolio</t>
  </si>
  <si>
    <t>FIDELITY EMERGING MARKETS EQUITY INSTITUTIONAL TRUST</t>
  </si>
  <si>
    <t>FIDELITY CURRENCY HEDGED EMERGING MARKETS DEBT INSTITUTIONAL TRUST</t>
  </si>
  <si>
    <t>NEI Ethical Select Income Portfolio</t>
  </si>
  <si>
    <t>FIDELITY SELECT GLOBAL EQUITY INSTITUTIONAL TRUST</t>
  </si>
  <si>
    <t>Empire Life Canadian Equity Mutual Fund</t>
  </si>
  <si>
    <t>FIDELITY SELECT INTERNATIONAL EQUITY INSTITUTIONAL TRUST</t>
  </si>
  <si>
    <t>Empire Life Dividend Growth Mutual Fund</t>
  </si>
  <si>
    <t>FIDELITY U.S. LARGE CAP CORE NON-REGISTERED INSTITUTIONAL TRUST</t>
  </si>
  <si>
    <t>NEI Select Balanced Portfolio</t>
  </si>
  <si>
    <t>FIDELITY U.S. LARGE CAP CORE INSTITUTIONAL TRUST</t>
  </si>
  <si>
    <t>Empire Life Emblem Growth Portfolio</t>
  </si>
  <si>
    <t>2017-01-26</t>
  </si>
  <si>
    <t>FIDELITY CANADIAN BOND INSTITUTIONAL TRUST</t>
  </si>
  <si>
    <t>FIDELITY CANADIAN CORE EQUITY INSTITUTIONAL TRUST</t>
  </si>
  <si>
    <t>FIDELITY INTERNATIONAL GROWTH INSTITUTIONAL TRUST</t>
  </si>
  <si>
    <t>Empire Life Emblem Moderate Growth Portfolio</t>
  </si>
  <si>
    <t>FIDELITY U.S. EQUITY INDEX INSTITUTIONAL TRUST</t>
  </si>
  <si>
    <t>2016-10-07</t>
  </si>
  <si>
    <t>Empire Life Monthly Income Mutual Fund</t>
  </si>
  <si>
    <t>FIDELITY U.S. SMALL COMPANY  INSTITUTIONAL TRUST</t>
  </si>
  <si>
    <t>FIDELITY CONCENTRATED U.S. EQUITY INSTITUTIONAL TRUST</t>
  </si>
  <si>
    <t>Alignvest Top 20 Fund LP</t>
  </si>
  <si>
    <t>Empire Life Small Cap Equity Mutual Fund</t>
  </si>
  <si>
    <t>Perisen Life Settlements Limited Partnership II</t>
  </si>
  <si>
    <t>Perisen Life Settlements Corporation I Inc.</t>
  </si>
  <si>
    <t>Alignvest Strategic Partners Fund</t>
  </si>
  <si>
    <t>Private Client U.S. Equity Portfolio II</t>
  </si>
  <si>
    <t>Private Client U.S. Equity Income and Growth Portfolio II</t>
  </si>
  <si>
    <t>Private Client Socially Responsible International Equity Portfolio</t>
  </si>
  <si>
    <t>Lazard Global Small Cap Equity (Canada) Fund</t>
  </si>
  <si>
    <t>JPMorgan Investment Funds â€“ Global High Yield Bond Fund</t>
  </si>
  <si>
    <t>JPMorgan Funds â€“ Emerging Markets Local Currency Debt Fund</t>
  </si>
  <si>
    <t>Lazard Global Managed Volatility (Canada) Fund</t>
  </si>
  <si>
    <t>JPMorgan Funds â€“ Emerging Markets Debt Fund</t>
  </si>
  <si>
    <t>CRESTPOINT REAL ESTATE INVESTMENTS LIMITED PARTNERSHIP</t>
  </si>
  <si>
    <t>CI US Money Market Fund</t>
  </si>
  <si>
    <t>CI American Small Companies Fund</t>
  </si>
  <si>
    <t>CI American Value Corporate Class</t>
  </si>
  <si>
    <t>Signature Global Equity Corporate Class</t>
  </si>
  <si>
    <t>2016-12-08</t>
  </si>
  <si>
    <t>CI Short-Term Corporate Class</t>
  </si>
  <si>
    <t>CI U.S. Income US$ Pool</t>
  </si>
  <si>
    <t>CI American Value  Fund</t>
  </si>
  <si>
    <t>Marret Tactical Energy Fund</t>
  </si>
  <si>
    <t>CI Cambridge All Canadian Equity Fund</t>
  </si>
  <si>
    <t>Cambridge Stock Selection Fund</t>
  </si>
  <si>
    <t>Cambridge US Dividend US$ Fund</t>
  </si>
  <si>
    <t>Short Term Income Pool</t>
  </si>
  <si>
    <t>Canadian Fixed Income Pool</t>
  </si>
  <si>
    <t>Global Fixed Income Pool</t>
  </si>
  <si>
    <t>Canadian Equity Value Pool</t>
  </si>
  <si>
    <t>Canadian Equity Growth Pool</t>
  </si>
  <si>
    <t>Canadian Equity Small Cap Pool</t>
  </si>
  <si>
    <t>Enhanced Income Pool</t>
  </si>
  <si>
    <t>US Equity Small Cap Pool</t>
  </si>
  <si>
    <t>Crystal Wealth Conscious Capital Strategy</t>
  </si>
  <si>
    <t>2016-12-09</t>
  </si>
  <si>
    <t>LEITH WHEELER CANADIAN EQUITY FUND</t>
  </si>
  <si>
    <t>Crystal Enlightened Resource and Precious Metals Fund</t>
  </si>
  <si>
    <t>LEITH WHEELER DIVERSIFIED POOLED FUND</t>
  </si>
  <si>
    <t>Crystal Wealth Enlightened Factoring Strategy</t>
  </si>
  <si>
    <t>LEITH WHEELER CORE BOND FUND</t>
  </si>
  <si>
    <t>Select Canadian Equity Managed FundÂ</t>
  </si>
  <si>
    <t>Crystal Wealth Medical Strategy</t>
  </si>
  <si>
    <t>Select U.S. Equity Managed FundÂ</t>
  </si>
  <si>
    <t>Select International Equity Managed FundÂ</t>
  </si>
  <si>
    <t>Cambridge Bond Fund Â</t>
  </si>
  <si>
    <t>LEITH WHEELER INTERNATIONAL POOLED FUND</t>
  </si>
  <si>
    <t>CI LifeCycle 2015 Portfolio</t>
  </si>
  <si>
    <t>LEITH WHEELER LONG BOND FUND</t>
  </si>
  <si>
    <t>CI LifeCycle Income PortfolioÂ  Â</t>
  </si>
  <si>
    <t>CI LifeCycle 2050 Portfolio</t>
  </si>
  <si>
    <t>LEITH WHEELER CORE ACTIVE BOND FUND</t>
  </si>
  <si>
    <t>CI US Equity Plus Fund</t>
  </si>
  <si>
    <t>Signature Select Canadian Corporate Class</t>
  </si>
  <si>
    <t>LEITH WHEELER UNRESTRICTED DIVERSIFIED POOLED FUND</t>
  </si>
  <si>
    <t>LEITH WHEELER U.S. EQUITY FUND</t>
  </si>
  <si>
    <t>Signature Select Global Fund</t>
  </si>
  <si>
    <t>LEITH WHEELER U.S. EQUITY NON-TAXABLE POOLED FUND</t>
  </si>
  <si>
    <t>LEITH WHEELER SPECIAL CANADIAN EQUITY FUND</t>
  </si>
  <si>
    <t>LEITH WHEELER CORPORATE ADVANTAGE FUND</t>
  </si>
  <si>
    <t>LEITH WHEELER INCOME ADVANTAGE FUND</t>
  </si>
  <si>
    <t>LEITH WHEELER CANADIAN DIVIDEND FUND</t>
  </si>
  <si>
    <t>LEITH WHEELER HIGH YIELD BOND FUND</t>
  </si>
  <si>
    <t>LEITH WHEELER U.S. SMALL/MID-CAP EQUITY POOLED FUND</t>
  </si>
  <si>
    <t>LEITH WHEELER U.S. EQUITY SELECT POOLED FUND</t>
  </si>
  <si>
    <t>LEITH WHEELER U.S. EQUITY POOLED FUND II</t>
  </si>
  <si>
    <t>LEITH WHEELER MONEY MARKET FUND</t>
  </si>
  <si>
    <t>Crystal Enlightened Bullion Fund</t>
  </si>
  <si>
    <t>Signature Select Canadian Fund</t>
  </si>
  <si>
    <t>Signature Canadian Bond Fund</t>
  </si>
  <si>
    <t>Signature Canadian Bond Corporate Class</t>
  </si>
  <si>
    <t>Signature Dividend Corporate Class</t>
  </si>
  <si>
    <t>2016-12-22</t>
  </si>
  <si>
    <t>Crystal Wealth Media Strategy</t>
  </si>
  <si>
    <t>Signature Corporate Bond Corporate Class</t>
  </si>
  <si>
    <t>Signature Global Income &amp; Growth Corporate Class</t>
  </si>
  <si>
    <t>Signature Preferred Share Pool</t>
  </si>
  <si>
    <t>2016-07-27</t>
  </si>
  <si>
    <t>Signature Select Global Corporate Class</t>
  </si>
  <si>
    <t>Signature Global Dividend Corporate Class</t>
  </si>
  <si>
    <t>Crystal Wealth High Yield Mortgage Strategy</t>
  </si>
  <si>
    <t>Select 80i20e Managed Portfolio Corporate Class</t>
  </si>
  <si>
    <t>Select 70i30e Managed Portfolio Corporate Class</t>
  </si>
  <si>
    <t>Select 60i40e Managed Portfolio Corporate Class</t>
  </si>
  <si>
    <t>Crystal Wealth Retirement ONE Fund</t>
  </si>
  <si>
    <t>Crystal Wealth Infrastructure Strategy</t>
  </si>
  <si>
    <t>Crystal Wealth Enlightened Hedge Fund</t>
  </si>
  <si>
    <t>ACM Income Fund</t>
  </si>
  <si>
    <t>ACM Growth Fund</t>
  </si>
  <si>
    <t>Absolute Sustainable Dividend Fund</t>
  </si>
  <si>
    <t>Dyal III Offshore Investors LP</t>
  </si>
  <si>
    <t>2016-09-16</t>
  </si>
  <si>
    <t>Absolute Sustainable Property Fund</t>
  </si>
  <si>
    <t>The Canyon Value Realization Fund (Cayman), Ltd</t>
  </si>
  <si>
    <t>Canyon Value Realization Fund, L.P.</t>
  </si>
  <si>
    <t>Credit Suisse Liquid Alternative Beta Index Fund, Ltd.</t>
  </si>
  <si>
    <t>Specialty Loan Fund 2016-L, L.P.</t>
  </si>
  <si>
    <t>2016-09-27</t>
  </si>
  <si>
    <t>European Asset Value Offshore Fund Ontario, L.P.</t>
  </si>
  <si>
    <t>2016-08-19</t>
  </si>
  <si>
    <t>HorizonOne Energy Equity Fund IV L.P.</t>
  </si>
  <si>
    <t>SJC Offshore Capital Finance Fund III, L.P.</t>
  </si>
  <si>
    <t>Opus Balanced Fund</t>
  </si>
  <si>
    <t>HCP Global Financials Market Neutral Fund L.P.</t>
  </si>
  <si>
    <t>Front Street Select Equity Fund</t>
  </si>
  <si>
    <t>Hamilton Capital Global Financials Fund L.P.</t>
  </si>
  <si>
    <t>Highfields Capital Ltd</t>
  </si>
  <si>
    <t>Front Street Hedge Fund</t>
  </si>
  <si>
    <t>Global Value Strategy Fund</t>
  </si>
  <si>
    <t>Sprott Alternative Income Fund</t>
  </si>
  <si>
    <t>Emerging Markets Equity - Canada Fund</t>
  </si>
  <si>
    <t>MW World TOPS 130/30 Fund, a sub-fund of Marshall Wace Managed Accounts PLC</t>
  </si>
  <si>
    <t>REDF X Limited Partnership</t>
  </si>
  <si>
    <t>MW TOPS Composite Fund, a sub-fund of Marshall Wace Managed Accounts PLC</t>
  </si>
  <si>
    <t>White Oak Summit Fund Blocker, Inc.</t>
  </si>
  <si>
    <t>REDF XI Limited Partnership</t>
  </si>
  <si>
    <t>2016-12-13</t>
  </si>
  <si>
    <t>Sprott Enhanced Long Short Equity RSP Fund</t>
  </si>
  <si>
    <t>Front Street Energy Opportunities Fund Inc.</t>
  </si>
  <si>
    <t>2016-11-18</t>
  </si>
  <si>
    <t>Mezzanine Private Investors Offshore III, L.P.</t>
  </si>
  <si>
    <t>SOF XI Private Investors Offshore 1, L.P.</t>
  </si>
  <si>
    <t>Sprott Private Credit Trust II</t>
  </si>
  <si>
    <t>MFS International Equity Fund II (the "Issuer")</t>
  </si>
  <si>
    <t>Two Sigma Absolute Return Cayman Fund, Ltd.</t>
  </si>
  <si>
    <t>2016-10-01</t>
  </si>
  <si>
    <t>Two Sigma Risk Premia Enhanced Cayman Fund, Ltd.</t>
  </si>
  <si>
    <t>Emerging Markets Value Portfolio of DFA Investment Dimensions</t>
  </si>
  <si>
    <t>CC&amp;L Global Market Neutral Fund</t>
  </si>
  <si>
    <t>Hutchin Hill Capital Offshore Fund, Ltd.</t>
  </si>
  <si>
    <t>Bain Capital Senior Loan Select LLC</t>
  </si>
  <si>
    <t>Partners' Fund</t>
  </si>
  <si>
    <t>Emerging Markets Core Equity Portfolio of DFA Investment Dimensions</t>
  </si>
  <si>
    <t>2016-07-18</t>
  </si>
  <si>
    <t>U.S. Equity Core 2 Portfolio of DFA Investment Dimensions</t>
  </si>
  <si>
    <t>FIDELITY CANADIAN FOCUSED EQUITY INSTITUTIONAL TRUST</t>
  </si>
  <si>
    <t>Corporate Credit Investment Fund</t>
  </si>
  <si>
    <t>Yorkville Long Tern Healthcare Fund</t>
  </si>
  <si>
    <t>T. Rowe Price Global Growth Equity Pool Fund</t>
  </si>
  <si>
    <t>Custom Alternative Risk Premia Portfolio (Lux)</t>
  </si>
  <si>
    <t>2016-11-21</t>
  </si>
  <si>
    <t>Energy Investment Opportunities Offshore Ltd</t>
  </si>
  <si>
    <t>UBS (Lux) Real Estate Funds Selection - Global</t>
  </si>
  <si>
    <t>Vintage 2016 Private Investments Non-U.S. SICAV-SIF S.C.Sp.</t>
  </si>
  <si>
    <t>2016-10-18</t>
  </si>
  <si>
    <t>Anson Opportunities Offshore Fund, Ltd</t>
  </si>
  <si>
    <t>Global Opportunities Offshore Ltd</t>
  </si>
  <si>
    <t>Russell Investments Canadian Dividend Pool (Series O)</t>
  </si>
  <si>
    <t>Goldman Sachs Alternative Trend Portfolio</t>
  </si>
  <si>
    <t>NCS Global Fund</t>
  </si>
  <si>
    <t>Multi-Asset Growth Strategy (Series O)</t>
  </si>
  <si>
    <t>LifePoints Balanced Income (Series O)</t>
  </si>
  <si>
    <t>Goldman Sachs Emerging Markets CORE Equity Portfolio</t>
  </si>
  <si>
    <t>Russell Investments Global Real Estate Pool (Series O)</t>
  </si>
  <si>
    <t>Goldman Sachs Emerging Markets Debt Local Portfolio</t>
  </si>
  <si>
    <t>T. Rowe Price SICAV Global High Yield Bond Fund</t>
  </si>
  <si>
    <t>Kepos Exotic Beta Fund Ltd.</t>
  </si>
  <si>
    <t>Russell Investments Focused Canadian Equity Pool (Series O)</t>
  </si>
  <si>
    <t>Toron AMI Canadian Equity Fund</t>
  </si>
  <si>
    <t>First State European Diversified Infrastructure German Feeder Fund SCA</t>
  </si>
  <si>
    <t>Russell Investments Global High Income Bond Pool (Series O)</t>
  </si>
  <si>
    <t>Goldman Sachs Emerging Markets Equity Portfolio</t>
  </si>
  <si>
    <t>LMAP 908 Limited</t>
  </si>
  <si>
    <t>2016-09-22</t>
  </si>
  <si>
    <t>UBS (Lux) Equity Fund - Global Sustainable</t>
  </si>
  <si>
    <t>T. Rowe Price SICAV Global Growth Equity Fund</t>
  </si>
  <si>
    <t>Russell Investments Income Essentials (Series O)</t>
  </si>
  <si>
    <t>Tempered Investment Management Ltd.</t>
  </si>
  <si>
    <t>2017-05-05</t>
  </si>
  <si>
    <t>LMAP Epsilon Limited</t>
  </si>
  <si>
    <t>Goldman Sachs Financial Square Government Fund</t>
  </si>
  <si>
    <t>Russell Investments Focused US Equity Pool (Series O)</t>
  </si>
  <si>
    <t>Russell Investments Short Term Income Pool (Series O)</t>
  </si>
  <si>
    <t>Goldman Sachs Financial Square Money Market Fund</t>
  </si>
  <si>
    <t>Russell Investments Canadian Equity Pool (Series O)</t>
  </si>
  <si>
    <t>Russell Investments Fixed Income Pool (Series O)</t>
  </si>
  <si>
    <t>Goldman Sachs Financial Square Treasury Obligations Fund</t>
  </si>
  <si>
    <t>Comgest Growth plc</t>
  </si>
  <si>
    <t>Russell Investments Diversified Monthly Income (Series O)</t>
  </si>
  <si>
    <t>Goldman Sachs Financial Square Treasury Solutions Fund</t>
  </si>
  <si>
    <t>Russell Investments Global Equity Pool (Series O)</t>
  </si>
  <si>
    <t>Russell Investments Money Market Pool (Series O)</t>
  </si>
  <si>
    <t>Russell Investments Overseas Equity Pool (Series O)</t>
  </si>
  <si>
    <t>Baldr Fund Inc. - Class DRA-B</t>
  </si>
  <si>
    <t>Russell Investments US Equity Pool (Series O)</t>
  </si>
  <si>
    <t>Toron AMI Canadian Total Return Equity Fund</t>
  </si>
  <si>
    <t>AB Canada Core Plus Bond Fund</t>
  </si>
  <si>
    <t>Baldr Fund Inc. - Class SON</t>
  </si>
  <si>
    <t>UBS (Canada) International Equity</t>
  </si>
  <si>
    <t>Russell Investments Canadian Fixed Income Fund (Series A)</t>
  </si>
  <si>
    <t>Goldman Sachs Global Strategic Macro Bond Portfolio</t>
  </si>
  <si>
    <t>AB Canada Core Plus Long Duration Bond Fund</t>
  </si>
  <si>
    <t>LifePoints Balanced Growth (Series O)</t>
  </si>
  <si>
    <t>LMAP 909, a sub-fund of LMAP Ireland ICAV</t>
  </si>
  <si>
    <t>LifePoints Long-Term Growth (Series O)</t>
  </si>
  <si>
    <t>Portfolio Advisors Private Equity Fund VIII (Offshore), L.P.</t>
  </si>
  <si>
    <t>AB Canada International Value Equity (Cap-Weighted, Unhedged) Fund</t>
  </si>
  <si>
    <t>Goldman Sachs High Yield Floating Rate Portfolio (LUX)</t>
  </si>
  <si>
    <t>Russell Investments Focused Global Equity Pool (Series O)</t>
  </si>
  <si>
    <t>Colchis Income Fund, Ltd.</t>
  </si>
  <si>
    <t>O'Connor Global Multi-Strategy Alpha Limited</t>
  </si>
  <si>
    <t>Kline Hill Partners Offshore Fund LP</t>
  </si>
  <si>
    <t>Morgan Stanley International Equity Fund</t>
  </si>
  <si>
    <t>UBS (IRL) Alternative Solutions PLC - A&amp;Q Diversified Alternative Portfolio UCITS</t>
  </si>
  <si>
    <t>Goldman Sachs Private Middle Market Credit LLC</t>
  </si>
  <si>
    <t>Lawrence Park Enhanced Preferred Fund</t>
  </si>
  <si>
    <t>Goldman Sachs Strategic Factor Allocation Portfolio</t>
  </si>
  <si>
    <t>UBS (UK) Real Estate Funds Selection Global</t>
  </si>
  <si>
    <t>Goldman Sachs Tactical Exposure Portfolio (Lux)</t>
  </si>
  <si>
    <t>Russell Investments Overseas Equity Fund (Series A)</t>
  </si>
  <si>
    <t>UBS (Lux) Equity SICAV - US Total Yield</t>
  </si>
  <si>
    <t>Russell Investments Extended Duration Fund (Series A)</t>
  </si>
  <si>
    <t>Russell Investments US Equity Fund</t>
  </si>
  <si>
    <t>PA Direct Credit Opportunities Fund II (Offshore), L.P.</t>
  </si>
  <si>
    <t>Thornburg Global Opportunities Fund</t>
  </si>
  <si>
    <t>Russell Investments Global Infrastructure Pool (Series O)</t>
  </si>
  <si>
    <t>Russell Investments Emerging Markets Equity Pool (Series O)</t>
  </si>
  <si>
    <t>Russell Investments Global Equity Fund (Series A)</t>
  </si>
  <si>
    <t>Russell Investments Canadian Equity Fund (Series A)</t>
  </si>
  <si>
    <t>Toron AMI Preferred Share Fund</t>
  </si>
  <si>
    <t>2000-01-31</t>
  </si>
  <si>
    <t>Compass Conservative Portfolio</t>
  </si>
  <si>
    <t>2016-11-04</t>
  </si>
  <si>
    <t>Schroder Diversified Growth Fund</t>
  </si>
  <si>
    <t>Schroder Global Quality Fund (Canada)</t>
  </si>
  <si>
    <t>Pendragon Fund</t>
  </si>
  <si>
    <t>Goldman Sachs Tactical Tilt Overlay Fund</t>
  </si>
  <si>
    <t>Fulcra Credit Opportunities Fund</t>
  </si>
  <si>
    <t>Goldman Sachs Tactical Tilt Overlay Portfolio</t>
  </si>
  <si>
    <t>Goldman Sachs Technology Opportunities Fund</t>
  </si>
  <si>
    <t>Compass Conservative Balanced Portfolio</t>
  </si>
  <si>
    <t>Compass Balanced Growth Portfolio</t>
  </si>
  <si>
    <t>Cidel Russell Fundamental Canada Index Fund</t>
  </si>
  <si>
    <t>Compass Balanced Portfolio</t>
  </si>
  <si>
    <t>Goldman Sachs US$ Treasury Liquid Reserves Fund</t>
  </si>
  <si>
    <t>Hedge Fund Opportunities LLC</t>
  </si>
  <si>
    <t>Compass Maximum Growth Portfolio</t>
  </si>
  <si>
    <t>Compass Growth Portfolio</t>
  </si>
  <si>
    <t>Hedge Fund Select: Anchor Bolt Offshore Fund Ltd</t>
  </si>
  <si>
    <t>Cidel Russell Fundamental U.S. Large Company Index Fund</t>
  </si>
  <si>
    <t>Hedge Fund Select: BlueTrend Ltd</t>
  </si>
  <si>
    <t>Hedge Fund Select: Empyrean Ltd</t>
  </si>
  <si>
    <t>Loomis Sayles Global Strategic Alpha Fund</t>
  </si>
  <si>
    <t>Hedge Fund Select: PFM Diversified Offshore Ltd</t>
  </si>
  <si>
    <t>Cidel Russell Fundamental Developed EX-US Large Company Index Fund</t>
  </si>
  <si>
    <t>Hedge Fund Select: WNTN Dedicated Investor Fund Ltd</t>
  </si>
  <si>
    <t>ODM INVESTORS LP</t>
  </si>
  <si>
    <t>Private Equity Managers (2016) Offshore SCSp</t>
  </si>
  <si>
    <t>2016-09-29</t>
  </si>
  <si>
    <t>SMS Investors Offshore LP</t>
  </si>
  <si>
    <t>TACS: Non-US Equity Core (Market Continuous) LLC</t>
  </si>
  <si>
    <t>2016-11-02</t>
  </si>
  <si>
    <t>PIMCO Multi-Asset Volatility Offshore Fund Ltd.</t>
  </si>
  <si>
    <t>Vintage Real Estate Partners LP</t>
  </si>
  <si>
    <t>PIMCO Global Credit Opportunity Master Fund LDC</t>
  </si>
  <si>
    <t>Vintage VII LP</t>
  </si>
  <si>
    <t>2016-08-24</t>
  </si>
  <si>
    <t>Vintage VII Offshore SCSp</t>
  </si>
  <si>
    <t>Mercer Private Investment Partners III (Offshore), LP</t>
  </si>
  <si>
    <t>NEI Ethical Select Balanced Portfolio</t>
  </si>
  <si>
    <t>Caldwell North American Equity Strategy Fund</t>
  </si>
  <si>
    <t>Allianz Best Styles Global Equity Fund</t>
  </si>
  <si>
    <t>Crestline Summit (Offshore), SPC</t>
  </si>
  <si>
    <t>GoldenTree Structured Products Opportunities Fund 2013, Ltd.</t>
  </si>
  <si>
    <t>Raven Asset-Based Opportunity Offshore Fund III LP</t>
  </si>
  <si>
    <t>Investec Global Equity Fund, a sub-fund of Investec Global Strategy Fund</t>
  </si>
  <si>
    <t>Brookfield Global Listed Real Estate UCITS Fund</t>
  </si>
  <si>
    <t>Brookfield Global Listed Infrastructure Canadian Pooled Fund</t>
  </si>
  <si>
    <t>RBC Investor Services Short-Term Investment Fund</t>
  </si>
  <si>
    <t>NB Secondary Opportunities Fund IV LP</t>
  </si>
  <si>
    <t>2016-08-25</t>
  </si>
  <si>
    <t>Compass Offshore Special Situations PCC Limited</t>
  </si>
  <si>
    <t>Crestpoint Real Estate Investments Limited Partnership</t>
  </si>
  <si>
    <t>Leon Frazer U.S. Dividend Companion Fund</t>
  </si>
  <si>
    <t>2017-01-06</t>
  </si>
  <si>
    <t>2011-08-26</t>
  </si>
  <si>
    <t>Lincluden Income Plus Pooled Fund</t>
  </si>
  <si>
    <t>2010-01-29</t>
  </si>
  <si>
    <t>2012-11-30</t>
  </si>
  <si>
    <t>2013-02-04</t>
  </si>
  <si>
    <t>Lincluden Canadian Small Mid Cap Equity Pooled Fund</t>
  </si>
  <si>
    <t>2013-02-11</t>
  </si>
  <si>
    <t>Lincluden Global Opportunity Equity Pooled Fund</t>
  </si>
  <si>
    <t>2007-02-07</t>
  </si>
  <si>
    <t>2013-09-13</t>
  </si>
  <si>
    <t>Lincluden Canadian Equity Pooled Fund</t>
  </si>
  <si>
    <t>2011-08-03</t>
  </si>
  <si>
    <t>2012-05-10</t>
  </si>
  <si>
    <t>2010-04-15</t>
  </si>
  <si>
    <t>2012-02-21</t>
  </si>
  <si>
    <t>2013-01-17</t>
  </si>
  <si>
    <t>2012-12-27</t>
  </si>
  <si>
    <t>2008-05-07</t>
  </si>
  <si>
    <t>2009-01-14</t>
  </si>
  <si>
    <t>2011-01-05</t>
  </si>
  <si>
    <t>2007-08-07</t>
  </si>
  <si>
    <t>2008-02-15</t>
  </si>
  <si>
    <t>2009-03-06</t>
  </si>
  <si>
    <t>2011-01-31</t>
  </si>
  <si>
    <t>2012-01-31</t>
  </si>
  <si>
    <t>2012-01-04</t>
  </si>
  <si>
    <t>2013-01-03</t>
  </si>
  <si>
    <t>NexGen U.S. Growth Tax Managed Fund</t>
  </si>
  <si>
    <t>Oakmark Natixis Tax Managed Fund</t>
  </si>
  <si>
    <t>Oakmark International Natixis Tax Managed Fund</t>
  </si>
  <si>
    <t>NexGen U.S. Dividend Plus Tax Managed Fund</t>
  </si>
  <si>
    <t>Natixis Strategic Balanced Tax Managed Fund</t>
  </si>
  <si>
    <t>NexGen Intrinsic Balanced Tax Managed Fund</t>
  </si>
  <si>
    <t>NexGen Canadian Diversified Income Tax Managed Fund</t>
  </si>
  <si>
    <t>NexGen Canadian Dividend Tax Managed Fund</t>
  </si>
  <si>
    <t>NexGen Canadian Preferred Share Tax Managed Fund</t>
  </si>
  <si>
    <t>GS+A Canadian Equity Trust Former "Issuer Full Name" if changed since last report Investment</t>
  </si>
  <si>
    <t>GS+A Enhanced Preferred Share Fund</t>
  </si>
  <si>
    <t>Signature Emerging Markets Corporate Class</t>
  </si>
  <si>
    <t>Signature Diversified Yield II Fund</t>
  </si>
  <si>
    <t>US Growth &amp; Income Basket Private Pool</t>
  </si>
  <si>
    <t>Guardian U.S. Equity Select Fund</t>
  </si>
  <si>
    <t>2017-01-04</t>
  </si>
  <si>
    <t>AUXICO RESOURCES CANADA INC.</t>
  </si>
  <si>
    <t>2012-01-06</t>
  </si>
  <si>
    <t>Tonus Partners' Fund</t>
  </si>
  <si>
    <t>National Access Cannabis Corp.</t>
  </si>
  <si>
    <t>AHL Dimension (Cayman) Limited</t>
  </si>
  <si>
    <t>9342362 Canada Inc.</t>
  </si>
  <si>
    <t>Brookfield Real Assets Securities Fund</t>
  </si>
  <si>
    <t>Brookfield Real Assets Securities UCITS Fund</t>
  </si>
  <si>
    <t>Brookfield Global Real Estate Securities Opportunistic (Canada) Fund</t>
  </si>
  <si>
    <t>HUMN Pharmaceuticals Inc.</t>
  </si>
  <si>
    <t>2012-08-22</t>
  </si>
  <si>
    <t>2012-10-10</t>
  </si>
  <si>
    <t>2012-11-09</t>
  </si>
  <si>
    <t>2012-12-14</t>
  </si>
  <si>
    <t>2013-03-28</t>
  </si>
  <si>
    <t>2013-08-25</t>
  </si>
  <si>
    <t>2013-09-10</t>
  </si>
  <si>
    <t>2016-03-13</t>
  </si>
  <si>
    <t>AlphaNorth Growth Fund</t>
  </si>
  <si>
    <t>CI American Value Corporate Class US$</t>
  </si>
  <si>
    <t>Sentry Canadian Income Fund</t>
  </si>
  <si>
    <t>Prime Income Trust</t>
  </si>
  <si>
    <t>Prime Texan Real Estate Trust</t>
  </si>
  <si>
    <t>Private Client Global Equity Income and Growth Portfolio</t>
  </si>
  <si>
    <t>Private Client Canadian Equity Income and Growth Portfolio II</t>
  </si>
  <si>
    <t>Prime Texan Real EstateTrust</t>
  </si>
  <si>
    <t>Theralase Technologies Inc.</t>
  </si>
  <si>
    <t>2013-11-07</t>
  </si>
  <si>
    <t>2011-10-25</t>
  </si>
  <si>
    <t>2012-04-13</t>
  </si>
  <si>
    <t>Silver Point Distressed Opportunities Access Offshore LP</t>
  </si>
  <si>
    <t>CIBC Socially Responsible Pool</t>
  </si>
  <si>
    <t>CIBC Socially Responsible Balanced Pool</t>
  </si>
  <si>
    <t>Commonfund Strategic Solutions Global Hedged Equity Company</t>
  </si>
  <si>
    <t>Area One Farms Limited Patnership III/IIIB</t>
  </si>
  <si>
    <t>LSV Emerging Markets Equity Fund, LP</t>
  </si>
  <si>
    <t>2010-11-01</t>
  </si>
  <si>
    <t>BMO US Equity Fund Series I</t>
  </si>
  <si>
    <t>BMO International Value Fund Series I</t>
  </si>
  <si>
    <t>Broad Street Senior Credit Partners, L.P.</t>
  </si>
  <si>
    <t>Danish Energy Investors C LP</t>
  </si>
  <si>
    <t>Goldman Sachs Developing Markets Real Estate Company, Ltd.</t>
  </si>
  <si>
    <t>2007-11-01</t>
  </si>
  <si>
    <t>Goldman Sachs Developing Markets Real Estate Fund (US), L.P</t>
  </si>
  <si>
    <t>Goldman Sachs International Infrastructure Partners I, L.P.</t>
  </si>
  <si>
    <t>2006-12-01</t>
  </si>
  <si>
    <t>Goldman Sachs Mezzanine Partners 2006 Offshore, L.P.</t>
  </si>
  <si>
    <t>2006-03-01</t>
  </si>
  <si>
    <t>Goldman Sachs Mezzanine Partners V Offshore, L.P.</t>
  </si>
  <si>
    <t>2008-03-01</t>
  </si>
  <si>
    <t>GS Capital Partners VI Offshore, L.P.</t>
  </si>
  <si>
    <t>2007-04-01</t>
  </si>
  <si>
    <t>West Street International Infrastructure Partners III, L.P.</t>
  </si>
  <si>
    <t>Whitehall Street International Real Estate Corporation 2008</t>
  </si>
  <si>
    <t>2008-05-01</t>
  </si>
  <si>
    <t>Whitehall Street International Real Estate LP 2008</t>
  </si>
  <si>
    <t>Coleford Equity Fund</t>
  </si>
  <si>
    <t>ARDIAN LBO Fund VI A SLP</t>
  </si>
  <si>
    <t>QV Canadian Small Cap Fund</t>
  </si>
  <si>
    <t>QV Canadian Bond Fund</t>
  </si>
  <si>
    <t>QV Canadian Equity Fund</t>
  </si>
  <si>
    <t>QV Global Equity Fund</t>
  </si>
  <si>
    <t>QV Canadian Income Fund</t>
  </si>
  <si>
    <t>QV Canadian Balanced Fund</t>
  </si>
  <si>
    <t>Jaymor Opportunity Fund Ltd.</t>
  </si>
  <si>
    <t>2013-11-19</t>
  </si>
  <si>
    <t>Tajiri Resources Corp.</t>
  </si>
  <si>
    <t>2012-09-27</t>
  </si>
  <si>
    <t>1011705 B.C. Ltd.</t>
  </si>
  <si>
    <t>MANULIFE ASSET MANAGEMENT CANADIAN LONG DURATION FIXED INCOME POOLED FUND</t>
  </si>
  <si>
    <t>2018-10-18</t>
  </si>
  <si>
    <t>Covista Value Fund Limited Partnership</t>
  </si>
  <si>
    <t>MOSKOWITZ CAPITAL MORTGAGE FUND II INC.</t>
  </si>
  <si>
    <t>2014-02-14</t>
  </si>
  <si>
    <t>2013-02-01</t>
  </si>
  <si>
    <t>2012-12-03</t>
  </si>
  <si>
    <t>2012-11-01</t>
  </si>
  <si>
    <t>2012-09-04</t>
  </si>
  <si>
    <t>2012-08-16</t>
  </si>
  <si>
    <t>2012-08-01</t>
  </si>
  <si>
    <t>2012-06-01</t>
  </si>
  <si>
    <t>2012-05-01</t>
  </si>
  <si>
    <t>2012-02-01</t>
  </si>
  <si>
    <t>2011-10-03</t>
  </si>
  <si>
    <t>2011-08-31</t>
  </si>
  <si>
    <t>2011-05-02</t>
  </si>
  <si>
    <t>2011-04-01</t>
  </si>
  <si>
    <t>2010-12-13</t>
  </si>
  <si>
    <t>2010-12-01</t>
  </si>
  <si>
    <t>2010-10-01</t>
  </si>
  <si>
    <t>2010-09-01</t>
  </si>
  <si>
    <t>2010-06-01</t>
  </si>
  <si>
    <t>2010-04-01</t>
  </si>
  <si>
    <t>2010-03-01</t>
  </si>
  <si>
    <t>2009-12-01</t>
  </si>
  <si>
    <t>2009-10-09</t>
  </si>
  <si>
    <t>2009-09-01</t>
  </si>
  <si>
    <t>2009-06-12</t>
  </si>
  <si>
    <t>2009-06-01</t>
  </si>
  <si>
    <t>2010-05-03</t>
  </si>
  <si>
    <t>Signature Canadian Balanced Fund</t>
  </si>
  <si>
    <t>2013-05-23</t>
  </si>
  <si>
    <t>WealthCo Alternative Income Fund</t>
  </si>
  <si>
    <t>WealthCo Core Growth and Income Fund</t>
  </si>
  <si>
    <t>Short-Term Investment Fund B</t>
  </si>
  <si>
    <t>2007-01-03</t>
  </si>
  <si>
    <t>2009-11-17</t>
  </si>
  <si>
    <t>2011-01-03</t>
  </si>
  <si>
    <t>2012-01-03</t>
  </si>
  <si>
    <t>FPA Global Opportunity Fund, a Series of FPA Hawkeye Fund, LLC</t>
  </si>
  <si>
    <t>DGP Ownership Onshore Feeder Fund, L.P.</t>
  </si>
  <si>
    <t>Symmetry International Fund Limited</t>
  </si>
  <si>
    <t>Sniper Resources Ltd.</t>
  </si>
  <si>
    <t>Versus Systems Inc.</t>
  </si>
  <si>
    <t>Avrupa Minerals Ltd.</t>
  </si>
  <si>
    <t>Green Swan Capital Corp</t>
  </si>
  <si>
    <t>Renaissance Gold Inc.</t>
  </si>
  <si>
    <t>Boyu Capital Fund III, L.P.</t>
  </si>
  <si>
    <t>SPoT Coffee (Canada) Ltd.</t>
  </si>
  <si>
    <t>Steelhead Pathfinder Fund, Ltd.</t>
  </si>
  <si>
    <t>Gracorp Capital Ltd.</t>
  </si>
  <si>
    <t>Gunpowder Capital Corp</t>
  </si>
  <si>
    <t>Independence Gold Corp.</t>
  </si>
  <si>
    <t>Trivest Growth Investment Fund, L.P.</t>
  </si>
  <si>
    <t>MERCURY MORTGAGE INVESTMENT CORPORATION</t>
  </si>
  <si>
    <t>BC European Capital X â€“ 7 L.P.</t>
  </si>
  <si>
    <t>Cava Resources Inc.</t>
  </si>
  <si>
    <t>BC European Capital X â€“ 2 L.P.</t>
  </si>
  <si>
    <t>Foran Mining Corporation</t>
  </si>
  <si>
    <t>BIOX Corporation</t>
  </si>
  <si>
    <t>HD-PETROLEUM INC.</t>
  </si>
  <si>
    <t>Fusebill Inc.</t>
  </si>
  <si>
    <t>Zetta Capital Corp.</t>
  </si>
  <si>
    <t>Lupaka Gold Corp.</t>
  </si>
  <si>
    <t>PARAMOUNT GLOBAL MORTGAGE INVESTMENT CORPORATION</t>
  </si>
  <si>
    <t>FTV V, L.P.</t>
  </si>
  <si>
    <t>B.E.S.T. Active Fund 365 LP</t>
  </si>
  <si>
    <t>Fontinalis Capital Partners II, L.P.</t>
  </si>
  <si>
    <t>CANHAUL INTERNATIONAL CORP.</t>
  </si>
  <si>
    <t>Uracan Resources Ltd.</t>
  </si>
  <si>
    <t>DISTILLERY NETWORK INC.</t>
  </si>
  <si>
    <t>Hemisphere Energy Corporation</t>
  </si>
  <si>
    <t>SPC Partners VI, L.P.</t>
  </si>
  <si>
    <t>EQUISPHERES INC.</t>
  </si>
  <si>
    <t>Nexus Gold Corp.</t>
  </si>
  <si>
    <t>Dundee Precious Metals Inc.</t>
  </si>
  <si>
    <t>Stabilus S.A.</t>
  </si>
  <si>
    <t>NORTHERN EMPIRE RESOURCES CORP.</t>
  </si>
  <si>
    <t>Coro Mining Corp.</t>
  </si>
  <si>
    <t>PRESTIGE HOSPITALITY OPPORTUNITY FUND - I</t>
  </si>
  <si>
    <t>Revolver resources Inc</t>
  </si>
  <si>
    <t>TCP Capital Corp.</t>
  </si>
  <si>
    <t>CapeView Azri 2X Fund</t>
  </si>
  <si>
    <t>DATA Communications Management Corp.</t>
  </si>
  <si>
    <t>MCF Mortgage Investment Corp.</t>
  </si>
  <si>
    <t>Pinnacle Absolute Return Trust</t>
  </si>
  <si>
    <t>Fabula Exploration Inc.</t>
  </si>
  <si>
    <t>Bacardi Limited</t>
  </si>
  <si>
    <t>Birchcliff Energy Ltd.</t>
  </si>
  <si>
    <t>INTERCEPT PHARMACEUTICALS, INC.</t>
  </si>
  <si>
    <t>Permira VI L.P.1.</t>
  </si>
  <si>
    <t>Centenera Mining Corporation</t>
  </si>
  <si>
    <t>UBS AG, Zurich Branch</t>
  </si>
  <si>
    <t>Bell Copper Corporation</t>
  </si>
  <si>
    <t>Production Plus Energy Services Inc.</t>
  </si>
  <si>
    <t>Madalena Energy Inc.</t>
  </si>
  <si>
    <t>CanAlaska Uranium Ltd.</t>
  </si>
  <si>
    <t>Kivalliq Energy Corporation</t>
  </si>
  <si>
    <t>Ceapro Inc.</t>
  </si>
  <si>
    <t>Founders Advantage Capital Corp.</t>
  </si>
  <si>
    <t>TRIMETALS MINING INC.</t>
  </si>
  <si>
    <t>Canadian International Pharma Corp.</t>
  </si>
  <si>
    <t>AP CAPITAL MORTGAGE INVESTMENT CORPORATION</t>
  </si>
  <si>
    <t>Dermody Properties Industrial Parallel Fund, L.P., by its General Partner, Dermody GP, LLC.</t>
  </si>
  <si>
    <t>Roadmap Geo LP II</t>
  </si>
  <si>
    <t>Castle Peak Mining Ltd.</t>
  </si>
  <si>
    <t>Rising Star Resources Ltd.</t>
  </si>
  <si>
    <t>Sussex Summerlin Memory Care Limited Partnership</t>
  </si>
  <si>
    <t>The Republic of Argentina</t>
  </si>
  <si>
    <t>Clear Sky Capital Strategic Asset Fund - Series IV</t>
  </si>
  <si>
    <t>Campfire Capital Limited Partnership</t>
  </si>
  <si>
    <t>Rockport Networks Inc.</t>
  </si>
  <si>
    <t>Eclipse Continuity Fund I, L.P.</t>
  </si>
  <si>
    <t>Eclipse Fund II, L.P.</t>
  </si>
  <si>
    <t>NUBIAN RESOURCES LTD.</t>
  </si>
  <si>
    <t>Corvus Gold Inc.</t>
  </si>
  <si>
    <t>CMCC Capital Fund Limited Partnership</t>
  </si>
  <si>
    <t>Brookfield Infrastructure Fund III-D (CR), L.P.</t>
  </si>
  <si>
    <t>Western Wealth Capital XX Limited Partnership</t>
  </si>
  <si>
    <t>DAIMLER CANADA FINANCE INC.</t>
  </si>
  <si>
    <t>West Mountain Environmental Corp.</t>
  </si>
  <si>
    <t>Invesco Real Estate - European Fund</t>
  </si>
  <si>
    <t>Farallon Asia Special Situations III, L.P.</t>
  </si>
  <si>
    <t>FountainVest China Capital Partners Fund III, L.P. (and parallel fund)</t>
  </si>
  <si>
    <t>Zootly Corp.</t>
  </si>
  <si>
    <t>Weststone (Innovation) Limited Partnership</t>
  </si>
  <si>
    <t>Weststone (Innovation) Trust</t>
  </si>
  <si>
    <t>Pomeroy Lodging LP</t>
  </si>
  <si>
    <t>Namaste Technologies Inc.</t>
  </si>
  <si>
    <t>BEAUFIELD RESOURCES INC.</t>
  </si>
  <si>
    <t>Andreessen Horowitz V-Q, L.P.</t>
  </si>
  <si>
    <t>AH Parallel Fund V-Q L.P.</t>
  </si>
  <si>
    <t>ParcelPal Technology Inc.</t>
  </si>
  <si>
    <t>Sandy Lake Gold Inc.</t>
  </si>
  <si>
    <t>LINE Corporation</t>
  </si>
  <si>
    <t>Axiom Oil and Gas Inc.</t>
  </si>
  <si>
    <t>Global Daily Fantasy Sports Inc.</t>
  </si>
  <si>
    <t>Galena International Resources Ltd.</t>
  </si>
  <si>
    <t>Vital Healthcare Property Trust</t>
  </si>
  <si>
    <t>CITIC Capital China Partners III, L.P.</t>
  </si>
  <si>
    <t>Revelo Resources Corp.</t>
  </si>
  <si>
    <t>AdvancePierre Foods Holdings, Inc.</t>
  </si>
  <si>
    <t>Parallel Mining Corp.</t>
  </si>
  <si>
    <t>Imperial Capital Appreciation Fund VI (Canada), LP</t>
  </si>
  <si>
    <t>Imperial Capital Acquisition Fund VI (Institutional), LP</t>
  </si>
  <si>
    <t>Imperial Capital Acquisition Fund VI (International), LP</t>
  </si>
  <si>
    <t>McColl's Retail Group plc</t>
  </si>
  <si>
    <t>Imperial Capital Acquisition Fund VI (Canada), LP</t>
  </si>
  <si>
    <t>Extraction Oil &amp; Gas Holdings, LLC/Extraction Finance Corp.</t>
  </si>
  <si>
    <t>World Omni Automobile Lease Securitization Trust 2016-A</t>
  </si>
  <si>
    <t>Multiplier Capital II, LP</t>
  </si>
  <si>
    <t>Woodrose Corporation</t>
  </si>
  <si>
    <t>YORBEAU RESOURCES INC.</t>
  </si>
  <si>
    <t>Strategic Resources Inc.</t>
  </si>
  <si>
    <t>GREAT BEAR RESOURCES LTD.</t>
  </si>
  <si>
    <t>Conyers Park Acquisition Corp.</t>
  </si>
  <si>
    <t>Villabar Denton Apartments Limited Partnership</t>
  </si>
  <si>
    <t>Marquest Mining 2016-I Super Flow-Through Limited Partnership</t>
  </si>
  <si>
    <t>Azimut Exploration Inc.</t>
  </si>
  <si>
    <t>Avalon Oil &amp; Gas Ltd.</t>
  </si>
  <si>
    <t>GFK Resources Inc.</t>
  </si>
  <si>
    <t>Catterton Aimara Latin America Fund II, L.P.</t>
  </si>
  <si>
    <t>Freightera Logistics Inc.</t>
  </si>
  <si>
    <t>SOKOMAN IRON CORP</t>
  </si>
  <si>
    <t>Teva Pharmaceutical Finance Netherlands III B.V.</t>
  </si>
  <si>
    <t>Wildcat Exploration Ltd.</t>
  </si>
  <si>
    <t>SMBC Aviation Capital Finance DAC</t>
  </si>
  <si>
    <t>ICM (IX) Real Estate Trust</t>
  </si>
  <si>
    <t>Myant Inc.</t>
  </si>
  <si>
    <t>Crown Capital Fund IV Investment, LP</t>
  </si>
  <si>
    <t>Prism Resources Inc.</t>
  </si>
  <si>
    <t>X-Terra Resources Inc.</t>
  </si>
  <si>
    <t>MERYLLION RESOURCES CORPORATION</t>
  </si>
  <si>
    <t>Transocean Inc.</t>
  </si>
  <si>
    <t>CarMax Auto Owner Trust 2016-3</t>
  </si>
  <si>
    <t>Gold Jubilee Capital Corp</t>
  </si>
  <si>
    <t>KESSELRUN RESOURCES LTD.</t>
  </si>
  <si>
    <t>MEDCURRENT CORPORATION</t>
  </si>
  <si>
    <t>STELMINE CANADA LTD.</t>
  </si>
  <si>
    <t>CoÃ¶peratieve Rabobank U.A., Utrecht Branch</t>
  </si>
  <si>
    <t>Impinj, Inc.</t>
  </si>
  <si>
    <t>Incline B Aviation (Cayman) Limited Partnership</t>
  </si>
  <si>
    <t>Incline A Aviation LLC</t>
  </si>
  <si>
    <t>ASP (Feeder) 2016 Global Fund LP</t>
  </si>
  <si>
    <t>Liahona Capital INC.</t>
  </si>
  <si>
    <t>FLNG Liquefaction 2, LLC</t>
  </si>
  <si>
    <t>MPT Operating Partnership, L.P., MPT Finance Corporation</t>
  </si>
  <si>
    <t>Centennial Acquisitions Corp.</t>
  </si>
  <si>
    <t>Valvoline Finco Two LLC</t>
  </si>
  <si>
    <t>Anaconda Mining Inc.</t>
  </si>
  <si>
    <t>Fast North Corp.</t>
  </si>
  <si>
    <t>RR Holdings Inc.</t>
  </si>
  <si>
    <t>H2O Innovation Inc.</t>
  </si>
  <si>
    <t>Ford Credit Floorplan Master Owner Trust A</t>
  </si>
  <si>
    <t>Moovly Media Inc.</t>
  </si>
  <si>
    <t>Walton 2016 Bond Corporation</t>
  </si>
  <si>
    <t>The Federative Republic of Brazil</t>
  </si>
  <si>
    <t>Hayfin Special Opportunities Fund II LP</t>
  </si>
  <si>
    <t>Duran Ventures Inc.</t>
  </si>
  <si>
    <t>Agcapita Farmland VI</t>
  </si>
  <si>
    <t>Neutrisci International Inc.</t>
  </si>
  <si>
    <t>ANZ New Zealand (Intâ€™l) Limited, acting through its London branch</t>
  </si>
  <si>
    <t>Fairmount Santrol Holdings Inc.</t>
  </si>
  <si>
    <t>NeuroPro Therapeutics, Inc.</t>
  </si>
  <si>
    <t>Patheon N.V.</t>
  </si>
  <si>
    <t>Ventura Resources Inc.</t>
  </si>
  <si>
    <t>Rugby Mining Limited</t>
  </si>
  <si>
    <t>Rivers Pittsburgh Borrower, L.P. and Rivers Pittsburgh Finance Corp.</t>
  </si>
  <si>
    <t>Manitok Energy Inc</t>
  </si>
  <si>
    <t>Velocity Minerals Ltd.</t>
  </si>
  <si>
    <t>Bullion Management Group Inc.</t>
  </si>
  <si>
    <t>Levante Living Limited Partnership</t>
  </si>
  <si>
    <t>Manitou Gold Inc.</t>
  </si>
  <si>
    <t>Ayubowan Capital Ltd.</t>
  </si>
  <si>
    <t>Angkor Gold Corp.</t>
  </si>
  <si>
    <t>OSISKO MINING INC.</t>
  </si>
  <si>
    <t>Regulus Resources Inc.</t>
  </si>
  <si>
    <t>URBANIMMERSIVE INC.</t>
  </si>
  <si>
    <t>IMPERIAL CAPTIAL ACQUISITION FUND VI (CANADA), LP</t>
  </si>
  <si>
    <t>CCPR Park Investments Limited Partnership</t>
  </si>
  <si>
    <t xml:space="preserve"> Navient Corporation</t>
  </si>
  <si>
    <t>SIF #2 Solar income &amp; Growth</t>
  </si>
  <si>
    <t>Infravia European Fund III SCSp</t>
  </si>
  <si>
    <t>IMPERIAL CAPITAL ACQUISITION FUND VI (CANADA), LP</t>
  </si>
  <si>
    <t>GOLDEN TAG RESOURCES LTD.</t>
  </si>
  <si>
    <t>Cloud Crane, LLC</t>
  </si>
  <si>
    <t>Logan Resources Ltd.</t>
  </si>
  <si>
    <t>CROWN CAPITAL FUND IV, LP</t>
  </si>
  <si>
    <t>Modasuite Inc.</t>
  </si>
  <si>
    <t>K92 Mining Inc.</t>
  </si>
  <si>
    <t>Vena Solutions Inc.</t>
  </si>
  <si>
    <t>PC III PZL AIV V, L.P.</t>
  </si>
  <si>
    <t>Reynolds Group Issuer Inc.;  Reynolds Group Issuer LLC; and Reynolds Group Issuer (Luxembourg) S.A.</t>
  </si>
  <si>
    <t>Walton Seaton Oaks Investment Corporation</t>
  </si>
  <si>
    <t>ORTHO REGENERATIVE TECHNOLOGIES INC.</t>
  </si>
  <si>
    <t>Exact Sciences Corporation</t>
  </si>
  <si>
    <t>WINSTON GOLD MINING CORP.</t>
  </si>
  <si>
    <t>Centurion Apartment Real Estate Opportunities Trust</t>
  </si>
  <si>
    <t>Greystone Managed Investments Inc.</t>
  </si>
  <si>
    <t>WEST RED LAKE GOLD MINES INC.</t>
  </si>
  <si>
    <t>Maple Leaf Short Duration 2016 Energy Flow-Through Limited Partnership - National Class</t>
  </si>
  <si>
    <t>ABRY Heritage Partners, L.P.</t>
  </si>
  <si>
    <t>Tudor Gold Corp.</t>
  </si>
  <si>
    <t>Carube Copper Corp</t>
  </si>
  <si>
    <t>STAR Strategic Assets III LP</t>
  </si>
  <si>
    <t>L Catterton VIII, L.P.</t>
  </si>
  <si>
    <t>Mortgage Company Of Canada Inc.</t>
  </si>
  <si>
    <t>BCGOLD CORP.</t>
  </si>
  <si>
    <t>Hudson resources Inc.</t>
  </si>
  <si>
    <t>AXIOM OIL AND GAS LTD.</t>
  </si>
  <si>
    <t>Clearview Resources Ltd.</t>
  </si>
  <si>
    <t>NRG Energy, Inc.</t>
  </si>
  <si>
    <t>PPX Mining Corp.</t>
  </si>
  <si>
    <t>IsoEnergy Ltd.</t>
  </si>
  <si>
    <t>Northern Iron Corp.</t>
  </si>
  <si>
    <t>Aton Resources Inc.</t>
  </si>
  <si>
    <t>ASP (Feeder) US SMB Fund LP</t>
  </si>
  <si>
    <t>Palamina Corp.</t>
  </si>
  <si>
    <t>BWS TV Productions Inc.</t>
  </si>
  <si>
    <t>Quintiles Transnational Holdings Inc.</t>
  </si>
  <si>
    <t>Peloton Minerals Corporation</t>
  </si>
  <si>
    <t>Clear sky Capital Income Porfolio Fund - Series I</t>
  </si>
  <si>
    <t>Talend S.A.</t>
  </si>
  <si>
    <t>CLOUD DX, INC.</t>
  </si>
  <si>
    <t>MGIC Investment Corporation</t>
  </si>
  <si>
    <t>Copper One Inc.</t>
  </si>
  <si>
    <t>Digimarc Corporation</t>
  </si>
  <si>
    <t>NextEra Energy, Inc. (â€œNEEâ€_x001A_) and NextEra Capital Holdings, Inc. (â€œNEE Capitalâ€_x001A_)LLC.rg) S.A. IIgregated Portfolio Fideicomiso Irrevocable y Traslativo de Dominio Numero 2400, a Mexican irrevocable trust (fideicomiso irrevocable)dAventine Canad</t>
  </si>
  <si>
    <t>Bloom Burton Healthcare Lending Trust II</t>
  </si>
  <si>
    <t>DRAGONWAVE INC.</t>
  </si>
  <si>
    <t>DISH Network Corporation</t>
  </si>
  <si>
    <t>Natcore Technology Inc</t>
  </si>
  <si>
    <t>First Hawaiian, Inc.</t>
  </si>
  <si>
    <t>Eagle Materials Inc.</t>
  </si>
  <si>
    <t>Crystal Exploration Inc.</t>
  </si>
  <si>
    <t>Alphabet Inc.</t>
  </si>
  <si>
    <t>NextEra Energy, Inc.</t>
  </si>
  <si>
    <t>At Home Group Inc.</t>
  </si>
  <si>
    <t>Qwest Productivity Media Income Trust</t>
  </si>
  <si>
    <t>Acheson Commercial Corner LP</t>
  </si>
  <si>
    <t>FBM Finance, Inc. (and upon consummation of the Winroc Acquisition, LSF9 Cypress Holdings LLC)</t>
  </si>
  <si>
    <t>Graphic Packaging International, Inc.</t>
  </si>
  <si>
    <t>GHO CAPITAL FUND I LP</t>
  </si>
  <si>
    <t>TORC Oil and Gas Ltd.</t>
  </si>
  <si>
    <t>Duke Energy Corporation</t>
  </si>
  <si>
    <t>Ellie Mae, Inc.</t>
  </si>
  <si>
    <t>Orbite Technologies Inc.</t>
  </si>
  <si>
    <t>Medpace Holdings, Inc.</t>
  </si>
  <si>
    <t>PageCloud Inc.</t>
  </si>
  <si>
    <t>PUF Ventures Inc.</t>
  </si>
  <si>
    <t>Columbus Gold Corp.</t>
  </si>
  <si>
    <t>Ameriprise Financial Inc.</t>
  </si>
  <si>
    <t>Chase Issuance Trust</t>
  </si>
  <si>
    <t>SecureKey Technologies Inc.</t>
  </si>
  <si>
    <t>Plastic2Oil, Inc.</t>
  </si>
  <si>
    <t>Gray Rock Resources Ltd.</t>
  </si>
  <si>
    <t>BioMarin Pharmaceutical Inc.</t>
  </si>
  <si>
    <t>Westlake Chemical Corporation</t>
  </si>
  <si>
    <t>Candente Gold Corp.</t>
  </si>
  <si>
    <t>FMR LLC</t>
  </si>
  <si>
    <t>Kraken Sonar Inc.</t>
  </si>
  <si>
    <t>General Dynamics Corporation</t>
  </si>
  <si>
    <t>Engility Corporation</t>
  </si>
  <si>
    <t>Slate European Real Estate Limited Partnership I</t>
  </si>
  <si>
    <t>TANTALEX RESOURCES CORPORATION</t>
  </si>
  <si>
    <t>Trez Capital Finance Fund VI Limited Partnership</t>
  </si>
  <si>
    <t>Owens Corning</t>
  </si>
  <si>
    <t>PureSinse Inc.</t>
  </si>
  <si>
    <t>M III Acquisition Corp.</t>
  </si>
  <si>
    <t>Crown William Mining Corporation</t>
  </si>
  <si>
    <t>Annisa CLO, Ltd.</t>
  </si>
  <si>
    <t xml:space="preserve"> Galway Metals Inc.</t>
  </si>
  <si>
    <t>Goldrea Resources Corp.</t>
  </si>
  <si>
    <t>NSX SILVER INC.</t>
  </si>
  <si>
    <t>Rockcliff Copper Corporation</t>
  </si>
  <si>
    <t>PORTOFINO RESOURCES INC.</t>
  </si>
  <si>
    <t xml:space="preserve"> Revive Therapeutics Ltd.</t>
  </si>
  <si>
    <t>WindRiver Power Corporation</t>
  </si>
  <si>
    <t>Sunvest Minerals Corp.</t>
  </si>
  <si>
    <t>ACADIA Pharmaceuticals Inc.</t>
  </si>
  <si>
    <t>Accutrac Capital Solutions Inc</t>
  </si>
  <si>
    <t>ThreeD Capital Inc.</t>
  </si>
  <si>
    <t>GLOBAL GARDENS GROUP INC.</t>
  </si>
  <si>
    <t>FPCI Montefiore Investment Fund IV</t>
  </si>
  <si>
    <t>GrayStreet Light, LP</t>
  </si>
  <si>
    <t>Cleghorn Minerals Ltd.</t>
  </si>
  <si>
    <t>National Bank of Canada</t>
  </si>
  <si>
    <t>West African Resources Limited</t>
  </si>
  <si>
    <t>Lara Exploration Ltd.</t>
  </si>
  <si>
    <t>China Canada Angels Alliance Limited Partnership</t>
  </si>
  <si>
    <t>Candelaria Mining Corp.</t>
  </si>
  <si>
    <t>BARKSDALE CAPITAL CORP.</t>
  </si>
  <si>
    <t>APX Group, Inc.</t>
  </si>
  <si>
    <t>CNH Industrial N.V.</t>
  </si>
  <si>
    <t>Hilton Domestic Operating Company Inc.</t>
  </si>
  <si>
    <t>InvestEco Sustainable Food Fund II, L.P.</t>
  </si>
  <si>
    <t>Wells Fargo Commercial Mortgage Trust 2016-BNK1</t>
  </si>
  <si>
    <t>ARB Labs Inc.</t>
  </si>
  <si>
    <t>88 Capital Corp.</t>
  </si>
  <si>
    <t>Greybrook Stouffville Limited Partnership</t>
  </si>
  <si>
    <t>Rockspring Capital Texas Real Estate III</t>
  </si>
  <si>
    <t>Clear Sky Capital Income Portfolio - Series I</t>
  </si>
  <si>
    <t>VALPARAISO ENERGY INC.</t>
  </si>
  <si>
    <t>Relevium Technologies Inc.</t>
  </si>
  <si>
    <t>Klondex Mines Ltd.</t>
  </si>
  <si>
    <t>Murphy Oil Corporation</t>
  </si>
  <si>
    <t>Peavey Industries Mutual Fund Trust</t>
  </si>
  <si>
    <t>ADVANTAGE LITHIUM CORP.</t>
  </si>
  <si>
    <t>Revive Therapeutics Ltd.</t>
  </si>
  <si>
    <t>Imagination Park Entertainment Inc.</t>
  </si>
  <si>
    <t>Montego Resources Inc.</t>
  </si>
  <si>
    <t>Serious Integrated, Inc.</t>
  </si>
  <si>
    <t>MIRA Infrastructure Global Solution, L.P.</t>
  </si>
  <si>
    <t>American Financial Group, Inc.</t>
  </si>
  <si>
    <t>Builders FirstSource, Inc.</t>
  </si>
  <si>
    <t>MARITIME ELECTRIC COMPANY, LIMITED</t>
  </si>
  <si>
    <t>HAPPY CREEK MINERALS LTD.</t>
  </si>
  <si>
    <t>Capstream Ventures Inc.</t>
  </si>
  <si>
    <t>Pitchblack Resources Ltd.</t>
  </si>
  <si>
    <t>Cruz Capital Corp.</t>
  </si>
  <si>
    <t>The Progressive Corporation</t>
  </si>
  <si>
    <t>Lifestyle Delivery Systems Inc.</t>
  </si>
  <si>
    <t>SolGold plc</t>
  </si>
  <si>
    <t>BCD Acquisition, Inc.</t>
  </si>
  <si>
    <t>E*Trade Financial Corporation</t>
  </si>
  <si>
    <t>Diamond Resorts International, Inc.</t>
  </si>
  <si>
    <t>NICOLA MINING INC.</t>
  </si>
  <si>
    <t>Boise Cascade Company</t>
  </si>
  <si>
    <t>Novelis Corporation</t>
  </si>
  <si>
    <t>Parsley Finance Corp.</t>
  </si>
  <si>
    <t>Parsley Energy, LLC</t>
  </si>
  <si>
    <t>Carrot Insights Inc.</t>
  </si>
  <si>
    <t>Powell River Energy Inc.</t>
  </si>
  <si>
    <t>SOUNDPAYS INC.</t>
  </si>
  <si>
    <t>Luna Gold Corp.</t>
  </si>
  <si>
    <t>TRANSEASTERN POWER TRUST</t>
  </si>
  <si>
    <t>PJX RESOURCES INC.</t>
  </si>
  <si>
    <t>Pacific Lake Partners Fund Three, L.P.</t>
  </si>
  <si>
    <t>Spectrum 28 Capital I, L.P.</t>
  </si>
  <si>
    <t>Stratton Resources Inc.</t>
  </si>
  <si>
    <t>Squire Mortgage Investment Corporation</t>
  </si>
  <si>
    <t>Rentmoola Payment Solutions Inc.</t>
  </si>
  <si>
    <t>NationWide Self Storage Trust</t>
  </si>
  <si>
    <t>Kenadyr Mining Corporation</t>
  </si>
  <si>
    <t>Leagold Mining Corporation</t>
  </si>
  <si>
    <t>Firm Capital Private Equity Realty Trust</t>
  </si>
  <si>
    <t>Evolution Mining Limited</t>
  </si>
  <si>
    <t>WH Group Limited</t>
  </si>
  <si>
    <t>HOP Compost Ltd.</t>
  </si>
  <si>
    <t>ASHREI III REALTY LIMITED PARTNERSHIP</t>
  </si>
  <si>
    <t>Appia Energy Corp.</t>
  </si>
  <si>
    <t>Fiera Properties CORE FI LP</t>
  </si>
  <si>
    <t>GFG Resources Inc.</t>
  </si>
  <si>
    <t>Dunnedin Ventures Inc.</t>
  </si>
  <si>
    <t>Greybrook Yorkville II Limited Partnership</t>
  </si>
  <si>
    <t>BresoTec Inc.</t>
  </si>
  <si>
    <t>Kontrol Energy Corp.</t>
  </si>
  <si>
    <t>1251 Capital Group, Inc.</t>
  </si>
  <si>
    <t>RMC Bottom Feeder Realty Limited Partnership</t>
  </si>
  <si>
    <t>Mobi724 Global Solutions Inc.</t>
  </si>
  <si>
    <t>Stellar Acquisition III Inc.</t>
  </si>
  <si>
    <t>Adient Global Holdings Ltd.</t>
  </si>
  <si>
    <t>INDUSTRIAL SKYWORKS INC.</t>
  </si>
  <si>
    <t>7D SURGICAL INC.</t>
  </si>
  <si>
    <t>HPQ-Silicon Resources Inc.</t>
  </si>
  <si>
    <t>SOROBAN SPECIAL INVESTMENT CAYMAN FUND LP</t>
  </si>
  <si>
    <t>Danske Bank A/S</t>
  </si>
  <si>
    <t>Western Oilfield Equipment Rentals Ltd.</t>
  </si>
  <si>
    <t>NaiKun Wind Energy Group Inc.</t>
  </si>
  <si>
    <t>Carroll Multifamily Real Estate Fund IV, LP</t>
  </si>
  <si>
    <t>Mundoro Capital Inc.</t>
  </si>
  <si>
    <t>Kicking Horse Oil &amp; Gas Ltd.</t>
  </si>
  <si>
    <t>CHAUDIERE HYDRO L.P.</t>
  </si>
  <si>
    <t>Macquarie European Infrastructure Fund 5 LP</t>
  </si>
  <si>
    <t>Rupert Resources Ltd.</t>
  </si>
  <si>
    <t>International Cannabis Corp</t>
  </si>
  <si>
    <t>3D Signatures Inc.</t>
  </si>
  <si>
    <t>Invico Diversified Income limited Partnership</t>
  </si>
  <si>
    <t>Coronet Metals Inc.</t>
  </si>
  <si>
    <t>Drakkar Energy Ltd.</t>
  </si>
  <si>
    <t>Falcon Strategic Partners V (Cayman 2), LP</t>
  </si>
  <si>
    <t xml:space="preserve"> Shell International Finance B.V.</t>
  </si>
  <si>
    <t>Eureka Resources, Inc.</t>
  </si>
  <si>
    <t>Eurofins Scientific SE</t>
  </si>
  <si>
    <t>Terra 2016 Short-Term Flow-Through Limited Partnership</t>
  </si>
  <si>
    <t>Harvest Gold Corporation</t>
  </si>
  <si>
    <t>Landr Audio Inc.</t>
  </si>
  <si>
    <t>Cox Communications, Inc.</t>
  </si>
  <si>
    <t>Adient Global  Holdings Ltd.</t>
  </si>
  <si>
    <t>Western Wealth Capital XXI Limited Partnership</t>
  </si>
  <si>
    <t>Summit Midstream Partners, LP</t>
  </si>
  <si>
    <t>Aurgent Resource Corp.</t>
  </si>
  <si>
    <t>Catalent, Inc.</t>
  </si>
  <si>
    <t>Clear Sky Capital Encanto LP</t>
  </si>
  <si>
    <t>Canasur Gold Limited</t>
  </si>
  <si>
    <t>TURQUOISE CAPITAL CORP.</t>
  </si>
  <si>
    <t>BlackBerry Limited</t>
  </si>
  <si>
    <t>Emblem Corp.</t>
  </si>
  <si>
    <t>Southern Company Gas Capital Corporation</t>
  </si>
  <si>
    <t>Mayfield Arcadeium Centre Limited Partnership</t>
  </si>
  <si>
    <t>Goldcliff Resource Corporation</t>
  </si>
  <si>
    <t>Nuinsco Resources Limited</t>
  </si>
  <si>
    <t xml:space="preserve"> W.P. Carey Inc.</t>
  </si>
  <si>
    <t>KNICK EXPLORATION INC.</t>
  </si>
  <si>
    <t>THC BioMed Intl Ltd.</t>
  </si>
  <si>
    <t>Curiate Technologies Inc.</t>
  </si>
  <si>
    <t>RedStar Gold Corp.</t>
  </si>
  <si>
    <t>Mezzi Holdings Inc.</t>
  </si>
  <si>
    <t>PITCHBLACK RESOURCES LTD.</t>
  </si>
  <si>
    <t>Deutsche Telekom International Finance B.V.</t>
  </si>
  <si>
    <t>InvestX SPV 28 - UBER Limited Partnership</t>
  </si>
  <si>
    <t>Orla Mining Ltd.</t>
  </si>
  <si>
    <t>Big Bar Resources Corporation</t>
  </si>
  <si>
    <t>AveXis, Inc.</t>
  </si>
  <si>
    <t>SM Energy Company</t>
  </si>
  <si>
    <t>BMC East, LLC</t>
  </si>
  <si>
    <t>American Homes 4 Rent</t>
  </si>
  <si>
    <t>Orex Exploration Inc.</t>
  </si>
  <si>
    <t>Park Lawn Corporation</t>
  </si>
  <si>
    <t>Bentley Mortgage Investment Corp.</t>
  </si>
  <si>
    <t>KeyCorp</t>
  </si>
  <si>
    <t>Iron Mountain Canada Operations ULC</t>
  </si>
  <si>
    <t>FORSYS METALS CORP.</t>
  </si>
  <si>
    <t>Tower Resources Ltd.</t>
  </si>
  <si>
    <t>Natcore Technology Corp.</t>
  </si>
  <si>
    <t>HÃ´pitel Income Trust I</t>
  </si>
  <si>
    <t>Kenadyr Mining Corp.</t>
  </si>
  <si>
    <t>Norsemont Capital Inc.</t>
  </si>
  <si>
    <t>Cabot Corporation</t>
  </si>
  <si>
    <t>CANNABIS CARE CANADA INC.</t>
  </si>
  <si>
    <t>Skandinaviska Enskilda Banken AB</t>
  </si>
  <si>
    <t>Lion One Metals Limited</t>
  </si>
  <si>
    <t>EPCOR Utilities Inc.</t>
  </si>
  <si>
    <t>PETROCAPITA INCOME TRUST</t>
  </si>
  <si>
    <t>Corazon Gold Corp</t>
  </si>
  <si>
    <t>LiquiGlide Inc.</t>
  </si>
  <si>
    <t>Mountain View Partners GP</t>
  </si>
  <si>
    <t>Siemens Financieringsmaatschappij N.V.</t>
  </si>
  <si>
    <t>Lantheus Holdings, Inc.</t>
  </si>
  <si>
    <t>NVIDIA Corporation</t>
  </si>
  <si>
    <t>Altria Group, Inc.</t>
  </si>
  <si>
    <t>Sage Therapeutics, Inc.</t>
  </si>
  <si>
    <t>Jamestown CLO IX Ltd.</t>
  </si>
  <si>
    <t>Klondike Gold Corp.</t>
  </si>
  <si>
    <t>Great Bear Resources Ltd.</t>
  </si>
  <si>
    <t>Japan Gold Corp.</t>
  </si>
  <si>
    <t>Pancontinental Gold Corporation</t>
  </si>
  <si>
    <t>M I Acquisitions, Inc.</t>
  </si>
  <si>
    <t>The Hertz Corporation</t>
  </si>
  <si>
    <t>Newstrike Resources Ltd.</t>
  </si>
  <si>
    <t>Rockspring Texas Real Estate Trust III</t>
  </si>
  <si>
    <t>Wolverine World Wide, Inc.</t>
  </si>
  <si>
    <t>GLOBAL DAILY FANTASY SPORTS INC.</t>
  </si>
  <si>
    <t>CCL Industries Inc.</t>
  </si>
  <si>
    <t>KKR CLO 15 Ltd./KKR CLO 15 LLC</t>
  </si>
  <si>
    <t>Charly Inc.</t>
  </si>
  <si>
    <t>Newstone Capital Partners III-B, L.P.</t>
  </si>
  <si>
    <t>Rainy Mountain Royalty Corp.</t>
  </si>
  <si>
    <t>YDreams Global Interactive Technologies Inc.</t>
  </si>
  <si>
    <t>Delphi Automotive PLC</t>
  </si>
  <si>
    <t>Tetra Bio-Pharma Inc.</t>
  </si>
  <si>
    <t>Arizona Public Service Company</t>
  </si>
  <si>
    <t>Santa Maria Petroleum Inc.</t>
  </si>
  <si>
    <t>LafargeHolcim Finance US LLC</t>
  </si>
  <si>
    <t>3M Company</t>
  </si>
  <si>
    <t>Century Energy Ltd.</t>
  </si>
  <si>
    <t>Aurion Resources Ltd.</t>
  </si>
  <si>
    <t>Network Life Sciences Inc.</t>
  </si>
  <si>
    <t>EXPLOREX RESOURCES INC.</t>
  </si>
  <si>
    <t>Bentley Mortgage Investment Corporation</t>
  </si>
  <si>
    <t>World Financial Network Credit Card Master Note Trust</t>
  </si>
  <si>
    <t>Uranium Valley Mines Ltd.</t>
  </si>
  <si>
    <t>Allison Transmission, Inc.</t>
  </si>
  <si>
    <t>Agios Pharmaceuticals, Inc.</t>
  </si>
  <si>
    <t>Kinetic Concepts, Inc.</t>
  </si>
  <si>
    <t>Front Range Resources Ltd.</t>
  </si>
  <si>
    <t>Canexus Corporation</t>
  </si>
  <si>
    <t>Jayden Resources Inc.</t>
  </si>
  <si>
    <t>Canabo Medical Corporation</t>
  </si>
  <si>
    <t>Tanqueray Exploration Ltd.</t>
  </si>
  <si>
    <t>CSC Holdings, LLC</t>
  </si>
  <si>
    <t>Brinker International, Inc.</t>
  </si>
  <si>
    <t>The Trade Desk, Inc.</t>
  </si>
  <si>
    <t>Valvoline Inc.</t>
  </si>
  <si>
    <t>Metropolitan Transportation Authority</t>
  </si>
  <si>
    <t>S&amp;P Global Inc.</t>
  </si>
  <si>
    <t>The Bank of N.T. Butterfield &amp; Son Limited</t>
  </si>
  <si>
    <t>Saban Capital Acquisition Corp.</t>
  </si>
  <si>
    <t>Everbridge, Inc.</t>
  </si>
  <si>
    <t>Ingredion Incorporated</t>
  </si>
  <si>
    <t>Clear Sky Capital strategic Asset Fund - Series IV</t>
  </si>
  <si>
    <t>Ziggo Secured Finance B.V.</t>
  </si>
  <si>
    <t>Azarga Uranium Corp.</t>
  </si>
  <si>
    <t>Winston Gold Mining Corp.</t>
  </si>
  <si>
    <t>Foundation Mortgage Investment Corporation</t>
  </si>
  <si>
    <t>Recruit Holdings Co., Ltd.</t>
  </si>
  <si>
    <t>CVR Medical Corp.</t>
  </si>
  <si>
    <t>Medallion Resources Ltd.</t>
  </si>
  <si>
    <t>Cincinnati Bell Inc.</t>
  </si>
  <si>
    <t>Passportal Inc.</t>
  </si>
  <si>
    <t>VimpelCom Ltd.</t>
  </si>
  <si>
    <t>Peekaboo Beans Inc. (prior to reverse takeover with North Group Finance Limited)</t>
  </si>
  <si>
    <t>Western Canada Greenfields Group Inc.</t>
  </si>
  <si>
    <t>Oclaro, Inc.</t>
  </si>
  <si>
    <t>MacMhaol-onfaidh ('Macaloney') Brewers &amp; Distillers Ltd.</t>
  </si>
  <si>
    <t>GMRC Holdings, Limited</t>
  </si>
  <si>
    <t>Benton Resources Inc.</t>
  </si>
  <si>
    <t>BWS TV Productions Inc./Les productions TV BWS inc.</t>
  </si>
  <si>
    <t>Dukinfield II plc</t>
  </si>
  <si>
    <t>Roadmap Ubilite LP</t>
  </si>
  <si>
    <t>Ek Capital Mortgage Investment Corporation</t>
  </si>
  <si>
    <t>TekModo Industries Inc.</t>
  </si>
  <si>
    <t>LiveWell Foods Canada Inc.</t>
  </si>
  <si>
    <t>Niska Gas Storage Ltd. and Niska Gas Storage Canada Finance Corp.</t>
  </si>
  <si>
    <t>Niska Gas Storage Partners L.P.</t>
  </si>
  <si>
    <t>Lundin Gold Inc.</t>
  </si>
  <si>
    <t>MASON GRAPHITE INC.</t>
  </si>
  <si>
    <t>Avid Growing Systems Inc.</t>
  </si>
  <si>
    <t>Temperance Capital Income Trust</t>
  </si>
  <si>
    <t>NationWideSelf Storage Trust</t>
  </si>
  <si>
    <t>IMS Health Incorporated</t>
  </si>
  <si>
    <t>ZoomAway Travel Inc.</t>
  </si>
  <si>
    <t>Silver One Resources Inc.</t>
  </si>
  <si>
    <t>Osisko Mining Inc.</t>
  </si>
  <si>
    <t>e.l.f. Beauty, Inc.</t>
  </si>
  <si>
    <t>Lite Access Technologies Inc.</t>
  </si>
  <si>
    <t>Vault Real Property Secured Debt Fund</t>
  </si>
  <si>
    <t>ARROWSTREET (CANADA) GLOBAL WORLD ALPHA EXTENSION FUND I</t>
  </si>
  <si>
    <t>Apptio, Inc.</t>
  </si>
  <si>
    <t>Medical Properties Trust, Inc.</t>
  </si>
  <si>
    <t>Tripian Inc.</t>
  </si>
  <si>
    <t>Findev Inc.</t>
  </si>
  <si>
    <t>2525908 Ontario Inc.</t>
  </si>
  <si>
    <t>Alcoa Nederland Holding B.V.</t>
  </si>
  <si>
    <t>Airport Commission of the City and County of San Francisco</t>
  </si>
  <si>
    <t>Sojourn Energy Inc.</t>
  </si>
  <si>
    <t>Griffin Skye Corporation (now ANB Canada Inc.)</t>
  </si>
  <si>
    <t>Ressources Nippon Dragon Inc.</t>
  </si>
  <si>
    <t>Nordic American Tankers Limited</t>
  </si>
  <si>
    <t>Flower Foods, Inc.</t>
  </si>
  <si>
    <t>Nets A/S</t>
  </si>
  <si>
    <t>Black Sea Copper &amp; Gold Corp.</t>
  </si>
  <si>
    <t>Espresso Capital Fund V GP Inc., as general partner of Espresso Fund V LP</t>
  </si>
  <si>
    <t>LSC Lithium Inc.</t>
  </si>
  <si>
    <t>Ely Gold &amp; Minerals Inc.</t>
  </si>
  <si>
    <t>Golden Sun Capital Inc.</t>
  </si>
  <si>
    <t>Extended Stay America, Inc.</t>
  </si>
  <si>
    <t>Greenspring Opportunities IV, L.P.</t>
  </si>
  <si>
    <t>Premium Brands Holdings Corporation</t>
  </si>
  <si>
    <t>TIMIA Capital Corp.</t>
  </si>
  <si>
    <t>Led Medical Diagnostics Inc.</t>
  </si>
  <si>
    <t>Great Plains Energy Incorporated</t>
  </si>
  <si>
    <t>JAVELLE CAPITAL CORP.</t>
  </si>
  <si>
    <t>Acceleware Ltd.</t>
  </si>
  <si>
    <t>National Green Biomed Ltd.</t>
  </si>
  <si>
    <t>LBC Leasing Limited Partnership</t>
  </si>
  <si>
    <t>Glint Pay Ltd.</t>
  </si>
  <si>
    <t>GAIF Bond Issuer Pty Limited</t>
  </si>
  <si>
    <t>VOGOGO INC.</t>
  </si>
  <si>
    <t>Donnelley Financial Solutions, Inc.</t>
  </si>
  <si>
    <t>American Airlines, Inc.</t>
  </si>
  <si>
    <t>L.O.M. Laboratories Inc</t>
  </si>
  <si>
    <t>Valterra Resouce Corporation</t>
  </si>
  <si>
    <t>Stereotaxis, Inc.</t>
  </si>
  <si>
    <t>PARSEL INC.</t>
  </si>
  <si>
    <t>Robix Environmental Technologies, Inc.</t>
  </si>
  <si>
    <t>DCCP Fund II, LP</t>
  </si>
  <si>
    <t>17Capital Fund 4 L.P.</t>
  </si>
  <si>
    <t>GGX Gold Corp</t>
  </si>
  <si>
    <t>IMPERIAL CAPITAL ACQUISITION FUND VI (INSTITUTIONAL), LP</t>
  </si>
  <si>
    <t>Nutanix, Inc.</t>
  </si>
  <si>
    <t>Cannabis Royalties &amp; Holdings Corp. ("CRHC")</t>
  </si>
  <si>
    <t>Bapcor Limited</t>
  </si>
  <si>
    <t>GLOBAL COPPER GROUP INC.</t>
  </si>
  <si>
    <t>Xylem Inc.</t>
  </si>
  <si>
    <t>Hazelton Development Corporation</t>
  </si>
  <si>
    <t>SUN LIFE PRIVATE FIXED INCOME PLUS FUND</t>
  </si>
  <si>
    <t>Resource Capital Gold Corp.</t>
  </si>
  <si>
    <t>Committed Advisors Secondary Fund III S.L.P.</t>
  </si>
  <si>
    <t>Sempra Energy</t>
  </si>
  <si>
    <t>Clear Sky Income Portfolio Fund - Series II</t>
  </si>
  <si>
    <t>SECUREKEY TECHNOLOGIES INC.</t>
  </si>
  <si>
    <t>Newlook Capital Industrial Services LP by its General Partner, Newlook Industrial Services GP I Inc.</t>
  </si>
  <si>
    <t>Surmont Energy Ltd.</t>
  </si>
  <si>
    <t>LOWER MATTAGAMI ENERGY LIMITED PARTNERSHIP</t>
  </si>
  <si>
    <t>Nissan Canada Financial Services Inc.</t>
  </si>
  <si>
    <t>PACIFIC NORTH WEST CAPITAL CORP</t>
  </si>
  <si>
    <t>Camelot Finance S.A.</t>
  </si>
  <si>
    <t>Surge Energy Inc.</t>
  </si>
  <si>
    <t>Sun Life  Long Term Private Fixed Income Plus Fund</t>
  </si>
  <si>
    <t>LexaGene Holdings Inc.</t>
  </si>
  <si>
    <t>SUN LIFE LONG TERM PRIVATE FIXED INCOME FUND</t>
  </si>
  <si>
    <t>Bayhorse Silver Inc.</t>
  </si>
  <si>
    <t>BROADWAY GOLD MINING LTD.</t>
  </si>
  <si>
    <t>Air Liquide Finance</t>
  </si>
  <si>
    <t>Miramont Capital Corp.</t>
  </si>
  <si>
    <t>Lotus Ventures Inc.</t>
  </si>
  <si>
    <t>Concordia International Corp.</t>
  </si>
  <si>
    <t>WPG Commercial Capital LP</t>
  </si>
  <si>
    <t>Kitrinor Metals Inc.</t>
  </si>
  <si>
    <t>innogy SE</t>
  </si>
  <si>
    <t>AxoGen Inc.</t>
  </si>
  <si>
    <t>Empire Rock Minerals Inc.</t>
  </si>
  <si>
    <t>Mohegan Tribal Gaming Authority</t>
  </si>
  <si>
    <t>Calgary Fuel Facilities Corporation Ltd.</t>
  </si>
  <si>
    <t>EnGold Mines Ltd.</t>
  </si>
  <si>
    <t>Clear Sky Cpaital Income Portfolio Fund - Series I</t>
  </si>
  <si>
    <t>Cell MedX Corp.</t>
  </si>
  <si>
    <t>CMI Mortage Investment Corporation</t>
  </si>
  <si>
    <t>Advanced Disposal Services, Inc.</t>
  </si>
  <si>
    <t>Double Eagle Acquisition Sub, Inc.</t>
  </si>
  <si>
    <t>Alliance One International, Inc.</t>
  </si>
  <si>
    <t>Angus Manor Park A2A Capital Corp.</t>
  </si>
  <si>
    <t>Kingston Solar LP</t>
  </si>
  <si>
    <t>Camping World Holdings, Inc.</t>
  </si>
  <si>
    <t>Pinnacle Entertainment, Inc.</t>
  </si>
  <si>
    <t>KWG RESOURCES INC.</t>
  </si>
  <si>
    <t>President and Fellows of Harvard College</t>
  </si>
  <si>
    <t>Phillips 66 Partners LP</t>
  </si>
  <si>
    <t>Avista Healthcare Public Acquisition Corp.</t>
  </si>
  <si>
    <t>Macquarie Infrastructure Corporation</t>
  </si>
  <si>
    <t>Coupa Software Incorporated</t>
  </si>
  <si>
    <t>Extreme Venture Partners Fund III LP</t>
  </si>
  <si>
    <t>Central 1 Cedit Union</t>
  </si>
  <si>
    <t>IMM RoseGold III Alpha-2 Private Equity Fund</t>
  </si>
  <si>
    <t>Crescent Communities, LLC</t>
  </si>
  <si>
    <t>Crescent Ventures, Inc.</t>
  </si>
  <si>
    <t>Core Life Inc.</t>
  </si>
  <si>
    <t>NeuroPro Therapeutics, INC.</t>
  </si>
  <si>
    <t>MACCORMICK INC.</t>
  </si>
  <si>
    <t>QMX GOLD CORPORATION</t>
  </si>
  <si>
    <t>Axios Mobile Assetes Corp.</t>
  </si>
  <si>
    <t>CBS Radio Inc.</t>
  </si>
  <si>
    <t>Reliq Health Technologies Inc.</t>
  </si>
  <si>
    <t>CANADIAN AUTO REPAIR HOLDINGS INC.</t>
  </si>
  <si>
    <t>Extraction Oil &amp; Gas, Inc.</t>
  </si>
  <si>
    <t>VAULT REAL PROPERTY SECURED DEBT FUND</t>
  </si>
  <si>
    <t>Afore Capital, L.P.</t>
  </si>
  <si>
    <t>PolyMet Mining Corp.</t>
  </si>
  <si>
    <t>Perali Properties Inc.</t>
  </si>
  <si>
    <t>Arcus Development Group Inc.</t>
  </si>
  <si>
    <t>Sumitomo Mitsui Trust Bank, Limited</t>
  </si>
  <si>
    <t>Enerapita Energy Trust</t>
  </si>
  <si>
    <t>Luminor Medical Technologies Inc.</t>
  </si>
  <si>
    <t>MISA Investments Limited</t>
  </si>
  <si>
    <t>Alset Energy Corp.</t>
  </si>
  <si>
    <t>University of Ottawa</t>
  </si>
  <si>
    <t>Nike, Inc.</t>
  </si>
  <si>
    <t>AB SICAV I - Global Plus Fixed Income Portfolio</t>
  </si>
  <si>
    <t>Bearing Resources Ltd.</t>
  </si>
  <si>
    <t>GENENEWS LIMITED</t>
  </si>
  <si>
    <t>Wattpad Corp.</t>
  </si>
  <si>
    <t>Blue Sky Energy Inc.</t>
  </si>
  <si>
    <t>Forterra, Inc.</t>
  </si>
  <si>
    <t>Massachusetts Development Finance Agency</t>
  </si>
  <si>
    <t>Imagin Medical Inc.</t>
  </si>
  <si>
    <t>CPS Auto Receivables Trust 2016-D</t>
  </si>
  <si>
    <t>Leo Acquisitions Corp.</t>
  </si>
  <si>
    <t>Qwest Productivity Media Income trust</t>
  </si>
  <si>
    <t>Securitized Term Auto Receivables Trust 2016-1</t>
  </si>
  <si>
    <t>United Parcel Service, Inc.</t>
  </si>
  <si>
    <t>SELP Finance S.Ã .r.l</t>
  </si>
  <si>
    <t>Midgard Insect Farm Inc.</t>
  </si>
  <si>
    <t>PEG HO Private Equity Fund L.P.</t>
  </si>
  <si>
    <t>L.O.M. Laboratories Inc.</t>
  </si>
  <si>
    <t>NQ Exploration Inc.</t>
  </si>
  <si>
    <t>Accellerant Incorporated</t>
  </si>
  <si>
    <t>Credit Acceptance Auto Loan Trust 2016-3</t>
  </si>
  <si>
    <t>Stealthpath LLC</t>
  </si>
  <si>
    <t>TRAKOPOLIS IOT CORP.</t>
  </si>
  <si>
    <t>Little Rock Resources Ltd.</t>
  </si>
  <si>
    <t>EL NINO VENTURES INC.</t>
  </si>
  <si>
    <t>K2 Gold Corporation</t>
  </si>
  <si>
    <t>iRhythm Technologies, Inc.</t>
  </si>
  <si>
    <t>Blue River Resources Ltd.</t>
  </si>
  <si>
    <t>Canaccord Genuity Group Inc.</t>
  </si>
  <si>
    <t>Kyushu Railway Company</t>
  </si>
  <si>
    <t>Pitney Bowes Inc.</t>
  </si>
  <si>
    <t>Calyx Bio-Ventures Inc.</t>
  </si>
  <si>
    <t>ENERSIS AMÃ‰RICAS S.A.</t>
  </si>
  <si>
    <t>Portola Resources Inc.</t>
  </si>
  <si>
    <t>Clear Sky Capital Income Portfolio fund - Series I</t>
  </si>
  <si>
    <t>Espresso Fund V LP</t>
  </si>
  <si>
    <t>Breaking Data Corp.</t>
  </si>
  <si>
    <t>Ellevio AB (Publ)</t>
  </si>
  <si>
    <t>FSN Capital Project Growth Co-Investment LP</t>
  </si>
  <si>
    <t>Mondelez International Holdings Netherlands B.V.</t>
  </si>
  <si>
    <t>M&amp;T Bank Corporation</t>
  </si>
  <si>
    <t>Sprint Spectrum Co LLC, Sprint Spectrum Co II LLC and Sprint Spectrum Co III LLC</t>
  </si>
  <si>
    <t>Confederation Minerals Ltd.</t>
  </si>
  <si>
    <t>Point Loma Resources Ltd.</t>
  </si>
  <si>
    <t>Cequence Energy Ltd.</t>
  </si>
  <si>
    <t>Greybrook Woodbridge Limited Partnership</t>
  </si>
  <si>
    <t>Netflix, Inc.</t>
  </si>
  <si>
    <t>SANDPIPER REAL ESTATE FUND LIMITED PARTNERSHIP</t>
  </si>
  <si>
    <t>SPARTA CAPITAL LTD.</t>
  </si>
  <si>
    <t>Maple Leaf Short Duration 2016 Energy Flow-Through Limited Partnership</t>
  </si>
  <si>
    <t xml:space="preserve"> Full legal name	National Access Cannabis Corp.</t>
  </si>
  <si>
    <t>Fineqia International Inc.</t>
  </si>
  <si>
    <t>Trident VII Parallel Fund, L.P.</t>
  </si>
  <si>
    <t>Apollo ANRP Co-Investors II (A), L.P.</t>
  </si>
  <si>
    <t>Honeywell International Inc.</t>
  </si>
  <si>
    <t>SILVER PURSUIT RESOURCES LTD.</t>
  </si>
  <si>
    <t>Peopleâ€™s United Financial, Inc.</t>
  </si>
  <si>
    <t>Starlight Hamilton Multi-Family Limited Partnership</t>
  </si>
  <si>
    <t>MILLBROOK MINERALS INC.</t>
  </si>
  <si>
    <t>SMART EMPLOYEE BENEFITS INC.</t>
  </si>
  <si>
    <t>Flagship Credit Auto Trust 2016-4</t>
  </si>
  <si>
    <t>O2G Secured Capital Inc.</t>
  </si>
  <si>
    <t>TRC FUND II INC.</t>
  </si>
  <si>
    <t>Kalytera Therapeutics, Inc.</t>
  </si>
  <si>
    <t>Kawa SBA IO Trust 2016-1A</t>
  </si>
  <si>
    <t>Live Nation Entertainment, Inc.</t>
  </si>
  <si>
    <t>Skandinaviska Enskilda Banken AB (publ)</t>
  </si>
  <si>
    <t>Ra Pharmaceuticals, Inc.</t>
  </si>
  <si>
    <t>Material Impact, Inc.</t>
  </si>
  <si>
    <t>Maple Leaf Short Duration 2016-III Flow-Through Limited Partnership</t>
  </si>
  <si>
    <t>First Cobalt Corp.</t>
  </si>
  <si>
    <t>Danone</t>
  </si>
  <si>
    <t>KOGNITIV CORPORATION</t>
  </si>
  <si>
    <t>Aliansce Shopping Centers S.A.</t>
  </si>
  <si>
    <t>Targeted Microwave Solutions Inc.</t>
  </si>
  <si>
    <t>White Owl Energy Services Inc.</t>
  </si>
  <si>
    <t>Organto Foods Inc.</t>
  </si>
  <si>
    <t>Metallic Minerals Corp.</t>
  </si>
  <si>
    <t>paramount global mortgage investment coporation</t>
  </si>
  <si>
    <t>Tropic International Inc.</t>
  </si>
  <si>
    <t>Mainstreet Health Investments Inc.</t>
  </si>
  <si>
    <t>ZTO Express (Cayman) Inc.</t>
  </si>
  <si>
    <t>United Technologies Corporation</t>
  </si>
  <si>
    <t>Blackline, Inc.</t>
  </si>
  <si>
    <t>Trinidad Generation Unlimited</t>
  </si>
  <si>
    <t>Atoro Capital Corp.</t>
  </si>
  <si>
    <t>AMC Entertainment Holdings, Inc.</t>
  </si>
  <si>
    <t>Sterigenics-Nordion Topco, LLC</t>
  </si>
  <si>
    <t>Penske Truck Leasing Co., L.P.</t>
  </si>
  <si>
    <t>PTL Finance Corporation</t>
  </si>
  <si>
    <t>Leander Independent School District</t>
  </si>
  <si>
    <t xml:space="preserve"> Lennox International Inc.</t>
  </si>
  <si>
    <t>CMS Energy Corproration</t>
  </si>
  <si>
    <t>Hydrogenics Coporation</t>
  </si>
  <si>
    <t>Valeura Energy Inc.</t>
  </si>
  <si>
    <t>TBS 1200 Dundas Street West Limited Partnership</t>
  </si>
  <si>
    <t>1416958 Ontario Inc.</t>
  </si>
  <si>
    <t>Manera Capital Corp.</t>
  </si>
  <si>
    <t>Westinghouse Air Brake Technologies Corporation</t>
  </si>
  <si>
    <t>QCP SNF East REIT, LLC</t>
  </si>
  <si>
    <t>QCP AL REIT, LLC</t>
  </si>
  <si>
    <t>QCP SNF Central REIT, LLC</t>
  </si>
  <si>
    <t>QCP SNF West REIT, LLC</t>
  </si>
  <si>
    <t>Stealthpath, LLC</t>
  </si>
  <si>
    <t>WASECO RESOURCES INC.</t>
  </si>
  <si>
    <t>Lamb Weston Holdings, Inc.</t>
  </si>
  <si>
    <t>Pamlico Capital IV, L.P.</t>
  </si>
  <si>
    <t>Plaza Land Fund</t>
  </si>
  <si>
    <t>Public Service Enterprise Group Incorporated</t>
  </si>
  <si>
    <t>FINORE MINING INC.</t>
  </si>
  <si>
    <t>Tox Free Solutions Limited</t>
  </si>
  <si>
    <t>Khalkos Exploration Inc.</t>
  </si>
  <si>
    <t>Kootenay Zinc Corp.</t>
  </si>
  <si>
    <t>Sirius International Group, Ltd.</t>
  </si>
  <si>
    <t>Naturally Splendid Enterprises Ltd.</t>
  </si>
  <si>
    <t>Synchrony Credit Card Master Note Trust</t>
  </si>
  <si>
    <t>Clean Commodities Corp.</t>
  </si>
  <si>
    <t>Loop Funding Inc.</t>
  </si>
  <si>
    <t>Capital Auto Receivables Asset Trust 2016-2</t>
  </si>
  <si>
    <t>The ServiceMaster Company, LLC</t>
  </si>
  <si>
    <t>Terminal City Club Inc.</t>
  </si>
  <si>
    <t>Filo Mining Corp.</t>
  </si>
  <si>
    <t>ONCAP IV LP</t>
  </si>
  <si>
    <t>GMF Canada Leasing Trust</t>
  </si>
  <si>
    <t>NORTHWEST ARM CAPITAL INC.</t>
  </si>
  <si>
    <t>DSMIC Inc.</t>
  </si>
  <si>
    <t>625 Sheppard Bayview Village Trust, 625 Sheppard Bayview Village Trustee Services, as Trustee</t>
  </si>
  <si>
    <t>Northern Freegold Resources Ltd.</t>
  </si>
  <si>
    <t>BRAZIL RESOURCES INC.</t>
  </si>
  <si>
    <t>Laguna Blends Inc.</t>
  </si>
  <si>
    <t>PUF VENTURES INC.</t>
  </si>
  <si>
    <t>Smart Sand, Inc.</t>
  </si>
  <si>
    <t>RP Crown Parent, LLC</t>
  </si>
  <si>
    <t>LSC Communications, Inc.</t>
  </si>
  <si>
    <t>Principal Financial Group, Inc.</t>
  </si>
  <si>
    <t>Southwest Gas Corporation</t>
  </si>
  <si>
    <t>Patriot One Technologies Inc.</t>
  </si>
  <si>
    <t>Magnetite VIII, Limited</t>
  </si>
  <si>
    <t>Magnetite XVIII, Limited</t>
  </si>
  <si>
    <t>Inmarsat Finance plc</t>
  </si>
  <si>
    <t>Sterling Mortgage Income Fund</t>
  </si>
  <si>
    <t>Canamex Resources Corp.</t>
  </si>
  <si>
    <t>Northern Superior Resources Inc.</t>
  </si>
  <si>
    <t>Mayo Lake Minerals Inc</t>
  </si>
  <si>
    <t>Whitehorse Liquidity Partners Cayman (C) I LP</t>
  </si>
  <si>
    <t>RG One Corp.</t>
  </si>
  <si>
    <t>Brookfield Premier Real Estate Partners L.P.</t>
  </si>
  <si>
    <t>Zenabis Limited Partnership</t>
  </si>
  <si>
    <t>ANB Canada Inc.</t>
  </si>
  <si>
    <t>Greybrook Mississauga Limited Partnership</t>
  </si>
  <si>
    <t>The Greybrook Mississauga Trust</t>
  </si>
  <si>
    <t>Cuba Ventures Corp.</t>
  </si>
  <si>
    <t>KINETIC CAFÃ‰ INC.</t>
  </si>
  <si>
    <t>Regional Transportation District (Colorado)</t>
  </si>
  <si>
    <t>Global Energy Metals Corporation</t>
  </si>
  <si>
    <t>Accel India V L.P.</t>
  </si>
  <si>
    <t>Saint Jean Carbon Inc.</t>
  </si>
  <si>
    <t>American Credit Acceptance Receivables Trust 2016-4</t>
  </si>
  <si>
    <t>Weatherford International Ltd., a Bermuda exempted company</t>
  </si>
  <si>
    <t>Lakeside Minerals Inc.</t>
  </si>
  <si>
    <t>Telesat Canada (together with Telesat LLC, as the "Co-Issuers")</t>
  </si>
  <si>
    <t>Telesat LLC (together with Telesat Canada, as the "Co-Issuers")</t>
  </si>
  <si>
    <t>Cooper-Standard Automotive Inc.</t>
  </si>
  <si>
    <t>UMC Financial Managment Inc.</t>
  </si>
  <si>
    <t>Rainmaker Entertainment Inc.</t>
  </si>
  <si>
    <t>Lions Gate Metals Inc.</t>
  </si>
  <si>
    <t>Zecotek Photonics Inc</t>
  </si>
  <si>
    <t>ALDERSHOT RESOURCES LTD.</t>
  </si>
  <si>
    <t>625 Sheppard Bayview Village, Trust, 625 Sheppard Bayview Village Trust Services Inc., as Trustee</t>
  </si>
  <si>
    <t>SecureCom Mobile Inc.</t>
  </si>
  <si>
    <t>HollyFrontier Corporation</t>
  </si>
  <si>
    <t>Neurotrope, Inc.</t>
  </si>
  <si>
    <t>MBK Partners Fund IV, L.P.</t>
  </si>
  <si>
    <t>KINETIC CAFÃ‰ INC</t>
  </si>
  <si>
    <t>Aldershot Resources Ltd.</t>
  </si>
  <si>
    <t>Bison Gold Resources Inc.</t>
  </si>
  <si>
    <t>Cobaltech Mining Inc.</t>
  </si>
  <si>
    <t>Carlin Gold Corporation</t>
  </si>
  <si>
    <t>Clarocity Corporation</t>
  </si>
  <si>
    <t>X8313 Inc.</t>
  </si>
  <si>
    <t>GRP Minerals Corp.</t>
  </si>
  <si>
    <t>Golden Valley Mines Ltd.</t>
  </si>
  <si>
    <t>CF Industries, Inc.</t>
  </si>
  <si>
    <t>Hunter Maritime Acquisition Corp.</t>
  </si>
  <si>
    <t>Bayer Capital Corporation B.V.</t>
  </si>
  <si>
    <t>ViaSat, Inc.</t>
  </si>
  <si>
    <t>Bentall Kennedy High Yield Canadian Property Fund I Limited Partnership</t>
  </si>
  <si>
    <t>Sun Life Short Term Private Fixed Income Plus Fund</t>
  </si>
  <si>
    <t>Cortes NP Acquisition Corporation</t>
  </si>
  <si>
    <t>Sterling Bancorp</t>
  </si>
  <si>
    <t>FIERA PROPERTIES CORE FUND LP</t>
  </si>
  <si>
    <t>Morgan Stanley Capital I Trust 2016-BNK2</t>
  </si>
  <si>
    <t>Prospector Resources Corp.</t>
  </si>
  <si>
    <t>BeiGene, Ltd.</t>
  </si>
  <si>
    <t>Peace River Capital Corp.</t>
  </si>
  <si>
    <t>East Sovereign Development Limited Partnership</t>
  </si>
  <si>
    <t>Sunniva Holdings Corp.</t>
  </si>
  <si>
    <t>Razor Energy Corp.</t>
  </si>
  <si>
    <t>ONE DEALER INC.</t>
  </si>
  <si>
    <t>Horizon Pharma, Inc./ Horizon Pharma USA, Inc.</t>
  </si>
  <si>
    <t>HitchPlanet Online Inc.</t>
  </si>
  <si>
    <t>Vantiv, Inc.</t>
  </si>
  <si>
    <t>POND TECHNOLOGIES INC.</t>
  </si>
  <si>
    <t>Clear Sky Income Portfolio Fund -Series II</t>
  </si>
  <si>
    <t>Horizonte Minerals PLC</t>
  </si>
  <si>
    <t>New Amethyst Corp.</t>
  </si>
  <si>
    <t>625 Sheppard Bayview Village Trust, 625 Sheppard Bayview Village Trustee Services Inc., as Trustee</t>
  </si>
  <si>
    <t>INCEPTION EXPLORATION LTD.</t>
  </si>
  <si>
    <t>INVESTX SPV 45 - SPTFY LIMITED PARTNERSHIP</t>
  </si>
  <si>
    <t>Magenta Mortgage Investment Limited Partnership</t>
  </si>
  <si>
    <t>Vitalhub Corp.</t>
  </si>
  <si>
    <t>Hubba Inc.</t>
  </si>
  <si>
    <t>Northrop Grumman Corporation</t>
  </si>
  <si>
    <t>PANGAEA FLOW-THROUGH FUND 2016 LIMITED PARTNERSHIP</t>
  </si>
  <si>
    <t>Felcom Resources Corporation</t>
  </si>
  <si>
    <t>Clear Sky Capital Income Porfolio Fund - Series I</t>
  </si>
  <si>
    <t>625 Sheppard Bayview Village Limited Partnership, by its general partner 625 Sheppard Bayview Village GP Inc.</t>
  </si>
  <si>
    <t>TREZ CAPITAL PRIME TRUST</t>
  </si>
  <si>
    <t>INDEPENDENT CROP INPUTS INC.</t>
  </si>
  <si>
    <t>Magenta II Mortgage Investment Limited Partnership</t>
  </si>
  <si>
    <t>Bridging Private Debt Institutional Fund LP</t>
  </si>
  <si>
    <t>Supreme Metals Corp.</t>
  </si>
  <si>
    <t>IMPERIAL CAPITAL ACQUISITION FUND VI (INTERNATIONAL), LP</t>
  </si>
  <si>
    <t>Empower Environmental Solutions Ltd.</t>
  </si>
  <si>
    <t>Hilton Grand Vacations Borrower LLC</t>
  </si>
  <si>
    <t>Everest Acquisition Finance Inc.</t>
  </si>
  <si>
    <t>Hilton Grand Vacations Borrower Inc.</t>
  </si>
  <si>
    <t>Glance Technologies Inc.</t>
  </si>
  <si>
    <t>Resolve Digital Health Inc.</t>
  </si>
  <si>
    <t>Quantenna Communications, Inc.</t>
  </si>
  <si>
    <t>ALM VII(R)-2, Ltd.</t>
  </si>
  <si>
    <t>Greybrook Shelburne Limited Partnership</t>
  </si>
  <si>
    <t xml:space="preserve"> Maple Leaf Short Duration 2016-III Flow-Through Limited Partnership</t>
  </si>
  <si>
    <t>Genesys Telecommunications Laboratories, Inc.</t>
  </si>
  <si>
    <t>Greeneden Lux 3 S.Ã  r.l.</t>
  </si>
  <si>
    <t>Greeneden U.S. Holdings II, LLC</t>
  </si>
  <si>
    <t>DelShen Therapeutics Corp.</t>
  </si>
  <si>
    <t>Boral Limited</t>
  </si>
  <si>
    <t>SUN LIFE SHORT TERM PRIVATE FIXED INCOME PLUS FUND</t>
  </si>
  <si>
    <t>Teradyne, Inc.</t>
  </si>
  <si>
    <t>Investx SPV 28 - UBER Limited Partnership</t>
  </si>
  <si>
    <t>Bojanglesâ€™, Inc.</t>
  </si>
  <si>
    <t>Protobrand Sciences, Inc.</t>
  </si>
  <si>
    <t>Cherokee Inc.</t>
  </si>
  <si>
    <t>Antin Infrastructure Partners III LP</t>
  </si>
  <si>
    <t>Investx SPV 35 - SPTFY Limited Partnership</t>
  </si>
  <si>
    <t>Iberian Minerals Ltd.</t>
  </si>
  <si>
    <t>Dacian Gold Limited</t>
  </si>
  <si>
    <t>Analog Devices, Inc.</t>
  </si>
  <si>
    <t>iNovia Investment Fund 2015, L.P.</t>
  </si>
  <si>
    <t>Walmer Capital Corp.</t>
  </si>
  <si>
    <t>The Greybrook Shelburne Trust</t>
  </si>
  <si>
    <t>Investx SPV 45 - SPTFY Limited Partnership</t>
  </si>
  <si>
    <t>FIRST GLOBAL DATA LTD.</t>
  </si>
  <si>
    <t>Spartan Energy Corp.</t>
  </si>
  <si>
    <t>Canadian Zinc Corporation</t>
  </si>
  <si>
    <t>Rheingold Exploration Corp.</t>
  </si>
  <si>
    <t>Claren Energy Corp.</t>
  </si>
  <si>
    <t>Forrester Metals Inc.</t>
  </si>
  <si>
    <t>Catalent Pharma Solutions, Inc.</t>
  </si>
  <si>
    <t>The Allstate Corporation</t>
  </si>
  <si>
    <t>CEL-SCI Corporation</t>
  </si>
  <si>
    <t>Arch Capital Finance LLC</t>
  </si>
  <si>
    <t>Rexnord Corporation</t>
  </si>
  <si>
    <t>Starwood Property Trust, Inc.</t>
  </si>
  <si>
    <t>CUDA Energy Inc.</t>
  </si>
  <si>
    <t>Amarillo Gold Corporation</t>
  </si>
  <si>
    <t>6543082 Manitoba Ltd.</t>
  </si>
  <si>
    <t>Encycle Corporation</t>
  </si>
  <si>
    <t>Newlook Capital Industrial Services Trust</t>
  </si>
  <si>
    <t>EQT Infrastructure III (No.1) SCSP</t>
  </si>
  <si>
    <t>Leading Edge Materials Corp.</t>
  </si>
  <si>
    <t>Aerojet Rocketdyne Holdings, Inc.</t>
  </si>
  <si>
    <t>Colony Distressed Credit and Special Situations Fund IV Feeder B, L.P.</t>
  </si>
  <si>
    <t>Communications Sales &amp; Leasing, Inc. and  CSL Capital, LLC</t>
  </si>
  <si>
    <t>Zillow Group, Inc.</t>
  </si>
  <si>
    <t>TDR Capital IV 'A' L.P.</t>
  </si>
  <si>
    <t>bluebird bio, Inc.</t>
  </si>
  <si>
    <t>PNG Gold Corporation</t>
  </si>
  <si>
    <t>Nabors Industries, Inc.</t>
  </si>
  <si>
    <t>ZTEST Electronics Inc.</t>
  </si>
  <si>
    <t>GPT Operating Partnership, LP and GPT Property Trust LP (together, the "Issuers")</t>
  </si>
  <si>
    <t>LightPath Technologies, Inc.</t>
  </si>
  <si>
    <t>Lincoln National Corporation</t>
  </si>
  <si>
    <t>SUN LIFE LONG TERM PRIVATE FIXED INCOME PLUS FUND</t>
  </si>
  <si>
    <t>LENDINGARCH FINANCIAL INC.</t>
  </si>
  <si>
    <t>Towd Point Mortgage Funding 2016-Granite3 Plc</t>
  </si>
  <si>
    <t>Hancock Holding Company</t>
  </si>
  <si>
    <t>Melior Resources Inc.</t>
  </si>
  <si>
    <t>ADVENTUS ZINC CORPORATION</t>
  </si>
  <si>
    <t>URBANAC CDN LP</t>
  </si>
  <si>
    <t>MARICANN INC.</t>
  </si>
  <si>
    <t>The Empire Life Insurance Company</t>
  </si>
  <si>
    <t>Lumina Gold Corp.</t>
  </si>
  <si>
    <t xml:space="preserve"> ACGT DNA Technologies Corporation</t>
  </si>
  <si>
    <t>Probity Mining 2016-II Short Duration Flow-Through Limited Partnership</t>
  </si>
  <si>
    <t>Mattamy Group Corporation</t>
  </si>
  <si>
    <t>AJ Capital Real Estate Fund II LP</t>
  </si>
  <si>
    <t>Liberty One Lithium Corp.</t>
  </si>
  <si>
    <t>CrÃ©dit Agricole S.A., London Branch</t>
  </si>
  <si>
    <t>HgCapital 8 B L.P., by its general partner HgCapital 8 General Partner L.P.</t>
  </si>
  <si>
    <t>Kirke Properties Limited Partnership</t>
  </si>
  <si>
    <t>ACL Alternative Fund SAC Limited</t>
  </si>
  <si>
    <t>Granite REIT Holdings Limited Partnership</t>
  </si>
  <si>
    <t>Fedilus 2016.2 $US Blended Limited Partnership</t>
  </si>
  <si>
    <t>NIOBAY METALS INC.</t>
  </si>
  <si>
    <t>CLEAR BLUE TECHNOLOGIES INC.</t>
  </si>
  <si>
    <t>NxGold Ltd.</t>
  </si>
  <si>
    <t>Farmlead Resources Ltd.</t>
  </si>
  <si>
    <t>Dr. Pepper Snapple Group, Inc.</t>
  </si>
  <si>
    <t>Preveceutical Medical inc.</t>
  </si>
  <si>
    <t>Leenlife Pharma International Inc.</t>
  </si>
  <si>
    <t>CDB MED Research Corp.</t>
  </si>
  <si>
    <t>Carlson Travel, Inc.</t>
  </si>
  <si>
    <t>Hudson Technologies, Inc.</t>
  </si>
  <si>
    <t>Frankly, Inc.</t>
  </si>
  <si>
    <t>Bell Institutional Fund VI, L.P.</t>
  </si>
  <si>
    <t>ACCO Brands Corporation</t>
  </si>
  <si>
    <t>Parsley Energy, LLC/Parsley Finance Corp.</t>
  </si>
  <si>
    <t>Athene Holding Ltd.</t>
  </si>
  <si>
    <t>Horse Capital I DAC</t>
  </si>
  <si>
    <t>Select Energy Services, Inc</t>
  </si>
  <si>
    <t>The Greybrook Oshawa Trust</t>
  </si>
  <si>
    <t>TRUECLAIM EXPLORATION INC.</t>
  </si>
  <si>
    <t>CBD MED Research Corp.</t>
  </si>
  <si>
    <t>Greybrook Oshawa Limited Partnership</t>
  </si>
  <si>
    <t>CANABO MEDICAL INC.</t>
  </si>
  <si>
    <t>Canada House Wellness Group Inc.</t>
  </si>
  <si>
    <t>Nippon Prologis REIT, Inc.</t>
  </si>
  <si>
    <t>CANOPY HEALTH INNOVATIONS INC.</t>
  </si>
  <si>
    <t>Crew Energy Inc.</t>
  </si>
  <si>
    <t>Impak Finance Inc.</t>
  </si>
  <si>
    <t>Cypress Development Corp.</t>
  </si>
  <si>
    <t>LOGiQ Asset Management Inc. (formerly, Aston Hill Financial Inc.)</t>
  </si>
  <si>
    <t>Equitable Group Inc.</t>
  </si>
  <si>
    <t>Advanced Proteome Therapeutics Corporation</t>
  </si>
  <si>
    <t>Ashanti Gold Corp.</t>
  </si>
  <si>
    <t>CobalTech Mining Inc.</t>
  </si>
  <si>
    <t>travel B.V.</t>
  </si>
  <si>
    <t>Trident Capital Cybersecurity Fund I, L.P.</t>
  </si>
  <si>
    <t>Sirios Resources Inc</t>
  </si>
  <si>
    <t>New Carolin Gold Corp</t>
  </si>
  <si>
    <t>New Wave Energy Services Group Ltd.</t>
  </si>
  <si>
    <t>TRIUMPH REAL ESTATE INVESTMENT FUND</t>
  </si>
  <si>
    <t>Waterous Energy Fund (Canadian) LP</t>
  </si>
  <si>
    <t>International Wastewater Systems Inc.</t>
  </si>
  <si>
    <t>Clwear Sky Capital Strategic Asst Fund - Series IV</t>
  </si>
  <si>
    <t>Renntiger Resources Limited</t>
  </si>
  <si>
    <t>Stornoway Diamond Corporation</t>
  </si>
  <si>
    <t>GTT Escrow Corporation</t>
  </si>
  <si>
    <t>Aurora Equity Partners V-A L.P.</t>
  </si>
  <si>
    <t>ALTO VENTURES LTD.</t>
  </si>
  <si>
    <t>WellStar Energy Corp</t>
  </si>
  <si>
    <t>trivago N.V.</t>
  </si>
  <si>
    <t>Catamaran CLO 2016-1 Ltd./Catamaran CLO 2016-1 LLC</t>
  </si>
  <si>
    <t>Companhia de Saneamento do ParanÃ¡ â€“ SANEPAR</t>
  </si>
  <si>
    <t>Vericel Corporation</t>
  </si>
  <si>
    <t>Kirkland Lake Gold Ltd.</t>
  </si>
  <si>
    <t>Pond Technologies Inc.</t>
  </si>
  <si>
    <t>Resolute Energy Corporation</t>
  </si>
  <si>
    <t>N.A. Energy Resources Investment Corp.</t>
  </si>
  <si>
    <t>GreenOak US Feeder III, LLC</t>
  </si>
  <si>
    <t>Commonfund Capital Strategic Solutions Global Private Equity Fund II, L.P</t>
  </si>
  <si>
    <t>The Greybrook Fort Lauderdale Trust</t>
  </si>
  <si>
    <t>Greybrook Fort Lauderdale Limited Partnership - Class A</t>
  </si>
  <si>
    <t>The Green Organic Dutchman Holdings Ltd.</t>
  </si>
  <si>
    <t>Soligenix, Inc.</t>
  </si>
  <si>
    <t>Greybrook Fort Lauderdale Limited Partnership - Class B</t>
  </si>
  <si>
    <t>Finisar Corporation</t>
  </si>
  <si>
    <t>Ritchie Bros. Auctioneers Incorporated</t>
  </si>
  <si>
    <t>Venture XIX CLO, Limited</t>
  </si>
  <si>
    <t>Mineral Exploration Investment 2016 LP</t>
  </si>
  <si>
    <t>Walwyn Properties Limited Partnership</t>
  </si>
  <si>
    <t>Ontario Power Generation Inc.</t>
  </si>
  <si>
    <t>Metalcorp Limited</t>
  </si>
  <si>
    <t>ePlay Digital Inc.</t>
  </si>
  <si>
    <t>Intarcia Therapeutics, Inc.</t>
  </si>
  <si>
    <t>Tempbridge Realties Inc.</t>
  </si>
  <si>
    <t>CarMax Auto Owner Trust 2016-4</t>
  </si>
  <si>
    <t>Motors Mechanical Reinsurance Company, Limited</t>
  </si>
  <si>
    <t>Element 79 Capital Inc.</t>
  </si>
  <si>
    <t>ImmunoPrecise Antibodies Ltd.</t>
  </si>
  <si>
    <t>Rayne Capital LP</t>
  </si>
  <si>
    <t>Rayne Energy LP</t>
  </si>
  <si>
    <t>Clayton, Dubilier &amp; Rice Fund X, L.P.</t>
  </si>
  <si>
    <t>AKOUSTIS TECHNOLOGIES INC</t>
  </si>
  <si>
    <t>AIC Income Fund QP REIT, Inc.</t>
  </si>
  <si>
    <t>Noble Holdings International Limited</t>
  </si>
  <si>
    <t>Galway Metals Inc.</t>
  </si>
  <si>
    <t>McLAREN RESOURCES INC.</t>
  </si>
  <si>
    <t>General Life Insurance Company</t>
  </si>
  <si>
    <t>CLOUD DX, inc.</t>
  </si>
  <si>
    <t>CLOUD DX., INC.</t>
  </si>
  <si>
    <t>Kiska Metals Corporation</t>
  </si>
  <si>
    <t>Power Metals Corp.</t>
  </si>
  <si>
    <t>Maverick Fund, Ltd.</t>
  </si>
  <si>
    <t>Venator Founders Fund</t>
  </si>
  <si>
    <t>Venator Partners Fund</t>
  </si>
  <si>
    <t>Venator Select Fund</t>
  </si>
  <si>
    <t>Venator Income Fund</t>
  </si>
  <si>
    <t>Venator Investment Trust</t>
  </si>
  <si>
    <t>Roadmap Perimeter LP II</t>
  </si>
  <si>
    <t>Invictus MD Strategies  Corp.</t>
  </si>
  <si>
    <t>Goodman &amp; Co. Core Equity Strategy</t>
  </si>
  <si>
    <t>Rev Royalty Income and Growth Trust</t>
  </si>
  <si>
    <t>CapSure Hedged Oil and Gas Income and Growth Trust</t>
  </si>
  <si>
    <t>Midnight Integrated Financial Inc.</t>
  </si>
  <si>
    <t>Paramount Global Mortgage Investment Corporation</t>
  </si>
  <si>
    <t>Newlook Capital Industrial Services LP, by its General Partner, Newlook Industrial Services GP I Inc.</t>
  </si>
  <si>
    <t>Argo Gold Inc.</t>
  </si>
  <si>
    <t>Oak Hill Capital Partners IV (Offshore), L.P.</t>
  </si>
  <si>
    <t>1885683 Alberta Ltd.</t>
  </si>
  <si>
    <t>Ailanthus Capital Partners (QP), Ltd</t>
  </si>
  <si>
    <t>Giftagram Inc.</t>
  </si>
  <si>
    <t>ORGANIC GARAGE LTD.</t>
  </si>
  <si>
    <t>Pavilion Flow-Through L.P. (2016) 1</t>
  </si>
  <si>
    <t>LionGuard Opportunities Fund OP</t>
  </si>
  <si>
    <t>Alliance Real Estate Investment Trust</t>
  </si>
  <si>
    <t>NICOLA WEALTH MANAGEMENT LTD.</t>
  </si>
  <si>
    <t>Sussex Summerlin Holding II Corp.</t>
  </si>
  <si>
    <t>Golub Capital Partners International 10, L.P.</t>
  </si>
  <si>
    <t>Cheyne Total Return Credit Fund December 2020 Inc.</t>
  </si>
  <si>
    <t>Astar Minerals Ltd.</t>
  </si>
  <si>
    <t>Goodman &amp; Co. Partners Strategy</t>
  </si>
  <si>
    <t>GSV Growth Credit Fund Inc.</t>
  </si>
  <si>
    <t>MacDonald Mines Exploration Ltd.</t>
  </si>
  <si>
    <t>Bonnefield Canadian Farmland Evergreen LP</t>
  </si>
  <si>
    <t>MS ARM Stable Value Fund</t>
  </si>
  <si>
    <t>Richmond Equity Management Ltd.</t>
  </si>
  <si>
    <t>Presima Global Real Estate Securities Yield Fund</t>
  </si>
  <si>
    <t>SV Entertainment Limited Partnership</t>
  </si>
  <si>
    <t>Mithril II LP</t>
  </si>
  <si>
    <t>Brakpan Ventures Corp.</t>
  </si>
  <si>
    <t>Texas Capital Bancshares, Inc.</t>
  </si>
  <si>
    <t>TREZ CAPITAL YIELD TRUST US</t>
  </si>
  <si>
    <t>Volcanic Metals Corp.</t>
  </si>
  <si>
    <t>TREZ CAPITAL YIELD TRUST</t>
  </si>
  <si>
    <t>Gogo Intermediate Holdings LLC</t>
  </si>
  <si>
    <t>Gogo Finance Co. Inc.</t>
  </si>
  <si>
    <t>Volcanic Metals Corp</t>
  </si>
  <si>
    <t>CASCADERO COPPER CORPORATION</t>
  </si>
  <si>
    <t>2549567 Ontario Inc.</t>
  </si>
  <si>
    <t>Apollo Health and Beauty Care Inc.</t>
  </si>
  <si>
    <t>SPRUCE RIDGE RESOURCES LTD.</t>
  </si>
  <si>
    <t>Carrus Capital Corporation</t>
  </si>
  <si>
    <t>Kensington Hedge Fund 1</t>
  </si>
  <si>
    <t>RE Royalties Ltd.</t>
  </si>
  <si>
    <t>ACGT DNA Technologies Corporation</t>
  </si>
  <si>
    <t>Valens Groworks Corp.</t>
  </si>
  <si>
    <t>Trez Capital Yield Trust US (Canadian $)</t>
  </si>
  <si>
    <t>Rosalind Capital Partners L.P.</t>
  </si>
  <si>
    <t>Silver Maple Ventures Inc.</t>
  </si>
  <si>
    <t>Tuck Beckstoffer Wines LLC</t>
  </si>
  <si>
    <t>MAXAM DIVERSIFIED STRATEGIES FUND</t>
  </si>
  <si>
    <t>King and Victoria RSP Fund</t>
  </si>
  <si>
    <t>TELEHOP COMMUNICATIONS INC.</t>
  </si>
  <si>
    <t>Vinergy Resources Ltd.</t>
  </si>
  <si>
    <t>Norrep Canadian Enhanced Equity Fund</t>
  </si>
  <si>
    <t>Entree Gold Inc.</t>
  </si>
  <si>
    <t>Norrep Enhanced Credit Fund</t>
  </si>
  <si>
    <t>INTEGRA DIVERSIFIED FUND</t>
  </si>
  <si>
    <t>Dynamic Premium Yield Fund</t>
  </si>
  <si>
    <t>INTEGRA GROWTH ALLOCATION FUND</t>
  </si>
  <si>
    <t>Dynamic Strategic Yield Fund</t>
  </si>
  <si>
    <t>INTEGRA STRATEGIC ALLOCATION FUND</t>
  </si>
  <si>
    <t>Dynamic Tactical Bond Private Pool</t>
  </si>
  <si>
    <t>Dynamic Power American Currency Neutral Fund</t>
  </si>
  <si>
    <t>INTEGRA CONSERVATIVE ALLOCATION FUND</t>
  </si>
  <si>
    <t>Dynamic Power American Growth Fund</t>
  </si>
  <si>
    <t>Goldbelt Empires Limited</t>
  </si>
  <si>
    <t>TREZ CAPITAL YIELD TRUST US (CANADIAN $)</t>
  </si>
  <si>
    <t>Hannan Metals Ltd.</t>
  </si>
  <si>
    <t>TAHO Global Enhanced Fund</t>
  </si>
  <si>
    <t>Homigo SPV 1 Limited Partnership</t>
  </si>
  <si>
    <t>Pier 21 WorldWide Equity Pool</t>
  </si>
  <si>
    <t>Scotia Institutional Canadian Investment Grade Corporate Bond Fund</t>
  </si>
  <si>
    <t>Benefit Street Partners Debt Fund IV (Non-US) GP L.P.</t>
  </si>
  <si>
    <t>City Office REIT, Inc.</t>
  </si>
  <si>
    <t>Coachella Cannabis Corp.</t>
  </si>
  <si>
    <t>Phononic Devices, Inc.</t>
  </si>
  <si>
    <t xml:space="preserve"> General Life Insurance Company Ltd.</t>
  </si>
  <si>
    <t>PENDER SMALL CAP EQUITY FUND</t>
  </si>
  <si>
    <t>PENDER SELECT IDEAS FUND</t>
  </si>
  <si>
    <t>Arcturus Growthstar Technologies Inc.</t>
  </si>
  <si>
    <t>Phillips, Hager &amp; North Institutional Gold &amp; Precious Metals Fund</t>
  </si>
  <si>
    <t>RBC Fossil Fuel Free Global Equity Fund</t>
  </si>
  <si>
    <t>Phillips, Hager &amp; North Enhanced PRisM Long Fund</t>
  </si>
  <si>
    <t>EQT Deck Co-Investment Limited Partnership</t>
  </si>
  <si>
    <t>Jesselton Global Equity Fund LP</t>
  </si>
  <si>
    <t>Greystone Three Year Target Duration Fund</t>
  </si>
  <si>
    <t>Greystone Eight Year Target Duration Fund</t>
  </si>
  <si>
    <t>Aurion Income Opportunities Fund</t>
  </si>
  <si>
    <t>Greystone Fifteen Year Target Duration Fund</t>
  </si>
  <si>
    <t>Greystone Twenty Plus Year Target Duration Fund</t>
  </si>
  <si>
    <t>Scotia Institutional Tactical Bond Fund</t>
  </si>
  <si>
    <t>Greystone 2020 Target Date Fund</t>
  </si>
  <si>
    <t>Greystone 2025 Target Date Fund</t>
  </si>
  <si>
    <t>Greystone 2030 Target Date Fund</t>
  </si>
  <si>
    <t>Greystone 2035 Target Date Fund</t>
  </si>
  <si>
    <t>Greystone 2040 Target Date Fund</t>
  </si>
  <si>
    <t>Greystone 2045 Target Date Fund</t>
  </si>
  <si>
    <t>Greystone 2050 Target Date Fund</t>
  </si>
  <si>
    <t>Greystone 2055 Target Date Fund</t>
  </si>
  <si>
    <t>Greystone Retirement Fund</t>
  </si>
  <si>
    <t>Standard Lithium Ltd.</t>
  </si>
  <si>
    <t>Lumen Long Short Equity Fund LP</t>
  </si>
  <si>
    <t>Fonds privÃ©s GPD Actions amÃ©ricaines non taxable</t>
  </si>
  <si>
    <t>ACADIAN CORE INTERNATIONAL EQUITY FUND</t>
  </si>
  <si>
    <t>ANALYTIC GLOBAL LOW VOLATILITY EQUITY FUND</t>
  </si>
  <si>
    <t>DAVINCI Large Cap Equity Fund</t>
  </si>
  <si>
    <t>DaVinci Private Debt Fund</t>
  </si>
  <si>
    <t>Dynamic Real Estate &amp; Infrastructure Fund</t>
  </si>
  <si>
    <t>CGI Fund Capital CAD Corp.</t>
  </si>
  <si>
    <t>Nesta Holding Co. Ltd.</t>
  </si>
  <si>
    <t>Gryphon Canadian Equity Fund</t>
  </si>
  <si>
    <t>Gryphon Balanced Fund</t>
  </si>
  <si>
    <t>RBC Canadian Preferred Share Fund</t>
  </si>
  <si>
    <t>BlueBay Global Convertible Bond Fund (Canada)</t>
  </si>
  <si>
    <t>Canopy Growth Corporation</t>
  </si>
  <si>
    <t>Gores Holdings II, Inc.</t>
  </si>
  <si>
    <t>ANALYTIC US LOW VOLATILITY EQUITY FUND</t>
  </si>
  <si>
    <t>ICL GLOBAL EQUITY FUND</t>
  </si>
  <si>
    <t>Dorchester Opportunity Fund</t>
  </si>
  <si>
    <t>INTEGRA BALANCED FUND</t>
  </si>
  <si>
    <t>Phillips, Hager &amp; North Balanced Fund</t>
  </si>
  <si>
    <t>INTEGRA BOND FUND</t>
  </si>
  <si>
    <t>Phillips, Hager &amp; North Balanced Pension Trust</t>
  </si>
  <si>
    <t>Phillips, Hager &amp; North Canadian Equity Value Fund</t>
  </si>
  <si>
    <t>Phillips, Hager &amp; North Canadian Income Fund</t>
  </si>
  <si>
    <t>Phillips, Hager &amp; North Dividend Income Fund</t>
  </si>
  <si>
    <t>Phillips, Hager &amp; North LifeTime 2015 Fund</t>
  </si>
  <si>
    <t>TRIUMPH AGGRESSIVE OPPORTUNITIES TRUST</t>
  </si>
  <si>
    <t>INTEGRA CANADIAN VALUE GROWTH FUND</t>
  </si>
  <si>
    <t>Phillips, Hager &amp; North LifeTime 2020 Fund</t>
  </si>
  <si>
    <t>TRIUMPH AGGRESSIVE OPPORTUNITIES FUND L.P.</t>
  </si>
  <si>
    <t>INTEGRA EMERGING MARKETS EQUITY FUND</t>
  </si>
  <si>
    <t>Western Asset Government Money Market Fund, Ltd.</t>
  </si>
  <si>
    <t>Phillips, Hager &amp; North LifeTime 2025 Fund</t>
  </si>
  <si>
    <t>INTEGRA EQUITY FUND</t>
  </si>
  <si>
    <t>Phillips, Hager &amp; North LifeTime 2030 Fund</t>
  </si>
  <si>
    <t>PORTLAND FOCUSED PLUS FUND</t>
  </si>
  <si>
    <t>INTEGRA INTERNATIONAL EQUITY FUND</t>
  </si>
  <si>
    <t>LINCLUDEN SHORT TERM INVESTMENT FUND</t>
  </si>
  <si>
    <t>TD Risk Reduction Pool âˆ’ US$</t>
  </si>
  <si>
    <t>INTEGRA US VALUE GROWTH FUND</t>
  </si>
  <si>
    <t>PRINCIPAL HIGH QUALITY CANADIAN FIXED INCOME PLUS FUND</t>
  </si>
  <si>
    <t>Canadian Auto Repair Holdings Inc.</t>
  </si>
  <si>
    <t>Phillips, Hager &amp; North Long Corporate Bond Trust</t>
  </si>
  <si>
    <t>New Peak Enhanced Fund Limited</t>
  </si>
  <si>
    <t>Phillips, Hager &amp; North 2035 Fund</t>
  </si>
  <si>
    <t>Phillips, Hager &amp; North LifeTime 2040 Fund</t>
  </si>
  <si>
    <t>Phillips, Hager &amp; North LifeTime 2045 Fund</t>
  </si>
  <si>
    <t>Phillips, Hager &amp; North PRisM - Long</t>
  </si>
  <si>
    <t>Online Disruptive Technologies, Inc.</t>
  </si>
  <si>
    <t>Phillips, Hager &amp; North PRisM - Mid</t>
  </si>
  <si>
    <t>Phillips, Hager &amp; North LifeTime 2050 Fund</t>
  </si>
  <si>
    <t>Phillips, Hager &amp; North PRisM - Short</t>
  </si>
  <si>
    <t>Phillips, Hager &amp; North Monthly Income Fund</t>
  </si>
  <si>
    <t>Phillips, Hager &amp; North U.S. Equity Fund</t>
  </si>
  <si>
    <t>Blue Sky Water Fund Cayman Feeder</t>
  </si>
  <si>
    <t>Heirloom Investment Fund SPC - Heirloom Fund SP</t>
  </si>
  <si>
    <t>Short-Term Investments Company (Global Series) PLC US Dollar Liquidity Portfolio</t>
  </si>
  <si>
    <t>Phillips, Hager &amp; North Bond Fund</t>
  </si>
  <si>
    <t>Addenda Global Equity Pooled Fund</t>
  </si>
  <si>
    <t>Phillips, Hager &amp; North Canadian Equity Fund</t>
  </si>
  <si>
    <t>Cube Infrastructure Fund II</t>
  </si>
  <si>
    <t>Addenda Infrastructure Bond Pooled Fund</t>
  </si>
  <si>
    <t>Polar Opportunities Fund (Canada) L.P.</t>
  </si>
  <si>
    <t>Phillips, Hager &amp; North Canadian Equity Plus Pension Trust</t>
  </si>
  <si>
    <t>Phillips, Hager &amp; North Canadian Money Market Fund</t>
  </si>
  <si>
    <t>Phillips, Hager &amp; North Global Equity Fund</t>
  </si>
  <si>
    <t>Phillips, Hager &amp; North Short Term Bond &amp; Mortgage Fund</t>
  </si>
  <si>
    <t>Phillips, Hager &amp; North Total Return Bond Fund</t>
  </si>
  <si>
    <t>Steinberg Global Value Equity Fund</t>
  </si>
  <si>
    <t>Phillips, Hager &amp; North Overseas Equity Fund</t>
  </si>
  <si>
    <t>eQuaTe Asset Management Inc.</t>
  </si>
  <si>
    <t>Addenda Canadian Diversified Income Pooled Fund</t>
  </si>
  <si>
    <t>Steinberg High Yield Fund</t>
  </si>
  <si>
    <t>TD Emerald Active Fixed Income Fund</t>
  </si>
  <si>
    <t>YTM Capital Credit Opportunities Fund</t>
  </si>
  <si>
    <t>NEWGEN TRADING FUND RRSP</t>
  </si>
  <si>
    <t>TD Emerald Core Canadian Equity Pooled Fund Trust</t>
  </si>
  <si>
    <t>TD Emerald Global Equity Shareholder Yield Pooled Fund Trust</t>
  </si>
  <si>
    <t>TD Emerald Hedged Global Equity Shareholder Yield Pooled Fund Trust</t>
  </si>
  <si>
    <t>TD Emerald Hedged International Equity Index Pooled Fund Trust</t>
  </si>
  <si>
    <t>TD Emerald Hedged U.S. Market Index Pooled Fund Trust</t>
  </si>
  <si>
    <t>TD Emerald Mid Term Provincial Bond Index Pooled Fund Trust</t>
  </si>
  <si>
    <t>TD Emerald Private Debt Pooled Fund Trust</t>
  </si>
  <si>
    <t>SUI GENERIS CANADA PARTNERS LP</t>
  </si>
  <si>
    <t>TD Emerald Systematic Alpha U.S. Equity Pooled Fund Trust</t>
  </si>
  <si>
    <t>HEWARD EQUITY FUND</t>
  </si>
  <si>
    <t>HEWARD INCOME FUND</t>
  </si>
  <si>
    <t>BacTech Enironmental Corporation</t>
  </si>
  <si>
    <t>TURN8 ALTERNATIVE GROWTH FUND</t>
  </si>
  <si>
    <t>TURN8 TACTICAL EQUITY FUND</t>
  </si>
  <si>
    <t>Samara Capital Inc.</t>
  </si>
  <si>
    <t>PORTLAND INVESTMENT COUNSEL INC.</t>
  </si>
  <si>
    <t>McLaren Resources Inc.</t>
  </si>
  <si>
    <t>Real Return Bond Fund (Portico)</t>
  </si>
  <si>
    <t>Greenrock Capital Partners Inc.</t>
  </si>
  <si>
    <t>Invesco Advantage Bond Fund</t>
  </si>
  <si>
    <t>TRIMARK CANADIAN FUND</t>
  </si>
  <si>
    <t>TRIMARK FUND</t>
  </si>
  <si>
    <t>Trimark Global Endeavour Fund</t>
  </si>
  <si>
    <t>TRIMARK US COMPANIES FUND</t>
  </si>
  <si>
    <t>INVESCO SELECT GLOBAL EQUITY EX TOBACCO POOL</t>
  </si>
  <si>
    <t>INVESCO GLOBAL TARGETED RETURNS POOL</t>
  </si>
  <si>
    <t>Diversified Fund of Canada  - DFC Canadian Equity Fund</t>
  </si>
  <si>
    <t>Taylor Partners Fund</t>
  </si>
  <si>
    <t>PORTLAND PRIVATE INCOME LP</t>
  </si>
  <si>
    <t>Diversified Fund of Canada  - DFC Canadian Fixed Income Fund</t>
  </si>
  <si>
    <t>Diversified Fund of Canada - DFC Global Equity Fund</t>
  </si>
  <si>
    <t>Diversified Fund of Canada - DFC Emerging Markets Fund</t>
  </si>
  <si>
    <t>Short Term Bond Fund (Portico)</t>
  </si>
  <si>
    <t>NTG Clarity Networks Inc.</t>
  </si>
  <si>
    <t>Picton Mahoney Concentrated Opportunistic Long Short Fund</t>
  </si>
  <si>
    <t>Penn National Gaming, Inc.</t>
  </si>
  <si>
    <t>Beutel Goodman Global Equity Fund</t>
  </si>
  <si>
    <t>Picton Mahoney 130/30 Alpha Extension Canadian Equity Fund</t>
  </si>
  <si>
    <t>Beutel Goodman International Equity Fund</t>
  </si>
  <si>
    <t>Picton Mahoney Global Long Short Equity fund</t>
  </si>
  <si>
    <t>Picton Mahoney Long Short Global Resources Fund</t>
  </si>
  <si>
    <t>Mackenzie Canadian Growth Balanced Fund</t>
  </si>
  <si>
    <t>Mackenzie Canadian Growth Fund</t>
  </si>
  <si>
    <t>Epic Canadian HealthCare Fund IIA LP</t>
  </si>
  <si>
    <t>Lion Industrial Trust</t>
  </si>
  <si>
    <t>Fairmont Resources Inc.</t>
  </si>
  <si>
    <t>Global Monthly Income Fund (London Capital)</t>
  </si>
  <si>
    <t>PORTLAND ADVANTAGE PLUS - VALUE FUND</t>
  </si>
  <si>
    <t>Cowan Income Opportunities Fund</t>
  </si>
  <si>
    <t>BFT Mortgage Investment Corporation</t>
  </si>
  <si>
    <t>Mackenzie Global Strategic Income Fund</t>
  </si>
  <si>
    <t>Gryphon Total Equity Fund</t>
  </si>
  <si>
    <t>Finore Mining Inc.</t>
  </si>
  <si>
    <t>Waratah Energy Limited Partnership</t>
  </si>
  <si>
    <t>Springs Capital SPC - Springs Maple SP</t>
  </si>
  <si>
    <t>PORTLAND ADVANTAGE PLUS - EVEREST FUND</t>
  </si>
  <si>
    <t>Picton Mahoney Long Short US SMID Cap Fund</t>
  </si>
  <si>
    <t>Picton Mahoney Canadian 130/30 Pension One Fund</t>
  </si>
  <si>
    <t>MAHOGANY Growth Fund</t>
  </si>
  <si>
    <t>CC+ Fund Limited</t>
  </si>
  <si>
    <t>Marathon Global Common Contractual Fund</t>
  </si>
  <si>
    <t>PORTLAND FOCUSED PLUS FUND LP</t>
  </si>
  <si>
    <t>Park Square Capital Credit Opportunities III (USD), L.P. Inc.</t>
  </si>
  <si>
    <t>PORTLAND ADVANTAGE PLUS - MCKINLEY FUND</t>
  </si>
  <si>
    <t>DPS Capital Inc./Placements DPS Inc.</t>
  </si>
  <si>
    <t>Longbow Capital Limited Partnership #22</t>
  </si>
  <si>
    <t>JC Clark US Value Fund</t>
  </si>
  <si>
    <t>AlphaFixe Floating Rate Bank Loan Fund</t>
  </si>
  <si>
    <t>MEPT Edgemoor LP</t>
  </si>
  <si>
    <t>Longbow Management Limited Partnership #22</t>
  </si>
  <si>
    <t>Unigestion Global Equities Fund - Non Taxable</t>
  </si>
  <si>
    <t>Kensington Power Income Fund III, L.P.</t>
  </si>
  <si>
    <t>Kensington Venture Investment Fund</t>
  </si>
  <si>
    <t>AlphaFixe  Return Plus Fund</t>
  </si>
  <si>
    <t>PORTLAND GLOBAL ENERGY EFFICIENCY AND RENEWABLE ENERGY FUND LP</t>
  </si>
  <si>
    <t>Orbis Institutional Global Equity L.P.</t>
  </si>
  <si>
    <t>GoldPoint Partners Select Manager Canada Fund Ill, L P.</t>
  </si>
  <si>
    <t>Foresters Asset Management Canadian Bond Pool</t>
  </si>
  <si>
    <t>Mackenzie Global Low Volatility Fund</t>
  </si>
  <si>
    <t>Jones Collombin North American Equity Fund</t>
  </si>
  <si>
    <t>Ironshore Pharmaceuticals &amp; Development, Inc.</t>
  </si>
  <si>
    <t>PORTLAND ADVANTAGE FUND</t>
  </si>
  <si>
    <t>Mackenzie Ivy Canadian Balanced Fund</t>
  </si>
  <si>
    <t>Carillon Tower Series Hedge Fund, LLC - Clarivest All Canada Series A</t>
  </si>
  <si>
    <t>Third Point Ultra, Ltd.</t>
  </si>
  <si>
    <t>Flex Acquisition Company, Inc.</t>
  </si>
  <si>
    <t>ASB Allegiance Real Estate Fund, L.P.</t>
  </si>
  <si>
    <t>MWG Global Growth Equity Fund</t>
  </si>
  <si>
    <t>MWG Income Growth Fund</t>
  </si>
  <si>
    <t>Covenant Fixed Income Pool</t>
  </si>
  <si>
    <t>Knightswood Financial Corp.</t>
  </si>
  <si>
    <t>LottoGopher Holdings Inc.</t>
  </si>
  <si>
    <t>Covenant Non-Traditional Equity Pool</t>
  </si>
  <si>
    <t>Covenant Traditional Equity Pool</t>
  </si>
  <si>
    <t>Covenant Mortgage Pool</t>
  </si>
  <si>
    <t>AMERRA Agri Offshore Fund III, L.P.</t>
  </si>
  <si>
    <t>MarshallZehr Mortgage Opportunities Fund</t>
  </si>
  <si>
    <t>MarshallZehr First Mortgage Fund</t>
  </si>
  <si>
    <t>Rise Resources Inc.</t>
  </si>
  <si>
    <t>CAISSE COMMUNE OPTIMUM ACTIONS CANADIENNE</t>
  </si>
  <si>
    <t>CAISSE COMMUNE OPTIMUM OBLIGATIONS COURT TERME</t>
  </si>
  <si>
    <t>PORTLAND CANADIAN BALANCED FUND</t>
  </si>
  <si>
    <t>Aon Hewitt Target Mid Duration Fund</t>
  </si>
  <si>
    <t>Aon Hewitt Target Long Duration Fund</t>
  </si>
  <si>
    <t>Aon Hewitt Long Corporate Bond Fund</t>
  </si>
  <si>
    <t>Aon Hewitt Leveraged Long Bond Fund</t>
  </si>
  <si>
    <t>Aon Hewitt Target Short Duration Fund</t>
  </si>
  <si>
    <t>Aon Hewitt Corporate Bond Fund</t>
  </si>
  <si>
    <t>Aon Hewitt Global Real Estate Fund</t>
  </si>
  <si>
    <t>Aon Hewitt Global Equity Fund</t>
  </si>
  <si>
    <t>Aon Hewitt Global Infrastructure Fund</t>
  </si>
  <si>
    <t>Aon Hewitt International Equity Fund</t>
  </si>
  <si>
    <t>Aon Hewitt Fund of Hedge Funds</t>
  </si>
  <si>
    <t>PORTLAND CANADIAN FOCUSED FUND</t>
  </si>
  <si>
    <t>PORTLAND GLOBAL BANKS FUND</t>
  </si>
  <si>
    <t>PORTLAND GLOBAL DIVIDEND FUND</t>
  </si>
  <si>
    <t>Aon Hewitt U.S. Equity Fund</t>
  </si>
  <si>
    <t>Aon Hewitt Institutional Funds, LLC Non US Equity Fund</t>
  </si>
  <si>
    <t>US Equity Fund, a series of Aon Hewitt Institutional Funds, LLC</t>
  </si>
  <si>
    <t>Aon Hewitt Institutional Funds, LLC Global Equity Fund</t>
  </si>
  <si>
    <t>The Canadian Bioceutical Corporation</t>
  </si>
  <si>
    <t>PORTLAND GLOBAL INCOME FUND</t>
  </si>
  <si>
    <t>PORTLAND VALUE FUND</t>
  </si>
  <si>
    <t>MOBI724 GLOBAL SOLUTIONS INC.</t>
  </si>
  <si>
    <t>MACNICOL 360 DEGREE US REALTY INCOME FUND I</t>
  </si>
  <si>
    <t>Bellwether Canadian Stock Fund</t>
  </si>
  <si>
    <t>Bellwether Canadian Performance Fund</t>
  </si>
  <si>
    <t>Bellwether US Stock Fund</t>
  </si>
  <si>
    <t>A Multi Manager Fixed Income Fund</t>
  </si>
  <si>
    <t>SCA NISO PREFERRED ADVANTAGE FUND LP</t>
  </si>
  <si>
    <t>Copper Rock International Small Cap Fund, a separate series of OMAM Investment Funds LLC</t>
  </si>
  <si>
    <t>BRIDGEPORT CANADIAN EQUITY FUND</t>
  </si>
  <si>
    <t>BRIDGEPORT SMALL AND MID CAP EQUITY FUND</t>
  </si>
  <si>
    <t>BRIDGEPORT U.S. EQUITY FUND</t>
  </si>
  <si>
    <t>TwoThree Capital HC Market Neutral LP</t>
  </si>
  <si>
    <t>WindWise Canadian Short Term Bond Index NL FD</t>
  </si>
  <si>
    <t>KFA Multi-Manager Global Equity Fund</t>
  </si>
  <si>
    <t>M&amp;G Optimal Income USD C-H Inc</t>
  </si>
  <si>
    <t>WindWise Canadian Short Term Investment NL FD</t>
  </si>
  <si>
    <t>FA Multi Manager Canadian Equity Fund</t>
  </si>
  <si>
    <t>WindWise Canadian Universe Bond NL Index FD</t>
  </si>
  <si>
    <t>TOPAZ MULTI STRATEGY FUND</t>
  </si>
  <si>
    <t>The Successful Investor Stock Picker Fund</t>
  </si>
  <si>
    <t>M&amp;G OPTIMAL INCOME FUND CL C-H</t>
  </si>
  <si>
    <t>WindWise Canadian Universe Bond Index SL FD</t>
  </si>
  <si>
    <t>PORTLAND GLOBAL ARISTOCRATS PLUS FUND</t>
  </si>
  <si>
    <t>CIBC US Equity All Cap Growth Pool</t>
  </si>
  <si>
    <t>WindWise Canadian Long Term Bond Index NL FD</t>
  </si>
  <si>
    <t>M&amp;G OPTIMAL INCOME FUND</t>
  </si>
  <si>
    <t>H&amp;R Real Estate Investment Trust</t>
  </si>
  <si>
    <t>PORTLAND PRIVATE INCOME FUND</t>
  </si>
  <si>
    <t>WindWise Canadian Long Term Government Bond Index Non-Lending Fund</t>
  </si>
  <si>
    <t>The Successful Investor Canadian Fund</t>
  </si>
  <si>
    <t>CIBC Canadian Active Long Bond Pool</t>
  </si>
  <si>
    <t xml:space="preserve"> Deutsche Bank Aktiengesellschaft</t>
  </si>
  <si>
    <t>CIBC Canadian Core Plus Long Bond Pool</t>
  </si>
  <si>
    <t>Sun Life BlackRock Canadian Universe Bond Fund</t>
  </si>
  <si>
    <t>WindWise Canadian 20+ Strip Bond Index NL FD</t>
  </si>
  <si>
    <t>The Successful Investor Growth &amp; Income Fund</t>
  </si>
  <si>
    <t>Partners In Prophet (Offshore) LP</t>
  </si>
  <si>
    <t>WindWise S&amp;P/TSX Composite Index NL FD</t>
  </si>
  <si>
    <t>Northbridge Fund 2016 Limited Partnership</t>
  </si>
  <si>
    <t>WindWise MSCI EAFE Index NL Fund for Exempt Organizations</t>
  </si>
  <si>
    <t>Teldar Long Short U.S. Equity Fund LP</t>
  </si>
  <si>
    <t>DORSET</t>
  </si>
  <si>
    <t>Broadcom Corporation (co-issuer: Broadcom Cayman Finance Limited)</t>
  </si>
  <si>
    <t>WindWise U.S. Managed Volatility NL FD</t>
  </si>
  <si>
    <t>Veeco Instruments Inc.</t>
  </si>
  <si>
    <t>LSQ Fund</t>
  </si>
  <si>
    <t>WindWise S&amp;P 500 Index NL FD Hedged to CAD for Exempt Org</t>
  </si>
  <si>
    <t>Teraz Fund</t>
  </si>
  <si>
    <t>RESILIENT CANADIAN EQUITY TREND FUND</t>
  </si>
  <si>
    <t>Wattech Power Inc.</t>
  </si>
  <si>
    <t>WindWise S&amp;P 500 Index NL FD for Exempt Organizations</t>
  </si>
  <si>
    <t>BURGUNDY CANADA PLUS FUND</t>
  </si>
  <si>
    <t>MM Fund</t>
  </si>
  <si>
    <t>Sun Life Granite Tactical Completion Fund</t>
  </si>
  <si>
    <t>WindWise S&amp;P 500 Index SL Fund for Exempt Organizations</t>
  </si>
  <si>
    <t>Palos Income Fund L.P.</t>
  </si>
  <si>
    <t>NIAGARA DISCOVERY FUND</t>
  </si>
  <si>
    <t>WindWise  Canadian Managed Volatility Non-Lending Fund</t>
  </si>
  <si>
    <t>ELEVENFUND</t>
  </si>
  <si>
    <t>Windwise Global Managed Volatility NL FD</t>
  </si>
  <si>
    <t>Libertas Real Asset Opportunities Fund</t>
  </si>
  <si>
    <t>WindWise Canadian Equity Enhanced NL FD</t>
  </si>
  <si>
    <t>INVESCO GLOBAL SMALL CAP EQUITY POOL</t>
  </si>
  <si>
    <t>Moerus Global Value Fund (Cayman) Ltd.</t>
  </si>
  <si>
    <t>PEMBROKE CANADIAN GROWTH FUND</t>
  </si>
  <si>
    <t>PEMBROKE CORPORATE BOND FUND</t>
  </si>
  <si>
    <t>Posera Ltd.</t>
  </si>
  <si>
    <t>BURGUNDY FOCUS EMERGING MARKETS FUND</t>
  </si>
  <si>
    <t>PEMBROKE DIVIDEND GROWTH FUND</t>
  </si>
  <si>
    <t>BURGUNDY PARTNERS' EQUITY RSP FUND</t>
  </si>
  <si>
    <t>Aviva Investors Multi-Strategy Target Return Private Pooled Fund</t>
  </si>
  <si>
    <t>NICE Systems Inc.</t>
  </si>
  <si>
    <t>PEMBROKE U.S. GROWTH FUND</t>
  </si>
  <si>
    <t>MMCAP Canadian Fund</t>
  </si>
  <si>
    <t>Frontlight Macro Master Fund, L.P.</t>
  </si>
  <si>
    <t>qmetrica</t>
  </si>
  <si>
    <t>StableView Insight Fund</t>
  </si>
  <si>
    <t>StableView Progressive Growth Fund</t>
  </si>
  <si>
    <t>Frontlight Macro Offshore Fund, Ltd.</t>
  </si>
  <si>
    <t>StableView Yield &amp; Growth Fund</t>
  </si>
  <si>
    <t>Ewing Morris Flexible Fixed Income Fund LP</t>
  </si>
  <si>
    <t>Aberdeen Global - Select Emerging Markets Bond Fund</t>
  </si>
  <si>
    <t>FINTECH ACQUISITION CORP. II</t>
  </si>
  <si>
    <t>Aberdeen Global - China A Share Equity Fund</t>
  </si>
  <si>
    <t>AON HEWITT OFFSHORE FUND OF HEDGE FUNDS LTD.</t>
  </si>
  <si>
    <t>WindWise Canadian Fundamental Equity Non-Lending Fund I</t>
  </si>
  <si>
    <t>Cypress Oil and Gas Fund</t>
  </si>
  <si>
    <t>Cypress Small Cap Fund</t>
  </si>
  <si>
    <t>Palisade Select Fund</t>
  </si>
  <si>
    <t>Hillsdale Global Performance Equity Fund</t>
  </si>
  <si>
    <t>WindWise Canadian Fundamental Equity Non-Lending Fund II</t>
  </si>
  <si>
    <t>Sionna Global Equity Fund</t>
  </si>
  <si>
    <t>AGF Global Sustainable Growth Equity Pooled Fund</t>
  </si>
  <si>
    <t>AGF Pooled Conservative Asset Allocation Fund</t>
  </si>
  <si>
    <t>Special International Pooled Fund</t>
  </si>
  <si>
    <t>Alternate Health Corp.</t>
  </si>
  <si>
    <t>Platinum Group Metals Ltd.</t>
  </si>
  <si>
    <t>Global Pooled Fund (Pension)</t>
  </si>
  <si>
    <t xml:space="preserve"> SPRUCEGROVE US EQUITY POOLED FUND</t>
  </si>
  <si>
    <t>Mercer Canadian Hedge Fund Investors Ltd.</t>
  </si>
  <si>
    <t>BMO Private Preferred Share Pooled Portfolio</t>
  </si>
  <si>
    <t>CFG Custom Portfolio Corporation - Class D-3 Income</t>
  </si>
  <si>
    <t>AQR Managed Futures Offshore Fund Ltd.</t>
  </si>
  <si>
    <t>MIZA ENTERPRISES INC.</t>
  </si>
  <si>
    <t>AQR Offshore Multi-Strategy Fund XVIII, L.P.</t>
  </si>
  <si>
    <t>CFG Custom Portfolio Corporation - Class A-3 Conservative Equity</t>
  </si>
  <si>
    <t>AQR Style Premia Fund, L.P.</t>
  </si>
  <si>
    <t>CFG Custom Portfolio Corporation - Class G-3 Maccro</t>
  </si>
  <si>
    <t>VPC Specialty Lending Fund</t>
  </si>
  <si>
    <t>CFG Custom Portfolio Corporation - Class H-3 Alternative Strategies</t>
  </si>
  <si>
    <t>CFG Custom Portfolio Corporation - Class I-3 Option Writing</t>
  </si>
  <si>
    <t>Tophatmonocle Corp.</t>
  </si>
  <si>
    <t>Tancook International Small Cap Fund</t>
  </si>
  <si>
    <t>KFA Balanced Fund</t>
  </si>
  <si>
    <t>KFA Multi Manager Global Equity Fund</t>
  </si>
  <si>
    <t>TriDelta Fixed Income Fund</t>
  </si>
  <si>
    <t>Winton Futures Fund Ltd.</t>
  </si>
  <si>
    <t>Fonds privÃ©s GPD Obligations gouvernementales</t>
  </si>
  <si>
    <t>Fonds privÃ©s GPD revenu Ã  distribution mensuelle</t>
  </si>
  <si>
    <t>Fonds privÃ©s GPD actions amÃ©ricaines (pour comptes non taxables)</t>
  </si>
  <si>
    <t>Fonds privÃ©e GPD Ã©quilibrÃ©</t>
  </si>
  <si>
    <t>Fonds privÃ©s GPD obligations</t>
  </si>
  <si>
    <t>Fonds privÃ©s GPD actions canadiennes de grande capitalisation</t>
  </si>
  <si>
    <t>Fonds privÃ©s GPD stratÃ©gie complÃ©mentaire</t>
  </si>
  <si>
    <t>PIMCO Funds:  Global Investors Series plc - Global Bond Ex-U.S. Fund</t>
  </si>
  <si>
    <t>PIMCO Funds:  Global Investors Series plc - Global Bond Fund</t>
  </si>
  <si>
    <t>Fonds privÃ©s GPD Obligations corporatives</t>
  </si>
  <si>
    <t>PIMCO Funds:  Global Investors Series plc - Global Real Return Fund</t>
  </si>
  <si>
    <t>Fonds privÃ©s GPD actions canadiennes de petite capitalisation</t>
  </si>
  <si>
    <t>TriDelta Pension Equity Fund</t>
  </si>
  <si>
    <t>PIMCO Funds:  Global Investors Series plc - Low Average Duration Fund</t>
  </si>
  <si>
    <t>Fonds privÃ©s GPD actions canadiennes croissance</t>
  </si>
  <si>
    <t>Fonds privÃ©s GPD actions internationales</t>
  </si>
  <si>
    <t>TriDelta Growth Equity Fund</t>
  </si>
  <si>
    <t>Fonds privÃ©s GPD obligations corporatives</t>
  </si>
  <si>
    <t>Miza Enterprises Inc.</t>
  </si>
  <si>
    <t>SolarTide, LLC</t>
  </si>
  <si>
    <t>iCON Infrastructure Partners III (Bristol), L.P., by its general partner, iCON Infrastructure Management III Limited</t>
  </si>
  <si>
    <t>Algonquin Power Co.</t>
  </si>
  <si>
    <t>African Development Bank</t>
  </si>
  <si>
    <t>Empresa de Transporte de Pasajeros Metro S.A.</t>
  </si>
  <si>
    <t>CannaRoyalty Corp.</t>
  </si>
  <si>
    <t>Viper Energy Partners LP</t>
  </si>
  <si>
    <t>RediShred Capital Corp.</t>
  </si>
  <si>
    <t>MaRS Phase 2 Investment Trust</t>
  </si>
  <si>
    <t>AerCap Ireland Capital Designated Activity Company</t>
  </si>
  <si>
    <t>Pacific Empire Minerals Corp.</t>
  </si>
  <si>
    <t>RISE Properties Trust</t>
  </si>
  <si>
    <t>HorizonOne Royalty Corporation</t>
  </si>
  <si>
    <t>CELERNUS ABSOLUTE GROWTH FUND</t>
  </si>
  <si>
    <t>Keane Group Inc.</t>
  </si>
  <si>
    <t>CELERNUS MORTGAGE AND INCOME TRUST FUND</t>
  </si>
  <si>
    <t>CELERNUS EQUITY NEUTRAL FUND</t>
  </si>
  <si>
    <t>STEWARDSHIP ALTERNATIVE INCOME FUND</t>
  </si>
  <si>
    <t>Tower One Wireless Corp.</t>
  </si>
  <si>
    <t>ASHANTI GOLD CORP.</t>
  </si>
  <si>
    <t>Liberty Media Corporation</t>
  </si>
  <si>
    <t>Nemean Bondco plc</t>
  </si>
  <si>
    <t>Greystone Infrastructure Fund (Canada) LP II</t>
  </si>
  <si>
    <t>Alpha 3 B.V.</t>
  </si>
  <si>
    <t>Alpha US Bidco, Inc.</t>
  </si>
  <si>
    <t>Fandom Sports Media Corp.</t>
  </si>
  <si>
    <t>Bleeker Inc.</t>
  </si>
  <si>
    <t>Sante Veritas Therapeutics Inc.</t>
  </si>
  <si>
    <t>Pampa Energia S.A.</t>
  </si>
  <si>
    <t>Vitality Re VIII Limited</t>
  </si>
  <si>
    <t>Patterson-UTI Energy, Inc.</t>
  </si>
  <si>
    <t>Koppers Inc.</t>
  </si>
  <si>
    <t>The Nielsen Company (Luxembourg) S.Ã  r.l.</t>
  </si>
  <si>
    <t>Athene Global Funding</t>
  </si>
  <si>
    <t>Pluristem Therapeutics Inc.</t>
  </si>
  <si>
    <t>BioAmber Inc.</t>
  </si>
  <si>
    <t>Manganese X Energy Corp.</t>
  </si>
  <si>
    <t>Draco Holdco L.P., by its general partner Draco Holdco GP Inc.</t>
  </si>
  <si>
    <t>Baffinland Iron Mines Corporation</t>
  </si>
  <si>
    <t>Baffinland Iron Mines LP</t>
  </si>
  <si>
    <t>Almost Family, Inc.</t>
  </si>
  <si>
    <t>Zayo Group, LLC</t>
  </si>
  <si>
    <t>Zayo Capital, Inc.</t>
  </si>
  <si>
    <t>Strategic Oil &amp; Gas Ltd</t>
  </si>
  <si>
    <t>Keane Group, Inc.</t>
  </si>
  <si>
    <t>REV Group, Inc.</t>
  </si>
  <si>
    <t>Equicapita Income L. P.</t>
  </si>
  <si>
    <t>EXPLORATION PUMA INC.</t>
  </si>
  <si>
    <t>Silversea Cruise Finance Ltd.</t>
  </si>
  <si>
    <t>Embraer Netherlands Finance B.V.</t>
  </si>
  <si>
    <t>Augyva Mining Resources / Ressources MiniÃ¨res Augyva Inc.</t>
  </si>
  <si>
    <t>Virtus Investment Partners, Inc.</t>
  </si>
  <si>
    <t>Tennessee Merger Sub, Inc.</t>
  </si>
  <si>
    <t>Angel Gold Corp</t>
  </si>
  <si>
    <t>BioDE Ventures Ltd</t>
  </si>
  <si>
    <t>Jagged Peak Energy Inc.</t>
  </si>
  <si>
    <t>Colony Starwood Homes</t>
  </si>
  <si>
    <t>U.S. Foods Holding Corp.</t>
  </si>
  <si>
    <t>BREATHING GREEN SOLUTIONS INC.</t>
  </si>
  <si>
    <t>Greystone Infrastructure Fund (Canada) LP</t>
  </si>
  <si>
    <t>COBALT POWER GROUP INC.</t>
  </si>
  <si>
    <t>Pulmatrix, Inc.</t>
  </si>
  <si>
    <t>European Commercial Real Estate Limited</t>
  </si>
  <si>
    <t>ObsEva SA</t>
  </si>
  <si>
    <t>BioDE Ventures Ltd.</t>
  </si>
  <si>
    <t>Bell HNW Fund VI, LLC</t>
  </si>
  <si>
    <t>Hudson Resources Inc.</t>
  </si>
  <si>
    <t>Newrange Gold Corp.</t>
  </si>
  <si>
    <t>Colonial Coal International Corp.</t>
  </si>
  <si>
    <t>WildHorse Resource Development Corporation</t>
  </si>
  <si>
    <t>Inomin Mines Inc.</t>
  </si>
  <si>
    <t>CoPower Finance Inc.</t>
  </si>
  <si>
    <t>Whitehorse Liquidity Partners (Canada) I LP</t>
  </si>
  <si>
    <t>DEEPMARKIT CORP.</t>
  </si>
  <si>
    <t>MCLAREN RESOURCES INC.</t>
  </si>
  <si>
    <t>Kognitiv Corporation</t>
  </si>
  <si>
    <t>2543991 Ontario Inc.</t>
  </si>
  <si>
    <t>CONAVI MEDICAL INC.</t>
  </si>
  <si>
    <t>Smithfield Foods, Inc.</t>
  </si>
  <si>
    <t>Dermody Properties Industrial Feeder Fund LLC</t>
  </si>
  <si>
    <t>Tailwind Fund Limited Partnership</t>
  </si>
  <si>
    <t>AltaGas Ltd.</t>
  </si>
  <si>
    <t>SM Broadcast Partners MidAmerica, L.P.</t>
  </si>
  <si>
    <t>4iiii Innovations Inc.</t>
  </si>
  <si>
    <t>Maxtech Ventures Inc.</t>
  </si>
  <si>
    <t>Invitation Homes Inc.</t>
  </si>
  <si>
    <t>Hemispherx Biopharma, Inc.</t>
  </si>
  <si>
    <t>Zonte Metals Inc</t>
  </si>
  <si>
    <t>City of Chicago</t>
  </si>
  <si>
    <t>QCP AL REIT, LLC; QCP SNF West REIT, LLC; QCP SNF Central REIT, LLC and QCP SNF East REIT, LLC</t>
  </si>
  <si>
    <t>PentaNova Energy Corp.</t>
  </si>
  <si>
    <t>Eco (Atlantic) Oil &amp; Gas Ltd.</t>
  </si>
  <si>
    <t>Redhawk Minerals Fund I, LP</t>
  </si>
  <si>
    <t>MCW Energy Group Limited</t>
  </si>
  <si>
    <t>EP Energy LLC / Everest Acquisition Finance Inc.</t>
  </si>
  <si>
    <t>Jacobs Entertainment, Inc.</t>
  </si>
  <si>
    <t>Synergy Pharmaceuticals Inc.</t>
  </si>
  <si>
    <t>Ramaco Resources, Inc.</t>
  </si>
  <si>
    <t>Pulsi Real Estate Trust</t>
  </si>
  <si>
    <t>Land Securities Capital Markets PLC</t>
  </si>
  <si>
    <t>8VC Co-Invest Fund I, L.P.</t>
  </si>
  <si>
    <t>RXR Real Estate Value Added Fund - Fund III LP</t>
  </si>
  <si>
    <t>ARROWSTREET (CANADA) GLOBAL ALL-COUNTRY FUND I</t>
  </si>
  <si>
    <t>Aeropuertos Argentina 2000 S.A.</t>
  </si>
  <si>
    <t>Biostage, Inc.</t>
  </si>
  <si>
    <t>MYM Nutraceuticals Inc.</t>
  </si>
  <si>
    <t>Avadim Technologies Inc.</t>
  </si>
  <si>
    <t>BLACKSPUR OIL CORP.</t>
  </si>
  <si>
    <t>Carlin Opportunities Inc.</t>
  </si>
  <si>
    <t>Banco Santander, S.A.</t>
  </si>
  <si>
    <t>Raise Production Inc.</t>
  </si>
  <si>
    <t>Scientific Metals Corp.</t>
  </si>
  <si>
    <t>Invesco Real Estate - UK Residential Fund</t>
  </si>
  <si>
    <t>Standard Graphite Corporation</t>
  </si>
  <si>
    <t>Karmin Exploration Inc.</t>
  </si>
  <si>
    <t>Go Capital (Beamsville) Limited Partnership</t>
  </si>
  <si>
    <t>Dejero Labs Inc.</t>
  </si>
  <si>
    <t>Nouveau Monde Graphite Inc.</t>
  </si>
  <si>
    <t>Sprott Resource Holdings Inc.</t>
  </si>
  <si>
    <t>NEXJ Health Holdings Inc.</t>
  </si>
  <si>
    <t>Trinidad Drilling Ltd.</t>
  </si>
  <si>
    <t>Tembo Gold Corp.</t>
  </si>
  <si>
    <t>Dream Payments Corp.</t>
  </si>
  <si>
    <t>GTA Resources and Mining Inc</t>
  </si>
  <si>
    <t>High Hampton Holdings Corp.</t>
  </si>
  <si>
    <t>Blind Creek Resources Ltd.</t>
  </si>
  <si>
    <t>Ceylon Graphite Corp.</t>
  </si>
  <si>
    <t>Powerband Global Dealer Services Inc.</t>
  </si>
  <si>
    <t>Cultivator Catalyst Corp.</t>
  </si>
  <si>
    <t>CoPower Finance, Inc.</t>
  </si>
  <si>
    <t>Snowbird Co-Investment Partners, LLC</t>
  </si>
  <si>
    <t>Celsion Corporation</t>
  </si>
  <si>
    <t>Rumo Luxembourg S.Ã  r.l.</t>
  </si>
  <si>
    <t>Golar LNG Limited</t>
  </si>
  <si>
    <t>Vale Overseas Limited</t>
  </si>
  <si>
    <t>SECORD CROSSING II LP</t>
  </si>
  <si>
    <t>PMI Resources Ltd.</t>
  </si>
  <si>
    <t>Movida ParticipaÃ§Ãµes S.A.</t>
  </si>
  <si>
    <t>Elis</t>
  </si>
  <si>
    <t>Stone Opportunity Limited Partnership</t>
  </si>
  <si>
    <t>Rockwater Energy Solutions, Inc.</t>
  </si>
  <si>
    <t>Phivida Holdings Inc.</t>
  </si>
  <si>
    <t>Paramount Gold Nevada Corp.</t>
  </si>
  <si>
    <t>Enthusiast Gaming Inc.</t>
  </si>
  <si>
    <t>H.B. Fuller Company</t>
  </si>
  <si>
    <t>Becle, S.A.B. de C.V.</t>
  </si>
  <si>
    <t>Becle S.A.B. de C.V.</t>
  </si>
  <si>
    <t>Camino Minerals Corp.</t>
  </si>
  <si>
    <t>HPI Holdings Ltd.</t>
  </si>
  <si>
    <t>NGL Energy Partners LP (co issuer:  NGL Energy Finance Corp.)</t>
  </si>
  <si>
    <t>Crystal Lake Mining Corporation</t>
  </si>
  <si>
    <t>JAMES E WAGNER CULTIVATIONLTD.</t>
  </si>
  <si>
    <t>Curo Financial Technologies Corp.</t>
  </si>
  <si>
    <t>Ferroglobe PLC and Globe Specialty Metals, Inc.</t>
  </si>
  <si>
    <t>Peabody Securities Finance Corporation</t>
  </si>
  <si>
    <t>Advantage Lithium Corp.</t>
  </si>
  <si>
    <t>Churchill Real Estate Investment Trust</t>
  </si>
  <si>
    <t>Change Healthcare Holdings, LLC and Change Healthcare Finance Inc.</t>
  </si>
  <si>
    <t>enCore Energy Corp.</t>
  </si>
  <si>
    <t>HgCapital8 B L.P., by its general partner HgCapital 8 General Partner L.P.</t>
  </si>
  <si>
    <t>Jet Power and Control Systems Ltd.</t>
  </si>
  <si>
    <t>Trent University</t>
  </si>
  <si>
    <t>Trez Captial Yield Trust</t>
  </si>
  <si>
    <t>Fairfax Africa Holdings Corporation</t>
  </si>
  <si>
    <t>Blackrock Gold Corp.</t>
  </si>
  <si>
    <t>A-FPV-14-Fund, a series of AngelList-ThTe-Funds, LLC</t>
  </si>
  <si>
    <t>QMX Gold Corporation</t>
  </si>
  <si>
    <t>Dolly Varden Silver Corp</t>
  </si>
  <si>
    <t>Western Wealth Capital XXII Limited Partnership</t>
  </si>
  <si>
    <t>Metritrack, Inc.</t>
  </si>
  <si>
    <t>CATALINA GOLD CORP.</t>
  </si>
  <si>
    <t xml:space="preserve"> Steel Country Tubular Oilfield Inc.</t>
  </si>
  <si>
    <t>HalcÃ³n Resources Corporation</t>
  </si>
  <si>
    <t xml:space="preserve"> Snap-On Incorporated</t>
  </si>
  <si>
    <t>Snap-On Incorporated</t>
  </si>
  <si>
    <t>Galton Corporation</t>
  </si>
  <si>
    <t>ALMADEX MINERALS LIMITED</t>
  </si>
  <si>
    <t>CANNTAB THERAPEUTICS LIMITED</t>
  </si>
  <si>
    <t>Otis Gold Corp.</t>
  </si>
  <si>
    <t>Athabasca Oil Corporation</t>
  </si>
  <si>
    <t>Goldman Sachs International</t>
  </si>
  <si>
    <t>Vanadium One Energy Corp.</t>
  </si>
  <si>
    <t>ROYAL CANADIAN MORTGAGE INVESTMENT CORPORATION</t>
  </si>
  <si>
    <t>Trez Capital YieldTrust US</t>
  </si>
  <si>
    <t>Yangaroo inc.</t>
  </si>
  <si>
    <t>BNZ International Funding Limited, acting through its London Branch</t>
  </si>
  <si>
    <t>Acasti Pharma Inc.</t>
  </si>
  <si>
    <t>GROSS MEDICAL OPPORTUNITIES FUND</t>
  </si>
  <si>
    <t>Horizon Petroleum Ltd.</t>
  </si>
  <si>
    <t>Statflo SPV 1 Limited Partnership</t>
  </si>
  <si>
    <t>Realgold Resources Corp.</t>
  </si>
  <si>
    <t>Vatic Ventures Corp.</t>
  </si>
  <si>
    <t>Harvest One Capital Inc.</t>
  </si>
  <si>
    <t>Hygea Holdings Corp.</t>
  </si>
  <si>
    <t>Centurion Financial Trust</t>
  </si>
  <si>
    <t>Aqualitas Inc.</t>
  </si>
  <si>
    <t>RAPPELSOFT INC.</t>
  </si>
  <si>
    <t>Consolidated Edison, Inc.</t>
  </si>
  <si>
    <t>Ford Credit Canada Company</t>
  </si>
  <si>
    <t>Fireweed Energy Ltd.</t>
  </si>
  <si>
    <t>ANTLER GOLD INC.</t>
  </si>
  <si>
    <t>A-AAC-39-Fund, a series of AngelList-ExAl-Funds, LLC</t>
  </si>
  <si>
    <t>BROOKFIELD REAL ESTATE FINANCE FUND V, L.P.</t>
  </si>
  <si>
    <t>Gem International Resources Inc.</t>
  </si>
  <si>
    <t>MacMhaol-onfhaidh ('Macaloney') Brewers &amp; Distillers Ltd.</t>
  </si>
  <si>
    <t>BRAKPAN VENTURES CORP.</t>
  </si>
  <si>
    <t>Ronin8 Technologies Ltd.</t>
  </si>
  <si>
    <t>COMMERCE RESOURCES CORP.</t>
  </si>
  <si>
    <t>Altiplano Minerals Ltd.</t>
  </si>
  <si>
    <t>Gascoyne Resources Limited</t>
  </si>
  <si>
    <t>Bristol-Myers Squibb Company</t>
  </si>
  <si>
    <t>Plaza Retail REIT</t>
  </si>
  <si>
    <t>CDW LLC</t>
  </si>
  <si>
    <t>CDW Finance Corporation</t>
  </si>
  <si>
    <t>LYB International Finance II B.V.</t>
  </si>
  <si>
    <t>ENCYCLE CORPORATION</t>
  </si>
  <si>
    <t>Quantius Innovation Income Fund LP</t>
  </si>
  <si>
    <t>Drone Delivery Canada Corp.</t>
  </si>
  <si>
    <t>TFS Canada Bond Series, Inc.</t>
  </si>
  <si>
    <t>BALMORAL WOOD COMMERCIAL ADVOCATE FUND I LP</t>
  </si>
  <si>
    <t>Abenteuer Resources Corp.</t>
  </si>
  <si>
    <t>Cobalt Power Group Inc.</t>
  </si>
  <si>
    <t>Enertopia Corp.</t>
  </si>
  <si>
    <t>Magna Mining Corp.</t>
  </si>
  <si>
    <t>BALMORAL WOOD COMMERCIAL ADVOCATE PARALLEL FUND I LP</t>
  </si>
  <si>
    <t>Nelder Grove CLO, Ltd./Nelder Grove CLO, Corp.</t>
  </si>
  <si>
    <t>Pan Global Resources Inc.</t>
  </si>
  <si>
    <t>Triumph Gold Corp.</t>
  </si>
  <si>
    <t>iAnthus Capital Holdings, Inc.</t>
  </si>
  <si>
    <t>Chartwell Master Care LP</t>
  </si>
  <si>
    <t>Assure Holdings, Inc.</t>
  </si>
  <si>
    <t>Antler Gold Inc.</t>
  </si>
  <si>
    <t>JDL Gold Corp.</t>
  </si>
  <si>
    <t>URZ Energy Corp.</t>
  </si>
  <si>
    <t>BetterU Education Corp.</t>
  </si>
  <si>
    <t>Osprey Gold Development Ltd.</t>
  </si>
  <si>
    <t>Citizens Bank, National Association</t>
  </si>
  <si>
    <t>Aquarius Surgical Technologies Inc.</t>
  </si>
  <si>
    <t>NDB 2017 Flow Through Limited Partnership</t>
  </si>
  <si>
    <t>CNH Capital Canada Receivables Trust</t>
  </si>
  <si>
    <t>Automotive Finco Corp. (formerly, Augyva Mining Resources Inc.)</t>
  </si>
  <si>
    <t>International Frontier Resources Corporation</t>
  </si>
  <si>
    <t>Lonsdale Mortgage Fund Trust CAD</t>
  </si>
  <si>
    <t>Octant Energy Corp.</t>
  </si>
  <si>
    <t>Quadron Capital Cororation</t>
  </si>
  <si>
    <t>Alexandria Real Estate Equities, Inc.</t>
  </si>
  <si>
    <t>Napier Ventures Inc.</t>
  </si>
  <si>
    <t>Snap Inc.</t>
  </si>
  <si>
    <t>Hamilton Lane Incorporated</t>
  </si>
  <si>
    <t>LiCo Energy Metals Inc.</t>
  </si>
  <si>
    <t>Nuuvera Corp.</t>
  </si>
  <si>
    <t>AlpInvest Secondaries Fund (Offshore Feeder) VI, L.P.</t>
  </si>
  <si>
    <t>Kesselrun Resources Ltd.</t>
  </si>
  <si>
    <t>Bullpen Capital III, L.P.</t>
  </si>
  <si>
    <t>LINK 427 General Partnership</t>
  </si>
  <si>
    <t>ScribeStar Limited</t>
  </si>
  <si>
    <t>Western Wealth Capital XXIII Limited Partnership</t>
  </si>
  <si>
    <t>Arizona Silver Exploration Inc.</t>
  </si>
  <si>
    <t>The Province of Cordoba</t>
  </si>
  <si>
    <t>Future Farm Technologies Inc.</t>
  </si>
  <si>
    <t>Guyana Goldstrike Inc.</t>
  </si>
  <si>
    <t>Conifex Timber Inc.</t>
  </si>
  <si>
    <t>PHEMI Systems Corporation</t>
  </si>
  <si>
    <t>Galileo Minerals Ltd.</t>
  </si>
  <si>
    <t>World Tree COP Inc.</t>
  </si>
  <si>
    <t>GREEN ACRE CAPITAL FUND I LP</t>
  </si>
  <si>
    <t>Mark One Lifestyle, Inc.</t>
  </si>
  <si>
    <t>Greybrook Oshawa II Limited Partnership</t>
  </si>
  <si>
    <t>Enstar Group Limited</t>
  </si>
  <si>
    <t>East Asia Minerals Corporation</t>
  </si>
  <si>
    <t>BELMONT RESOURCES INC.</t>
  </si>
  <si>
    <t>Avis Budget Finance PLC</t>
  </si>
  <si>
    <t>Abacus Mining &amp; Exploration Corporation</t>
  </si>
  <si>
    <t>McDonaldâ€™s Corporation</t>
  </si>
  <si>
    <t>ITAFOS</t>
  </si>
  <si>
    <t>Mooney's Bay (Ottawa) Seniors Community Real Estate Limited Partnership</t>
  </si>
  <si>
    <t>Bayfield Southview Centre Limited Partnership</t>
  </si>
  <si>
    <t>LPL Holdings, Inc.</t>
  </si>
  <si>
    <t>Lumentum Holdings Inc.</t>
  </si>
  <si>
    <t>Marlin Equity V-A, L.P.</t>
  </si>
  <si>
    <t>Marlin Heritage II-A, L.P.</t>
  </si>
  <si>
    <t>Redhawk Resources, Inc.</t>
  </si>
  <si>
    <t>Northern Lights Marijuana Company Limited</t>
  </si>
  <si>
    <t>Organic Garage Ltd.</t>
  </si>
  <si>
    <t>InvestX SPV 23 - DPBX LP</t>
  </si>
  <si>
    <t>Lexagene Holdings Inc.</t>
  </si>
  <si>
    <t>A-FAR-14-Fund, a series of AngelList-50In-Funds, LLC</t>
  </si>
  <si>
    <t>OSI Systems, Inc.</t>
  </si>
  <si>
    <t xml:space="preserve"> Discovery Communications, LLC</t>
  </si>
  <si>
    <t>OK2 Minerals Ltd.</t>
  </si>
  <si>
    <t>PetroMarco Corporation plc</t>
  </si>
  <si>
    <t>Vermilion Energy Inc.</t>
  </si>
  <si>
    <t>Greybrook Oshawa III Limited Partnership</t>
  </si>
  <si>
    <t>Return Energy Inc.</t>
  </si>
  <si>
    <t>SCYTHIAN BIOSCIENCES INC.</t>
  </si>
  <si>
    <t>Greybrook Durham Limited Partnership</t>
  </si>
  <si>
    <t>Diffusion Pharmaceuticals Inc.</t>
  </si>
  <si>
    <t>Clear Sky Capital Incoem Portfolio Fund - Series I</t>
  </si>
  <si>
    <t>The Greybrook Oshawa III Trust</t>
  </si>
  <si>
    <t>Pacira Pharmaceuticals, Inc.</t>
  </si>
  <si>
    <t>The Geo Group, Inc.</t>
  </si>
  <si>
    <t>Neuberger Berman Group LLC</t>
  </si>
  <si>
    <t>Neuberger Berman Finance Corporation</t>
  </si>
  <si>
    <t>Vangold Resources Ltd.</t>
  </si>
  <si>
    <t>KAIROS CAPITAL CORPORATION</t>
  </si>
  <si>
    <t>Thelon Diamonds Ltd.</t>
  </si>
  <si>
    <t>VentriPoint Diagnostics Ltd.</t>
  </si>
  <si>
    <t>Smartcool Systems Inc.</t>
  </si>
  <si>
    <t>Intrepid Potash, Inc.</t>
  </si>
  <si>
    <t>Riverside Resources Inc.</t>
  </si>
  <si>
    <t>Avondale Real Estate Capital Income Trust</t>
  </si>
  <si>
    <t>AgriSelect Land Capital Income Fund</t>
  </si>
  <si>
    <t>RESSOURCES METANOR INC</t>
  </si>
  <si>
    <t>Greybrook King City Limited Partnership</t>
  </si>
  <si>
    <t>The Greybrook King City Trust</t>
  </si>
  <si>
    <t>ProPetro Holding Corp.</t>
  </si>
  <si>
    <t>Matlin &amp; Partners Acquisition Corp.</t>
  </si>
  <si>
    <t>Presidio, Inc.</t>
  </si>
  <si>
    <t>Hilton Worldwide Finance Corp. &amp; Hilton Worldwide Finance LLC</t>
  </si>
  <si>
    <t>PSA Iliad Holdings LLC</t>
  </si>
  <si>
    <t>The Howard Hughes Corporation</t>
  </si>
  <si>
    <t>Magi Real Investors Inc.</t>
  </si>
  <si>
    <t>Covanta Holding Corporation</t>
  </si>
  <si>
    <t>CHS/Community Health Systems, Inc.</t>
  </si>
  <si>
    <t>Montana Exploration Corp.</t>
  </si>
  <si>
    <t>BirchBioMed Inc.</t>
  </si>
  <si>
    <t>Evergreen Medicinal Supply Inc.</t>
  </si>
  <si>
    <t>Carolina Gold Resources Inc.</t>
  </si>
  <si>
    <t>New York Community Bancrorp, Inc.</t>
  </si>
  <si>
    <t>Castle Silver Resources Inc.</t>
  </si>
  <si>
    <t>Innovus Pharmaceuticals, Inc.</t>
  </si>
  <si>
    <t>Fortress Transportation and Infrastructure Investors LLC</t>
  </si>
  <si>
    <t>2565936 Ontario Limited</t>
  </si>
  <si>
    <t>Citibank, N.A.</t>
  </si>
  <si>
    <t>TimberRock Energy Corp.</t>
  </si>
  <si>
    <t>Trident Cyber Affiliates Fund I, L.P.</t>
  </si>
  <si>
    <t>Capricorn Business Acquisitions Inc.</t>
  </si>
  <si>
    <t>RewardStream Solutions Inc.</t>
  </si>
  <si>
    <t>Certified Security Solutions, Inc.</t>
  </si>
  <si>
    <t>Ardagh Group S.A.</t>
  </si>
  <si>
    <t>Ontario Teachersâ€™ Cadillac Fairview Properties Trust</t>
  </si>
  <si>
    <t>URBANAC LP</t>
  </si>
  <si>
    <t>Gold Port Resources Ltd.</t>
  </si>
  <si>
    <t>White Gold Corp.</t>
  </si>
  <si>
    <t>AWM Balanced Mortgage Investment Corporation</t>
  </si>
  <si>
    <t>Dawson Gold Corp.</t>
  </si>
  <si>
    <t>Rayonier Inc.</t>
  </si>
  <si>
    <t>High Ridge Brands Co.</t>
  </si>
  <si>
    <t>Newgioco Group, Inc</t>
  </si>
  <si>
    <t>UBS Group Funding (Switzerland) AG</t>
  </si>
  <si>
    <t>Paprec Holding SA</t>
  </si>
  <si>
    <t>Northern Graphite Corporation</t>
  </si>
  <si>
    <t>American Axle &amp; Manufacturing, Inc.</t>
  </si>
  <si>
    <t>Tesla, Inc.</t>
  </si>
  <si>
    <t>Zosano Pharma Corporation</t>
  </si>
  <si>
    <t>MuleSoft, Inc.</t>
  </si>
  <si>
    <t>PORTLAND ADVANTAGE PLUS â€“ EVEREST FUND</t>
  </si>
  <si>
    <t>Ero Copper Corp. (the â€œCompanyâ€_x001A_)FUNDNEWABLE ENERGY FUND LPge Trustee Services Inc., as Trusteec.</t>
  </si>
  <si>
    <t>Strata Minerals Inc.</t>
  </si>
  <si>
    <t>The Vineyards Community Kelowna Trust</t>
  </si>
  <si>
    <t>A-TBT-11-Fund, a series of AngelList-BP-Funds, LLC</t>
  </si>
  <si>
    <t>Prime Texan real Estate Trust</t>
  </si>
  <si>
    <t>GOOD MINING EXPLORATION INC.</t>
  </si>
  <si>
    <t>Logos Indonesia Logistics Venture L.P.</t>
  </si>
  <si>
    <t>Logos Singapore Logistics Venture L.P.</t>
  </si>
  <si>
    <t>Genstar Capital Partners VIII (BL), L.P.</t>
  </si>
  <si>
    <t>Rhyolite Resources Ltd.</t>
  </si>
  <si>
    <t>First Global Data Limited</t>
  </si>
  <si>
    <t>Akumin Inc.</t>
  </si>
  <si>
    <t>KESTREL GOLD INC.</t>
  </si>
  <si>
    <t>Askott Entertainment Inc.</t>
  </si>
  <si>
    <t>TFS CANADA BOND SERIES, INC.</t>
  </si>
  <si>
    <t>SEGRO Public Limited Company</t>
  </si>
  <si>
    <t>Aramark International Finance S.Ã  r.l.</t>
  </si>
  <si>
    <t>Triumph Real  Estate Investment Fund</t>
  </si>
  <si>
    <t>Mavencare SPV 1 Limited Partnership</t>
  </si>
  <si>
    <t>ING Groep N.V.</t>
  </si>
  <si>
    <t>BWR EXPLORATION INC.</t>
  </si>
  <si>
    <t>Goodfood Market Inc.</t>
  </si>
  <si>
    <t>Residences at Base Camp Limited Partnership</t>
  </si>
  <si>
    <t>Lonsdale Mortgage Fund Trust</t>
  </si>
  <si>
    <t>Ceres Opportunity Fund SPC Ltd.</t>
  </si>
  <si>
    <t>MAX Resource Corp.</t>
  </si>
  <si>
    <t>Newlook Capital Industrial Services LP, by its General Partner, Newlook Industrial Services GP Inc.</t>
  </si>
  <si>
    <t>Colony Industrial Fund, L.P.</t>
  </si>
  <si>
    <t>Newlook Capital Industrial Services Trust, by its trustee Newlook Capital Services I Inc.</t>
  </si>
  <si>
    <t>Silver Run Acquisition Corporation II</t>
  </si>
  <si>
    <t>Northern Empire Resources Corp.</t>
  </si>
  <si>
    <t>Aroi Mortgage Investment Corporation Incorporated</t>
  </si>
  <si>
    <t>Heineken N.V.</t>
  </si>
  <si>
    <t>Eagle II Acquisition Company LLC</t>
  </si>
  <si>
    <t>Pinecrest Resources Ltd.</t>
  </si>
  <si>
    <t>Golub Capital Partners International 11, L.P.</t>
  </si>
  <si>
    <t>CI Global Private Real Estate Fund</t>
  </si>
  <si>
    <t>Gartner, Inc.</t>
  </si>
  <si>
    <t>Alteryx, Inc.</t>
  </si>
  <si>
    <t xml:space="preserve"> Heron Resources Limited</t>
  </si>
  <si>
    <t>Carbonite, Inc.</t>
  </si>
  <si>
    <t>Fission 3.0 Corp.</t>
  </si>
  <si>
    <t>Neuberger Berman Loan Advisers Holdings (Cayman) LP</t>
  </si>
  <si>
    <t>eShippers Management Ltd.</t>
  </si>
  <si>
    <t>Silver Range Resources Ltd.</t>
  </si>
  <si>
    <t>Aurelius Minerals Inc</t>
  </si>
  <si>
    <t>Mooney's Bay (Ottawa) Seniors Community Real Estate Limited Partnership, on behalf of its General Partner, Canoe Bay Development Inc.</t>
  </si>
  <si>
    <t>Tonix Pharmaceuticals Holding Corp.</t>
  </si>
  <si>
    <t>Progressive Development Fund Trust</t>
  </si>
  <si>
    <t>Medtronic Global Holdings S.C.A.</t>
  </si>
  <si>
    <t>KCA Deutag UK FinanceÂ plc</t>
  </si>
  <si>
    <t>Brookfield Credit Opportunities Offshore Fund L.P. (Cayman Islands)</t>
  </si>
  <si>
    <t>Arcos Dorados Holdings Inc.</t>
  </si>
  <si>
    <t>Report of Exempt Distribution</t>
  </si>
  <si>
    <t>CytoSorbents Corporation</t>
  </si>
  <si>
    <t>Minexco Petroleum, Inc.</t>
  </si>
  <si>
    <t>Investx Series 24 LP</t>
  </si>
  <si>
    <t>Copper Reef Mining Corporation</t>
  </si>
  <si>
    <t>Probity Mining 2017 Short Duration Flow-Through Limited Partnership</t>
  </si>
  <si>
    <t>Cobalt 27 Capital Corp.</t>
  </si>
  <si>
    <t>Altair Resources Inc.</t>
  </si>
  <si>
    <t>BWAY Holding Company</t>
  </si>
  <si>
    <t>TOWER RESOURCES LTD</t>
  </si>
  <si>
    <t>Altair Resources Inc</t>
  </si>
  <si>
    <t>ROKMASTER RESOURCES CORP.</t>
  </si>
  <si>
    <t>RIO EXPLORATION INC</t>
  </si>
  <si>
    <t>RIO MOCHE EXPLORATION INC</t>
  </si>
  <si>
    <t>1760335 Ontario Inc.</t>
  </si>
  <si>
    <t>EVITRADE Health Systems Corp.</t>
  </si>
  <si>
    <t>Amphenol Corporation</t>
  </si>
  <si>
    <t>Exterran Energy Solutions, L.P. (EES Finance Corp. is a co-issuer)</t>
  </si>
  <si>
    <t>Cardtronics, Inc. (Cardtronics USA, Inc. is a co-issuer)</t>
  </si>
  <si>
    <t>Silver Lake Partners V, L.P.</t>
  </si>
  <si>
    <t>Ascent Resources Utica Holdings, LLC</t>
  </si>
  <si>
    <t>Millennial Esports Corp.</t>
  </si>
  <si>
    <t>Dole Food Company, Inc.</t>
  </si>
  <si>
    <t>Life Insurance Liquidity Options L.P.</t>
  </si>
  <si>
    <t>New Enterprise Associates 16, L.P.</t>
  </si>
  <si>
    <t>Cenovus Energy Inc.</t>
  </si>
  <si>
    <t>Banco Inbursa, S.A., InstituciÃ³n de Banca MÃºltiple, Grupo Financiero Inbursa</t>
  </si>
  <si>
    <t>Delta 9 Bio-Tech Inc.</t>
  </si>
  <si>
    <t>QYOU Media Inc.</t>
  </si>
  <si>
    <t>Canada Zinc Metals Corp</t>
  </si>
  <si>
    <t>Airbus SE</t>
  </si>
  <si>
    <t>Liquid Media Group Ltd.</t>
  </si>
  <si>
    <t>Grupo Kaltex, S.A. de C.V.</t>
  </si>
  <si>
    <t>James E. Wagner Cultivation Ltd.</t>
  </si>
  <si>
    <t>Rockwell Collins, Inc.</t>
  </si>
  <si>
    <t>Eurasian Minerals Inc.</t>
  </si>
  <si>
    <t>Savannah Gold Corp.</t>
  </si>
  <si>
    <t>Feather Company Ltd.</t>
  </si>
  <si>
    <t>Jourdan Resources Inc.</t>
  </si>
  <si>
    <t>Fortem Resources Inc.</t>
  </si>
  <si>
    <t>Evitrade Health Systems Corp.</t>
  </si>
  <si>
    <t>Ultra Resources, Inc.</t>
  </si>
  <si>
    <t>First Lithium Minerals Inc.</t>
  </si>
  <si>
    <t>Galenica SantÃ© AG</t>
  </si>
  <si>
    <t>VIDEOTRON LTD. / VIDÃ‰OTRON LTÃ‰E</t>
  </si>
  <si>
    <t>INVESTX SERIES 24 LIMITED PARTNERSHIP</t>
  </si>
  <si>
    <t>M+H Properties Gore Road L.P.</t>
  </si>
  <si>
    <t>New Jersey Turnpike Authority</t>
  </si>
  <si>
    <t>The Board of Trustees of the Leland Stanford Junior University</t>
  </si>
  <si>
    <t>Schneider National, Inc.</t>
  </si>
  <si>
    <t>Archer Petroleum Corp.</t>
  </si>
  <si>
    <t>A-HON-27-Fund, a series of AX-GiNe-Funds, LLC</t>
  </si>
  <si>
    <t>A-DAY-18-Fund, a series of Survival Economics Companies Investments, LP</t>
  </si>
  <si>
    <t>Enerintel Inc.</t>
  </si>
  <si>
    <t>Talen Energy Supply, LLC</t>
  </si>
  <si>
    <t>C&amp;J Energy Services, Inc.</t>
  </si>
  <si>
    <t>Liberty Mutual Finance Europe Designated Activity Company</t>
  </si>
  <si>
    <t>Okta, Inc.</t>
  </si>
  <si>
    <t>ArcticAx Inc</t>
  </si>
  <si>
    <t>Questerre Energy Corporation</t>
  </si>
  <si>
    <t>Riply Capital Inc.</t>
  </si>
  <si>
    <t>AP Capital REIT</t>
  </si>
  <si>
    <t>Tango Mining Limited</t>
  </si>
  <si>
    <t>Cameo Resources Corp.</t>
  </si>
  <si>
    <t>Knighthead Special Situations Real Estate Fund II, LP</t>
  </si>
  <si>
    <t>RIO MOCHE EXPLORATION INC.</t>
  </si>
  <si>
    <t>Toyota Motor Credit Corporation</t>
  </si>
  <si>
    <t>Pool Safe Inc</t>
  </si>
  <si>
    <t>Land O'Lakes, Inc.</t>
  </si>
  <si>
    <t>Azul S.A.</t>
  </si>
  <si>
    <t>PEEKS Social Ltd.</t>
  </si>
  <si>
    <t>Vantage Energy Acquisition Corp.</t>
  </si>
  <si>
    <t>Cadence Bancorporation</t>
  </si>
  <si>
    <t>Lincoln Mining Corporation</t>
  </si>
  <si>
    <t>Burger King France SAS</t>
  </si>
  <si>
    <t>Colfax Corporation</t>
  </si>
  <si>
    <t>Aston Martin Capital Holdings Limited</t>
  </si>
  <si>
    <t>Fieldhouse Pro Funds Inc. Class V Black Opal Volatility</t>
  </si>
  <si>
    <t>Fieldhouse Pro Funds Inc. Class O Oasis Canadian Growth ++ Income</t>
  </si>
  <si>
    <t>Fieldhouse Pro Funds Inc. Class G Global Precious Metals</t>
  </si>
  <si>
    <t>Fieldhouse Pro Funds Inc. Class D Second Phase US Systematic Long/Short Equity</t>
  </si>
  <si>
    <t>Fieldhouse Pro Funds Inc. Class C Global Managed Futures</t>
  </si>
  <si>
    <t>Fieldhouse Pro Funds Inc. Class B Global rates</t>
  </si>
  <si>
    <t>Aurania Resources Ltd.</t>
  </si>
  <si>
    <t>CCO Holdings, LLC (CCO Holdings Capital Corp. is a co-issuer)</t>
  </si>
  <si>
    <t>Charter Communications Operating, LLC (Charter Communications Operating Capital Corp. is a co-issuer)</t>
  </si>
  <si>
    <t>SOCIÃ‰TÃ‰ EN COMMANDITE BRIGHTSPARK 03-17/ BRIGHTSPARK 03-17 LIMITED PARTNERSHIP</t>
  </si>
  <si>
    <t>Tennant Company</t>
  </si>
  <si>
    <t>TerrAscend Corp.</t>
  </si>
  <si>
    <t>SAMA RESOURCES INC./RESSOURCES SAMA INC.</t>
  </si>
  <si>
    <t>Bluestone Resources Inc.</t>
  </si>
  <si>
    <t>GGX Gold Corp.</t>
  </si>
  <si>
    <t>Phillips 66</t>
  </si>
  <si>
    <t>Life Insurance Liquidity Options LP</t>
  </si>
  <si>
    <t>Warrior Met Coal, Inc.</t>
  </si>
  <si>
    <t>Yext, Inc.</t>
  </si>
  <si>
    <t>Deveron UAS Corp.</t>
  </si>
  <si>
    <t>Aura Health Corp.</t>
  </si>
  <si>
    <t>Magi Real Estate Investors Inc.</t>
  </si>
  <si>
    <t>Hostess Brands, Inc.</t>
  </si>
  <si>
    <t>TopHatMonocle Corp.</t>
  </si>
  <si>
    <t>Tutor Perini Corporation</t>
  </si>
  <si>
    <t>Air Methods Corporation</t>
  </si>
  <si>
    <t>INVESTX SPV 23 - DPBX LIMITED PARTNERSHIP</t>
  </si>
  <si>
    <t>Five Star Diamonds Limited</t>
  </si>
  <si>
    <t>Deploy Technologies Inc.</t>
  </si>
  <si>
    <t>POOL SAFE INC.</t>
  </si>
  <si>
    <t>Pool Safe Inc.</t>
  </si>
  <si>
    <t>George Street (Brooklin) Limited Partnership</t>
  </si>
  <si>
    <t>SmartCone Technologies Inc.</t>
  </si>
  <si>
    <t>Merrco Payments Inc.</t>
  </si>
  <si>
    <t>Desert Star Resources Ltd.</t>
  </si>
  <si>
    <t>Seabridge Gold Inc.</t>
  </si>
  <si>
    <t>QUANTIUS INNOVATION INCOME FUND LP</t>
  </si>
  <si>
    <t>Clearwater Seafoods Incorporated</t>
  </si>
  <si>
    <t>AÃ©roports de MontrÃ©al</t>
  </si>
  <si>
    <t>PROGRESSIVE DEVELOPMENT FUND TRUST</t>
  </si>
  <si>
    <t>Petrocapita Energy Corp.</t>
  </si>
  <si>
    <t>Prometic Life Sciences Inc.</t>
  </si>
  <si>
    <t>a Parent Media Co. Inc.</t>
  </si>
  <si>
    <t>Roscan Minerals Corporation</t>
  </si>
  <si>
    <t>Multi-Vintage Private Equity Fund 2016</t>
  </si>
  <si>
    <t>SOLAR ALLIANCE ENERGY INC.</t>
  </si>
  <si>
    <t>Stina Resources Ltd.</t>
  </si>
  <si>
    <t>BRIGADIER GOLD LIMITED</t>
  </si>
  <si>
    <t>WESTBORO MORTGAGE INVESTMENT CORP/</t>
  </si>
  <si>
    <t>Endo Designated Activity Company</t>
  </si>
  <si>
    <t>Endo Finance LLC</t>
  </si>
  <si>
    <t>Endo Finco Inc.</t>
  </si>
  <si>
    <t>Murphy Oil USA, Inc.</t>
  </si>
  <si>
    <t>Blackshire Capital Corp.</t>
  </si>
  <si>
    <t>Tempo Acquisition, LLC (Tempo Acquisition Finance Corp.is a co-issuer)</t>
  </si>
  <si>
    <t>Creditloans Canada Financing Inc.</t>
  </si>
  <si>
    <t>New Age Metals Inc.</t>
  </si>
  <si>
    <t>420 Investments Ltd.</t>
  </si>
  <si>
    <t>RocketFrac Services Ltd.</t>
  </si>
  <si>
    <t>Tuolumne Grove CLO, Ltd. / Tuolumne Grove CLO, Corp.</t>
  </si>
  <si>
    <t>AbraPlata Resource Corp.</t>
  </si>
  <si>
    <t>Catalina Gold Corp</t>
  </si>
  <si>
    <t>Select Energy Services, Inc.</t>
  </si>
  <si>
    <t>The E.W. Scripps Company</t>
  </si>
  <si>
    <t>Cardinal Resources Limited</t>
  </si>
  <si>
    <t>AIM EXPLORATIONS LTD.</t>
  </si>
  <si>
    <t>Broadway Gold Mining Ltd.</t>
  </si>
  <si>
    <t>Barrie Seniors LP, on behalf of its General Partner, Barrie Seniors GP Ltd.</t>
  </si>
  <si>
    <t>Convertible Logistics Corporation</t>
  </si>
  <si>
    <t>District Ventures CPG-1 LP</t>
  </si>
  <si>
    <t>Calgary Scientific Inc.</t>
  </si>
  <si>
    <t>ABcann Global Corporation</t>
  </si>
  <si>
    <t>Durum Industrial Real Estate Investment Trut</t>
  </si>
  <si>
    <t>City of San Antonio, Texas Electric and Gas Systems</t>
  </si>
  <si>
    <t>Bicentennial Trust</t>
  </si>
  <si>
    <t>PURE ENERGY MINERALS LIMITED</t>
  </si>
  <si>
    <t>Gatekeeper Systems Inc.</t>
  </si>
  <si>
    <t>PepsiCo, Inc.</t>
  </si>
  <si>
    <t>DFMMJ Investments, Ltd.</t>
  </si>
  <si>
    <t>Certive Solutions Inc.</t>
  </si>
  <si>
    <t>Emerald Expositions Events, Inc.</t>
  </si>
  <si>
    <t>Fieldhouse Pro Funds Inc</t>
  </si>
  <si>
    <t>ABR Chesapeake Investors V-b Limited Partnership</t>
  </si>
  <si>
    <t>Sama Resources Inc./Ressources Sama Inc</t>
  </si>
  <si>
    <t>Corvex Select Equity Offshore Fund Ltd.</t>
  </si>
  <si>
    <t>RESCO Mortgage Investement Corporation</t>
  </si>
  <si>
    <t>Cloud Nine Education Group Ltd.</t>
  </si>
  <si>
    <t>Kayne Anderson Acquisition Corp.</t>
  </si>
  <si>
    <t>Walker River Resources Corp.</t>
  </si>
  <si>
    <t>Liahona Mortgage Investment Inc.</t>
  </si>
  <si>
    <t>Arena Special Opportunities Fund (Cayman), LP, by its general partner Arena Special Opportunities Fund (Offshore) II GP, LP</t>
  </si>
  <si>
    <t>Solar Alliance Energy Inc.</t>
  </si>
  <si>
    <t>Cloudera, Inc.</t>
  </si>
  <si>
    <t>Steppe Gold Ltd.</t>
  </si>
  <si>
    <t>MakeMyTrip Limited</t>
  </si>
  <si>
    <t>Vela Resources Corp.</t>
  </si>
  <si>
    <t>Clarus IV-A, L.P.</t>
  </si>
  <si>
    <t>Neurocrine Biosciences, Inc.</t>
  </si>
  <si>
    <t>Abraplata Resource Corp</t>
  </si>
  <si>
    <t>Clarus IV-C, L.P.</t>
  </si>
  <si>
    <t>TrueCar, Inc.</t>
  </si>
  <si>
    <t>Carvana Co.</t>
  </si>
  <si>
    <t>Floor &amp; Decor Holdings, Inc.</t>
  </si>
  <si>
    <t>E. I. du Pont de Nemours and Company</t>
  </si>
  <si>
    <t>Trilogy International Partners LLC</t>
  </si>
  <si>
    <t>Trilogy International Finance Inc.</t>
  </si>
  <si>
    <t>SageTea Inc.</t>
  </si>
  <si>
    <t>360 Capital Financial Services Group Inc.</t>
  </si>
  <si>
    <t>Zinc One Resources Inc.</t>
  </si>
  <si>
    <t>Parquest Capital II A FPCI</t>
  </si>
  <si>
    <t>Sage Tea Inc.</t>
  </si>
  <si>
    <t>Cobham plc</t>
  </si>
  <si>
    <t>Unilabs SubHolding AB (publ)</t>
  </si>
  <si>
    <t>China Rapid Finance Limited</t>
  </si>
  <si>
    <t>FURA GEMS INC.</t>
  </si>
  <si>
    <t xml:space="preserve"> Strata Minerals Inc.</t>
  </si>
  <si>
    <t>Cowpool Limited Partnership #1</t>
  </si>
  <si>
    <t>Churchill Diamond Corporation</t>
  </si>
  <si>
    <t>Kaiser Foundation Hospitals</t>
  </si>
  <si>
    <t>Abraplata Resource Corp.</t>
  </si>
  <si>
    <t>Rise Gold Corp.</t>
  </si>
  <si>
    <t>A-IEJ-19-Fund, a series of AngelList-GP-Funds-I, LP</t>
  </si>
  <si>
    <t>Travertex Inc.</t>
  </si>
  <si>
    <t>Accurac Capital Solutions Inc.</t>
  </si>
  <si>
    <t>Gotham Green Fund 1, L.P.</t>
  </si>
  <si>
    <t>Nevada Copper Corp.</t>
  </si>
  <si>
    <t>MLI Marble Lending Inc.</t>
  </si>
  <si>
    <t>Accend CapitalCorp.</t>
  </si>
  <si>
    <t>ASV Holdings, Inc.</t>
  </si>
  <si>
    <t>Fonds privÃ©s GPD Actions canadiennes croissance</t>
  </si>
  <si>
    <t>Intact Financial Corporation</t>
  </si>
  <si>
    <t>Guardian Life Global Funding</t>
  </si>
  <si>
    <t>LIBERTY SILVER CORP.</t>
  </si>
  <si>
    <t>Sugarhouse HSP Gaming Prop. Mess, L.P. and Sugarhouse HSP Gaming Finance Corp.</t>
  </si>
  <si>
    <t>GW Honos Security Corporation</t>
  </si>
  <si>
    <t>Uniti Group Inc. (co issuer with Uniti Fiber Holdings Inc and CSL Capital, LLC)</t>
  </si>
  <si>
    <t>HubSpot, Inc.</t>
  </si>
  <si>
    <t>Section 32 Fund 1, LP</t>
  </si>
  <si>
    <t>USG Corporation</t>
  </si>
  <si>
    <t>Eagle Holding Company II, LLC</t>
  </si>
  <si>
    <t>The Greybrook Upper Junction Trust</t>
  </si>
  <si>
    <t>Timbercreek US Short Term Debt (Founder) L.P.</t>
  </si>
  <si>
    <t>MicrobeDx, Inc.</t>
  </si>
  <si>
    <t>Landmark Real Estate Partners VIII Offshore, L.P.</t>
  </si>
  <si>
    <t>Sammons Financial Group, Inc.</t>
  </si>
  <si>
    <t>Kaman Corporation</t>
  </si>
  <si>
    <t>TPG Pace Energy Holdings Corp.</t>
  </si>
  <si>
    <t>Greybrook Upper Junction Limited Partnership</t>
  </si>
  <si>
    <t>Monarca Minerals Inc.</t>
  </si>
  <si>
    <t>DexCom, Inc.</t>
  </si>
  <si>
    <t>Peekaboo Beans Inc.</t>
  </si>
  <si>
    <t>Inner Spirit Holdings Ltd.</t>
  </si>
  <si>
    <t>All Island Equity REIT</t>
  </si>
  <si>
    <t>Pennine Petroleum Corporation</t>
  </si>
  <si>
    <t>TELUS Corporation</t>
  </si>
  <si>
    <t>Lonza Group Ltd</t>
  </si>
  <si>
    <t>SaveMyChairs Inc.</t>
  </si>
  <si>
    <t>Alset Minerals Corp.</t>
  </si>
  <si>
    <t>CORAL PROJECT INVESTMENTS LP</t>
  </si>
  <si>
    <t>Bow River Energy Ltd.</t>
  </si>
  <si>
    <t>CHC Student Housing Corp.</t>
  </si>
  <si>
    <t>Springleaf Finance Corproation</t>
  </si>
  <si>
    <t>Salem Media Group, Inc.</t>
  </si>
  <si>
    <t>TRENCHANT CAPITAL CORP.</t>
  </si>
  <si>
    <t>Sonoro Energy ltd.</t>
  </si>
  <si>
    <t>Tritax Big Box REIT plc</t>
  </si>
  <si>
    <t>Pacton Gold Inc.</t>
  </si>
  <si>
    <t>The Sherwin-Williams Company</t>
  </si>
  <si>
    <t>Broome Capital Inc.</t>
  </si>
  <si>
    <t>Gestion placement desjardins</t>
  </si>
  <si>
    <t>Molori Energy Inc.</t>
  </si>
  <si>
    <t>Western Wealth Capital XXVI Limited Partnership</t>
  </si>
  <si>
    <t>Melco Resorts &amp; Entertainment Limited</t>
  </si>
  <si>
    <t>SP Plus Corporation</t>
  </si>
  <si>
    <t>Rhys Resources Ltd.</t>
  </si>
  <si>
    <t>Kotak Mahindra Bank Limited</t>
  </si>
  <si>
    <t>International Flavors &amp; Fragrances Inc.</t>
  </si>
  <si>
    <t>1011778 B.C. Unlimited Liability Company</t>
  </si>
  <si>
    <t>Banco de Sabadell, S.A.</t>
  </si>
  <si>
    <t>Alectra Inc.</t>
  </si>
  <si>
    <t>Arcelia Gold Corp.</t>
  </si>
  <si>
    <t>Pharm Meds Limited</t>
  </si>
  <si>
    <t>Liberty Leaf Holdings Ltd.</t>
  </si>
  <si>
    <t>Alaska Hydro Corporation</t>
  </si>
  <si>
    <t>Sable Resources Ltd.</t>
  </si>
  <si>
    <t>Curlew Lake Resources Inc.</t>
  </si>
  <si>
    <t>Vital Sines International Inc.</t>
  </si>
  <si>
    <t>Flexion Therapeutics, Inc.</t>
  </si>
  <si>
    <t>Allergan Funding SCS</t>
  </si>
  <si>
    <t>NiSource Finance Corp.</t>
  </si>
  <si>
    <t>GBLT German Battery &amp; Lighting Technologies PLC</t>
  </si>
  <si>
    <t>RealPage, Inc.</t>
  </si>
  <si>
    <t>Ressources Cartier Inc</t>
  </si>
  <si>
    <t>Torino Power Solutions Inc.</t>
  </si>
  <si>
    <t>Martin Marietta Materials, Inc.</t>
  </si>
  <si>
    <t>BPCE SA</t>
  </si>
  <si>
    <t>Calvert Home Mortgage Investment Corporation</t>
  </si>
  <si>
    <t>Alignvest Acquisition II Corporation</t>
  </si>
  <si>
    <t>Bright Scholar Education Holdings Limited</t>
  </si>
  <si>
    <t>OV2 Investment 1 Inc.</t>
  </si>
  <si>
    <t>Great-West Lifeco Finance (Delaware) LP</t>
  </si>
  <si>
    <t>WESTBORO MORTGAGE INVESTMENT CORP,</t>
  </si>
  <si>
    <t>A-HTZ-36-Fund, a series of AngelList-GP-Funds, LLC</t>
  </si>
  <si>
    <t>A-SLK-19-Fund, a series of AngelList Funds, LLC</t>
  </si>
  <si>
    <t>Tribute Resources Inc.</t>
  </si>
  <si>
    <t>ATLANTA GOLD INC.</t>
  </si>
  <si>
    <t>Southern Lithium Corp.</t>
  </si>
  <si>
    <t>RJK EXPLORATIONS LTD.</t>
  </si>
  <si>
    <t>Enel Finance International N.V.</t>
  </si>
  <si>
    <t>Lifestyle Delivery Systems</t>
  </si>
  <si>
    <t>PRA Group, Inc.</t>
  </si>
  <si>
    <t>Mexican Gold Corp.</t>
  </si>
  <si>
    <t>Kayne Senior Credit III Manager, L.P.</t>
  </si>
  <si>
    <t>New Mountain Partners V, L.P.</t>
  </si>
  <si>
    <t>QUALCOMM Incorporated</t>
  </si>
  <si>
    <t>Asure Software, Inc.</t>
  </si>
  <si>
    <t>FirstCash, Inc.</t>
  </si>
  <si>
    <t>Breathing Green Solutions Inc.</t>
  </si>
  <si>
    <t>10SCAPE INC</t>
  </si>
  <si>
    <t>Greybrook Oakville II Limited Partnership</t>
  </si>
  <si>
    <t>The Greybrook Oakville II Trust</t>
  </si>
  <si>
    <t>AWM Diversified Mortgage Investment Corporation</t>
  </si>
  <si>
    <t>Canada Lake Fish Corp.</t>
  </si>
  <si>
    <t>General Atlantic Partners (Bermuda) IV, L.P.</t>
  </si>
  <si>
    <t>General Atlantic Partners 100, L.P.</t>
  </si>
  <si>
    <t>Genenews Limited</t>
  </si>
  <si>
    <t>kneat.com, inc.</t>
  </si>
  <si>
    <t>Trigon Megals Inc.</t>
  </si>
  <si>
    <t>GlycoMimetics, Inc.</t>
  </si>
  <si>
    <t>Covalon Technologies Ltd.</t>
  </si>
  <si>
    <t>FV Pharma Inc.</t>
  </si>
  <si>
    <t>Far Resources Ltd.</t>
  </si>
  <si>
    <t>EnerMotion Inc.</t>
  </si>
  <si>
    <t>KAR Auction Services, Inc.</t>
  </si>
  <si>
    <t>Whitecap Resources Inc.</t>
  </si>
  <si>
    <t>Eigen Innovations Inc.</t>
  </si>
  <si>
    <t>Camino Minerals Corporation</t>
  </si>
  <si>
    <t>Apollo Investment Fund IX, L.P.</t>
  </si>
  <si>
    <t>Apollo Overseas Partners IX, L.P.</t>
  </si>
  <si>
    <t>Apollo Overseas Partners (Delaware) IX, L.P.</t>
  </si>
  <si>
    <t>Apollo Overseas Partners (Delaware 892) IX, L.P.</t>
  </si>
  <si>
    <t>PetSmart, Inc.</t>
  </si>
  <si>
    <t>KKR Asian Fund III L.P.</t>
  </si>
  <si>
    <t>Econo-Malls Limited Partnership #22</t>
  </si>
  <si>
    <t>Rift Valley Resources Corp.</t>
  </si>
  <si>
    <t>MVC Technologies Inc.</t>
  </si>
  <si>
    <t>Durum Industrial Real Estate Investment Trust</t>
  </si>
  <si>
    <t>Nexj Health Holdings Inc.</t>
  </si>
  <si>
    <t>A-BEB-52-Fund, a series of AngelList-ZC-Funds, LLC</t>
  </si>
  <si>
    <t>A-KMH-18-Fund, a series of AngelList-50In-Funds, LLC</t>
  </si>
  <si>
    <t>Newfoundland Power Inc.</t>
  </si>
  <si>
    <t>TriMetals Mining Inc.</t>
  </si>
  <si>
    <t>Corium International, Inc.</t>
  </si>
  <si>
    <t>500 Startups Canada, L.P.</t>
  </si>
  <si>
    <t>LendingTree, Inc.</t>
  </si>
  <si>
    <t>Oakcreek Investment Limited Partnership</t>
  </si>
  <si>
    <t>Micron Waste Technologies Inc.</t>
  </si>
  <si>
    <t>Coeur Mining, Inc.</t>
  </si>
  <si>
    <t>Appian Corporation</t>
  </si>
  <si>
    <t>IG, a series of Abstract Ventures Special Opportunities, LLC</t>
  </si>
  <si>
    <t>A-VZV-12-Fund, a series of Survival Economics Companies Investments, LLC</t>
  </si>
  <si>
    <t>Brookfield Real Estate Finance Fund V, L.P.</t>
  </si>
  <si>
    <t>Montero Mining and Exploration Ltd.</t>
  </si>
  <si>
    <t>ShotSpotter, Inc.</t>
  </si>
  <si>
    <t>ALBA MINERALS LTD.</t>
  </si>
  <si>
    <t>Red Rock Energy Inc.</t>
  </si>
  <si>
    <t>MACCORMICK EXECUTIVE SEARCH INC.</t>
  </si>
  <si>
    <t>ROUTEMASTER CAPITAL INC.</t>
  </si>
  <si>
    <t>DataMetrex Limited</t>
  </si>
  <si>
    <t>LAKEWOODS COMMUNITY CORP.</t>
  </si>
  <si>
    <t>Radisson mining resources Inc.</t>
  </si>
  <si>
    <t>A-HGB-25-Fund, a series of AngelList-ThTe-Funds, LLC</t>
  </si>
  <si>
    <t>PAGAC Yolo Holding I LP</t>
  </si>
  <si>
    <t>InvestX Series 26A Limited Partnership</t>
  </si>
  <si>
    <t>THC Escrow Corporation III</t>
  </si>
  <si>
    <t>Qube Holdings Limited</t>
  </si>
  <si>
    <t>Fiera Properties CORE FI  LP</t>
  </si>
  <si>
    <t>National Energy Services Reunited Corp.</t>
  </si>
  <si>
    <t>Delphi Energy Corp.</t>
  </si>
  <si>
    <t>InvestX Series 26 Limited Partnership</t>
  </si>
  <si>
    <t>Ryan Mortgage Income Fund Inc.</t>
  </si>
  <si>
    <t>Dorex Minerals Inc.</t>
  </si>
  <si>
    <t>KuuHubb Inc.</t>
  </si>
  <si>
    <t>CIT Group Inc.</t>
  </si>
  <si>
    <t>Savara Inc.</t>
  </si>
  <si>
    <t>I-5 HOLDINGS LTD.</t>
  </si>
  <si>
    <t>Cannabiverse Inc.</t>
  </si>
  <si>
    <t>Synchrony Bank</t>
  </si>
  <si>
    <t>UBS AG, acting through its London branch</t>
  </si>
  <si>
    <t>Chartwell Retirement Residences</t>
  </si>
  <si>
    <t>Greybrook Markham V Limited Partnership</t>
  </si>
  <si>
    <t>Gibraltar Growth Corporation</t>
  </si>
  <si>
    <t>Lucky Minerals Inc.</t>
  </si>
  <si>
    <t>LXRandCo, Inc.</t>
  </si>
  <si>
    <t>The Greybrook Markham V Trust</t>
  </si>
  <si>
    <t>Elite Holdings Limited Partnership</t>
  </si>
  <si>
    <t>INVESTX SERIES 26A LIMITED PARTNERSHIP</t>
  </si>
  <si>
    <t>BTU Capital Corp.</t>
  </si>
  <si>
    <t>Wellness Lifestyles Inc.</t>
  </si>
  <si>
    <t>Nokia Corporation</t>
  </si>
  <si>
    <t>Trinity Capital Fund III, L.P.</t>
  </si>
  <si>
    <t>IAM Infrastructure Private Debt Fund LP</t>
  </si>
  <si>
    <t>CORE LINEPIPE INC.</t>
  </si>
  <si>
    <t>Liberty Expedia Holdings, Inc.</t>
  </si>
  <si>
    <t>Group Eleven Resources Corp.</t>
  </si>
  <si>
    <t>A-VZK-16-Fund, a series of Survival Economics Companies Investments, LLC</t>
  </si>
  <si>
    <t>Automotive Finco Corp.</t>
  </si>
  <si>
    <t>American Equity Investment Life Holding Company</t>
  </si>
  <si>
    <t>Orchestra Co-Issuer, Inc.</t>
  </si>
  <si>
    <t>Mineral Exploration Investment 2017 LP No. 2</t>
  </si>
  <si>
    <t>Orchestra Borrower LLC</t>
  </si>
  <si>
    <t>Pulse Oil Corp.</t>
  </si>
  <si>
    <t>Preferred Dental Technologies Inc.</t>
  </si>
  <si>
    <t>Adent Capital Corp.</t>
  </si>
  <si>
    <t>Foodee Media Inc.</t>
  </si>
  <si>
    <t>TASEKO MINES LIMITED</t>
  </si>
  <si>
    <t>Cyclica Inc.</t>
  </si>
  <si>
    <t>Equicapita Income LP</t>
  </si>
  <si>
    <t>Friday Night Inc.</t>
  </si>
  <si>
    <t>Euro Manganese Inc.</t>
  </si>
  <si>
    <t>Canopy Rivers Corporation</t>
  </si>
  <si>
    <t>Rathdowney Resources Ltd.</t>
  </si>
  <si>
    <t>St-Georges Platinum and Base Metals Ltd.</t>
  </si>
  <si>
    <t>Deep Yellow Limited</t>
  </si>
  <si>
    <t>KFC Holding Co.</t>
  </si>
  <si>
    <t>Pizza Hut Holdings, LLC</t>
  </si>
  <si>
    <t>Taco Bell of America, LLC</t>
  </si>
  <si>
    <t>FV Pharma Inc</t>
  </si>
  <si>
    <t>2370642 Ontario Inc.</t>
  </si>
  <si>
    <t>CBLT Inc</t>
  </si>
  <si>
    <t>RYU APPAREL INC.</t>
  </si>
  <si>
    <t>PULSE OIL CORP.</t>
  </si>
  <si>
    <t>PENNINE PETROLEUM CORPORATION</t>
  </si>
  <si>
    <t>Constellation Alpha Capital Corp.</t>
  </si>
  <si>
    <t>Catalyst Healthecare Ltd.</t>
  </si>
  <si>
    <t>DIVERGENT ENERGY SERVICES CORP.</t>
  </si>
  <si>
    <t>FirstEnergy Corp.</t>
  </si>
  <si>
    <t>Eros Resources Corp.</t>
  </si>
  <si>
    <t>ICm Invico Balanced Real Estate Trust</t>
  </si>
  <si>
    <t>Brighthouse Financial, Inc.</t>
  </si>
  <si>
    <t>Gitennes Exploration Inc.</t>
  </si>
  <si>
    <t>Preferred Dental Technology Inc.</t>
  </si>
  <si>
    <t>Petrodorado Energy Ltd.</t>
  </si>
  <si>
    <t>Gravette Exploration Inc.</t>
  </si>
  <si>
    <t>2370642 Ontario Inc</t>
  </si>
  <si>
    <t>PRESTIGIOUS PROPERTIES MHP LP</t>
  </si>
  <si>
    <t>VIP III Feeder LP by its manager Vitruvian Partners LLP</t>
  </si>
  <si>
    <t>CVC Capital Partners VII (A) L.P., by its general partner, CVC Capital Partners VII Limited</t>
  </si>
  <si>
    <t>Trez Capital Yield Trust US (Canadian$)</t>
  </si>
  <si>
    <t>Claim Post Resources Inc.</t>
  </si>
  <si>
    <t>Chatham Rock Phosphate Limited</t>
  </si>
  <si>
    <t>Netcents Technology Inc.</t>
  </si>
  <si>
    <t>A-DLN-14-Fund, a series of AX-BaPe-Funds, LP</t>
  </si>
  <si>
    <t>Seahawk Ventures Inc.</t>
  </si>
  <si>
    <t>Firesteel  Resources Inc.</t>
  </si>
  <si>
    <t>Relevium Technologies</t>
  </si>
  <si>
    <t>RAPIER GOLD INC.</t>
  </si>
  <si>
    <t>Hot Chili Limited</t>
  </si>
  <si>
    <t>Generic Gold Corporation</t>
  </si>
  <si>
    <t>Neos Therapeutics, Inc.</t>
  </si>
  <si>
    <t>CBOE Holdings, Inc.</t>
  </si>
  <si>
    <t>Cevian Capital II L.P.</t>
  </si>
  <si>
    <t>Firmus RRSP Fund Ltd.</t>
  </si>
  <si>
    <t>North America Home Finance Inc.</t>
  </si>
  <si>
    <t>Lightning Ventures Inc.</t>
  </si>
  <si>
    <t>White Pine Resources Inc.</t>
  </si>
  <si>
    <t>Arrowstreet (Canada) Global All-Country Fund I</t>
  </si>
  <si>
    <t>AIMCo Realty Investors LP</t>
  </si>
  <si>
    <t>Synaptics Incorporated</t>
  </si>
  <si>
    <t>CI, a series of Abstract Ventures Special Opportunities, LLC</t>
  </si>
  <si>
    <t>Altice USA, Inc.</t>
  </si>
  <si>
    <t>PreveCeutical Medical Inc.</t>
  </si>
  <si>
    <t>First Quality Finance Company, Inc.</t>
  </si>
  <si>
    <t>2560344 ONTARIO INC.</t>
  </si>
  <si>
    <t>Utilities Trust of Australia</t>
  </si>
  <si>
    <t>Dez Capital Morgage Investment Fund</t>
  </si>
  <si>
    <t>DataWind Inc.</t>
  </si>
  <si>
    <t>RenaissanceRe Finance Inc.</t>
  </si>
  <si>
    <t>ENERINTEL INC.</t>
  </si>
  <si>
    <t>Altamira Gold Corp.</t>
  </si>
  <si>
    <t>PELOTON MINERALS CORPORATION</t>
  </si>
  <si>
    <t>Dynasty Metals &amp; Mining Inc.</t>
  </si>
  <si>
    <t>Anglo-Canadian Mining Corp.</t>
  </si>
  <si>
    <t>Fremont Gold Ltd.</t>
  </si>
  <si>
    <t>Biomark Diagnostics Inc.</t>
  </si>
  <si>
    <t>Allied Irish Banks, p.l.c.</t>
  </si>
  <si>
    <t>METANOR RESSOURCES INC</t>
  </si>
  <si>
    <t>Nest Capital Mortgage Investment Corporation</t>
  </si>
  <si>
    <t>Boyd Group Income Fund</t>
  </si>
  <si>
    <t>Newbury Equity Partners IV L.P.</t>
  </si>
  <si>
    <t>Hennessy Capital Acquisition Corp. III</t>
  </si>
  <si>
    <t>Northern coast Strategic Fund Inc.</t>
  </si>
  <si>
    <t>BANK 2017-BNK5</t>
  </si>
  <si>
    <t>Nexus Real Estate Investment Trust</t>
  </si>
  <si>
    <t>ProntoForms Coproration</t>
  </si>
  <si>
    <t>Centurion Apartment Real Estate Trust</t>
  </si>
  <si>
    <t>betterU Education Corp.</t>
  </si>
  <si>
    <t>PRAIRIE DOG BREWING CANADA INC.</t>
  </si>
  <si>
    <t>COBALT 27 CAPITAL CORP.</t>
  </si>
  <si>
    <t>NationWide II Self Storage Trust</t>
  </si>
  <si>
    <t>NAC Aviation 29 Designated Activity Company</t>
  </si>
  <si>
    <t>Cannabis Wheaton Income Corp.</t>
  </si>
  <si>
    <t>Ares Energy Investors Feeder Fund V, L.P.</t>
  </si>
  <si>
    <t>Ohio State Energy Partners LLC</t>
  </si>
  <si>
    <t>Ohio State Energy Partners Holdings LLC</t>
  </si>
  <si>
    <t>TPG Pace Holdings Corp.</t>
  </si>
  <si>
    <t>Dez Capital Mortgage Investment Fund</t>
  </si>
  <si>
    <t>Crestwynd Exploration Ltd.</t>
  </si>
  <si>
    <t>I-5 Holdings Ltd.</t>
  </si>
  <si>
    <t>Western Canadian Properties Group IX Limited Partnership</t>
  </si>
  <si>
    <t>Mega View Digital Entertainment Corp.</t>
  </si>
  <si>
    <t>Captiva Verde Land Corp.</t>
  </si>
  <si>
    <t>Black Dragon Gold Corp.</t>
  </si>
  <si>
    <t>DP Eurasia N.V.</t>
  </si>
  <si>
    <t>Specified Air Solutions Holdings, LLC</t>
  </si>
  <si>
    <t>QMC Quantum Minerals Corp.</t>
  </si>
  <si>
    <t>NOVA LEAP HEALTH CORP.</t>
  </si>
  <si>
    <t>Carlyle Credit Opportunities Fund (Parallel), L.P.</t>
  </si>
  <si>
    <t>iCON Infrastructure Partners IV, L.P., by its managing general partner iCON Infrastructure Management IV Limited</t>
  </si>
  <si>
    <t>Shamrock Enterprises Inc.</t>
  </si>
  <si>
    <t>Lamp House Canmore Limited Partnership</t>
  </si>
  <si>
    <t>MyHealth Partners Inc.</t>
  </si>
  <si>
    <t>Safer Made, LP</t>
  </si>
  <si>
    <t>Bonne O Holdings Inc.</t>
  </si>
  <si>
    <t>Petroteq Energy Inc.</t>
  </si>
  <si>
    <t>Tintri, Inc.</t>
  </si>
  <si>
    <t>Delivery Hero AG</t>
  </si>
  <si>
    <t>AGUIA RESOURCES LIMITED</t>
  </si>
  <si>
    <t>A-BWF-14-Fund, a series of AX-79Vc-Funds, LLC</t>
  </si>
  <si>
    <t>Orion Health Group Limited</t>
  </si>
  <si>
    <t>Egalet Corporation</t>
  </si>
  <si>
    <t>Saville Resources Inc.</t>
  </si>
  <si>
    <t>Japan Hotel REIT Investment Corporation</t>
  </si>
  <si>
    <t>Kinross Gold Corporation</t>
  </si>
  <si>
    <t>Logistec Corporation</t>
  </si>
  <si>
    <t>HD-Petroleum Inc.</t>
  </si>
  <si>
    <t>Daymak Inc.</t>
  </si>
  <si>
    <t>Taku Gold corp.</t>
  </si>
  <si>
    <t>Orca Gold Inc.</t>
  </si>
  <si>
    <t>Aker BP ASA</t>
  </si>
  <si>
    <t>True North Nickel Inc.</t>
  </si>
  <si>
    <t>CNRP Mining Inc.</t>
  </si>
  <si>
    <t xml:space="preserve"> Newlook Capital Industrial Services LP by its General Partner, Newlook Industrial Services GP I Inc.</t>
  </si>
  <si>
    <t>Banco Mercantil del Norte, InstituciÃ³n de Banca MÃºltiple, Grupo Financiero Banorte</t>
  </si>
  <si>
    <t>Gulfstream Acquisition 1 Corp.</t>
  </si>
  <si>
    <t>Blue Apron Holdings, Inc.</t>
  </si>
  <si>
    <t>Evergold Corp.</t>
  </si>
  <si>
    <t>BLIND CREEK RESOURCES LTD.</t>
  </si>
  <si>
    <t>2312995 Ontario Inc</t>
  </si>
  <si>
    <t>Invesco Core Real Estate - U.S.A., LP.</t>
  </si>
  <si>
    <t>LEO ACQUISITIONS CORP.</t>
  </si>
  <si>
    <t>Canuc Resources Corporation</t>
  </si>
  <si>
    <t>Alpine Finance Merger Sub LLC</t>
  </si>
  <si>
    <t>Werner Finco Inc.</t>
  </si>
  <si>
    <t>Pentecostal Financial Services Group Inc.</t>
  </si>
  <si>
    <t>Werner FinCo LP, by its general partner Werner US Sub Holding, Inc.</t>
  </si>
  <si>
    <t>Commercial Metals Company</t>
  </si>
  <si>
    <t>Stamper Oil and Gas Corp.</t>
  </si>
  <si>
    <t>2558107 Ontario Inc.</t>
  </si>
  <si>
    <t>ONEOK, Inc.</t>
  </si>
  <si>
    <t>TAKU GOLD CORP.</t>
  </si>
  <si>
    <t>Westcore Energy Ltd.</t>
  </si>
  <si>
    <t>Blackstone Tactical Opportunities Fund - H L.P.</t>
  </si>
  <si>
    <t>Giyani Metals Corp.</t>
  </si>
  <si>
    <t>Indigoblue Mortgage Investment Corporation</t>
  </si>
  <si>
    <t>Wellsping Holding Corporation</t>
  </si>
  <si>
    <t>Trifecta Gold Ltd.</t>
  </si>
  <si>
    <t>Insight Venture Partners X (Co-Investors), L.P.</t>
  </si>
  <si>
    <t>Silver Bull Resources, Inc.</t>
  </si>
  <si>
    <t>IHS Markit Ltd.</t>
  </si>
  <si>
    <t>Municipality Finance Plc</t>
  </si>
  <si>
    <t>HH</t>
  </si>
  <si>
    <t>Intelife Income Trust</t>
  </si>
  <si>
    <t>BendaRx Corp.</t>
  </si>
  <si>
    <t>Discovery Metals Corp.</t>
  </si>
  <si>
    <t>Nordic Capital IX Alpha, L.P.</t>
  </si>
  <si>
    <t>University of Windsor</t>
  </si>
  <si>
    <t>Jaxon Minerals Inc.</t>
  </si>
  <si>
    <t>Venator Finance S.Ã¡ r.l. (Venator Materials LLC, as co-issuer)</t>
  </si>
  <si>
    <t>Department of Water and Power of the City of Los Angeles</t>
  </si>
  <si>
    <t>Consolidated Westview Resource Corp.</t>
  </si>
  <si>
    <t>EDR1500662670794-467</t>
  </si>
  <si>
    <t>CB 38 Ontario Inc.</t>
  </si>
  <si>
    <t>488 Dupont Street Ltd</t>
  </si>
  <si>
    <t>CounterPath Corporation</t>
  </si>
  <si>
    <t>BacTech Environmental Corporaiton</t>
  </si>
  <si>
    <t>mm</t>
  </si>
  <si>
    <t>Glen Road Trust</t>
  </si>
  <si>
    <t>A-PSE-29-Fund, a series of AX-BaPe-Funds, LP</t>
  </si>
  <si>
    <t>BacTech Environmental Corpporation</t>
  </si>
  <si>
    <t>Atlas Mara Limited</t>
  </si>
  <si>
    <t>InvestX Series 27A Limited Partnership</t>
  </si>
  <si>
    <t>New Pacific Metals Corp.</t>
  </si>
  <si>
    <t>New Look Vision Group Inc.</t>
  </si>
  <si>
    <t>Qumra Capital II, L.P.</t>
  </si>
  <si>
    <t>Ample Organics Inc.</t>
  </si>
  <si>
    <t>Alphamin Resources Corp.</t>
  </si>
  <si>
    <t>Invesco Real Estate Asia Fund FCP-SIF</t>
  </si>
  <si>
    <t>Buena Vista Gold Inc.</t>
  </si>
  <si>
    <t>Avalon Bay Communities, Inc.</t>
  </si>
  <si>
    <t>Osisko Metals Incorporated</t>
  </si>
  <si>
    <t>Surgically Clean Air Inc.</t>
  </si>
  <si>
    <t>The Greybrook Richmond Hill Trust</t>
  </si>
  <si>
    <t>Greybrook Richmond Hill Limited Partnership</t>
  </si>
  <si>
    <t>Lexington Biosciences, Inc.</t>
  </si>
  <si>
    <t>Nebo Capital Corp.</t>
  </si>
  <si>
    <t>INVESTX SERIES 27 LIMITED PARTNERSHIP</t>
  </si>
  <si>
    <t>Timbercreek Ireland Private Debt Designated Activity Company</t>
  </si>
  <si>
    <t>625 Sheppard Bayview Village Trust</t>
  </si>
  <si>
    <t>Esports Entertainment Group, Inc.</t>
  </si>
  <si>
    <t>Profound Medical Corp.</t>
  </si>
  <si>
    <t>Santacruz Silver Mining Ltd.</t>
  </si>
  <si>
    <t>TRIGON METALS INC.</t>
  </si>
  <si>
    <t>Heron Resources Limited</t>
  </si>
  <si>
    <t>j2 Cloud Services, LLC (as co-issuer with j2 Cloud Co-Obligor, Inc.)</t>
  </si>
  <si>
    <t>Earth to Kids, Inc.</t>
  </si>
  <si>
    <t>Halmont Properties Corporation</t>
  </si>
  <si>
    <t>Lithia Motors, Inc.</t>
  </si>
  <si>
    <t>NMG Finco plc</t>
  </si>
  <si>
    <t>ANB CANADA INC.</t>
  </si>
  <si>
    <t>Landis+Gyr Group AG</t>
  </si>
  <si>
    <t>Apollo Endosurgery, Inc.</t>
  </si>
  <si>
    <t>TRIGON METALS INC</t>
  </si>
  <si>
    <t>PetIQ, Inc.</t>
  </si>
  <si>
    <t>Verde AgriTech Plc</t>
  </si>
  <si>
    <t>Team, Inc.</t>
  </si>
  <si>
    <t>Royal Empire Group Inc.</t>
  </si>
  <si>
    <t>ARGENTUM SILVER CORP.</t>
  </si>
  <si>
    <t>TS Brandco Holdings Inc.</t>
  </si>
  <si>
    <t>Tethyan Resources PLC</t>
  </si>
  <si>
    <t>NioCorp Development Ltd.</t>
  </si>
  <si>
    <t>ALQ Gold Corp.</t>
  </si>
  <si>
    <t>Chakana Copper Corp.</t>
  </si>
  <si>
    <t>Church &amp; Dwight Co., Inc.</t>
  </si>
  <si>
    <t>Sheppard &amp; Faywood Development Limited Partnership</t>
  </si>
  <si>
    <t>Bain Capital Fund XII, L.P.</t>
  </si>
  <si>
    <t>Arch Biopartners Inc.</t>
  </si>
  <si>
    <t>TESS Inc.</t>
  </si>
  <si>
    <t>Greybrook Nobleton Limited Partnership</t>
  </si>
  <si>
    <t>PLAZA VENTURES FUND IV LP</t>
  </si>
  <si>
    <t>AMC Networks Inc.</t>
  </si>
  <si>
    <t>The Greybrook Nobleton Trust</t>
  </si>
  <si>
    <t>Osprey Energy Acquisition Corp.</t>
  </si>
  <si>
    <t>NEC Fund II Canadian LP</t>
  </si>
  <si>
    <t>NextBlock Global Limited</t>
  </si>
  <si>
    <t>Argus Metals Corp.</t>
  </si>
  <si>
    <t>A-GLU-13-Fund, a series of AX-DE-Funds, LLC</t>
  </si>
  <si>
    <t>A-AQA-14-Fund, a series of AX-BaPe-Funds, LP</t>
  </si>
  <si>
    <t>Littlejohn Opportunities Offshore Fund Ltd.</t>
  </si>
  <si>
    <t>Mercer Absolute Return Fixed Income Fund</t>
  </si>
  <si>
    <t>Populus Global Solutions Inc.</t>
  </si>
  <si>
    <t>BOW WATER &amp; LAND TRUST</t>
  </si>
  <si>
    <t>Sandpiper Opportunity Fund 2 Limited Partnership</t>
  </si>
  <si>
    <t>Opus One Resources Inc.</t>
  </si>
  <si>
    <t>Jefferies Finance LLC / JFIN Co-Issuer Corporation</t>
  </si>
  <si>
    <t>Kamada Ltd.</t>
  </si>
  <si>
    <t>INTELIFE INCOME TRUST</t>
  </si>
  <si>
    <t xml:space="preserve"> Hubbell Incorporated</t>
  </si>
  <si>
    <t>Pace Financial Limited</t>
  </si>
  <si>
    <t>Great Bear Resources Ltd</t>
  </si>
  <si>
    <t>MOGO FINANCE TECHNOLOGY INC.</t>
  </si>
  <si>
    <t>AlpInvest Co-Investment Fund (Offshore Feeder) VII, L.P.</t>
  </si>
  <si>
    <t>KKR Health Care Strategic Growth Fund L.P.</t>
  </si>
  <si>
    <t>Federal Street Acquisition Corp.</t>
  </si>
  <si>
    <t>United Group B.V.</t>
  </si>
  <si>
    <t>Group NanoXplore Inc.</t>
  </si>
  <si>
    <t>NGPL PipeCo LLC</t>
  </si>
  <si>
    <t>Scythian Biosciences Corp.</t>
  </si>
  <si>
    <t>CB 4656 Ontario Inc.</t>
  </si>
  <si>
    <t>Redfin Corporation</t>
  </si>
  <si>
    <t>Nippon Dragon Resources Inc.</t>
  </si>
  <si>
    <t>Raizen Fuels Finance S.A.</t>
  </si>
  <si>
    <t>Canadian Mining Corp.</t>
  </si>
  <si>
    <t>Boston Gas Company</t>
  </si>
  <si>
    <t>Meryllion Resources Corporation</t>
  </si>
  <si>
    <t>Tetraphase Pharmaceuticals, Inc.</t>
  </si>
  <si>
    <t>1040433 BC Ltd.</t>
  </si>
  <si>
    <t>M/I Homes, Inc.</t>
  </si>
  <si>
    <t>Tops Holding LLC and Tops Markets II Corporation</t>
  </si>
  <si>
    <t>Cleveland-Cliffs Inc.</t>
  </si>
  <si>
    <t>Global Cannabis Applications Corp.</t>
  </si>
  <si>
    <t>TPG Asia VII (B), L.P.</t>
  </si>
  <si>
    <t>Altius Minerals Corporation</t>
  </si>
  <si>
    <t>Innoviva, Inc.</t>
  </si>
  <si>
    <t>Chegg, Inc.</t>
  </si>
  <si>
    <t>Ashton Woods USA L.L.C.</t>
  </si>
  <si>
    <t>Ashton Woods Finance Co.</t>
  </si>
  <si>
    <t>Global UAV Technologies Ltd.</t>
  </si>
  <si>
    <t>AssuredPartners, Inc.</t>
  </si>
  <si>
    <t>REBIScan, Inc.</t>
  </si>
  <si>
    <t>National Hockey League</t>
  </si>
  <si>
    <t>Roadmap Corsa LP II</t>
  </si>
  <si>
    <t>TV Azteca, S.A.B. de C.V.</t>
  </si>
  <si>
    <t>Corporation TomaGold / TomaGold Corporation</t>
  </si>
  <si>
    <t>Envest Corp.</t>
  </si>
  <si>
    <t>GT Gold Corp.</t>
  </si>
  <si>
    <t>Sunniva Inc.</t>
  </si>
  <si>
    <t>Venator Materials PLC</t>
  </si>
  <si>
    <t>Leeta Gold Corp.</t>
  </si>
  <si>
    <t>625 Sheppard Bayview Village Trust, 625 Sheppard Bayview Village Trust Services Inc. as Trustee</t>
  </si>
  <si>
    <t>Lithium Energi Exploration Inc.</t>
  </si>
  <si>
    <t>Gecina</t>
  </si>
  <si>
    <t>CANADA HOUSE WELLNESS GROUP INC.</t>
  </si>
  <si>
    <t>Westminster Resources Ltd.</t>
  </si>
  <si>
    <t>Atento Luxco 1 S.A.</t>
  </si>
  <si>
    <t>dynaCert Inc.</t>
  </si>
  <si>
    <t>OZLM XVII, Ltd.</t>
  </si>
  <si>
    <t>OZLM XVII, LLC</t>
  </si>
  <si>
    <t>Cornerstone Chemical Company</t>
  </si>
  <si>
    <t>Cruz Cobalt Corp.</t>
  </si>
  <si>
    <t>Pentecostal Financial Services Group.</t>
  </si>
  <si>
    <t>Greybrook Durham II Limited Partnership</t>
  </si>
  <si>
    <t>The Greybrook Durham II Trust</t>
  </si>
  <si>
    <t>HealthSpace Data System Ltd.</t>
  </si>
  <si>
    <t>MEZZI HOLDINGS INC.</t>
  </si>
  <si>
    <t>Nubian Resources Ltd.</t>
  </si>
  <si>
    <t>Weekley Homes, LLC / Weekley Finance Corporation</t>
  </si>
  <si>
    <t>SABINA GOLD &amp; SILVER CORP.</t>
  </si>
  <si>
    <t>UNGAVA MINES INC.</t>
  </si>
  <si>
    <t>Radius Health, Inc.</t>
  </si>
  <si>
    <t>Benz Mining Corp.</t>
  </si>
  <si>
    <t>Invico Diversified Income Trust</t>
  </si>
  <si>
    <t>WHLP Coinvest 1 LP</t>
  </si>
  <si>
    <t>B.A.T Capital Corporation</t>
  </si>
  <si>
    <t>Copperbank Resources Corp.</t>
  </si>
  <si>
    <t>Fjordland Exploration Inc.</t>
  </si>
  <si>
    <t>Retailcommon Inc.</t>
  </si>
  <si>
    <t>AP Special Sits Camaro Holdings, L.P.</t>
  </si>
  <si>
    <t>DAE Funding LLC</t>
  </si>
  <si>
    <t>Katanga Cobalt Corp.</t>
  </si>
  <si>
    <t>Mountain Lake Minerals Inc.</t>
  </si>
  <si>
    <t>Bougainville Ventures Inc.</t>
  </si>
  <si>
    <t>HydRx Farms Ltd.</t>
  </si>
  <si>
    <t>Lakeland Industries, Inc.</t>
  </si>
  <si>
    <t>Foremost MOrtgage Trust</t>
  </si>
  <si>
    <t>Cedar Realty Trust, Inc.</t>
  </si>
  <si>
    <t>Penske Automotive Group, Inc.</t>
  </si>
  <si>
    <t>Boreal Metals Corp.</t>
  </si>
  <si>
    <t>Karve Energy Inc.</t>
  </si>
  <si>
    <t>InvestX Series 37 Limited Partnership</t>
  </si>
  <si>
    <t>Sojourn Exploration Inc.</t>
  </si>
  <si>
    <t>Maple Leaf 2017 Flow-Through Limited Partnership</t>
  </si>
  <si>
    <t>Foremost Mortgage trust</t>
  </si>
  <si>
    <t>Slate European Real Estate Limited Partnership II</t>
  </si>
  <si>
    <t>Sigma Lithium Resources Inc.</t>
  </si>
  <si>
    <t>CBLT Inc.</t>
  </si>
  <si>
    <t>E3 Metals Corp.</t>
  </si>
  <si>
    <t>SESI, L.L.C.</t>
  </si>
  <si>
    <t>Port Authority of New York and New Jersey</t>
  </si>
  <si>
    <t>The Western Union Company</t>
  </si>
  <si>
    <t>VMware, Inc.</t>
  </si>
  <si>
    <t>Euromax Resources Ltd.</t>
  </si>
  <si>
    <t>LSC Lithium Corporation</t>
  </si>
  <si>
    <t>Pucara Resources Corp.</t>
  </si>
  <si>
    <t>Pure Energy Minerals Ltd</t>
  </si>
  <si>
    <t>Western Wealth Capital XXVIII Limited Partnership</t>
  </si>
  <si>
    <t>Wasaga Developments and Infrastructure 2021 L.P.</t>
  </si>
  <si>
    <t>Capitol Investment Corp. IV</t>
  </si>
  <si>
    <t>SWIFT RIVER FARMLAND 2017 TRUST</t>
  </si>
  <si>
    <t>Yesterpay Holdings Inc.</t>
  </si>
  <si>
    <t>GTA Mixed-Use Developments L.P.</t>
  </si>
  <si>
    <t>Mixed-Use Developments (Ontario) L.P.</t>
  </si>
  <si>
    <t>Chesterfield Resources plc</t>
  </si>
  <si>
    <t>Fio Corporation</t>
  </si>
  <si>
    <t>INTERCAP INC.</t>
  </si>
  <si>
    <t>Dynergy Inc.</t>
  </si>
  <si>
    <t>Solera, LLC and Solera Finance, Inc.</t>
  </si>
  <si>
    <t>Eviana Health Corporation</t>
  </si>
  <si>
    <t>BroadBridge Networks, Inc.</t>
  </si>
  <si>
    <t>OneCap Investment Corporation</t>
  </si>
  <si>
    <t>Verve Equity Corporation</t>
  </si>
  <si>
    <t>Pine Point Mining Limited</t>
  </si>
  <si>
    <t>Trigen Resources Inc.</t>
  </si>
  <si>
    <t>Cabbay Holdings Corp.</t>
  </si>
  <si>
    <t>Khiron Life Sciences Corp.</t>
  </si>
  <si>
    <t>NexOptic Technology Corp.</t>
  </si>
  <si>
    <t>Katipult Technology Corp.</t>
  </si>
  <si>
    <t>Global Li-Ion Graphite Corp.</t>
  </si>
  <si>
    <t>II-VI Incorporated</t>
  </si>
  <si>
    <t>Rotation Minerals Ltd.</t>
  </si>
  <si>
    <t>West Street Merger Sub, Inc.</t>
  </si>
  <si>
    <t>Pieridae Energy Limited</t>
  </si>
  <si>
    <t>Hemostemix Inc.</t>
  </si>
  <si>
    <t>H&amp;E Equipment Services, Inc.</t>
  </si>
  <si>
    <t>Go Capital (Grand Valley) Limited Partnership</t>
  </si>
  <si>
    <t>WestRock Company</t>
  </si>
  <si>
    <t>GIGA METALS CORPORATION</t>
  </si>
  <si>
    <t>STARLING BRANDS INC.</t>
  </si>
  <si>
    <t>VRify Technology Inc.</t>
  </si>
  <si>
    <t>CMI Mortgage Investsment Corporation</t>
  </si>
  <si>
    <t>5509 DUNDAS LIMITED PARTNERSHIP</t>
  </si>
  <si>
    <t>Kik Interactive Inc.</t>
  </si>
  <si>
    <t>ALQ GOLD CORP</t>
  </si>
  <si>
    <t>1011778 B.C. Unlimited Liability Company (together with New Red Finance, Inc., as "Co-Issuers")</t>
  </si>
  <si>
    <t>New Red Finance, Inc. (together with 1011778 B.C. Unlimited Liability Company, as "Co-Issuers")</t>
  </si>
  <si>
    <t>GoldMining Inc.</t>
  </si>
  <si>
    <t>Fireside Mortgage Investment Corporation</t>
  </si>
  <si>
    <t>Greybrook Queensway Limited Partnership</t>
  </si>
  <si>
    <t>Dot Health Inc.</t>
  </si>
  <si>
    <t>Canopy Health Innovations Inc.</t>
  </si>
  <si>
    <t>Suske Capital Guaranteed Poland Renewable Energy Bond-Linked Trust</t>
  </si>
  <si>
    <t>Life Insurance Liquidity Options</t>
  </si>
  <si>
    <t>COLORADO RESOURCES LTD.</t>
  </si>
  <si>
    <t>DAMARA GOLD CORP.</t>
  </si>
  <si>
    <t>Auxico Resources Canada Inc.</t>
  </si>
  <si>
    <t>Nationwide II Self Storage Trust</t>
  </si>
  <si>
    <t>Umbral Energy Corp.</t>
  </si>
  <si>
    <t>Greenspace Brands Inc.</t>
  </si>
  <si>
    <t>AmAuCu Mining Corporation</t>
  </si>
  <si>
    <t>First Source Mortgage LP</t>
  </si>
  <si>
    <t>First Source Mortgage Trust</t>
  </si>
  <si>
    <t>DAVIDSON KEMPNER LONG-TERM DISTRESSED OPPORTUNITIES INTERNATIONAL IV LP</t>
  </si>
  <si>
    <t>chimata gold corp.</t>
  </si>
  <si>
    <t>CLEAN SEED CAPITAL GROUP LTD.</t>
  </si>
  <si>
    <t>Pennsylvania Electric Company</t>
  </si>
  <si>
    <t>Alchemist Mining Incorporated</t>
  </si>
  <si>
    <t>SlideBelts Inc</t>
  </si>
  <si>
    <t>Goliath Resources Limited</t>
  </si>
  <si>
    <t>CanFirst Capital Industrial Partnership VI L.P., by its General Partner, CanFirst Capital Industrial Partnership VI GP Inc.</t>
  </si>
  <si>
    <t>Greentec Holdings Ltd.</t>
  </si>
  <si>
    <t>HKW Capital Partners V, L.P.</t>
  </si>
  <si>
    <t>Western Wealth Capital XXVII Limited Partnership</t>
  </si>
  <si>
    <t>RentMoola Payment Solutions Inc</t>
  </si>
  <si>
    <t>22 Capital Corp.</t>
  </si>
  <si>
    <t>Wabi Exploration Inc.</t>
  </si>
  <si>
    <t>Flexiti Financial Corp.</t>
  </si>
  <si>
    <t>Provenance Gold Corp.</t>
  </si>
  <si>
    <t>PMML Corp.</t>
  </si>
  <si>
    <t>Exploration Puma Inc.</t>
  </si>
  <si>
    <t>SKATESCRIBE CORPORATION</t>
  </si>
  <si>
    <t>CannaPay Financial Inc.</t>
  </si>
  <si>
    <t>Golitah Resources Limited</t>
  </si>
  <si>
    <t>Somerled Newbridge Limited Partnership</t>
  </si>
  <si>
    <t>Legend Gold Corp.</t>
  </si>
  <si>
    <t>625 Sheppard Bayview Village Trust, 625 Sheppard Bayview Village Trustee Services Inc, as Trustee</t>
  </si>
  <si>
    <t>CHIMATA GOLD CORP.</t>
  </si>
  <si>
    <t>Avana Canada Inc.</t>
  </si>
  <si>
    <t>Reunion Gold Corporation</t>
  </si>
  <si>
    <t>Electrameccanica Vehicles Corp.</t>
  </si>
  <si>
    <t>eXeBlock Technology Corporation</t>
  </si>
  <si>
    <t>Genneia S.A.</t>
  </si>
  <si>
    <t>Broadcom Corporation and Broadcom Cayman Finance Limited</t>
  </si>
  <si>
    <t>Xerox Corporation</t>
  </si>
  <si>
    <t>Dolly Varden Silver Corp.</t>
  </si>
  <si>
    <t>Integra Resources Corp.</t>
  </si>
  <si>
    <t>Suzano Austria GmbH</t>
  </si>
  <si>
    <t>ANTLER HILL MINING LTD.</t>
  </si>
  <si>
    <t>LGC Capital Ltd.</t>
  </si>
  <si>
    <t>Woodside Finance Limited</t>
  </si>
  <si>
    <t>BPG Investors Offshore, L.P.</t>
  </si>
  <si>
    <t>National Bank Of Canada</t>
  </si>
  <si>
    <t>Candente Copper Corp</t>
  </si>
  <si>
    <t>OK2 MINERALS LTD.</t>
  </si>
  <si>
    <t>Charter Communications Operating, LLC (Charter Communications Operating Capital Corp. as co-issuer)</t>
  </si>
  <si>
    <t>Mayo lake Minerals Inc.</t>
  </si>
  <si>
    <t>Brookstreet MIC II inc.</t>
  </si>
  <si>
    <t>Cannabis Care Canada Inc.</t>
  </si>
  <si>
    <t>The Good Fat Co. Ltd.</t>
  </si>
  <si>
    <t>Indigoblue Mortgage Investment Corp</t>
  </si>
  <si>
    <t>1QB Information Technologies Inc.</t>
  </si>
  <si>
    <t>A-LJP-17-PR-Fund, a series of AngelList-ZC-Funds, LLC</t>
  </si>
  <si>
    <t>A-ZHU-24-Fund, a series of AngelList-ER-Funds, LLC</t>
  </si>
  <si>
    <t>Eaton Corporation</t>
  </si>
  <si>
    <t>Cardiol Therapeutics Inc.</t>
  </si>
  <si>
    <t>Mayo Lake Minerals inc.</t>
  </si>
  <si>
    <t>Acana Capital Corp.</t>
  </si>
  <si>
    <t>Translatum Medicus Inc.</t>
  </si>
  <si>
    <t>Eldorado Resorts, Inc.</t>
  </si>
  <si>
    <t>Camden Property Trust</t>
  </si>
  <si>
    <t>Quintiles IMS Incorporated</t>
  </si>
  <si>
    <t>OurCrowd (Investment in AE Squared - III) L.P.</t>
  </si>
  <si>
    <t>King's Bay Resources Corp.</t>
  </si>
  <si>
    <t>AJO Emerging Markets Amplified Fund, Ltd.</t>
  </si>
  <si>
    <t>Blackstone Tactical Opportunities Fund III L.P.</t>
  </si>
  <si>
    <t>Northern Swan Holdings, Inc.</t>
  </si>
  <si>
    <t>ProSmart Enterprises Inc.</t>
  </si>
  <si>
    <t>Bank of Ireland Group plc</t>
  </si>
  <si>
    <t>Mountain Boy Minerals Ltd.</t>
  </si>
  <si>
    <t>BluKnight Aquafarms Inc.</t>
  </si>
  <si>
    <t>MaxTech Ventures Inc.</t>
  </si>
  <si>
    <t xml:space="preserve"> Prime Texan Real Estate Trust</t>
  </si>
  <si>
    <t>OurCrowd (Investment in Wave) L.P.</t>
  </si>
  <si>
    <t>OurCrowd (Investment in Amitree) L.P.</t>
  </si>
  <si>
    <t>Noront Resources Ltd</t>
  </si>
  <si>
    <t>SoftBank Group Corp.</t>
  </si>
  <si>
    <t>Aldeyra Therapeutics, Inc..</t>
  </si>
  <si>
    <t>Water Street Healthcare Partners IV, L.P.</t>
  </si>
  <si>
    <t>Bridgit Inc.</t>
  </si>
  <si>
    <t>Jazz Investments I Limited</t>
  </si>
  <si>
    <t>Pfera Inc.</t>
  </si>
  <si>
    <t>Mexico City Airport Trust</t>
  </si>
  <si>
    <t xml:space="preserve"> Magellan Health, Inc.</t>
  </si>
  <si>
    <t>Social Capital Hedosophia Holdings Corp.</t>
  </si>
  <si>
    <t>Celcuity Inc.</t>
  </si>
  <si>
    <t>Rack &amp; Hitch Investment Limited Partnership</t>
  </si>
  <si>
    <t>HashChain Technology Inc.</t>
  </si>
  <si>
    <t>Plan B Minerals Corp.</t>
  </si>
  <si>
    <t>BWS TV Productions Inc. / Les productions TV BWS inc.</t>
  </si>
  <si>
    <t>Workday, Inc.</t>
  </si>
  <si>
    <t>Despegar.com, Corp.</t>
  </si>
  <si>
    <t>Torrey Pines Re Ltd.</t>
  </si>
  <si>
    <t>Aozora Re Ltd.</t>
  </si>
  <si>
    <t>InterGlobe Aviation Limited</t>
  </si>
  <si>
    <t>TraVertex Inc.</t>
  </si>
  <si>
    <t>mCloud Corp.</t>
  </si>
  <si>
    <t>FusionTrust Mortgage Investment Corporation</t>
  </si>
  <si>
    <t>Plus Products Holdings Inc.</t>
  </si>
  <si>
    <t>Ontario Teachers' Finance Trust</t>
  </si>
  <si>
    <t>Novoheart Holdings Ltd. (formerly Woodrose Venture Corporation)</t>
  </si>
  <si>
    <t>Silverstone Resources Corp.</t>
  </si>
  <si>
    <t>HALMONT PROPERTIES CORPORATION</t>
  </si>
  <si>
    <t>BEST Inc.</t>
  </si>
  <si>
    <t>ORION BIOTECHNOLOGY CANADA LTD.</t>
  </si>
  <si>
    <t>Premium Diamond Mortgage Investment Corporation</t>
  </si>
  <si>
    <t>Expedia, Inc.</t>
  </si>
  <si>
    <t>Banistmo S.A.</t>
  </si>
  <si>
    <t>Westpac Banking Corporation, acting through its New Zealand Branch</t>
  </si>
  <si>
    <t>SemGroup Corporation</t>
  </si>
  <si>
    <t>Viking Cruises Ltd.</t>
  </si>
  <si>
    <t>KORE Mining Ltd.</t>
  </si>
  <si>
    <t>HRU Mortgage Investment Corporation</t>
  </si>
  <si>
    <t>Mediterra Energy Corporation</t>
  </si>
  <si>
    <t>Wrangler Buyer Corp.</t>
  </si>
  <si>
    <t>TTM Technologies, Inc.</t>
  </si>
  <si>
    <t>Marapharm Ventures Inc</t>
  </si>
  <si>
    <t>North Bud Capital Holding Ltd.</t>
  </si>
  <si>
    <t>The Rise Fund FOF, L.P.</t>
  </si>
  <si>
    <t>Newcastle Coal Infrastructure Group Pty Ltd</t>
  </si>
  <si>
    <t>Revival Gold Inc.</t>
  </si>
  <si>
    <t>Monitor Ventures Inc.</t>
  </si>
  <si>
    <t>STANDARD GRAPHITE CORPORATION</t>
  </si>
  <si>
    <t>A-KCD-13-Fund, a series of AX-PL-Funds, LLC</t>
  </si>
  <si>
    <t>A-IZU-24-Fund, a series of AX-BaPe-Funds, LP</t>
  </si>
  <si>
    <t>Torq Resources Inc.</t>
  </si>
  <si>
    <t>Captex Bancshares, Inc.</t>
  </si>
  <si>
    <t>Brookfield Business Partners L.P.</t>
  </si>
  <si>
    <t>Cronos Group Inc.</t>
  </si>
  <si>
    <t>Cavan Ventures Inc.</t>
  </si>
  <si>
    <t>Carlyle Ariane Partners, L.P.</t>
  </si>
  <si>
    <t>Carlyle Erpe-Mere Partners, L.P.</t>
  </si>
  <si>
    <t>Global Blockchain Technologies Corp.</t>
  </si>
  <si>
    <t>The Northwestern Mutual Life Insurance Company</t>
  </si>
  <si>
    <t>Memex Inc.</t>
  </si>
  <si>
    <t>Goodman US Finance Three, LLC</t>
  </si>
  <si>
    <t>Goodman US Finance Four, LLC</t>
  </si>
  <si>
    <t>Golden Nugget, Inc.</t>
  </si>
  <si>
    <t>BTU Metals Corp.</t>
  </si>
  <si>
    <t>Women's College Partnership</t>
  </si>
  <si>
    <t>Viridium Pacific Group Ltd.</t>
  </si>
  <si>
    <t>Finning International Inc.</t>
  </si>
  <si>
    <t>Winnipeg Airports Authority Inc.</t>
  </si>
  <si>
    <t>Steppe Gold Limited</t>
  </si>
  <si>
    <t>Ravenquest Biomed Inc.</t>
  </si>
  <si>
    <t>Gen III Oil Corporation</t>
  </si>
  <si>
    <t>Serent Capital Associates III, L.P.</t>
  </si>
  <si>
    <t>Ardra Inc.</t>
  </si>
  <si>
    <t>Skyline Private Opportunities Corporation</t>
  </si>
  <si>
    <t>Tishman Speyer European Real Estate Venture VIII SCSp</t>
  </si>
  <si>
    <t>RESCO MIC</t>
  </si>
  <si>
    <t>IAC FinanceCo, Inc.</t>
  </si>
  <si>
    <t>RYB Education, Inc.</t>
  </si>
  <si>
    <t>KIadmon Holdings, Inc.</t>
  </si>
  <si>
    <t>The Clorox Company</t>
  </si>
  <si>
    <t>Air Transport Services Group, Inc.</t>
  </si>
  <si>
    <t>Alberta Powerline Limited Partnership</t>
  </si>
  <si>
    <t>Canyon Copper Corp.</t>
  </si>
  <si>
    <t>Marriott Vacations Worldwide Corporation</t>
  </si>
  <si>
    <t>Bird River Resources Inc.</t>
  </si>
  <si>
    <t>TRINICO LOGISTICS INC.</t>
  </si>
  <si>
    <t>Roku, Inc.</t>
  </si>
  <si>
    <t>PAN ANDEAN MINERALS LTD.</t>
  </si>
  <si>
    <t>Transit Real Estate Fund Trust</t>
  </si>
  <si>
    <t>Horizon Kinetics Equity Opportunities Fund, LP</t>
  </si>
  <si>
    <t>Nuco Global Inc.</t>
  </si>
  <si>
    <t>Solstar Capital Inc. / Capital Solstar inc.</t>
  </si>
  <si>
    <t>ENVEST CORP.</t>
  </si>
  <si>
    <t>goNumerical ltd.</t>
  </si>
  <si>
    <t>DV Infrastructure Corp.</t>
  </si>
  <si>
    <t>Kent Hills Wind LP</t>
  </si>
  <si>
    <t>BRIGHTSPARK 01-17 LIMITED PARTNERSHIP</t>
  </si>
  <si>
    <t>Avantor, Inc.</t>
  </si>
  <si>
    <t>Voleo, Inc.</t>
  </si>
  <si>
    <t>Jonah Energy LLC</t>
  </si>
  <si>
    <t>Direct Communication Solutions Inc.</t>
  </si>
  <si>
    <t>BEWHERE HOLDINGS INC.</t>
  </si>
  <si>
    <t>QMX Gold Corporaiton</t>
  </si>
  <si>
    <t>Jonah Energy Finance Corp.</t>
  </si>
  <si>
    <t>Colbún S.A.</t>
  </si>
  <si>
    <t>Scotian Wind Inc.</t>
  </si>
  <si>
    <t>Spectrum Equity VIII-B, L.P.</t>
  </si>
  <si>
    <t>Cardero Resource Corp.</t>
  </si>
  <si>
    <t>Sonora Gold &amp; Silver Corp.</t>
  </si>
  <si>
    <t>EURO SUN MINING INC.</t>
  </si>
  <si>
    <t>A-NOQ-11-Fund, a series of AngelList-TW-Funds, LLC</t>
  </si>
  <si>
    <t>A-SQW-17-Fund, a series of AngelList-TW-Funds, LLC</t>
  </si>
  <si>
    <t>Strongbridge Biopharma plc</t>
  </si>
  <si>
    <t>A-EQO-39-Fund, a series of AngelList-ZC-Funds, LLC</t>
  </si>
  <si>
    <t>CareDx, Inc.</t>
  </si>
  <si>
    <t>The Cleveland Electric Illuminating Company</t>
  </si>
  <si>
    <t>Barksdale Capital Corp.</t>
  </si>
  <si>
    <t>ValGold Resources Ltd.</t>
  </si>
  <si>
    <t>Greybrook Miami II Limited Partnership</t>
  </si>
  <si>
    <t>The Greybrook Miami II Trust</t>
  </si>
  <si>
    <t>Xariable, Inc.</t>
  </si>
  <si>
    <t>CB Offshore Equity Fund IX, Limited Partnership</t>
  </si>
  <si>
    <t>Rapid Novor Inc.</t>
  </si>
  <si>
    <t>Sabra Health Care REIT, Inc.</t>
  </si>
  <si>
    <t>SOF-XI VIP Offshore, L.P.</t>
  </si>
  <si>
    <t>The Entrepreneurs' Fund IV, L.P.</t>
  </si>
  <si>
    <t>Braskem Netherlands Finance B.V.</t>
  </si>
  <si>
    <t>Better Workplace Inc.</t>
  </si>
  <si>
    <t>Plaza Ventures Investment Fund IV LP</t>
  </si>
  <si>
    <t>ITR Concession Company LLC</t>
  </si>
  <si>
    <t>3 Proton Lithium Inc.</t>
  </si>
  <si>
    <t>HIVE Blockchain Technologies Ltd.</t>
  </si>
  <si>
    <t>Terveystalo Plc</t>
  </si>
  <si>
    <t>Yeda Group Canada Corp.</t>
  </si>
  <si>
    <t>GTT Communications, Inc.</t>
  </si>
  <si>
    <t>Certus Oil and Gas Inc.</t>
  </si>
  <si>
    <t>The Vineyards Communit Kelowna Trust</t>
  </si>
  <si>
    <t>Cabral Gold Ltd.</t>
  </si>
  <si>
    <t>Pebble Labs Inc.</t>
  </si>
  <si>
    <t>Trait Biosciences Inc.</t>
  </si>
  <si>
    <t>Nortec Minerals Corp.</t>
  </si>
  <si>
    <t>Universal mCloud Corp.</t>
  </si>
  <si>
    <t>Windsor Essex Mobility Group GP</t>
  </si>
  <si>
    <t>Discourse Media Inc.</t>
  </si>
  <si>
    <t>A-CVP-16-Fund, a series of AngelList-NR-Funds, LLC</t>
  </si>
  <si>
    <t>Switch, Inc.</t>
  </si>
  <si>
    <t>CrownRock, L.P. and CrownRock Finance, Inc. (co-issuers)</t>
  </si>
  <si>
    <t>Champion Iron Limited</t>
  </si>
  <si>
    <t>Retail Food Group Limited</t>
  </si>
  <si>
    <t>TP2, a series of AX-79Vc-Funds, LLC</t>
  </si>
  <si>
    <t>Cellbie Inc.</t>
  </si>
  <si>
    <t>A-HDV-27-Fund, a series of AX-CF-Funds, LLC</t>
  </si>
  <si>
    <t>VersaPay  Corporation</t>
  </si>
  <si>
    <t>Eight Solutions Inc.</t>
  </si>
  <si>
    <t>International Cobalt Corp.</t>
  </si>
  <si>
    <t>Ryerson University</t>
  </si>
  <si>
    <t>Globetrotters Resource Group Inc.</t>
  </si>
  <si>
    <t>Trexo Robotics Inc.</t>
  </si>
  <si>
    <t>TSSP Adjacent Opportunities Partners (C), L.P.</t>
  </si>
  <si>
    <t>Heron Rock Fund II, a series of Endeavor North Investments, LP</t>
  </si>
  <si>
    <t>360 Blockchain Inc.</t>
  </si>
  <si>
    <t>Hustle Fund I, L.P.</t>
  </si>
  <si>
    <t>M.D.C. Holdings, Inc.</t>
  </si>
  <si>
    <t>Broadcom Corporation (Broadcom Cayman Finance Limited as co-issuer)</t>
  </si>
  <si>
    <t>Michael Kors (USA), Inc.</t>
  </si>
  <si>
    <t>CYPRESS DEVELOPMENT CORP.</t>
  </si>
  <si>
    <t>CarGurus, Inc.</t>
  </si>
  <si>
    <t>JYR Real Capital Mortgage Investment Corporation</t>
  </si>
  <si>
    <t>Broadcom Cayman Finance Limited</t>
  </si>
  <si>
    <t>SL Capital SOF III Feeder LP</t>
  </si>
  <si>
    <t>Brixton Metals Corporation</t>
  </si>
  <si>
    <t>New Haven Mortgage Income Fund (1) inc.</t>
  </si>
  <si>
    <t>BWS TV Productions Inc./Les Productions TV BWS inc.</t>
  </si>
  <si>
    <t>Providence Therapeutics Inc.</t>
  </si>
  <si>
    <t>Vecima Networks Inc.</t>
  </si>
  <si>
    <t>Stonepeak Infrastructure Fund III LP</t>
  </si>
  <si>
    <t>COBALT PPOWER GROUP INC.</t>
  </si>
  <si>
    <t>International Battery Metals Ltd.</t>
  </si>
  <si>
    <t>Wal-Mart Stores, Inc.</t>
  </si>
  <si>
    <t>BFT Mortgage In</t>
  </si>
  <si>
    <t>CONVERGE TECHNOLOGY PARTNERS INC.</t>
  </si>
  <si>
    <t>Empire Hydrogen Energy Systems Inc.</t>
  </si>
  <si>
    <t>Yellow Pages Digital &amp; Media Solutions Limited</t>
  </si>
  <si>
    <t>UT Capital Mortgage Investment Corporation</t>
  </si>
  <si>
    <t>Smithfield Foods Inc.</t>
  </si>
  <si>
    <t>Uranium Royalty Corp.</t>
  </si>
  <si>
    <t>North American Lithium Inc.</t>
  </si>
  <si>
    <t>Quadro Resources Ltd.</t>
  </si>
  <si>
    <t>DMG Blockchain Solutions Inc.</t>
  </si>
  <si>
    <t>Abeona Therapeutics, Inc.</t>
  </si>
  <si>
    <t>Independence Realty Trust, Inc.</t>
  </si>
  <si>
    <t>BlueRush Media Group Corp.</t>
  </si>
  <si>
    <t>InvestX Series 34A Limited Partnership</t>
  </si>
  <si>
    <t>B-SOCIAL LIMITED</t>
  </si>
  <si>
    <t>Converge Technology Partners Inc.</t>
  </si>
  <si>
    <t>Ecolomondo Corporation</t>
  </si>
  <si>
    <t>Matrrix Energy Technologies Inc.</t>
  </si>
  <si>
    <t>A-ATH-13-Fund, a series of AngelList-TeEs-Funds, LLC</t>
  </si>
  <si>
    <t>A-CWN-32-Fund, a series of AngelList-Precursor-Funds, LP</t>
  </si>
  <si>
    <t>CES Energy Solutions Corp.</t>
  </si>
  <si>
    <t>Bay Street High Yield III Mortgage Limited Partnership</t>
  </si>
  <si>
    <t>Qudian Inc.</t>
  </si>
  <si>
    <t>INDOSPACE LOGISTICS PARKS III (CAYMAN) LTD.</t>
  </si>
  <si>
    <t>GSR Ventures VI, L.P.</t>
  </si>
  <si>
    <t>Captor Capital Corp.</t>
  </si>
  <si>
    <t>Waverley Pharma Inc.</t>
  </si>
  <si>
    <t>ENERDYNAMIC HYBRID TECHNOLOGIES CORP.</t>
  </si>
  <si>
    <t>Mexichem, S.A.B. de C.V.</t>
  </si>
  <si>
    <t>Wabash National Corporation</t>
  </si>
  <si>
    <t>Cosan Limited</t>
  </si>
  <si>
    <t>Greybrook Thornhill Limited Partnership</t>
  </si>
  <si>
    <t>WHITE SWAN ENVIRONMENTAL LTD.</t>
  </si>
  <si>
    <t>The Greybrook Thornhill Trust</t>
  </si>
  <si>
    <t>MongoDB, Inc.</t>
  </si>
  <si>
    <t>Goldmoney Inc.</t>
  </si>
  <si>
    <t>Simmons Foods Inc. (Simmons Prepared Foods, Inc., Simmons Feed Ingredients, Inc., Simmons Pet Food, Inc., Simmons Energy Solutions, Inc. as co-issuers)</t>
  </si>
  <si>
    <t>Pinedale Energy Limited</t>
  </si>
  <si>
    <t>Pacific Rim Cobalt Corp.</t>
  </si>
  <si>
    <t>Titan Medical Inc.</t>
  </si>
  <si>
    <t>A-PCU-20-Fund, a series of Survival Economics Companies Investments, LP</t>
  </si>
  <si>
    <t>Sunesis Pharmaceuticals, Inc.</t>
  </si>
  <si>
    <t>Glencore Funding LLC</t>
  </si>
  <si>
    <t>GAR Limited</t>
  </si>
  <si>
    <t>Utor Capital Corp.</t>
  </si>
  <si>
    <t>Mosaic Acquisition Corp.</t>
  </si>
  <si>
    <t>Maricann Group Inc.</t>
  </si>
  <si>
    <t>National Vision Holdings, Inc.</t>
  </si>
  <si>
    <t>AppCoin Innovations Inc.</t>
  </si>
  <si>
    <t>RISE Education Cayman Ltd.</t>
  </si>
  <si>
    <t>Apolo Acquisition Corp.</t>
  </si>
  <si>
    <t xml:space="preserve"> Ellipsiz Communications Ltd.</t>
  </si>
  <si>
    <t>SOCIÉTÉ EN COMMANDITE BRIGHTSPARK 01-17/ BRIGHTSPARK 01-17 LIMITED PARTNERSHIP</t>
  </si>
  <si>
    <t>UrbanGold Minerals Inc.</t>
  </si>
  <si>
    <t>CryptoGlobal Inc.</t>
  </si>
  <si>
    <t>INFINET CAPITAL MORTGAGE INVESTMENT CORPORATION</t>
  </si>
  <si>
    <t>Sea Limited</t>
  </si>
  <si>
    <t>Marquest Mining 2017-I Super Flow-Through Limited Partnership</t>
  </si>
  <si>
    <t>Highstreet Real Estate Opportunities Trust</t>
  </si>
  <si>
    <t>A-RMK-18-Fund, a series of AX-AnNa-Funds, LLC</t>
  </si>
  <si>
    <t>Digital Alpha Fund A, LP</t>
  </si>
  <si>
    <t>Corbel Capital Partners SBIC, L.P.</t>
  </si>
  <si>
    <t>Super Nova Petroleum Corp.</t>
  </si>
  <si>
    <t>A-KGA-12-Fund, a series of AX-JeJr-Funds, LLC</t>
  </si>
  <si>
    <t>Basalt Infrastructure Partners II D L.P.</t>
  </si>
  <si>
    <t>Carlyle Asia Partners V, L.P.</t>
  </si>
  <si>
    <t>European Diversified Infrastructure Fund II SCSp</t>
  </si>
  <si>
    <t>New Destiny Mining Corp.</t>
  </si>
  <si>
    <t>GGL RESOURCES CORP.</t>
  </si>
  <si>
    <t>Ascribe Opportunities Fund IV, L.P.</t>
  </si>
  <si>
    <t>Flexiti Financing Corp.</t>
  </si>
  <si>
    <t>RIVERROCK MORTGAGE INVESTMENT CORPORATION</t>
  </si>
  <si>
    <t>Public Storage</t>
  </si>
  <si>
    <t>Nerds On Site Inc.</t>
  </si>
  <si>
    <t>Battery Metals Streaming Corp.</t>
  </si>
  <si>
    <t>Brand Industrial Services, Inc.</t>
  </si>
  <si>
    <t>Park Aerospace Holdings Limited</t>
  </si>
  <si>
    <t>What Was The Bear Limited Partnership</t>
  </si>
  <si>
    <t>Echo Resources Limited</t>
  </si>
  <si>
    <t>Barrie Seniors LP by its General Partner, Barrie Seniors GP Ltd.</t>
  </si>
  <si>
    <t>Adecoagro S.A.</t>
  </si>
  <si>
    <t>Greyter Water Systems Inc.</t>
  </si>
  <si>
    <t>Probity Mining 2017-II Short Duration Flow-Through Limited Partnership</t>
  </si>
  <si>
    <t>Interaxon Inc.</t>
  </si>
  <si>
    <t>CANSORTIUM HOLDINGS LLC</t>
  </si>
  <si>
    <t>Aereus Technologies Inc.</t>
  </si>
  <si>
    <t>Beacon Alpha1 SB MFT</t>
  </si>
  <si>
    <t>ACM Research, Inc.</t>
  </si>
  <si>
    <t>Agriselect Land Capital Income Fund</t>
  </si>
  <si>
    <t>Beacon Alpha1 SR MFT</t>
  </si>
  <si>
    <t>EFX Laboratories Inc.</t>
  </si>
  <si>
    <t>Trinity Hunt Partners V, L.P.</t>
  </si>
  <si>
    <t>QUINTO RESOURCES INC.</t>
  </si>
  <si>
    <t>Firefox Gold Corp.</t>
  </si>
  <si>
    <t>Deep-South Resources Inc.</t>
  </si>
  <si>
    <t>Fanlogic Interactive Inc.</t>
  </si>
  <si>
    <t>ForeScout Technologies, Inc.</t>
  </si>
  <si>
    <t>goeasy Ltd.</t>
  </si>
  <si>
    <t>Global Ship Lease, Inc.</t>
  </si>
  <si>
    <t>SOF-XI Offshore, L.P.</t>
  </si>
  <si>
    <t>Boral Finance Pty Limited</t>
  </si>
  <si>
    <t>Delta 9 Cannabis Inc. (formerly SVT Capital Corp.)</t>
  </si>
  <si>
    <t>Plastipak Holdings, Inc.</t>
  </si>
  <si>
    <t>Power Americas Minerals Corp</t>
  </si>
  <si>
    <t>NextLeaf Solutions Ltd.</t>
  </si>
  <si>
    <t>Newbury Equity Partners IV (Cayman) L.P.</t>
  </si>
  <si>
    <t>Quadron Cannatech Corporation</t>
  </si>
  <si>
    <t>Bridging Mid-Market Debt Fund LP</t>
  </si>
  <si>
    <t>Bruin Point Energy Limited</t>
  </si>
  <si>
    <t>A-VXZ-16-PR-Fund, a series of AX-79Vc-Funds, LLC</t>
  </si>
  <si>
    <t>A-MDX-61-Fund, a series of AngelList-S2Al-Funds, LLC</t>
  </si>
  <si>
    <t>Aida Minerals Corp.</t>
  </si>
  <si>
    <t>Texas Instruments Incorporated</t>
  </si>
  <si>
    <t>China Lodging Group, Limited</t>
  </si>
  <si>
    <t>Starseed Holdings Inc.</t>
  </si>
  <si>
    <t>Tick Trade Systems Inc.</t>
  </si>
  <si>
    <t>CURO Financial Technologies Corp.</t>
  </si>
  <si>
    <t>Clifton Blake Income &amp; Growth Fund LP</t>
  </si>
  <si>
    <t>Funko, Inc.</t>
  </si>
  <si>
    <t>First Place Mortgage Investment Corporation</t>
  </si>
  <si>
    <t>Power Americas Minerals Corp.</t>
  </si>
  <si>
    <t>Markel Corporation</t>
  </si>
  <si>
    <t>Evoqua Water Technologies Corp.</t>
  </si>
  <si>
    <t>Source Energy Services Ltd.</t>
  </si>
  <si>
    <t>BRIGHTSPARK 06-16 LIMITED PARTNERSHIP / SOCIÉTÉ EN COMMANDITE BRIGHTSPARK 06-16</t>
  </si>
  <si>
    <t>CB Escrow Corp.</t>
  </si>
  <si>
    <t>OurCrowd (Investment in PulmOne - II) L.P.</t>
  </si>
  <si>
    <t>Aintree Resources Inc.</t>
  </si>
  <si>
    <t>Freedom Mortgage Corporation</t>
  </si>
  <si>
    <t>625 Sheppard Bayview Village Trust (625 Sheppard Bayview Village Trustee Services Inc, as Trustee)</t>
  </si>
  <si>
    <t>2548006 US LP</t>
  </si>
  <si>
    <t>Chart Industries, Inc.</t>
  </si>
  <si>
    <t>Astorius Resources Ltd.</t>
  </si>
  <si>
    <t xml:space="preserve"> Atlas Engineered Products Ltd.</t>
  </si>
  <si>
    <t>Huron Realty Limited Partnership</t>
  </si>
  <si>
    <t>China Literature Limited</t>
  </si>
  <si>
    <t>Aquantia Corp.</t>
  </si>
  <si>
    <t>CANADIAN ZEOLITE CORP.</t>
  </si>
  <si>
    <t>Alliance Growers Corp.</t>
  </si>
  <si>
    <t>The Mosaic Company</t>
  </si>
  <si>
    <t>CONSOL Mining Corporation</t>
  </si>
  <si>
    <t>Guggenheim Corporate Opportunity Fund (Cayman Islands), L.P.</t>
  </si>
  <si>
    <t>Amigine Technologies (US), Inc.</t>
  </si>
  <si>
    <t>Sarepta Therapeutics, Inc.</t>
  </si>
  <si>
    <t>US Cobalt Inc.</t>
  </si>
  <si>
    <t>Western Wealth Capital XXIX Limited Partnership</t>
  </si>
  <si>
    <t>Rambus Inc.</t>
  </si>
  <si>
    <t>Leggett &amp; Platt, Incorporated</t>
  </si>
  <si>
    <t>Four Seasons Education (Cayman) Inc.</t>
  </si>
  <si>
    <t>Board of Regents of the University of Texas System</t>
  </si>
  <si>
    <t>Redhill Biopharma Ltd.</t>
  </si>
  <si>
    <t>Lions Bay Capital Inc.</t>
  </si>
  <si>
    <t>Charlesbank Executives Fund IX, Limited Partnership</t>
  </si>
  <si>
    <t>Taylor Morrison Home Corporation</t>
  </si>
  <si>
    <t>Veritone, Inc.</t>
  </si>
  <si>
    <t>Bandwidth Inc.</t>
  </si>
  <si>
    <t>Acrisure, LLC</t>
  </si>
  <si>
    <t>Acrisure Finance, Inc.</t>
  </si>
  <si>
    <t>Sogou Inc.</t>
  </si>
  <si>
    <t>SRC Energy Inc.</t>
  </si>
  <si>
    <t>Miramont Resources Corp.</t>
  </si>
  <si>
    <t>Landscape Acquistions Holdings Limited</t>
  </si>
  <si>
    <t>Greybrook Waterfront II Limited Partnership</t>
  </si>
  <si>
    <t>The Greybrook Waterfront II Trust</t>
  </si>
  <si>
    <t>Canadian Gold Miner Corp.</t>
  </si>
  <si>
    <t>Atom Energy Inc.</t>
  </si>
  <si>
    <t>HDFC STANDARD LIFE INSURANCE COMPANY LIMITED</t>
  </si>
  <si>
    <t>Kalgene Pharmaceuticals Inc.</t>
  </si>
  <si>
    <t>Xebec Adsorption Inc.</t>
  </si>
  <si>
    <t>ScotianWEB II Limited Partnership</t>
  </si>
  <si>
    <t>Advantagewon Oil Corp</t>
  </si>
  <si>
    <t>OLD KENT ROAD INCOME FUND I</t>
  </si>
  <si>
    <t>QBE Insurance Group Limited</t>
  </si>
  <si>
    <t>Marquee Health Group Limited</t>
  </si>
  <si>
    <t>Yixin Group Limited</t>
  </si>
  <si>
    <t>Dagobah Ventures Ltd.</t>
  </si>
  <si>
    <t>Behrman Capital VI L.P.</t>
  </si>
  <si>
    <t>SendGrid, Inc.</t>
  </si>
  <si>
    <t>Sendgrid, Inc.</t>
  </si>
  <si>
    <t>IMMY Inc.</t>
  </si>
  <si>
    <t>Brookstret MIC II Inc.</t>
  </si>
  <si>
    <t>Granada Gold Mine Inc.</t>
  </si>
  <si>
    <t>Westcot Ventures Corp.</t>
  </si>
  <si>
    <t>Corazon Gold Corp.</t>
  </si>
  <si>
    <t>Nauticol Energy Ltd.</t>
  </si>
  <si>
    <t>Resinco Capital Partners Inc.</t>
  </si>
  <si>
    <t>AerCap Ireland Capital Designated Activity Company (AerCap Global Aviation Trust as co-issuer)</t>
  </si>
  <si>
    <t xml:space="preserve"> United Parcel Service, Inc.</t>
  </si>
  <si>
    <t>ACME Resources Corp.</t>
  </si>
  <si>
    <t>A-SZH-12-Fund, a series of AX-BaPe-Funds, LP</t>
  </si>
  <si>
    <t>Kaneh Bosm Biotechnologies Inc.</t>
  </si>
  <si>
    <t>Select Interior Concepts, Inc.</t>
  </si>
  <si>
    <t>Glacier Lake Resources Inc.</t>
  </si>
  <si>
    <t>Jianpu Technology Inc.</t>
  </si>
  <si>
    <t>A-FFX-15-Fund, a series of AX-BaPe-Funds, LP</t>
  </si>
  <si>
    <t>SailPoint Technologies Holdings, Inc.</t>
  </si>
  <si>
    <t>A-LRT-11-Fund, a series of AngelList-TW-Funds, LLC</t>
  </si>
  <si>
    <t>2507868 Ontario Inc.</t>
  </si>
  <si>
    <t>A-MQE-15-PR-Fund, a series of AngelList-LaTe-Funds, LLC</t>
  </si>
  <si>
    <t>A-SHK-83-PR-Fund, a series of AngelList-TF-Funds, LLC</t>
  </si>
  <si>
    <t>Landscape Acquisition Holdings Limited</t>
  </si>
  <si>
    <t>Plaza Partners - The Donway Fund</t>
  </si>
  <si>
    <t>Loft1 Inc.</t>
  </si>
  <si>
    <t>Area One Farms Limited Partnership III/IIIB</t>
  </si>
  <si>
    <t>DataMetrex AI Limited</t>
  </si>
  <si>
    <t>Nippon Dragon Resources Inc</t>
  </si>
  <si>
    <t>Titan International, Inc.</t>
  </si>
  <si>
    <t>Bertram Capital Finance, Inc.</t>
  </si>
  <si>
    <t>High Street Capital Partners, LLC</t>
  </si>
  <si>
    <t>Kratos Defense &amp; Security Solutions, Inc.</t>
  </si>
  <si>
    <t>LIA HOLDINGS LTD.</t>
  </si>
  <si>
    <t>Bay Street High Yield Mortgage III Limited Partnership</t>
  </si>
  <si>
    <t>DUNDEE SUSTAINABLE TECHNOLOGIES INC.</t>
  </si>
  <si>
    <t>The Commonwealth of The Bahamas</t>
  </si>
  <si>
    <t>Legacy Acquisition Corp.</t>
  </si>
  <si>
    <t>430 Ferndale Drive South Limited Partnership</t>
  </si>
  <si>
    <t>Certarus Ltd.</t>
  </si>
  <si>
    <t>Waldemar Limited Partnership</t>
  </si>
  <si>
    <t>Bunker Hill Mining Corp. (formerly, Liberty Silver Corp.)</t>
  </si>
  <si>
    <t>sPower Finance 1, LLC</t>
  </si>
  <si>
    <t>Polaris Intermediate Corp.</t>
  </si>
  <si>
    <t>Lithoquest Diamonds Inc.</t>
  </si>
  <si>
    <t>Salt River Project Agricultural Improvement and Power District, Arizona</t>
  </si>
  <si>
    <t>MATRRIX Energy Technologies Inc.</t>
  </si>
  <si>
    <t>Ring the Bell Capital Corp.</t>
  </si>
  <si>
    <t>Permex Petroleum Corporation</t>
  </si>
  <si>
    <t>OCEAN FALLS BLOCKCHAIN CORP.</t>
  </si>
  <si>
    <t>Avenue Living Real Estate Opportunity Trust</t>
  </si>
  <si>
    <t>Spirit Airlines, Inc.</t>
  </si>
  <si>
    <t>SNC-Lavalin Group Inc.</t>
  </si>
  <si>
    <t>Midnight Sun Mining Corp.</t>
  </si>
  <si>
    <t>Hillsport Developments Inc.</t>
  </si>
  <si>
    <t>Blox Labs Inc.</t>
  </si>
  <si>
    <t>Big Wind Capital Inc.</t>
  </si>
  <si>
    <t>DEJERO LABS INC.</t>
  </si>
  <si>
    <t>Wind Tre S.p.A.</t>
  </si>
  <si>
    <t>Intouch Insight Ltd.</t>
  </si>
  <si>
    <t>Nordstrom, Inc.</t>
  </si>
  <si>
    <t>Frontier Lithium Inc.</t>
  </si>
  <si>
    <t>UMG Media Corp.</t>
  </si>
  <si>
    <t>A-BJP-16-Fund, a series of AX-BaPe-Funds, LLC</t>
  </si>
  <si>
    <t>Liberty Health Sciences Inc.</t>
  </si>
  <si>
    <t>Chimata Gold Corp.</t>
  </si>
  <si>
    <t>Newton Energy Corporation</t>
  </si>
  <si>
    <t>Western Wealth Capital XXX Limited Partnership</t>
  </si>
  <si>
    <t>Lico Energy Metals Inc.</t>
  </si>
  <si>
    <t>Pinnacle West Capital Corporation</t>
  </si>
  <si>
    <t>Centennial Resource Production, LLC</t>
  </si>
  <si>
    <t>InvestX Series 34 Limited Partnership</t>
  </si>
  <si>
    <t>Clarion Investors III, LP</t>
  </si>
  <si>
    <t>Coronet Metals INc.</t>
  </si>
  <si>
    <t>Stitch Fix, Inc.</t>
  </si>
  <si>
    <t>Alexandra Capital Corp.</t>
  </si>
  <si>
    <t>good natured Products Inc.</t>
  </si>
  <si>
    <t>StoreWest Dufferin Limited Partnership</t>
  </si>
  <si>
    <t>Earny Resources Ltd.</t>
  </si>
  <si>
    <t>LSV Special Opportunities Fund V, L.P.</t>
  </si>
  <si>
    <t>Ameren Illinois Company</t>
  </si>
  <si>
    <t>AEA Investors Fund VI AIV LP</t>
  </si>
  <si>
    <t>Africa Hydrocarbons Inc.</t>
  </si>
  <si>
    <t>Inolife R&amp;D Inc.</t>
  </si>
  <si>
    <t>PRESSED NEWS INC.</t>
  </si>
  <si>
    <t>Central Timmins Exploration Corp.</t>
  </si>
  <si>
    <t>Mosaic I, a series of Mosaic Master Investments, LLC</t>
  </si>
  <si>
    <t>A-FOF-11-Fund, a series of AX-TheUnd-Funds, LLC</t>
  </si>
  <si>
    <t>SmartPager Systems Inc.</t>
  </si>
  <si>
    <t>A-EDQ-12-Fund, a series of AngelList-TW-Funds, LLC</t>
  </si>
  <si>
    <t>PERE Collection I Offshore Fund, S.C.SP.</t>
  </si>
  <si>
    <t>OC Special Opportunities Fund, LP</t>
  </si>
  <si>
    <t>Aftermath Silver Ltd.</t>
  </si>
  <si>
    <t>Cannatest Photonics Ltd.</t>
  </si>
  <si>
    <t>Compass Gold Corporation</t>
  </si>
  <si>
    <t>Firstchain Capital Inc. and Firstchain Limited Partnership</t>
  </si>
  <si>
    <t>ArcTern SPV VII, L.P., by its General Partner, Mars Cleantech Fund GP Inc.</t>
  </si>
  <si>
    <t>Royal Caribbean Cruises Ltd.</t>
  </si>
  <si>
    <t>Cannacure Corporation</t>
  </si>
  <si>
    <t>BioHEP Technologies Ltd.</t>
  </si>
  <si>
    <t>DelphX Corporation</t>
  </si>
  <si>
    <t>Corex Gold Corp</t>
  </si>
  <si>
    <t>ALPHA CANCER TECHNOLOGIES INC.</t>
  </si>
  <si>
    <t>Westbridge Capital Partners Income Trust</t>
  </si>
  <si>
    <t>LM Asset Fund Limited Partnership</t>
  </si>
  <si>
    <t>PetroCorp Group Inc.</t>
  </si>
  <si>
    <t>Carlyle Partners VII, L.P.</t>
  </si>
  <si>
    <t>Northview Apartment Real Estate Investment Trust</t>
  </si>
  <si>
    <t>MJardin Investment Canada, Inc.</t>
  </si>
  <si>
    <t>Alba Minerals Ltd.</t>
  </si>
  <si>
    <t>Isodiol International Inc.</t>
  </si>
  <si>
    <t>Pacific Income Limited Partnership</t>
  </si>
  <si>
    <t>Gar Limited</t>
  </si>
  <si>
    <t>Viola FinTech I, L.P.</t>
  </si>
  <si>
    <t>Plaza Atlantic Properties 1 Limited Partnership</t>
  </si>
  <si>
    <t>Puma Exploration Inc.</t>
  </si>
  <si>
    <t>Société d’exploration minière Vior Inc.</t>
  </si>
  <si>
    <t>Locarno &amp; Beach Limited Partnership</t>
  </si>
  <si>
    <t>Deutsche Bank Aktiengesellschaft, acting through its New York Branch</t>
  </si>
  <si>
    <t>Firm Capital American Realty Partners Corp.</t>
  </si>
  <si>
    <t>Brightstar Capital Partners Fund I, L.P.</t>
  </si>
  <si>
    <t>Tailwind Capital Partners (Cayman) III, L.P.</t>
  </si>
  <si>
    <t>NEW NADINA EXPLORATIONS LIMITED</t>
  </si>
  <si>
    <t>BODY AND MIND INC.</t>
  </si>
  <si>
    <t>The University of Western Ontario</t>
  </si>
  <si>
    <t>Qurb Ltd.</t>
  </si>
  <si>
    <t>Next Edge Private Debt LP</t>
  </si>
  <si>
    <t>CHEMISTREE TECHNOLOGY INC.</t>
  </si>
  <si>
    <t>Blackstone Mortgage Trust, Inc.</t>
  </si>
  <si>
    <t>Darden Restaurants, Inc.</t>
  </si>
  <si>
    <t>Japan Solar Pool III LP</t>
  </si>
  <si>
    <t>D.R. Horton, Inc.</t>
  </si>
  <si>
    <t>foreGrowth NNN Fund L.P.</t>
  </si>
  <si>
    <t>ArcTern SPV VI, L.P., by its General Partner, Mars Cleantech Fund GP Inc.</t>
  </si>
  <si>
    <t>FortisBC Inc.</t>
  </si>
  <si>
    <t>Roadmap Geo LP III</t>
  </si>
  <si>
    <t>Boston Properties Limited Parntership</t>
  </si>
  <si>
    <t>Razore Rock Resources Inc.</t>
  </si>
  <si>
    <t>Ressources Cartier Inc.</t>
  </si>
  <si>
    <t>Windsor Solar LP</t>
  </si>
  <si>
    <t>Southgate Solar LP</t>
  </si>
  <si>
    <t>RESCO Mortgage investment Corporation</t>
  </si>
  <si>
    <t>Bunker Hill Mining Corp. (Formerly Liberty Silver Corp.)</t>
  </si>
  <si>
    <t>Leisure Acquisition Corp.</t>
  </si>
  <si>
    <t>Greybrook Whitby Harbour Limited Partnership</t>
  </si>
  <si>
    <t>Tabula Rasa Healthcare, Inc.</t>
  </si>
  <si>
    <t>PLAZA VENTURES INVETMENT FUND IV LP</t>
  </si>
  <si>
    <t>PLAZA VENTURES INVESTMENT FUND IV EAST LP</t>
  </si>
  <si>
    <t>A-LBA-22-Fund, a series of AngelList-BaRs-Funds, LLC</t>
  </si>
  <si>
    <t>A-FYS-17-Fund, a series of AngelList-ZC-Funds, LLC</t>
  </si>
  <si>
    <t>PREMIUM DIAMOND MORTGAGE INVESTMENT CORPORATION</t>
  </si>
  <si>
    <t>PANGAEA FLOW-THROUGH FUND 2017 LIMITED PARTNERSHIP</t>
  </si>
  <si>
    <t>PRUDENT EXCELLENCE MORTGAGE INVESTMENT CORPORATION</t>
  </si>
  <si>
    <t>SEAWAY ENERGY SERVICES INC.</t>
  </si>
  <si>
    <t>MedReleaf Corp.</t>
  </si>
  <si>
    <t>Routemaster Capital Inc.</t>
  </si>
  <si>
    <t>Enbridge Inc.</t>
  </si>
  <si>
    <t>The Ledger Group Inc.</t>
  </si>
  <si>
    <t>Canadian Zeolite Corp.</t>
  </si>
  <si>
    <t>AFFINITY ASIA PACIFIC FUND V (No. 2) L.P.</t>
  </si>
  <si>
    <t>Endeavor Energy Resources, L.P. and EER Finance, Inc.</t>
  </si>
  <si>
    <t>The Hospital for Sick Children</t>
  </si>
  <si>
    <t>Indiva Limited</t>
  </si>
  <si>
    <t>Protos Blockchain Corp.</t>
  </si>
  <si>
    <t>Cannabox Technologies Inc.</t>
  </si>
  <si>
    <t>Kutcho Copper Corp.</t>
  </si>
  <si>
    <t>Chaintech Digital Limited Partnership</t>
  </si>
  <si>
    <t>Allegiant Gold Ltd.</t>
  </si>
  <si>
    <t>U.S. Real Estate Credit Offshore Fund III, LP</t>
  </si>
  <si>
    <t>Graywood Fund VIII Limited Partnership</t>
  </si>
  <si>
    <t>Millrock Resources Inc.</t>
  </si>
  <si>
    <t>Enwave Energy Corporation</t>
  </si>
  <si>
    <t>KAWA SBA IO TRUST 2017-1A</t>
  </si>
  <si>
    <t>2017 Mandatory Exchangeable Trust</t>
  </si>
  <si>
    <t>TMX Group Limited</t>
  </si>
  <si>
    <t>Matthews International Corporation</t>
  </si>
  <si>
    <t xml:space="preserve"> Itau Unibanco Holding S.A.</t>
  </si>
  <si>
    <t>New Nadina Explorations Limited</t>
  </si>
  <si>
    <t>Magnolia Colombia Limited</t>
  </si>
  <si>
    <t>OurCrowd (Investment in Varigate - II) L.P.</t>
  </si>
  <si>
    <t>AH Bio Fund II, L.P.</t>
  </si>
  <si>
    <t>Quanterix Corporation</t>
  </si>
  <si>
    <t>GigCapital, Inc.</t>
  </si>
  <si>
    <t>Thames Water Utilities Cayman Finance Limited</t>
  </si>
  <si>
    <t>The University of Regina</t>
  </si>
  <si>
    <t>Red Mountain Ventures Limited Partnership</t>
  </si>
  <si>
    <t>EQT VIII (No.1) SCSp</t>
  </si>
  <si>
    <t>Adamera Minerals Corp.</t>
  </si>
  <si>
    <t>KAWA SBA I0 TRUST 2017-1A</t>
  </si>
  <si>
    <t>Roark Capital Partners V (892) LP</t>
  </si>
  <si>
    <t>Egeria Private Equity Fund V SCSp</t>
  </si>
  <si>
    <t>Enerflex Ltd.</t>
  </si>
  <si>
    <t>Itafos</t>
  </si>
  <si>
    <t>HFV51 Fund II, L.P.</t>
  </si>
  <si>
    <t>North Bluff Capital Corp.</t>
  </si>
  <si>
    <t>Akoustis Technologies, Inc.</t>
  </si>
  <si>
    <t>MedX Health corp.</t>
  </si>
  <si>
    <t>Choom Holdings Inc.</t>
  </si>
  <si>
    <t>Desert Lion Energy Corp.</t>
  </si>
  <si>
    <t>Sotheby's</t>
  </si>
  <si>
    <t>Orpyx Medical Technologies Inc.</t>
  </si>
  <si>
    <t>A-ERI-18-Fund, a series of AX-RN-Funds, LLC</t>
  </si>
  <si>
    <t>Republic of Indonesia</t>
  </si>
  <si>
    <t>Eupraxia Pharmaceuticals Inc.</t>
  </si>
  <si>
    <t>McEwen Mining Inc.</t>
  </si>
  <si>
    <t>Gold Finder Explorations Ltd.</t>
  </si>
  <si>
    <t>Bankers Cobalt Corp.</t>
  </si>
  <si>
    <t>Polar Sapphire Ltd.</t>
  </si>
  <si>
    <t>Tellurian Inc.</t>
  </si>
  <si>
    <t>J.W. Childs Equity Partners V, L.P.</t>
  </si>
  <si>
    <t>NEURORESET INC.</t>
  </si>
  <si>
    <t>Equito Residential Income Fund Trust</t>
  </si>
  <si>
    <t>ICM (X) Real Estate Trust</t>
  </si>
  <si>
    <t>BAY &amp; SCOLLARD DEVELOPMENT TRUST</t>
  </si>
  <si>
    <t>Equinox Gold Corp. ("Equinox")</t>
  </si>
  <si>
    <t>Andeavor</t>
  </si>
  <si>
    <t>LaSalle Canada Property Fund, L.P.</t>
  </si>
  <si>
    <t>Jiminex Inc.</t>
  </si>
  <si>
    <t>EXCHANGE DISTRICT PROPERTIES PORTFOLIO INC.</t>
  </si>
  <si>
    <t>Scarboro 17 GP Ltd.</t>
  </si>
  <si>
    <t>CLOVER INC.</t>
  </si>
  <si>
    <t>PetroTal Ltd. (a corporation amalgamated with Sterling Resources Ltd., pursuant to a plan of arrangement, forming the resulting issuer)</t>
  </si>
  <si>
    <t>Network Media Group Inc.</t>
  </si>
  <si>
    <t>DiaMedica Therapeutics Inc.</t>
  </si>
  <si>
    <t>ACE Cash Express, Inc.</t>
  </si>
  <si>
    <t>Ol European Group B.V.</t>
  </si>
  <si>
    <t>Atlas Cloud Enterprises Inc.</t>
  </si>
  <si>
    <t>InZinc Mining Ltd.</t>
  </si>
  <si>
    <t>BPEA Real Estate Fund II, L.P.</t>
  </si>
  <si>
    <t>Jumpspeed Venture Partners, LP</t>
  </si>
  <si>
    <t>SHORE GOLD INC</t>
  </si>
  <si>
    <t>Casa Systems, Inc.</t>
  </si>
  <si>
    <t>Venzee Technologies Inc.</t>
  </si>
  <si>
    <t>Goldplay Exploration Ltd.</t>
  </si>
  <si>
    <t>Tecpetrol S.A.</t>
  </si>
  <si>
    <t>Exploration Puma Inc</t>
  </si>
  <si>
    <t>WOW Unlimited Media Inc.</t>
  </si>
  <si>
    <t>VITALHUB CORP.</t>
  </si>
  <si>
    <t>Tiller Resources Ltd.</t>
  </si>
  <si>
    <t>Seed Capital Corp.</t>
  </si>
  <si>
    <t>Tantalus Labs Ltd.</t>
  </si>
  <si>
    <t>Nutrivida Biotech Investments Inc.</t>
  </si>
  <si>
    <t>1885683 Alberta Ltd</t>
  </si>
  <si>
    <t>Sacramento Municipal Utility District</t>
  </si>
  <si>
    <t>Walwyn Properties II Limited Partnership</t>
  </si>
  <si>
    <t>Morgan Stanley Capital I Trust 2017-CLS</t>
  </si>
  <si>
    <t>Advantex Marketing international Inc.</t>
  </si>
  <si>
    <t>Golden Ridge Resources Ltd.</t>
  </si>
  <si>
    <t>iVest Equity Mortgage Investment Corporation</t>
  </si>
  <si>
    <t>Baker Hughes Co-Obligor, Inc.</t>
  </si>
  <si>
    <t>Baker Hughes, a GE company, LLC</t>
  </si>
  <si>
    <t>LiveReel Media Corporation</t>
  </si>
  <si>
    <t>Pacific Arc Resources Ltd.</t>
  </si>
  <si>
    <t>Squire Mining Ltd.</t>
  </si>
  <si>
    <t>Foresite Capital Fund IV, L.P.</t>
  </si>
  <si>
    <t>Molecular Science Corp.</t>
  </si>
  <si>
    <t>GLOBAL BLOCKCHAIN TECHNOLOGIES CORP.</t>
  </si>
  <si>
    <t>Newmark Group, Inc.</t>
  </si>
  <si>
    <t>Datametrex AI Limited</t>
  </si>
  <si>
    <t>High Point Oil Inc.</t>
  </si>
  <si>
    <t>Adventus Zinc Corporation</t>
  </si>
  <si>
    <t>Aurelius Minerals Inc.</t>
  </si>
  <si>
    <t>OLD KENT ROAD FINANCIAL FUND I</t>
  </si>
  <si>
    <t>Blue Sky Uranium</t>
  </si>
  <si>
    <t>1616 King Edward Street Ltd.</t>
  </si>
  <si>
    <t>WesCap Fund I Limited Partnership</t>
  </si>
  <si>
    <t>Tidal Health Solutions Ltd.</t>
  </si>
  <si>
    <t>WesCap Fund I Limitered Partnership</t>
  </si>
  <si>
    <t>Niobay Metals Inc.</t>
  </si>
  <si>
    <t>Mene Inc.</t>
  </si>
  <si>
    <t>HyperBlock Technologies Corp.</t>
  </si>
  <si>
    <t>Westcap MBO II Investment LP</t>
  </si>
  <si>
    <t>Enfoca Discovery 2, L.P.</t>
  </si>
  <si>
    <t>Brightstar Capital Partners Strategic Fund I, L.P.</t>
  </si>
  <si>
    <t>Equispheres Inc.</t>
  </si>
  <si>
    <t>Block One Capital Inc.</t>
  </si>
  <si>
    <t>BIG Blockchain Intelligence Group Inc.</t>
  </si>
  <si>
    <t>Ocean Falls Blockchain Corp.</t>
  </si>
  <si>
    <t>Westridge Resources Inc.</t>
  </si>
  <si>
    <t>Argentina Lithium &amp; Energy Corp.</t>
  </si>
  <si>
    <t>AtmanCo Inc.</t>
  </si>
  <si>
    <t>EMERITA RESOURCES CORP.</t>
  </si>
  <si>
    <t>625 Sheppard Bayview Village Trust (625 Trustee Services Inc, as Trustee</t>
  </si>
  <si>
    <t>SingularityNET PTD LTD</t>
  </si>
  <si>
    <t>GRAVITAS MINING CORPORATION</t>
  </si>
  <si>
    <t>CENTURY FINANCIAL CAPITAL GROUP INC.</t>
  </si>
  <si>
    <t>Transurban Holdings Limited, Transurban International Limited and Transurban Infrastructure Management Limited in its capacity as responsible entity of Transurban Holding Trust (collectively, the "Transurban Group")</t>
  </si>
  <si>
    <t>Capha Pharmaceuticals Inc.</t>
  </si>
  <si>
    <t>LeMarchant Properties Limited Partnership</t>
  </si>
  <si>
    <t>CELTIC-GCI SPV LP 1</t>
  </si>
  <si>
    <t>Peak Rock Capital Fund II LP</t>
  </si>
  <si>
    <t>Peak Rock Capital Credit Fund II LP</t>
  </si>
  <si>
    <t>JELD-WEN, Inc.</t>
  </si>
  <si>
    <t>Longslice Brewery Inc.</t>
  </si>
  <si>
    <t>A-NED-29-Fund, a series of AX-JoKr-Funds, LLC</t>
  </si>
  <si>
    <t>Itron, Inc.</t>
  </si>
  <si>
    <t>Sterling Global Opportunity Fund II, Ltd.</t>
  </si>
  <si>
    <t>BWR Exploration Inc.</t>
  </si>
  <si>
    <t>TIMIA CAPITAL CORP.</t>
  </si>
  <si>
    <t>The Greybrook Durham III Trust</t>
  </si>
  <si>
    <t>Air Canada/Air Canada Pass Through Trust 2017-1AA-0</t>
  </si>
  <si>
    <t>Greybrook Durham III Limited Partnership</t>
  </si>
  <si>
    <t>NEPTUNE DASH NODES CORP.</t>
  </si>
  <si>
    <t>Solar Flow-Through 2017-I Limited Partnership</t>
  </si>
  <si>
    <t>Cannex Capital Group Inc.</t>
  </si>
  <si>
    <t>Solar Flow-Through 2017-A Limited Partnership</t>
  </si>
  <si>
    <t>79North Ltd.</t>
  </si>
  <si>
    <t>American Pacific Mining Corp.</t>
  </si>
  <si>
    <t>Target Capital Inc.</t>
  </si>
  <si>
    <t>Dubuc Motors Inc.</t>
  </si>
  <si>
    <t>Mineral Exploration Investment 2017 LP</t>
  </si>
  <si>
    <t>Albert Mining Inc.</t>
  </si>
  <si>
    <t>Morgan Stanley Capital I Trust 2017-HR2</t>
  </si>
  <si>
    <t>Conquest Resources Limited</t>
  </si>
  <si>
    <t>Buchans Resources Limited</t>
  </si>
  <si>
    <t>Crown Realty IV Limited Partnership</t>
  </si>
  <si>
    <t>MJAR Holdings, LLC</t>
  </si>
  <si>
    <t>Segra International Corp.</t>
  </si>
  <si>
    <t>Canvass Ventures Ltd.</t>
  </si>
  <si>
    <t>Infinite Lithium Corp.</t>
  </si>
  <si>
    <t>Deetken Impact Investment Corp.</t>
  </si>
  <si>
    <t>Deetken Impact Partners I Limited Partnership</t>
  </si>
  <si>
    <t xml:space="preserve"> K2 Principal Fund L.P.</t>
  </si>
  <si>
    <t>Lantana Offshore Feeder Fund, L.P.</t>
  </si>
  <si>
    <t>PEG Global Private Equity VII Offshore Special L.P.</t>
  </si>
  <si>
    <t>IMPERIAL MINING GROUP LTD.</t>
  </si>
  <si>
    <t>The Flowr Corporation</t>
  </si>
  <si>
    <t>DOJA Cannabis Company Limited</t>
  </si>
  <si>
    <t>Knowledge First Financial Inc.</t>
  </si>
  <si>
    <t>MARSHALLZEHR MORTGAGE OPPORTUNITIES FUND LP</t>
  </si>
  <si>
    <t>Aim Explorations Ltd.</t>
  </si>
  <si>
    <t>Westboro Mortgage Investment LP</t>
  </si>
  <si>
    <t>Kintavar Exploration Inc.</t>
  </si>
  <si>
    <t>CBD Med Research Corp.</t>
  </si>
  <si>
    <t>Neptune Dash Nodes Corp.</t>
  </si>
  <si>
    <t>COPPER LAKE RESOURCES LTD.</t>
  </si>
  <si>
    <t>Bayview Opportunity Offshore V, L.P.</t>
  </si>
  <si>
    <t>ROSS SMITH CRYPTOCURRENCY INVESTMENT FUND LP</t>
  </si>
  <si>
    <t>Orford Mining Corporation</t>
  </si>
  <si>
    <t>ICPP Accumulation Fund</t>
  </si>
  <si>
    <t>Canadian Metals Inc.</t>
  </si>
  <si>
    <t>Capstone Mortgage Pool</t>
  </si>
  <si>
    <t>Applied Recognition Inc.</t>
  </si>
  <si>
    <t>King and Victoria Fund L.P.</t>
  </si>
  <si>
    <t>OLD KENT ROAD INCOME FUND 1</t>
  </si>
  <si>
    <t>Currie Rose Resources Inc.</t>
  </si>
  <si>
    <t>Vantiv, LLC</t>
  </si>
  <si>
    <t>Vantiv Issuer Corp.</t>
  </si>
  <si>
    <t>Gratomic Inc.</t>
  </si>
  <si>
    <t>BiOCan Technologies Inc.</t>
  </si>
  <si>
    <t>CryptoStar Inc.</t>
  </si>
  <si>
    <t>Pavilion Flow-Through L.P. (2017) 1</t>
  </si>
  <si>
    <t>CORONET METALS INC.</t>
  </si>
  <si>
    <t>Sandpointe All-Seasons Fund, Ltd.</t>
  </si>
  <si>
    <t>SOCIÉTÉ EN COMMANDITE BRIGHTSPARK 06-16/ BRIGHTSPARK 06-16 LIMITED PARTNERSHIP</t>
  </si>
  <si>
    <t>IBV Capital Global Value Canadian Feeder Fund LP</t>
  </si>
  <si>
    <t>HG Vora Special Opportunities Fund, Ltd.</t>
  </si>
  <si>
    <t>Beecken Petty O'Keefe Fund V-A, L.P.</t>
  </si>
  <si>
    <t>Rocklinc Partners Fund</t>
  </si>
  <si>
    <t>SILICA INVESTMENTS INC.</t>
  </si>
  <si>
    <t>NGEx Resources Inc.</t>
  </si>
  <si>
    <t>Ascent Industries Corp.</t>
  </si>
  <si>
    <t>Capstone Fixed Income Pool</t>
  </si>
  <si>
    <t>WESCAP FUND I LIMITED PARTNERSHIP</t>
  </si>
  <si>
    <t>Capstone Non-Traditional Equity Pool</t>
  </si>
  <si>
    <t>Capstone Traditional Equity Pool</t>
  </si>
  <si>
    <t>Certistay Inc.</t>
  </si>
  <si>
    <t>625 Sheppard Bayview Village Trust (625 Trustee Services Inc., as Trustee)</t>
  </si>
  <si>
    <t>msala fund</t>
  </si>
  <si>
    <t>EDE VALUE FUND LP</t>
  </si>
  <si>
    <t>EQT Prime Co-Investment SCSp</t>
  </si>
  <si>
    <t>Santander UK plc</t>
  </si>
  <si>
    <t>Gravitas Mining Corporation</t>
  </si>
  <si>
    <t>Sheffield Road Property Limited</t>
  </si>
  <si>
    <t>Ottawa Retail Properties Limited Partnership</t>
  </si>
  <si>
    <t>KIPLING STRATEGIC INCOME FUND</t>
  </si>
  <si>
    <t>The Spectrum Fund</t>
  </si>
  <si>
    <t>BioCan Technologies Inc.</t>
  </si>
  <si>
    <t>Calrossie Partners Fund LP</t>
  </si>
  <si>
    <t>Sundog Oil and Gas Inc.</t>
  </si>
  <si>
    <t>A-WGD-18-Fund, a series of AX-AN-Funds, LP</t>
  </si>
  <si>
    <t>Bridging Mid-Market Debt RSP Fund</t>
  </si>
  <si>
    <t>Oakmark Natixis Class</t>
  </si>
  <si>
    <t>Brompton Split Banc Corp.</t>
  </si>
  <si>
    <t>Pontus Capital Corp.</t>
  </si>
  <si>
    <t>CANSO LONG/SHORT FUND</t>
  </si>
  <si>
    <t>Intercontinental Gold and Metals Ltd.</t>
  </si>
  <si>
    <t>Brookfield Real Assets Hybrid Fund (Canada) L.P.</t>
  </si>
  <si>
    <t>CANSO HURRICANE FUND</t>
  </si>
  <si>
    <t>Oakmark International Natixis Class</t>
  </si>
  <si>
    <t>CANSO SALVAGE FUND</t>
  </si>
  <si>
    <t>CANSO PARTNERS FUND</t>
  </si>
  <si>
    <t>CANSO MUSTANG FUND</t>
  </si>
  <si>
    <t>CANSO ASIA PACIFIC FUND</t>
  </si>
  <si>
    <t>Tonus Partners Fund</t>
  </si>
  <si>
    <t>CANSO PARTNERS II FUND</t>
  </si>
  <si>
    <t>CANSO P-40 FUND</t>
  </si>
  <si>
    <t>A-BKI-15-Fund, a series of AX-WiEs-Funds-I, LP</t>
  </si>
  <si>
    <t>Avicanna Inc.</t>
  </si>
  <si>
    <t>Longbow Certarus Co-Invest LP</t>
  </si>
  <si>
    <t>Income Booster #1 LLC</t>
  </si>
  <si>
    <t>Smooth Rock Ventures Corp.</t>
  </si>
  <si>
    <t>EDE 2017 Flow-Through LP</t>
  </si>
  <si>
    <t>Black Creek Global Focus SMID Fund</t>
  </si>
  <si>
    <t>Scotia Institutional Credit Absolute Return Fund</t>
  </si>
  <si>
    <t>Natixis Canadian Dividend Class</t>
  </si>
  <si>
    <t>Natixis U.S. Dividend Plus Class</t>
  </si>
  <si>
    <t>ChargaCard, Inc.</t>
  </si>
  <si>
    <t>A-TTO-15-Fund, a series of AngelList-TW-Funds, LLC</t>
  </si>
  <si>
    <t>Cactus Fund</t>
  </si>
  <si>
    <t>Natixis Intrinsic Balanced Class</t>
  </si>
  <si>
    <t>Gilpin Fund</t>
  </si>
  <si>
    <t>Parker Balanced Equity Fund LP</t>
  </si>
  <si>
    <t>Paker Volitility Futures Fund LP</t>
  </si>
  <si>
    <t>Natixis Global Equity Class</t>
  </si>
  <si>
    <t>Natixis Intrinsic Growth Class</t>
  </si>
  <si>
    <t>Natixis Canadian Preferred Share Class</t>
  </si>
  <si>
    <t>Natixis U.S. Growth Class</t>
  </si>
  <si>
    <t>Cumberland Equity Income Fund</t>
  </si>
  <si>
    <t>Natixis Strategic Balanced Class</t>
  </si>
  <si>
    <t>North Growth US Equity Fund</t>
  </si>
  <si>
    <t>Avenue Equity Portfolio Pooled Fund</t>
  </si>
  <si>
    <t>Bright Angel Therapeutics Inc.</t>
  </si>
  <si>
    <t>FBC BITCOIN TRUST</t>
  </si>
  <si>
    <t>Phillips, Hager &amp; North Enhanced Long Government Bond Fund</t>
  </si>
  <si>
    <t>Quintessence Wealth Enhanced Global Long Short Total Return Fund</t>
  </si>
  <si>
    <t>Quintessence Wealth Enhanced Global Growth Fund</t>
  </si>
  <si>
    <t>Quintessence Wealth Enhanced Global Fixed-Income Fund</t>
  </si>
  <si>
    <t>Quintessence Wealth Enhanced Global Balanced Fund</t>
  </si>
  <si>
    <t>Methodology PUTS FUND A Ltd</t>
  </si>
  <si>
    <t>Cumberland Short Term Bond Fund</t>
  </si>
  <si>
    <t>ARES PCS PRIVATE INVESTORS OFFSHORE, L.P.</t>
  </si>
  <si>
    <t>BENEFIT STREET PARTNERS IV PRIVATE INVESTORS OFFSHORE, L.P.</t>
  </si>
  <si>
    <t>SLP V PRIVATE INVESTORS OFFSHORE, L.P.</t>
  </si>
  <si>
    <t>NBI Global Tactical Bond Fund</t>
  </si>
  <si>
    <t>NBI Unconstrained Fixed Income Fund</t>
  </si>
  <si>
    <t>NBI Strategic U.S. Income and Growth Fund</t>
  </si>
  <si>
    <t>Hamilton Capital Global Financials Fund LP</t>
  </si>
  <si>
    <t>NEI Canadian Bond Fund</t>
  </si>
  <si>
    <t>NBI Preferred Equity Fund</t>
  </si>
  <si>
    <t>NBI Jarislowsky Fraser Select Canadian Equity Fund</t>
  </si>
  <si>
    <t>NBI SmartBeta Canadian Equity Fund</t>
  </si>
  <si>
    <t>LSV Emerging Markets Small Cap Equity Fund, LP</t>
  </si>
  <si>
    <t>NBI Canadian All Cap Equity Fund</t>
  </si>
  <si>
    <t>NBI Westwood Emerging Markets Fund</t>
  </si>
  <si>
    <t>A-DEP-22-Fund, a series of Survival Economics Companies Investments, LP</t>
  </si>
  <si>
    <t>Agilith North American Diversified Fund LP</t>
  </si>
  <si>
    <t>Phillips, Hager &amp; North Municipal Plus Bond Fund</t>
  </si>
  <si>
    <t>Phillips, Hager &amp; North Long Municipal Plus Bond Fund</t>
  </si>
  <si>
    <t>Fortress Blockchain Corp.</t>
  </si>
  <si>
    <t>JYR REAL CAPITAL MORTGAGE INVESTMENT CORPORATION</t>
  </si>
  <si>
    <t>Symphony Floating Rate Senior Loan Fund</t>
  </si>
  <si>
    <t>EMZ 8 S.L.P.</t>
  </si>
  <si>
    <t>Vintage Investment Partners X, L.P.</t>
  </si>
  <si>
    <t>NBI Canadian Small Cap Equity Private Portfolio</t>
  </si>
  <si>
    <t>AP Olympus Co-Invest, L.P.</t>
  </si>
  <si>
    <t>NEI Environmental Leaders Fund</t>
  </si>
  <si>
    <t>NEI Ethical Balanced Fund</t>
  </si>
  <si>
    <t>NEI Ethical Canadian Equity Fund</t>
  </si>
  <si>
    <t>NEI Ethical International Equity Fund</t>
  </si>
  <si>
    <t>NEI Ethical Special Equity Fund</t>
  </si>
  <si>
    <t>XORTX Therapeutics Inc.</t>
  </si>
  <si>
    <t>ALTURAS MINERALS CORP.</t>
  </si>
  <si>
    <t>U.S. Growth and Income Basket Private Pool</t>
  </si>
  <si>
    <t>Tactical Asset Allocation Fund</t>
  </si>
  <si>
    <t>Red Sky Unconstrained Fund LP.</t>
  </si>
  <si>
    <t>NBT Real Assets Pooled Fund</t>
  </si>
  <si>
    <t>CHAR Technologies Ltd.</t>
  </si>
  <si>
    <t>CANSO CORPORATE SECURITIES FUND</t>
  </si>
  <si>
    <t>Longview Equity Fund</t>
  </si>
  <si>
    <t>ALGONQUIN TRUST</t>
  </si>
  <si>
    <t>CANSO FUND</t>
  </si>
  <si>
    <t>CANSO CATALINA FUND</t>
  </si>
  <si>
    <t>CANSO RECONNAISSANCE FUND</t>
  </si>
  <si>
    <t xml:space="preserve"> DAVINCI CAPITAL LONG SHORT EQUITY FUND</t>
  </si>
  <si>
    <t>Ailanthus Capital Partners (QP), Ltd.</t>
  </si>
  <si>
    <t>OK Minerals Ltd.</t>
  </si>
  <si>
    <t>Blucap Real Estate Fund / Fonds immobilier Blucap</t>
  </si>
  <si>
    <t>51st Parallel Inc.</t>
  </si>
  <si>
    <t>Red Sky Income Fund LP.</t>
  </si>
  <si>
    <t>Weed Me Inc.</t>
  </si>
  <si>
    <t>Bloom Burton Canadian Healthcare Fund</t>
  </si>
  <si>
    <t>Teldar Long Short U.S.Equity Fund LP</t>
  </si>
  <si>
    <t>SCA ENHANCED INCOME FUND</t>
  </si>
  <si>
    <t>SCA DIVERSIFIED GLOBAL EQUITY FUND</t>
  </si>
  <si>
    <t>Greystone Global Equity Fund</t>
  </si>
  <si>
    <t>Greystone U.S. Equity Fund</t>
  </si>
  <si>
    <t>Greystone 2020 Target Date Plus Fund</t>
  </si>
  <si>
    <t>Greystone Global Income &amp; Growth Fund</t>
  </si>
  <si>
    <t>Meritage Moderate Portfolio</t>
  </si>
  <si>
    <t>Stem Holdings, Inc.</t>
  </si>
  <si>
    <t>Blockchain Power Trust</t>
  </si>
  <si>
    <t>Meritage Dynamic Growth Portfolio</t>
  </si>
  <si>
    <t>Greystone Real Return Bond Fund</t>
  </si>
  <si>
    <t>OTT PAY LIMITED PARTNERSHIP</t>
  </si>
  <si>
    <t>Greystone U.S. Income &amp; Growth Fund</t>
  </si>
  <si>
    <t>Meritage Tactical ETF Fixed Income Portfolio</t>
  </si>
  <si>
    <t>Meritage Tactical ETF Moderate Portfolio</t>
  </si>
  <si>
    <t>SIA Tactical US Pool</t>
  </si>
  <si>
    <t>Greystone High Yield Fund</t>
  </si>
  <si>
    <t>Greystone 2025 Target Date Plus Fund</t>
  </si>
  <si>
    <t>A-IGD-11-Fund, a series of AX-BaPe-Funds, LP</t>
  </si>
  <si>
    <t>A-PAW-18-Fund, a series of AX-BaPe-Funds, LP</t>
  </si>
  <si>
    <t>Greystone 2030 Target Date Plus Fund</t>
  </si>
  <si>
    <t>Pier 21 International Equity Pool</t>
  </si>
  <si>
    <t>A-EWE-19-Fund, a series of AX-BaPe-Funds, LP</t>
  </si>
  <si>
    <t>SIA Tactical Market Neutral Pool</t>
  </si>
  <si>
    <t>Greystone 2040 Target Date Plus Fund</t>
  </si>
  <si>
    <t>Greystone 2035 Target Date Plus Fund</t>
  </si>
  <si>
    <t>Greystone 2045 Target Date Plus Fund</t>
  </si>
  <si>
    <t>Rayne Capital Energy LP</t>
  </si>
  <si>
    <t>Valens Growowrks Corp.</t>
  </si>
  <si>
    <t>Quantus Resources Corp.</t>
  </si>
  <si>
    <t>AREV NUTRITION SCIENCES INC.</t>
  </si>
  <si>
    <t>Auspice Capital Advisors Ltd.</t>
  </si>
  <si>
    <t>Subscribe Technologies Inc.</t>
  </si>
  <si>
    <t>OVERSTONE FUND PUBLIC LIMITED COMPANY - OVERSTONE GLOBAL EQUITY FUND</t>
  </si>
  <si>
    <t>New Retail Strategic Opportunities Fund, L.P.</t>
  </si>
  <si>
    <t>Pier 21 Global Equity Pool (Setanta)</t>
  </si>
  <si>
    <t>CANADIAN DOLLAR LIQUIDITY FUND</t>
  </si>
  <si>
    <t>MANULIFE CANADIAN BOND PLUS FUND</t>
  </si>
  <si>
    <t>MANULIFE CANADIAN MONTHLY INCOME FUND</t>
  </si>
  <si>
    <t>Parkwood Limited Partnership Fund</t>
  </si>
  <si>
    <t>MANULIFE GLOBAL ALL CAP FOCUSED FUND</t>
  </si>
  <si>
    <t>Harbour Equity JV Development Fund IV</t>
  </si>
  <si>
    <t>AGFiQ Canadian Equity Pooled Fund</t>
  </si>
  <si>
    <t>1616 King Edward Street Ld.</t>
  </si>
  <si>
    <t>AGF Global Equity Pooled Fund</t>
  </si>
  <si>
    <t>BRIDGEPORT STRATEGIC INCOME LP</t>
  </si>
  <si>
    <t>Appature Mobile Applications Inc.</t>
  </si>
  <si>
    <t>MANULIFE CANADIAN DIVIDEND GROWTH FUND</t>
  </si>
  <si>
    <t>MANULIFE U.S. TACTICAL CREDIT FUND</t>
  </si>
  <si>
    <t>Belgravia Capital International Inc.</t>
  </si>
  <si>
    <t>MANULIFE MODERATE PORTFOLIO</t>
  </si>
  <si>
    <t>MacNicol Emergence Fund</t>
  </si>
  <si>
    <t>AREG CIP DAQ Feeder LP</t>
  </si>
  <si>
    <t>AREG CIP One South Halsted AIV Feeder LP</t>
  </si>
  <si>
    <t>Bromma Gold Fund Inc.</t>
  </si>
  <si>
    <t>Old Kent Road Income Fund I</t>
  </si>
  <si>
    <t>Barrage Fund</t>
  </si>
  <si>
    <t>Stone Ridge Exploration Corp.</t>
  </si>
  <si>
    <t>Orchard CRM1 LP</t>
  </si>
  <si>
    <t>MANULIFE CORPORATE FIXED INCOME PRIVATE TRUST</t>
  </si>
  <si>
    <t>Orchard CRM2 LP</t>
  </si>
  <si>
    <t>VPI Special Opportunities Pool</t>
  </si>
  <si>
    <t>Agrios Global Holdings Ltd.</t>
  </si>
  <si>
    <t>StartMonday Technology Corp.</t>
  </si>
  <si>
    <t>Jemekk Hedge Fund</t>
  </si>
  <si>
    <t>RBC QUBE Low Volatility Canadian Equity Fund</t>
  </si>
  <si>
    <t>RBC Vision Fossil Fuel Free Global Equity Fund</t>
  </si>
  <si>
    <t>RBC High Yield Bond Fund</t>
  </si>
  <si>
    <t>Phillips, Hager &amp; North LifeTime 2035 Fund</t>
  </si>
  <si>
    <t>Columbia Street Capital Fund</t>
  </si>
  <si>
    <t>Greenspring Opportunities V-D, L.P.</t>
  </si>
  <si>
    <t>Mosaic Manufacturing Ltd.</t>
  </si>
  <si>
    <t>EQT VIII (No. 1) SCSp</t>
  </si>
  <si>
    <t>Nebula Acquisition Corporation</t>
  </si>
  <si>
    <t>Vanguard Target Retirement 2020 Pooled Fund</t>
  </si>
  <si>
    <t>Vanguard Target Retirement 2025 Pooled Fund</t>
  </si>
  <si>
    <t>Greystone 2050 Target Date Plus Fund</t>
  </si>
  <si>
    <t>Vanguard Global All-Cap ex Canada Equity Index Pooled Fund</t>
  </si>
  <si>
    <t>Greystone 2055 Target Date Plus Fund</t>
  </si>
  <si>
    <t>Greystone Retirement Plus Fund</t>
  </si>
  <si>
    <t>Vanguard Target Retirement 2040 Pooled Fund</t>
  </si>
  <si>
    <t>Greystone Canadian Short Bond Fund</t>
  </si>
  <si>
    <t>Vanguard Target Retirement 2030 Pooled Fund</t>
  </si>
  <si>
    <t>NextGen Blockchain Technologies Ltd.</t>
  </si>
  <si>
    <t>Anandia Laboratories Inc.</t>
  </si>
  <si>
    <t>CANSO BROAD CORPORATE BOND FUND</t>
  </si>
  <si>
    <t>Vanguard Target Retirement 2035 Pooled Fund</t>
  </si>
  <si>
    <t>CANSO INDIA FUND</t>
  </si>
  <si>
    <t>Vanguard Target Retirement 2060 Pooled Fund</t>
  </si>
  <si>
    <t>Vanguard Global ex-Canada Fixed Income Pooled Fund (CAD-hedged)</t>
  </si>
  <si>
    <t>CANSO CORPORATE AND INFRASTRUCTURE DEBT FUND</t>
  </si>
  <si>
    <t>CANSO BANK LOAN FUND</t>
  </si>
  <si>
    <t>BLOCKCHAIN DYNAMICS INC.</t>
  </si>
  <si>
    <t>CANSO CREDIT OPPORTUNITIES FUND</t>
  </si>
  <si>
    <t>CANSO CORIEL INVESTMENT GRADE FUND</t>
  </si>
  <si>
    <t>CANSO PRIVATE INVESTMENT GRADE BOND FUND</t>
  </si>
  <si>
    <t>CANSO MASALA FUND</t>
  </si>
  <si>
    <t>CANSO CORPORATE VALUE FUND</t>
  </si>
  <si>
    <t>CANSO CORPORATE BOND FUND</t>
  </si>
  <si>
    <t>CANSO SHORT TERM AND FLOATING RATE INCOME FUND</t>
  </si>
  <si>
    <t>CANSO CANADIAN BOND FUND</t>
  </si>
  <si>
    <t>CANSO LONG TERM CREDIT FUND</t>
  </si>
  <si>
    <t>Full legal name	Addenda Commercial Mortgages Pooled</t>
  </si>
  <si>
    <t>Spark Re Technologies Inc.</t>
  </si>
  <si>
    <t>Ford Lease Trust II</t>
  </si>
  <si>
    <t>Addenda Global Credit Bond Pooled Fund</t>
  </si>
  <si>
    <t>Addenda Short Term Corporate Bond Pooled Fund</t>
  </si>
  <si>
    <t>Addenda Preferred Share Pooled Fund</t>
  </si>
  <si>
    <t>Addenda Commercial Mortgage - DC Pooled</t>
  </si>
  <si>
    <t>Graph Blockchain Limited</t>
  </si>
  <si>
    <t>Trigon Metals Inc.</t>
  </si>
  <si>
    <t>Castle Mount LP</t>
  </si>
  <si>
    <t>Mill Hill Credit Opportunities Fund Ltd.</t>
  </si>
  <si>
    <t>CT Liquidating SPV I, Ltd.</t>
  </si>
  <si>
    <t>SHERWOOD CAPITAL MORTGAGE INVESTMENT CORPORATION</t>
  </si>
  <si>
    <t>Capital Group World Bond Fund (Canada)</t>
  </si>
  <si>
    <t>BURGUNDY CANADIAN SMALL CAP PLUS FUND</t>
  </si>
  <si>
    <t>BURGUNDY CANADIAN EQUITY SRI FUND</t>
  </si>
  <si>
    <t>United Hunter Oil &amp; Gas Corp.</t>
  </si>
  <si>
    <t>BURGUNDY GLOBAL EQUITY SRI FUND</t>
  </si>
  <si>
    <t>Vanguard U.S. All-Cap Equity Index Pooled Fund</t>
  </si>
  <si>
    <t>BURGUNDY BALANCED FOUNDATION FUND II</t>
  </si>
  <si>
    <t>BURGUNDY HARBOURVIEW FUND</t>
  </si>
  <si>
    <t>Vanguard Developed All-Cap ex North America Equity Index Pooled Fund</t>
  </si>
  <si>
    <t>Veritas Long Short Fund</t>
  </si>
  <si>
    <t>BURGUNDY PANORAMIC FUND</t>
  </si>
  <si>
    <t>Vanguard Target Retirement 2065 Pooled Fund</t>
  </si>
  <si>
    <t>Vanguard Target Retirement Income Pooled Fund</t>
  </si>
  <si>
    <t>Vanguard Target Retirement 2050 Pooled Fund</t>
  </si>
  <si>
    <t>Vanguard Target Retirement 2055 Pooled Fund</t>
  </si>
  <si>
    <t>Vanguard Canadian All-Cap Equity Index Pooled Fund</t>
  </si>
  <si>
    <t>Counsel Global Low Volatility Equity</t>
  </si>
  <si>
    <t>Vanguard Emerging Markets Stock Index Fund</t>
  </si>
  <si>
    <t>Vanguard Target Retirement 2045 Pooled Fund</t>
  </si>
  <si>
    <t>LMAP 910, a sub-fund of LMAP Ireland ICAV</t>
  </si>
  <si>
    <t>Jesselton High Income Fund LP</t>
  </si>
  <si>
    <t>FAM Special Situations Fund</t>
  </si>
  <si>
    <t>Vanguard Canada Universe Bond Index Pooled Fund</t>
  </si>
  <si>
    <t>Vanguard Emerging Markets All-Cap Equity Index Pooled Fund</t>
  </si>
  <si>
    <t>Wellington Global Perspectives Fund (Canada)</t>
  </si>
  <si>
    <t>Wellington Emerging Markets Local Equity Fund (a sub-fund of Wellington Management Funds (Ireland) P.L.C.)</t>
  </si>
  <si>
    <t>Investment Partners Fund</t>
  </si>
  <si>
    <t>WHL (Canada) I LP</t>
  </si>
  <si>
    <t>BNY Mellon Global Unconstrained Fund (a sub-fund of BNY Mellon Global Funds plc)</t>
  </si>
  <si>
    <t>PCJ Canadian Small Capitalization Fund</t>
  </si>
  <si>
    <t>Pine River Fund Ltd</t>
  </si>
  <si>
    <t>PREMIUM DIAMOND MORTGAGE INVESTMENT CORPORTION</t>
  </si>
  <si>
    <t>Pine River Liquid Rates Fund Ltd</t>
  </si>
  <si>
    <t>MAM CANADIAN LONG DURATION FIXED INCOME POOLED FUND</t>
  </si>
  <si>
    <t>Lonsdale Tactical balanced Portfolio</t>
  </si>
  <si>
    <t>Platinum Eagle Acquisition Corp.</t>
  </si>
  <si>
    <t>Manitou Focus 5+ Fund</t>
  </si>
  <si>
    <t>Manitou Total Return Yield Fund</t>
  </si>
  <si>
    <t>Manitou EAFE Fund</t>
  </si>
  <si>
    <t>LMR Alpha Rates Trading Fund Limited</t>
  </si>
  <si>
    <t>FPA Select Maple Fund, L.P.</t>
  </si>
  <si>
    <t>MANULIFE ASSET MANAGEMENT CANADIAN CORE FIXED INCOME POOLED FUND</t>
  </si>
  <si>
    <t>Redwood Select Equity Fund</t>
  </si>
  <si>
    <t>Sundog Oil &amp; Gas Inc.</t>
  </si>
  <si>
    <t>MANULIFE ASSET MANAGEMENT CANADIAN CORE PLUS FIXED INCOME POOLED FUND</t>
  </si>
  <si>
    <t>MANULIFE ASSET MANAGEMENT GLOBAL DIVERSIFIED BALANCED POOLED FUND</t>
  </si>
  <si>
    <t>MANULIFE ASSET MANAGEMENT MONEY MARKET POOLED FUND</t>
  </si>
  <si>
    <t>Canoe Unique Energy Limited Partnership III</t>
  </si>
  <si>
    <t>MANULIFE ASSET MANAGEMENT US LARGE CAP CORE POOLED FUND</t>
  </si>
  <si>
    <t>MANULIFE ASSET MANAGEMENT STRATEGIC INCOME POOLED FUND</t>
  </si>
  <si>
    <t>FPA Select Fund, L.P.</t>
  </si>
  <si>
    <t>MANULIFE ASSET MANAGEMENT STRATEGIC INCOME ( EX TOBACCO AND MARIJUANA) POOLED FUND</t>
  </si>
  <si>
    <t>MANULIFE ASSET MANAGEMENT GLOBAL SMALL CAP EQUITY POOLED FUND</t>
  </si>
  <si>
    <t>MANULIFE ASSET MANAGEMENT CANADIAN REAL ASSET SOLUTION</t>
  </si>
  <si>
    <t>MANULIFE ASSET MANAGEMENT GLOBAL FOCUS POOLED FUND</t>
  </si>
  <si>
    <t>Aurquest Resources Inc.</t>
  </si>
  <si>
    <t>MANULIFE ASSET MANAGEMENT CANADIAN SHORT DURATION FIXED INCOME POOLED FUND</t>
  </si>
  <si>
    <t>MANULIFE ASSET MANAGEMENT CAPPED CANADIAN EQUITY POOLED FUND</t>
  </si>
  <si>
    <t>MANULIFE ASSET MANAGEMENT CANADIAN VALUE EQUITY POOLED FUND</t>
  </si>
  <si>
    <t>MANULIFE ASSET MANAGEMENT INTERNATIONAL EQUITY II POOLED FUND</t>
  </si>
  <si>
    <t>Northleaf 010 Private Equity Holdings II LP</t>
  </si>
  <si>
    <t>Melqart Opportunities Fund Ltd.</t>
  </si>
  <si>
    <t>OTT PAY INC.</t>
  </si>
  <si>
    <t>Parametric Global Defensive Equity Fund LLC</t>
  </si>
  <si>
    <t>Diversified Fund of Canada - DFC Canadian Equity Fund</t>
  </si>
  <si>
    <t>Diversified Fund of Canada - DFC Canadian Fixed Income Fund</t>
  </si>
  <si>
    <t>Diversified Core Strategies Fund</t>
  </si>
  <si>
    <t>Northleaf Private Equity Investors (Canada) VII LP</t>
  </si>
  <si>
    <t>Continuum Fixed Income LP</t>
  </si>
  <si>
    <t>Continuum Equity LP</t>
  </si>
  <si>
    <t>Continuum Alternative LP</t>
  </si>
  <si>
    <t>I3 CANADIAN ALTERNATIVE STRATEGY FUND</t>
  </si>
  <si>
    <t>Fiera Long/Short Equity Fund</t>
  </si>
  <si>
    <t>Fiera Cash in Action Fund</t>
  </si>
  <si>
    <t>GOLDENWISE MULTI STRATEGY FUND</t>
  </si>
  <si>
    <t>Fiera Canadian Equity II Fund</t>
  </si>
  <si>
    <t>GRAVITAS SHORT-DURATION FLOW-THROUGH LP 2017</t>
  </si>
  <si>
    <t>Baylin Technologies Inc.</t>
  </si>
  <si>
    <t>LEVEL 3 TOTAL RETURN OPPORTUNITIES FUND</t>
  </si>
  <si>
    <t>Meryllion Resources Corp.</t>
  </si>
  <si>
    <t>Lysander-Canso Broad Corporate Bond Fund</t>
  </si>
  <si>
    <t>Lysander-Roundtable Low Votalility Equity Fund</t>
  </si>
  <si>
    <t>Lysander-Fulcra Corporate Securities Fund</t>
  </si>
  <si>
    <t>JC Clark Canadian Value Fund</t>
  </si>
  <si>
    <t>Fiera Canadian Equity Opportunities Focused Fund</t>
  </si>
  <si>
    <t>TOKEN PLAY CORP.</t>
  </si>
  <si>
    <t>Fiera Canadian Equity Opportunities Fund</t>
  </si>
  <si>
    <t>Northleaf Secondary Partners (Canada) II LP</t>
  </si>
  <si>
    <t>Inukshuk Capital Management Inc.</t>
  </si>
  <si>
    <t>International Core Equity Fund (Putnam)</t>
  </si>
  <si>
    <t>Fiera Integrated Fixed Income – Short and Mid Term Bond Fund</t>
  </si>
  <si>
    <t>Fiera Capital Income Opportunities Fund</t>
  </si>
  <si>
    <t>Fiera Global Macro Opportunity Fund</t>
  </si>
  <si>
    <t>Fiera Active Trading Fund</t>
  </si>
  <si>
    <t>Fiera Canadian Equity Low Beta Fund</t>
  </si>
  <si>
    <t>Fiera Global Agriculture Fund</t>
  </si>
  <si>
    <t>Fiera Real Estate Fund II</t>
  </si>
  <si>
    <t>Fiera Properties CORE Mortgage Fund</t>
  </si>
  <si>
    <t>Fiera Canadian Equity Ethical ESG Fund</t>
  </si>
  <si>
    <t>Fiera LDI Corporate Bond Fund</t>
  </si>
  <si>
    <t>Fiera Private Wealth Canadian Equity Fund</t>
  </si>
  <si>
    <t>Alliance Grower Corp.</t>
  </si>
  <si>
    <t>Hybrid Minerals Inc.</t>
  </si>
  <si>
    <t>PEMBROKE U.S. EQUITY FUND</t>
  </si>
  <si>
    <t>WindWise Canadian Equity Enhanced Non Lending Fund</t>
  </si>
  <si>
    <t>WindWise Canadian Managed Volatility Non-Lending Fund</t>
  </si>
  <si>
    <t>WindWise S&amp;P 500® Index Securities Lending Fund for Exempt Organizations</t>
  </si>
  <si>
    <t>WindWise S&amp;P 500® Index Non-Lending Fund for Exempt Organizations</t>
  </si>
  <si>
    <t>Mackenzie Canadian Balanced Fund</t>
  </si>
  <si>
    <t>WindWise S&amp;P 500® Index Non-Lending Fund Hedged to Canadian Dollars for Exempt Organizations</t>
  </si>
  <si>
    <t>Sionna Focused U.S. Value Fund</t>
  </si>
  <si>
    <t>Bellwether Alternative Income Fund</t>
  </si>
  <si>
    <t>WindWise U.S. Managed Volatility Non-Lending Fund</t>
  </si>
  <si>
    <t>Mackenzie US Dividend Fund</t>
  </si>
  <si>
    <t>WindWise MSCI EAFE Index Non-Lending Fund for Exempt Organizations</t>
  </si>
  <si>
    <t>WindWise S&amp;P/TSX Capped Composite Index Non-Lending Fund</t>
  </si>
  <si>
    <t>Mackenzie Canadian Small Cap Fund</t>
  </si>
  <si>
    <t>Diversified Fund of Canada - DFC Cash Management Fund</t>
  </si>
  <si>
    <t>WindWise S&amp;P/TSX Composite Index Non-Lending Fund</t>
  </si>
  <si>
    <t>TD Risk Reduction Pool - US$</t>
  </si>
  <si>
    <t>WindWise Canadian Real Return Bond Index Non-Lending Fund</t>
  </si>
  <si>
    <t>NEWGEN EQUITY LONG SHORT FUND RRSP</t>
  </si>
  <si>
    <t>WindWise Canadian 20+ Strip Bond Index Non-Lending Fund</t>
  </si>
  <si>
    <t>Galibier Global Equity Pool</t>
  </si>
  <si>
    <t>WindWise Canadian Long Term Bond Index Non-Lending Fund</t>
  </si>
  <si>
    <t>PORTLAND 15 OF 15 FUND</t>
  </si>
  <si>
    <t>WindWise Canadian Universe Bond Index Securities Lending Fund</t>
  </si>
  <si>
    <t>Lansdowne Developed Markets Strategic Investment Fund LP</t>
  </si>
  <si>
    <t>Lansdowne Developed Markets Fund Limited</t>
  </si>
  <si>
    <t>A-HYO-28-Fund, a series of AX-BaPe-Funds, LLC</t>
  </si>
  <si>
    <t>Lansdowne Developed Markets Strategic Investment Fund Limited</t>
  </si>
  <si>
    <t>MERCER INTERNATIONAL EQUITY FUND</t>
  </si>
  <si>
    <t>PETROCAPITA ENERGY CORP.</t>
  </si>
  <si>
    <t>Moss Creek Resources Holdings, Inc.</t>
  </si>
  <si>
    <t>MERCER LOND BOND FUND</t>
  </si>
  <si>
    <t>Mackenzie Ivy International Class</t>
  </si>
  <si>
    <t>MERCER LONG TERM BOND INDEX FUND</t>
  </si>
  <si>
    <t>Mackenzie Canadian Small Cap Class</t>
  </si>
  <si>
    <t>TD Emerald Global Equity Index Non-Taxable Investor Pooled Fund Trust</t>
  </si>
  <si>
    <t>MERCER CANADA U.S. PASSIVE EQUITY FUND</t>
  </si>
  <si>
    <t>MERCER REAL RETURN BOND FUND</t>
  </si>
  <si>
    <t>MERCER SYNTHETIC 3X LONG BOND FUND</t>
  </si>
  <si>
    <t>MERCER ULTRA LONG BOND FUND</t>
  </si>
  <si>
    <t>MERCER UNIVERSE BOND FUND</t>
  </si>
  <si>
    <t>MERCER U.S. EQUITY TRUST</t>
  </si>
  <si>
    <t>ClearStream Energy Services Inc.</t>
  </si>
  <si>
    <t>DeepGreen Resources Inc.</t>
  </si>
  <si>
    <t>Mackenzie Ivy International Fund</t>
  </si>
  <si>
    <t>PORTLAND VALUE PLUS FUND</t>
  </si>
  <si>
    <t>Montrusco Bolton Canadian Equity Fund</t>
  </si>
  <si>
    <t>RaeLipskie Canadian Equity Fund</t>
  </si>
  <si>
    <t>Smart Block Capital Corp.</t>
  </si>
  <si>
    <t>RaeLipskie Fixed Income Fund</t>
  </si>
  <si>
    <t>MERCER GLOBAL ACWI WORLD INDEX FUND</t>
  </si>
  <si>
    <t>MERCER GLOBAL EQUITY FUND</t>
  </si>
  <si>
    <t>RaeLipskie Partners Foreign Equity Fund</t>
  </si>
  <si>
    <t>Terra 2017 Short-Term Flow-Through Limited Partnership</t>
  </si>
  <si>
    <t>NEWGEN EQUITY LONG SHORT FUNDS LP</t>
  </si>
  <si>
    <t>MERCER CANADIAN EQUITY FUND</t>
  </si>
  <si>
    <t>MERCER EMERGING MARKETS FUND</t>
  </si>
  <si>
    <t>MERCER GLOBAL LOW VOLATILITY EQUITY FUND</t>
  </si>
  <si>
    <t>Montrusco Bolton Private Debt Opportunities Fund</t>
  </si>
  <si>
    <t>TD Emerald Long Private Debt Pooled Fund Trust</t>
  </si>
  <si>
    <t>MERCER MONEY MARKET FUND</t>
  </si>
  <si>
    <t>MERCER OPPORTUNISTIC FIXED INCOME FUND</t>
  </si>
  <si>
    <t>MERCER UNIVERSE BOND INDEX FUND</t>
  </si>
  <si>
    <t>MERCER GLOBAL SMALL CAP EQUITY FUND</t>
  </si>
  <si>
    <t>Ares Private Credit Solutions (Cayman), L.P.</t>
  </si>
  <si>
    <t>Mackenzie Diversified Alternatives Fund</t>
  </si>
  <si>
    <t>Polar Multi-Strategy Fund (Canada-I)</t>
  </si>
  <si>
    <t>Senior Loan Fund I (A) SLP</t>
  </si>
  <si>
    <t>TD Emerald Low Volatility Global Equity Non-Taxable Investor Pooled Fund Trust</t>
  </si>
  <si>
    <t>Vanguard Global ex-Canada Fixed Income Index Pooled Fund (CAD-hedged)</t>
  </si>
  <si>
    <t>Morgan Stanley Institutional Fund, Inc. - Global Franchise Portfolio</t>
  </si>
  <si>
    <t>Generation Global Value Private Trust</t>
  </si>
  <si>
    <t>Kingwest Avenue Partners LP Portfolio</t>
  </si>
  <si>
    <t>Seligman Tech Spectrum Offshore Fund</t>
  </si>
  <si>
    <t>Blackchain Solutions Inc.</t>
  </si>
  <si>
    <t>Viewpoint Global Fund Trust</t>
  </si>
  <si>
    <t>GSO Capital Solutions Overseas Feeder Fund III LP</t>
  </si>
  <si>
    <t>TD Emerald Systematic Alpha Hedged U.S. Equity Pooled Fund Trust</t>
  </si>
  <si>
    <t>Dycar Pharmaceuticals Ltd.</t>
  </si>
  <si>
    <t>Sienna Resources Inc.</t>
  </si>
  <si>
    <t>Vangold Mining Corp.</t>
  </si>
  <si>
    <t>TD Emerald Canadian Bond Index Fund</t>
  </si>
  <si>
    <t>TD Emerald Balanced Fund</t>
  </si>
  <si>
    <t>GS+A Equity Arbitrage Fund</t>
  </si>
  <si>
    <t>GS+A Global Special Situations Fund</t>
  </si>
  <si>
    <t>TD Emerald Canadian Equity Index Fund</t>
  </si>
  <si>
    <t>TD Emerald International Equity Index Fund</t>
  </si>
  <si>
    <t>TD Emerald U.S. Market Index Fund</t>
  </si>
  <si>
    <t>TD Emerald Canadian Short Term Investment Fund</t>
  </si>
  <si>
    <t>GS+A TFI Master Fund</t>
  </si>
  <si>
    <t>CANYON VALUE REALIZATION FUND, L.P.</t>
  </si>
  <si>
    <t>Hamilton Lane Strategic Opportunities 2017 Offshore Fund LP</t>
  </si>
  <si>
    <t>Cambridge U.S. Dividend US$ Fund</t>
  </si>
  <si>
    <t>Ivari CI Conservative Portfolio</t>
  </si>
  <si>
    <t>Crestpoint Institutional Real Estate Trust</t>
  </si>
  <si>
    <t>ivari CI Balanced Fund</t>
  </si>
  <si>
    <t>Connor, Clark &amp; Lunn Institutional Infrastructure Fund</t>
  </si>
  <si>
    <t>Vertex Managed Value Fund</t>
  </si>
  <si>
    <t>Vertex Arbitrage Fund Plus</t>
  </si>
  <si>
    <t>UBS (Lux) Equity SICAV</t>
  </si>
  <si>
    <t>M&amp;G Optimal Income Fund</t>
  </si>
  <si>
    <t>Global Infrastructure Equity Fund (London Capital)</t>
  </si>
  <si>
    <t>Securis Opportunities Fund</t>
  </si>
  <si>
    <t>Allianz Europe Equity Growth Fund</t>
  </si>
  <si>
    <t>Ardevora Global Long-Only Equity Fund (a sub-fund of Treligga Public Limited Company)</t>
  </si>
  <si>
    <t>Fidelity Canadian Long Bond Institutional Trust</t>
  </si>
  <si>
    <t>Fidelity Canadian Bond Institutional trust</t>
  </si>
  <si>
    <t>Fidelity Canadian Bond Core Plus Institutional Trust</t>
  </si>
  <si>
    <t>Fidelity Canadian Core Equity Institutional Trust</t>
  </si>
  <si>
    <t>Fidelity Canadian Focused Equity Institutional Trust</t>
  </si>
  <si>
    <t>Siguler Guff Global Emerging Markets Opportunities Fund IV</t>
  </si>
  <si>
    <t>FIDELITY CURRENCY HEDGED US LARGE CAP CORE NON REGISTERED INSTITUTIONAL TRUST</t>
  </si>
  <si>
    <t>MERCER GLOBAL EQUITY ALL COUNTRY WORLD INDEX FUND</t>
  </si>
  <si>
    <t>FIDELITY INTERNATIONAL LOW VOLATILITY EQUITY INSTITUTIONAL TRUST</t>
  </si>
  <si>
    <t>AMUNDI FUNDS BOND GLOBAL AGGREGATE</t>
  </si>
  <si>
    <t>Clarion Lion Properties Fund, LP</t>
  </si>
  <si>
    <t>FIDELITY CLEARPATH INSTITUTIONAL 2060 PORTFOLIO</t>
  </si>
  <si>
    <t>Fidelity Select Global Plus All Cap Equity Institutional Trust</t>
  </si>
  <si>
    <t>Windwise Canadian Fundamental Equity Non-Lending Fund II</t>
  </si>
  <si>
    <t>Fidelity U.S. Large Cap Core Institutional Trust</t>
  </si>
  <si>
    <t>Fidelity U.S. Large Cap Core Non-Registered Institutional Trust</t>
  </si>
  <si>
    <t>Fidelity Strategic Balanced Institutional Trust</t>
  </si>
  <si>
    <t>Fidelity Select Global Equity Institutional Trust</t>
  </si>
  <si>
    <t>Fidelity Select International Equity Institutional Trust</t>
  </si>
  <si>
    <t>FIDELITY U.S. LOW VOLATILITY EQUITY INSTITUTIONAL TRUST</t>
  </si>
  <si>
    <t>Fidelity U.S. Equity Index Institutional Trust</t>
  </si>
  <si>
    <t>Fidelity U.S. Small/Mid Cap Core Institutional Trust</t>
  </si>
  <si>
    <t>Allegro Balanced Growth Portfolio</t>
  </si>
  <si>
    <t>Acadian Emerging Markets Small-Cap Fund, LLC</t>
  </si>
  <si>
    <t>Aon Hewitt Canadian Equity Fund</t>
  </si>
  <si>
    <t>Ashmore SICAV - Emerging Markets Active Equity Fund</t>
  </si>
  <si>
    <t>Allegro Balanced Portfolio</t>
  </si>
  <si>
    <t>Allegro Growth Portfolio</t>
  </si>
  <si>
    <t>INFINET CAPITAL MORTGAGE INVESTMENT CORPORTION</t>
  </si>
  <si>
    <t>Allegro Income Balanced Portfolio</t>
  </si>
  <si>
    <t>Allegro Income Portfolio</t>
  </si>
  <si>
    <t>Redwood Credit Opportunities Fund</t>
  </si>
  <si>
    <t>Turtle Creek United States Equity Fund</t>
  </si>
  <si>
    <t>Investors Canadian Large Cap Value Fund</t>
  </si>
  <si>
    <t>Castle Ridge Asset Management Limited</t>
  </si>
  <si>
    <t>Crestline Opportunity Fund III (Cayman), Ltd.</t>
  </si>
  <si>
    <t>Investors Canadian Small Cap Fund</t>
  </si>
  <si>
    <t>PORTLAND SPECIAL OPPORTUNITIES FUND</t>
  </si>
  <si>
    <t>Investors Canadian Balanced Fund</t>
  </si>
  <si>
    <t>Mackenzie Global Credit Opportunities Fund</t>
  </si>
  <si>
    <t>MFS Global Equity Growth Fund</t>
  </si>
  <si>
    <t>Investors Canadian Growth Fund</t>
  </si>
  <si>
    <t>East Coast Investment Grade Income Fund</t>
  </si>
  <si>
    <t>UBS Switzerland AG Key Closed-Ended Alternative Platform ICAV Stripe 38</t>
  </si>
  <si>
    <t>Equium Global Tactical Allocation Fund</t>
  </si>
  <si>
    <t>Bay Pond Partners, L.P.</t>
  </si>
  <si>
    <t>TD Emerald Canadian Treasury Management - Government of Canada Fund</t>
  </si>
  <si>
    <t>Investors Core Canadian Equity Fund</t>
  </si>
  <si>
    <t>TD Emerald Canadian Treasury Management Fund</t>
  </si>
  <si>
    <t>MFS Global Equity Value Fund</t>
  </si>
  <si>
    <t>ENCORE +</t>
  </si>
  <si>
    <t>Investors Core U.S. Equity Fund</t>
  </si>
  <si>
    <t>Patrick Industries, Inc.</t>
  </si>
  <si>
    <t>MFS Global Real Estate Fund</t>
  </si>
  <si>
    <t>Partners’ Core Plus Fund</t>
  </si>
  <si>
    <t>Lombard Odier Funds</t>
  </si>
  <si>
    <t>Partners’ Real Return Plus Fund</t>
  </si>
  <si>
    <t>MFS Canadian Core Plus Fixed Income Fund</t>
  </si>
  <si>
    <t>Lombard Odier Selection</t>
  </si>
  <si>
    <t>PrivilEdge</t>
  </si>
  <si>
    <t>Aon Hewitt Levered Long Bond Fund</t>
  </si>
  <si>
    <t>MFS Canadian Fixed Income Fund</t>
  </si>
  <si>
    <t>Provisus Multi-Strategy High Yield Fixed Income</t>
  </si>
  <si>
    <t>Orofino Minerals Inc.</t>
  </si>
  <si>
    <t>Investors European Equity Fund</t>
  </si>
  <si>
    <t>Metric Asset Management Limited Partnership</t>
  </si>
  <si>
    <t>MFS Global Research Fund</t>
  </si>
  <si>
    <t>Investors Fixed Income Flex Portfolio</t>
  </si>
  <si>
    <t>Exemplar Tactical Corportate Bond Fund</t>
  </si>
  <si>
    <t>MFS International Equity Fund</t>
  </si>
  <si>
    <t>Bridgewater All Weather Portfolio II, LTD</t>
  </si>
  <si>
    <t>Income Fund (Portico)</t>
  </si>
  <si>
    <t>Investors International Equity Fund</t>
  </si>
  <si>
    <t>FTIF Franklin Global Convertible Securities Fund</t>
  </si>
  <si>
    <t>MFS Canadian Long Fixed Income Fund</t>
  </si>
  <si>
    <t>Dosecann Inc.</t>
  </si>
  <si>
    <t>International Core Equity Class (Putnam)</t>
  </si>
  <si>
    <t>FTIF Franklin U.S. Low Duration Fund</t>
  </si>
  <si>
    <t>Investors Mutual of Canada</t>
  </si>
  <si>
    <t>Barings Global High Yield Credit Strategies Fund (a sub-fund of Barings Global Investment Funds 2 plc)</t>
  </si>
  <si>
    <t>Multi-Asset Growth Strategy</t>
  </si>
  <si>
    <t>FTIF Franklin K2 Alternative Strategies Fund</t>
  </si>
  <si>
    <t>Investors Pan Asian Equity Fund</t>
  </si>
  <si>
    <t>FTIF Templeton Global Bond Fund</t>
  </si>
  <si>
    <t>EWP PA Fund, Ltd.</t>
  </si>
  <si>
    <t>Mackenzie Global Inflation-Linked Fund</t>
  </si>
  <si>
    <t>Aventine Stable Income Fund</t>
  </si>
  <si>
    <t>Olin Corporation</t>
  </si>
  <si>
    <t>Americold Realty Trust</t>
  </si>
  <si>
    <t>Harvest Fund L.P.</t>
  </si>
  <si>
    <t>Russell Investments Canadian Fixed Income Fund</t>
  </si>
  <si>
    <t>Axis Auto Finance Inc.</t>
  </si>
  <si>
    <t>Next Edge RCM Private Yield Fund</t>
  </si>
  <si>
    <t>Next Edge Private Debt Fund (USD)</t>
  </si>
  <si>
    <t>Russell Investments Balanced Growth</t>
  </si>
  <si>
    <t>Multi-Asset Income Strategy</t>
  </si>
  <si>
    <t>Standard Life Investments European Real Estate Club III LP</t>
  </si>
  <si>
    <t>Franklin Bissett Canadian Bond Fund</t>
  </si>
  <si>
    <t>Standard Life Investments European Real Estate Club II LP</t>
  </si>
  <si>
    <t>Aon Hewitt Institutional Funds, LLC US Equity Fund</t>
  </si>
  <si>
    <t>Russell Investments Long-Term Growth</t>
  </si>
  <si>
    <t>Standard Life Investments European Real Estate Club LP</t>
  </si>
  <si>
    <t>Gryphon Investment Counsel Inc. Retirement Savings Fund (2017)</t>
  </si>
  <si>
    <t>First Eagle International Value Fund, LP</t>
  </si>
  <si>
    <t>Russell Investments ESG Global Equity Fund</t>
  </si>
  <si>
    <t>Montrusco Bolton U.S. Equity Fund</t>
  </si>
  <si>
    <t>Russell Investments Canadian Equity Pool</t>
  </si>
  <si>
    <t>Sun Life BlackRock Canadian Composite Equity Fund</t>
  </si>
  <si>
    <t>Russell Investments Global High Income Bond Pool</t>
  </si>
  <si>
    <t>Russell Investments Overseas Equity Fund</t>
  </si>
  <si>
    <t>Rocky Mountain Marijuana Inc.</t>
  </si>
  <si>
    <t>VPC Specialty Finance Fund (USD)</t>
  </si>
  <si>
    <t>iShares MSCI Norway ETF</t>
  </si>
  <si>
    <t>Russell Investments Focused Canadian Equity Pool</t>
  </si>
  <si>
    <t>Russell Investments Fixed Income Pool</t>
  </si>
  <si>
    <t>MFS Low Volatility Canadian Equity Fund</t>
  </si>
  <si>
    <t>Emerging Markets Value Fund of Dimensional Funds plc</t>
  </si>
  <si>
    <t>iShares MSCI Sweden ETF</t>
  </si>
  <si>
    <t>VPC Specialty Finance Fund</t>
  </si>
  <si>
    <t>Russell Investments Focused Global Equity Pool</t>
  </si>
  <si>
    <t>iShares MSCI Israel ETF</t>
  </si>
  <si>
    <t>Russell Investments Global Infrastructure Pool</t>
  </si>
  <si>
    <t>Russell Investments Global Equity Fund</t>
  </si>
  <si>
    <t>Russell Investments Income Essentials</t>
  </si>
  <si>
    <t>Russell Investments Canadian Dividend Pool</t>
  </si>
  <si>
    <t>MFS Low Volatility Global Equity Fund</t>
  </si>
  <si>
    <t>Russell Investments Focused US Equity Pool</t>
  </si>
  <si>
    <t>Russell Investments Canadian Equity Fund</t>
  </si>
  <si>
    <t>Russell Investments Short Term Income Pool</t>
  </si>
  <si>
    <t>Russell Investments Diversified Monthly Income</t>
  </si>
  <si>
    <t>Mackenzie Global Small Cap Fund</t>
  </si>
  <si>
    <t>Clearlake Capital Partners V (Offshore), L.P.</t>
  </si>
  <si>
    <t>Multi-Strategy Fund II, Ltd.</t>
  </si>
  <si>
    <t>NEWGEN EQUITY LONG SHORT FUND LP</t>
  </si>
  <si>
    <t>Russell Investments Global Equity Pool</t>
  </si>
  <si>
    <t>Russell Investments Money Market Pool</t>
  </si>
  <si>
    <t>Russell Investments Overseas Equity Pool</t>
  </si>
  <si>
    <t>Russell Investments US Equity Pool</t>
  </si>
  <si>
    <t>MFS U.S. Equity Core Pension Fund</t>
  </si>
  <si>
    <t>Russell Investments Extended Duration Fund</t>
  </si>
  <si>
    <t>Blackstone Global Park Avenue Offshore Master Fund Ltd.</t>
  </si>
  <si>
    <t>Russell Investments Global Real Estate Pool</t>
  </si>
  <si>
    <t>Global Sustainability Core Equity Fund of Dimensional Funds plc</t>
  </si>
  <si>
    <t>MFS Canadian Research Equity Fund</t>
  </si>
  <si>
    <t>Marshall Wace Common Contractual Fund - MWCCF World Tops 130/30 Fund</t>
  </si>
  <si>
    <t>Man AHL Tailprotect Ltd</t>
  </si>
  <si>
    <t>Cadian Offshore Fund Ltd.</t>
  </si>
  <si>
    <t>Man Alternative Risk Premia SP</t>
  </si>
  <si>
    <t>ValueAct Capital International III, L.P.</t>
  </si>
  <si>
    <t>Waratah One X Limited Partnership</t>
  </si>
  <si>
    <t>MFS Balanced Fund</t>
  </si>
  <si>
    <t>Leith Wheeler Balanced Fund</t>
  </si>
  <si>
    <t>U.S. CORE EQUITY 2 PORTFOLIO OF DFA INVESTMENT DIMENSIONS GROUP INC.</t>
  </si>
  <si>
    <t>MFS Canadian Research Fund</t>
  </si>
  <si>
    <t>U.S. LARGE CAP VALUE PORTFOLIO OF DFA INVESTMENT DIMENSIONS GROUP INC.</t>
  </si>
  <si>
    <t>FGP Core Plus Bond Pooled Fund</t>
  </si>
  <si>
    <t>MFS Canadian Short Term Fixed Income Fund</t>
  </si>
  <si>
    <t>Leith Wheeler Core Bond Fund</t>
  </si>
  <si>
    <t>Waratah One X Trust</t>
  </si>
  <si>
    <t>AQR DELTA XN Offshore Fund, L.P.</t>
  </si>
  <si>
    <t>Neuberger Berman High Yield Bond Fund</t>
  </si>
  <si>
    <t>AQR Offshore Multi-Strategy Alphaport Fund II Ltd.</t>
  </si>
  <si>
    <t>MDPIM Global Tactical Opportunities Pool</t>
  </si>
  <si>
    <t>AQR Offshore Multi-Strategy Alphaport Fund, L.P.</t>
  </si>
  <si>
    <t>FPG Income Pooled Fund</t>
  </si>
  <si>
    <t>MD Precision Moderate Balanced Portfolio</t>
  </si>
  <si>
    <t>MD Precision Moderate Growth Portfolio</t>
  </si>
  <si>
    <t>Leith Wheeler Long Bond Fund</t>
  </si>
  <si>
    <t>MFS LifePlan Retirement 2020 Fund</t>
  </si>
  <si>
    <t>Leith Wheeler Core Active Bond Fund</t>
  </si>
  <si>
    <t>MFS Balanced Growth Pension Fund</t>
  </si>
  <si>
    <t>Blue Sky Water Fund</t>
  </si>
  <si>
    <t>FGP Private Global Equity Pooled Fund</t>
  </si>
  <si>
    <t>MFS Balanced Value Fund</t>
  </si>
  <si>
    <t>MFS Canadian Equity Plus Fund</t>
  </si>
  <si>
    <t>MFS Canadian Money Market Fund</t>
  </si>
  <si>
    <t>Waratah Energy Trust</t>
  </si>
  <si>
    <t>MFS Conservative Allocation Fund</t>
  </si>
  <si>
    <t>MFS Growth Allocation Fund</t>
  </si>
  <si>
    <t>Liberty Oilfield Services Inc.</t>
  </si>
  <si>
    <t>Broad Street Loan Partners III Offshore, L.P.</t>
  </si>
  <si>
    <t>MFS LifePlan Retirement 2040 Fund</t>
  </si>
  <si>
    <t>MFS LifePlan Retiree Fund</t>
  </si>
  <si>
    <t>Broad Street Loan Partners III Offshore - Unlevered, L.P.</t>
  </si>
  <si>
    <t>Broad Street Real Estate Credit Partners III Offshore Fund, L.P.</t>
  </si>
  <si>
    <t>Greenspring Seconaries Fund III, L.P.</t>
  </si>
  <si>
    <t>MFS LifePlan Retirement 2050 Fund</t>
  </si>
  <si>
    <t>MFS LifePlan Retirement 2025 Fund</t>
  </si>
  <si>
    <t>MFS LifePlan Retirement 2045 Fund</t>
  </si>
  <si>
    <t>MFS LifePlan Retirement 2030 Fund</t>
  </si>
  <si>
    <t>MFS LifePlan Retirement 2035 Fund</t>
  </si>
  <si>
    <t>Md Money Fund</t>
  </si>
  <si>
    <t>Lazard Emerging Markets Equity Portfolio Fund</t>
  </si>
  <si>
    <t>MFS LifePlan Retirement 2055 Fund</t>
  </si>
  <si>
    <t>MFS Moderate Allocation Fund</t>
  </si>
  <si>
    <t>Lazard International Strategic Equity Portfolio Fund</t>
  </si>
  <si>
    <t>MFS Responsible Balanced Fund</t>
  </si>
  <si>
    <t>MFS Responsible Canadian Fixed Income Fund</t>
  </si>
  <si>
    <t>EHP Advantage International Fund</t>
  </si>
  <si>
    <t>Lazard Emerging Markets Debt Portfolio Fund</t>
  </si>
  <si>
    <t>MFS Responsible Canadian Research Equity Fund</t>
  </si>
  <si>
    <t>EHP Guardian International Fund</t>
  </si>
  <si>
    <t>MFS Responsible Global Research Fund</t>
  </si>
  <si>
    <t>MFS Canadian Equity Fund</t>
  </si>
  <si>
    <t>Bromma Resource Fund Inc.</t>
  </si>
  <si>
    <t>Baldr Fund Inc. - Class DRA B</t>
  </si>
  <si>
    <t>Baldr Fund Inc. - Class ODE</t>
  </si>
  <si>
    <t>Baldr Fund Inc. Class SHE A</t>
  </si>
  <si>
    <t>Horizon Portfolio I Limited</t>
  </si>
  <si>
    <t>TOPAZ MULTI-STRATEGY FUND</t>
  </si>
  <si>
    <t>Maple-Brown Abbott Funds P.L.C.</t>
  </si>
  <si>
    <t>Apollo European Principal Finance Fund III (Dollar B), L.P.</t>
  </si>
  <si>
    <t>AMETHYST ARBITRAGE FUND</t>
  </si>
  <si>
    <t>MFS Global Aggregate Fixed Income Fund</t>
  </si>
  <si>
    <t>UBS (Canada) Global Merger Arbitrage Fund</t>
  </si>
  <si>
    <t>Highfields Capital Ltd.</t>
  </si>
  <si>
    <t>BRAVO III Offshore Select Feeder Fund, Ltd.</t>
  </si>
  <si>
    <t>MD Precision Balanced Growth Portfolio</t>
  </si>
  <si>
    <t>UBS (Canada) Global Real Estate Funds Seclection Trust</t>
  </si>
  <si>
    <t>Fonds privés GPD actions américaines (pour compte non taxables)</t>
  </si>
  <si>
    <t>Hedgeforum Portfolios HF Fundamental Trading</t>
  </si>
  <si>
    <t>Russell Investments Emerging Markets Equity Pool</t>
  </si>
  <si>
    <t>Mackenzie International Dividend Fund</t>
  </si>
  <si>
    <t>European Special Situations Offshore Feeder Fund, L.P.</t>
  </si>
  <si>
    <t>MD Precision Balanced Income Portfolio</t>
  </si>
  <si>
    <t>Cambridge Bond Fund</t>
  </si>
  <si>
    <t>MD Precision Conservative Portfolio</t>
  </si>
  <si>
    <t>Arrowstreet (Canada) Global World Fund I</t>
  </si>
  <si>
    <t>PineBridge Sub-Saharan Africa Fund, L.P.</t>
  </si>
  <si>
    <t>Fonds privés GPD actions américaines (pour comptes non taxable)</t>
  </si>
  <si>
    <t>MD Precision Maximum Growth Portfolio</t>
  </si>
  <si>
    <t>25-30 Columbia Offshore Feeder Fund, L.P.</t>
  </si>
  <si>
    <t>Arrowstreet (Canada) Global All-Country Fund II</t>
  </si>
  <si>
    <t>CBRE Global Investment Partners Global Alpha Fund Series FCP - SIF</t>
  </si>
  <si>
    <t>Fonds privés GPD actions canadiennes petites capitalisations</t>
  </si>
  <si>
    <t>Laurus US Small Cap Fund</t>
  </si>
  <si>
    <t>HLDR Fund I NUS LP</t>
  </si>
  <si>
    <t>Kiwi Private Credit Fund LP</t>
  </si>
  <si>
    <t>TriDelta High Income  Balanced Fund</t>
  </si>
  <si>
    <t>Fonds privés GPD actions américaines (pour compte Non taxable)</t>
  </si>
  <si>
    <t>TES Offshore Feeder Fund, L.P.</t>
  </si>
  <si>
    <t>Fonds privés GPD actions canadiennes grandes capitalisations</t>
  </si>
  <si>
    <t>CVI Credit Value Fund B IV LP</t>
  </si>
  <si>
    <t>IFM Global Infrastructure (Canada) 1-A L.P.</t>
  </si>
  <si>
    <t>French Logistics Offshore Feeder Fund, L.P.</t>
  </si>
  <si>
    <t>Arrowstreet (Canada) Global World Small Cap Fund II</t>
  </si>
  <si>
    <t>Fonds privés GPD actions internationales</t>
  </si>
  <si>
    <t>Trimark Income Growth Fund series SC</t>
  </si>
  <si>
    <t>CBRE Global Alpha Feeder Fund 1</t>
  </si>
  <si>
    <t>Fonds privés GPD obligations gouvernementales</t>
  </si>
  <si>
    <t>HH Pre-IPO Offshore Feeder Fund II, L.P.</t>
  </si>
  <si>
    <t>Invesco Select Emerging Markets Equity Pool</t>
  </si>
  <si>
    <t>Trimark U.S. Companies Fund series SC</t>
  </si>
  <si>
    <t>Baillie Gifford Overseas Fund</t>
  </si>
  <si>
    <t>Rational Investment Group, LP</t>
  </si>
  <si>
    <t>FONDS CIBLÉ MONDIAL ETERNA</t>
  </si>
  <si>
    <t>Trimark Canadian Fund series SC</t>
  </si>
  <si>
    <t>WESTERN ASSET GOVERNMENT MONEY MARKET FUND, LTD.</t>
  </si>
  <si>
    <t>Trimark Fund series SC</t>
  </si>
  <si>
    <t>FGP Conservative Bond Pooled Fund</t>
  </si>
  <si>
    <t>RBMP Capital Fund Limited</t>
  </si>
  <si>
    <t>FONDS D'ACTIONS AMERICAINES ETERNA</t>
  </si>
  <si>
    <t>Cerberus Offshore Levered Loan Opportunities Fund III, L.P.</t>
  </si>
  <si>
    <t>Trimark Global Endeavour Fund series A</t>
  </si>
  <si>
    <t>Leith Wheeler Unrestricted Diversified Fund</t>
  </si>
  <si>
    <t>FONDS D'ACTIONS CANADIENNES ETERNA</t>
  </si>
  <si>
    <t>TRIDELTA HIGH INCOME BALANCED FUND</t>
  </si>
  <si>
    <t>FONDS DE DIVIDENDES ET DE REVENU ETERNA</t>
  </si>
  <si>
    <t>Invesco Advantage Bond Fund series SC</t>
  </si>
  <si>
    <t>Myriad Opportunities Offshore Fund Limited</t>
  </si>
  <si>
    <t>FGP Private Emerging Markets Equity Pooled Fund</t>
  </si>
  <si>
    <t>FONDS DE PRÊTS BANCAIRES ETERNA</t>
  </si>
  <si>
    <t>Fonds privés GPD actions canadiennes croissances</t>
  </si>
  <si>
    <t>FONDS D'OBLIGATIONS COURT TERME ETERNA</t>
  </si>
  <si>
    <t>Invesco Small Cap Value Fund</t>
  </si>
  <si>
    <t>FONDS INTERNATIONAL ETERNA</t>
  </si>
  <si>
    <t>International Infrastructure Finance Company Feeder II, L.P.</t>
  </si>
  <si>
    <t>TRIDELTA PENSION EQUITY FUND</t>
  </si>
  <si>
    <t>FONDS MULTI-STRATEGIES ETERNA</t>
  </si>
  <si>
    <t>Taconic Opportunity Offshore Fund Ltd.</t>
  </si>
  <si>
    <t>MFS U.S. Equity Core Fund</t>
  </si>
  <si>
    <t>Marble Point CLO X, Ltd.</t>
  </si>
  <si>
    <t>Fonds privés GPD Stratégie complémentaire</t>
  </si>
  <si>
    <t>Cidel Russell RAFI U.S. Large Company Index Fund</t>
  </si>
  <si>
    <t>CIBC International Equity Pool</t>
  </si>
  <si>
    <t>Cidel Russell RAFI Canada Index Fund</t>
  </si>
  <si>
    <t>Cidel Russell RAFI Developed EX-US Large Company Index Fund</t>
  </si>
  <si>
    <t>TRIDELTA FIXED INCOME FUND</t>
  </si>
  <si>
    <t>VPP Fund Ltd.</t>
  </si>
  <si>
    <t>OFI Global: Emerging Markets Equity Fund, LP</t>
  </si>
  <si>
    <t>Leith Wheeler International Equity Plus Fund</t>
  </si>
  <si>
    <t>Fonds privés GPD équilibré</t>
  </si>
  <si>
    <t>Lincluden Canadian &amp; Global Equity Pooled Fund</t>
  </si>
  <si>
    <t>Signature Emerging Markets Fund</t>
  </si>
  <si>
    <t>Fonds privés GPD Obligations</t>
  </si>
  <si>
    <t>Lincluden Global Opportunity Equity Fund</t>
  </si>
  <si>
    <t>Fonds privés GPD obligations corporatives</t>
  </si>
  <si>
    <t>TRIDELTA GROWTH EQUITY FUND</t>
  </si>
  <si>
    <t>Liquid Alternative Beta Index Fund, Ltd.</t>
  </si>
  <si>
    <t>J Zechner Associates Balanced Fund</t>
  </si>
  <si>
    <t>J Zechner Associates Inc Preferred Share Pooled Fund</t>
  </si>
  <si>
    <t>Alchemy Parallel Offshore LP</t>
  </si>
  <si>
    <t>The Alpha Fund</t>
  </si>
  <si>
    <t>Chou Europe Fund</t>
  </si>
  <si>
    <t>CI American Small Companies Corporate Class</t>
  </si>
  <si>
    <t>Chou Asia Fund</t>
  </si>
  <si>
    <t>iShares Core € Corp Bond UCITS ETF</t>
  </si>
  <si>
    <t>Two Sigma Compass Cayman Fund, Ltd.</t>
  </si>
  <si>
    <t>Goldman Sachs Absolute Return Tracker Portfolio</t>
  </si>
  <si>
    <t>Chou RRSP Fund</t>
  </si>
  <si>
    <t>Chou Associates Fund</t>
  </si>
  <si>
    <t>PIMCO Tactical Opportunities Canada Fund L.P.</t>
  </si>
  <si>
    <t>Chou Bond Fund</t>
  </si>
  <si>
    <t>Artisan Global Opportunities Fund, a sub-fund of Artisan Partners Global Funds Public Limited Company</t>
  </si>
  <si>
    <t>Schroder International Multi-Cap Value Fund (Canada)</t>
  </si>
  <si>
    <t>Balanced 60/40 Fund</t>
  </si>
  <si>
    <t>Schroder OPTrust Fund (Canada)</t>
  </si>
  <si>
    <t>ICG Senior Debt Partners SV1 acting in respect of ICG SDP 2</t>
  </si>
  <si>
    <t>ACWI ex-U.S. Superfund B</t>
  </si>
  <si>
    <t>Balanced Fund</t>
  </si>
  <si>
    <t>Signature Global Equity Fund</t>
  </si>
  <si>
    <t>Illuminate Ventures II, L.P.</t>
  </si>
  <si>
    <t>MSCI ACWI Minimum Volatility Index Fund B</t>
  </si>
  <si>
    <t>Morguard Real Estate Fund</t>
  </si>
  <si>
    <t>Leith Wheeler Corporate Advantage Fund</t>
  </si>
  <si>
    <t>PALM LANE CREDIT OPPORTUNITIES FUND (CAYMAN), LTD.</t>
  </si>
  <si>
    <t>MSCI EAFE Small Cap Equity Index Fund B</t>
  </si>
  <si>
    <t>Canadian Equity Fund</t>
  </si>
  <si>
    <t>ICG Strategic Secondaries Fund II (Offshore) LP</t>
  </si>
  <si>
    <t>LOGiQ Energy Opportunities Fund Inc.</t>
  </si>
  <si>
    <t>UBS (CH) Institutional Fund - Equities Emerging Markets Asia</t>
  </si>
  <si>
    <t>Canadian Fixed Income Fund</t>
  </si>
  <si>
    <t>Goldman Sachs Global Millennials Equity Portfolio</t>
  </si>
  <si>
    <t>Foregrowth Liquid Credit Fund L.P.</t>
  </si>
  <si>
    <t>REDF XII Limited Partnership</t>
  </si>
  <si>
    <t>Goldman Sachs Global Real Estate Equity Portfolio</t>
  </si>
  <si>
    <t>BlackRock Canada CorePlus Long Bond Fund</t>
  </si>
  <si>
    <t>BlackRock Canada ex-BBB Universe Bond Index Fund</t>
  </si>
  <si>
    <t>Goldman Sachs Multi-Manager Emerging Markets Equity Portfolio</t>
  </si>
  <si>
    <t>LDIC North American Growth &amp; Income Fund</t>
  </si>
  <si>
    <t>Nineteen77 Global Merger Arbitrage Limited</t>
  </si>
  <si>
    <t>Goldman Sachs Private Middle Market Credit, LLC</t>
  </si>
  <si>
    <t>Canadian Small Company Equity Fund</t>
  </si>
  <si>
    <t>Fixed Income GlobalAlpha Offshore Fund Ltd.</t>
  </si>
  <si>
    <t xml:space="preserve"> EAFE Equity Fund</t>
  </si>
  <si>
    <t>Goldman Sachs Tax-Advantaged Global Equity Portfolio</t>
  </si>
  <si>
    <t>Cedar Rock Capital ICAV</t>
  </si>
  <si>
    <t>Goldman Sachs US CORE Equity Portfolio</t>
  </si>
  <si>
    <t>Nineteen77 Global Multi-Strategy Alpha Limited</t>
  </si>
  <si>
    <t>CDN MSCI World ex-Canada Minimum Volatility Index Fund</t>
  </si>
  <si>
    <t>Leith Wheeler Core Plus Bond Fund</t>
  </si>
  <si>
    <t>Pender Small Cap Equity Fund</t>
  </si>
  <si>
    <t>LOGiQ Canadian Energy Resource Fund</t>
  </si>
  <si>
    <t>27 Red Capital Inc.</t>
  </si>
  <si>
    <t>Hedge Fund Select: Holocene Ltd</t>
  </si>
  <si>
    <t>High Yield Floating Rate Portfolio (LUX)</t>
  </si>
  <si>
    <t>ICS - Institutional US Dollar Liquidity Fund</t>
  </si>
  <si>
    <t>Insight Venture Partners X Access Offshore LP</t>
  </si>
  <si>
    <t>Emerging Markets Leaders Fund I</t>
  </si>
  <si>
    <t>Global Renewable Power Fund II (B), L.P.</t>
  </si>
  <si>
    <t>Petershill Private Equity LP</t>
  </si>
  <si>
    <t>GROWTH 100 FUND</t>
  </si>
  <si>
    <t>Foregrowth US Liquid Credit Fund L.P.</t>
  </si>
  <si>
    <t>BlockTower Capital Partners Offshore Ltd.</t>
  </si>
  <si>
    <t>GROWTH 80/20 FUND</t>
  </si>
  <si>
    <t>Leith Wheeler US Small/ Mid-Cap Equity Pooled Fund</t>
  </si>
  <si>
    <t>International Equity Fund</t>
  </si>
  <si>
    <t>Petershill Private Equity Offshore LP</t>
  </si>
  <si>
    <t>CDN US Equity Index Daily Hedged Non-Taxable Fund</t>
  </si>
  <si>
    <t>GROWTH FUND</t>
  </si>
  <si>
    <t>Private Equity Managers (2017) Offshore SCSp</t>
  </si>
  <si>
    <t>CDN EAFE Minimum Volatility Index Fund</t>
  </si>
  <si>
    <t>Marathon Global Emerging Markets Fund, Ltd.</t>
  </si>
  <si>
    <t>Grafton Capital Fund Limited Partnership</t>
  </si>
  <si>
    <t>International Opportunity Fund I</t>
  </si>
  <si>
    <t>Canada Long Provincial Bond Index Fund</t>
  </si>
  <si>
    <t>Income 20/80 Fund</t>
  </si>
  <si>
    <t>Tactical Exposure Portfolio (Lux)</t>
  </si>
  <si>
    <t>Leith Wheeler US Equity Select Pooled Fund</t>
  </si>
  <si>
    <t>Income 40/60 Fund</t>
  </si>
  <si>
    <t>NCS International Fund</t>
  </si>
  <si>
    <t>Leith Wheeler Institutional BB/B High Yield Bond Fund</t>
  </si>
  <si>
    <t>Grafton Opportunities Fund</t>
  </si>
  <si>
    <t>MSCI EAFE IMI Index Fund B</t>
  </si>
  <si>
    <t>Long Duration Bond Fund</t>
  </si>
  <si>
    <t>Aberdeen Canada - Global Equity Fund</t>
  </si>
  <si>
    <t>Moderate Fund</t>
  </si>
  <si>
    <t>Leith Wheeler Short Term Income Fund</t>
  </si>
  <si>
    <t>Real Return Bond Fund</t>
  </si>
  <si>
    <t>The Colombard Offshore Fund Limited</t>
  </si>
  <si>
    <t>Commonfund Global Absolute Alpha Company</t>
  </si>
  <si>
    <t>Invesco Balanced-Risk Allocation Pool series I and F</t>
  </si>
  <si>
    <t>Leith Wheeler US Dividend Fund</t>
  </si>
  <si>
    <t xml:space="preserve"> Short Term Bond Fund</t>
  </si>
  <si>
    <t>Commonfund Capital Venture Partners XII, L.P.</t>
  </si>
  <si>
    <t>Leith Wheeler US Equity Non-Taxable Pooled Fund</t>
  </si>
  <si>
    <t>Commonfund Capital Strategic Solutions Global Private Equity Fund II, L.P.</t>
  </si>
  <si>
    <t xml:space="preserve"> U.S. High Yield Bond Fund</t>
  </si>
  <si>
    <t>U.S. Large Company Equity Fund</t>
  </si>
  <si>
    <t>First State Investments ICVC - Stewart Investors Worldwide Sustainability Fund</t>
  </si>
  <si>
    <t>Moerus Global Value Fund (Cayman) Ltd</t>
  </si>
  <si>
    <t>Leith Wheeler US Small/ Mid-Cap Equity Fund</t>
  </si>
  <si>
    <t>Leith Wheeler Emerging Markets Equity Fund</t>
  </si>
  <si>
    <t>Leith Wheeler Multi Credit Fund</t>
  </si>
  <si>
    <t>Marret Investment Grade Hedged Strategies Fund</t>
  </si>
  <si>
    <t>Towers Watson Alternative Credit Fund</t>
  </si>
  <si>
    <t>Towers Watson Global Equity Focus Fund</t>
  </si>
  <si>
    <t>Matthews Asia Funds – Pacific Tiger Fund</t>
  </si>
  <si>
    <t>AB Canada Core Plus Advanced Bond Fund</t>
  </si>
  <si>
    <t>CANADIAN METALS INC</t>
  </si>
  <si>
    <t>Unigestion All Country World Equities Fund</t>
  </si>
  <si>
    <t>CORE SENIOR LENDING OFFSHORE FUND (PB), L.P.</t>
  </si>
  <si>
    <t>GMO Benchmark-Free Allocation Fund</t>
  </si>
  <si>
    <t>PAG Asia Loan Fund III L.P.</t>
  </si>
  <si>
    <t>AG Corporate Credit Opportunities Fund, L.P.</t>
  </si>
  <si>
    <t>GMO Emerging Domestic Opportunities Fund</t>
  </si>
  <si>
    <t>GMO International Developed Equity Allocation Fund</t>
  </si>
  <si>
    <t>Portfolio Advisors Secondary Fund III (Offshore), L.P.</t>
  </si>
  <si>
    <t>AG Energy Partners II Offshore Holdings, L.P.</t>
  </si>
  <si>
    <t>PA Secondary Fund III (Ireland) ILP</t>
  </si>
  <si>
    <t>Unigestion Global Equities Fund – Non Taxable</t>
  </si>
  <si>
    <t>Yingde Gases Investment Limited</t>
  </si>
  <si>
    <t>Goodwood Milford Fund Trust</t>
  </si>
  <si>
    <t>Empire Life Money Market Mutual Fund</t>
  </si>
  <si>
    <t>Radin Global Small Cap Trust</t>
  </si>
  <si>
    <t>Empire Life Emblem Conservative Portfolio</t>
  </si>
  <si>
    <t>Desautels Alpha Squared Equity Fund</t>
  </si>
  <si>
    <t>CELERNUS CREDIT OPPORTUNITIES FUND</t>
  </si>
  <si>
    <t>KABOUTER INTERNATIONAL INSIGHT OFFSHORE FUND LTD.</t>
  </si>
  <si>
    <t>PIMCO Bravo Fund III Offshore Feeder, L.P.</t>
  </si>
  <si>
    <t>PIMCO Corporate Opportunities Fund II Offshore Feeder, L.P.</t>
  </si>
  <si>
    <t>PIMCO Bravo Fund II Offshore Feeder, L.P.</t>
  </si>
  <si>
    <t>PIMCO Global Credit Opportunity Offshore Fund Ltd.</t>
  </si>
  <si>
    <t>Orbis Global Equity Fund Limited</t>
  </si>
  <si>
    <t>Roark Capital Partners V (OS) LP</t>
  </si>
  <si>
    <t>Aeolus Property Catastrophe Keystone PF Fund LP</t>
  </si>
  <si>
    <t>Aeolus Property Catastrophe Spire PF Fund LP</t>
  </si>
  <si>
    <t>Sprucegrove All Country World Pooled Fund (Pension)</t>
  </si>
  <si>
    <t>PIMCO Funds:  Global Investors Series plc - PIMCO Credit Absolute Return Fund</t>
  </si>
  <si>
    <t>Sprott Canadian Senior Debt Fund</t>
  </si>
  <si>
    <t>Carpincho Capital Corp.</t>
  </si>
  <si>
    <t>Sprott TEC Private Credit Fund</t>
  </si>
  <si>
    <t>PRTS CAM PTE. LTD.</t>
  </si>
  <si>
    <t>First Canadian Securities 2017 Short-Term Super Flow-Through Limited Partnership</t>
  </si>
  <si>
    <t>Leon Frazer Canadian Dividend Fund</t>
  </si>
  <si>
    <t>Liberty Gold Corp. ("Liberty")</t>
  </si>
  <si>
    <t>THE ZEPHYR ABL SER-A 4.875% JAN 25, 2021 LIMITED PARTERNSHIP</t>
  </si>
  <si>
    <t>Invesco Global Targeted Returns Pool series I and F</t>
  </si>
  <si>
    <t>Timbercreek Four Quadrant Global Real Estate Trust</t>
  </si>
  <si>
    <t>Surefire Specialty Credit, LP</t>
  </si>
  <si>
    <t>Lineage Grow Company Ltd.</t>
  </si>
  <si>
    <t>Xiana Mining Inc.</t>
  </si>
  <si>
    <t>Invesco Balanced-Risk Allocation Pool</t>
  </si>
  <si>
    <t>Invesco Global Targeted Returns Pool</t>
  </si>
  <si>
    <t>One Madison Corporation</t>
  </si>
  <si>
    <t>Azincourt Energy Corp.</t>
  </si>
  <si>
    <t>T. Rowe Price Funds SICAV - Emerging Markets Equity Fund</t>
  </si>
  <si>
    <t>T. Rowe Price Funds SICAV - Global Growth Equity Fund</t>
  </si>
  <si>
    <t>T. Rowe Price International Concentrated Equity Pool</t>
  </si>
  <si>
    <t>Blockchain Foundry Inc.</t>
  </si>
  <si>
    <t>T. Rowe Price U.S. Large-Cap Core Growth Equity Pool</t>
  </si>
  <si>
    <t>T. Rowe Price U.S. Large-Cap Core Growth Equity Non-Reg. Pool</t>
  </si>
  <si>
    <t>Hinge Capital, L.P.</t>
  </si>
  <si>
    <t>ALQ GOLD CORP.</t>
  </si>
  <si>
    <t>West Street Capital Partners VII Offshore, L.P.</t>
  </si>
  <si>
    <t>625 Sheppard Bayview Village Trust  (625 Sheppard Bayview Village Trustee Services Inc, as Trustee)</t>
  </si>
  <si>
    <t>Deutsche Bank Aktiengesellschaft, New York Branch</t>
  </si>
  <si>
    <t>A-SLS-15-Fund, a series of AX-BaPe-Funds, LP</t>
  </si>
  <si>
    <t>Canada Coal Inc.</t>
  </si>
  <si>
    <t>Labrador Technologies Inc.</t>
  </si>
  <si>
    <t>Jabil Inc.</t>
  </si>
  <si>
    <t>ADT Inc.</t>
  </si>
  <si>
    <t>Crown Americas LLC (together with Crown Americas Capital Corp. VI)</t>
  </si>
  <si>
    <t>OurCrowd (Investment in Neverware) L.P.</t>
  </si>
  <si>
    <t>Insmed Incorporated</t>
  </si>
  <si>
    <t>Dymon Asia Macro Master Fund</t>
  </si>
  <si>
    <t>Radiate Holdco, Inc. and Radiate Finance, Inc.</t>
  </si>
  <si>
    <t>Western Wealth Capital XXXI Limited Partnership</t>
  </si>
  <si>
    <t>Dymon Asia Currency Value Master Fund</t>
  </si>
  <si>
    <t>Vaxil Bio Ltd.</t>
  </si>
  <si>
    <t>Berry Global, Inc.</t>
  </si>
  <si>
    <t>AgMedica Bioscience Inc.</t>
  </si>
  <si>
    <t>Platform Eight Capital Corp.</t>
  </si>
  <si>
    <t>PagSeguro Digital Ltd.</t>
  </si>
  <si>
    <t>48North Cannabis Corp.</t>
  </si>
  <si>
    <t>Nanopay Holdings Inc.</t>
  </si>
  <si>
    <t>NB Renaissance Partners (A-Annex) SCSp</t>
  </si>
  <si>
    <t>NB Private Equity Credit Opportunities Fund LP</t>
  </si>
  <si>
    <t>NB Private Debt Fund III Cayman LP</t>
  </si>
  <si>
    <t>Green Tank Holdings Corp.</t>
  </si>
  <si>
    <t>Cryptobuyer Technologies Corp.</t>
  </si>
  <si>
    <t>Caldwell Growth Opportunities Fund</t>
  </si>
  <si>
    <t>1113131 B.C. Ltd.</t>
  </si>
  <si>
    <t>EDIF II Feeder Fund S.C.A. RAIF</t>
  </si>
  <si>
    <t>AVENUE LIVING REAL ESTATE CORE TRUST</t>
  </si>
  <si>
    <t>Century Financial Capital Group Inc.</t>
  </si>
  <si>
    <t>DILIGERE CO-INVESTMENT PARTNERS, LLC</t>
  </si>
  <si>
    <t>Waste Pro USA, Inc.</t>
  </si>
  <si>
    <t>Spearmint Resources Inc.</t>
  </si>
  <si>
    <t>Gates Industrial Corporation plc</t>
  </si>
  <si>
    <t>Insight Venture Partners (Cayman) X, L.P.</t>
  </si>
  <si>
    <t>GRAVITAS SELECT FLOW-THROUGH LP 2017</t>
  </si>
  <si>
    <t>Unifin Financiera, S.A.B. de C.V., SOFOM, E.N.R.</t>
  </si>
  <si>
    <t>WINSTON GOLD CORP.</t>
  </si>
  <si>
    <t>435 North Michigan Offshore Feeder Fund, L.P.</t>
  </si>
  <si>
    <t>Greybrook Brooklin Limited Partnership</t>
  </si>
  <si>
    <t>Further Global Capital Partners-A, L.P.</t>
  </si>
  <si>
    <t>Radar Capital Inc.</t>
  </si>
  <si>
    <t>DEVONIAN HEALTH GROUP INC.</t>
  </si>
  <si>
    <t>Black Tusk Resources Inc.</t>
  </si>
  <si>
    <t>Oil States International, Inc.</t>
  </si>
  <si>
    <t>CANNABUNKER DEVELOPMENT CORP.</t>
  </si>
  <si>
    <t>A-OQD-16-Fund, a series of AX-HaNd-Funds, LLC</t>
  </si>
  <si>
    <t>A-BKB-18-Fund, a series of AX-JeJr-Funds, LLC</t>
  </si>
  <si>
    <t>Orocobre Limited</t>
  </si>
  <si>
    <t>QP-A-KMH-18-PR-Fund, a series of AngelList-50In-Funds, LLC</t>
  </si>
  <si>
    <t>Solstice Gold Corp.</t>
  </si>
  <si>
    <t>Avenue Living Agricultural Land Trust</t>
  </si>
  <si>
    <t>A-CXL-28-Fund, a series of AngelList-SS-Funds, LLC</t>
  </si>
  <si>
    <t>Meredith Corporation</t>
  </si>
  <si>
    <t>Paladin Energy Ltd.</t>
  </si>
  <si>
    <t>IRB Holding Corp.</t>
  </si>
  <si>
    <t>Empire Metals Corp.</t>
  </si>
  <si>
    <t>Downstream Development Authority of the Quapaw tribe of Oklahoma (O-Gah-Pah)</t>
  </si>
  <si>
    <t>JPMorgan Chase Bank, National Association</t>
  </si>
  <si>
    <t>Ocular Therapeutix, Inc.</t>
  </si>
  <si>
    <t>Ehave, Inc.</t>
  </si>
  <si>
    <t>Battery Ventures XII, L.P.</t>
  </si>
  <si>
    <t>West High Yield (W.H.Y.) Resources Ltd.</t>
  </si>
  <si>
    <t>Battery Ventures XII Side Fund, L.P.</t>
  </si>
  <si>
    <t>Hubbell Incorporated</t>
  </si>
  <si>
    <t>1011705 BC Ltd.</t>
  </si>
  <si>
    <t>Waterton Residential Property Venture XIII, L.P.</t>
  </si>
  <si>
    <t>Alder BioPharmaceuticals, Inc.</t>
  </si>
  <si>
    <t>Waterton Residential Property Venture XIII Parallel Fund, L.P.</t>
  </si>
  <si>
    <t>PlayAGS, Inc.</t>
  </si>
  <si>
    <t>Social Leverage Capital Fund III, L.P.</t>
  </si>
  <si>
    <t>Social Leverage Associates Fund III, L.P.</t>
  </si>
  <si>
    <t>Glisco Partners IV, L.P.</t>
  </si>
  <si>
    <t>Endeavour Mining Corporation</t>
  </si>
  <si>
    <t>Ingevity Corporation</t>
  </si>
  <si>
    <t>Robeco Capital Growth Funds - Robeco High Yield Bonds</t>
  </si>
  <si>
    <t>TransMontaigne Partners L.P. (co-issuer with TLP Finance Corp.)</t>
  </si>
  <si>
    <t>Bridging Infrastructure Fund LP</t>
  </si>
  <si>
    <t>Webster Capital IV, L.P.</t>
  </si>
  <si>
    <t>A-FFM-18-Fund, a series of AX-JaKn-Funds, LLC</t>
  </si>
  <si>
    <t>A-MYS-71-Fund, a series of AngelList-ZC-Funds, LLC</t>
  </si>
  <si>
    <t>European Electric Metals Inc.</t>
  </si>
  <si>
    <t>Rockshield Capital Corp.</t>
  </si>
  <si>
    <t>St-Georges Eco-Mining Corp.</t>
  </si>
  <si>
    <t>Fusion Telecommunications International, Inc.</t>
  </si>
  <si>
    <t>VICI Properties Inc.</t>
  </si>
  <si>
    <t>Millennial ESports Corp.</t>
  </si>
  <si>
    <t>MINT CAPITAL MIC INC.</t>
  </si>
  <si>
    <t>Oceaneering International, Inc.</t>
  </si>
  <si>
    <t>GDS Holdings Limited</t>
  </si>
  <si>
    <t>ScoZinc Mining Ltd.</t>
  </si>
  <si>
    <t>Securekey Technologies Inc.</t>
  </si>
  <si>
    <t>FTS International, Inc.</t>
  </si>
  <si>
    <t>Valens GroWorks Corp.</t>
  </si>
  <si>
    <t>Canadian Data Preserve Inc.</t>
  </si>
  <si>
    <t>Inner Spirit Holdings Inc.</t>
  </si>
  <si>
    <t>Berry Petroleum Company, LLC</t>
  </si>
  <si>
    <t>Indigo Natural Resources LLC</t>
  </si>
  <si>
    <t>goNumerical Ltd.</t>
  </si>
  <si>
    <t>FAIR HYDRO TRUST</t>
  </si>
  <si>
    <t>Mercantile AI Corporation</t>
  </si>
  <si>
    <t>Crypto KABN Holdings Inc.</t>
  </si>
  <si>
    <t>Stanford Health Care</t>
  </si>
  <si>
    <t>Hiku Brands Company Ltd.</t>
  </si>
  <si>
    <t>American Woodmark Corporation</t>
  </si>
  <si>
    <t>Whitehorse Liquidity Partners (Canada) II LP</t>
  </si>
  <si>
    <t>Whitehorse Liquidity Partners (Offshore) II LP</t>
  </si>
  <si>
    <t>Avalon Projects Canada Inc.</t>
  </si>
  <si>
    <t>Western Copper and Gold Corporation</t>
  </si>
  <si>
    <t>S1 Capital Corp.</t>
  </si>
  <si>
    <t>Shelf Drilling Holdings, Ltd.</t>
  </si>
  <si>
    <t>Nine Energy Service, Inc.</t>
  </si>
  <si>
    <t>Sprott Rights &amp; PIPES Opportunity VII LP</t>
  </si>
  <si>
    <t>Lift Co. Ltd.</t>
  </si>
  <si>
    <t>Veritas Global Focus Common Contractual Fund</t>
  </si>
  <si>
    <t>Resolution Capital Global Property Securities CCF</t>
  </si>
  <si>
    <t>Matco Cannabis Investment Fund</t>
  </si>
  <si>
    <t xml:space="preserve"> Ecuador Bancorp Inc.</t>
  </si>
  <si>
    <t>TARKU RESOURCES LTD.</t>
  </si>
  <si>
    <t>Civilized Worldwide Inc.</t>
  </si>
  <si>
    <t>Plato Gold Corp.</t>
  </si>
  <si>
    <t>12 Exploration Inc.</t>
  </si>
  <si>
    <t>Blue Moon Zinc Corp.</t>
  </si>
  <si>
    <t>Marret Tactical Distressed Debt Fund</t>
  </si>
  <si>
    <t>MALTA MLC OFFSHORE, LTD.</t>
  </si>
  <si>
    <t>AGAU RESOURCES, INC.</t>
  </si>
  <si>
    <t>9 Capital Corp.</t>
  </si>
  <si>
    <t>Therma Bright Inc.</t>
  </si>
  <si>
    <t>Metalicity Limited</t>
  </si>
  <si>
    <t>Madison Avenue Funding Corp.</t>
  </si>
  <si>
    <t>District Property Trust</t>
  </si>
  <si>
    <t>JYR Real Capital Mortgage Investment corporation</t>
  </si>
  <si>
    <t>A-FBL-11-Fund, a series of AX-HeEs-Funds, LLC</t>
  </si>
  <si>
    <t>A-UGO-13-Fund, a series of Heron Rock, Endeavor North Fund, LP</t>
  </si>
  <si>
    <t>XP-PR-SPV, a series of Abstract Ventures Special Opportunities, LLC</t>
  </si>
  <si>
    <t>Hut 8 Mining Corp.</t>
  </si>
  <si>
    <t>Adbank Inc.</t>
  </si>
  <si>
    <t>Lifelong Capital Mortgage Investment Corporation</t>
  </si>
  <si>
    <t>AX1 Capital Corp.</t>
  </si>
  <si>
    <t>D1 Capital Corp.</t>
  </si>
  <si>
    <t>L1 Capital Corp.</t>
  </si>
  <si>
    <t>R1 Capital Corp.</t>
  </si>
  <si>
    <t>Fitch Street Capital Corp.</t>
  </si>
  <si>
    <t>Mudrick Capital Acquisition Corporation</t>
  </si>
  <si>
    <t>Carlyle Realty Foreign Investors VIII-C, L.P.</t>
  </si>
  <si>
    <t>Auramex Resource Corp.</t>
  </si>
  <si>
    <t>Muskoka Grown Limited</t>
  </si>
  <si>
    <t>Ascendas India Trust</t>
  </si>
  <si>
    <t>Jones Energy Holdings, Inc. and Jones Energy Finance Corp.</t>
  </si>
  <si>
    <t>Seaspan Corporation</t>
  </si>
  <si>
    <t>LendingArch Financial Inc.</t>
  </si>
  <si>
    <t>Braingrid Corporation</t>
  </si>
  <si>
    <t>BlockTech Ventures Inc.</t>
  </si>
  <si>
    <t>Bradmer Pharmaceuticals Inc.</t>
  </si>
  <si>
    <t>PhytoPharma International Ltd.</t>
  </si>
  <si>
    <t>Halcón Resources Corporation</t>
  </si>
  <si>
    <t>Crossgate Capital Corporation</t>
  </si>
  <si>
    <t>JBS USA Lux S.A. ( and JBS USA Finance, Inc., as co-issuer)</t>
  </si>
  <si>
    <t>Innovative Properties Inc.</t>
  </si>
  <si>
    <t>KOMET RESOURCES INC.</t>
  </si>
  <si>
    <t>Smart Block Capital Corp,</t>
  </si>
  <si>
    <t>Marifil Mines Limited</t>
  </si>
  <si>
    <t>Focused Capital II Corp.</t>
  </si>
  <si>
    <t>McKesson Corporation</t>
  </si>
  <si>
    <t>Blink Charging Co.</t>
  </si>
  <si>
    <t>OTC Exchange Network, Inc.</t>
  </si>
  <si>
    <t>Aleafia Inc.</t>
  </si>
  <si>
    <t>NP Protein LP</t>
  </si>
  <si>
    <t>NP Protein Manager LP</t>
  </si>
  <si>
    <t>M+H Properties Perth Simcoe LP</t>
  </si>
  <si>
    <t>FOUNTAIN ASSET CORP.</t>
  </si>
  <si>
    <t>Horizons Managed Global Opportunities ETF – Class F Units</t>
  </si>
  <si>
    <t>KKR Global Credit Opportunities Fund (Overseas) L.P.</t>
  </si>
  <si>
    <t>Jones Energy Holdings, LLC and Jones Energy Finance Corp.</t>
  </si>
  <si>
    <t>LifeWIRE Corp.</t>
  </si>
  <si>
    <t>A-DKV-16-Fund, a series of AX-AN-Funds, LP</t>
  </si>
  <si>
    <t>Crown Mining Corp</t>
  </si>
  <si>
    <t>Cineworld Group plc</t>
  </si>
  <si>
    <t>Avenue Living Real Estate Core Trust</t>
  </si>
  <si>
    <t>First Energy Metals Limited</t>
  </si>
  <si>
    <t>Everledger Limited</t>
  </si>
  <si>
    <t>Darien Resource Development Corp.</t>
  </si>
  <si>
    <t>Davidson Kempner International (BVI) Ltd.</t>
  </si>
  <si>
    <t>WATUSI CAPITAL CORP.</t>
  </si>
  <si>
    <t>New Millennium Fundamental Hedge Equity QP, LP</t>
  </si>
  <si>
    <t>CareGuide Inc.</t>
  </si>
  <si>
    <t>American Securities Partners VIII, L.P.</t>
  </si>
  <si>
    <t>Motorola Solutions, Inc.</t>
  </si>
  <si>
    <t>WCSB Blockchain Infrastructure Ltd.</t>
  </si>
  <si>
    <t>Hapuna Ventures Inc.</t>
  </si>
  <si>
    <t>Levante Living Trust</t>
  </si>
  <si>
    <t>DFB Healthcare Acquisitions Corp.</t>
  </si>
  <si>
    <t>Ethereum Capital Inc.</t>
  </si>
  <si>
    <t>Wovin Technologies Ltd.</t>
  </si>
  <si>
    <t>A-TCR-28-Fund, a series of AX-DaVc-Funds, LLC</t>
  </si>
  <si>
    <t>BlissCo Cannabis Corp.</t>
  </si>
  <si>
    <t>Fire Cannabis Inc.</t>
  </si>
  <si>
    <t>Cyntar Ventures Inc.</t>
  </si>
  <si>
    <t>Ingersoll-Rand Global Holding Company Limited</t>
  </si>
  <si>
    <t>Triangle Industries Ltd.</t>
  </si>
  <si>
    <t>Fireside Mortgage Investment Corp.</t>
  </si>
  <si>
    <t>Starboard Value and Opportunity Fund Ltd</t>
  </si>
  <si>
    <t>HCM Ventures (VCC) Inc.</t>
  </si>
  <si>
    <t>Wealthmill Mortgage Investment Corporation</t>
  </si>
  <si>
    <t>OurCrowd (Investment in uBeam) L.P.</t>
  </si>
  <si>
    <t>Mastercard Incorporated</t>
  </si>
  <si>
    <t>Fireweed Zinc Ltd.</t>
  </si>
  <si>
    <t>Woodside Petroleum Ltd.</t>
  </si>
  <si>
    <t>Manganese X Energy Corp</t>
  </si>
  <si>
    <t>GOLDEN DAWN MINERALS INC.</t>
  </si>
  <si>
    <t>A-MZE-13-Fund, a series of AngelList-TW-Funds, LLC</t>
  </si>
  <si>
    <t>DLV Resources Ltd.</t>
  </si>
  <si>
    <t>A-TOP-16-Fund, a series of AX-BaPe-Funds, LP</t>
  </si>
  <si>
    <t>Magna Gold Corp.</t>
  </si>
  <si>
    <t>Brookfield Strategic Real Estate Partners III-C L.P.</t>
  </si>
  <si>
    <t>Kraken Robotics Inc.</t>
  </si>
  <si>
    <t>Hg Saturn A L.P., by its general partner, Hg Saturn General Partner L.P. Inc.</t>
  </si>
  <si>
    <t xml:space="preserve"> Next Edge Private Debt Fund</t>
  </si>
  <si>
    <t>4 Touchdowns Capital Inc.</t>
  </si>
  <si>
    <t>Cargill, Incorporated</t>
  </si>
  <si>
    <t>Northern Green Canada Inc.</t>
  </si>
  <si>
    <t>Enkidu Inc.</t>
  </si>
  <si>
    <t>Arctic Blockchain Ltd.</t>
  </si>
  <si>
    <t>Camp Still Meditation Inc.</t>
  </si>
  <si>
    <t>Kuya Silver Corp.</t>
  </si>
  <si>
    <t>Boardwalktech, Inc.</t>
  </si>
  <si>
    <t>Cryptanite Blockchain Technologies Corp.</t>
  </si>
  <si>
    <t>Spacefy Inc.</t>
  </si>
  <si>
    <t>Pivot Pharmaceuticals Inc.</t>
  </si>
  <si>
    <t>Nubeva, Inc.</t>
  </si>
  <si>
    <t>Nakama Re Ltd.</t>
  </si>
  <si>
    <t>SOCIÉTÉ EN COMMANDITE BRIGHTSPARK 01-18/ BRIGHTSPARK 01-18 LIMITED PARTNERSHIP</t>
  </si>
  <si>
    <t>RavenQuest Biomed Inc.</t>
  </si>
  <si>
    <t>Digital Colony Partners, LP</t>
  </si>
  <si>
    <t>CR Capital Corp.</t>
  </si>
  <si>
    <t>Sundal Growers Inc.</t>
  </si>
  <si>
    <t>DeepMarkit Corp.</t>
  </si>
  <si>
    <t>Bexar Ventures Inc.</t>
  </si>
  <si>
    <t>Kansas City Power &amp; Light Company</t>
  </si>
  <si>
    <t>Duke Energy Carolinas, LLC</t>
  </si>
  <si>
    <t>Trustbridge Partners VI, L.P.</t>
  </si>
  <si>
    <t>RingCentral, Inc.</t>
  </si>
  <si>
    <t>FREEDOM ENERGY INC.</t>
  </si>
  <si>
    <t>PURESINSE INC.</t>
  </si>
  <si>
    <t>Growforce Holdings Inc.</t>
  </si>
  <si>
    <t>A-OHJ-28-PR-Fund, a series of AX-RN-Funds, LLC</t>
  </si>
  <si>
    <t>A-TFN-27-Fund, a series of Heron Rock, Endeavor North Fund, LP</t>
  </si>
  <si>
    <t>Park Hotels &amp; Resorts Inc.</t>
  </si>
  <si>
    <t>CUV VENTURES CORP.</t>
  </si>
  <si>
    <t>Goldstream Minerals Inc.</t>
  </si>
  <si>
    <t>FogChain, Inc.</t>
  </si>
  <si>
    <t>WealthMill Mortgage Investment Corporation</t>
  </si>
  <si>
    <t>Starboard Leaders Select N Fund Ltd</t>
  </si>
  <si>
    <t>Bristow Group Inc.</t>
  </si>
  <si>
    <t>Aytu BioScience, Inc.</t>
  </si>
  <si>
    <t>Farmacopeia Inc.</t>
  </si>
  <si>
    <t>Bay Adelaide East LP, BOPC BAC-W Sub LP, BAC East Below Grade Sub LP, BAC West Below Grade Sub LP, and VPMA Property Holdings Limited Partnership (collectively, "Issuer")</t>
  </si>
  <si>
    <t>CDN MSolar Corp.</t>
  </si>
  <si>
    <t>LendEase Direct Mortgage Investment Corporation</t>
  </si>
  <si>
    <t>Huntington Bancshares Incorporated</t>
  </si>
  <si>
    <t>Kona Bay Technolgoies In</t>
  </si>
  <si>
    <t>BVT Rental Limited Partnership</t>
  </si>
  <si>
    <t>COPPER LAKE RESOURCES LIMITED</t>
  </si>
  <si>
    <t>Penfund Capital Fund VI Limited Partnership</t>
  </si>
  <si>
    <t>Penfund Capital Fund VI U.S. Limited Partnership</t>
  </si>
  <si>
    <t>Stafford Capital Partners SCA SICAV-FIS – Stafford Infrastructure Secondaries Fund II Compartment</t>
  </si>
  <si>
    <t>SingularityNET PTE LTD</t>
  </si>
  <si>
    <t>Resource Capital Gold Corp</t>
  </si>
  <si>
    <t>Mondelez International, Inc.</t>
  </si>
  <si>
    <t>Choice Properties Real Estate Investment Trust</t>
  </si>
  <si>
    <t>Scorpion Resources Inc.</t>
  </si>
  <si>
    <t>Western Wealth Capital XXXII Limited Partnership</t>
  </si>
  <si>
    <t>Springleaf Finance Corporation</t>
  </si>
  <si>
    <t>Ateba Resources Inc.</t>
  </si>
  <si>
    <t>SELLAS Life Sciences Group, Inc.</t>
  </si>
  <si>
    <t>CordovaCann Corp.</t>
  </si>
  <si>
    <t>CNX HOLDINGS INC.</t>
  </si>
  <si>
    <t>WGL Holdings, Inc.</t>
  </si>
  <si>
    <t>BUUK Infrastructure Issuer Plc</t>
  </si>
  <si>
    <t>VR Resources Ltd.</t>
  </si>
  <si>
    <t>Edison International</t>
  </si>
  <si>
    <t>Dragonfly Capital Corp.</t>
  </si>
  <si>
    <t>RavenQuest BioMed Inc.</t>
  </si>
  <si>
    <t>Pascal Biosciences Inc.</t>
  </si>
  <si>
    <t>ICOX Innovations Inc.</t>
  </si>
  <si>
    <t>Avolon Holdings Funding Limited</t>
  </si>
  <si>
    <t>Metalla Royalty &amp; Streaming Ltd.</t>
  </si>
  <si>
    <t>Supernus Pharmaceuticals, Inc.</t>
  </si>
  <si>
    <t>Terra Life Sciences Inc.</t>
  </si>
  <si>
    <t>A-HZJ-14-Fund, a series of Survival Economics Companies Investments, LLC</t>
  </si>
  <si>
    <t>New Enterprise Stone &amp; Lime Co., Inc.</t>
  </si>
  <si>
    <t>Gateway (3 Casinos) (Senior Notes) Bare Trust</t>
  </si>
  <si>
    <t>4DX Ventures, L.P.</t>
  </si>
  <si>
    <t>Sandpiper Real Estate Fund 2 Limited Partnership</t>
  </si>
  <si>
    <t>Yesterpay Holdings Inc</t>
  </si>
  <si>
    <t>Russel Metals Inc.</t>
  </si>
  <si>
    <t>NettaGrowth International Inc.</t>
  </si>
  <si>
    <t>Brookfield Credit Opportunities Offshore Fund, L.P. (Cayman Islands)</t>
  </si>
  <si>
    <t>ASCENT INDUSTRIES CORP.</t>
  </si>
  <si>
    <t>Guidewire Software, Inc.</t>
  </si>
  <si>
    <t>PETROTEQ ENERGY INC.</t>
  </si>
  <si>
    <t>California Gold Mining</t>
  </si>
  <si>
    <t>Intelletic Trading Systems Canada Inc.</t>
  </si>
  <si>
    <t>Greenbrook TMS Inc.</t>
  </si>
  <si>
    <t>Campbell Soup Company</t>
  </si>
  <si>
    <t>FMG Resources (August 2006) Pty Ltd.</t>
  </si>
  <si>
    <t>Kingsland Energy Corp.</t>
  </si>
  <si>
    <t>Hyperblock Technologies Corp.</t>
  </si>
  <si>
    <t>Fitplan Technologies Inc.</t>
  </si>
  <si>
    <t>Sangoma Technologies Corporation</t>
  </si>
  <si>
    <t>Pan Andean Minerals Ltd.</t>
  </si>
  <si>
    <t>Apollo Global Management, LLC</t>
  </si>
  <si>
    <t>Travelport Corporate Finance PLC</t>
  </si>
  <si>
    <t>Canadian Commercial Mortgage Origination Trust 4</t>
  </si>
  <si>
    <t>OurCrowd (Investment in Social Bicycles) L.P.</t>
  </si>
  <si>
    <t>Transcontinental Gas Pipeline Company, LLC</t>
  </si>
  <si>
    <t>Advantagwon Oil Corp</t>
  </si>
  <si>
    <t>Greenfire Oil and Gas Ltd.</t>
  </si>
  <si>
    <t>Capita Funds Private Yield Trust</t>
  </si>
  <si>
    <t>RS Feeder (USD) III, LP, by its general partner RS Fund III GP, Limited</t>
  </si>
  <si>
    <t>A-MJF-12-PR-Fund, a series of AX-RN-Funds, LLC</t>
  </si>
  <si>
    <t>A-CGF-15-Fund, a series of AngelList-ZC-Funds, LLC</t>
  </si>
  <si>
    <t>A-FLK-11-Fund, a series of AX-JoKr-Funds, LLC</t>
  </si>
  <si>
    <t>Resverlogix Corp.</t>
  </si>
  <si>
    <t>Vancouver Airport Fuel Facilities Corporation</t>
  </si>
  <si>
    <t>Laurion Mineral Exploration Inc.</t>
  </si>
  <si>
    <t>Zscaler, Inc.</t>
  </si>
  <si>
    <t>OurCrowd (Investment in BRQ) L.P.</t>
  </si>
  <si>
    <t>ICM Balanced Real Estate Trust</t>
  </si>
  <si>
    <t>Weekend Unlimited Inc.</t>
  </si>
  <si>
    <t>Duport Capital Ltd.</t>
  </si>
  <si>
    <t>Honest Inc.</t>
  </si>
  <si>
    <t>Dura Senior Living Real Estate Investment Fund I L.P.</t>
  </si>
  <si>
    <t>THORNHILL SCIENTIFIC INC.</t>
  </si>
  <si>
    <t>Tiberius Acquisition Corporation</t>
  </si>
  <si>
    <t>Siemens Healthineers AG</t>
  </si>
  <si>
    <t>APA Group</t>
  </si>
  <si>
    <t>Oasis Investment Partners LP</t>
  </si>
  <si>
    <t>Pacific Imperial Mines Inc.</t>
  </si>
  <si>
    <t>C21 Investments Inc.</t>
  </si>
  <si>
    <t>Juggernaut Capital Partners IV-B, L.P.</t>
  </si>
  <si>
    <t>Tidal Royalty Corp.</t>
  </si>
  <si>
    <t>Cornerstone Metals Inc.</t>
  </si>
  <si>
    <t>CNA Diagnostics Inc.</t>
  </si>
  <si>
    <t>Cryptobuyer Technologies Inc.</t>
  </si>
  <si>
    <t>GMRC HOLDINGS, LIMITED</t>
  </si>
  <si>
    <t>Fairfax Financial Holdings Limited</t>
  </si>
  <si>
    <t>Probity Mining 2018 Short Duration Flow-Through Limited Partnership</t>
  </si>
  <si>
    <t>Core Gold Inc.</t>
  </si>
  <si>
    <t>Dropbox, Inc.</t>
  </si>
  <si>
    <t>Sproutly, Inc.</t>
  </si>
  <si>
    <t>VW Credit Canada, Inc./Crédit VW Canada, Inc.</t>
  </si>
  <si>
    <t>Thor Explorations Ltd.</t>
  </si>
  <si>
    <t>NanoXplore Inc.</t>
  </si>
  <si>
    <t>Manatee Re II Ltd.</t>
  </si>
  <si>
    <t>Bilibili Inc.</t>
  </si>
  <si>
    <t>CROSSGATE CAPITAL CORPORATION</t>
  </si>
  <si>
    <t>NationWide Self Storage &amp; Auto Wash Trust</t>
  </si>
  <si>
    <t>Westleaf Cannabis Inc.</t>
  </si>
  <si>
    <t>PINNACLE ABSOLUTE RETURN TRUST</t>
  </si>
  <si>
    <t>Sunlands Online Education Group</t>
  </si>
  <si>
    <t>Vidbox Mexico Inc.</t>
  </si>
  <si>
    <t>White Pods Pharm Canada Inc.</t>
  </si>
  <si>
    <t>FPX Nickel Corp.</t>
  </si>
  <si>
    <t>2618249 Ontario Corp.</t>
  </si>
  <si>
    <t>Sanders Re Ltd.</t>
  </si>
  <si>
    <t>Hillhouse Fund IV, L.P.</t>
  </si>
  <si>
    <t>Cobalt Blockchain Inc.</t>
  </si>
  <si>
    <t>LIfeWIRE Corp.</t>
  </si>
  <si>
    <t>PRISA LP</t>
  </si>
  <si>
    <t>A-MHK-15-Fund, a series of AngelList-SDA-Funds, LLC</t>
  </si>
  <si>
    <t>MAVAN Tech Opportunity Fund #1</t>
  </si>
  <si>
    <t>Rise Life Science Corp.</t>
  </si>
  <si>
    <t>Fusion Agiletech Partners Inc.</t>
  </si>
  <si>
    <t>Greater Toronto Airports Authority</t>
  </si>
  <si>
    <t>Metropolitan Energy Corp.</t>
  </si>
  <si>
    <t>KKR Global Infrastructure Investors III L.P.</t>
  </si>
  <si>
    <t>Esrey Resources Ltd.</t>
  </si>
  <si>
    <t>Agile Blockchain Corp.</t>
  </si>
  <si>
    <t>Mylan Inc.</t>
  </si>
  <si>
    <t>Capvis Equity V L.P.</t>
  </si>
  <si>
    <t>Générale Société</t>
  </si>
  <si>
    <t>Cypress Point Mortgage Investment Corporation</t>
  </si>
  <si>
    <t>Cannabec Medical Corp.</t>
  </si>
  <si>
    <t>CRH America Finance, Inc.</t>
  </si>
  <si>
    <t>Thames Water Utilities Limited</t>
  </si>
  <si>
    <t>Anheuser-Busch InBev Worldwide Inc.</t>
  </si>
  <si>
    <t>Landmark Infrastructure Partners LP</t>
  </si>
  <si>
    <t>MAGNOLIA COLOMBIA LIMITED</t>
  </si>
  <si>
    <t>Tronox Incorporated</t>
  </si>
  <si>
    <t>Coty Inc.</t>
  </si>
  <si>
    <t>6ix Lending Mortgage Investment Corporation</t>
  </si>
  <si>
    <t>iQIYI, Inc.</t>
  </si>
  <si>
    <t>University of Saskatchewan</t>
  </si>
  <si>
    <t>Dominion Energy, Inc.</t>
  </si>
  <si>
    <t>Charles River Laboratories International, Inc.</t>
  </si>
  <si>
    <t>General Mills, Inc.</t>
  </si>
  <si>
    <t>Waldemar GP Inc.</t>
  </si>
  <si>
    <t>A-TOP-68-PR-Fund, a series of AngelList-NR-Funds, LLC</t>
  </si>
  <si>
    <t>InvestX Global Growth Equity Trust</t>
  </si>
  <si>
    <t>A-SAI-13-Fund, a series of AX-UbUb-Funds, LLC</t>
  </si>
  <si>
    <t>Quintet Ventures Inc.</t>
  </si>
  <si>
    <t>Waldemar Limited Partnersihp</t>
  </si>
  <si>
    <t>Greybrook Queensway II Limited Partnership</t>
  </si>
  <si>
    <t>A-SNE-19-Fund, a series of AngelList-JL-Funds, LLC</t>
  </si>
  <si>
    <t>ABB Finance (USA) INc.</t>
  </si>
  <si>
    <t>Catalina Gold Corp.</t>
  </si>
  <si>
    <t>ZEPHYR MINERALS LTD.</t>
  </si>
  <si>
    <t>Vitality Products Inc.</t>
  </si>
  <si>
    <t>Pembina Pipeline Corporation</t>
  </si>
  <si>
    <t>A-SRV-11-Fund, a series of AngelList-SDA-Funds, LLC</t>
  </si>
  <si>
    <t>Abaxx Technologies Inc.</t>
  </si>
  <si>
    <t>Cequel Communications Holdings I, LLC and Cequel Capital Corporation</t>
  </si>
  <si>
    <t>Securian Financial Group, Inc.</t>
  </si>
  <si>
    <t>Tree of Knowledge, Inc.</t>
  </si>
  <si>
    <t>A-SIH-14-Fund, a series of AX-TG-Funds, LP</t>
  </si>
  <si>
    <t>Delivra Corp.</t>
  </si>
  <si>
    <t>FELDAN BIO INC.</t>
  </si>
  <si>
    <t>GENIUS PROPERTIES LTD.</t>
  </si>
  <si>
    <t>THL Executive Fund VIII L.P.</t>
  </si>
  <si>
    <t>Thomas H. Lee Parallel Fund VIII, L.P.</t>
  </si>
  <si>
    <t>Globalive Technology Partners Inc.</t>
  </si>
  <si>
    <t>ChemioCare Inc.</t>
  </si>
  <si>
    <t>Boyne USA, Inc.</t>
  </si>
  <si>
    <t>Vrio Finco 1 LLC</t>
  </si>
  <si>
    <t>Vrio Finco 2 Inc.</t>
  </si>
  <si>
    <t>Natura Naturals Inc.</t>
  </si>
  <si>
    <t>Enhanced Pet Sciences Corp.</t>
  </si>
  <si>
    <t>A-BMU-13-Fund, a series of AngelList-ZC-Funds, LLC</t>
  </si>
  <si>
    <t>Gannett Co., Inc.</t>
  </si>
  <si>
    <t>AM RESOURCES CORP.</t>
  </si>
  <si>
    <t>Glendower Capital Secondary Opportunities Fund IV, LP</t>
  </si>
  <si>
    <t>North West Refining Inc.</t>
  </si>
  <si>
    <t>MFS Canadian Long Term Fixed Income Fund</t>
  </si>
  <si>
    <t>A-FQP-22-Fund, a series of AngelList-BaRs-Funds, LLC</t>
  </si>
  <si>
    <t>A-BTI-15-Fund, a series of Abstract Ventures Special Opportunities, LLC</t>
  </si>
  <si>
    <t>GLOBEX DATA LTD.</t>
  </si>
  <si>
    <t>A-SAP-15-Fund, a series of AngelList-ER-Funds, LLC</t>
  </si>
  <si>
    <t>Navasota Resources Inc.</t>
  </si>
  <si>
    <t>A-CRI-27-Fund, a series of Sun Room Funds, LLC</t>
  </si>
  <si>
    <t>Ensign Energy Services Inc.</t>
  </si>
  <si>
    <t>A-RWF-19-Fund, a series of AngelList-ER-Funds, LLC</t>
  </si>
  <si>
    <t>Intercontinental Gold and Metals Ltd</t>
  </si>
  <si>
    <t>2563150 Ontario Inc.</t>
  </si>
  <si>
    <t>C.H. Robinson Worldwide, Inc.</t>
  </si>
  <si>
    <t>STATION MASTER INVESTMENTS LP</t>
  </si>
  <si>
    <t>Pounce Technologies Inc.</t>
  </si>
  <si>
    <t>Curzon Capital Partners 5 Long-Life LP</t>
  </si>
  <si>
    <t>AGILE BLOCKCHAIN CORP.</t>
  </si>
  <si>
    <t>Wyndham Hotels &amp; Resorts, Inc.</t>
  </si>
  <si>
    <t>Xanthic Biopharma Inc.</t>
  </si>
  <si>
    <t>Khot Infrastructure Holdings, Ltd.</t>
  </si>
  <si>
    <t>Express Capital Corp.</t>
  </si>
  <si>
    <t>BacTech Enviromental Corporation</t>
  </si>
  <si>
    <t>Plaza Venture Investment Fund IV East</t>
  </si>
  <si>
    <t>Xtraction Services, LLC</t>
  </si>
  <si>
    <t>The Sky Guys Ltd.</t>
  </si>
  <si>
    <t>Maple Gold Mines Ltd.</t>
  </si>
  <si>
    <t>J.B. Poindexter &amp; Co., Inc.</t>
  </si>
  <si>
    <t>Dollar Tree, Inc.</t>
  </si>
  <si>
    <t>Eastern Zinc Corp.</t>
  </si>
  <si>
    <t>BX Trust 2018-MCSF</t>
  </si>
  <si>
    <t>Trident Cyber Co-Investors I-B, L.P.</t>
  </si>
  <si>
    <t>Arbor Venture Fund II, L.P.</t>
  </si>
  <si>
    <t>Delta Air Lines, Inc.</t>
  </si>
  <si>
    <t>Port Renfrew Development Trust</t>
  </si>
  <si>
    <t>Zuora, Inc.</t>
  </si>
  <si>
    <t>IRRI-Al-Tal Ltd.</t>
  </si>
  <si>
    <t>First Nations Bank of Canada</t>
  </si>
  <si>
    <t>South Jersey Industries, Inc.</t>
  </si>
  <si>
    <t>A-NZR-16-Fund, a series of Heron Rock, Endeavor North Fund, LP</t>
  </si>
  <si>
    <t>A-EQG-17-Fund, a series of AX-HeEs-Funds, LLC</t>
  </si>
  <si>
    <t>TheraCann International Benchmark Corporation</t>
  </si>
  <si>
    <t>McDermott Escrow 1 and McDermott Escrow 2, as co-issuers</t>
  </si>
  <si>
    <t>AXA Equitable Holdings, Inc.</t>
  </si>
  <si>
    <t>Banco do Brasil S.A., acting through its Grand Cayman branch</t>
  </si>
  <si>
    <t>SPECTRAL MEDICAL INC.</t>
  </si>
  <si>
    <t>Parker Volitility Futures Fund LP</t>
  </si>
  <si>
    <t>Anahit International Corp.</t>
  </si>
  <si>
    <t>Generation Mining Limited.</t>
  </si>
  <si>
    <t>SFHB Holdings Corp.</t>
  </si>
  <si>
    <t>The Yield Growth Corp.</t>
  </si>
  <si>
    <t>Fire &amp; Flower Inc.</t>
  </si>
  <si>
    <t>Mindbridge Analytics Inc.</t>
  </si>
  <si>
    <t>A-BFG-104-Fund, a series of AX-JoKr-Funds, LLC</t>
  </si>
  <si>
    <t>A-SKS-11-Fund, a series of AngelList-SDA-Funds, LLC</t>
  </si>
  <si>
    <t>Tethyan Resources plc</t>
  </si>
  <si>
    <t>Active Pay Distribution Inc.</t>
  </si>
  <si>
    <t>Nufarm Americas Inc.</t>
  </si>
  <si>
    <t>Nufarm Australia Limited</t>
  </si>
  <si>
    <t>Plaza Ventures Investment fund IV East LP</t>
  </si>
  <si>
    <t>Westcan Income Limited Partnership V</t>
  </si>
  <si>
    <t>Avino Silver &amp; Gold Mines Ltd.</t>
  </si>
  <si>
    <t>Pure Acquisition Corp.</t>
  </si>
  <si>
    <t>CNX Holdings Inc.</t>
  </si>
  <si>
    <t>FSI MORTGAGE FUND TRUST</t>
  </si>
  <si>
    <t>Fair Hydro Trust</t>
  </si>
  <si>
    <t>Coöperatieve Rabobank U.A., New York Branch</t>
  </si>
  <si>
    <t>Samsonite Finco S.à r.l</t>
  </si>
  <si>
    <t>10414638 Canada Corp.</t>
  </si>
  <si>
    <t>InSolve Global Credit Fund III, L.P.</t>
  </si>
  <si>
    <t>Syngenta Finance N.V.</t>
  </si>
  <si>
    <t>InSolve Global Credit Feeder Fund III, L.P.</t>
  </si>
  <si>
    <t>Northern Lights Resources Corp.</t>
  </si>
  <si>
    <t>Empower Clinics Inc.</t>
  </si>
  <si>
    <t>A-ONE-19-Fund, a series of AngelList-ER-Funds, LLC</t>
  </si>
  <si>
    <t>The Stars Group Inc.</t>
  </si>
  <si>
    <t>A-MSQ-17-Fund, a series of AngelList-SDA-Funds, LLC</t>
  </si>
  <si>
    <t>A-GPD-11-Fund, a series of AngelList-ZC-Funds, LLC</t>
  </si>
  <si>
    <t>A-NTD-15-Fund, a series of AngelList-SDA-Funds, LLC</t>
  </si>
  <si>
    <t>Oroco Resource Corp.</t>
  </si>
  <si>
    <t>CT Developers Ltd.</t>
  </si>
  <si>
    <t>GREEN MOUNTAIN HEALTH ALLIANCE LTD.</t>
  </si>
  <si>
    <t>AJN Resources Inc.</t>
  </si>
  <si>
    <t>KBC Group NV</t>
  </si>
  <si>
    <t>Cannabis Growth Opportunity Corporation</t>
  </si>
  <si>
    <t>2627000 Ontario Inc.</t>
  </si>
  <si>
    <t>Arrowstar Resources Ltd.</t>
  </si>
  <si>
    <t>Drax Finco plc</t>
  </si>
  <si>
    <t>2052227 Alberta Ltd.</t>
  </si>
  <si>
    <t>Zorzal Holdings Canada Inc.</t>
  </si>
  <si>
    <t>CGG Holding (U.S.) Inc.</t>
  </si>
  <si>
    <t>Pivotal Software, Inc.</t>
  </si>
  <si>
    <t xml:space="preserve"> Montero Mining and Exploration Ltd.</t>
  </si>
  <si>
    <t>Future Zenith Capital Mortgage Investment Corporation</t>
  </si>
  <si>
    <t>Coast Capital Savings Credit Union</t>
  </si>
  <si>
    <t>Cantest Funding Corp.</t>
  </si>
  <si>
    <t>Green Tree International, Inc.</t>
  </si>
  <si>
    <t>Pelican IV Re Ltd.</t>
  </si>
  <si>
    <t>Conuma Coal Resources Limited</t>
  </si>
  <si>
    <t>iMetal Resources Corp.</t>
  </si>
  <si>
    <t>GreenTec Holdings Ltd.</t>
  </si>
  <si>
    <t>10653918 Canada Inc.</t>
  </si>
  <si>
    <t>North American Helium Inc.</t>
  </si>
  <si>
    <t>Blackstone Tactical Opportunities RL Fund L.P.</t>
  </si>
  <si>
    <t>Atlassian, Inc.</t>
  </si>
  <si>
    <t>BOLD Capital Partners II, L.P.</t>
  </si>
  <si>
    <t>Wallbridge Mining Company Ltd.</t>
  </si>
  <si>
    <t>CRITICAL ELEMENTS CORPORATION</t>
  </si>
  <si>
    <t>Levine Leichtman Capital Partners VI-A, L.P.</t>
  </si>
  <si>
    <t>CPS GFD Limited Partnership</t>
  </si>
  <si>
    <t>WeWork Companies Inc.</t>
  </si>
  <si>
    <t>Apergy Corporation</t>
  </si>
  <si>
    <t>BBA U.S. Holdings, Inc.</t>
  </si>
  <si>
    <t>Infinity Networks Limited</t>
  </si>
  <si>
    <t>Green Mountain Health Alliance Ltd.</t>
  </si>
  <si>
    <t>Cannvas MedTech Inc.</t>
  </si>
  <si>
    <t>Revelstoke Capital Partners Fund II, L.P.</t>
  </si>
  <si>
    <t>Smartsheet Inc.</t>
  </si>
  <si>
    <t>Hôpitel Income Trust I</t>
  </si>
  <si>
    <t>Gran Colombia Gold Corp.</t>
  </si>
  <si>
    <t>Crop Infrastructure Corp.</t>
  </si>
  <si>
    <t>Kaneh Bosm BioTechnology Inc.</t>
  </si>
  <si>
    <t>Chrono Health Care Inc.</t>
  </si>
  <si>
    <t>Sabal Trail Transmission, LLC</t>
  </si>
  <si>
    <t>Avation Capital S.A.</t>
  </si>
  <si>
    <t>YouNow, Inc.</t>
  </si>
  <si>
    <t>NAMIBIA RARE EARTHS INC.</t>
  </si>
  <si>
    <t>FIRST HAMILTON HOLDINGS INC.</t>
  </si>
  <si>
    <t>Priority First Mortgage Investment Corporation</t>
  </si>
  <si>
    <t>Cotinga Pharmaceuticals Inc.</t>
  </si>
  <si>
    <t>Ceridian HCM Holding Inc.</t>
  </si>
  <si>
    <t>A-CVX-18-Fund, a series of AX-UbUb-Funds, LLC</t>
  </si>
  <si>
    <t>A-HEL-22-Fund-PR, a series of AngelList-ZC-Funds, LLC</t>
  </si>
  <si>
    <t>A-TMC-15-Fund, a series of AngelList-SDA-Funds, LLC</t>
  </si>
  <si>
    <t>ETRUSCUS RESOURCES CORP.</t>
  </si>
  <si>
    <t>Skyline Mortgage Investment Trust</t>
  </si>
  <si>
    <t>DocuSign, Inc.</t>
  </si>
  <si>
    <t>Aviation Capital Group LLC</t>
  </si>
  <si>
    <t>Air Canada/Air Canada Pass Through Trust 2018-1A</t>
  </si>
  <si>
    <t>Air Canada/Air Canada Pass Through Trust 2018-1B</t>
  </si>
  <si>
    <t>Construction Partners, Inc.</t>
  </si>
  <si>
    <t>Notre Dame Intermédica Participações S.A.</t>
  </si>
  <si>
    <t>JYR Real Capital Mortgage Investment Corperation</t>
  </si>
  <si>
    <t>Domeyard Research, Ltd.</t>
  </si>
  <si>
    <t xml:space="preserve"> Plato Gold Corp.</t>
  </si>
  <si>
    <t>Eagle Intermediate Global Holding B.V.</t>
  </si>
  <si>
    <t>Ruyi US Finance LLC</t>
  </si>
  <si>
    <t>Invesco Office J-REIT, Inc.</t>
  </si>
  <si>
    <t>High Tide Ventures Inc.</t>
  </si>
  <si>
    <t>Fair Isaac Corporation</t>
  </si>
  <si>
    <t>Graduate Hotels Real Estate Fund III LP</t>
  </si>
  <si>
    <t>Nobul Corporation</t>
  </si>
  <si>
    <t>Crafty Elk Distillery Limited</t>
  </si>
  <si>
    <t>Cocrystal Pharma, Inc.</t>
  </si>
  <si>
    <t>Carlyle China Rome Logistics, L.P.</t>
  </si>
  <si>
    <t>Carlyle Europe Partners V, S.C.Sp.</t>
  </si>
  <si>
    <t>Sun Metals Corp.</t>
  </si>
  <si>
    <t>FLRish, Inc.</t>
  </si>
  <si>
    <t>Inspire Medical Systems, Inc.</t>
  </si>
  <si>
    <t>UrtheCast Corp.</t>
  </si>
  <si>
    <t>Rise O'Connor Limited Partnership</t>
  </si>
  <si>
    <t>1455-1475 O'Connor Development Limited Partnership</t>
  </si>
  <si>
    <t>Seven Oaks, INc</t>
  </si>
  <si>
    <t>Tectonic Metals Inc.</t>
  </si>
  <si>
    <t>Hope Bancorp, Inc.</t>
  </si>
  <si>
    <t>Cultivate Capital Corp.</t>
  </si>
  <si>
    <t>Candeo Lava Products Inc.</t>
  </si>
  <si>
    <t>RESVEROGIX CORP.</t>
  </si>
  <si>
    <t>IntelGenx Technologies Corp.</t>
  </si>
  <si>
    <t>Max Resource Corp.</t>
  </si>
  <si>
    <t>INSIG CORPORATION</t>
  </si>
  <si>
    <t>Jagged Peak Energy LLC</t>
  </si>
  <si>
    <t>OCI N.V.</t>
  </si>
  <si>
    <t>Mondel_x001A_z International, Inc.undip CorporationrshipCLCed Partnershipting Capital Corp. as co-issuer).nd VPMA Property Holdings Limited Partnership (collectively, "Issuer") Trust (collectively, the "Transurban Group")</t>
  </si>
  <si>
    <t>Gabriella's Kitchen Inc.</t>
  </si>
  <si>
    <t>Dedicated Orion ON LP by its General Partner, Dedicated Orion GP Inc.</t>
  </si>
  <si>
    <t>Ford Credit Company Canada</t>
  </si>
  <si>
    <t>Kuber Mortgage Investment Corportation</t>
  </si>
  <si>
    <t>MSouth Equity Partners IV, L.P.</t>
  </si>
  <si>
    <t>BlockMint Technologies Inc.</t>
  </si>
  <si>
    <t>Equinox Gold Corp.</t>
  </si>
  <si>
    <t>Virtus Financial Group of Companies</t>
  </si>
  <si>
    <t>The Hershey Company</t>
  </si>
  <si>
    <t>Carbon Black, Inc.</t>
  </si>
  <si>
    <t>Kensington Kenona L.P.</t>
  </si>
  <si>
    <t>A-BOV-22-Fund, a series of AX-BaPe-Funds, LLC</t>
  </si>
  <si>
    <t>Caelus Re V Limited</t>
  </si>
  <si>
    <t>ENTHUSIAST GAMING INC.</t>
  </si>
  <si>
    <t>Public Service Company of New Hampshire</t>
  </si>
  <si>
    <t>Sharc International Systems Inc.</t>
  </si>
  <si>
    <t>Jushi Inc.</t>
  </si>
  <si>
    <t>O’Reilly Automotive, Inc.</t>
  </si>
  <si>
    <t>ASP (Feeder) Co-Investment Fund IV B LP</t>
  </si>
  <si>
    <t>GEOMEGA RESOURCES INC.</t>
  </si>
  <si>
    <t>DIF Infrastructure V Coöperatief U.A.</t>
  </si>
  <si>
    <t>DIF Infrastructure V S.C.S.</t>
  </si>
  <si>
    <t>Five9, Inc.</t>
  </si>
  <si>
    <t>A-BBA-18-Fund, a series of AngelList-BaRs-Funds, LLC</t>
  </si>
  <si>
    <t>A-OFS-16-Fund, a series of AX-BaPe-Funds, LP</t>
  </si>
  <si>
    <t>Sigma Holdco B.V.</t>
  </si>
  <si>
    <t>VOTI INC.</t>
  </si>
  <si>
    <t>BP Capital Markets p.l.c.</t>
  </si>
  <si>
    <t>UpTempo Inc.</t>
  </si>
  <si>
    <t>VectoIQ Acquisition Corp.</t>
  </si>
  <si>
    <t>Nabors Industries Ltd.</t>
  </si>
  <si>
    <t>Commander Resources Ltd.</t>
  </si>
  <si>
    <t>Hulk Finance Corp.</t>
  </si>
  <si>
    <t>Inflexion Buyout Fund V (No.2) LImited Partnership</t>
  </si>
  <si>
    <t>Inflexion Partnership Capital Fund II (No.2) Limited Partnership</t>
  </si>
  <si>
    <t>PEP Green Metering Coinvestment, L.P.</t>
  </si>
  <si>
    <t>A-FTB-15-Fund, a series of Heron Rock, Endeavor North Fund, LP</t>
  </si>
  <si>
    <t>A-SMH-19-Fund, a series of AX-RaNa-Funds, LLC</t>
  </si>
  <si>
    <t>AXA SA</t>
  </si>
  <si>
    <t>CellCube Energy Storage Systems Inc.</t>
  </si>
  <si>
    <t>A-DMD-14-Fund, a series of AX-UrUs-Funds, LLC</t>
  </si>
  <si>
    <t>Susex Retirement Living (2015) Inc.</t>
  </si>
  <si>
    <t>Alopex Gold Inc.</t>
  </si>
  <si>
    <t>Merlin Entertainments plc</t>
  </si>
  <si>
    <t>Bowline Re Ltd.</t>
  </si>
  <si>
    <t>HUYA Inc.</t>
  </si>
  <si>
    <t>GlaxoSmithKline Capital Inc.</t>
  </si>
  <si>
    <t>GlaxoSmithKline Capital plc</t>
  </si>
  <si>
    <t>Benefit Systems S.A.</t>
  </si>
  <si>
    <t>Longbow Energy Services Fund LP</t>
  </si>
  <si>
    <t>BLOK Technologies Inc.</t>
  </si>
  <si>
    <t>Green Frog Pharms Inc.</t>
  </si>
  <si>
    <t>Diageo Capital plc</t>
  </si>
  <si>
    <t>New Relic, Inc.</t>
  </si>
  <si>
    <t>Great-West Lifeco Finance 2018, LP</t>
  </si>
  <si>
    <t>Bioasis Technologies Inc.</t>
  </si>
  <si>
    <t>KINGDOM OF TUNIS REPUBLIC INC</t>
  </si>
  <si>
    <t>Prevent Health Care International Limited</t>
  </si>
  <si>
    <t>Intact Gold Corp.</t>
  </si>
  <si>
    <t>South Star Mining Corp.</t>
  </si>
  <si>
    <t>MALLEUM Real Estate Partners IV</t>
  </si>
  <si>
    <t>BlocPlay Entertainment Inc.</t>
  </si>
  <si>
    <t>IndoStar Capital Finance Limited</t>
  </si>
  <si>
    <t>Nanalysis Corp.</t>
  </si>
  <si>
    <t>Azucar Minerals Ltd.</t>
  </si>
  <si>
    <t>First Hamilton Holdings Inc.</t>
  </si>
  <si>
    <t>M+H Properties Perth Simcoe Trust</t>
  </si>
  <si>
    <t>Pacific West Canopy Holdings Ltd</t>
  </si>
  <si>
    <t>Persta Resources Inc.</t>
  </si>
  <si>
    <t>The Royal Bank of Scotland Group plc.</t>
  </si>
  <si>
    <t>Green Valley Mine Incorporated</t>
  </si>
  <si>
    <t>The Royal Bank of Scotland plc</t>
  </si>
  <si>
    <t>GLP Capital, L.P. (GLP Financing II, Inc., as co-issuer)</t>
  </si>
  <si>
    <t>Ligand Pharmaceuticals Incorporated</t>
  </si>
  <si>
    <t>Bravio Technolgies Limited</t>
  </si>
  <si>
    <t>Bravio Technologies Limited</t>
  </si>
  <si>
    <t>Pluralsight, Inc.</t>
  </si>
  <si>
    <t>SOCIÉTÉ EN COMMANDITE BRIGHTSPARK 11-13 II/ BRIGHTSPARK 11-13 II LIMITED PARTNERSHIP</t>
  </si>
  <si>
    <t>Village Farms International, Inc.</t>
  </si>
  <si>
    <t>BG Staffing, Inc.</t>
  </si>
  <si>
    <t>H-Food Holdings, LLC (and Hearthside Finance Company, Inc., as co-issuer)</t>
  </si>
  <si>
    <t>NEWT CORPORATION</t>
  </si>
  <si>
    <t>BlueBird Battery Metals Inc.</t>
  </si>
  <si>
    <t>BCP Qualtek Investor Holdings, L.P.</t>
  </si>
  <si>
    <t>Fiera Capital Corporation / Corporation Fiera Capital</t>
  </si>
  <si>
    <t>Plateau Energy Metals Inc.</t>
  </si>
  <si>
    <t>A-SWR-22-Fund, a series of AngelList-50In-Funds, LLC</t>
  </si>
  <si>
    <t>WPI Offshore Feeder Fund, L.P.</t>
  </si>
  <si>
    <t>CrownRock L.P / CrownRock Finance, Inc.</t>
  </si>
  <si>
    <t>Ontario Wealth Management Corporation</t>
  </si>
  <si>
    <t>Sweet Natural Trading Co. Limited</t>
  </si>
  <si>
    <t>Dermody Properties Industrial Feeder Fund II LLC</t>
  </si>
  <si>
    <t>Dermody Properties Industrial Parallel Fund II L.P.</t>
  </si>
  <si>
    <t>Pershimex Ressouces Corporation</t>
  </si>
  <si>
    <t>RXB Healthcare Technologies Ltd.</t>
  </si>
  <si>
    <t>Maple Escrow Subsidiary, Inc.</t>
  </si>
  <si>
    <t>Western Wealth Capital XXXIII Limited Partnership</t>
  </si>
  <si>
    <t>TIDAL ROYALTY CORP.</t>
  </si>
  <si>
    <t>Aureus Energy Services Inc.</t>
  </si>
  <si>
    <t>MedMen Acquisition Corp.</t>
  </si>
  <si>
    <t>EVO Payments, Inc.</t>
  </si>
  <si>
    <t>Spruce Ridge Resources Ltd.</t>
  </si>
  <si>
    <t>STAKEHOLDER GOLD CORP.</t>
  </si>
  <si>
    <t>Graham Holdings Company</t>
  </si>
  <si>
    <t>Richmond Pharma Inc.</t>
  </si>
  <si>
    <t>I.M.C. Holdings Ltd.</t>
  </si>
  <si>
    <t>BTU Metals Inc.</t>
  </si>
  <si>
    <t>Centene Escrow I Corporation</t>
  </si>
  <si>
    <t>SRS Distribution Inc.</t>
  </si>
  <si>
    <t>Total Cannabis Security Solutions Inc.</t>
  </si>
  <si>
    <t>Pacific West Canopy Holdings Ltd.</t>
  </si>
  <si>
    <t>Agro Tech Ventures 1 Inc.</t>
  </si>
  <si>
    <t>FireEye, Inc.</t>
  </si>
  <si>
    <t>EAST ASIA MINERALS CORPORATION</t>
  </si>
  <si>
    <t>Demetra Minerals Inc.</t>
  </si>
  <si>
    <t>Beadell Resources Limited</t>
  </si>
  <si>
    <t>SWEET NATURAL TRADING CO. LIMITIED</t>
  </si>
  <si>
    <t>Newt Corporation</t>
  </si>
  <si>
    <t>Borr Drilling Limited</t>
  </si>
  <si>
    <t>Green Star Biosciences Inc.</t>
  </si>
  <si>
    <t>International Game Technology PLC</t>
  </si>
  <si>
    <t>Constantine Metal Resources Ltd.</t>
  </si>
  <si>
    <t>IINFINET CAPITAL MIC</t>
  </si>
  <si>
    <t>tØ.com, Inc.</t>
  </si>
  <si>
    <t>Genix Pharmaceutical Corp.</t>
  </si>
  <si>
    <t>Camrova Resources Inc.</t>
  </si>
  <si>
    <t>CLEANTEK Industries Inc.</t>
  </si>
  <si>
    <t>GreenSky, Inc.</t>
  </si>
  <si>
    <t>Rio2 Limited</t>
  </si>
  <si>
    <t>A-SMD-59-Fund, a series of AX-UbUb-Funds, LLC</t>
  </si>
  <si>
    <t>BWX Technologies Inc.</t>
  </si>
  <si>
    <t>Kaisen Energy Corp.</t>
  </si>
  <si>
    <t>Cipher Resources Inc.</t>
  </si>
  <si>
    <t>Plaza Partners – Windfield Estates Fund</t>
  </si>
  <si>
    <t>Securrency, INC</t>
  </si>
  <si>
    <t>Taiga Gold Corp.</t>
  </si>
  <si>
    <t>Nova Leap Health Corp.</t>
  </si>
  <si>
    <t>Globex Data Ltd.</t>
  </si>
  <si>
    <t>FansUnite Entertainment Inc.</t>
  </si>
  <si>
    <t>Kaneh Bosm Biotechnology Inc.</t>
  </si>
  <si>
    <t>Irri-Al-Tal-Ltd</t>
  </si>
  <si>
    <t>Equium Capital Growth Trust</t>
  </si>
  <si>
    <t>Crownia Holdings Ltd.</t>
  </si>
  <si>
    <t>SBD Capital Corp.</t>
  </si>
  <si>
    <t>Clear Sky Capital Lake Havasu Boat Storage LP</t>
  </si>
  <si>
    <t>Mirasol Resources Ltd.</t>
  </si>
  <si>
    <t>Carriage Services, Inc.</t>
  </si>
  <si>
    <t>Valeant Pharmaceuticals International</t>
  </si>
  <si>
    <t>Troilus Gold Corp.</t>
  </si>
  <si>
    <t>U.S. EXHIBITS, LLC</t>
  </si>
  <si>
    <t>Brookfield Strategic Real Estate Partners III-A L.P.</t>
  </si>
  <si>
    <t>MACHNV LLC</t>
  </si>
  <si>
    <t>Roadmap Corsa LP III</t>
  </si>
  <si>
    <t>PSEG Power LLC</t>
  </si>
  <si>
    <t>Sequoia Capital Global Growth Fund III - Endurance Partners, L.P.</t>
  </si>
  <si>
    <t>CVC Capital Partners Strategic Opportunities II Limited</t>
  </si>
  <si>
    <t>Premier Foods Finance plc</t>
  </si>
  <si>
    <t>The Frauxmagerie Ltd.</t>
  </si>
  <si>
    <t>Prudent Excellence Mortgage Investment Corporation</t>
  </si>
  <si>
    <t>Securrency, Inc</t>
  </si>
  <si>
    <t>Game Son Ltd.</t>
  </si>
  <si>
    <t>Townsend Real Estate Fund, L.P., by its general partner Townsend REF GP, LLC</t>
  </si>
  <si>
    <t>Lulu's Fashion Lounge Holdings, Inc.</t>
  </si>
  <si>
    <t>FJ Labs 6 VC, a series of FJ Labs Funds, LP</t>
  </si>
  <si>
    <t>A-BQE-16-Fund, a series of AX-RivRes-Funds, LLC</t>
  </si>
  <si>
    <t>Alkaline Spring Inc.</t>
  </si>
  <si>
    <t>ROMIOS GOLD RESOURCES INC.</t>
  </si>
  <si>
    <t>MeiraGTx Holdings plc</t>
  </si>
  <si>
    <t>FUTURE ZENITH CAPITAL MORTGAGE INVESTMENT CORPORATION</t>
  </si>
  <si>
    <t>A-HES-14-Fund, a series of AX-DE-Funds, LLC</t>
  </si>
  <si>
    <t>Hemisphere Ventures LLC - AngelList Syndicate, a series of AX-HeEs-Funds, LLC</t>
  </si>
  <si>
    <t>HIGHBANK RESOURCES LTD.</t>
  </si>
  <si>
    <t>U.S. Exhibits, LLC</t>
  </si>
  <si>
    <t>MD Platinum Global Private Equity Pool LP</t>
  </si>
  <si>
    <t>Benchmark Metals Inc.</t>
  </si>
  <si>
    <t>Voyageur Minerals Ltd.</t>
  </si>
  <si>
    <t>OurCrowd (Investment in ElMindA - II) L.P.</t>
  </si>
  <si>
    <t>NiSource Inc.</t>
  </si>
  <si>
    <t>Mortgage Company of Canada Inc,</t>
  </si>
  <si>
    <t>Royalty Capital I Limited Partnership by its General Partners, Waratah Advisors GP I Limited</t>
  </si>
  <si>
    <t>Caracara Silver Inc.</t>
  </si>
  <si>
    <t>Spark RE Technologies Inc.</t>
  </si>
  <si>
    <t>Cluny Capital Corp.</t>
  </si>
  <si>
    <t>Goldman Sachs Bank USA</t>
  </si>
  <si>
    <t>nameOurCrowd (Investment in AE Squared - III) L.P.</t>
  </si>
  <si>
    <t>Vanstar Mining Resources Inc.</t>
  </si>
  <si>
    <t>Cytophage Technologies Inc.</t>
  </si>
  <si>
    <t>Romspen US Mortgage Investment Fund</t>
  </si>
  <si>
    <t>Vishay Intertechnology, Inc.</t>
  </si>
  <si>
    <t>Altair Engineering Inc.</t>
  </si>
  <si>
    <t>AAA MEDIC MONTREAL INC.</t>
  </si>
  <si>
    <t>Providence Equity Partners VIII-A L.P.</t>
  </si>
  <si>
    <t>AXS Blockchain Solutions Inc.</t>
  </si>
  <si>
    <t>OurCrowd(Investment in AE Squared - III) L.P.</t>
  </si>
  <si>
    <t>DBS Group Holdings Ltd.</t>
  </si>
  <si>
    <t>Dentalcorp Overbite Ltd.</t>
  </si>
  <si>
    <t>OptiNose, Inc.</t>
  </si>
  <si>
    <t>Platinum Equity Small Cap Fund, L.P.</t>
  </si>
  <si>
    <t>Western Wealth Capital XXXV Limited Partnership</t>
  </si>
  <si>
    <t>A-AQA-23-Fund, a series of Sun Room Funds, LLC</t>
  </si>
  <si>
    <t>A-HCD-15-Fund, a series of Heron Rock, Endeavor North Fund, LP</t>
  </si>
  <si>
    <t>Incline B Aviation Aladdin Co-Investment Limited Partnership</t>
  </si>
  <si>
    <t>IMBY Real Estate (1956 E13) Corp.</t>
  </si>
  <si>
    <t>SK Capital Partners V-B, L.P.</t>
  </si>
  <si>
    <t>TIMIA Capital CORP.</t>
  </si>
  <si>
    <t>GTI Finco Inc.</t>
  </si>
  <si>
    <t>Western Canadian Properties Group XII LP</t>
  </si>
  <si>
    <t>GS Acquisition Holdings Corp.</t>
  </si>
  <si>
    <t>Platform 9 Capital Corp.</t>
  </si>
  <si>
    <t>Alignvest Student Housing Real Estate Investment Trust</t>
  </si>
  <si>
    <t>Vine Media Opportunities - Fund IV, LP</t>
  </si>
  <si>
    <t>The Gardens of Niagara Inc.</t>
  </si>
  <si>
    <t>Greybrook Kleinburg I Limited Partnership</t>
  </si>
  <si>
    <t>The Greybrook Kleinburg I Trust</t>
  </si>
  <si>
    <t>1600978 Ontario Inc.</t>
  </si>
  <si>
    <t>Lobo Genetics Inc.</t>
  </si>
  <si>
    <t>Coöperatieve Rabobank U.A., New York branch</t>
  </si>
  <si>
    <t>Kadmon Holdings, Inc.</t>
  </si>
  <si>
    <t>Far Point Acquisition Corporation</t>
  </si>
  <si>
    <t>CBAM 2018-6, Ltd.</t>
  </si>
  <si>
    <t>Bevcanna Enterprises Inc.</t>
  </si>
  <si>
    <t>NXGold Ltd.</t>
  </si>
  <si>
    <t>DionyMed Holdings Inc.</t>
  </si>
  <si>
    <t>Western Atlas Resources Inc.</t>
  </si>
  <si>
    <t>Blue Racer Midstream, LLC (Blue Racer Finance Corp. as co-issuer)</t>
  </si>
  <si>
    <t>Trenchant Capital Corp.</t>
  </si>
  <si>
    <t>Firefox Gold. Corp.</t>
  </si>
  <si>
    <t xml:space="preserve"> Harte Gold Corp.</t>
  </si>
  <si>
    <t>Synaptive Medical, Inc.</t>
  </si>
  <si>
    <t>CanFirst IncomePlus Real Estate Fund</t>
  </si>
  <si>
    <t>MGM Resorts International</t>
  </si>
  <si>
    <t>Bain Capital Europe Fund V, SCSp</t>
  </si>
  <si>
    <t>Charah Solutions, Inc.</t>
  </si>
  <si>
    <t>Green Thumb Industries Inc.</t>
  </si>
  <si>
    <t>Jiulian Resources Inc.</t>
  </si>
  <si>
    <t>CDK Global, Inc.</t>
  </si>
  <si>
    <t>Walmart Inc.</t>
  </si>
  <si>
    <t>Intelsat S.A.</t>
  </si>
  <si>
    <t>Redhawk Resources, Inc</t>
  </si>
  <si>
    <t>Loop Financial Inc.</t>
  </si>
  <si>
    <t>A-LYL-21-Fund, a series of AX-RivRes-Funds, LLC</t>
  </si>
  <si>
    <t>LibreStream Technologies Inc.</t>
  </si>
  <si>
    <t>A-AUG-27-Fund, a series of AX-RivRes-Funds, LLC</t>
  </si>
  <si>
    <t>SPV I, a series of FJ Labs Funds, LP</t>
  </si>
  <si>
    <t>CDN MSCI USA Minimum Volatility Index Fund</t>
  </si>
  <si>
    <t>Adventus Opportunity  Fund</t>
  </si>
  <si>
    <t xml:space="preserve"> Probe Metals Inc.</t>
  </si>
  <si>
    <t>Summit Industrial Income REIT</t>
  </si>
  <si>
    <t>InvestX Series 13 Limited Partnership</t>
  </si>
  <si>
    <t>Carlyle Starfruit Coinvestment, L.P.</t>
  </si>
  <si>
    <t>Avalara, Inc.</t>
  </si>
  <si>
    <t>KINGDOM OF TUNIS REPUBLIC INC.</t>
  </si>
  <si>
    <t>Oberoi Realty Limited</t>
  </si>
  <si>
    <t>TowerBrook Investors V (OS), L.P.</t>
  </si>
  <si>
    <t>TowerBrook Investors V (892), L.P.</t>
  </si>
  <si>
    <t>TowerBrook Structured Opportunities Fund II (OS), L.P.</t>
  </si>
  <si>
    <t>TowerBrook Structured Opportunities Fund II (892), L.P.</t>
  </si>
  <si>
    <t>Magenta Therapeutics, Inc.</t>
  </si>
  <si>
    <t>A-IHX-27-Fund, a series of AX-BaPe-Funds, LLC</t>
  </si>
  <si>
    <t>Thunder Bridge Acquisition, Ltd.</t>
  </si>
  <si>
    <t>Newlook Capital Industrial Services Fund II</t>
  </si>
  <si>
    <t>Avenir Seniors Memory Care Residences Trust</t>
  </si>
  <si>
    <t>t0.com, Inc.</t>
  </si>
  <si>
    <t>CLS Holdings USA, Inc.</t>
  </si>
  <si>
    <t>Adventus Opportunity Fund</t>
  </si>
  <si>
    <t>Frontera Energy Corporation</t>
  </si>
  <si>
    <t>Chemistree Technology Inc.</t>
  </si>
  <si>
    <t>Gainey Capital Corp.</t>
  </si>
  <si>
    <t>Caledonian Midstream Corporation</t>
  </si>
  <si>
    <t>Prime City One Capital Corp.</t>
  </si>
  <si>
    <t>i3 Verticals, Inc.</t>
  </si>
  <si>
    <t>Credence Code Technologies, Inc.</t>
  </si>
  <si>
    <t>Limoneira Company</t>
  </si>
  <si>
    <t>The Lovesac Company</t>
  </si>
  <si>
    <t>Juvenescence Limited</t>
  </si>
  <si>
    <t>Pyrowave Inc.</t>
  </si>
  <si>
    <t>AHP Health Partners, Inc.</t>
  </si>
  <si>
    <t>Bayer US Finance II LLC</t>
  </si>
  <si>
    <t>Greybrook Vaughan Limited Partnership</t>
  </si>
  <si>
    <t>RISE Life Science Corp.</t>
  </si>
  <si>
    <t>The Greybrook Vaughan Trust</t>
  </si>
  <si>
    <t>Avidian Gold Corp.</t>
  </si>
  <si>
    <t>Cannara Biotech Inc.</t>
  </si>
  <si>
    <t>World Class Explorations Inc.</t>
  </si>
  <si>
    <t>Profire Energy, Inc.</t>
  </si>
  <si>
    <t>Autolus Therapeutics plc</t>
  </si>
  <si>
    <t>Chaparral Energy, Inc.</t>
  </si>
  <si>
    <t xml:space="preserve"> RESCO Mortgage Investment Corporation</t>
  </si>
  <si>
    <t>Apollo Hybrid Value Overseas Partners (Delaware 892), L.P.</t>
  </si>
  <si>
    <t>Senseonics Holdings, Inc.</t>
  </si>
  <si>
    <t>ICM Property Partners Trust</t>
  </si>
  <si>
    <t>CNP Assurances</t>
  </si>
  <si>
    <t>CLAROCITY CORPORATION</t>
  </si>
  <si>
    <t>Plaza Partners - Windfield Estates Fund</t>
  </si>
  <si>
    <t xml:space="preserve"> Imex Systems Inc.</t>
  </si>
  <si>
    <t>ExpertFile Inc.</t>
  </si>
  <si>
    <t>Sitka Gold Corp.</t>
  </si>
  <si>
    <t>Kintavar Exploration Inc</t>
  </si>
  <si>
    <t>IVANHOÉ CAMBRIDGE II INC.</t>
  </si>
  <si>
    <t>Freedom Cannabis Inc.</t>
  </si>
  <si>
    <t>Emso Peregrine Fund LP</t>
  </si>
  <si>
    <t>Marquest Mining 2018-I Super Flow-Through Limited Partnership</t>
  </si>
  <si>
    <t>Marret Resource Corp.</t>
  </si>
  <si>
    <t>FinCanna Capital Corp.</t>
  </si>
  <si>
    <t>Orion Nutraceuticals Inc.</t>
  </si>
  <si>
    <t>OurCrowd (Investment in Memic) L.P.</t>
  </si>
  <si>
    <t>BJ's Wholesale Club Holdings, Inc.</t>
  </si>
  <si>
    <t>EverQuote, Inc.</t>
  </si>
  <si>
    <t>World Class Extractions Inc.</t>
  </si>
  <si>
    <t>PS Latin America Offshore Ltd</t>
  </si>
  <si>
    <t>Rover Metals Corp.</t>
  </si>
  <si>
    <t>Braille Energy Systems Inc.</t>
  </si>
  <si>
    <t>Leviathan Cannabis Group Inc.</t>
  </si>
  <si>
    <t>TANZANIA MINERALS CORP.</t>
  </si>
  <si>
    <t>Littlejohn Fund VI-A, L.P.</t>
  </si>
  <si>
    <t>TPG Partners VIII, L.P.</t>
  </si>
  <si>
    <t>TPG Healthcare Partners, L.P.</t>
  </si>
  <si>
    <t>Q-GOLD RESOURCES LTD.</t>
  </si>
  <si>
    <t>Golub Capital Partners International Rollover Fund 2, L.P.</t>
  </si>
  <si>
    <t>Superior Plus LP and Superior General Partner Inc.</t>
  </si>
  <si>
    <t>Zafgen, Inc.</t>
  </si>
  <si>
    <t>Superior General Partner Inc. and Superior Plus LP</t>
  </si>
  <si>
    <t>LHMC Finco S.à r.l.</t>
  </si>
  <si>
    <t>Yava Alumina Inc.</t>
  </si>
  <si>
    <t>New Point Exploration Corp.</t>
  </si>
  <si>
    <t>55 North Mining Inc.</t>
  </si>
  <si>
    <t>Academy Explorations Limited</t>
  </si>
  <si>
    <t>CARL DATA SOLUTIONS INC.</t>
  </si>
  <si>
    <t>Progress Minerals Inc.</t>
  </si>
  <si>
    <t>Future Zenith Capital Investment Corporation</t>
  </si>
  <si>
    <t>Future Zenith Mortgage Investment Corporation</t>
  </si>
  <si>
    <t>Entera Bio Ltd.</t>
  </si>
  <si>
    <t>A-LCJ-52-Fund, a series of AX-UbUb-Funds, LLC</t>
  </si>
  <si>
    <t>New Frontier Corporation</t>
  </si>
  <si>
    <t>A-TWU-14-Fund, a series of AX-RivRes-Funds, LLC</t>
  </si>
  <si>
    <t>The Huck Finn Fund VII, a series of Survival Economics Companies Investments, LLC</t>
  </si>
  <si>
    <t>NIPPON REIT Investment Corporation</t>
  </si>
  <si>
    <t>Domo, Inc.</t>
  </si>
  <si>
    <t>First Responder Technologies Inc.</t>
  </si>
  <si>
    <t>Grown Rogue Canada Inc.</t>
  </si>
  <si>
    <t>Canadian Tire Corporation, Limited</t>
  </si>
  <si>
    <t>Canadian Tire Corportation, Limited</t>
  </si>
  <si>
    <t>Raine Partners III LP</t>
  </si>
  <si>
    <t>Immigrant Access Fund Canada</t>
  </si>
  <si>
    <t>Bridging Infrastructure Fund</t>
  </si>
  <si>
    <t>Silvercove Hard Asset Tust</t>
  </si>
  <si>
    <t>TABU Equity Investments Inc.</t>
  </si>
  <si>
    <t>IVP (Venice), L.P.</t>
  </si>
  <si>
    <t>Rubicon Organics Inc.</t>
  </si>
  <si>
    <t>Starling Brands Inc.</t>
  </si>
  <si>
    <t>Flow Capital Corp.</t>
  </si>
  <si>
    <t>OurCrowd (Investment in Arbe) L.P.</t>
  </si>
  <si>
    <t>AusCann Group Holdings Ltd.</t>
  </si>
  <si>
    <t>Energizer Gamma Acquisition, Inc.</t>
  </si>
  <si>
    <t xml:space="preserve"> Loop Funding Inc.</t>
  </si>
  <si>
    <t>Lloyds Bank PLC</t>
  </si>
  <si>
    <t>Veta Resources Inc.</t>
  </si>
  <si>
    <t>Allegro Merger Corp.</t>
  </si>
  <si>
    <t>Pure Global Cannabis Inc.</t>
  </si>
  <si>
    <t>Dimension Five Technologies Inc.</t>
  </si>
  <si>
    <t>Atlas Biotechnologies Inc.N/</t>
  </si>
  <si>
    <t>Australis Capital Inc.</t>
  </si>
  <si>
    <t>GAM Unconstrained Bond Fund Z CAD Class</t>
  </si>
  <si>
    <t>BrightView Holdings, Inc.</t>
  </si>
  <si>
    <t>Atlas Biotechnologies Inc.</t>
  </si>
  <si>
    <t>PAG-O Feeder Fund L.P.</t>
  </si>
  <si>
    <t>Spire US Limited Partnership</t>
  </si>
  <si>
    <t>Charter Communications Operating, LLC</t>
  </si>
  <si>
    <t>Charter Communications Operating Capital Corp.</t>
  </si>
  <si>
    <t>The Baring Asia Private Equity Fund VII, L.P.</t>
  </si>
  <si>
    <t>Rathbone Brothers plc</t>
  </si>
  <si>
    <t>TPG Tech Adjacencies, L.P.</t>
  </si>
  <si>
    <t>ITE Group plc</t>
  </si>
  <si>
    <t>NHL U.S. Funding LP</t>
  </si>
  <si>
    <t>NHL Canada Funding LP</t>
  </si>
  <si>
    <t>Franchise Cannabis Corp.</t>
  </si>
  <si>
    <t>Superior Mining International Corporation</t>
  </si>
  <si>
    <t>DISTRICT COPPER CORP.</t>
  </si>
  <si>
    <t>PLAYLINE LTD.</t>
  </si>
  <si>
    <t>High Street Capital Partners, LLC (dba Acreage Holdings)</t>
  </si>
  <si>
    <t>A-DHD-27-PR-Fund, a series of AX-RN-Funds, LLC</t>
  </si>
  <si>
    <t>Simmons Foods Inc. (Simmons Prepared Foods, Inc., Simmons Feed Ingredients, Inc., Simmons Pet Food, Inc. and Simmons Energy Solutions, Inc. as co-issuers)</t>
  </si>
  <si>
    <t>SILVERCOVE HARD ASSET TRUST</t>
  </si>
  <si>
    <t>Butterfly Fund II-A, LP</t>
  </si>
  <si>
    <t>THL Executive Fund VIII, L.P.</t>
  </si>
  <si>
    <t>Wand Merger Corporation</t>
  </si>
  <si>
    <t>Kognitiv Spark Inc.</t>
  </si>
  <si>
    <t>Mimi's Rock Inc.</t>
  </si>
  <si>
    <t>Resolute Mining Limited</t>
  </si>
  <si>
    <t>Western Wealth Capital XXXVI Limited Partnership</t>
  </si>
  <si>
    <t>Transocean Pontus Limited</t>
  </si>
  <si>
    <t>Chantrell Ventures Corp.</t>
  </si>
  <si>
    <t>Hillhouse Fund IV Feeder, L.P.</t>
  </si>
  <si>
    <t>Polymath Inc.</t>
  </si>
  <si>
    <t>Purpose Specialty Lending Trust</t>
  </si>
  <si>
    <t>BevCanna Enterprises Inc.</t>
  </si>
  <si>
    <t>Crown Capital Partner Funding LP</t>
  </si>
  <si>
    <t>MidStar Loan Fund Limited Partnership</t>
  </si>
  <si>
    <t>Our Home &amp; Miniature Land Inc.</t>
  </si>
  <si>
    <t>Harfang Exploration Inc.</t>
  </si>
  <si>
    <t>Auris Medical Holding AG</t>
  </si>
  <si>
    <t>Apogee Opportunities Inc.</t>
  </si>
  <si>
    <t>Apogee Opportunities (USA) Inc.</t>
  </si>
  <si>
    <t>Natera, Inc.</t>
  </si>
  <si>
    <t>The McClatchy Company</t>
  </si>
  <si>
    <t>Discovery Harbour Resources Corp.</t>
  </si>
  <si>
    <t>Fund IX Real Estate Opportunities Offshore Feeder Fund, L.P.</t>
  </si>
  <si>
    <t>AVANA CANADA INC.</t>
  </si>
  <si>
    <t>Evergreen Pacific Insurance Corporation</t>
  </si>
  <si>
    <t>ICONIQ Strategic Partners III Co-Invest, L.P. (Series RV)</t>
  </si>
  <si>
    <t>Paget Minerals Corp.</t>
  </si>
  <si>
    <t>Saturn Oil &amp; Gas Inc.</t>
  </si>
  <si>
    <t>InvestX Series 29 Limited Partnership</t>
  </si>
  <si>
    <t>Alinda Infrastructure Parallel Fund III, L.P.</t>
  </si>
  <si>
    <t>Toyota Motor Corporation</t>
  </si>
  <si>
    <t>FLYHT Aerospace Solutions Ltd.</t>
  </si>
  <si>
    <t>Wavefront Technology Solutions Inc.</t>
  </si>
  <si>
    <t>Gemini I Corp.</t>
  </si>
  <si>
    <t>The Vineyards Suites Limited Partnership</t>
  </si>
  <si>
    <t>Anfield Energy Inc.</t>
  </si>
  <si>
    <t>FSI Mortgage Fund Trust</t>
  </si>
  <si>
    <t>Falcon Structured Equity Partners, LP</t>
  </si>
  <si>
    <t>Cygnus Secondary Focus Fund LP</t>
  </si>
  <si>
    <t>Swift River Farmland 2017 Trust</t>
  </si>
  <si>
    <t>LABRADOR GOLD CORP.</t>
  </si>
  <si>
    <t>MACHNV LLP</t>
  </si>
  <si>
    <t>TROJAN GOLD INC.</t>
  </si>
  <si>
    <t>Global Merchant Holdings, Corp.</t>
  </si>
  <si>
    <t>A-PXK-13-Fund, a series of AngelList Funds, LP</t>
  </si>
  <si>
    <t>Devonian Health Group Inc.</t>
  </si>
  <si>
    <t>Vireo Health, Inc.</t>
  </si>
  <si>
    <t>A-BEG-27-Fund, a series of AX-RaNa-Funds, LLC</t>
  </si>
  <si>
    <t>A-SSC-51-Fund, a series of AX-UbUb-Funds, LLC</t>
  </si>
  <si>
    <t>OR, a series of AX-79Vc-Funds, LLC</t>
  </si>
  <si>
    <t>A-OCJ-16-Fund, a series of AX-BaPe-Funds, LP</t>
  </si>
  <si>
    <t>DURAN VENTURES INC.</t>
  </si>
  <si>
    <t>Avanco Hill Street Acquisition Corp.</t>
  </si>
  <si>
    <t>1172767 B.C. LTD.</t>
  </si>
  <si>
    <t>FBV IIJ, a series of Firebolt Ventures Fund II, LLC</t>
  </si>
  <si>
    <t>Chineseinvestors.com, Inc.</t>
  </si>
  <si>
    <t>Canada Cobalt Works Inc.</t>
  </si>
  <si>
    <t>Group RMC Realty Limited Partnership</t>
  </si>
  <si>
    <t>Digital Interference Productions Inc.</t>
  </si>
  <si>
    <t>TransAlta OCP LP</t>
  </si>
  <si>
    <t>JMI Equity Fund IX-B, L.P.</t>
  </si>
  <si>
    <t>AG DLI III, L.P.</t>
  </si>
  <si>
    <t>Green Stripe Naturals Ltd.</t>
  </si>
  <si>
    <t>BeMetals Corp.</t>
  </si>
  <si>
    <t>CalAmp Corporation</t>
  </si>
  <si>
    <t>Goldman Sachs Finance Corp International Ltd.</t>
  </si>
  <si>
    <t>Starlight Nashville Multi-Family Limited Partnership</t>
  </si>
  <si>
    <t>Casa Minerals Inc.</t>
  </si>
  <si>
    <t>Bayshore Silver Inc.</t>
  </si>
  <si>
    <t>Plexo Capital I, L.P.</t>
  </si>
  <si>
    <t>Stelmine Canada ltd</t>
  </si>
  <si>
    <t>Conavi Medical Inc.</t>
  </si>
  <si>
    <t>Generic Gold Corp.</t>
  </si>
  <si>
    <t>EQT VIII Co-Investment (A) SCSp</t>
  </si>
  <si>
    <t>MediPharm Labs Inc.</t>
  </si>
  <si>
    <t>FusionTrust Mortgage Investment Corporrration</t>
  </si>
  <si>
    <t>Norwegian Crystals AS</t>
  </si>
  <si>
    <t>Antares Holdings LP</t>
  </si>
  <si>
    <t>Bruin E&amp;P Partners, LLC</t>
  </si>
  <si>
    <t>Establishment Labs Holdings Inc.</t>
  </si>
  <si>
    <t>SEB ADMINISTRATIVE SERVICES INC.</t>
  </si>
  <si>
    <t>Exeter Automobile Receivables Trust 2018-3</t>
  </si>
  <si>
    <t>Lakefield Marketing Corporation</t>
  </si>
  <si>
    <t>A-DWX-17-Fund, a series of AngelList-BaRs-Funds, LLC</t>
  </si>
  <si>
    <t>A-BZJ-12-Fund, a series of AX-JeJr-Funds, LLC</t>
  </si>
  <si>
    <t>A-VBI-14-Fund, a series of AX-RobNer-Funds, LLC</t>
  </si>
  <si>
    <t>North Bud Farms Inc.</t>
  </si>
  <si>
    <t>Net Lease Private QP REIT XI, Inc.</t>
  </si>
  <si>
    <t>Access Wealth Corporation</t>
  </si>
  <si>
    <t>CHC STUDENT HOUSING CORP.</t>
  </si>
  <si>
    <t>Stars Group Holdings B.V.</t>
  </si>
  <si>
    <t>Stars Group (US) Co-Borrower, LLC</t>
  </si>
  <si>
    <t>Vesta Energy Corp.</t>
  </si>
  <si>
    <t>Exro Technologies Inc.</t>
  </si>
  <si>
    <t>Ardenton Capital Corp</t>
  </si>
  <si>
    <t>PREMIER HEALTH GROUP INC.</t>
  </si>
  <si>
    <t>Comerica Incorporated</t>
  </si>
  <si>
    <t>Plena Global Holdings Inc.</t>
  </si>
  <si>
    <t>LOOP INSIGHTS INC.</t>
  </si>
  <si>
    <t>Radicle Cannabis Holdings Inc.</t>
  </si>
  <si>
    <t>Goldman Sachs Renewable Power LLC</t>
  </si>
  <si>
    <t>Relay Medical Corp. (formerly, ChroMedX Corp.)</t>
  </si>
  <si>
    <t>LaSalle Canada Property Fund, LP</t>
  </si>
  <si>
    <t>Payfare Inc.</t>
  </si>
  <si>
    <t>International Cannabrands Inc.</t>
  </si>
  <si>
    <t>Goldner Hawn Fund VII, L.P.</t>
  </si>
  <si>
    <t>foreGrowth Real Estate Opportunity Fund L.P.</t>
  </si>
  <si>
    <t>DTE Energy Company</t>
  </si>
  <si>
    <t>Skarb Exploration Corp.</t>
  </si>
  <si>
    <t>CROP INFRASTRUCTURE  CORP.</t>
  </si>
  <si>
    <t>Greybrook Bowmanville III Limited Partnership</t>
  </si>
  <si>
    <t>The Greybrook Bowmanville III Trust</t>
  </si>
  <si>
    <t>VANC PHARMACEUTICALS INC.</t>
  </si>
  <si>
    <t>Stephen Hulford</t>
  </si>
  <si>
    <t>Focus Financial Partners Inc.</t>
  </si>
  <si>
    <t>RADIENT TECHNOLOGIES INC.</t>
  </si>
  <si>
    <t>Berry Petroleum Corporation</t>
  </si>
  <si>
    <t>Tandem Diabetes Care, Inc.</t>
  </si>
  <si>
    <t>Firm Capital Mortagage Investors Corp.</t>
  </si>
  <si>
    <t>A-HGE-18-Fund, a series of AX-PL-Funds, LLC</t>
  </si>
  <si>
    <t>Pinduoduo Inc.</t>
  </si>
  <si>
    <t>Great Northern Cannabis Ltd.</t>
  </si>
  <si>
    <t>DCCP EMPI, LLC</t>
  </si>
  <si>
    <t>A-AGH-25-Fund, a series of AngelList-IsTe-Funds, LLC</t>
  </si>
  <si>
    <t>BRIGHTSPARK 06-18 LIMITED PARTNERSHIP</t>
  </si>
  <si>
    <t>A-AQC-11-Fund, a series of Survival Economics Companies Investments, LP</t>
  </si>
  <si>
    <t>Parana Copper Corporation</t>
  </si>
  <si>
    <t>A-AXL-13-Fund, a series of AngelList-ZC-Funds, LLC</t>
  </si>
  <si>
    <t>A-CJO-37-Fund, a series of AngelList-JC-Funds, LLC</t>
  </si>
  <si>
    <t>RedBird Capital Partners Fund II LP</t>
  </si>
  <si>
    <t>A-DQN-44-Fund, a series of AX-JeJr-Funds, LLC</t>
  </si>
  <si>
    <t>A-FRO-19-Fund, a series of AX-RamRes-Funds, LLC</t>
  </si>
  <si>
    <t>A-GIM-15-Fund, a series of Heron Rock, Endeavor North Fund, LP</t>
  </si>
  <si>
    <t>A-GQA-16-Fund, a series of AX-BaPe-Funds, LP</t>
  </si>
  <si>
    <t>A-KBM-19-Fund, a series of AX-WiEs-Funds, LLC</t>
  </si>
  <si>
    <t>A-LAM-13-PR-2-Fund, a series of AngelList-GaWe-Funds, LLC</t>
  </si>
  <si>
    <t>Tenable Holdings, Inc.</t>
  </si>
  <si>
    <t>A-MTE-15-Fund, a series of AngelList-NR-Funds, LLC</t>
  </si>
  <si>
    <t>A-NYR-22-Fund, a series of AngelList-NR-Funds, LLC</t>
  </si>
  <si>
    <t>A-OEH-37-Fund, a series of AngelList-ZC-Funds, LLC</t>
  </si>
  <si>
    <t>A-PIX-15-Fund, a series of AX-JeJr-Funds, LLC</t>
  </si>
  <si>
    <t>A-RSF-14-Fund, a series of Abstract Ventures Special Opportunities, LLC</t>
  </si>
  <si>
    <t>A-SAG-19-Fund, a series of AX-ExNt-Funds, LLC</t>
  </si>
  <si>
    <t>A-UWE-35-PR2-Fund, a series of AngelList-TF-Funds, LLC</t>
  </si>
  <si>
    <t>A-UWE-35-PR-Fund, a series of AngelList-TF-Funds, LLC</t>
  </si>
  <si>
    <t>A-WJD-11-Fund, a series of AX-DE-Funds, LLC</t>
  </si>
  <si>
    <t>A-ZDT-29-Fund, a series of AngelList-AdTe-Funds, LLC</t>
  </si>
  <si>
    <t>Fund I, a series of Weekend Fund, LP</t>
  </si>
  <si>
    <t>Human-Augmentation-Syndicate, a series of HA-AngelList-Funds, LLC</t>
  </si>
  <si>
    <t>Georgian Partners Growth Fund IV, LP</t>
  </si>
  <si>
    <t>Noodles &amp; Company</t>
  </si>
  <si>
    <t>Volt Energy Corp.</t>
  </si>
  <si>
    <t>Cango Inc.</t>
  </si>
  <si>
    <t>Altice France S.A.</t>
  </si>
  <si>
    <t>Riverwood Capital Partners III L.P.</t>
  </si>
  <si>
    <t>Riverwood Capital Partners Latam L.P.</t>
  </si>
  <si>
    <t>FRONTIER LITHIUM INC.</t>
  </si>
  <si>
    <t>J.P. Morgan Structured Products B.V</t>
  </si>
  <si>
    <t>Audax Private Equity Fund VI-B, L.P.</t>
  </si>
  <si>
    <t>EC Investment Partners, LLC</t>
  </si>
  <si>
    <t>Cushman &amp; Wakefield plc</t>
  </si>
  <si>
    <t>TrustToken, Inc.</t>
  </si>
  <si>
    <t>OurCrowd (Investment in EnVerid - IV) L.P.</t>
  </si>
  <si>
    <t>Elderton Mines Ltd.</t>
  </si>
  <si>
    <t>Progressive Planet Solutions Inc.</t>
  </si>
  <si>
    <t>Del Frisco's Restaurant Group, Inc.</t>
  </si>
  <si>
    <t>Luckystrike Resources Ltd.</t>
  </si>
  <si>
    <t>Sonos, Inc.</t>
  </si>
  <si>
    <t>HPE Co-Investment Fund PPRO C.V., by its manager, Holland Private Equity Management B.V.</t>
  </si>
  <si>
    <t>Backyard Media</t>
  </si>
  <si>
    <t>Datable Technology Corporation</t>
  </si>
  <si>
    <t>Plaza Ventures Special Opportunity Investment Fund I LP</t>
  </si>
  <si>
    <t xml:space="preserve"> Paramount Global Mortgage Investment Corporation</t>
  </si>
  <si>
    <t>Mazu Technologies Inc.</t>
  </si>
  <si>
    <t>Sands China Ltd.</t>
  </si>
  <si>
    <t>QPH FINANCE CO PTY LIMITED</t>
  </si>
  <si>
    <t>Oncor Electric Delivery Company LLC</t>
  </si>
  <si>
    <t>Forum Merger II Corporation</t>
  </si>
  <si>
    <t>BYDC Investors Offshore, SLP</t>
  </si>
  <si>
    <t>China-U.S. Industrial Cooperation Offshore Partnership, L.P.</t>
  </si>
  <si>
    <t>BNP Paribas Issuance B.V.</t>
  </si>
  <si>
    <t>AM Resources Corp.</t>
  </si>
  <si>
    <t>CANNBIOREX PHARMACEUTICALS CORP.</t>
  </si>
  <si>
    <t>Bearing Lithium Corp.</t>
  </si>
  <si>
    <t>Arc Pay Corporation</t>
  </si>
  <si>
    <t>Big Sky Petroleum Corporation</t>
  </si>
  <si>
    <t>Hyatt Hotels Corporation</t>
  </si>
  <si>
    <t>2031373 Alberta Ltd.</t>
  </si>
  <si>
    <t>OurCrowd (Investment in AE Squared) L.P.</t>
  </si>
  <si>
    <t>China Tower Corporation Limited</t>
  </si>
  <si>
    <t>1163376 B.C. Ltd.</t>
  </si>
  <si>
    <t>We Grow BC Ltd.</t>
  </si>
  <si>
    <t>Skyline Clean Energy Fund</t>
  </si>
  <si>
    <t>Vaccinex, Inc.</t>
  </si>
  <si>
    <t>Associated Bank, National Association</t>
  </si>
  <si>
    <t>A-TFA-41-Fund, a series of AngelList-SDA-Funds, LLC</t>
  </si>
  <si>
    <t>Genesis Mortgage Investment Corp.</t>
  </si>
  <si>
    <t>Hermes GPE PEC IV LP, by its manager, Hermes GPE LLP</t>
  </si>
  <si>
    <t>Flight Co-invest LP</t>
  </si>
  <si>
    <t>FORUM ENERGY METALS CORP.</t>
  </si>
  <si>
    <t>ViewRay, Inc.</t>
  </si>
  <si>
    <t>Rockcliff Metals Corporation</t>
  </si>
  <si>
    <t>Econo-Malls Limited Partnership #24 / Société en commandite Econo-Malls #24</t>
  </si>
  <si>
    <t>NexGenrx Inc.</t>
  </si>
  <si>
    <t>Gratomic INc.</t>
  </si>
  <si>
    <t>Grown Rogue Unlimited, LLC</t>
  </si>
  <si>
    <t>CannaBunker Development Corp.</t>
  </si>
  <si>
    <t>Idaho Champion Gold Mines Canada Inc.</t>
  </si>
  <si>
    <t>NextSource Materials Inc.</t>
  </si>
  <si>
    <t>AccorInvest Colony Offshore Feeder Fund, Ltd.</t>
  </si>
  <si>
    <t>Intelsat Connect Finance S.A.</t>
  </si>
  <si>
    <t>Glenveagh Properties PLC</t>
  </si>
  <si>
    <t>IntriCon Corporation</t>
  </si>
  <si>
    <t>Clear Sky Capital Strategic Asset Fund - Series 5</t>
  </si>
  <si>
    <t>ECC Diversified Inc.</t>
  </si>
  <si>
    <t>PROS Holdings, Inc.</t>
  </si>
  <si>
    <t>Amber Co-Investment Partners, LLC</t>
  </si>
  <si>
    <t>Encanto Potash Corp</t>
  </si>
  <si>
    <t>Glendower Capital SOF IV (Feeder), LP</t>
  </si>
  <si>
    <t>Hyperion Crypto Exchange Inc.</t>
  </si>
  <si>
    <t>Rapid Dose Therapeutics Inc.</t>
  </si>
  <si>
    <t>EVP I LP, by its general partner, Eos VP I GP Limited</t>
  </si>
  <si>
    <t>Apache Corporation</t>
  </si>
  <si>
    <t>New Age Beverages Corporation</t>
  </si>
  <si>
    <t>CROPS Inc.</t>
  </si>
  <si>
    <t>Zenith Capital Corp.</t>
  </si>
  <si>
    <t>Park Place Energy Inc.</t>
  </si>
  <si>
    <t>Q Investments Ltd.</t>
  </si>
  <si>
    <t>Digital Infrastructure Offshore Feeder Fund, L.P.</t>
  </si>
  <si>
    <t>BirchLeaf Investments Inc.   Birchleaf Growth Fund</t>
  </si>
  <si>
    <t>World Wide Inc.</t>
  </si>
  <si>
    <t>Dryden 60 CLO, Ltd.</t>
  </si>
  <si>
    <t>Hi Ho Silver Resources Inc.</t>
  </si>
  <si>
    <t>10557404 Canada Corp.</t>
  </si>
  <si>
    <t>Roper Technologies, Inc.</t>
  </si>
  <si>
    <t>A-SIJ-19-Fund, a series of AX-WiEs-Funds, LLC</t>
  </si>
  <si>
    <t>Hemisphere Ventures LLC-AngelList Syndicate-Kubos, a series of AX-HeEs-Funds, LLC</t>
  </si>
  <si>
    <t>Vistra Operations Company LLC</t>
  </si>
  <si>
    <t>RTZ Acquisition Corp.</t>
  </si>
  <si>
    <t>Cematrix Corporation</t>
  </si>
  <si>
    <t>Southern Sun Pharma Inc.</t>
  </si>
  <si>
    <t>OurCrowd (Investment in Highcon - III) L.P.</t>
  </si>
  <si>
    <t>AirShare, Inc.</t>
  </si>
  <si>
    <t>CannTx Life Sciences Inc.</t>
  </si>
  <si>
    <t>Coöperatieve Rabobank U.A.</t>
  </si>
  <si>
    <t>2127431 Alberta Ltd.</t>
  </si>
  <si>
    <t>ZB, National Association</t>
  </si>
  <si>
    <t>Elanco Animal Health Incorporated</t>
  </si>
  <si>
    <t>Primary Health Care Limited</t>
  </si>
  <si>
    <t>Auxly Cannabis Group Inc.</t>
  </si>
  <si>
    <t>Incubara Capital Corp.</t>
  </si>
  <si>
    <t>Trulieve Inc.</t>
  </si>
  <si>
    <t>Ardenton Capital Corporation</t>
  </si>
  <si>
    <t>Belvedere Resources Ltd.</t>
  </si>
  <si>
    <t>Astron Connect Inc.</t>
  </si>
  <si>
    <t>1113131 B.C. LTD.</t>
  </si>
  <si>
    <t>Longevity Acquisition Corporation</t>
  </si>
  <si>
    <t>GVest Private Equity Limited Partnership</t>
  </si>
  <si>
    <t>Nevada Exploration Inc.</t>
  </si>
  <si>
    <t>FastTask Technologies Inc.</t>
  </si>
  <si>
    <t>ViveRe Communities Inc.</t>
  </si>
  <si>
    <t>Wright Medical Group N.V.</t>
  </si>
  <si>
    <t>Metal Tiger Plc</t>
  </si>
  <si>
    <t>Elm Park Credit Opportunities Fund III (Canada), L.P.</t>
  </si>
  <si>
    <t>ARENA MINERALS INC.</t>
  </si>
  <si>
    <t>Agau Resources, Inc.</t>
  </si>
  <si>
    <t>PAG Asia Loan III Feeder Fund L.P.</t>
  </si>
  <si>
    <t>Abacus Health Products, Inc.</t>
  </si>
  <si>
    <t>A-CKP-14-Fund, a series of AX-BaPe-Funds, LP</t>
  </si>
  <si>
    <t>CannAmerica Brands Corp.</t>
  </si>
  <si>
    <t>Vista Equity Partners Fund VII-A, L.P.</t>
  </si>
  <si>
    <t>Xander Resources Inc.</t>
  </si>
  <si>
    <t>Kimberley Mining Limited</t>
  </si>
  <si>
    <t>Delta 9 Cannabis Inc.</t>
  </si>
  <si>
    <t>Thunderbird Entertainment Inc.</t>
  </si>
  <si>
    <t>National Storage REIT</t>
  </si>
  <si>
    <t>Angel Oak Real Estate Investment Fund II, LP</t>
  </si>
  <si>
    <t>United Battery Metals Corp</t>
  </si>
  <si>
    <t>Western Wealth Capital XXXVII Limited Partnership</t>
  </si>
  <si>
    <t>Three Hills Capital Solutions III</t>
  </si>
  <si>
    <t>API Labs Inc.</t>
  </si>
  <si>
    <t>United Battery Metals Corp.</t>
  </si>
  <si>
    <t>NervGen Pharma Corp.</t>
  </si>
  <si>
    <t>Equiton Balanced Real Estate Fund Trust</t>
  </si>
  <si>
    <t>LAFC StadiumCo, LLC</t>
  </si>
  <si>
    <t>Crux Informatics, Inc.</t>
  </si>
  <si>
    <t>Green Growth Brands Ltd.</t>
  </si>
  <si>
    <t>Century Metals Inc.</t>
  </si>
  <si>
    <t>BRIDGING MID-MARKET DEBT RSP FUND</t>
  </si>
  <si>
    <t>BRIDGING MID-MARKET DEBT FUND LP</t>
  </si>
  <si>
    <t>BRIDGING PRIVATE DEBT INSTITUTIONAL LP</t>
  </si>
  <si>
    <t>TRICHOME FINANCIAL CORP.</t>
  </si>
  <si>
    <t>aMoon 2 Fund, Limited Partnership</t>
  </si>
  <si>
    <t>Vitality CBD Natural Health Products Inc.</t>
  </si>
  <si>
    <t>BRIDGING INFRASTRUCTURE FUND LP</t>
  </si>
  <si>
    <t>R.C. Morris &amp; Company Special Opportunities Debt Fund IV Limited Partnership</t>
  </si>
  <si>
    <t>Plaza Ventures Special Opportunity Fund I LP</t>
  </si>
  <si>
    <t>Silver Lake Alpine (Offshore), L.P.</t>
  </si>
  <si>
    <t>Capcium Inc.</t>
  </si>
  <si>
    <t>Bull Horn Investment Research Inc.</t>
  </si>
  <si>
    <t>A-SQN-21-Fund, a series of AX-WiEs-Funds, LLC</t>
  </si>
  <si>
    <t>A-JLE-13-Fund, a series of AX-RivRes-Funds, LLC</t>
  </si>
  <si>
    <t>Statler Dallas LP</t>
  </si>
  <si>
    <t>PECO Energy Company</t>
  </si>
  <si>
    <t>Macquarie Infrastructure Partners IV, L.P.</t>
  </si>
  <si>
    <t>OurCrowd (Investment in Airo) L.P.</t>
  </si>
  <si>
    <t>Just Energy Group Inc.</t>
  </si>
  <si>
    <t>Xtraction Services, Inc.</t>
  </si>
  <si>
    <t>Evolution Special Opportunity Fund I, L.P.</t>
  </si>
  <si>
    <t>Evolution Fund I, L.P.</t>
  </si>
  <si>
    <t>CORE Industrial Partners Fund I Parallel, L.P.</t>
  </si>
  <si>
    <t>Hopitel Income Trust II</t>
  </si>
  <si>
    <t>93 Resources Corp.</t>
  </si>
  <si>
    <t>Infinera Corporation</t>
  </si>
  <si>
    <t>Gores Holdings III, Inc.</t>
  </si>
  <si>
    <t>Evergreen Vacation Rentals Limited Partnership</t>
  </si>
  <si>
    <t>Crystal Bridge Enterprises Inc.</t>
  </si>
  <si>
    <t>Sinopec Group Overseas Development (2018) Limited</t>
  </si>
  <si>
    <t>Banque federative du Crédit Mutuel</t>
  </si>
  <si>
    <t>Matchstick Capital Corp.</t>
  </si>
  <si>
    <t>Timbercreek 4Q Commercial Value-Add LP (GTA)</t>
  </si>
  <si>
    <t>Bold Cannabis Inc.</t>
  </si>
  <si>
    <t>Panaxia Pharmaceutical Industries Ltd.</t>
  </si>
  <si>
    <t>A-CFK-19-Fund, a series of Hack-ER-VC, LLC</t>
  </si>
  <si>
    <t>A-GPO-17-Fund, a series of AX-RivRes-Funds, LLC</t>
  </si>
  <si>
    <t>A-IRZ-13-Fund, a series of AX-RivRes-Funds, LLC</t>
  </si>
  <si>
    <t>A-GGQ-45-Fund, a series of AX-XoRs-Funds, LLC</t>
  </si>
  <si>
    <t>A-KQK-14-Fund, a series of AX-RivRes-Funds, LLC</t>
  </si>
  <si>
    <t>Adagio CLO VII DAC</t>
  </si>
  <si>
    <t>Tikatap Pty Ltd.</t>
  </si>
  <si>
    <t>Southwestern Electric Power Company</t>
  </si>
  <si>
    <t>Foamix Pharmaceuticals Ltd.</t>
  </si>
  <si>
    <t>Land O' Lakes, Inc.</t>
  </si>
  <si>
    <t>Qutoutiao Inc.</t>
  </si>
  <si>
    <t>LiveWell Canada Inc.</t>
  </si>
  <si>
    <t>Old Kent Road Income Fund</t>
  </si>
  <si>
    <t>Havilah Mining Corporation</t>
  </si>
  <si>
    <t>Aroundtown SA</t>
  </si>
  <si>
    <t>CodeCombat Inc.</t>
  </si>
  <si>
    <t>OurCrowd (Investment in CrediFi) L.P.</t>
  </si>
  <si>
    <t>B.E.S.T. Active 21 LP</t>
  </si>
  <si>
    <t>First Legacy Mining Corp</t>
  </si>
  <si>
    <t>Storewest Dufferin Limited Partnership</t>
  </si>
  <si>
    <t>Gemini II Corp.</t>
  </si>
  <si>
    <t>Gemini 250 I Corp.</t>
  </si>
  <si>
    <t>Axiom Oil &amp; Gas Inc.</t>
  </si>
  <si>
    <t>Splunk Inc.</t>
  </si>
  <si>
    <t>WEA Finance LLC</t>
  </si>
  <si>
    <t>MAGENTA MORTGAGE INVESTMENT CORPORATION</t>
  </si>
  <si>
    <t>LendEase Mortgage Investment Corporation</t>
  </si>
  <si>
    <t>Avenue Aviation Opportunities Fund II (Offshore), L.P.</t>
  </si>
  <si>
    <t>Halfmoon Parent, Inc.</t>
  </si>
  <si>
    <t>10330698 Canada Ltd.</t>
  </si>
  <si>
    <t>Dryden 63 GBP CLO 2018 B.V.</t>
  </si>
  <si>
    <t>The Interpublic Group of Companies, Inc.</t>
  </si>
  <si>
    <t>Baltimore Gas and Electric Company</t>
  </si>
  <si>
    <t>Flower One Corp.</t>
  </si>
  <si>
    <t>Hollyweed North Cannabis Inc.</t>
  </si>
  <si>
    <t>Meituan Dianping</t>
  </si>
  <si>
    <t>SGN Holdings Pty Ltd</t>
  </si>
  <si>
    <t>KING CAPITAL MORTGAGE INVESTMENT CORPORATION</t>
  </si>
  <si>
    <t>Torchmark Corporation</t>
  </si>
  <si>
    <t>Lone Star Fund XI, L.P.</t>
  </si>
  <si>
    <t>Nestlé Holdings, Inc.</t>
  </si>
  <si>
    <t>Thoma Bravo Fund XIII-A, L.P.</t>
  </si>
  <si>
    <t>PL Carry (US) Holdings LLC</t>
  </si>
  <si>
    <t>PL Carry (Cayman) Holdings Corp.</t>
  </si>
  <si>
    <t>Piney Lake Opportunities Offshore Fund LP</t>
  </si>
  <si>
    <t>A-GNY-35-Fund, a series of AngelList-ShGa-Funds, LLC</t>
  </si>
  <si>
    <t>A-PNV-12-Fund, a series of AngelList-SS-Funds, LLC</t>
  </si>
  <si>
    <t>IA5-LP, a series of IA Fund, LP</t>
  </si>
  <si>
    <t>S18 Global Markets, a series of Global Markets Fund I, LP</t>
  </si>
  <si>
    <t>Summer 18 Investments, a series of JBM Demo Day Funds, LP</t>
  </si>
  <si>
    <t>Fund VI, a series of Naval Ravikant AngelList Funds, LP</t>
  </si>
  <si>
    <t>CMCC Capital Fund IV Limited Partnership</t>
  </si>
  <si>
    <t>EMX Royalty Corporation</t>
  </si>
  <si>
    <t>A-PAH-17-Fund, a series of Heron Rock, Endeavor North Fund, LP</t>
  </si>
  <si>
    <t>A-VIM-16-Fund, a series of AX-UbUb-Funds, LLC</t>
  </si>
  <si>
    <t>A-TSL-14-Fund, a series of  Hack-ER-VC, LLC</t>
  </si>
  <si>
    <t>Medcolcanna (BVI) Inc.</t>
  </si>
  <si>
    <t>Eventbrite, Inc.</t>
  </si>
  <si>
    <t>EASTERN ZINC CORP.</t>
  </si>
  <si>
    <t>Full Spectrum Brands Canada Inc.</t>
  </si>
  <si>
    <t>Pathway Private Equity Fund XX-A, LP</t>
  </si>
  <si>
    <t>AUSTRALIA PACIFIC LNG PROCESSING PTY LIMITED</t>
  </si>
  <si>
    <t>Freckle I.O.T. Ltd.</t>
  </si>
  <si>
    <t>LaSanta  Botanicals Ltd.</t>
  </si>
  <si>
    <t>Farfetch Limited</t>
  </si>
  <si>
    <t>Sysco Canada, Inc.</t>
  </si>
  <si>
    <t>Trez Capital Prime</t>
  </si>
  <si>
    <t>Speakeasy Cannabis Club Ltd.</t>
  </si>
  <si>
    <t>Top Strike Resources Corp.</t>
  </si>
  <si>
    <t>Greenway Greenhouse Cannabis Corporation</t>
  </si>
  <si>
    <t>Sona Nanotech Inc.</t>
  </si>
  <si>
    <t>Arco Platform Limited</t>
  </si>
  <si>
    <t>China Renaissance Holdings Limited</t>
  </si>
  <si>
    <t>Urovant Sciences Ltd.</t>
  </si>
  <si>
    <t>Financial &amp; Risk US Holdings, Inc.</t>
  </si>
  <si>
    <t>Midnight Star Ventures Corp.</t>
  </si>
  <si>
    <t>Viomi Technology Co., Ltd</t>
  </si>
  <si>
    <t xml:space="preserve"> Manitoulin USD Ltd.</t>
  </si>
  <si>
    <t>Almanac Realty Securities VIII, L.P.</t>
  </si>
  <si>
    <t>Pacific Drilling First Lien Escrow Issuer Limited</t>
  </si>
  <si>
    <t>The Resolute Fund IV, L.P.</t>
  </si>
  <si>
    <t>Endava plc</t>
  </si>
  <si>
    <t>Green River Gold Corp.</t>
  </si>
  <si>
    <t>Australia Pacific LNG Processing Pty Limited</t>
  </si>
  <si>
    <t>Industria Metals Inc.</t>
  </si>
  <si>
    <t>Riva Capital Corp.</t>
  </si>
  <si>
    <t>American Biofuels Inc.</t>
  </si>
  <si>
    <t>Advance Gold Corp.</t>
  </si>
  <si>
    <t>Banco Santander (México), S.A., Institucion de Banca Multiple, Grupo Financiero Santander México</t>
  </si>
  <si>
    <t xml:space="preserve"> Preferred Dental Technologies Inc,</t>
  </si>
  <si>
    <t>Starfruit Finco B.V.</t>
  </si>
  <si>
    <t>LAIX Inc.</t>
  </si>
  <si>
    <t>Prestige Hospitality Opportunity Fund -I</t>
  </si>
  <si>
    <t>Fission 3.0 Corp</t>
  </si>
  <si>
    <t>Silvermont Finance Inc.</t>
  </si>
  <si>
    <t>Asterion Cannabis Inc.</t>
  </si>
  <si>
    <t>CenterPoint Energy, Inc.</t>
  </si>
  <si>
    <t>Mortgage Company of Canada</t>
  </si>
  <si>
    <t>A-LFA-22-Fund, a series of Survival Economics Companies Investments, LLC</t>
  </si>
  <si>
    <t>A-LLH-11-Fund, a series of AngelList-SDA-Funds, LLC</t>
  </si>
  <si>
    <t>AtriCure, Inc.</t>
  </si>
  <si>
    <t>IndoSpace Logistics Parks III (Cayman) Limited</t>
  </si>
  <si>
    <t>MetLife Core Property Fund, LP</t>
  </si>
  <si>
    <t>SVMK Inc.</t>
  </si>
  <si>
    <t>Galane Gold Ltd.</t>
  </si>
  <si>
    <t>Dixie Brands, Inc.</t>
  </si>
  <si>
    <t>Clifton Blake Mortgage Income Fund Trust</t>
  </si>
  <si>
    <t>Bridging Private Debt Institutional LP Fund</t>
  </si>
  <si>
    <t>Bridging Private Debt Institutional RSP Fund</t>
  </si>
  <si>
    <t>Stevens Holding Company, Inc.</t>
  </si>
  <si>
    <t>CooTek (Cayman) Inc.</t>
  </si>
  <si>
    <t>Hellman &amp; Friedman Capital Partners IX (Parallel), L.P.</t>
  </si>
  <si>
    <t>1569 Simcoe Street North L.P.</t>
  </si>
  <si>
    <t>Gritstone Oncology, Inc.</t>
  </si>
  <si>
    <t>Willdan Group, Inc.</t>
  </si>
  <si>
    <t>Green Acre Fund II (Canada) LP</t>
  </si>
  <si>
    <t>Monterey Minerals Inc.</t>
  </si>
  <si>
    <t>Burford Capital Limited</t>
  </si>
  <si>
    <t>Atomera Incorporated</t>
  </si>
  <si>
    <t>Vine &amp; Oil Gas LP</t>
  </si>
  <si>
    <t>Duncan Park Holdings Corporation</t>
  </si>
  <si>
    <t>Upwork Inc.</t>
  </si>
  <si>
    <t>DSP India Fund</t>
  </si>
  <si>
    <t>Boingo Wireless, Inc.</t>
  </si>
  <si>
    <t>GW Pharmaceuticals plc</t>
  </si>
  <si>
    <t>Galileo Partners Fund</t>
  </si>
  <si>
    <t>H.I.G. Advantage Buyout Fund, L.P.</t>
  </si>
  <si>
    <t>Guardant Health, Inc.</t>
  </si>
  <si>
    <t>SD Re Ltd.</t>
  </si>
  <si>
    <t>Galileo Technology and Blockchain Fund</t>
  </si>
  <si>
    <t>Starboard P Fund LP</t>
  </si>
  <si>
    <t>Harbour Star Capital Inc.</t>
  </si>
  <si>
    <t>PesoRama Inc.</t>
  </si>
  <si>
    <t>Theralase Technologies Inc</t>
  </si>
  <si>
    <t>Elastic N.V.</t>
  </si>
  <si>
    <t>Ridgemont Equity Partners III, L.P.</t>
  </si>
  <si>
    <t>Jade Leader Corp.</t>
  </si>
  <si>
    <t>TIGER GLOBAL PRIVATE INVESTMENT PARTNERS XI, L.P.</t>
  </si>
  <si>
    <t>DCC plc</t>
  </si>
  <si>
    <t>Randsburg International Gold Corp.</t>
  </si>
  <si>
    <t>Tilray, Inc.</t>
  </si>
  <si>
    <t>ITM AG INVESTMENT TRUST</t>
  </si>
  <si>
    <t>Equinog Gold Corp.</t>
  </si>
  <si>
    <t>Northern Oil &amp; Gas, Inc.</t>
  </si>
  <si>
    <t>Western Wealth Capital XXXVIII Limited Partnership</t>
  </si>
  <si>
    <t>Imperial Mining Group Ltd.</t>
  </si>
  <si>
    <t>Ravenstone Capital Management Inc.</t>
  </si>
  <si>
    <t>A-TRL-19-Fund, a series of Moving Capital, LP</t>
  </si>
  <si>
    <t>A-HVA-12-Fund, a series of AX-RivRes-Funds, LLC</t>
  </si>
  <si>
    <t>A-BAX-18-Fund, a series of AX-JoKr-Funds, LLC</t>
  </si>
  <si>
    <t>A-OHB-17-Fund, a series of AX-BaPe-Funds, LP</t>
  </si>
  <si>
    <t>Teal Valley Health Inc.</t>
  </si>
  <si>
    <t>Prevent Health Care International Corp.</t>
  </si>
  <si>
    <t>Waterton Edge Co-Invest Blocker, L.L.C.</t>
  </si>
  <si>
    <t>Hemp Hydrate International Holdings Ltd.</t>
  </si>
  <si>
    <t>ARYA Sciences Acquisition Corp.</t>
  </si>
  <si>
    <t>Aquilini GameCo Inc.</t>
  </si>
  <si>
    <t>Briangrid Corporation</t>
  </si>
  <si>
    <t>EVI Global Group Developments Corp.</t>
  </si>
  <si>
    <t>Conagra Brands, Inc.</t>
  </si>
  <si>
    <t>Alta Canapa Europe Corp.</t>
  </si>
  <si>
    <t>Vodafone Group Public Limited Company</t>
  </si>
  <si>
    <t>Excellence Health Group Inc.</t>
  </si>
  <si>
    <t>Global Cannabis Innovators Corp.</t>
  </si>
  <si>
    <t>Cervantes Capital Corp.</t>
  </si>
  <si>
    <t>BlueRush Inc.</t>
  </si>
  <si>
    <t>TPG Tech Adjacencies Cayman AIV I, L.P.</t>
  </si>
  <si>
    <t>Ontario Retail/Residential Limited Partnership</t>
  </si>
  <si>
    <t>Allogene Therapeutics, Inc.</t>
  </si>
  <si>
    <t>Blacklist Holdings, Inc.</t>
  </si>
  <si>
    <t>Ripple Ventures Fund I, LP</t>
  </si>
  <si>
    <t>River Wild Exploration Inc.</t>
  </si>
  <si>
    <t>Shurgard Self Storage SA</t>
  </si>
  <si>
    <t>Sutton Park CLO DAC</t>
  </si>
  <si>
    <t>Cardinal Capital Partners Inc.</t>
  </si>
  <si>
    <t>Cultivar Holdings Ltd.</t>
  </si>
  <si>
    <t>Intertape Polymer Group Inc.</t>
  </si>
  <si>
    <t>Sugar Beach Estates Limited Partnership</t>
  </si>
  <si>
    <t>BWS TV Productions Inc./Les productions TV BWS Inc.</t>
  </si>
  <si>
    <t>VSBLTY Groupe Technologies Corp.</t>
  </si>
  <si>
    <t>HeyBryan Media Inc.</t>
  </si>
  <si>
    <t>NationWide II Self Storage &amp; Auto Wash Trust</t>
  </si>
  <si>
    <t>Hack-ER-5, a series of Hack-ER-VC, LLC</t>
  </si>
  <si>
    <t>A-OEP-18-Fund, a series of AX-JaGi-Funds, LLC</t>
  </si>
  <si>
    <t>A-FAX-12-Fund, a series of AngelList-TW-Funds, LLC</t>
  </si>
  <si>
    <t>Mintent Software Corp.</t>
  </si>
  <si>
    <t>Livent Corporation</t>
  </si>
  <si>
    <t>Anaplan, Inc.</t>
  </si>
  <si>
    <t>TPG</t>
  </si>
  <si>
    <t>TASHOTA RESOURCES INC.</t>
  </si>
  <si>
    <t>InvestX Series 18-01 Limited Partnership</t>
  </si>
  <si>
    <t>E-Play Digital Inc.</t>
  </si>
  <si>
    <t>SI-BONE, Inc.</t>
  </si>
  <si>
    <t>WANGTON CAPITAL CORP.</t>
  </si>
  <si>
    <t>Breathtec Biomedical, Inc.</t>
  </si>
  <si>
    <t>Tree of Knowledge International Corp.</t>
  </si>
  <si>
    <t>Truverra Inc.</t>
  </si>
  <si>
    <t>Biome Grow Inc.</t>
  </si>
  <si>
    <t>R &amp; D Pharma Corp.</t>
  </si>
  <si>
    <t>MJAR Holdings Corp.</t>
  </si>
  <si>
    <t>LPF Investment Corp.</t>
  </si>
  <si>
    <t>Greenway Greenhouse Cannibis Corporation</t>
  </si>
  <si>
    <t>Timbercreek Financial Corp.</t>
  </si>
  <si>
    <t>Resideo Funding Inc.</t>
  </si>
  <si>
    <t>Light Cannabis Corp.</t>
  </si>
  <si>
    <t>Liht Cannabis Corp.</t>
  </si>
  <si>
    <t>Aloro Mining Corp.</t>
  </si>
  <si>
    <t>Liht Cannabis Corp</t>
  </si>
  <si>
    <t>High Tide Inc.</t>
  </si>
  <si>
    <t>Next Green Wave Holdings Inc.</t>
  </si>
  <si>
    <t>Pure Ratios Holdings Inc.</t>
  </si>
  <si>
    <t>DelphX Capital Markets Inc.</t>
  </si>
  <si>
    <t>Ginkgo Mortgage Investment Corp</t>
  </si>
  <si>
    <t>Blueberries Cannabis Corp.</t>
  </si>
  <si>
    <t>AIB Group plc</t>
  </si>
  <si>
    <t>FRONTFOUR NASHVILLE, LP</t>
  </si>
  <si>
    <t>YETI Holdings, Inc.</t>
  </si>
  <si>
    <t>Dapper Labs Inc.</t>
  </si>
  <si>
    <t>SOL Verano Blocker 1 Inc.</t>
  </si>
  <si>
    <t>SOL Verano Blocker 2 Inc.</t>
  </si>
  <si>
    <t>Oronova Energy Inc.</t>
  </si>
  <si>
    <t>Fonds de Croissance iNovia, s.e.c. / iNovia Growth Fund, L.P.</t>
  </si>
  <si>
    <t>Silver Arrow Canada LP</t>
  </si>
  <si>
    <t>John Deere Financial Inc.</t>
  </si>
  <si>
    <t>4Front Can/Am Investco Inc.</t>
  </si>
  <si>
    <t>Niu Technologies</t>
  </si>
  <si>
    <t>Aura Health Inc.</t>
  </si>
  <si>
    <t>Golden Birch Resources Inc.</t>
  </si>
  <si>
    <t>NOBUL CORPORATION</t>
  </si>
  <si>
    <t>SolarWinds Corporation</t>
  </si>
  <si>
    <t>TSSP Capital Solutions (B), L.P.</t>
  </si>
  <si>
    <t>Sproutly Canada, Inc.</t>
  </si>
  <si>
    <t>The Republic of Turkey</t>
  </si>
  <si>
    <t>Clear sky Capital Strategic Asst Fund - Series 5</t>
  </si>
  <si>
    <t>ChaSerg Technology Acquisition Corp.</t>
  </si>
  <si>
    <t>Econo-Malls Limited Partnership #23 / Société en commandite Econo-Malls #23</t>
  </si>
  <si>
    <t>Indus Holding Company</t>
  </si>
  <si>
    <t>Algae Dynamics Corp.</t>
  </si>
  <si>
    <t>Blockchange Ventures II, L.P.</t>
  </si>
  <si>
    <t>Orosur Mining Inc.</t>
  </si>
  <si>
    <t>1177687 B.C. LTD.</t>
  </si>
  <si>
    <t>ICC International Cannabis Corp.</t>
  </si>
  <si>
    <t>NIO Inc.</t>
  </si>
  <si>
    <t>Liberty Defense Holdings, Inc.</t>
  </si>
  <si>
    <t>Clover Limited Partnership</t>
  </si>
  <si>
    <t>Clover US Blocker LLC</t>
  </si>
  <si>
    <t>Accutrac Capital Solutions INc.</t>
  </si>
  <si>
    <t>Park Square Capital European Loan Partners, LP Inc.</t>
  </si>
  <si>
    <t>DCCP ABCOM, LLC</t>
  </si>
  <si>
    <t>Softrock Minerals Ltd.</t>
  </si>
  <si>
    <t>LeanLife Health Inc.</t>
  </si>
  <si>
    <t>Pasha Brands Ltd.</t>
  </si>
  <si>
    <t>Alcion Real Estate Partners Strategic Parallel Fund IV, L.P.</t>
  </si>
  <si>
    <t>Alcion Real Estate Partners Canadian Strategic Parallel Fund IV, L.P.</t>
  </si>
  <si>
    <t>Reciprocity Corp.</t>
  </si>
  <si>
    <t>ICONIQ Strategic Partners III Co-Invest, L.P. (Series EP1)</t>
  </si>
  <si>
    <t>BNP Paribas Issuance B.V</t>
  </si>
  <si>
    <t>Probity Mining 2018-II Short Duration Flow-Through Limited Partnership</t>
  </si>
  <si>
    <t>Pintec Technology Holdings Limited</t>
  </si>
  <si>
    <t>Hollyweed North Cannabis INc.</t>
  </si>
  <si>
    <t>Canamex Gold Corp.</t>
  </si>
  <si>
    <t>Critical CO2 Separation Inc.</t>
  </si>
  <si>
    <t>Old Kent Road lncome Fund I</t>
  </si>
  <si>
    <t>StoneCo Ltd.</t>
  </si>
  <si>
    <t>Axonics Modulation Technologies, Inc.</t>
  </si>
  <si>
    <t>Zephyr Minerals Ltd.</t>
  </si>
  <si>
    <t>Twist Bioscience Corporation</t>
  </si>
  <si>
    <t>CANSORTIUM INC.</t>
  </si>
  <si>
    <t>Rsverlogix orp.</t>
  </si>
  <si>
    <t>Maritime Resources Corp.</t>
  </si>
  <si>
    <t>Macquarie European Infrastructure Fund 6 SCSp</t>
  </si>
  <si>
    <t>Greybrook Oshawa IV Limited Partnership</t>
  </si>
  <si>
    <t>ATLAS BIOTECHNOLOGIES INC.</t>
  </si>
  <si>
    <t>The Greybrook Oshawa IV Trust</t>
  </si>
  <si>
    <t>ARIZONA 88 Opportunity Fund Ltd.</t>
  </si>
  <si>
    <t>Atlas Engineered Products Ltd.</t>
  </si>
  <si>
    <t>CERVANTES CAPITAL CORP.</t>
  </si>
  <si>
    <t>Orchard Therapeutics plc</t>
  </si>
  <si>
    <t>A-EUR-Fund, a series of AX-UbUb-Funds, LLC</t>
  </si>
  <si>
    <t>A-DCT-18-Fund, a series of Survival Economics Companies Investments, LLC</t>
  </si>
  <si>
    <t>Pine Trail Real Estate Investment Trust</t>
  </si>
  <si>
    <t>Amber Mortgage Investment Corp.</t>
  </si>
  <si>
    <t>Eddy Smart Home Solutions Inc.</t>
  </si>
  <si>
    <t>Specialty Liquid Transportation Corp.</t>
  </si>
  <si>
    <t>SLT Acquisition Corp.</t>
  </si>
  <si>
    <t>InvestX Series 29-F Limited Partnership</t>
  </si>
  <si>
    <t>TRIUMPH REAL ESTATE INVESTMENT FUND II</t>
  </si>
  <si>
    <t>Tokyu Fudosan Holdings Corporation</t>
  </si>
  <si>
    <t>NewView Capital Fund I, L.P.</t>
  </si>
  <si>
    <t>Canaccord Genuity Growth Inc.</t>
  </si>
  <si>
    <t>KKR European Fund V (USD) SCSp</t>
  </si>
  <si>
    <t>Full legal name Centurion Real Estate Opportunities Trust</t>
  </si>
  <si>
    <t>Growpacker Inc.</t>
  </si>
  <si>
    <t>Protech Home Medical Corp.</t>
  </si>
  <si>
    <t>MPX Bioceutical Corporation</t>
  </si>
  <si>
    <t>TRIAD PRO INNOVATORS, INC.</t>
  </si>
  <si>
    <t>Firm Capital American Realty Partners Corp. (formerly Delavaco Residential Properties Corp.)</t>
  </si>
  <si>
    <t>ONE Gas, Inc.</t>
  </si>
  <si>
    <t>BBCM Offshore Fund Ltd.</t>
  </si>
  <si>
    <t>North Haven TV Feeder Fund LP</t>
  </si>
  <si>
    <t>Prime Property Fund, LLC</t>
  </si>
  <si>
    <t>theScore, Inc.</t>
  </si>
  <si>
    <t>Trojan Gold Inc.</t>
  </si>
  <si>
    <t>Sound Point CLO XXI, Ltd.</t>
  </si>
  <si>
    <t>impak Finance inc.</t>
  </si>
  <si>
    <t>Clover Cannastrip Thin Film Technologies Corp.</t>
  </si>
  <si>
    <t>iVIK Holdings Ltd.</t>
  </si>
  <si>
    <t>1926360 Alberta Ltd.</t>
  </si>
  <si>
    <t>Cequel Communications Holdings I, LLC</t>
  </si>
  <si>
    <t>Econo-Malls Limited Partnership #23B / Société en commandite Econo-Malls #23B</t>
  </si>
  <si>
    <t>Kensington Private Equity Fund</t>
  </si>
  <si>
    <t>SOFTROCK MINERALS LTD.</t>
  </si>
  <si>
    <t>ParkerGale Capital II, LP</t>
  </si>
  <si>
    <t>Ubiquilux Corp.</t>
  </si>
  <si>
    <t>Viva Gold Corp.</t>
  </si>
  <si>
    <t>Clarus Blocker 1 Inc.</t>
  </si>
  <si>
    <t>Triton Debt Opportunities Fund II L.P.</t>
  </si>
  <si>
    <t>Almada Aircraft Opportunity Limited Partnership</t>
  </si>
  <si>
    <t>Maximos Metals Corp.</t>
  </si>
  <si>
    <t>Conscience Capital Inc.</t>
  </si>
  <si>
    <t>A-BNZ-17-Fund, a series of AngelList-ZC-Funds, LLC</t>
  </si>
  <si>
    <t>A-JVU-21-Fund, a series of AngelList-ZC-Funds, LLC</t>
  </si>
  <si>
    <t>Heritage Cannabis Holdings Corp.</t>
  </si>
  <si>
    <t>A-AVW-18-PR-B-Fund, a series of AngelList-50In-Funds, LLC</t>
  </si>
  <si>
    <t>OSISKO METALS INCORPORATED</t>
  </si>
  <si>
    <t>Newtopia Inc.</t>
  </si>
  <si>
    <t>L Catterton Asia 3 Sing LP, by its general partner L Catterton Asia 3 GP Pte. Ltd.</t>
  </si>
  <si>
    <t>Aurora Solar Limited Partnership</t>
  </si>
  <si>
    <t>Mednax, Inc.</t>
  </si>
  <si>
    <t>Xcel Energy Inc.</t>
  </si>
  <si>
    <t>Enthusiast Gaming Holdings Inc.</t>
  </si>
  <si>
    <t>Avoca CLO XIX Designated Activity Company</t>
  </si>
  <si>
    <t>ATCO LTD.</t>
  </si>
  <si>
    <t>2100870 Alberta Inc.</t>
  </si>
  <si>
    <t>Cuda Oil and Gas Inc.</t>
  </si>
  <si>
    <t>UNI-Scan Global Inc.</t>
  </si>
  <si>
    <t>Canutra Naturals Ltd.</t>
  </si>
  <si>
    <t>Natura Naturals Holdings Inc.</t>
  </si>
  <si>
    <t>LIHT CANNABIS CORP.</t>
  </si>
  <si>
    <t>H&amp;F Executives IX, L.P.</t>
  </si>
  <si>
    <t>H&amp;F Executives IX-A, L.P.</t>
  </si>
  <si>
    <t>Atlas Merchant Capital F&amp;F LP</t>
  </si>
  <si>
    <t>Anheuser-Busch Companies, LLC</t>
  </si>
  <si>
    <t>Gray Escrow, Inc. to be assumed by Gray Television, Inc.</t>
  </si>
  <si>
    <t>KBR, Inc.</t>
  </si>
  <si>
    <t>Specialty Liquid Transportation Corp. (formerly Blue Bay Capital Inc.)</t>
  </si>
  <si>
    <t>GSO Energy Select Opportunities Feeder Fund II LP</t>
  </si>
  <si>
    <t>Fintech Acquisition Corp. III</t>
  </si>
  <si>
    <t>SOCIÉTÉ EN COMMANDITE BRIGHTSPARK 09-18 / BRIGHTSPARK 09-18 LIMITED PARTNERSHIP</t>
  </si>
  <si>
    <t>ZincX Resources Corp.</t>
  </si>
  <si>
    <t>Gemini 11 Corp.</t>
  </si>
  <si>
    <t>NATIONWIDE II SELF STORAGE &amp; AUTO WASH TRUST</t>
  </si>
  <si>
    <t>Digital Buyer Technologies Corp.</t>
  </si>
  <si>
    <t>MKK Canada Corporation</t>
  </si>
  <si>
    <t>ATCO Ltd.</t>
  </si>
  <si>
    <t>Athabasca Minerals Inc.</t>
  </si>
  <si>
    <t>Eastside Distilling, Inc.</t>
  </si>
  <si>
    <t>Acreage Finco B.C. Ltd.</t>
  </si>
  <si>
    <t>OCM Auto Financing Fund Ltd.</t>
  </si>
  <si>
    <t>Form 45-106F1A-MYX-18-Fund, a series of AngelList-ZC-Funds, LLC</t>
  </si>
  <si>
    <t>AMCI Acquisition Corp.</t>
  </si>
  <si>
    <t>CB3 Life Sciences Ltd.</t>
  </si>
  <si>
    <t>VW Credit Canada, Inc./Credit VW Canada Inc.</t>
  </si>
  <si>
    <t>Canadian Imperial  Bank of Commerce</t>
  </si>
  <si>
    <t>ZENYATTA VENTURES LTD.</t>
  </si>
  <si>
    <t>Vapotherm, Inc.</t>
  </si>
  <si>
    <t>PAG Asia III LP</t>
  </si>
  <si>
    <t>1167411 B.C. LTD.</t>
  </si>
  <si>
    <t>FLOW WATER INC.</t>
  </si>
  <si>
    <t>A-MYX-18-Fund, a series of AngelList-ZC-Funds, LLC</t>
  </si>
  <si>
    <t>Boxwood Merger Corp.</t>
  </si>
  <si>
    <t>A-JSA-42-Fund, a series of Survival Economics Companies Investments, LLC</t>
  </si>
  <si>
    <t>3 Sixty Secure Corp.</t>
  </si>
  <si>
    <t>Deciens Capital Fund 2018, L.P.</t>
  </si>
  <si>
    <t>HVST Finco (Canada) Inc.</t>
  </si>
  <si>
    <t>Exeter Automobile Receivables Trust 2018-4</t>
  </si>
  <si>
    <t>Baker Hughes, a GE company</t>
  </si>
  <si>
    <t>Cameo Cobalt Corp.</t>
  </si>
  <si>
    <t>DowDuPont Inc.</t>
  </si>
  <si>
    <t>SIRIOS RESOURCES INC.</t>
  </si>
  <si>
    <t>Cansortium Inc.</t>
  </si>
  <si>
    <t>DEEP Earth Energy Production Corp</t>
  </si>
  <si>
    <t>Mondias Natural Products Inc. (Formerly Element 79 Capital Inc.)</t>
  </si>
  <si>
    <t>TRUSTAVENUE LIVING REAL ESTATE CORE TRUSTAVENUE LIVING REAL ESTATE CORE TRUSTAVENUE LIVING REAL ESTATE CORE TRUSTAVENUE LIVING REAL ESTATE CORE TRUSTAVENUE LIVING REAL ESTATE CORE TRUSTAVENUE LIVING REAL ESTATE CORE TRUSTAVENUE LIVING REAL ESTATE COR</t>
  </si>
  <si>
    <t>Cargojet Inc.</t>
  </si>
  <si>
    <t>Gemini 250 II Corp.</t>
  </si>
  <si>
    <t>Embark Health Inc.</t>
  </si>
  <si>
    <t>Alphinat inc.</t>
  </si>
  <si>
    <t>InvestX Series G-3 Limited Partnership</t>
  </si>
  <si>
    <t>Ulysses Co-Investment Partners, L.P.</t>
  </si>
  <si>
    <t>Wolverine Partners Corp.</t>
  </si>
  <si>
    <t>CANADA GOOSE HOLDINGS INC.</t>
  </si>
  <si>
    <t>OG DNA Genetics Inc.</t>
  </si>
  <si>
    <t>Gryphon Partners V-A, L.P.</t>
  </si>
  <si>
    <t>Econo-Malls Limited Partnership #25 / Société en commandite Econo-Malls #25</t>
  </si>
  <si>
    <t>Green Axis Capital Corp.</t>
  </si>
  <si>
    <t>MACHNV, LLC</t>
  </si>
  <si>
    <t>Takeda Pharmaceutical Company Limited</t>
  </si>
  <si>
    <t>Almada S Limited Partnership</t>
  </si>
  <si>
    <t>Aryzta AG</t>
  </si>
  <si>
    <t>Bunker Hill Mining</t>
  </si>
  <si>
    <t>TETRA BIO-PHARMA INC.</t>
  </si>
  <si>
    <t>Grenville Gold Corp.</t>
  </si>
  <si>
    <t>Gatling Exploration Inc.</t>
  </si>
  <si>
    <t>KERR MINES INC.</t>
  </si>
  <si>
    <t>Salvation Botanicals Ltd.</t>
  </si>
  <si>
    <t>Blacklist Finco Inc.</t>
  </si>
  <si>
    <t>Greybrook Houston Value-Add I US Limited Partnership</t>
  </si>
  <si>
    <t>Greybrook Houston Value-Add Limited Partnership</t>
  </si>
  <si>
    <t>The Greybrook Houston Value-Add Trust</t>
  </si>
  <si>
    <t>Cresco Labs Finco Ltd.</t>
  </si>
  <si>
    <t>Global Atomic Corporation</t>
  </si>
  <si>
    <t>Kemble Water Finance Limited</t>
  </si>
  <si>
    <t>Consolidated Edison of New York, Inc.</t>
  </si>
  <si>
    <t>GLOBAL MERCHANT BOND SERIES INC.</t>
  </si>
  <si>
    <t>Plaza Partners – Cactus Estates Limited Partnership</t>
  </si>
  <si>
    <t>Persist Oil and Gas Inc.</t>
  </si>
  <si>
    <t>Manado Gold Corp.</t>
  </si>
  <si>
    <t>4D Driving Technologies Inc.</t>
  </si>
  <si>
    <t>Cabral Gold Inc.</t>
  </si>
  <si>
    <t>Snow Lake Resources Ltd.</t>
  </si>
  <si>
    <t>OurCrowd (Investment in Syqe Medical) LP</t>
  </si>
  <si>
    <t>Cura Partners Inc.</t>
  </si>
  <si>
    <t>Fleurish Cannabis Inc.</t>
  </si>
  <si>
    <t>Virginia Electric and Power Company</t>
  </si>
  <si>
    <t>Electronics for Imaging, Inc.</t>
  </si>
  <si>
    <t>Atmos Energy Corporation</t>
  </si>
  <si>
    <t>GS Mortgage Securities Corporation Trust 2018-FBLU</t>
  </si>
  <si>
    <t>Blue Thunder Mining Corporation</t>
  </si>
  <si>
    <t>XTM INC.</t>
  </si>
  <si>
    <t>Blue Lagoon Capital Inc.</t>
  </si>
  <si>
    <t>Canapar Corp.</t>
  </si>
  <si>
    <t>Maple Leaf 2018 Flow-Through Limited Partnership</t>
  </si>
  <si>
    <t>Loop Insights Inc.</t>
  </si>
  <si>
    <t>Golden State Re II Ltd.</t>
  </si>
  <si>
    <t>Cubic Corporation</t>
  </si>
  <si>
    <t>Amber Mortgage Investment Corporation</t>
  </si>
  <si>
    <t>LOMIKO METALS INC.</t>
  </si>
  <si>
    <t>B-Social Limited</t>
  </si>
  <si>
    <t>Canadian Credit Card Trust II</t>
  </si>
  <si>
    <t>XTM Inc.</t>
  </si>
  <si>
    <t>Organic Flower Investments Group Inc.</t>
  </si>
  <si>
    <t>LeMarchant Properties II Limited Partnership</t>
  </si>
  <si>
    <t>British Telecommunications Public Limited Company</t>
  </si>
  <si>
    <t>BluePrint Reality Inc.</t>
  </si>
  <si>
    <t>IGC Resources Inc.</t>
  </si>
  <si>
    <t>ViewTrak Technologies Inc.</t>
  </si>
  <si>
    <t>Compel Capital Inc.</t>
  </si>
  <si>
    <t>DynaCert Inc.</t>
  </si>
  <si>
    <t>ICC INTERNATIONAL CANNABIS CORP.</t>
  </si>
  <si>
    <t>MedStack, Inc.</t>
  </si>
  <si>
    <t>Pace Capital Partners LP</t>
  </si>
  <si>
    <t>A-AYH-14-Fund, a series of AX-BaPe-Funds, LP</t>
  </si>
  <si>
    <t>A-KHX-17-Fund, a series of AX-MaxRes-Funds, LLC</t>
  </si>
  <si>
    <t>A-OLZ-16-Fund, a series of AX-BaPe-Funds, LLC</t>
  </si>
  <si>
    <t>ABRY Advanced Securities Fund IV, L.P.</t>
  </si>
  <si>
    <t>LOOP FUNDING INC.</t>
  </si>
  <si>
    <t>Family Retirement Residences Inc.</t>
  </si>
  <si>
    <t>OurCrowd (Investment in Hailo) L.P.</t>
  </si>
  <si>
    <t>GMF SERIES III, INC.</t>
  </si>
  <si>
    <t>Blue Lagoon Resources Inc.</t>
  </si>
  <si>
    <t>Vanadian Energy Corp.</t>
  </si>
  <si>
    <t>Plaza Partners - Cactus Estates Limited Partnership</t>
  </si>
  <si>
    <t>Ressources Glen Eagle Inc.</t>
  </si>
  <si>
    <t>Prestige Hospitality Opportunity Fund-I</t>
  </si>
  <si>
    <t>Carlyle Encore Coinvestment, L.P.</t>
  </si>
  <si>
    <t>EXMceuticals Inc.</t>
  </si>
  <si>
    <t>VMS Mining Corporation</t>
  </si>
  <si>
    <t>EQT Infrastructure IV (No.1) EUR SCSp</t>
  </si>
  <si>
    <t>EQT Infrastructure IV (No.1) USD SCSp</t>
  </si>
  <si>
    <t>Resolve Digitial Health Inc.</t>
  </si>
  <si>
    <t>KH Charlotte Fund LP</t>
  </si>
  <si>
    <t>NEW JERSEY MINING COMPANY</t>
  </si>
  <si>
    <t>Westcan Cedar Grove Limited Partnership</t>
  </si>
  <si>
    <t>FRONTIER LITHIUM INC</t>
  </si>
  <si>
    <t>Cordelio Amalco GP I</t>
  </si>
  <si>
    <t>Loblaw Companies Limited</t>
  </si>
  <si>
    <t>CI Black Creek International Equity Pool</t>
  </si>
  <si>
    <t>CI Lifecycle 2055 Portfolio</t>
  </si>
  <si>
    <t>Signature Canadian Bond Pool</t>
  </si>
  <si>
    <t>CGX Energy Inc.</t>
  </si>
  <si>
    <t>Quality Green Inc.</t>
  </si>
  <si>
    <t>Providence Gold Mines Inc.</t>
  </si>
  <si>
    <t>The Greybrook Montreal-QC Value-Add Trust</t>
  </si>
  <si>
    <t>Greybrook Montreal-QC Value-Add Limited Partnership</t>
  </si>
  <si>
    <t>ICONIQ Strategic Partners IV-B, L.P.</t>
  </si>
  <si>
    <t>Western Wealth Capital XXXIX Limited Partnership</t>
  </si>
  <si>
    <t>Gemini 250 III Corp.</t>
  </si>
  <si>
    <t>Star Diamond Corporation</t>
  </si>
  <si>
    <t>Bain Capital Asia Fund IV, L.P.</t>
  </si>
  <si>
    <t>NexJ Health Holdings Inc.</t>
  </si>
  <si>
    <t>SOCIÉTÉ EN COMMANDITE BRIGHTSPARK 11-18 / BRIGHTSPARK 11-18 LIMITED PARTNERSHIP</t>
  </si>
  <si>
    <t>PANGAEA FLOW-THROUGH FUND 2018 LIMITED PARTNERSHIP</t>
  </si>
  <si>
    <t>exactEarth Ltd.</t>
  </si>
  <si>
    <t>Five Arrows Principal Investments III SCSp</t>
  </si>
  <si>
    <t>The Land Administration Company Inc.</t>
  </si>
  <si>
    <t>Central Coast Agriculture, Inc.</t>
  </si>
  <si>
    <t>Cerro De Pasco Resources Inc.</t>
  </si>
  <si>
    <t>Barometer Music Royalty Fund I Inc.</t>
  </si>
  <si>
    <t>Moderna, Inc.</t>
  </si>
  <si>
    <t>Desert Lion Energy Inc.</t>
  </si>
  <si>
    <t>Tencent Music Entertainment Group</t>
  </si>
  <si>
    <t>AGinvest Farmland One Inc.</t>
  </si>
  <si>
    <t>Pulis Real Estate LP</t>
  </si>
  <si>
    <t>Wolverine Energy and Infrastructure Inc.</t>
  </si>
  <si>
    <t>Global Fit Capital Corporation</t>
  </si>
  <si>
    <t>Genius Metals Inc. / Métaux Genius inc.</t>
  </si>
  <si>
    <t>Ripper Oil and Gas Inc.</t>
  </si>
  <si>
    <t>Go Cobalt Mining Corp.</t>
  </si>
  <si>
    <t>A-HOJ-12-Fund, a series of AX-RivRes-Funds, LLC</t>
  </si>
  <si>
    <t>A-COC-12-Fund, a series of AngelList-TW-Funds, LLC</t>
  </si>
  <si>
    <t>A-RSF-20-Fund, a series of Abstract Ventures Special Opportunities, LLC</t>
  </si>
  <si>
    <t>Platinum Canadian Mortgage Trust II</t>
  </si>
  <si>
    <t>InvestX Series 18-02 Limited Partnership</t>
  </si>
  <si>
    <t>Ontario Wealth Management Company</t>
  </si>
  <si>
    <t>A-CBY-17-Fund, a series of AngelList-BaRs-Funds, LLC</t>
  </si>
  <si>
    <t>Avana Canaa Inc.</t>
  </si>
  <si>
    <t>NanoSphere Health Sciences Inc.</t>
  </si>
  <si>
    <t xml:space="preserve"> INTELIFE INCOME TRUST</t>
  </si>
  <si>
    <t>Harvest Partners VIII (Parallel), L.P.</t>
  </si>
  <si>
    <t>FAX Capital Corp.</t>
  </si>
  <si>
    <t>Taplytics Inc.</t>
  </si>
  <si>
    <t>CellCube Energy Storage Systems Inc</t>
  </si>
  <si>
    <t>Biohaven Pharmaceutical Holding Company Ltd.</t>
  </si>
  <si>
    <t>Sulon Inc.</t>
  </si>
  <si>
    <t>Gemini III Corp.</t>
  </si>
  <si>
    <t>diaMentis Inc.</t>
  </si>
  <si>
    <t>CannaVerde Pharma Inc.</t>
  </si>
  <si>
    <t>Gemini IV Corp.</t>
  </si>
  <si>
    <t>Five Star Diamonds Ltd.</t>
  </si>
  <si>
    <t>Lex Energy Partners LP IV</t>
  </si>
  <si>
    <t>The Hotel Communication Network Inc.</t>
  </si>
  <si>
    <t>Toronto Transit Parking Mutual Fund Trust</t>
  </si>
  <si>
    <t>Apollo Natural Resources Partners III, L.P.</t>
  </si>
  <si>
    <t>Oak Hill Capital Partners V (Offshore), L.P.</t>
  </si>
  <si>
    <t>Foundation Capital IX, L.P.</t>
  </si>
  <si>
    <t>DEEP Earth Energy Production Corp.</t>
  </si>
  <si>
    <t>GHO Capital Fund II LP</t>
  </si>
  <si>
    <t>VRIFY Technology Inc.</t>
  </si>
  <si>
    <t>Rockridge Resources Ltd.</t>
  </si>
  <si>
    <t>Hudson Properties Limited Partnership</t>
  </si>
  <si>
    <t>Canadian Energy Materials Corp.</t>
  </si>
  <si>
    <t>Franklin Properties Limited Partnership</t>
  </si>
  <si>
    <t>Pacific Bay Minerals Ltd.</t>
  </si>
  <si>
    <t>Geyser Brands Inc.</t>
  </si>
  <si>
    <t>Corporation Terranueva / Terranueva Corporation</t>
  </si>
  <si>
    <t>Nordic Gold Inc.</t>
  </si>
  <si>
    <t>GLP Japan Development Partners III L.P.</t>
  </si>
  <si>
    <t>JDP III Co-Invest, L.P.</t>
  </si>
  <si>
    <t>Pancontinental Resources Corporation</t>
  </si>
  <si>
    <t>BRAINGRID LIMITED</t>
  </si>
  <si>
    <t>Sportlogiq Inc.</t>
  </si>
  <si>
    <t>GPCR Pharmaceuticals Inc.</t>
  </si>
  <si>
    <t>Macquarie Agriculture Fund - Corp Australia 1 and Macquarie Agriculture Fund - Corp Australia 2 - by its trustee Macquarie Agricultural Funds Management Limited</t>
  </si>
  <si>
    <t>Trillium Health Partners</t>
  </si>
  <si>
    <t>AgraFlora Organics International Inc.</t>
  </si>
  <si>
    <t>Chemesis International Inc.</t>
  </si>
  <si>
    <t>Ananda Scientific, Inc.</t>
  </si>
  <si>
    <t>OurCrowd (Investment in S.D. - III) LP</t>
  </si>
  <si>
    <t>Western Wealth CApital XXXIX Limited Partnership</t>
  </si>
  <si>
    <t>Flashfood Inc.</t>
  </si>
  <si>
    <t>GFG RESOURCES INC.</t>
  </si>
  <si>
    <t>Defense Metals Corp.</t>
  </si>
  <si>
    <t>Vertical Exploration Inc.</t>
  </si>
  <si>
    <t>Moj.io</t>
  </si>
  <si>
    <t>ADVANCED OPTO-MECHANICAL SYSTEMS AND TECHNOLOGIES INC.</t>
  </si>
  <si>
    <t>North American Palladium Ltd.</t>
  </si>
  <si>
    <t>Benefitfocus, Inc.</t>
  </si>
  <si>
    <t>Milner Consolidated Silver Mines Ltd.</t>
  </si>
  <si>
    <t>Grey Wolf Animal Health Inc.</t>
  </si>
  <si>
    <t>Noblegen Inc.</t>
  </si>
  <si>
    <t>JCIC Equity Fund</t>
  </si>
  <si>
    <t>JCIC Balanced Fund</t>
  </si>
  <si>
    <t>White Crane Multi-Strategy Feeder Fund Ltd.</t>
  </si>
  <si>
    <t>Peeks Social Ltd.</t>
  </si>
  <si>
    <t>York Special Opportunities Fund III-B, L.P.</t>
  </si>
  <si>
    <t>East West Global Select Opportunities Fund</t>
  </si>
  <si>
    <t>Solar Flow-Through 2018-A Limited Partnership</t>
  </si>
  <si>
    <t>Counsel All Equity Portfolio</t>
  </si>
  <si>
    <t>Global Infrastructure Partners IV-C, L.P.</t>
  </si>
  <si>
    <t>LEVANTE LIVING TRUST</t>
  </si>
  <si>
    <t>Radisson mining resources</t>
  </si>
  <si>
    <t>IPC MULTI-STRATEGY ALTERNATIVES POOL</t>
  </si>
  <si>
    <t>Cassidy Fund 1 LP</t>
  </si>
  <si>
    <t>Frontier X Technology Group Incorporated</t>
  </si>
  <si>
    <t>Inspired Energy PLC</t>
  </si>
  <si>
    <t>Axon Veterinarian Care Technologies Corp.</t>
  </si>
  <si>
    <t>Stonecastle Fund</t>
  </si>
  <si>
    <t>Sixty North Gold Mining Ltd.</t>
  </si>
  <si>
    <t>METALS CREEK RESOURCES CORP.</t>
  </si>
  <si>
    <t>Magna Terra Minerals Inc.</t>
  </si>
  <si>
    <t>XPhyto Therapeutics Corp.</t>
  </si>
  <si>
    <t>PAGAC Galileo Holding I LP</t>
  </si>
  <si>
    <t>FREMF 2018-K86 Mortgage Trust</t>
  </si>
  <si>
    <t>Pier 21 Global Emerging Markets Pool</t>
  </si>
  <si>
    <t>Yeda Major Mackenzie Inc.</t>
  </si>
  <si>
    <t>Campbell Global Timber Fund, L.P.</t>
  </si>
  <si>
    <t>Strike! Movie Manitoba Corp.</t>
  </si>
  <si>
    <t>VERITAS LONG SHORT FUND</t>
  </si>
  <si>
    <t>FrontFour Real Asset Alternatives Fund</t>
  </si>
  <si>
    <t>Private Advisors Real Assets Fund II, LP</t>
  </si>
  <si>
    <t>Rose Grove Offshore Fund I, Ltd.</t>
  </si>
  <si>
    <t>Nuvo Pharmaceuticals Inc.</t>
  </si>
  <si>
    <t>Socati Corp.</t>
  </si>
  <si>
    <t>Bronscup 17189 AB</t>
  </si>
  <si>
    <t>Kerrisdale Long Only Fund, LP</t>
  </si>
  <si>
    <t>Kerrisdale Partners Offshore, Ltd</t>
  </si>
  <si>
    <t>Hampton Financial Corporation</t>
  </si>
  <si>
    <t>BRIDGEPORT ALTERNATIVE INCOME FUND</t>
  </si>
  <si>
    <t>RESOLVE DIGITAL HEALTH INC.</t>
  </si>
  <si>
    <t>Ginkgo Mortgage investment Corporation</t>
  </si>
  <si>
    <t>Vanguard Institutional Index Fund Institutional Shares</t>
  </si>
  <si>
    <t>Harbor Park CLO, Ltd.</t>
  </si>
  <si>
    <t>Pavilion Flow-Through L.P. (2018) 1</t>
  </si>
  <si>
    <t>North Peak Capital Partners II, LP</t>
  </si>
  <si>
    <t>QMETRICA</t>
  </si>
  <si>
    <t>Gainey Capital Corp</t>
  </si>
  <si>
    <t>ASHREI IV REALTY LIMITED PARTNERSHIP</t>
  </si>
  <si>
    <t>MS ARM Strategic Equity Fun</t>
  </si>
  <si>
    <t>ASHREI IV LIMITED PARTNERSHIP</t>
  </si>
  <si>
    <t>Integrated Energy Storage Corp.</t>
  </si>
  <si>
    <t>Newlook Capital Dental Services Trust</t>
  </si>
  <si>
    <t>Beyond Energy Services &amp; Technology Corp.</t>
  </si>
  <si>
    <t>PAG Enhanced Credit Fund II L.P.</t>
  </si>
  <si>
    <t>AngelList-Tsy3-Fund, a series of AngelList-TF-Funds, LLC</t>
  </si>
  <si>
    <t>Kier Group plc</t>
  </si>
  <si>
    <t>renforth resources inc</t>
  </si>
  <si>
    <t>ICL U.S. LOW VOLATILITY EQUITY FUND</t>
  </si>
  <si>
    <t>Wells Plus 6ix Multi Strategy Fund</t>
  </si>
  <si>
    <t>FengHe Asia (USTE) Fund Ltd.</t>
  </si>
  <si>
    <t>ICL GLOBAL LOW VOLATILITY EQUITY FUND</t>
  </si>
  <si>
    <t>MidAmerican Energy Company</t>
  </si>
  <si>
    <t>India Acorn Fund (Cayman) Ltd.</t>
  </si>
  <si>
    <t>COLEFORD EQUITY FUND</t>
  </si>
  <si>
    <t>STONECASTLE CANNABIS GROWTH FUND</t>
  </si>
  <si>
    <t>Raintree Growth Fund</t>
  </si>
  <si>
    <t>Raintree Preservation Fund</t>
  </si>
  <si>
    <t>P&amp;P Ventures Inc.</t>
  </si>
  <si>
    <t>KIPLING FUND</t>
  </si>
  <si>
    <t>BRIDGING PRIVATE DEBT INSTITUTIONAL RSP</t>
  </si>
  <si>
    <t>A-MOI-15-PR-Fund, a series of Survival Economics Companies Investments, LP</t>
  </si>
  <si>
    <t>A-SUY-17-Fund, a series of AX-RaNa-Funds, LLC</t>
  </si>
  <si>
    <t>Hemisphere Ventures LLC- AngelList Syndicate-Miraculex, a series of AX-HeEs-Funds, LLC</t>
  </si>
  <si>
    <t>A-AJG-16-Fund, a series of AX-BaPe-Funds, LP</t>
  </si>
  <si>
    <t>A-PTP-29-Fund, a series of AX-HoHa-Funds, LLC</t>
  </si>
  <si>
    <t>Weave Capital III, a series of PLG Master Partnership, LP</t>
  </si>
  <si>
    <t>A-MPS-13-Fund, a series of AngelList-ZC-Funds, LLC</t>
  </si>
  <si>
    <t>Mjardin Group, Inc.</t>
  </si>
  <si>
    <t>VISION OPPORTUNITY FUND LIMITED PARTNERSHIP</t>
  </si>
  <si>
    <t>VISION STRATEGIC OPPORTUNITY FUND LIMITED PARTNERSHIP</t>
  </si>
  <si>
    <t>Accolade Partners VII, L.P.</t>
  </si>
  <si>
    <t>Accolade Partners Growth I, L.P.</t>
  </si>
  <si>
    <t>Accolade Partners Growth I Feeder, L.P.</t>
  </si>
  <si>
    <t>CANADA LOYAL INSURANCE AGENCY LIMITED</t>
  </si>
  <si>
    <t>Kawartha High Conviction Resource Fund</t>
  </si>
  <si>
    <t>EDE 2018 Flow-Through LP</t>
  </si>
  <si>
    <t>VOYAGER FUND</t>
  </si>
  <si>
    <t>EARTHRENEW INC.</t>
  </si>
  <si>
    <t>Lions Bay Fund</t>
  </si>
  <si>
    <t>XIB Private Capital LP</t>
  </si>
  <si>
    <t>WHL (Canada) II LP</t>
  </si>
  <si>
    <t>PRICE STREET CORE</t>
  </si>
  <si>
    <t>Metric Asset Management LP</t>
  </si>
  <si>
    <t>OutCo Labs, Inc.</t>
  </si>
  <si>
    <t>GENIUS METALS INC. / MÉTAUX GENIUS INC.</t>
  </si>
  <si>
    <t>Vangaurd Target Retirement 2020 Pooled Fund</t>
  </si>
  <si>
    <t>Tweedy, Browne Global Value Fund II - Currency Unhedged</t>
  </si>
  <si>
    <t>Metropolitan Edison Company</t>
  </si>
  <si>
    <t>Jemekk Long Short Fund L.P.</t>
  </si>
  <si>
    <t>Ford Motor Credit Company LLC</t>
  </si>
  <si>
    <t>VISION OPPORTUNITY FUND TRUST</t>
  </si>
  <si>
    <t>OrbiMed Private Investments VII, LP</t>
  </si>
  <si>
    <t>East Coast Strategic Credit Trust</t>
  </si>
  <si>
    <t>AIM Partners Fund LP</t>
  </si>
  <si>
    <t>VISION MARKET NEUTRAL FUND LIMITED PARTNERSHIP</t>
  </si>
  <si>
    <t>VISION STRATEGIC OPPORTUNITY NON-RESIDENT FUND LIMITED PARTNERSHIP</t>
  </si>
  <si>
    <t>KJH Technology &amp; Growth Fund</t>
  </si>
  <si>
    <t>William Blair International Leaders Pooled Fund</t>
  </si>
  <si>
    <t>Castor Cat Fund, Ltd.</t>
  </si>
  <si>
    <t>Yorkville Entertainment No. 1 Limited Partnership</t>
  </si>
  <si>
    <t>Canadian Custom Long Term Fixed Income Fund</t>
  </si>
  <si>
    <t>Phillips, Hager &amp; North 20+ Strip Fund</t>
  </si>
  <si>
    <t>Destiny Bioscience Global Corp.</t>
  </si>
  <si>
    <t>Parker Volatility Futures Fund LP</t>
  </si>
  <si>
    <t>Selwood AM Credit Fund Limited</t>
  </si>
  <si>
    <t>Dorset Fund</t>
  </si>
  <si>
    <t>Ynvisible Interactive Inc.</t>
  </si>
  <si>
    <t>BlackRock Europe Property Fund V SCSP SIF</t>
  </si>
  <si>
    <t>IP Alpha Fund LP</t>
  </si>
  <si>
    <t>3iQ Corp.</t>
  </si>
  <si>
    <t>Groundbreaking Foundations Inc.</t>
  </si>
  <si>
    <t>Atlas Blockchain Group Inc.</t>
  </si>
  <si>
    <t>The Very Good Butchers Inc.</t>
  </si>
  <si>
    <t>LYNWOOD OPPORTUNITIES FUND</t>
  </si>
  <si>
    <t>Phillips, Hager &amp; North Long Core Plus Bond Fund</t>
  </si>
  <si>
    <t>Phillips, Hager &amp; North Synthetic Floating Rate Fund</t>
  </si>
  <si>
    <t>RBC QUBE Market Neutral World Equity Fund</t>
  </si>
  <si>
    <t>RBC QUBE Market Neutral World.Equity Fund (CAD Hedged)</t>
  </si>
  <si>
    <t>RBC QUBE Stable Dividend Global Equity Fund (CAD Hedged)</t>
  </si>
  <si>
    <t>Cheyne European Strategic Value Credit Fund SCS SICAV-SIF</t>
  </si>
  <si>
    <t>Cheyne Real Estate Credit (CRECH) Fund V - Opportunistic SCS SICAV-SIF</t>
  </si>
  <si>
    <t>Greystone Balanced Plus Fund</t>
  </si>
  <si>
    <t>Greystone Short Bond Plus Fund</t>
  </si>
  <si>
    <t>Section 32 Fund 2, LP</t>
  </si>
  <si>
    <t>State Street Institutional U.S. Equity Fund ICL</t>
  </si>
  <si>
    <t>GoldPoint Partners Select Manager Canada Fund IV, L.P.</t>
  </si>
  <si>
    <t>BLOOM BURTON HEALTHCARE STRUCTURED LENDING FUND II LP</t>
  </si>
  <si>
    <t>TCI Premia Preferred Share Private Pool</t>
  </si>
  <si>
    <t>Samara Capital Inc</t>
  </si>
  <si>
    <t>World Tree COP INc.</t>
  </si>
  <si>
    <t>Signature Corporate Bond Pool</t>
  </si>
  <si>
    <t>TCI Premia Canadian VQ Equity Private Pool</t>
  </si>
  <si>
    <t>Maverick Fundamental Quant Neutral, Ltd.</t>
  </si>
  <si>
    <t>Maverick Long, L.P.</t>
  </si>
  <si>
    <t>MERCER LONG BOND FUND</t>
  </si>
  <si>
    <t>AGAWA Fund I Limited Partnership</t>
  </si>
  <si>
    <t>Dragoneer Technology Opportunities, LP</t>
  </si>
  <si>
    <t>Mercer Retirement Income Fund</t>
  </si>
  <si>
    <t>Mercer U.S Equity Trust</t>
  </si>
  <si>
    <t>VALUE CONTRARIAN EQUITY FUND</t>
  </si>
  <si>
    <t>AMADEUS CAPITAL APPRECIATION FUND LP</t>
  </si>
  <si>
    <t>KCP PLUMBING HOLDINGS ACQUISITION SUB, LLC</t>
  </si>
  <si>
    <t>MERCER TARGET DATE FUND 11</t>
  </si>
  <si>
    <t>MERCER TARGET DATE FUND 10</t>
  </si>
  <si>
    <t>MERCER TARGET DATE FUND 9</t>
  </si>
  <si>
    <t>MERCER TARGET DATE FUND 8</t>
  </si>
  <si>
    <t>MERCER TARGET DATE FUND 7</t>
  </si>
  <si>
    <t>MERCER TARGET DATE FUND 6</t>
  </si>
  <si>
    <t>MERCER TARGET DATE FUND 5</t>
  </si>
  <si>
    <t>Mainstream Minerals Corporation</t>
  </si>
  <si>
    <t>MERCER TARGET DATE FUND 4</t>
  </si>
  <si>
    <t>MERCER TARGET DATE FUND 3</t>
  </si>
  <si>
    <t>MERCER TARGET DATE FUND 2</t>
  </si>
  <si>
    <t>TCI Premia Real Assets Private Pool</t>
  </si>
  <si>
    <t>First Canadian Ventures Inc.</t>
  </si>
  <si>
    <t>Extreme Venture Partners Fund II Capital Call LP</t>
  </si>
  <si>
    <t>GRAVITAS SPECIAL SITUATIONS FUND</t>
  </si>
  <si>
    <t>Gravitas Short-Duration Flow-Through L.P. 2018</t>
  </si>
  <si>
    <t>GRAVITAS SELECT FLOW-THROUGH L.P. 2018</t>
  </si>
  <si>
    <t>Mamquam Adventures Limited Partnership</t>
  </si>
  <si>
    <t>eQuaTe Asset Management MVP Fund</t>
  </si>
  <si>
    <t>CANSO CANADIAN EQUITY FUND</t>
  </si>
  <si>
    <t>CANSO HARRIER FUND</t>
  </si>
  <si>
    <t>Carillon Tower Series Hedge Fund, LLC-Clarivest All Canada Series A</t>
  </si>
  <si>
    <t>OurCrowd (Investment in Consumer Physics - IV) L.P.</t>
  </si>
  <si>
    <t>Dragoneer Opportunities Fund IV, L.P.</t>
  </si>
  <si>
    <t>CCOF North Co-Investment, L.P.</t>
  </si>
  <si>
    <t>CANSO NORTH STAR FUND</t>
  </si>
  <si>
    <t>HughesLittle Balanced Bund</t>
  </si>
  <si>
    <t>Generation Value Trust</t>
  </si>
  <si>
    <t>Lumen Long Short Equity Master Fund LP</t>
  </si>
  <si>
    <t>LEVEL3 TOTAL RETURN OPPORTUNITIES FUND</t>
  </si>
  <si>
    <t>CANSO PRESERVATION FUND</t>
  </si>
  <si>
    <t>CANSO RETIREMENT AND SAVINGS FUND</t>
  </si>
  <si>
    <t>CANSO INFLATION-LINKED FUND</t>
  </si>
  <si>
    <t>Capital Group Canadian Focused Equity Fund (Canada)</t>
  </si>
  <si>
    <t>AQR Global Defensive Equity Fund, L.P.</t>
  </si>
  <si>
    <t>Arjuna Offshore Fund LP</t>
  </si>
  <si>
    <t>Capital Group Emerging Markets Total Opportunities Fund (Canada)</t>
  </si>
  <si>
    <t>DAKOTA FUND</t>
  </si>
  <si>
    <t>MAJESTIC EVOLUTION FUND</t>
  </si>
  <si>
    <t>AQR Systematic Fixed Income: US High Yield UCITS Fund</t>
  </si>
  <si>
    <t>Castle Ridge LP</t>
  </si>
  <si>
    <t>Town Centre (Quispamsis) Limited Partnership</t>
  </si>
  <si>
    <t>Capital Group Canadian Core Plus Fixed Income Fund (Canada)</t>
  </si>
  <si>
    <t>Capital Group Global Equity Fund (Canada)</t>
  </si>
  <si>
    <t>UBS Switzerland AG Key Closed-Ended Alternative Platform ICAV Stripe 51</t>
  </si>
  <si>
    <t>HEWARD GLOBAL LEADERS FUND</t>
  </si>
  <si>
    <t>Oakmark International Natixis Registered Fund</t>
  </si>
  <si>
    <t>Oakmark Global Pooled Fund</t>
  </si>
  <si>
    <t>Capital Group U.S. Equity Fund (Canada)</t>
  </si>
  <si>
    <t>Capital Group International Equity Fund (Canada)</t>
  </si>
  <si>
    <t>Capital Group Global Balanced Fund (Canada)</t>
  </si>
  <si>
    <t>CI US Equity Fund</t>
  </si>
  <si>
    <t>CMLS Mortgage Fund</t>
  </si>
  <si>
    <t>CI LifeCycle 2055 Portfolio</t>
  </si>
  <si>
    <t>Luxxfolio Network Inc.</t>
  </si>
  <si>
    <t>TOBAM Anti-Benchmark Canada Equity Pooled Fund</t>
  </si>
  <si>
    <t>Marval Focus Fund</t>
  </si>
  <si>
    <t>ALPHAFIXE RETURN PLUS FUND</t>
  </si>
  <si>
    <t>ALPHAFIXE GREEN BOND FUND</t>
  </si>
  <si>
    <t>EGMF Master LP</t>
  </si>
  <si>
    <t>GRAVITAS SPECIAL SITUATIONS LIMITED PARTNERSHIP</t>
  </si>
  <si>
    <t>North Peak Capital Fund II, Ltd.</t>
  </si>
  <si>
    <t>Mackenzie Canadian Short Term Income Fund</t>
  </si>
  <si>
    <t>Global All Cap Equity Class (Setanta)</t>
  </si>
  <si>
    <t>Global Dividend Equity Fund (Setanta)</t>
  </si>
  <si>
    <t>CI Investment Grade Bond Fund</t>
  </si>
  <si>
    <t>ALPHAFIXE FLOATING RATE BANK LOAN FUND</t>
  </si>
  <si>
    <t>RBC INVESTOR SERVICES SHORT-TERM INVESTMENT FUND</t>
  </si>
  <si>
    <t>CI Global Investment Grade Credit Private Pool</t>
  </si>
  <si>
    <t>Global All Country World Managed Volatility Fund Trust</t>
  </si>
  <si>
    <t>Meryllion Resources Corp</t>
  </si>
  <si>
    <t>Acadian Global All Country World Managed Volatility Fund Trust</t>
  </si>
  <si>
    <t>Lunia Partners International Ltd.</t>
  </si>
  <si>
    <t>CI Canadian Equity Private Pool</t>
  </si>
  <si>
    <t>BPY Limited</t>
  </si>
  <si>
    <t>Synergy American Corporate Class</t>
  </si>
  <si>
    <t>Mackenzie Emerging Markets Fund</t>
  </si>
  <si>
    <t>CI Global Smaller Companies Private Pool</t>
  </si>
  <si>
    <t>Lawrence Park Alternative Investment Grade Credit Fund</t>
  </si>
  <si>
    <t>Marret Alternative Absolute Return Bond Fund</t>
  </si>
  <si>
    <t>Munro Alternative Global Growth Fund</t>
  </si>
  <si>
    <t>CI Global Unconstrained Bond Private Pool</t>
  </si>
  <si>
    <t>Select Canadian Equity Managed Corporate Class</t>
  </si>
  <si>
    <t>Long Term Bond Fund (Portico)</t>
  </si>
  <si>
    <t>Select U.S. Equity Managed Corporate Class</t>
  </si>
  <si>
    <t>Signature Real Estate Pool</t>
  </si>
  <si>
    <t>Portfolio Series Growth Fund</t>
  </si>
  <si>
    <t>CI Canadian Investment Corporate Class</t>
  </si>
  <si>
    <t>Lawrence Park Strategic Income Fund</t>
  </si>
  <si>
    <t>Signature Global Energy Corporate Class</t>
  </si>
  <si>
    <t>Signature Global Resource Corporate Class</t>
  </si>
  <si>
    <t>Harbour Voyageur Corporate Class</t>
  </si>
  <si>
    <t>Marret Short Duration High Yield Fund</t>
  </si>
  <si>
    <t>Signature Systematic Yield Pool</t>
  </si>
  <si>
    <t>Lindsell Train Global Funds plc - Global Equity sub fund</t>
  </si>
  <si>
    <t>Capital Dynamics Global Secondaries V (Feeder), SCSp</t>
  </si>
  <si>
    <t>Cidel Balanced Portfolio Fund</t>
  </si>
  <si>
    <t>Fonds privé GPD Actions américaines (pour comptes non taxables)</t>
  </si>
  <si>
    <t>Cidel Canadian Equity Fund</t>
  </si>
  <si>
    <t>Cidel Canadian Opportunities Fund</t>
  </si>
  <si>
    <t>Fonds privé GPD Actions canadiennes de petite capitalisation</t>
  </si>
  <si>
    <t>Select 50i50e Managed Portfolio Corporate Class</t>
  </si>
  <si>
    <t>SPX Fund Segregated Portfolio Canadian Eagle</t>
  </si>
  <si>
    <t>Rivemont Crypto Fund</t>
  </si>
  <si>
    <t>Column Park Offshore Fund Ltd.</t>
  </si>
  <si>
    <t>Cidel Global Equity Fund</t>
  </si>
  <si>
    <t>Fonds privé GPD Actions américaines (pour compte taxables)</t>
  </si>
  <si>
    <t>Cidel Preferred Share Fund</t>
  </si>
  <si>
    <t>Fonds Privé GPD Équilibré</t>
  </si>
  <si>
    <t>FIDELITY CURRENCY HEDGED US LARGE CAP CORE NON REGISTERED INSTITUTIONAL  TRUST</t>
  </si>
  <si>
    <t>Cidel Money Market Fund</t>
  </si>
  <si>
    <t>Black Creek International Equity Fund</t>
  </si>
  <si>
    <t>Cidel Canadian Corporate Fixed Income Fund</t>
  </si>
  <si>
    <t>Select 30i70e Managed Portfolio Corporate Class</t>
  </si>
  <si>
    <t>Cambridge Canadian Dividend Fund</t>
  </si>
  <si>
    <t>FIDELITY SELECT GLOBAL PLUS ALL CAP EQUITY INSTITUTIONAL TRUST</t>
  </si>
  <si>
    <t>Cidel Canadian Total Return Equity Fund</t>
  </si>
  <si>
    <t>Cidel Canadian Fixed Income Fund</t>
  </si>
  <si>
    <t>Wellington Emerging Local Debt Fund (a sub-fund of Wellington Management Funds (Ireland) PLC)</t>
  </si>
  <si>
    <t>Altervest Premium Harvesting</t>
  </si>
  <si>
    <t>Wellington Emerging Markets Local Equity Fund (a sub-fund of Wellington Management Funds (Ireland) PLC)</t>
  </si>
  <si>
    <t>FIDELITY GLOBAL CONCENTRATED EQUITY INSTITUTIONAL TRUST</t>
  </si>
  <si>
    <t>FIDELITY VALUE DISCOVERY INSTITUTIONAL TRUST</t>
  </si>
  <si>
    <t>Wellington ALTA Fund (a sub-fund of Wellington Management Funds (Luxembourg))</t>
  </si>
  <si>
    <t>FIDELITY BLUE CHIP GROWTH INSTITUTIONAL TRUST</t>
  </si>
  <si>
    <t>FIDELITY LARGE CAP STOCK INSTITUTIONAL TRUST</t>
  </si>
  <si>
    <t>FIDELITY U.S. REIT INSTITUTIONAL TRUST</t>
  </si>
  <si>
    <t>FIDELITY CANADIAN SHORT TERM CREDIT INSTITUTIONAL TRUST</t>
  </si>
  <si>
    <t>FIDELITY CANADIAN GOVERNMENT BOND INDEX INSTITUTIONAL TRUST</t>
  </si>
  <si>
    <t>FIDELITY CANADIAN CORPORATE BOND INSTITUTIONAL TRUST</t>
  </si>
  <si>
    <t>Altervest High Octane</t>
  </si>
  <si>
    <t>NWM PRIVATE DEBT FUND</t>
  </si>
  <si>
    <t>THE SUCCESSFUL INVESTOR STOCK PICKER FUND</t>
  </si>
  <si>
    <t>EdgePoint Variable Income Portfolio</t>
  </si>
  <si>
    <t>THE SUCCESSFUL INVESTOR CANADIAN FUND</t>
  </si>
  <si>
    <t>CI Global Small Companies Corporate Class</t>
  </si>
  <si>
    <t>TD Emerald Private / Public Debt Pooled Fund Trust</t>
  </si>
  <si>
    <t>Fonds privé GPD Actions canadiennes de grande capitalisation</t>
  </si>
  <si>
    <t>TD Emerald Market Neutral Global Equity Pooled Fund Trust</t>
  </si>
  <si>
    <t>Mackenzie High Diversification US Equity Fund</t>
  </si>
  <si>
    <t>Logista Offshore Fund Ltd.</t>
  </si>
  <si>
    <t>Fiera Focused Market Neutral Equity Fund</t>
  </si>
  <si>
    <t>Fiera Market Place Lending Fund</t>
  </si>
  <si>
    <t>Fiera ASFI – Relative Value Long Term Universe Fund</t>
  </si>
  <si>
    <t>Fonds privé GPD Obligations corporatives</t>
  </si>
  <si>
    <t>H&amp;F Flashdance Partners II, L.P.</t>
  </si>
  <si>
    <t>Clocktower Strategic Fund Partners II LP</t>
  </si>
  <si>
    <t>Carbone Coal Fired Pizza Inc.</t>
  </si>
  <si>
    <t>Fiera CGOV Fixed Income Fund</t>
  </si>
  <si>
    <t>H&amp;F Spock 1, L.P.</t>
  </si>
  <si>
    <t>CI Global Value Fund</t>
  </si>
  <si>
    <t>WindWise Canadian Short Term Investment Non-Lending Fund</t>
  </si>
  <si>
    <t>WindWise Canadian Short Term Bond Index Non-Lending Fund</t>
  </si>
  <si>
    <t>WindWise Canadian Universe Bond Index Non-Lending Fund</t>
  </si>
  <si>
    <t>H&amp;F Spock 2, L.P.</t>
  </si>
  <si>
    <t>WindWise S&amp;P®/TSX®Composite Index Non-Lending Fund</t>
  </si>
  <si>
    <t>WindWise S&amp;P®/TSX®Capped Composite Index Non-Lending Fund</t>
  </si>
  <si>
    <t>CI International Value Fund</t>
  </si>
  <si>
    <t>WindWise Canadian Equity Enhanced Non-Lending Fund</t>
  </si>
  <si>
    <t>BROOKFIELD STRATEGIC REAL ESTATE PARTNERS III-A L.P.</t>
  </si>
  <si>
    <t>Harbour Fund</t>
  </si>
  <si>
    <t>Harbour Growth &amp; Income Fund</t>
  </si>
  <si>
    <t>Kline Hill Partners Offshore Fund II LP</t>
  </si>
  <si>
    <t>Global Equity Allocation Pool</t>
  </si>
  <si>
    <t>Cambridge Pure Canadian Equity Fund</t>
  </si>
  <si>
    <t>Fiera CGOV Short Term Fixed Income Fund</t>
  </si>
  <si>
    <t>Fiera CGOV Global Equity Fund</t>
  </si>
  <si>
    <t>Fiera Private Investment Fund II</t>
  </si>
  <si>
    <t>Select 40i60e Managed Portfolio Corporate Class</t>
  </si>
  <si>
    <t>US Equity Alpha Pool</t>
  </si>
  <si>
    <t>Select International Equity Managed Corporate Class</t>
  </si>
  <si>
    <t>CI Canadian Fixed Income Private Pool</t>
  </si>
  <si>
    <t>CI Global Equity Alpha Private Pool</t>
  </si>
  <si>
    <t>CI Global Equity Momentum Private Pool</t>
  </si>
  <si>
    <t>Cambridge Canadian Short-Term Bond Pool</t>
  </si>
  <si>
    <t>CI Global High Yield Credit Private Pool</t>
  </si>
  <si>
    <t>Sentry Global REIT Fund</t>
  </si>
  <si>
    <t>Harbour Growth &amp; Income Corporate Class</t>
  </si>
  <si>
    <t>Signature Corporate Bond Fund</t>
  </si>
  <si>
    <t>CI Canadian Investment Fund</t>
  </si>
  <si>
    <t>Sentry Money Market Fund</t>
  </si>
  <si>
    <t>CI American Value Fund</t>
  </si>
  <si>
    <t>Signature Short-Term Bond Fund</t>
  </si>
  <si>
    <t>CI Canadian Small/Mid Cap Fund</t>
  </si>
  <si>
    <t>Sentry Precious Metals Fund</t>
  </si>
  <si>
    <t>Sentry Small/Mid Cap Income Fund</t>
  </si>
  <si>
    <t>CI Global High Dividend Advantage Corporate Class</t>
  </si>
  <si>
    <t>Cambridge Canadian Dividend Corporate Class</t>
  </si>
  <si>
    <t>Signature Core Bond Plus Fund</t>
  </si>
  <si>
    <t>Black Creek Global Balanced Corporate Class</t>
  </si>
  <si>
    <t>Signature Diversified Yield Corporate Class</t>
  </si>
  <si>
    <t>Black Creek Global Leaders Corporate Class</t>
  </si>
  <si>
    <t>Signature Gold Corporate Class</t>
  </si>
  <si>
    <t>Portfolio Series Income Fund</t>
  </si>
  <si>
    <t>Cambridge Global Dividend Corporate Class</t>
  </si>
  <si>
    <t>Black Creek International Equity Corporate Class</t>
  </si>
  <si>
    <t>Portfolio Series Conservative Balanced Fund</t>
  </si>
  <si>
    <t>Cambridge Growth Companies Corporate Class</t>
  </si>
  <si>
    <t>Portfolio Series Balanced Growth Fund</t>
  </si>
  <si>
    <t>Harbour Corporate Class</t>
  </si>
  <si>
    <t>Sentry Diversified Equity Fund</t>
  </si>
  <si>
    <t>Sentry Energy Fund</t>
  </si>
  <si>
    <t>Signature Income &amp; Growth Fund</t>
  </si>
  <si>
    <t>Sentry All Cap Income Fund</t>
  </si>
  <si>
    <t>Sentry Money Market Class</t>
  </si>
  <si>
    <t>Cambridge Canadian Long-Term Bond Pool</t>
  </si>
  <si>
    <t>Signature Floating Rate Income Pool</t>
  </si>
  <si>
    <t>Cambridge Put Write Pool</t>
  </si>
  <si>
    <t>Portfolio Series Balanced Fund</t>
  </si>
  <si>
    <t>Sentry U.S. Equity Income Private Trust</t>
  </si>
  <si>
    <t>Cambridge Premium Yield Pool</t>
  </si>
  <si>
    <t>Portfolio Series Conservative Fund</t>
  </si>
  <si>
    <t>Sentry International Equity Income Private Trust</t>
  </si>
  <si>
    <t>CI Can-Am Small Cap Corporate Class</t>
  </si>
  <si>
    <t>NB Real Estate Secondary Opportunities Fund LP</t>
  </si>
  <si>
    <t>Signature Dividend Fund</t>
  </si>
  <si>
    <t>Sentry Energy Private Trust</t>
  </si>
  <si>
    <t>CI Global Enhanced Government Bond Private Pool</t>
  </si>
  <si>
    <t>Sentry Global Infrastructure Private Trust</t>
  </si>
  <si>
    <t>Signature Global Bond Fund</t>
  </si>
  <si>
    <t>CI American Equity Corporate Class</t>
  </si>
  <si>
    <t>Sentry Global Real Estate Private Trust</t>
  </si>
  <si>
    <t>Cambridge Asset Allocation Corporate Class</t>
  </si>
  <si>
    <t>Signature Asian Opportunities Fund</t>
  </si>
  <si>
    <t>CI International Equity Alpha Private Pool</t>
  </si>
  <si>
    <t>Harbour Global Growth &amp; Income Corporate Class</t>
  </si>
  <si>
    <t>Cambridge Canadian Equity Corporate Class</t>
  </si>
  <si>
    <t>CI International Equity Growth Private Pool</t>
  </si>
  <si>
    <t>Harbour Global Equity Corporate Class</t>
  </si>
  <si>
    <t>Signature High Income Fund</t>
  </si>
  <si>
    <t>CI Global Asset Allocation Private Pool</t>
  </si>
  <si>
    <t>CI Global Balanced Yield Private Pool</t>
  </si>
  <si>
    <t>Cambridge Global Equity Corporate Class</t>
  </si>
  <si>
    <t>CI Global Concentrated Equity Private Pool</t>
  </si>
  <si>
    <t>LFIS Vision – Premia Opportunities</t>
  </si>
  <si>
    <t>Ennoble Beverages Inc.</t>
  </si>
  <si>
    <t>HS Santanoni Fund Ltd.</t>
  </si>
  <si>
    <t>SGA Global Growth Fund</t>
  </si>
  <si>
    <t>Moneda Alturas II Fondo de Inversion</t>
  </si>
  <si>
    <t>Leith Wheeler U.S. Equity Non-Taxable Pooled Fund</t>
  </si>
  <si>
    <t>Leith Wheeler Corporate Bond Fund</t>
  </si>
  <si>
    <t>Leith Wheeler U.S. Small/ Mid-Cap Equity Pooled Fund</t>
  </si>
  <si>
    <t>Portfolio Advisors Co-Investment Fund III (Offshore), LP</t>
  </si>
  <si>
    <t>Fonds privé GPD obligations gouvernementales</t>
  </si>
  <si>
    <t>Fonds privé GPD Actions canadiennes croissance</t>
  </si>
  <si>
    <t>CI International Equity Value Private Pool</t>
  </si>
  <si>
    <t>Fonds privé GPD obligations</t>
  </si>
  <si>
    <t>MFS Canadian Long Plus Fixed Income Fund</t>
  </si>
  <si>
    <t>Mackenzie Multi-Strategy Absolute Return Fund</t>
  </si>
  <si>
    <t>OCP Senior Credit Partners, LP</t>
  </si>
  <si>
    <t>Fonds privé GPD Actions Internationales</t>
  </si>
  <si>
    <t>Cooper's Hawk Global Balanced Fund LP</t>
  </si>
  <si>
    <t>Fonds privé GPD Strat.gie Complémentaire</t>
  </si>
  <si>
    <t>Signature Global Income &amp; Growth Fund</t>
  </si>
  <si>
    <t>Signature Global Resource Fund</t>
  </si>
  <si>
    <t>Synergy American Fund</t>
  </si>
  <si>
    <t>Kawa Off-Shore Feeder Fund Limited</t>
  </si>
  <si>
    <t>CIBC Active Global Currency Pool</t>
  </si>
  <si>
    <t>CIBC Long-Term Private Debt Pool</t>
  </si>
  <si>
    <t>Anson Opportunities Offshore Fund Ltd.</t>
  </si>
  <si>
    <t>Arch Absolute Return Real Estate Fund LP</t>
  </si>
  <si>
    <t>TTX Company</t>
  </si>
  <si>
    <t>Yorkville Long Tern Health Care Fund</t>
  </si>
  <si>
    <t>BMO Investments Inc</t>
  </si>
  <si>
    <t>Sentry Real Short Term Income Trust</t>
  </si>
  <si>
    <t>Signature High Income Corporate Class</t>
  </si>
  <si>
    <t>BMO U.S. Equity Fund</t>
  </si>
  <si>
    <t>PGIM Global Corporate Bond Fund (a sub-fund of PGIM Funds plc)</t>
  </si>
  <si>
    <t>PGIM Emerging Market Blend Debt Fund (a sub-fund of PGIM Funds plc)</t>
  </si>
  <si>
    <t>Energizer Holdings, Inc.</t>
  </si>
  <si>
    <t>Altema Diversified Equity Market Neutral Fund</t>
  </si>
  <si>
    <t>ReSolve Acorn Diversified Trust</t>
  </si>
  <si>
    <t>ReSolve Evolution Fund</t>
  </si>
  <si>
    <t>Aon Fund of Hedge Funds</t>
  </si>
  <si>
    <t>Hedgepremier/Worldquant Millenium WMQS GEAE Offshore Fund Ltd.</t>
  </si>
  <si>
    <t>Leith Wheeler U.S. Equity Select Pooled Fund</t>
  </si>
  <si>
    <t>Leith Wheeler U.S. Dividend Fund</t>
  </si>
  <si>
    <t>BURGUNDY EMERGING MARKETS SMALL CAP FUND</t>
  </si>
  <si>
    <t>TD Risk Reduction Pool _x001A_ US$FUNDDDP FUNDFund Trustre Fund Ltd. plc)tionsExempt Organizationseland) PLC)  trustee Macquarie Agricultural Funds Management Limited G REAL ESTATE CORE TRUSTAVENUE LIVING REAL ESTATE CORE TRUSTAVENUE LIVING REAL ESTATE COR</t>
  </si>
  <si>
    <t>Leith Wheeler U.S. Small/ Mid-Cap Equity Fund</t>
  </si>
  <si>
    <t>Lincluden Corporate Bond Pooled Fund</t>
  </si>
  <si>
    <t>BURGUNDY GLOBAL EQUITY FOUNDATION FUND</t>
  </si>
  <si>
    <t>FBC Bitcoin Trust</t>
  </si>
  <si>
    <t>MWG Global Equity Growth Fund</t>
  </si>
  <si>
    <t>Man Risk Premia Bespoke X L.P.</t>
  </si>
  <si>
    <t>Granite Creek Copper Ltd.</t>
  </si>
  <si>
    <t>Lincluden Global Stable Equity Pooled Fund</t>
  </si>
  <si>
    <t>Muirfield GSE Fund Ltd.</t>
  </si>
  <si>
    <t>BURGUNDY HIGH YIELD BOND FUND</t>
  </si>
  <si>
    <t>BURGUNDY INVESTMENT GRADE CORPORATE BOND FUND</t>
  </si>
  <si>
    <t>BURGUNDY INDIA PLUS FUND</t>
  </si>
  <si>
    <t>BURGUNDY NEW BRIDGE FUND</t>
  </si>
  <si>
    <t>Lincluden Strategic Bond Pooled Fund</t>
  </si>
  <si>
    <t>AIR Fund I, a series of Naval Ravikant AngelList Funds, LP</t>
  </si>
  <si>
    <t>Lincluden Tactical Bond Pooled Fund</t>
  </si>
  <si>
    <t>Morgan Stanley Institutional Funds Money Markey Portfolio</t>
  </si>
  <si>
    <t>GQG Partners Emerging Markets Equity Fund, a series of GQG Partners Series LLC</t>
  </si>
  <si>
    <t>Morguard Real Estate Equity Fund</t>
  </si>
  <si>
    <t>Kushco Holdings, Inc.</t>
  </si>
  <si>
    <t>Hamilton Health Sciences Corporation</t>
  </si>
  <si>
    <t>Leith Wheeler Carbon Constrained Canadian Equity Fund</t>
  </si>
  <si>
    <t>Leith Wheeler US$ Money Market Fund</t>
  </si>
  <si>
    <t>CI Global Health Sciences Corporate Class</t>
  </si>
  <si>
    <t>Signature Global Technology Corporate Class</t>
  </si>
  <si>
    <t>CI International Value Corporate Class</t>
  </si>
  <si>
    <t>CI Global Value Corporate Class</t>
  </si>
  <si>
    <t>Galileo Technology and Blockchain LP</t>
  </si>
  <si>
    <t>FGP Corporate Plus Bond Pooled Fund</t>
  </si>
  <si>
    <t>CI American Managers Corporate Class</t>
  </si>
  <si>
    <t>CI American Equity Fund</t>
  </si>
  <si>
    <t>CI North American Small / Mid Cap Equity Private Pool</t>
  </si>
  <si>
    <t>CI U.S. Equity Private Pool</t>
  </si>
  <si>
    <t>Portfolio Series Maximum Growth Fund</t>
  </si>
  <si>
    <t>Cambridge Global Dividend Fund</t>
  </si>
  <si>
    <t>BMO AM Small Cap Fund</t>
  </si>
  <si>
    <t>BMO AM Balanced Fund</t>
  </si>
  <si>
    <t>Fisher Investments Foreign Equity Unit Trust Fund</t>
  </si>
  <si>
    <t>Fisher Investments Emerging Markets Equity Unit Trust Fund</t>
  </si>
  <si>
    <t>BMO AM Bond Fund</t>
  </si>
  <si>
    <t>Fisher Investments Global Small Cap Unit Trust Fund</t>
  </si>
  <si>
    <t>Sentry Global Growth and Income Fund</t>
  </si>
  <si>
    <t>Fisher Investments Global Total Return Unit Trust Fund</t>
  </si>
  <si>
    <t>Fisher Investments Emerging Markets Equity ESG Unit Trust Fund</t>
  </si>
  <si>
    <t>BMO AM Money Market Fund</t>
  </si>
  <si>
    <t>Templeton International Equity Trust</t>
  </si>
  <si>
    <t>KFA MULTI MANAGER GLOBAL EQUITY FUND</t>
  </si>
  <si>
    <t>KFA BALANCED FUND</t>
  </si>
  <si>
    <t>Uni-Global - Alternative Equities Compass World</t>
  </si>
  <si>
    <t>BMO AM Canadian Core Alpha Fund</t>
  </si>
  <si>
    <t>BMO AM Global Equity Fund</t>
  </si>
  <si>
    <t>KFA MULTI MANAGER CANADIAN EQUITY FUND</t>
  </si>
  <si>
    <t>Anchorage Illiquid Opportunities Offshore VI (A), L.P.</t>
  </si>
  <si>
    <t>BMO AM Responsible Global Equity ESG Fund</t>
  </si>
  <si>
    <t>Templeton Global Equity Trust</t>
  </si>
  <si>
    <t>Templeton International Stock Trust</t>
  </si>
  <si>
    <t>THE PEMBROKE CANADIAN GROWTH FUND</t>
  </si>
  <si>
    <t>Templeton Global Stock Trust</t>
  </si>
  <si>
    <t>Ares Capital Europe IV (G) Levered</t>
  </si>
  <si>
    <t>THE PEMBROKE CONCENTRATED FUND</t>
  </si>
  <si>
    <t>THE PEMBROKE CORPORATE BOND FUND</t>
  </si>
  <si>
    <t>THE PEMBROKE DIVIDEND GROWTH FUND</t>
  </si>
  <si>
    <t>THE PEMBROKE PARTNERS FUND</t>
  </si>
  <si>
    <t>THE PEMBROKE U.S. GROWTH FUND</t>
  </si>
  <si>
    <t>BMO AM Market Neutral Global Equity Fund</t>
  </si>
  <si>
    <t>DCIG Capital Ltd.</t>
  </si>
  <si>
    <t>BMO AM Global Absolute Return Bond Fund</t>
  </si>
  <si>
    <t xml:space="preserve"> Leerink Revelation Healthcare Fund II, L.P.</t>
  </si>
  <si>
    <t>GSA International Fund Limited</t>
  </si>
  <si>
    <t>Beutel Goodman Money Market Fund</t>
  </si>
  <si>
    <t>Baillie Gifford Positive Change Equity Fund</t>
  </si>
  <si>
    <t>Baillie Gifford Global Stewarship Equity Fund</t>
  </si>
  <si>
    <t>Sun Life Ryan Labs US Core Fixed Income Fund</t>
  </si>
  <si>
    <t>Serengeti Lycaon Overseas Ltd.</t>
  </si>
  <si>
    <t>Ewing Morris Flexible Fixed Income Trust Fund</t>
  </si>
  <si>
    <t>FTIF Templeton Euroland Fund</t>
  </si>
  <si>
    <t>Franklin Global Real Assets AIV SIF</t>
  </si>
  <si>
    <t>Letko Brosseau Emerging Markets Equity Fund</t>
  </si>
  <si>
    <t>DFA U.S. Core Equity Fund</t>
  </si>
  <si>
    <t>DFA International Core Equity Fund</t>
  </si>
  <si>
    <t>Ewing Morris NASCG Fund LP</t>
  </si>
  <si>
    <t>Morgan Meighen Special Situations Pooled Fund</t>
  </si>
  <si>
    <t>Goldstar Minerals Inc.</t>
  </si>
  <si>
    <t>MANULIFE MONTHLY HIGH INCOME FUND</t>
  </si>
  <si>
    <t>Franklin LifeSmart 2020 Portfolio</t>
  </si>
  <si>
    <t>Franklin LifeSmart 2030 Portfolio</t>
  </si>
  <si>
    <t>AVENUE ASIA SPECIAL SITUATIONS FUND V, L.P.</t>
  </si>
  <si>
    <t>AIP Global Macro Fund LP</t>
  </si>
  <si>
    <t>Franklin LifeSmart 2040 Portfolio</t>
  </si>
  <si>
    <t>Franklin LifeSmart 2050 Portfolio</t>
  </si>
  <si>
    <t>Franklin LifeSmart 2025 Portfolio</t>
  </si>
  <si>
    <t>U.S. Small Company Equity Fund</t>
  </si>
  <si>
    <t>Arrowstreet (Canada) International Developed Market ex US Alpha Extension Fund II</t>
  </si>
  <si>
    <t>Franklin LifeSmart 2035 Portfolio</t>
  </si>
  <si>
    <t>Franklin LifeSmart 2045 Portfolio</t>
  </si>
  <si>
    <t>Global X MSCI Greece ETF</t>
  </si>
  <si>
    <t>Franklin LifeSmart 2055 Portfolio</t>
  </si>
  <si>
    <t>Mirabaud Horizon FCP</t>
  </si>
  <si>
    <t>MANULIFE FUNDAMENTAL EQUITY FUND</t>
  </si>
  <si>
    <t>MANULIFE CANADIAN UNCONSTRAINED BOND FUND</t>
  </si>
  <si>
    <t>MANULIFE GLOBAL SMALL CAP FUND</t>
  </si>
  <si>
    <t>MANULIFE FUNDAMENTAL DIVIDEND FUND</t>
  </si>
  <si>
    <t>U.S. Large Cap Index Fund</t>
  </si>
  <si>
    <t>Brevan Howard AS Macro Fund Limited</t>
  </si>
  <si>
    <t>U.S. High Yield Bond Fund</t>
  </si>
  <si>
    <t>Short Term Bond Fund</t>
  </si>
  <si>
    <t>RaeLipskie Partners Equity Fund</t>
  </si>
  <si>
    <t>MANULIFE GLOBAL FRANCHISE FUND</t>
  </si>
  <si>
    <t>MANULIFE FUNDAMENTAL INCOME FUND</t>
  </si>
  <si>
    <t>GLOBAL QUALITY FUND I</t>
  </si>
  <si>
    <t>Cerberus 17 RM Fund, L.P.</t>
  </si>
  <si>
    <t>Long Duration Credit Bond Fund</t>
  </si>
  <si>
    <t>Cerberus OT Partners II, L.P.</t>
  </si>
  <si>
    <t>Juniperus Insurance Opportunity Fund Limited</t>
  </si>
  <si>
    <t>Cerberus Global NPL Fund, L.P.</t>
  </si>
  <si>
    <t>MANULIFE VALUE BALANCED FUND</t>
  </si>
  <si>
    <t>GLOBAL FRANCHISE FUND I</t>
  </si>
  <si>
    <t>Tempered Global Value Fund</t>
  </si>
  <si>
    <t>Growth Fund</t>
  </si>
  <si>
    <t>Growth 80/20 Fund</t>
  </si>
  <si>
    <t>EMERGING MARKETS LEADERS FUND I</t>
  </si>
  <si>
    <t>MANULIFE QUANTITATIVE FIXED INCOME FUND 2022</t>
  </si>
  <si>
    <t>INTERNATIONAL OPPORTUNITY FUND I</t>
  </si>
  <si>
    <t>GLOBAL OPPORTUNITY FUND I</t>
  </si>
  <si>
    <t>MANULIFE QUANTITATIVE FIXED INCOME FUND 2027</t>
  </si>
  <si>
    <t>Growth 100 Fund</t>
  </si>
  <si>
    <t>MANULIFE QUANTITATIVE FIXED INCOME FUND 2032</t>
  </si>
  <si>
    <t>Kingwest U.S. Equity Portfolio</t>
  </si>
  <si>
    <t>All-Equity Fund</t>
  </si>
  <si>
    <t>Marret Diversified Opportunities Fund</t>
  </si>
  <si>
    <t>MD Money Fund</t>
  </si>
  <si>
    <t>EAFE Equity Fund</t>
  </si>
  <si>
    <t>Edgestream Extended Tactical Fund, Ltd.</t>
  </si>
  <si>
    <t>Emerging Markets Equity Fund</t>
  </si>
  <si>
    <t>Sentry Canadian Income Class</t>
  </si>
  <si>
    <t>Sentry Global Equity Income Private Pool Class</t>
  </si>
  <si>
    <t>Cambridge Growth Companies Fund</t>
  </si>
  <si>
    <t>Cambridge Canadian Equity Fund</t>
  </si>
  <si>
    <t>GS+A North American All Cap Fund</t>
  </si>
  <si>
    <t>Manitou Global Equity Fund</t>
  </si>
  <si>
    <t>HSBC Sterling Liquidity Fund</t>
  </si>
  <si>
    <t>The Canyon Value Realization Fund (Cayman), Ltd.</t>
  </si>
  <si>
    <t>Canyon CLO Fund II (Cayman) Ltd.</t>
  </si>
  <si>
    <t>Canada Fundamental CorePlus Long Bond Fund</t>
  </si>
  <si>
    <t>Canada Fundamental CorePlus Universe Bond Fund</t>
  </si>
  <si>
    <t>Canada Strategic Completion Fund</t>
  </si>
  <si>
    <t>CDN 10-20 Year Provincial Rate Fund</t>
  </si>
  <si>
    <t>CDN LifePath 2060 Index Fund</t>
  </si>
  <si>
    <t>Dyal IV Offshore Investors LP</t>
  </si>
  <si>
    <t>High Yield Credit Screened Fund B</t>
  </si>
  <si>
    <t>Neuberger Berman Multi-Style Premia Fund</t>
  </si>
  <si>
    <t>Commonfund Institutional High Quality Bond Fund, LLC</t>
  </si>
  <si>
    <t>Neuberger Berman Emerging Markets Equity Fund</t>
  </si>
  <si>
    <t>Mid-Capitalization Equity Index Fund B</t>
  </si>
  <si>
    <t>MSCI Canada Small Cap Equity Index Fund B</t>
  </si>
  <si>
    <t>Commonfund Real Estate Opportunity Fund 2018, LP</t>
  </si>
  <si>
    <t>MSCI USA Small Cap Equity Index Fund B</t>
  </si>
  <si>
    <t>SSgA S&amp;P Global LargeMidCap Natural Resr</t>
  </si>
  <si>
    <t>SSgA Tuckerman US REIT Index NL QP</t>
  </si>
  <si>
    <t>AG Diversified Income Fund, L.P</t>
  </si>
  <si>
    <t>AG Realty Value Fund X (Cayman), L.P</t>
  </si>
  <si>
    <t>Dragoneer Opportunities Offshore Feeder IV, L.P.</t>
  </si>
  <si>
    <t>MW Japan Market Neutral Fund</t>
  </si>
  <si>
    <t>MWCCF World Tops 130/30 Fund</t>
  </si>
  <si>
    <t>Hamilton Lane Strategic Opportunities 2018 Offshore Fund LP</t>
  </si>
  <si>
    <t>MANULIFE QUANTITATIVE FIXED INCOME FUND 2037</t>
  </si>
  <si>
    <t>MANULIFE GLOBAL UNCONSTRAINED BOND FUND</t>
  </si>
  <si>
    <t>MANULIFE U.S. UNCONSTRAINED BOND FUND</t>
  </si>
  <si>
    <t>AHL Alpha (Cayman) Limited</t>
  </si>
  <si>
    <t>MANULIFE GLOBAL THEMATIC OPPORTUNITIES FUND</t>
  </si>
  <si>
    <t>SLATE SECURITIES REAL ESTATE PERFORMANCE TRUST</t>
  </si>
  <si>
    <t>Perisen Life Settlements Corporation II Inc.</t>
  </si>
  <si>
    <t>JLP Institutional Credit Cayman Fund</t>
  </si>
  <si>
    <t>HGPE GSF II Feeder LP</t>
  </si>
  <si>
    <t>BREP Asia II Private Investors Offshore SICAV-RAIF S.C.Sp</t>
  </si>
  <si>
    <t>Compass Private Investments 2018 LP</t>
  </si>
  <si>
    <t>LMAP 911 Limited</t>
  </si>
  <si>
    <t>CAP V Private Investors Offshore, L.P.</t>
  </si>
  <si>
    <t>Russell 3000 Index Fund B</t>
  </si>
  <si>
    <t>Fixed Income Global Opportunities Fund</t>
  </si>
  <si>
    <t>GSO Secured Lending Private Investors Offshore, L.P.</t>
  </si>
  <si>
    <t>LEP XVI Private Investors Offshore, L.P.</t>
  </si>
  <si>
    <t>Market Advantage, Ltd.</t>
  </si>
  <si>
    <t>Sentry Alternative Asset Income Fund</t>
  </si>
  <si>
    <t>Providence VIII Private Investors Offshore, L.P.</t>
  </si>
  <si>
    <t>Dymon Asia Currency Value 1 Fund</t>
  </si>
  <si>
    <t>BlackRock UK Emerging Companies Hedge Fund Ltd</t>
  </si>
  <si>
    <t>SLA Private Investors Offshore, L.P.</t>
  </si>
  <si>
    <t>J. Zechner Associates Special Equity Fund</t>
  </si>
  <si>
    <t>Vintage 2018 Private Investments Offshore SICAV-RAIF S.C.Sp.</t>
  </si>
  <si>
    <t>BlackRock MD Private Opportunities Feeder Fund, L.P</t>
  </si>
  <si>
    <t>WP Growth Private Investors Offshore, L.P.</t>
  </si>
  <si>
    <t>Black Creek Global Leaders Fund</t>
  </si>
  <si>
    <t>Sentry Canadian Fixed Income Private Pool</t>
  </si>
  <si>
    <t>J. Zechner Associates Preferred Share Pooled Fund</t>
  </si>
  <si>
    <t>Sentry Global Tactical Fixed Income Private Pool</t>
  </si>
  <si>
    <t>BlackRock Private Opportunities Fund IV (Cayman) LP</t>
  </si>
  <si>
    <t>Just BioFiber Structural Solutions Corp.</t>
  </si>
  <si>
    <t>MANULIFE DIVIDEND INCOME PLUS FUND</t>
  </si>
  <si>
    <t>Harding Loevner Funds Public Limited Company</t>
  </si>
  <si>
    <t>Global Energy &amp; Power Infrastructure Fund II, L.P.</t>
  </si>
  <si>
    <t>SQUADRA CANADA, LTD.</t>
  </si>
  <si>
    <t>Hillmount Mortgage Investment Trust</t>
  </si>
  <si>
    <t>Voleon Institutional Strategies International, Ltd.</t>
  </si>
  <si>
    <t>Canadian Core Plus Fixed Income Fund</t>
  </si>
  <si>
    <t>Kingwest Balanced Portfolio</t>
  </si>
  <si>
    <t>Malta MLC Offshore, LTD.</t>
  </si>
  <si>
    <t>Canadian Long Duration Plus Fixed Income Fund</t>
  </si>
  <si>
    <t>Broadview Dark Horse Long Short Fund</t>
  </si>
  <si>
    <t>CBRE Global Alpha Feeder Fund I</t>
  </si>
  <si>
    <t>US Equity Value Currency Hedged Corporate Class</t>
  </si>
  <si>
    <t>AHL (Cayman) SPC</t>
  </si>
  <si>
    <t>M&amp;G Asia Property Fund SICAV-FIS</t>
  </si>
  <si>
    <t>International Equity Value Currency Hedged Corporate Class</t>
  </si>
  <si>
    <t>Wellington Management Investors (Bermuda), Ltd.</t>
  </si>
  <si>
    <t>SpringOwl Special Opportunities Fund (Offshore) SPC</t>
  </si>
  <si>
    <t>Barometer Tactical Fixed Income Pool</t>
  </si>
  <si>
    <t>Sentry Global High Yield Fixed Income Private Trust</t>
  </si>
  <si>
    <t>PORTLAND GLOBAL SUSTAINABLE EVERGREEN FUND LP</t>
  </si>
  <si>
    <t>Bedford Park Opportunities Fund</t>
  </si>
  <si>
    <t>AVIVA INVESTORS CANADIAN CORE FIXED INCOME POOLED FUND</t>
  </si>
  <si>
    <t>Kingwest Avenue Partners L.P.</t>
  </si>
  <si>
    <t>Sentry Canadian Equity Income Private Trust</t>
  </si>
  <si>
    <t>Lazard Global Equity Franchise (Canada) Fund</t>
  </si>
  <si>
    <t>SPX Fund SPC - SPX Fund Segregated Portfolio Canadian Eagle</t>
  </si>
  <si>
    <t>Institutional US Dollar Liquidity Fund</t>
  </si>
  <si>
    <t>White Oak Yield Spectrum (Luxembourg) Feeder Fund, SCSp</t>
  </si>
  <si>
    <t>Compass Private Investments 2018 LLC</t>
  </si>
  <si>
    <t>Sentry Conservative Balanced Income Fund</t>
  </si>
  <si>
    <t>DST Opportunities II Access Offshore LP</t>
  </si>
  <si>
    <t>Capula Volatility Opportunities Fund Limited</t>
  </si>
  <si>
    <t>MAGNITUDE INTERNATIONAL</t>
  </si>
  <si>
    <t>DGP IV Ownership Offshore Feeder Fund, L.P.</t>
  </si>
  <si>
    <t>Sands Capital Funds Public Limited Company</t>
  </si>
  <si>
    <t>Sentry Precious Metals Private Trust</t>
  </si>
  <si>
    <t>AB Canada Global Strategic Core Equity Fund</t>
  </si>
  <si>
    <t>Sentry Global High Yield Bond Fund</t>
  </si>
  <si>
    <t>Arrow Performance Fund</t>
  </si>
  <si>
    <t>Sentry U.S. Growth and Income Fund</t>
  </si>
  <si>
    <t>Sentry Canadian Core Fixed Income Private Trust</t>
  </si>
  <si>
    <t>AB CANADA INTERNATIONAL VALUE EQUITY (CAP-WEIGHTED, UNHEDGED) FUND</t>
  </si>
  <si>
    <t>Sentry Corporate Bond Fund</t>
  </si>
  <si>
    <t>TWO SIGMA SPECTRUM U.S. FUND, LP</t>
  </si>
  <si>
    <t>Goldman Sachs Financial Square Treasury Instruments Fund</t>
  </si>
  <si>
    <t>Sentry Real Mid Term Income Trust</t>
  </si>
  <si>
    <t>AB CANADA CORE PLUS BOND FUND</t>
  </si>
  <si>
    <t>Sentry Global Mid Cap Income Fund</t>
  </si>
  <si>
    <t>ExodusPoint Partners Fund, LP</t>
  </si>
  <si>
    <t>Sentry Real Long Term Income Trust</t>
  </si>
  <si>
    <t>ExodusPoint Partners International Fund, Ltd.</t>
  </si>
  <si>
    <t>Goldman Sachs Global Credit Portfolio (Hedged)</t>
  </si>
  <si>
    <t>TWO SIGMA SPECTRUM CAYMAN FUND, LTD.</t>
  </si>
  <si>
    <t>Northern Rivers Conservative Growth LP</t>
  </si>
  <si>
    <t>Northern Fox Resources Inc</t>
  </si>
  <si>
    <t>UIT Growth Equity Series RTR1 Limited Partnership</t>
  </si>
  <si>
    <t>Sentry Global Core Fixed Income Private Trust</t>
  </si>
  <si>
    <t>AB CANADA CORE PLUS ADVANCED BOND FUND</t>
  </si>
  <si>
    <t>Goldman Sachs High Yield Floating Rate Fund</t>
  </si>
  <si>
    <t>Baldr Fund Inc. - Class ANG</t>
  </si>
  <si>
    <t>PIMCO Funds:  Global Investors Series plc - StocksPLUS Fund</t>
  </si>
  <si>
    <t>Baldr Fund Inc. - Class AQU</t>
  </si>
  <si>
    <t>Terra 2018 Short-Term Flow-Through Limited Partnership</t>
  </si>
  <si>
    <t>AB CANADA CORE PLUS LONG DURATION BOND FUND</t>
  </si>
  <si>
    <t>Goldman Sachs Multi-Manager Dynamic World Equity Portfolio</t>
  </si>
  <si>
    <t>GREEN ACRE CAPITAL FUND II (CANADA) LP</t>
  </si>
  <si>
    <t>PIMCO Funds:  Global Investors Series plc:  Total Return Bond Fund</t>
  </si>
  <si>
    <t>Goldman Sachs Multi-Manager Non-Core Fixed Income Fund</t>
  </si>
  <si>
    <t>UIT Growth Equity Series 23 Limited Partnership</t>
  </si>
  <si>
    <t>Canadian Maple Holdings Trust</t>
  </si>
  <si>
    <t>Goldman Sachs Multi-Manager Real Assets Strategy Fund</t>
  </si>
  <si>
    <t>PIMCO FUNDS:  Global Investor Series plc - Global Bond Fund</t>
  </si>
  <si>
    <t>Crestline Specialty Lending II (CAN), L.P.</t>
  </si>
  <si>
    <t>Manitou International Equity Fund</t>
  </si>
  <si>
    <t>PIMCO FUNDS:  Global Investor Series plc - Low Average Duration Fund</t>
  </si>
  <si>
    <t>PIMCO Funds:  Global Investors Series plc - Global Investment Grade Credit Fund</t>
  </si>
  <si>
    <t>Russell Investments Global Credit Pool</t>
  </si>
  <si>
    <t>Russell Investments ESG Global Equity Pool</t>
  </si>
  <si>
    <t>PIMCO Funds:  Global Investors Series plc - Global Multi-Asset Fund</t>
  </si>
  <si>
    <t xml:space="preserve"> AnaCap Credit SCSp - Compartment A - AnaCap Credit Opportunities Fund IV</t>
  </si>
  <si>
    <t>AON LIQUID ALTERNATIVES FUND LTD.</t>
  </si>
  <si>
    <t>Red Arc Global Investments (Ireland) ICAV</t>
  </si>
  <si>
    <t>PIMCO Funds:  Global Investors Series plc - US Short Term Fund</t>
  </si>
  <si>
    <t>Gardiners Bay Market Opportunity LP</t>
  </si>
  <si>
    <t>Crimson Partners Small Cap Fund LP</t>
  </si>
  <si>
    <t>SureFire Specialty Credit, LP</t>
  </si>
  <si>
    <t>PIMCO FUNDS  Global Investors Series plc - Income Fund</t>
  </si>
  <si>
    <t>GREEN ACRE CAPITAL FUND II (LISTED) LP</t>
  </si>
  <si>
    <t>Alphadyne International Partners, LP</t>
  </si>
  <si>
    <t>MANULIFE ASSET MANAGEMENT INTERNATIONAL EQUITY INDEX POOLED FUND</t>
  </si>
  <si>
    <t>PORTLAND GLOBAL SUSTAINABLE EVERGREEN FUND</t>
  </si>
  <si>
    <t>GFL Co-Invest, L.P.</t>
  </si>
  <si>
    <t>Opportunistic CLO Fund II, L.P.</t>
  </si>
  <si>
    <t>Institutional Credit Fund, L.P.</t>
  </si>
  <si>
    <t>SOUTHPOINT QUALIFIED OFFSHORE FUND, LTD.</t>
  </si>
  <si>
    <t>MANULIFE ASSET MANAGEMENT CANADIAN CORE EQUITY POOLED FUND</t>
  </si>
  <si>
    <t>Northleaf 1855 Private Equity Holdings LP</t>
  </si>
  <si>
    <t>Ninepoint Alternative Income Fund</t>
  </si>
  <si>
    <t>Ninepoint TEC Private Credit Fund</t>
  </si>
  <si>
    <t>Empire Minerals Corporation Inc.</t>
  </si>
  <si>
    <t>MANULIFE ASSET MANAGEMENT CANADIAN ALL CAP FOCUSED EQUITY POOLED FUND</t>
  </si>
  <si>
    <t>Northleaf LPF Private Equity Holdings IV LP</t>
  </si>
  <si>
    <t>The Tudor BVI Global Fund Ltd.</t>
  </si>
  <si>
    <t>Ninepoint Canadian Senior Debt Fund</t>
  </si>
  <si>
    <t>Aryeh Capital Partners Canada, LP</t>
  </si>
  <si>
    <t>Ninepoint Enhanced Long Short Equity RSP Fund</t>
  </si>
  <si>
    <t>Ninepoint Bull/Bear RSP Fund</t>
  </si>
  <si>
    <t>Millenium International, Ltd.</t>
  </si>
  <si>
    <t>Ninepoint Credit Income Opportunities Fund</t>
  </si>
  <si>
    <t>WMQS Global Equity Active Extension Offshore Fund, Ltd.</t>
  </si>
  <si>
    <t>Landmark Equity Partners XVI, L.P.</t>
  </si>
  <si>
    <t>Western Asset Government Reserves</t>
  </si>
  <si>
    <t>Landmark Equity Partners XVI Offshore, L.P.</t>
  </si>
  <si>
    <t>American Century SICAV - Emerging Markets Equity</t>
  </si>
  <si>
    <t>Peregrine Investment Management Trust</t>
  </si>
  <si>
    <t>MANULIFE REAL ASSET FUND</t>
  </si>
  <si>
    <t>Northleaf Venture Catalyst Fund II LP</t>
  </si>
  <si>
    <t>Invesco Active Multi-Sector Credit Fund</t>
  </si>
  <si>
    <t>Invesco Canadian Fund</t>
  </si>
  <si>
    <t>PIMCO TACTICAL OPPORTUNITIES CANADA FUND L.P.</t>
  </si>
  <si>
    <t>MANULIFE ASSET MANAGEMENT GLOBAL EQUITY INDEX POOLED FUND</t>
  </si>
  <si>
    <t>Invesco Global Companies Fund</t>
  </si>
  <si>
    <t>STANDARD LIFE INVESTMENTS EUROPEAN REAL ESTATE CLUB III LP</t>
  </si>
  <si>
    <t>Invesco Global Endeavour Fund</t>
  </si>
  <si>
    <t>FIRST AVENUE DIVIDEND GROWTH FUND</t>
  </si>
  <si>
    <t>Aberdeen Canada - Emerging Markets Equity Fund</t>
  </si>
  <si>
    <t>Invesco Income Growth Fund</t>
  </si>
  <si>
    <t>Invesco U.S. Companies Fund</t>
  </si>
  <si>
    <t>Goldman Sachs North America Energy &amp; Energy Infrastructure Equity Portfolio</t>
  </si>
  <si>
    <t>PIMCO BRAVO FUND III OFFSHORE FEEDER, L.P.</t>
  </si>
  <si>
    <t>PIMCO Corporate Opportunities Fund II Offshore Feeder, LP</t>
  </si>
  <si>
    <t>PIMCO GLOBAL CREDIT OPPORTUNITY OFFSHORE FUND LTD.</t>
  </si>
  <si>
    <t>Bridging Income RSP FUND</t>
  </si>
  <si>
    <t>PIMCO Tactical Opportunities Offshore Fund LP</t>
  </si>
  <si>
    <t>Hoovest Core Fund</t>
  </si>
  <si>
    <t>PIMCO Multi-Strategy Credit Fund, L.P.</t>
  </si>
  <si>
    <t>Goldman Sachs US Dollar Short Duration Bond Portfolio</t>
  </si>
  <si>
    <t>Pan European Value Added Venture II</t>
  </si>
  <si>
    <t>Hedge Fund Managers (Strategic) Ltd</t>
  </si>
  <si>
    <t>MANULIFE ASSET MANAGEMENT LONG-TERM LIABILITY GOVERNMENT BOND POOLED FUND</t>
  </si>
  <si>
    <t>First Canadian Securities 2019 Short-Term Super Flow-Through Limited Partnership</t>
  </si>
  <si>
    <t>Hedge Fund Select: RIDGE Ltd</t>
  </si>
  <si>
    <t>MANULIFE ASSET MANAGEMENT MID-TERM LIABILITY GOVERNMENT BOND POOLED FUND</t>
  </si>
  <si>
    <t>T. Rowe Price Global Focused Growth Equity Pool</t>
  </si>
  <si>
    <t>Provisus Emerging Markets Equity Corporate Class</t>
  </si>
  <si>
    <t>MANULIFE ASSET MANAGEMENT MID-TERM LIABILITY CORPORATE BOND POOLED FUND</t>
  </si>
  <si>
    <t>Petershill Private Equity Seeding LLC</t>
  </si>
  <si>
    <t>Vergent Emerging Opportunities Fund Ltd.</t>
  </si>
  <si>
    <t>Petershill Private Equity Seeding Offshore SCsp</t>
  </si>
  <si>
    <t>Private Equity Co-Investment Partners II Offshore SCSp</t>
  </si>
  <si>
    <t>European Opportunistic Property Fund IV Master LP</t>
  </si>
  <si>
    <t>First Canadian Securities 2018-II Short-Term Super Flow-Through Limited Partnership</t>
  </si>
  <si>
    <t>Private Equity Managers (2018) Offshore SCSp</t>
  </si>
  <si>
    <t>Aryeh Capital Trust</t>
  </si>
  <si>
    <t>CELERNUS PIVOT PRIVATE CREDIT FUND</t>
  </si>
  <si>
    <t>SCP Private Credit (BDC) Access LP</t>
  </si>
  <si>
    <t>Fearless Ventures, L.P.</t>
  </si>
  <si>
    <t>Artisan Global Value Fund, a series of Artisan Partners Funds, Inc.</t>
  </si>
  <si>
    <t>Thematic Select: PFM Therapeutics Ltd</t>
  </si>
  <si>
    <t>Alignvest Total Return Fund LP</t>
  </si>
  <si>
    <t>Resolution Capital Global Property Securities Common Contractual Fund</t>
  </si>
  <si>
    <t>Alignvest Total Return Fund Trust</t>
  </si>
  <si>
    <t>Viola Growth III Access Offshore LP</t>
  </si>
  <si>
    <t>T. Rowe Price Funds SICAV - Global High Yield Bond Fund</t>
  </si>
  <si>
    <t>Artisan International Value Fund, a series of Artisan Partners Funds, Inc.</t>
  </si>
  <si>
    <t>Soroban Opportunities Cayman Fund Ltd.</t>
  </si>
  <si>
    <t>Artisan Global Opportunities Fund, a sub-fund of Artisan Partners Global Funds plc</t>
  </si>
  <si>
    <t>Provisus Global Real Estate Corporate Class</t>
  </si>
  <si>
    <t>FONDS QUÉBEC ETERNA</t>
  </si>
  <si>
    <t>Bridging Income Fund LP</t>
  </si>
  <si>
    <t>Pathfinder Resource Fund</t>
  </si>
  <si>
    <t>Pathfinder Real Fund</t>
  </si>
  <si>
    <t>Pathfinder Partners' Fund</t>
  </si>
  <si>
    <t>Short-Term Investments Company (Global Series) PLC US Dollar Liquidity</t>
  </si>
  <si>
    <t>Marquest Mining 2018-II Super Flow-Through Limited Partnership</t>
  </si>
  <si>
    <t>Pathfinder International Fund</t>
  </si>
  <si>
    <t>MANAGED FUND/ BRIDGEWATER FUND LIMITED</t>
  </si>
  <si>
    <t>Partners Group Global Infrastructure 2018 (EUR), L.P. Inc.</t>
  </si>
  <si>
    <t>FundAventine Canadian Equity FundAventine Canadian Equity FundAventine Canadian Equity FundAventine Canadian Equity FundAventine Canadian Equity FundAventine Canadian Equity FundAventine Canadian Equity FundAventine Canadian Equity FundAventine Canad</t>
  </si>
  <si>
    <t>Portofino Resources Inc.</t>
  </si>
  <si>
    <t>Roundtable Low Volatility Equity Fund</t>
  </si>
  <si>
    <t>Roundtable Absolute Alpha Fund</t>
  </si>
  <si>
    <t>Kensington Alternative Strategies Fund</t>
  </si>
  <si>
    <t>Roundtable Global Focus Fund</t>
  </si>
  <si>
    <t>NCM Canadian Enhanced Equity Fund</t>
  </si>
  <si>
    <t>NCM Market Neutral Income Fund</t>
  </si>
  <si>
    <t>Roundtable Growth Fund</t>
  </si>
  <si>
    <t>Redbricks Mortgage Investment Corp.</t>
  </si>
  <si>
    <t>Veloguide Inc.</t>
  </si>
  <si>
    <t>Invesco Global Direct Real Estate Fund</t>
  </si>
  <si>
    <t xml:space="preserve"> imaxx Canadian Dividend Plus Fund</t>
  </si>
  <si>
    <t>imaxx Global Fixed Pay Fund</t>
  </si>
  <si>
    <t>UBS (Canada) Global Sustainable Equity Fund</t>
  </si>
  <si>
    <t>imaxx Canadian Fixed Pay Fund</t>
  </si>
  <si>
    <t>imaxx Equity Growth Fund</t>
  </si>
  <si>
    <t>PCF III Offshore Feeder Fund, Ltd.</t>
  </si>
  <si>
    <t>Cerrado Gold Inc.</t>
  </si>
  <si>
    <t>Canoe Energy Alpha LP</t>
  </si>
  <si>
    <t>imaxx Short Term Bond Fund</t>
  </si>
  <si>
    <t>imaxx Canadian Bond Fund</t>
  </si>
  <si>
    <t>EnTrustPermal Macro Holdings Ltd.</t>
  </si>
  <si>
    <t>AB Private Credit Investors Middle Market Direct Lending Fund II, L.P.</t>
  </si>
  <si>
    <t>EnTrustPermal Special Opportunities Fund IV LP</t>
  </si>
  <si>
    <t>Blue Ocean Fund, a sub-fund of EnTrustPermal ICAV</t>
  </si>
  <si>
    <t>EnTrustPermal Special Opportunities Fund IV Ltd</t>
  </si>
  <si>
    <t>A-MGP-14-Fund, a series of Hack-ER-VC, LLC</t>
  </si>
  <si>
    <t>LSV Frontier Markets Equity Fund, LP</t>
  </si>
  <si>
    <t>MANAGED FUND/BRIDGEWATER FUND LIMITED</t>
  </si>
  <si>
    <t>BNG Bank N.V.</t>
  </si>
  <si>
    <t>New Haven Mortgage Income Fund(1) Inc.</t>
  </si>
  <si>
    <t>FORT Global Diversified (Canada), L.P.</t>
  </si>
  <si>
    <t>Algoma Steel Parent GP S.A.</t>
  </si>
  <si>
    <t>New Haven Mortgage Icome Fund (1) Inc.</t>
  </si>
  <si>
    <t>OS Fund I, a series of AX-RN-Funds, LP</t>
  </si>
  <si>
    <t>A-GAY-12-Fund, a series of AngelList-BaRs-Funds, LLC</t>
  </si>
  <si>
    <t>A-DVF-13-Fund, a series of AX-WiEs-Funds, LLC</t>
  </si>
  <si>
    <t>A-GFT-18-Fund, a series of AngelList-ZC-Funds, LLC</t>
  </si>
  <si>
    <t>Fox Corporation</t>
  </si>
  <si>
    <t>CVC Capital Partners Asia V L.P.</t>
  </si>
  <si>
    <t>Vulcan Minerals Inc.</t>
  </si>
  <si>
    <t>International Prospect Ventures Ltd.</t>
  </si>
  <si>
    <t>Arena Special Opportunities Fund (Cayman), LP</t>
  </si>
  <si>
    <t>9838449 Canada Corp.</t>
  </si>
  <si>
    <t>Amia Capital Macro Fund Limited</t>
  </si>
  <si>
    <t>CONMED Corporation</t>
  </si>
  <si>
    <t>Experian Finance Plc</t>
  </si>
  <si>
    <t>Northstar Gold Corp.</t>
  </si>
  <si>
    <t>Callitas Health Inc.</t>
  </si>
  <si>
    <t>Mercer Private Investment Partners V SICAV-SIF</t>
  </si>
  <si>
    <t>Token Funder Inc.</t>
  </si>
  <si>
    <t>Gemini I Corporation</t>
  </si>
  <si>
    <t>Exeter Automobile Receivables Trust 2019-1</t>
  </si>
  <si>
    <t>Sandpiper Real Estate Fund 3 Limited Partnership</t>
  </si>
  <si>
    <t>Dez Capital Mortgage Investment Fund.</t>
  </si>
  <si>
    <t>Fulcra Credit Opportunity Fund</t>
  </si>
  <si>
    <t>Andina Acquisition Corp. III</t>
  </si>
  <si>
    <t>ICG Senior Debt Partners Fund - ICG SDP 2</t>
  </si>
  <si>
    <t>ASHANTI GOLD CORP</t>
  </si>
  <si>
    <t>foreGrowth VCCI Fund L.P.</t>
  </si>
  <si>
    <t>FIBRACAST LTD.</t>
  </si>
  <si>
    <t>Manitoulin USD Ltd.</t>
  </si>
  <si>
    <t>2551194 Ontario Inc.</t>
  </si>
  <si>
    <t>The Republic of Ecuador</t>
  </si>
  <si>
    <t>Goldspot Discoveries Inc.</t>
  </si>
  <si>
    <t>Brookfield Credit Opportunities Offshore Fund. L.P. ( Cayman Islands)</t>
  </si>
  <si>
    <t>TPG Partner VIII FOF-L, L.P.</t>
  </si>
  <si>
    <t>TPG Healthcare Partners FOF-L, L.P.</t>
  </si>
  <si>
    <t>International Cannabrands INc.</t>
  </si>
  <si>
    <t>A-TYM-13-Fund, a series of RNN Syndicates, LP</t>
  </si>
  <si>
    <t>A-ORE-28-Fund, a series of Hack-ER-VC, LLC</t>
  </si>
  <si>
    <t>Jackson National Life Global Funding</t>
  </si>
  <si>
    <t>10330698 CANADA LTD.</t>
  </si>
  <si>
    <t>Marion Surgical Inc.</t>
  </si>
  <si>
    <t>Ether Capital Corporation</t>
  </si>
  <si>
    <t>Ontario Teachers' Cadillac Fairview Properties Trust</t>
  </si>
  <si>
    <t>New Haven Mortgage Income (Fund (1) Inc.</t>
  </si>
  <si>
    <t>US Bancorp</t>
  </si>
  <si>
    <t>ENHANCED MEDICAL NUTRITION INC.</t>
  </si>
  <si>
    <t>New Fortress Energy LLC</t>
  </si>
  <si>
    <t>Neighbourhood Holdings Limited Partnership</t>
  </si>
  <si>
    <t>Gores Metropoulos, Inc.</t>
  </si>
  <si>
    <t>One Bullion Limited</t>
  </si>
  <si>
    <t>Synovus Financial Corp.</t>
  </si>
  <si>
    <t>Mitsui Fudosan Logistics Park Inc.</t>
  </si>
  <si>
    <t>A-TXP-14-Fund, a series of AX-UbUb-Funds, LLC</t>
  </si>
  <si>
    <t>A-ALY-32-Fund, a series of AngelList-TW-Funds, LLC</t>
  </si>
  <si>
    <t>A-FIE-31-Fund, a series of AX-AN-Funds, LP</t>
  </si>
  <si>
    <t>A-MEV-29-Fund, a series of AX-RivRes-Funds, LLC</t>
  </si>
  <si>
    <t>RPL Fund II, a series of Naval Ravikant AngelList Funds, LP</t>
  </si>
  <si>
    <t>AXESNETWORK SOLUTIONS INC.</t>
  </si>
  <si>
    <t>Pivotal Acquisition Corp.</t>
  </si>
  <si>
    <t>FiFIRSTSHOT FUND INC.</t>
  </si>
  <si>
    <t>Harpoon Therapeutics, Inc.</t>
  </si>
  <si>
    <t>Codebase Ventures Inc.</t>
  </si>
  <si>
    <t>Invesco Real Estate - European Fund FCP- SIF</t>
  </si>
  <si>
    <t>The Marcus Corporation</t>
  </si>
  <si>
    <t>BiolineRx Ltd.</t>
  </si>
  <si>
    <t>South Park Commons Fund I, L.P.</t>
  </si>
  <si>
    <t>Catabasis Pharmaceuticals, Inc.</t>
  </si>
  <si>
    <t>Concordia University</t>
  </si>
  <si>
    <t>Wellness Living Systems Inc.</t>
  </si>
  <si>
    <t>BRIDGING INCOME RSP FUND</t>
  </si>
  <si>
    <t>Emerge Commerce Inc.</t>
  </si>
  <si>
    <t>Rockridge Private Debt &amp; Real Estate Pool</t>
  </si>
  <si>
    <t>Fincanna Capital Corp.</t>
  </si>
  <si>
    <t>NORTHERN FOX RESOURCES INC</t>
  </si>
  <si>
    <t>Adia Resources Inc.</t>
  </si>
  <si>
    <t>CNH Equipment Trust 2019-A</t>
  </si>
  <si>
    <t>Jersey Central Power &amp; Light Company</t>
  </si>
  <si>
    <t>Western Wealth Capital XL Limited Partnership</t>
  </si>
  <si>
    <t>AEA Investors Fund VII LP</t>
  </si>
  <si>
    <t>UGE INTERNATIONAL LTD.</t>
  </si>
  <si>
    <t>CFX Escrow Corporation</t>
  </si>
  <si>
    <t>RCP Resource Opportunities LP</t>
  </si>
  <si>
    <t>Monocle Acquisition Corporation</t>
  </si>
  <si>
    <t>Bullfrog Gold Corp</t>
  </si>
  <si>
    <t>19th Amendment Co.</t>
  </si>
  <si>
    <t>Alector, Inc.</t>
  </si>
  <si>
    <t>Greif, Inc.</t>
  </si>
  <si>
    <t>Purpose Alliance REIT</t>
  </si>
  <si>
    <t>Purpose Specialty Lending Fund</t>
  </si>
  <si>
    <t>Inveloft Mortgage Investment Corporation</t>
  </si>
  <si>
    <t>Purpose Credit Opportunities Fund</t>
  </si>
  <si>
    <t>2031373 Albera Ltd.</t>
  </si>
  <si>
    <t>Nextleaf Solutions Ltd.</t>
  </si>
  <si>
    <t>2608241 Ontario Inc. d/b/a Carmel Cannabis Group</t>
  </si>
  <si>
    <t>ICONIQ Strategic Partners IV Co-Invest, L.P. (Series TS)</t>
  </si>
  <si>
    <t>Reed’s, Inc.</t>
  </si>
  <si>
    <t>Fund 1, a series of CDL Scientists, LP</t>
  </si>
  <si>
    <t>A-7BP-14-Fund, a series of Survival Economics Companies Investments, LP</t>
  </si>
  <si>
    <t>CAR Fund I, a series of Riverside Ventures, LP</t>
  </si>
  <si>
    <t>Origine Nature Inc.</t>
  </si>
  <si>
    <t>RMG Acquisition Corp.</t>
  </si>
  <si>
    <t>DTE Electric Company</t>
  </si>
  <si>
    <t>Genpact Limited</t>
  </si>
  <si>
    <t>Avedro, Inc.</t>
  </si>
  <si>
    <t>Bhang Canada Inc.</t>
  </si>
  <si>
    <t>BULLFROG GOLD CORP</t>
  </si>
  <si>
    <t>Medcolcanna (BVI), Inc.</t>
  </si>
  <si>
    <t>Vibe Bioscience Corporation</t>
  </si>
  <si>
    <t>Avis Budget Rental Car Funding (AESOP) LLC</t>
  </si>
  <si>
    <t>Be Resources Inc.</t>
  </si>
  <si>
    <t>North Inc.</t>
  </si>
  <si>
    <t>Azema Sciences Inc.</t>
  </si>
  <si>
    <t>OPTELIAN ACCESS NETWORKS CORPORATION</t>
  </si>
  <si>
    <t>AEOF C Delaware Feeder, L.P.</t>
  </si>
  <si>
    <t>Stone Canyon Industries Holdings LLC</t>
  </si>
  <si>
    <t>NORRA METALS CORP.</t>
  </si>
  <si>
    <t>IMPERIAL CAPITAL ACQUISITION FUND VII (INTERNATIONAL), LP</t>
  </si>
  <si>
    <t>IMPERIAL CAPITAL ACQUISITION FUND VII (CANADA), LP</t>
  </si>
  <si>
    <t>Jackpto Digital Inc.</t>
  </si>
  <si>
    <t>BO Fund I, a series of Ault Krug Ventures, LP</t>
  </si>
  <si>
    <t>A-HTV-17-Fund, a series of AX-RN-Funds, LLC</t>
  </si>
  <si>
    <t>Mon Fund 1, a series of DV Deals, LP</t>
  </si>
  <si>
    <t>Ready Capital Mortgage Investment Trust</t>
  </si>
  <si>
    <t>iCo Therapeutics Inc.</t>
  </si>
  <si>
    <t>Fidelity Minerals Corp.</t>
  </si>
  <si>
    <t>Blockchain Holdings</t>
  </si>
  <si>
    <t>WRKCo Inc.</t>
  </si>
  <si>
    <t>CommScope Finance LLC</t>
  </si>
  <si>
    <t>AUREX ENERGY CORP.</t>
  </si>
  <si>
    <t>Symrise AG</t>
  </si>
  <si>
    <t>NORTHSTAR GOLD CORP.</t>
  </si>
  <si>
    <t>Cape Lookout Re Ltd.</t>
  </si>
  <si>
    <t>CannaRoyalty Corp. d/b/a/ Origin House</t>
  </si>
  <si>
    <t>MP FUND I LP</t>
  </si>
  <si>
    <t>Global Equity Focus Fund</t>
  </si>
  <si>
    <t>TPG Tech Adjacencies FOF-L, L.P.</t>
  </si>
  <si>
    <t>Canex Metals Inc.</t>
  </si>
  <si>
    <t>TPG Real Estate Partners FOF-L, L.P.</t>
  </si>
  <si>
    <t>TPG Real Estate Partners III FOF, L.P.</t>
  </si>
  <si>
    <t>Invesco U.S. Income Fund, L.P.</t>
  </si>
  <si>
    <t>Beacon Hill Brands Inc.</t>
  </si>
  <si>
    <t>Bridging Income RSP Fund</t>
  </si>
  <si>
    <t>8x8, Inc.</t>
  </si>
  <si>
    <t>FRANCHISE CANNABIS CORP.</t>
  </si>
  <si>
    <t>MOUNTAIN VALLEY MD INC.</t>
  </si>
  <si>
    <t>NEW WAVE HOLDINGS CORP.</t>
  </si>
  <si>
    <t>Warrior Gold Inc.</t>
  </si>
  <si>
    <t>Ardian Infrastructure Fund V S.C.A., SICAR</t>
  </si>
  <si>
    <t>Citigroup Global Markets Holdings Inc.</t>
  </si>
  <si>
    <t>Clear Blue Technologies International Inc.</t>
  </si>
  <si>
    <t>Greybrook Bayview Village Limited Partnership</t>
  </si>
  <si>
    <t>Genstar Capital Partners IX, L.P.</t>
  </si>
  <si>
    <t>The Greybrook Bayview Village Trust</t>
  </si>
  <si>
    <t>Boardwalktech Software Corp.</t>
  </si>
  <si>
    <t>Outcrop Gold Corp.</t>
  </si>
  <si>
    <t>MichiCann Medical Inc.</t>
  </si>
  <si>
    <t>Weekend Holdings Corp.</t>
  </si>
  <si>
    <t>Ullico Infrastructure Tax-Exempt Fund, L.P.</t>
  </si>
  <si>
    <t>BE Fund I, a series of AngelList--Forefront Venture Partners--Funds, LP</t>
  </si>
  <si>
    <t>PO Fund I, a series of PLG Master Partnership, LP</t>
  </si>
  <si>
    <t>LAB Fund I, a series of Medici VC II, LP</t>
  </si>
  <si>
    <t>Integrated Private Debt Fund VI LP</t>
  </si>
  <si>
    <t>Total Capital International SA</t>
  </si>
  <si>
    <t>Urban Select Capital Corporation</t>
  </si>
  <si>
    <t>Algonquin Power (Nagagami) Limited Partnership</t>
  </si>
  <si>
    <t>Black Bull Resources Inc.</t>
  </si>
  <si>
    <t>DMG Mechanical Reinsurance SCC</t>
  </si>
  <si>
    <t>Canopy Rivers Inc.</t>
  </si>
  <si>
    <t>FLX Holding Corporation</t>
  </si>
  <si>
    <t>Three Point Capital Corp.</t>
  </si>
  <si>
    <t>Mitsubishi UFJ Lease &amp; Finance Company Limited</t>
  </si>
  <si>
    <t>First Division Ventures Inc.</t>
  </si>
  <si>
    <t>Medgrow Therapeutics Inc.</t>
  </si>
  <si>
    <t>Alexander Muskoka Investments I LP</t>
  </si>
  <si>
    <t>NICOLA CANADIAN REAL ESTATE LIMITED PARTNERSHIP</t>
  </si>
  <si>
    <t>2637262 Ontario Inc.</t>
  </si>
  <si>
    <t>ABRY Partners IX, L.P.</t>
  </si>
  <si>
    <t>OLD KENT ROAD PREMIUM FUND I</t>
  </si>
  <si>
    <t>Panache Ventures Investment Fund 2018, L.P.</t>
  </si>
  <si>
    <t>SP1 Capital Corp.</t>
  </si>
  <si>
    <t>Acamar Partners Acquisition Corp.</t>
  </si>
  <si>
    <t>GTEC Holdings Ltd.</t>
  </si>
  <si>
    <t>amaysim Australia Limited</t>
  </si>
  <si>
    <t>Carlyle Global Market Strategies CLO 2015-5, Ltd.</t>
  </si>
  <si>
    <t>CENTURION ASSET MANAGEMENT INC.</t>
  </si>
  <si>
    <t>Prism LVI LP</t>
  </si>
  <si>
    <t>Crosthwaite Park CLO DAC</t>
  </si>
  <si>
    <t>Westbow Capital Income Fund</t>
  </si>
  <si>
    <t>New Mountain Net Lease Delaware Feeder, L.P</t>
  </si>
  <si>
    <t>STARLIGHT TUSCANY BAY VALUE-ADD TRUST</t>
  </si>
  <si>
    <t>HONEST INC.</t>
  </si>
  <si>
    <t>KE Genetics Inc.</t>
  </si>
  <si>
    <t>Kanata Earth Nurseries Inc.</t>
  </si>
  <si>
    <t>Canex Energy Corp.</t>
  </si>
  <si>
    <t>Bellevue Gold Limited</t>
  </si>
  <si>
    <t>Round Hill Music Royalty Fund III LP</t>
  </si>
  <si>
    <t>LivePerson, Inc.</t>
  </si>
  <si>
    <t>Zions Bancorporation, National Association</t>
  </si>
  <si>
    <t>Kaleido Biosciences, Inc.</t>
  </si>
  <si>
    <t>Plus Products Inc.</t>
  </si>
  <si>
    <t>Selective Insurance Group, Inc.</t>
  </si>
  <si>
    <t>RPM International Inc.</t>
  </si>
  <si>
    <t>Mesh Diversity Inc.</t>
  </si>
  <si>
    <t>Irri-Al-Tal Ltd.</t>
  </si>
  <si>
    <t>James E. Wagner Cultivation Corporation</t>
  </si>
  <si>
    <t>ON Fund I, a series of RNN Syndicates, LP</t>
  </si>
  <si>
    <t>TAN Fund I, a series of RNN Syndicates, LP</t>
  </si>
  <si>
    <t>BO Fund I, a series of Moving Capital, LP</t>
  </si>
  <si>
    <t>Huge Shops Inc.</t>
  </si>
  <si>
    <t>Stater Dallas LP</t>
  </si>
  <si>
    <t>Robeco Capital Growth Funds SICAV - Robeco High Yield Bonds</t>
  </si>
  <si>
    <t>Robeco Institutional Umbrella Fund - Robeco QI Institutional Global Developed Conservative Equities</t>
  </si>
  <si>
    <t>Robeco Institutional Umbrella Fund - Robeco QI Institutional Global Developed Quality Equities Fund</t>
  </si>
  <si>
    <t>Tortoise Acquisition Corp.</t>
  </si>
  <si>
    <t>Robeco Institutional Umbrella Fund - Robeco QI Institutional Global Developed Momentum Equities</t>
  </si>
  <si>
    <t>Robeco Institutional Umbrella Fund - Robeco QI Institutional Global Developed Value Equities</t>
  </si>
  <si>
    <t>Mitsui Sumitomo Insurance Company, Limited</t>
  </si>
  <si>
    <t>Concerted Holdings Inc</t>
  </si>
  <si>
    <t>Accel Growth Fund V L.P.</t>
  </si>
  <si>
    <t>Accel Leaders Fund II L.P.</t>
  </si>
  <si>
    <t>Accel XIV L.P.</t>
  </si>
  <si>
    <t>Orchid Ventures, Inc.</t>
  </si>
  <si>
    <t>Applied Optoelectronics, Inc.</t>
  </si>
  <si>
    <t>IZON Network, Inc.</t>
  </si>
  <si>
    <t>DiamondPeak Holdings Corp.</t>
  </si>
  <si>
    <t>TOCVAN VENTURES CORP.</t>
  </si>
  <si>
    <t>GPI Finco (Canada) Inc.</t>
  </si>
  <si>
    <t>WSIP III Canal Partnership SCSp</t>
  </si>
  <si>
    <t>Forgepoint Cybersecurity Fund II, L.P.</t>
  </si>
  <si>
    <t>JOV Prosperty US Equity Fund</t>
  </si>
  <si>
    <t>MUFG Union Bank, N.A.</t>
  </si>
  <si>
    <t>Hemptown Organics Corp.</t>
  </si>
  <si>
    <t>Jov Leon Frazer Canadian Dividend Fund</t>
  </si>
  <si>
    <t>Leon Frazer Income Stability Fund</t>
  </si>
  <si>
    <t>Leon Frazer US Dividend Companion Fund</t>
  </si>
  <si>
    <t>InvestX Series 19-01 Limited Partnership</t>
  </si>
  <si>
    <t>Invitae Corporation</t>
  </si>
  <si>
    <t>Antera Ventures I Corp.</t>
  </si>
  <si>
    <t>ShockWave Medical, Inc.</t>
  </si>
  <si>
    <t>eGain Corporation</t>
  </si>
  <si>
    <t>Antler Retail Inc.</t>
  </si>
  <si>
    <t>Ontario Cannabis Holdings Corp.</t>
  </si>
  <si>
    <t>Mountain Valley MD Inc.</t>
  </si>
  <si>
    <t>Group RMC Steady Income Trust</t>
  </si>
  <si>
    <t>Bausch Health Companies Inc.</t>
  </si>
  <si>
    <t>Bausch Health Americas, Inc.</t>
  </si>
  <si>
    <t>Pfizer, Inc.</t>
  </si>
  <si>
    <t>Roadmap Corsa LP IV</t>
  </si>
  <si>
    <t>Nevaro Capital Corporation</t>
  </si>
  <si>
    <t>AVRICORE HEALTH INC.</t>
  </si>
  <si>
    <t>Metal Tiger plc</t>
  </si>
  <si>
    <t>MED Fund I, a series of Brad Flora Investments, LP</t>
  </si>
  <si>
    <t>A-SZO-33-Fund, a series of Brad Flora Investments, LP</t>
  </si>
  <si>
    <t>NE Fund I, a series of Moving Capital, LP</t>
  </si>
  <si>
    <t>JI Fund I, a series of AX-AN-Funds, LP</t>
  </si>
  <si>
    <t>TUR Fund I, a series of DV Deals, LP</t>
  </si>
  <si>
    <t>Logos Singapore Logistics Venture 1B L.P.</t>
  </si>
  <si>
    <t>NHIP II Lightyear Co-Investment I LP</t>
  </si>
  <si>
    <t>VersaBank</t>
  </si>
  <si>
    <t xml:space="preserve"> Defiance Silver Corp.</t>
  </si>
  <si>
    <t>Continental Gold Inc.</t>
  </si>
  <si>
    <t>Ognatia Holdings Inc.</t>
  </si>
  <si>
    <t>MustGrow Biologics Corp.</t>
  </si>
  <si>
    <t>ORGANIC FLOWER INVESTMENTS GROUP INC.</t>
  </si>
  <si>
    <t>Carbon Engineering Ltd.</t>
  </si>
  <si>
    <t>Cordoba Minerals Corp</t>
  </si>
  <si>
    <t>Futu Holdings Limited</t>
  </si>
  <si>
    <t>Crescemt Acquisition Corp</t>
  </si>
  <si>
    <t>Youtrients Inc.</t>
  </si>
  <si>
    <t>KKR CLO 24 Ltd.</t>
  </si>
  <si>
    <t>Nextleaf Innovations Ltd.</t>
  </si>
  <si>
    <t>KSN Fund X, L.P.</t>
  </si>
  <si>
    <t>Aptiv PLC</t>
  </si>
  <si>
    <t>TRUMPH REAL ESTATE INVESTMENT FUND II</t>
  </si>
  <si>
    <t xml:space="preserve"> Global Fit Capital Corporation</t>
  </si>
  <si>
    <t>Dixie Brands Inc.</t>
  </si>
  <si>
    <t>Contact Gold Corp.</t>
  </si>
  <si>
    <t>Public Service Company of Colorado</t>
  </si>
  <si>
    <t>Koios Beverage Corp.</t>
  </si>
  <si>
    <t>Crescent Acquisition Corp</t>
  </si>
  <si>
    <t>TCI Real Estate Partners Fund III LImited</t>
  </si>
  <si>
    <t>ATAC Resources Ltd,</t>
  </si>
  <si>
    <t>INTERNATIONAL MONTORO RESOURCES INC.</t>
  </si>
  <si>
    <t>ORIGIN GOLD CORPORATION</t>
  </si>
  <si>
    <t>Anchorage Capital CLO 13, Ltd.</t>
  </si>
  <si>
    <t>1933 Industries Inc.</t>
  </si>
  <si>
    <t>Verde Agritech Plc</t>
  </si>
  <si>
    <t>Warrior Gold Inc</t>
  </si>
  <si>
    <t>SOLARIS COPPER INC.</t>
  </si>
  <si>
    <t>Essential Properties Realty Trust, Inc.</t>
  </si>
  <si>
    <t>Ford Financial Fund III, L.P.</t>
  </si>
  <si>
    <t>Amkor Technology, Inc.</t>
  </si>
  <si>
    <t>Vireo Finco (Canada) Inc.</t>
  </si>
  <si>
    <t>TCI Real Estate Partners Fund III Limited</t>
  </si>
  <si>
    <t>AGINVEST FARMLAND ONE INC</t>
  </si>
  <si>
    <t>Toro Dorado Minerals Inc.</t>
  </si>
  <si>
    <t>KLA-Tencor Corporation</t>
  </si>
  <si>
    <t>tZERO Group, Inc.</t>
  </si>
  <si>
    <t>Cognetivity Neurosciences Ltd.</t>
  </si>
  <si>
    <t>Roscan Gold Corporation</t>
  </si>
  <si>
    <t>Ioticiti Networks Inc.</t>
  </si>
  <si>
    <t>Gotham Green Fund II (Q), L.P.</t>
  </si>
  <si>
    <t>EV Fund I, a series of World Changing Ventures Syndicate, LP</t>
  </si>
  <si>
    <t>CA Fund I, a series of Array Ventures Parallel Funds, LP</t>
  </si>
  <si>
    <t>GG Corp.</t>
  </si>
  <si>
    <t>Western Wealth Capital XLI Limited Partnership</t>
  </si>
  <si>
    <t>American Electric Power Company, Inc.</t>
  </si>
  <si>
    <t>Full legal name	Ford Credit Canada Company</t>
  </si>
  <si>
    <t>Lincoln Ventures Ltd.</t>
  </si>
  <si>
    <t>Sniper Resources Inc.</t>
  </si>
  <si>
    <t>Dell International L.L.C.</t>
  </si>
  <si>
    <t>MJIC, INC.</t>
  </si>
  <si>
    <t>Wahupta Ventures Inc.</t>
  </si>
  <si>
    <t>Music Royalties Inc.</t>
  </si>
  <si>
    <t>SSR Mining Inc.</t>
  </si>
  <si>
    <t>MPX International Corporation</t>
  </si>
  <si>
    <t>Exro Technologies Inc</t>
  </si>
  <si>
    <t>Cellnex Telecom, S.A.</t>
  </si>
  <si>
    <t>Growth Technology Offshore Feeder Fund, L.P.</t>
  </si>
  <si>
    <t>CIFC Funding 2019-I, Ltd.</t>
  </si>
  <si>
    <t>Ameriprise Financial, Inc.</t>
  </si>
  <si>
    <t>Fairstone Financial Issuance Trust I</t>
  </si>
  <si>
    <t>ALTAIR RESOURCES INC.</t>
  </si>
  <si>
    <t>GR COMPANIES, INC.</t>
  </si>
  <si>
    <t>Great Oak Enterprises Ltd.</t>
  </si>
  <si>
    <t>Blackstone / GSO Secured Lending Fund</t>
  </si>
  <si>
    <t>CALI Mortgage Trust 2019-101C</t>
  </si>
  <si>
    <t>CANALASKA URANIUM LTD.</t>
  </si>
  <si>
    <t>Avalon Works Corp.</t>
  </si>
  <si>
    <t>Insurance Acquisition Corp</t>
  </si>
  <si>
    <t>KATEXCO PHARMACEUTICALS CORP.</t>
  </si>
  <si>
    <t>CF Finance Acquisition Corp</t>
  </si>
  <si>
    <t>Ramm Pharma Corp.</t>
  </si>
  <si>
    <t>FIRST LEDGER CORP.</t>
  </si>
  <si>
    <t>DMCC Performance 1 Trust</t>
  </si>
  <si>
    <t>Par Pharmaceutical, Inc.</t>
  </si>
  <si>
    <t>Viasat, Inc.</t>
  </si>
  <si>
    <t>PERE Collection II Offshore Fund, S.C.Sp</t>
  </si>
  <si>
    <t>Foremost Mortgae Trust</t>
  </si>
  <si>
    <t>The Manitowoc Company, Inc.</t>
  </si>
  <si>
    <t>DMG MECHANICAL REINSURANCE SCC</t>
  </si>
  <si>
    <t>SS&amp;C Technologies, Inc.</t>
  </si>
  <si>
    <t>Heavenly Rx Ltd.</t>
  </si>
  <si>
    <t>AB Fund I, a series of Metatron Capital Management, LP</t>
  </si>
  <si>
    <t>Greenstar Global Inc.</t>
  </si>
  <si>
    <t>LA Fund I, a series of Heron Rock AL Access Funds, LP</t>
  </si>
  <si>
    <t>Magnetite XXI, Limited</t>
  </si>
  <si>
    <t>Roughrider Capital Corp.</t>
  </si>
  <si>
    <t>US Fund I, a series of AngelList-Forefront Venture Partners-Funds, LP</t>
  </si>
  <si>
    <t>ALM Fund I, a series of Unpopular VC, LP</t>
  </si>
  <si>
    <t>A-SJT-PR-17-Fund, a series of RNN Syndicates, LP</t>
  </si>
  <si>
    <t>PowerOre Inc.</t>
  </si>
  <si>
    <t>17Capital (Berry) LP</t>
  </si>
  <si>
    <t>American Industrial Partners Capital Fund VII, L.P.</t>
  </si>
  <si>
    <t>GOL Equity Finance</t>
  </si>
  <si>
    <t>Curaleaf Holdings, Inc.</t>
  </si>
  <si>
    <t>CubicFarm Systems Corp.</t>
  </si>
  <si>
    <t>Nordea Bank Abp</t>
  </si>
  <si>
    <t>Carlyle US CLO 2019-1, Ltd.</t>
  </si>
  <si>
    <t>Black Press Group Ltd.</t>
  </si>
  <si>
    <t>SOCIETE EN COMMANDITE BRIGHTSPARK 03-17 / BRIGHTSPARK 03-17 LIMITED PARTNERSHIP</t>
  </si>
  <si>
    <t>CENTR Brands Corp.</t>
  </si>
  <si>
    <t>601 West Onshore Feeder Fund, L.P.</t>
  </si>
  <si>
    <t>601 WEST OFFSHORE FEEDER FUND, L.P.</t>
  </si>
  <si>
    <t>Proterra Credit Fund Offshore LP</t>
  </si>
  <si>
    <t>Natures Hemp Corp.</t>
  </si>
  <si>
    <t>BLACK IRON INC.</t>
  </si>
  <si>
    <t>Salus Defense Inc.</t>
  </si>
  <si>
    <t>Federative Republic of Brazil</t>
  </si>
  <si>
    <t>Whitehorse Liquidity Partners (Offshore) III LP</t>
  </si>
  <si>
    <t>Whitehorse Liquidity Partners (Canada) III LP</t>
  </si>
  <si>
    <t>Blackstone Capital Partners VIII L.P.</t>
  </si>
  <si>
    <t>Konnect Mobile Communications Inc.</t>
  </si>
  <si>
    <t>Intelletic Trading systems Canada Inc.</t>
  </si>
  <si>
    <t>Townsend Real Estate Fund, L.P.</t>
  </si>
  <si>
    <t>Kona Capital Ltd.</t>
  </si>
  <si>
    <t>Panther BF Aggregator 2 LP</t>
  </si>
  <si>
    <t>Precision BioSciences, Inc.</t>
  </si>
  <si>
    <t>Red Moon Resources Inc.</t>
  </si>
  <si>
    <t>Western Canada Monthly Income Fund 2018</t>
  </si>
  <si>
    <t>STAG Industrial, Inc.</t>
  </si>
  <si>
    <t>Coventry Building Society</t>
  </si>
  <si>
    <t>ST Fund I, a series of  Moving Capital, LP</t>
  </si>
  <si>
    <t>WO Fund I, a series of N49P Syndicates, LP</t>
  </si>
  <si>
    <t>WAV Fund I, a series of Heron Rock AL Access Funds, LP</t>
  </si>
  <si>
    <t>YSP Fund I, a series of DV Deals, LP</t>
  </si>
  <si>
    <t>Luckystrike ResourcesLtd.</t>
  </si>
  <si>
    <t>General Motors Financial Company Inc.</t>
  </si>
  <si>
    <t>Alzex Biomedical Group Inc.</t>
  </si>
  <si>
    <t>Magenta Mortgage Investment Company</t>
  </si>
  <si>
    <t>Horizon North Logistics Inc.</t>
  </si>
  <si>
    <t>Windmill Microlending/Le Moulin Microcredits</t>
  </si>
  <si>
    <t>2670995 Ontario Inc.</t>
  </si>
  <si>
    <t>TPG Asia VII FOF-L, L.P.</t>
  </si>
  <si>
    <t>Chiasma Inc.</t>
  </si>
  <si>
    <t>Broadcom Inc.</t>
  </si>
  <si>
    <t>DCCP Daystar, LLC</t>
  </si>
  <si>
    <t>New York Life Insurance Company</t>
  </si>
  <si>
    <t>Prime Security Services Borrower, LLC</t>
  </si>
  <si>
    <t>POET Technologies Inc.</t>
  </si>
  <si>
    <t xml:space="preserve"> Intelletic Trading Systems Canada Inc.</t>
  </si>
  <si>
    <t>The Wonderfilm Media Corporation</t>
  </si>
  <si>
    <t>Lyft, Inc.</t>
  </si>
  <si>
    <t>Mindfull Capital Inc.</t>
  </si>
  <si>
    <t xml:space="preserve"> Wow Unlimited Media Inc.</t>
  </si>
  <si>
    <t>123Dentist Corporation</t>
  </si>
  <si>
    <t>Endless Sky Inc.</t>
  </si>
  <si>
    <t>Blue Sky Hemp Ventures Ltd.</t>
  </si>
  <si>
    <t>Mission Ready Solutions Inc.</t>
  </si>
  <si>
    <t>413</t>
  </si>
  <si>
    <t>Trident VIII Parallel Fund, L.P.</t>
  </si>
  <si>
    <t>Medacta Group SA</t>
  </si>
  <si>
    <t>Tudor Maniyar Macro Fund Ltd.</t>
  </si>
  <si>
    <t>Grown Rogue International Inc.</t>
  </si>
  <si>
    <t>2179086 Alberta Ltd.</t>
  </si>
  <si>
    <t>Falkbuilt Ltd.</t>
  </si>
  <si>
    <t>Transcanna Holdings Inc.</t>
  </si>
  <si>
    <t>Garyn Angel Enterprises, Inc.</t>
  </si>
  <si>
    <t>KKR Global Impact Fund SCSp</t>
  </si>
  <si>
    <t>Lowe's Companies Inc.</t>
  </si>
  <si>
    <t>Shackelford Pharma Inc.</t>
  </si>
  <si>
    <t>MOLECULE INC.</t>
  </si>
  <si>
    <t>Silk Road Medical, Inc.</t>
  </si>
  <si>
    <t>Forestar Group Inc.</t>
  </si>
  <si>
    <t>Daré Bioscience, Inc.</t>
  </si>
  <si>
    <t>ONE WORLD LITHIUM INC</t>
  </si>
  <si>
    <t>SPEY RESOURCES CORP.</t>
  </si>
  <si>
    <t>Satellos Bioscience Inc.</t>
  </si>
  <si>
    <t>NGM Biopharmaceuticals, Inc.</t>
  </si>
  <si>
    <t>DOVER STREET X FEEDER FUND L.P.</t>
  </si>
  <si>
    <t>1169071 BC Ltd.</t>
  </si>
  <si>
    <t>Replay Acquisition Corp.</t>
  </si>
  <si>
    <t>OurCrowd (Investment in InRo) L.P.</t>
  </si>
  <si>
    <t>Expon I (S.C.A.) SICAR</t>
  </si>
  <si>
    <t>NGL Energy Partners LP</t>
  </si>
  <si>
    <t>W19, a series of Hack VC, LP</t>
  </si>
  <si>
    <t>MA Fund I, a series of Ault Krug Ventures, LP</t>
  </si>
  <si>
    <t>PA Fund I, a series of  Moving Capital, LP</t>
  </si>
  <si>
    <t>ION Energy Limited</t>
  </si>
  <si>
    <t>MYM Nutraceuticals Inc</t>
  </si>
  <si>
    <t>ABRAPLATA RESOURCE CORP.</t>
  </si>
  <si>
    <t>TERRAFARMA INC.</t>
  </si>
  <si>
    <t>Eureka 93 Inc.</t>
  </si>
  <si>
    <t>Tradeweb Markets Inc.</t>
  </si>
  <si>
    <t>Albert Mining</t>
  </si>
  <si>
    <t>Refined Holdings Corporation</t>
  </si>
  <si>
    <t>Homology Medicines, Inc.</t>
  </si>
  <si>
    <t>Ridgestone Mining Inc.</t>
  </si>
  <si>
    <t>Ensign Drilling Inc.</t>
  </si>
  <si>
    <t>ATLANTIC ADVANTAGE MORTGAGE INVESTMENT CORPORATION</t>
  </si>
  <si>
    <t>Rockies Express Pipeline LLC</t>
  </si>
  <si>
    <t>Franchise Holdings International, Inc.</t>
  </si>
  <si>
    <t>Tufin Software Technologies Ltd.</t>
  </si>
  <si>
    <t>GGX Gold</t>
  </si>
  <si>
    <t>PagerDuty, Inc.</t>
  </si>
  <si>
    <t>Antin Infrastructure Partners IV-B SCSp</t>
  </si>
  <si>
    <t>Clear Sky Capital Strategic Asset Fu- Series 5</t>
  </si>
  <si>
    <t>The Western Investment Company of Canada Limited</t>
  </si>
  <si>
    <t>Tencent Holdings Limited</t>
  </si>
  <si>
    <t>Halo Labs Inc.</t>
  </si>
  <si>
    <t>AIA Group Limited</t>
  </si>
  <si>
    <t>Willow Biosciences Inc.</t>
  </si>
  <si>
    <t>FloodSmart Re Ltd.</t>
  </si>
  <si>
    <t>A.G.R.E.E. Electrical Power Corporation</t>
  </si>
  <si>
    <t>Universal Ibogaine Inc.</t>
  </si>
  <si>
    <t>GR Companies, Inc.</t>
  </si>
  <si>
    <t>Universal Copper Ltd.</t>
  </si>
  <si>
    <t>Golden Entertainment, Inc.</t>
  </si>
  <si>
    <t>PIC Fund 1, a series of Brad Flora Investments, LP</t>
  </si>
  <si>
    <t>Park Square Capital Partners IV, SCSP</t>
  </si>
  <si>
    <t>CA Fund I, a series of Riverside Ventures, LP</t>
  </si>
  <si>
    <t>BA Fund I, a series of Kepler Ventures, LP</t>
  </si>
  <si>
    <t>Livecare Acquisition Corp.</t>
  </si>
  <si>
    <t>BP LP</t>
  </si>
  <si>
    <t>Terrafarma Inc.</t>
  </si>
  <si>
    <t>Corsica Innovations Inc.</t>
  </si>
  <si>
    <t>QFP Equity Holdings, LLC</t>
  </si>
  <si>
    <t>Dryden 36 Senior Loan Fund</t>
  </si>
  <si>
    <t>NORTH INC.</t>
  </si>
  <si>
    <t>PAR Technology Corporation</t>
  </si>
  <si>
    <t>Saudi Arabian Oil Company</t>
  </si>
  <si>
    <t>WHITEHORSE LIQUIDITY PARTNERS (OFFSHORE) III LP</t>
  </si>
  <si>
    <t>Monarch Gold Corporation</t>
  </si>
  <si>
    <t>WESTERN URANIUM &amp; VANADIUM CORP.</t>
  </si>
  <si>
    <t>Yellow Cake plc</t>
  </si>
  <si>
    <t>Staples, Inc.</t>
  </si>
  <si>
    <t>Nexi S.p.A.</t>
  </si>
  <si>
    <t>Nexco Resources Inc.</t>
  </si>
  <si>
    <t>Republic of Panama</t>
  </si>
  <si>
    <t>AURA HEALTH INC.</t>
  </si>
  <si>
    <t>Mineral Resources Limited</t>
  </si>
  <si>
    <t>HOOKIPA Pharma Inc.</t>
  </si>
  <si>
    <t>Magenta III Mortgage Investment Corp</t>
  </si>
  <si>
    <t>Newmont Goldcorp Corporation</t>
  </si>
  <si>
    <t>Talisker Resources Ltd.</t>
  </si>
  <si>
    <t>TREC BRANDS INC.</t>
  </si>
  <si>
    <t>Xtierra Inc.</t>
  </si>
  <si>
    <t>Aphria Inc.</t>
  </si>
  <si>
    <t>TE Fund I, a series of Hack VC, LP</t>
  </si>
  <si>
    <t>Turning Point Therapeutics, Inc.</t>
  </si>
  <si>
    <t>The Greybrook Kitchener Trust</t>
  </si>
  <si>
    <t>Greybrook Kitchener Limited Partnership</t>
  </si>
  <si>
    <t>BRED Token Limited</t>
  </si>
  <si>
    <t>GreenOak Asia III, LP</t>
  </si>
  <si>
    <t>Brigham Minerals, Inc.</t>
  </si>
  <si>
    <t>Clairvest Equity Partners VI Limited Partnership</t>
  </si>
  <si>
    <t>Lone Star Real Estate Fund VI, L.P.</t>
  </si>
  <si>
    <t>Zoom Video Communications, Inc.</t>
  </si>
  <si>
    <t>Theracann International Benchmark Corporation</t>
  </si>
  <si>
    <t>Lions Bay Holdings Inc.</t>
  </si>
  <si>
    <t>TA Strategic Partners Fund XIII, L.P.</t>
  </si>
  <si>
    <t>StillCanna Inc.</t>
  </si>
  <si>
    <t>Pinterest, Inc.</t>
  </si>
  <si>
    <t>Guess?, Inc.</t>
  </si>
  <si>
    <t>GOLDEN PREDATOR MINING CORP.</t>
  </si>
  <si>
    <t>Greenlane Holdings, Inc.</t>
  </si>
  <si>
    <t>ATEX Resources Inc.</t>
  </si>
  <si>
    <t>CannaIncome Fund Corp.</t>
  </si>
  <si>
    <t>Scorpio Gold Corporation</t>
  </si>
  <si>
    <t>Pacific Lake Partners Long-Term Hold Fund One, L.P.</t>
  </si>
  <si>
    <t>Clearlake Opportunities Partners (Offshore) II, L.P.</t>
  </si>
  <si>
    <t>Trichome Financial Corp.</t>
  </si>
  <si>
    <t>Orestone Mining Corp.</t>
  </si>
  <si>
    <t>Verde CLO, Ltd.</t>
  </si>
  <si>
    <t>Aqua America, Inc.</t>
  </si>
  <si>
    <t>Powerband Solutions Inc.</t>
  </si>
  <si>
    <t>Old Kent Road Premium Fund I</t>
  </si>
  <si>
    <t>Vegas Valley Capital Corporation</t>
  </si>
  <si>
    <t>Inflexion Supplemental Fund V (No.2) Limited Partnership</t>
  </si>
  <si>
    <t>Varianz Corp.</t>
  </si>
  <si>
    <t>Tiny Fund II, a series of Tiny Supercomputer Investment Companies, LP</t>
  </si>
  <si>
    <t>ME Fund I, a series of Xoogler Syndicate, LP</t>
  </si>
  <si>
    <t>MCD Fund I, a series of DV Deals, LP</t>
  </si>
  <si>
    <t>UN Fund I, a series of Parade VC, LP</t>
  </si>
  <si>
    <t>SEA Fund I, a series of RNN Syndicates, LP</t>
  </si>
  <si>
    <t>Global Battery Metals Ltd.</t>
  </si>
  <si>
    <t>Hammock Pharmaceuticals, Inc.</t>
  </si>
  <si>
    <t>Round Hill Music Prospect Park Coinvest, LP</t>
  </si>
  <si>
    <t>THE TINLEY BEVERAGE COMPANY INC.</t>
  </si>
  <si>
    <t>LEITH WHEELER INFRASTRUCTURE FUND I LIMITED PARTNERSHIP</t>
  </si>
  <si>
    <t>Huami Corporation</t>
  </si>
  <si>
    <t>LEITH WHEELER INFRASTRUCTURE FUND I (PENSION) LIMITED PARTNERSHIP</t>
  </si>
  <si>
    <t>Brompton Lifeco Split Corp.</t>
  </si>
  <si>
    <t>Bridge Debt Strategies Fund III International LP</t>
  </si>
  <si>
    <t>InvestX Series G-4A Limited Partnership</t>
  </si>
  <si>
    <t>Probity Mining 2019 Short Duration Flow-Through Limited Partnership</t>
  </si>
  <si>
    <t>Starlight Canadian Residential Growth Fund</t>
  </si>
  <si>
    <t>JBS USA Lux S.A.</t>
  </si>
  <si>
    <t>MYCA HEALTH INC.</t>
  </si>
  <si>
    <t>ACT II Global Acquisition Corp.</t>
  </si>
  <si>
    <t>KADI Botanical Inc.</t>
  </si>
  <si>
    <t>H&amp;F Unite Partners II, L.P.</t>
  </si>
  <si>
    <t xml:space="preserve"> Rockcliff Metals Corporation</t>
  </si>
  <si>
    <t>DX Financial Mortgage Investment Corporation</t>
  </si>
  <si>
    <t>Andreessen Horowitz LSV Fund I, L.P.</t>
  </si>
  <si>
    <t>Andreessen Horowitz LSV Fund I-Q, L.P.</t>
  </si>
  <si>
    <t>Andreessen Horowitz Fund VI-Q, L.P.</t>
  </si>
  <si>
    <t>Recipe Unlimited Corporation</t>
  </si>
  <si>
    <t>Aon Corporation</t>
  </si>
  <si>
    <t>TransAlta Corporation</t>
  </si>
  <si>
    <t>21C Metals Inc.</t>
  </si>
  <si>
    <t>Ninepoint Trade Finance Fund</t>
  </si>
  <si>
    <t>Ninepoint Monroe U.S. Private Debt Fund</t>
  </si>
  <si>
    <t>Canivate Growing Systems Ltd.</t>
  </si>
  <si>
    <t>Brookfield Property REIT Inc.</t>
  </si>
  <si>
    <t>Western Wealth Capital XLII Limited Partnership</t>
  </si>
  <si>
    <t>2608241 ONTARIO INC. doing business as CARMEL CANNABIS GROUP</t>
  </si>
  <si>
    <t>NATIONAL GREEN BIOMED LTD.</t>
  </si>
  <si>
    <t>ZYUS Life Sciences Inc.</t>
  </si>
  <si>
    <t>Bridging Indigenous Impact Fund</t>
  </si>
  <si>
    <t>DW Healthcare Partners V, L.P.</t>
  </si>
  <si>
    <t>Amulet Capital Fund II, L.P.</t>
  </si>
  <si>
    <t>Vizient, Inc.</t>
  </si>
  <si>
    <t>Beyond Meat, Inc.</t>
  </si>
  <si>
    <t>OurCrowd (Investment in Consumer Physics - IV)</t>
  </si>
  <si>
    <t>Surge Copper Corp.</t>
  </si>
  <si>
    <t>Ikanik Farms Inc.</t>
  </si>
  <si>
    <t>Blockchain Holdings Ltd.</t>
  </si>
  <si>
    <t>EQT Infrastructure IV Co-Investment (D) SCSp</t>
  </si>
  <si>
    <t>MADISON AVENUE FUNDING CORP.</t>
  </si>
  <si>
    <t>SciPlay Corporation</t>
  </si>
  <si>
    <t>OZLM XXIII, Ltd.</t>
  </si>
  <si>
    <t>Integrated Cannabis Corp.</t>
  </si>
  <si>
    <t>Greenpower Motor Company Inc.</t>
  </si>
  <si>
    <t>DionyMed Brands Inc.</t>
  </si>
  <si>
    <t>Aloha Brands Inc.</t>
  </si>
  <si>
    <t>MUST CAPITAL INC.</t>
  </si>
  <si>
    <t>Arlington Capital Partners V, L.P.</t>
  </si>
  <si>
    <t>WSIP III Connect Infrastructure Holding 1 Limited</t>
  </si>
  <si>
    <t>WSIP Eagle Holdings, L.P.</t>
  </si>
  <si>
    <t>Niocorp Developments Ltd.</t>
  </si>
  <si>
    <t>AREV BRANDS INTERNATIONAL LTD.</t>
  </si>
  <si>
    <t>TransMedics Group, Inc.</t>
  </si>
  <si>
    <t>Yunji Inc.</t>
  </si>
  <si>
    <t>ACCEL LONDON VI L.P.</t>
  </si>
  <si>
    <t>Megastar Development Corp.</t>
  </si>
  <si>
    <t>United Continental Holdings, Inc.</t>
  </si>
  <si>
    <t>CannCure Investments Inc.</t>
  </si>
  <si>
    <t>MICROMEM TECHNOLOGIES INC.</t>
  </si>
  <si>
    <t>BlackRock Private Opportunities Fund IV (Cayman), L.P.</t>
  </si>
  <si>
    <t>Christina Lake Cannabis Corp.</t>
  </si>
  <si>
    <t>Rise Maurice Limited Partnership</t>
  </si>
  <si>
    <t>Spyder Vapes Inc.</t>
  </si>
  <si>
    <t>BNP Paribas Issuance BV</t>
  </si>
  <si>
    <t>Parsons Corporation</t>
  </si>
  <si>
    <t>NORTHERN FOX RESOURCES INC.</t>
  </si>
  <si>
    <t>E-Gaming Ventures Corp.</t>
  </si>
  <si>
    <t>V2 Games Inc.</t>
  </si>
  <si>
    <t>Titanium Corporation Inc.</t>
  </si>
  <si>
    <t>Palladium One Mining Inc.</t>
  </si>
  <si>
    <t>CMMO Offshore Feeder Fund, L.P.</t>
  </si>
  <si>
    <t>VR RESOURCES LTD.</t>
  </si>
  <si>
    <t>Area One Farms Limited Partnership IV</t>
  </si>
  <si>
    <t>Humble &amp; Fume Inc.</t>
  </si>
  <si>
    <t>Teekay Corporation</t>
  </si>
  <si>
    <t>CruzSur Energy Corp.</t>
  </si>
  <si>
    <t>DC Front Range Holdings I, LP</t>
  </si>
  <si>
    <t>W19 Angel, a Series of Jude Gomila, LP</t>
  </si>
  <si>
    <t>VI Fund I, a Series of DV Deals, LP</t>
  </si>
  <si>
    <t>W19 Global Markets, a series of Global Markets Fund I, LP</t>
  </si>
  <si>
    <t>Winter 19 Investments, a series of FloraMcCabe Demo Day Funds, LP20</t>
  </si>
  <si>
    <t>FIRSTSHOT FUND INC.</t>
  </si>
  <si>
    <t>WIKILEAF TECHNOLOGIES INC.</t>
  </si>
  <si>
    <t>IQVIA Inc.</t>
  </si>
  <si>
    <t>Anthos Capital IV Co-Invest, L.P.</t>
  </si>
  <si>
    <t>Anthos Capital IV, L.P.</t>
  </si>
  <si>
    <t>Cortexyme, Inc.</t>
  </si>
  <si>
    <t>Canadian Imperial Bank of Commece</t>
  </si>
  <si>
    <t>Twin River Worldwide Holdings, Inc.</t>
  </si>
  <si>
    <t>NRG Energy, Inc</t>
  </si>
  <si>
    <t>DBS Group Holdings Ltd</t>
  </si>
  <si>
    <t>BlackRock, Inc.</t>
  </si>
  <si>
    <t>Advent International GPE Limited Partnership</t>
  </si>
  <si>
    <t>Eve &amp; Co Incorporated</t>
  </si>
  <si>
    <t>Eni S.p.A.</t>
  </si>
  <si>
    <t>Landcadia Holdings II, Inc.</t>
  </si>
  <si>
    <t>Mucho Cobre Resources Ltd. (formerly 1169080 B.C. Ltd.)</t>
  </si>
  <si>
    <t>Advent International GPE IX H Limited Partnership</t>
  </si>
  <si>
    <t>Immad-Akhund-1-LP, a series of IA Fund, LP</t>
  </si>
  <si>
    <t>PA Fund I, a series of Riverside Ventures, LP</t>
  </si>
  <si>
    <t>Altice Luxembourg S.A.</t>
  </si>
  <si>
    <t>Mill Road Capital III, L.P.</t>
  </si>
  <si>
    <t>NO Fund I, a series of AngelList-Forefront Venture Partners-Funds, LP</t>
  </si>
  <si>
    <t>FI Fund II, a series of Moving Capital, LP</t>
  </si>
  <si>
    <t>MOBILE SERVICE CENTER CANADA LIMITED d/b/a MOBILE KLINIK</t>
  </si>
  <si>
    <t>Lifestyle Delivery Systems inc.</t>
  </si>
  <si>
    <t>Frankly Inc.</t>
  </si>
  <si>
    <t>PURE LIFE CANNABIS CORP.</t>
  </si>
  <si>
    <t>Pure Life Cannabis Corp.</t>
  </si>
  <si>
    <t>Ascendent Capital Partners III, L.P.</t>
  </si>
  <si>
    <t>Stately Cannabis Brands Ltd.</t>
  </si>
  <si>
    <t>EG Global Finance plc</t>
  </si>
  <si>
    <t>Integrated Cannabis Company, Inc.</t>
  </si>
  <si>
    <t>GN Ventures Ltd.</t>
  </si>
  <si>
    <t>VIG Private Equity Fund IV-4</t>
  </si>
  <si>
    <t>Axcella Health Inc.</t>
  </si>
  <si>
    <t>Kontrol Energy Corp.l</t>
  </si>
  <si>
    <t>Bedrock Capital II, LP</t>
  </si>
  <si>
    <t>NextCure, Inc.</t>
  </si>
  <si>
    <t>HeadHunter Group PLC</t>
  </si>
  <si>
    <t>Mucho Cobre Resources Ltd.</t>
  </si>
  <si>
    <t>Uber Technologies, Inc.</t>
  </si>
  <si>
    <t>Sonim Technologies, Inc.</t>
  </si>
  <si>
    <t>PR Fund I, a series of Heron Rock AL Access Funds, LP</t>
  </si>
  <si>
    <t>Vonovia SE</t>
  </si>
  <si>
    <t>BLU Fund I, a series of DV Deals, LP</t>
  </si>
  <si>
    <t>RA Fund I, a series of Ault Krug Ventures, LP</t>
  </si>
  <si>
    <t>INI Fund I, a series of Medici VC II, LP</t>
  </si>
  <si>
    <t>Diamond Eagle Acquisition Corp.</t>
  </si>
  <si>
    <t>Intercept Pharmaceuticals, Inc.</t>
  </si>
  <si>
    <t>OMERS Finance Trust</t>
  </si>
  <si>
    <t>AVANTI ENERGY INC.</t>
  </si>
  <si>
    <t>DASAN Zhone Solutions, Inc.</t>
  </si>
  <si>
    <t>Nous Concept S.A.</t>
  </si>
  <si>
    <t>Magnetite XXII, Limited</t>
  </si>
  <si>
    <t>Trulieve Cannabis Corp.</t>
  </si>
  <si>
    <t>Asian Infrastructure Investment Bank</t>
  </si>
  <si>
    <t>Custom Holdings Inc.</t>
  </si>
  <si>
    <t>United Rentals (North America) Inc.</t>
  </si>
  <si>
    <t>Relay Medical Corp.</t>
  </si>
  <si>
    <t>Ionic Brands Corp.</t>
  </si>
  <si>
    <t>Verity Pharmaceuticals Inc.</t>
  </si>
  <si>
    <t>Diagram Ventures II LP</t>
  </si>
  <si>
    <t>Braingrid Limited</t>
  </si>
  <si>
    <t>Volero Brands Inc.</t>
  </si>
  <si>
    <t>Body and Mind Inc.</t>
  </si>
  <si>
    <t>Cominar Real Estate Investment Trust</t>
  </si>
  <si>
    <t>Getchell Gold Corp.</t>
  </si>
  <si>
    <t>Eden Empire Inc.</t>
  </si>
  <si>
    <t>First Mining Gold Corp.</t>
  </si>
  <si>
    <t>Armor Re II Ltd.</t>
  </si>
  <si>
    <t>Virgin Media Secured Finance plc</t>
  </si>
  <si>
    <t>SUNDIAL GROWERS INC.</t>
  </si>
  <si>
    <t>Win Mortgage Investment Corp</t>
  </si>
  <si>
    <t>DeepRock Minerals Inc.</t>
  </si>
  <si>
    <t>Fontinalis Capital Partners III, L.P.</t>
  </si>
  <si>
    <t>First Coast Re II Pte. Ltd.</t>
  </si>
  <si>
    <t>Bluesky Organics Corp.</t>
  </si>
  <si>
    <t>Ekso Bionics Holdings, Inc.</t>
  </si>
  <si>
    <t>Equiton Residential Investment Fund Trust</t>
  </si>
  <si>
    <t>TR Capital IV, L.P.</t>
  </si>
  <si>
    <t>Heavenly RX Ltd.</t>
  </si>
  <si>
    <t>NuStar Logistics,. L.P.</t>
  </si>
  <si>
    <t>UN Fund I, a series of Heron Rock AL Access Funds, LP</t>
  </si>
  <si>
    <t>A-SGJ-19-Fund, a series of AX-RivRes-Funds, LLC</t>
  </si>
  <si>
    <t>PR Fund II, a series of Heron Rock AL Access Funds, LP</t>
  </si>
  <si>
    <t>PO Fund I, a series of Heron Rock AL Access Funds, LP</t>
  </si>
  <si>
    <t>CM Fund I, a series of Unpopular VC, LP</t>
  </si>
  <si>
    <t>BONNE O HOLDINGS INC.</t>
  </si>
  <si>
    <t>KCC Opportunity Fund I-B, L.P.</t>
  </si>
  <si>
    <t>Fastly, Inc.</t>
  </si>
  <si>
    <t>Luckin Coffee Inc.</t>
  </si>
  <si>
    <t>Sonder Canada Inc.</t>
  </si>
  <si>
    <t>PesoRam Inc.</t>
  </si>
  <si>
    <t>Kanata Earth Genetics Inc.</t>
  </si>
  <si>
    <t>Theramed Health Corporation</t>
  </si>
  <si>
    <t>Bhang Inc.</t>
  </si>
  <si>
    <t>Spire Inc.</t>
  </si>
  <si>
    <t>Transocean Sentry Limited</t>
  </si>
  <si>
    <t>Accutrac Cpaital Solutions Inc.</t>
  </si>
  <si>
    <t>Vapen MJ Ventures Corporation</t>
  </si>
  <si>
    <t>GX Acquisition Corp.</t>
  </si>
  <si>
    <t>CCO Holdings, LLC</t>
  </si>
  <si>
    <t>Cannaglobal Canada Co. Inc.</t>
  </si>
  <si>
    <t>ACCEL-KKR CAPITAL PARTNERS VI, LP</t>
  </si>
  <si>
    <t>Terrascend Corp.</t>
  </si>
  <si>
    <t>EDDY SMART HOME SOLUTIONS INC.</t>
  </si>
  <si>
    <t>Bedrock Capital Entrepreneurs Fund II, LP</t>
  </si>
  <si>
    <t>Empire Industries Ltd.</t>
  </si>
  <si>
    <t>FSD Pharma Inc.</t>
  </si>
  <si>
    <t>Bridge Office Fund International LP</t>
  </si>
  <si>
    <t>Bridge Multifamily Fund IV International-A LP</t>
  </si>
  <si>
    <t>CITY VIEW GREEN HOLDINGS INC.</t>
  </si>
  <si>
    <t>Blackhawk Resource Corp.</t>
  </si>
  <si>
    <t>66 Resources Corp.</t>
  </si>
  <si>
    <t>Alamo Re Ltd.</t>
  </si>
  <si>
    <t>Atlas Capital UK 2019 PLC</t>
  </si>
  <si>
    <t>Madison Park Funding XXXV, Ltd.</t>
  </si>
  <si>
    <t>Frontier Lithium Inc</t>
  </si>
  <si>
    <t xml:space="preserve"> Oncosec Medical Incorporated</t>
  </si>
  <si>
    <t>IAC FinanceCo 3, Inc.</t>
  </si>
  <si>
    <t>IAC FinanceCo 2, Inc.</t>
  </si>
  <si>
    <t>Spyder Cannabis Inc.</t>
  </si>
  <si>
    <t>New Energy Metals Corp</t>
  </si>
  <si>
    <t>Ideaya Biosciences, Inc.</t>
  </si>
  <si>
    <t>Polaris Infrastructure Inc.</t>
  </si>
  <si>
    <t>IM Exploration Inc.</t>
  </si>
  <si>
    <t>Butterfly Generis Co-Invest, L.P.</t>
  </si>
  <si>
    <t>White Cypress Co-Investment Partners, L.P.</t>
  </si>
  <si>
    <t>Aura Resources Inc.</t>
  </si>
  <si>
    <t>Oliver Landing Phase 2 &amp; # Development Corporation</t>
  </si>
  <si>
    <t>BlackRose Reserve Inc.</t>
  </si>
  <si>
    <t>GMV Minerals Inc</t>
  </si>
  <si>
    <t>Veoneer, Inc.</t>
  </si>
  <si>
    <t>NEW WAVE ESPORTS CORP.</t>
  </si>
  <si>
    <t>TU Fund I, a series of Riverside Ventures, LP</t>
  </si>
  <si>
    <t>CR Fund I, a series of Zeitgeist, LP</t>
  </si>
  <si>
    <t>REP Fund I, a series of Heron Rock AL Access Funds, LP</t>
  </si>
  <si>
    <t>Cadogan Square CLO XIII DAC</t>
  </si>
  <si>
    <t>Relief Venture Inc.</t>
  </si>
  <si>
    <t>EQUITORIAL EXPLORATION CORP.</t>
  </si>
  <si>
    <t>Pine Cliff Energy Ltd.</t>
  </si>
  <si>
    <t>Bicycle Therapeutics plc</t>
  </si>
  <si>
    <t>CANEX METALS INC</t>
  </si>
  <si>
    <t>Advent International GPE IX-G Limited Partnership</t>
  </si>
  <si>
    <t>Brookfield Real Assets Hybrid Access Trust (Canada)</t>
  </si>
  <si>
    <t>ERES Limited Partnership</t>
  </si>
  <si>
    <t>Go Daddy Operating Company, LLC</t>
  </si>
  <si>
    <t>IAA Spinco Inc.</t>
  </si>
  <si>
    <t>ROYAL HELIUM LTD.</t>
  </si>
  <si>
    <t>BROOKFIELD INFRASTRUCTURE FUND IV-C, L.P.</t>
  </si>
  <si>
    <t>CanX CBD Processing Corp.</t>
  </si>
  <si>
    <t>VistaJet Malta Finance p.l.cl</t>
  </si>
  <si>
    <t>Greenlane Renewables Inc.</t>
  </si>
  <si>
    <t>Houlihan Lokey Inc.</t>
  </si>
  <si>
    <t>Aura Cannabis Inc.</t>
  </si>
  <si>
    <t>DATABLE TECHNOLOGY CORPORATION</t>
  </si>
  <si>
    <t>Good Buds Company International Inc.</t>
  </si>
  <si>
    <t>World High Life Limited</t>
  </si>
  <si>
    <t>AMSTED Industries Incorporated</t>
  </si>
  <si>
    <t>Berry Global Escrow Corporation</t>
  </si>
  <si>
    <t>Bonify Holdings Corporation</t>
  </si>
  <si>
    <t>Libero Copper Corporation</t>
  </si>
  <si>
    <t>First Vanadium Corp.</t>
  </si>
  <si>
    <t>WGAMES INCORPORATED</t>
  </si>
  <si>
    <t>Charles &amp; Colvard, Ltd.</t>
  </si>
  <si>
    <t>KIN Fund I, a series of PLG Master Partnership, LP</t>
  </si>
  <si>
    <t>Hitch, a series of Hack VC, LP</t>
  </si>
  <si>
    <t>ET Fund I, a series of 500fin, LP</t>
  </si>
  <si>
    <t>Fund VII, a series of Naval Ravikant AngelList Funds, LP</t>
  </si>
  <si>
    <t>Fund I, a series of N49P, LP</t>
  </si>
  <si>
    <t>Longbow ADA Co-Invest II LP</t>
  </si>
  <si>
    <t>LiteZone Technologies Inc.</t>
  </si>
  <si>
    <t>Nanalysis Scientific Corp.</t>
  </si>
  <si>
    <t>Venture51 Classy Fund, L.P.</t>
  </si>
  <si>
    <t>1193269 B.C. LTD.</t>
  </si>
  <si>
    <t>EQT VII Co-Investment (A) SCSp</t>
  </si>
  <si>
    <t>Leef Holdings, Inc.</t>
  </si>
  <si>
    <t>Flow Metals Corp.</t>
  </si>
  <si>
    <t>Generation Mining Limited</t>
  </si>
  <si>
    <t>Neiman Marcus Group LTD LLC</t>
  </si>
  <si>
    <t>Enphase Energy, Inc.</t>
  </si>
  <si>
    <t>Critical Control Energy Services Corp.</t>
  </si>
  <si>
    <t>YDX Innovation Corp.</t>
  </si>
  <si>
    <t>IHO Verwaltungs GmbH</t>
  </si>
  <si>
    <t>Golden Hope Mines Ltd</t>
  </si>
  <si>
    <t>Westcott Park CLO, Ltd.</t>
  </si>
  <si>
    <t>Exelerate Capital Corp.</t>
  </si>
  <si>
    <t>BJ’s Wholesale Club Holdings, Inc.</t>
  </si>
  <si>
    <t>Five Aces Capital, LP</t>
  </si>
  <si>
    <t>Hill Street Beverage Company Inc.</t>
  </si>
  <si>
    <t>Primary Energy Metals Inc.</t>
  </si>
  <si>
    <t>InvestX Series 19-04 Limited Partnership</t>
  </si>
  <si>
    <t>TVC Private Real Estate Trust</t>
  </si>
  <si>
    <t>Cards II Trust</t>
  </si>
  <si>
    <t>Greengate Power Corporation</t>
  </si>
  <si>
    <t>Mohawk Group Holdings, Inc.</t>
  </si>
  <si>
    <t>Jushi Acquisition Corp.</t>
  </si>
  <si>
    <t>Northwest Natural Holding Company</t>
  </si>
  <si>
    <t>VE Fund I, a series of PLG Master Partnership, LP</t>
  </si>
  <si>
    <t>FR Fund I, a series of Parker Thompson Syndicates, LP</t>
  </si>
  <si>
    <t>AK Fund I, a series of AngelList-GP-Funds-I, LP</t>
  </si>
  <si>
    <t>CH Fund I, a series of Heron Rock AL Access Funds, LP</t>
  </si>
  <si>
    <t>GSX Techedu Inc.</t>
  </si>
  <si>
    <t>CQS ABS Feeder Fund Limited</t>
  </si>
  <si>
    <t>CQS Directional Opportunities Feeder Fund Limited</t>
  </si>
  <si>
    <t>CQS Diversified Fund (SPC) Limited – Segregated Portfolio Alpha</t>
  </si>
  <si>
    <t>CQS Global Convertible Arbitrage Feeder Fund Limited</t>
  </si>
  <si>
    <t>3 Sixty Risk Solutions Ltd.</t>
  </si>
  <si>
    <t>Loop Industries, Inc.</t>
  </si>
  <si>
    <t>Easyriders Holdings Inc.</t>
  </si>
  <si>
    <t xml:space="preserve"> Crown Mining Corp.</t>
  </si>
  <si>
    <t>Else Nutrition Holdings Inc.</t>
  </si>
  <si>
    <t>W.P. Carey Inc.</t>
  </si>
  <si>
    <t>Click Materials Corp.</t>
  </si>
  <si>
    <t>Parellel Solar Investment L.P.</t>
  </si>
  <si>
    <t>Dtechs EPM Ltd.</t>
  </si>
  <si>
    <t>Revolve Group, Inc.</t>
  </si>
  <si>
    <t>Zynga Inc.</t>
  </si>
  <si>
    <t>Myriad Metals Corp.</t>
  </si>
  <si>
    <t>Black Tusk Resources inc.</t>
  </si>
  <si>
    <t>MXY C, Inc.</t>
  </si>
  <si>
    <t>MXY D, Inc.</t>
  </si>
  <si>
    <t>Western Wealth Capital XLIII Limited Partnership</t>
  </si>
  <si>
    <t>EQT VIII Co-Investment (D) SCSp</t>
  </si>
  <si>
    <t>Grubhub Holdings Inc.</t>
  </si>
  <si>
    <t>Dryden 72 CLO, Ltd.</t>
  </si>
  <si>
    <t>Vonage Holdings Corp.</t>
  </si>
  <si>
    <t>Initialized Superclass Iss L.P.</t>
  </si>
  <si>
    <t>Shiffoil Inc.</t>
  </si>
  <si>
    <t>Chinook Tyee Industry Limited</t>
  </si>
  <si>
    <t>Indrocorp Inc.</t>
  </si>
  <si>
    <t>Haymaker Acquisition Corp. II</t>
  </si>
  <si>
    <t>Permira VII L.P.1</t>
  </si>
  <si>
    <t>Iteris, Inc.</t>
  </si>
  <si>
    <t>Patron Capital, VI L.P.</t>
  </si>
  <si>
    <t>Capital Power Corporation</t>
  </si>
  <si>
    <t>Desert Gold Ventures Inc.</t>
  </si>
  <si>
    <t>Southern Energy Corp.</t>
  </si>
  <si>
    <t>CrowdStrike Holdings, Inc.</t>
  </si>
  <si>
    <t>WELL Health Technologies Corp.</t>
  </si>
  <si>
    <t>GF Investco Inc.</t>
  </si>
  <si>
    <t>InvestX Series 19-02 Limited Partnership</t>
  </si>
  <si>
    <t>Marks and Spencer Group plc</t>
  </si>
  <si>
    <t>Mistango River Resources Inc.</t>
  </si>
  <si>
    <t>Precision ADM Inc.</t>
  </si>
  <si>
    <t>OurCrowd (Investment in CropX) L.P.</t>
  </si>
  <si>
    <t>Cannex Capital Holdings Inc.</t>
  </si>
  <si>
    <t>Fiverr International Ltd.</t>
  </si>
  <si>
    <t>Northwood Mortgage Investment Corporation</t>
  </si>
  <si>
    <t>SHANE RESOURCES LTD.</t>
  </si>
  <si>
    <t>ARDIAN Buyout Fund VII A SLP</t>
  </si>
  <si>
    <t>SOPerior Fertilizer Corp</t>
  </si>
  <si>
    <t>KKR REIGN I Ltd.</t>
  </si>
  <si>
    <t>Mera Cannabis Corp.</t>
  </si>
  <si>
    <t>RedBird Series 2019, LP</t>
  </si>
  <si>
    <t>AP Fund I, a series of Zeitgeist, LP</t>
  </si>
  <si>
    <t>WE Fund I, a series of RNN Syndicates, LP</t>
  </si>
  <si>
    <t>TD Fund I,  a series of OV.VC-Funds, LP</t>
  </si>
  <si>
    <t>AL Fund I, a series of Hack VC, LP</t>
  </si>
  <si>
    <t>Western Wealth Capital XLII Limited PArtnership</t>
  </si>
  <si>
    <t>189 Dundas Street West Limited Partnership</t>
  </si>
  <si>
    <t>Breakaway Music Festival LLC</t>
  </si>
  <si>
    <t>Matterhorn Re Ltd</t>
  </si>
  <si>
    <t>SOPerior Fertilizer Corp.</t>
  </si>
  <si>
    <t>The Home Depot Inc.</t>
  </si>
  <si>
    <t>1974858 Ontario Ltd.</t>
  </si>
  <si>
    <t>Kony, Inc.</t>
  </si>
  <si>
    <t>Chewy, Inc.</t>
  </si>
  <si>
    <t>Stoke Therapeutics, Inc.</t>
  </si>
  <si>
    <t>AWZ HLS FUND II, L.P.</t>
  </si>
  <si>
    <t>Pond Technologies Holdings Inc.</t>
  </si>
  <si>
    <t>CHRISTINA LAKE CANNABIS CORP.</t>
  </si>
  <si>
    <t>NGT II Offshore Feeder Fund, L.P.</t>
  </si>
  <si>
    <t>North Haven Infrastructure Partners III SCSp</t>
  </si>
  <si>
    <t>InvestEco Sustainable Food Fund III, L.P.</t>
  </si>
  <si>
    <t>Xebra Brands Ltd.</t>
  </si>
  <si>
    <t>Tiidal Gaming Group Inc.</t>
  </si>
  <si>
    <t>NexTech AR Solutions Corp.</t>
  </si>
  <si>
    <t>StepStone Secondary Opportunities Fund IV Offshore, L.P.</t>
  </si>
  <si>
    <t>Pivot Holdings III LLC</t>
  </si>
  <si>
    <t>EmpowerPharm Inc.</t>
  </si>
  <si>
    <t>YY Inc.</t>
  </si>
  <si>
    <t>Persistence Energy Ltd.</t>
  </si>
  <si>
    <t>Advent International GPE IX Limited Partnership</t>
  </si>
  <si>
    <t>Green Plains Inc.</t>
  </si>
  <si>
    <t>Bay Talent Group Inc.</t>
  </si>
  <si>
    <t>Vistara Technology Growth Fund III Limited Partnership</t>
  </si>
  <si>
    <t>KKR Group Finance Co. VI LLC</t>
  </si>
  <si>
    <t>Advent Global Technology-D Limited Partnership</t>
  </si>
  <si>
    <t>Cambium Networks Corporation</t>
  </si>
  <si>
    <t>GE Fund I, a series of Heron Rock AL Access Funds, LP</t>
  </si>
  <si>
    <t>Cedar Fair, L.P.</t>
  </si>
  <si>
    <t>GW Fund I, a series of David Weisburd Flight VC, LP</t>
  </si>
  <si>
    <t>PROP Fund I, a series of Heron Rock AL Access Funds, LP</t>
  </si>
  <si>
    <t>Grocery Outlet Holding Corp.</t>
  </si>
  <si>
    <t>Personalis, Inc.</t>
  </si>
  <si>
    <t>Prevail Therapeutics, Inc.</t>
  </si>
  <si>
    <t>Uniti Fiber Holdings Inc.</t>
  </si>
  <si>
    <t>GL Fund I, a series of Zeitgeist, LP</t>
  </si>
  <si>
    <t>Gotham Green Fund II, L.P.</t>
  </si>
  <si>
    <t>AP OLYMPUS DEBT CO-INVEST, L.P.</t>
  </si>
  <si>
    <t>John Wood Group PLC</t>
  </si>
  <si>
    <t>Northshore Re II Limited</t>
  </si>
  <si>
    <t>OurCrowd (Investment in Lemon) L.P.</t>
  </si>
  <si>
    <t>MISSISSAUGA I LP</t>
  </si>
  <si>
    <t>Evolution Global Financial Corp.</t>
  </si>
  <si>
    <t>HarbourVest Canada Growth Fund II L.P.</t>
  </si>
  <si>
    <t>iVest Equity Mortgage Investment Coporation</t>
  </si>
  <si>
    <t>Norbord Inc.</t>
  </si>
  <si>
    <t>Spectra Inc.</t>
  </si>
  <si>
    <t>BCPE Cycle Merger Sub II, Inc.</t>
  </si>
  <si>
    <t>Bunker Hill Mining Corp.</t>
  </si>
  <si>
    <t>Gold Lion Resources Inc.</t>
  </si>
  <si>
    <t>Sky Gold Corp.</t>
  </si>
  <si>
    <t>NADG NNN Property Fund (Canadian</t>
  </si>
  <si>
    <t>RenoWorks Software Inc.</t>
  </si>
  <si>
    <t>Fire &amp; Flower Holdings Corp.</t>
  </si>
  <si>
    <t>Greenfield Global Projects Inc.</t>
  </si>
  <si>
    <t>SAF Jackson LP</t>
  </si>
  <si>
    <t>Wildflower Brands Inc.</t>
  </si>
  <si>
    <t>AFRICAN GOLD GROUP INC.</t>
  </si>
  <si>
    <t>Linx S.A.</t>
  </si>
  <si>
    <t>True North Cannabis Corp.</t>
  </si>
  <si>
    <t>Amplo II, L.P.</t>
  </si>
  <si>
    <t>Centiva Offshore Fund, LTD.</t>
  </si>
  <si>
    <t>Centiva Onshore Fund, LP</t>
  </si>
  <si>
    <t>Trainline plc</t>
  </si>
  <si>
    <t>THE GOOD FAT CO. LTD.</t>
  </si>
  <si>
    <t>J. Supply Holdings Inc.</t>
  </si>
  <si>
    <t>GOLO Inc.</t>
  </si>
  <si>
    <t>Akero Therapeutics, Inc.</t>
  </si>
  <si>
    <t>Palladium Equity Partners V, L.P.</t>
  </si>
  <si>
    <t>Blackstone Infrastructure Partners F.2 L.P.</t>
  </si>
  <si>
    <t>Banco Mercantil del Norte, S.A., Institucion de Banca Multiple, Grupo Financiero Banorte</t>
  </si>
  <si>
    <t>Innovate Phytotechnologies Inc.</t>
  </si>
  <si>
    <t>Ely Gold Royalties Inc.</t>
  </si>
  <si>
    <t>Harsco Corporation</t>
  </si>
  <si>
    <t>Carlyle Global Infrastructure Opportunity Fund, L.P.</t>
  </si>
  <si>
    <t>BridgeBio Pharma, Inc.</t>
  </si>
  <si>
    <t>Madison Park Funding XXXVII, Ltd.</t>
  </si>
  <si>
    <t>The RealReal, Inc.</t>
  </si>
  <si>
    <t>Bayshorse Silver Inc.</t>
  </si>
  <si>
    <t>Rossiter Mining Corp.</t>
  </si>
  <si>
    <t>Change Healthcare Inc.</t>
  </si>
  <si>
    <t>Draganfly Innovations Inc.</t>
  </si>
  <si>
    <t>Eldorado Gold Corporation</t>
  </si>
  <si>
    <t>HAT Holdings I LLC</t>
  </si>
  <si>
    <t>Quisitive Technology Solutions, Inc.</t>
  </si>
  <si>
    <t>Cogent Communications Group, Inc.</t>
  </si>
  <si>
    <t>ONE WORLD LITHIUIM INC</t>
  </si>
  <si>
    <t>Centuria Industrial REIT</t>
  </si>
  <si>
    <t>Choice Growers Ltd.</t>
  </si>
  <si>
    <t>Private Pension Partners Real Estate LP</t>
  </si>
  <si>
    <t>Prize Bud Micro-Cultivators Ltd.</t>
  </si>
  <si>
    <t>Starlight Hybrid Global Real Assets Trust</t>
  </si>
  <si>
    <t>Engineer Gold Mines Ltd.</t>
  </si>
  <si>
    <t>Platinum Equity Capital Partners V, L.P.</t>
  </si>
  <si>
    <t>B&amp;B Investors Offshore, SLP</t>
  </si>
  <si>
    <t>Adaptive Biotechnologies Corporation</t>
  </si>
  <si>
    <t>MONETA PORCUPINE MINES INC.</t>
  </si>
  <si>
    <t>http://timbercreek.com</t>
  </si>
  <si>
    <t>Agence Francaise De Developpment</t>
  </si>
  <si>
    <t>MCF Mortgage Investment Corp</t>
  </si>
  <si>
    <t>Coinsquare Ltd.</t>
  </si>
  <si>
    <t>Karuna Therapeutics, Inc.</t>
  </si>
  <si>
    <t>Engold Mines Ltd.</t>
  </si>
  <si>
    <t>Clean Harbors, Inc.</t>
  </si>
  <si>
    <t>Fairstone Financial Inc.</t>
  </si>
  <si>
    <t>PittMoss LLC</t>
  </si>
  <si>
    <t>Herc Holdings Inc.</t>
  </si>
  <si>
    <t>NationWide IV Self Storage &amp; Auto Wash Trust</t>
  </si>
  <si>
    <t>Chaudiere Financial L.P.</t>
  </si>
  <si>
    <t>Devonian Health Group Inc,</t>
  </si>
  <si>
    <t>Juva Life Inc.</t>
  </si>
  <si>
    <t>American CBD Extraction Corp.</t>
  </si>
  <si>
    <t>MGM Resources Corp.</t>
  </si>
  <si>
    <t>Avon International Capital p.l.c. (a wholly owned subsidiary of Avon Products, Inc.)</t>
  </si>
  <si>
    <t>Volkswagen Bank GmbH</t>
  </si>
  <si>
    <t>Commerzbank Aktiengesellschaft, Frankfurt am Main</t>
  </si>
  <si>
    <t>AP DAKOTA DEBT CO-INVEST, L.P.</t>
  </si>
  <si>
    <t>Chancery (Bradford) The Middleton Limited Partnership</t>
  </si>
  <si>
    <t>Hydro66 Holdings Corp.</t>
  </si>
  <si>
    <t>Erdene Resource Development Corp</t>
  </si>
  <si>
    <t>JBG SMITH Properties</t>
  </si>
  <si>
    <t>YCT Fund I, a series of Kepler Ventures, LP</t>
  </si>
  <si>
    <t>SHE Fund I, a series of Riverside Ventures, LP</t>
  </si>
  <si>
    <t>OS Fund I, a series of JakeG Capital, LP</t>
  </si>
  <si>
    <t>AWZ HLS Investment Fund I LP</t>
  </si>
  <si>
    <t>Total Capital International</t>
  </si>
  <si>
    <t>Greybrook Yorkville III Limited Partnership</t>
  </si>
  <si>
    <t>The Greybrook Yorkville III Trust</t>
  </si>
  <si>
    <t>My Private Circle Canada Inc.</t>
  </si>
  <si>
    <t>Bee Partners III, L.P.</t>
  </si>
  <si>
    <t>Jumia Technologies AG</t>
  </si>
  <si>
    <t>diaMentis inc.</t>
  </si>
  <si>
    <t>Rothesay Life Plc</t>
  </si>
  <si>
    <t>Oliver Landing Phase 2 &amp; 3 Development Corporation</t>
  </si>
  <si>
    <t>OLD KENT ROAD PREMIUM FUND III</t>
  </si>
  <si>
    <t>Let’s Fly Limited Partnership</t>
  </si>
  <si>
    <t>Hemp for Health Inc.</t>
  </si>
  <si>
    <t>The BRN Group Inc.</t>
  </si>
  <si>
    <t>Allied Universal Holdco LLC</t>
  </si>
  <si>
    <t>StageZero Life Sciences Ltd.</t>
  </si>
  <si>
    <t>Southern First Nations Network of Care</t>
  </si>
  <si>
    <t>DE Fund I, a series of RNN Syndicates, LP</t>
  </si>
  <si>
    <t>THE BRN GROUP INC.</t>
  </si>
  <si>
    <t>Norvestor VIII SCSp</t>
  </si>
  <si>
    <t>GA Fund I, a series of Unpopular VC, LP</t>
  </si>
  <si>
    <t>RavenQuest BioMed INc.</t>
  </si>
  <si>
    <t>Western Wealth Capital XLV Limited Partnership</t>
  </si>
  <si>
    <t>Glacier Media Inc.</t>
  </si>
  <si>
    <t>SC Health Corporation</t>
  </si>
  <si>
    <t>Global Infrastructure IV-C, L.P.</t>
  </si>
  <si>
    <t>GEN X BIOSCIENCES CORP.</t>
  </si>
  <si>
    <t>Pure Nickel Inc.</t>
  </si>
  <si>
    <t>Luminex Resources Corp.</t>
  </si>
  <si>
    <t>NationWide IV Self Storage &amp; Auot Wash Trust</t>
  </si>
  <si>
    <t>AAG FH LP</t>
  </si>
  <si>
    <t>GOLDSTAR MINERALS INC.</t>
  </si>
  <si>
    <t>FOREGROWTH-PLAZA 30 EGLINTON WEST L.P.</t>
  </si>
  <si>
    <t>Pivotal Investment Corporation II</t>
  </si>
  <si>
    <t>Northbridge Resources Corp.</t>
  </si>
  <si>
    <t>Rockbase Dallas Lakeshore LP</t>
  </si>
  <si>
    <t>Telecom Argentina S.A.</t>
  </si>
  <si>
    <t>A10 USD (Feeder) L.P.</t>
  </si>
  <si>
    <t>MTS Systems Corporation</t>
  </si>
  <si>
    <t>CIBANCO, S. A., Institución de Banca Múltiple, , Trust F/00939 (“Terrafina”)</t>
  </si>
  <si>
    <t>Vanadiumcorp Resource Inc.</t>
  </si>
  <si>
    <t>Barrel Energy Inc.</t>
  </si>
  <si>
    <t>Urban Canna Group Inc.</t>
  </si>
  <si>
    <t>Pima Zinc Corp.</t>
  </si>
  <si>
    <t>Prominex Resource Corp.</t>
  </si>
  <si>
    <t>Gaia Grow Corp.</t>
  </si>
  <si>
    <t>1911 Gold Corporation</t>
  </si>
  <si>
    <t>iLOOKABOUT Corp.</t>
  </si>
  <si>
    <t>Panasonic Corporation</t>
  </si>
  <si>
    <t>Bureau Office, Inc.</t>
  </si>
  <si>
    <t>KKR Next Generation Technology Growth Fund II SCSp</t>
  </si>
  <si>
    <t>Flipgive Inc.</t>
  </si>
  <si>
    <t>Boundary Creek Master Fund LP</t>
  </si>
  <si>
    <t>NewView SCP SPV, LLC</t>
  </si>
  <si>
    <t>Brains Bioceutical Corp.</t>
  </si>
  <si>
    <t>Terrace Inc.</t>
  </si>
  <si>
    <t>O3 Mining Inc.</t>
  </si>
  <si>
    <t>WIP (V) Investment Limited Partnership</t>
  </si>
  <si>
    <t>SER Fund I, a series of AX-WiEs-Funds-I, LP</t>
  </si>
  <si>
    <t>FI Fund I, a series of Zeitgeist, LP</t>
  </si>
  <si>
    <t>Reliance Standard Life Global Funding II</t>
  </si>
  <si>
    <t>Empresas Públicas de Medellín E.S.P.</t>
  </si>
  <si>
    <t>AssetMark Financial Holdings, Inc.</t>
  </si>
  <si>
    <t>Repligen Corporation</t>
  </si>
  <si>
    <t>Exeter Automobile Receivables Trust 2019-3</t>
  </si>
  <si>
    <t>Carlyle Japan International Partners IV, L.P.</t>
  </si>
  <si>
    <t>First Capital Realty Inc.</t>
  </si>
  <si>
    <t>DouYu International Holdings Limited</t>
  </si>
  <si>
    <t>Fulcrum Therapeutics, Inc.</t>
  </si>
  <si>
    <t>Owl Rock Capital Corporation</t>
  </si>
  <si>
    <t>Western Wealth Capital XLIV Limited Partnership</t>
  </si>
  <si>
    <t>CA Fund I, a series of Moving Capital, LP</t>
  </si>
  <si>
    <t>MU Fund I, a series of Brad Flora Investments, LP</t>
  </si>
  <si>
    <t>Sound Point CLO IX, Ltd.</t>
  </si>
  <si>
    <t>Medallia, Inc.</t>
  </si>
  <si>
    <t>Pension Insurance Corporation plc</t>
  </si>
  <si>
    <t>Ares PG Co-Invest, L.P.</t>
  </si>
  <si>
    <t>01 Commuinique Laboratory Inc.</t>
  </si>
  <si>
    <t>Equiton Balanced Rel Estate Fund</t>
  </si>
  <si>
    <t>Accord Financial Corp.</t>
  </si>
  <si>
    <t>Oaktree Acquisition Corp.</t>
  </si>
  <si>
    <t>Afya Limited</t>
  </si>
  <si>
    <t>Conyers Park II Acquisition Corp.</t>
  </si>
  <si>
    <t>HEAVENLY RX LTD.</t>
  </si>
  <si>
    <t>Goldblock Capital Inc.</t>
  </si>
  <si>
    <t>PepsiCo, Inc</t>
  </si>
  <si>
    <t>Voyager Digital (Canada) Ltd.</t>
  </si>
  <si>
    <t>City View Green Holdings Inc.</t>
  </si>
  <si>
    <t>Agora Co-investment, L.P.</t>
  </si>
  <si>
    <t>Elim Mining Incorporated</t>
  </si>
  <si>
    <t>CREST RESOURCES INC.</t>
  </si>
  <si>
    <t>Triumph Real Estate Investment Fund II</t>
  </si>
  <si>
    <t>Reitium Blockchain Technologies Ltd.</t>
  </si>
  <si>
    <t>PEIKY CORP.</t>
  </si>
  <si>
    <t>Teuton Resources Corp.</t>
  </si>
  <si>
    <t>APOLLO GREEN LIMITED PARTNERSHIP</t>
  </si>
  <si>
    <t>Alpha North Esports &amp; Entertainment Inc.</t>
  </si>
  <si>
    <t>Avon International Capital p.l.c.</t>
  </si>
  <si>
    <t>ProSIght Global, Inc.</t>
  </si>
  <si>
    <t>PLAZA VENTURES FUND V LP</t>
  </si>
  <si>
    <t>Plaza Ventures Fund V LP</t>
  </si>
  <si>
    <t>Senseonics Holdings Inc.</t>
  </si>
  <si>
    <t>Block (Vaughan Road) Developments Limited Partnership</t>
  </si>
  <si>
    <t>WON Fund I, a series of Riverside Ventures, LP</t>
  </si>
  <si>
    <t>Sunnova Energy International Inc.</t>
  </si>
  <si>
    <t>ER Fund I, a series of Pre-Script SPV, LP</t>
  </si>
  <si>
    <t>Jervois Mining Limited (ACN 007 626 575)</t>
  </si>
  <si>
    <t>HempFusion Inc.</t>
  </si>
  <si>
    <t>PT Pertamina (Persero)</t>
  </si>
  <si>
    <t>Clear Channel Outdoor Holdings, Inc.</t>
  </si>
  <si>
    <t>Livongo Health, Inc.</t>
  </si>
  <si>
    <t>Park Square Capital Partners IV, SCSp</t>
  </si>
  <si>
    <t>Cannafornia Holdings Inc.</t>
  </si>
  <si>
    <t>EUROPEAN INVESTMENT BANK</t>
  </si>
  <si>
    <t>Magenta II Mortgage Investment Corp</t>
  </si>
  <si>
    <t>GAN Xcelerate Fund LP</t>
  </si>
  <si>
    <t>Select Medical Corporation</t>
  </si>
  <si>
    <t>Diamond Sports Group, LLC</t>
  </si>
  <si>
    <t>JBS Investments II GmbH</t>
  </si>
  <si>
    <t>Las Vegas Sands Corp.</t>
  </si>
  <si>
    <t>Canoa Inc.</t>
  </si>
  <si>
    <t>Insolve Global Credit Feeder Fund IV, L.P.</t>
  </si>
  <si>
    <t>SPHERE 3D CORP.</t>
  </si>
  <si>
    <t>Eagle Bulk Shipping Inc.</t>
  </si>
  <si>
    <t>Switchback Energy Acquisition Corporation</t>
  </si>
  <si>
    <t>Health Catalyst, Inc.</t>
  </si>
  <si>
    <t>MyEyeDr Investments Offshore, SLP</t>
  </si>
  <si>
    <t>Kinderhook Capital Fund VI-B, L.P.</t>
  </si>
  <si>
    <t>Gemini A Corp.</t>
  </si>
  <si>
    <t>AgriRoots Diversified Lending Fund LP</t>
  </si>
  <si>
    <t>Limestone Loan Capital Corporation</t>
  </si>
  <si>
    <t>InvestX Series 19-05 Limited Partnership</t>
  </si>
  <si>
    <t>POSaBIT Systems Corporation</t>
  </si>
  <si>
    <t>ICM Property partners Trust</t>
  </si>
  <si>
    <t>foreGrowth US Multi-Residential Real Estate Properties L.P.</t>
  </si>
  <si>
    <t>2122 Old Lakeshore Limited Partnership</t>
  </si>
  <si>
    <t>Flow Priority Return Fund LP</t>
  </si>
  <si>
    <t>FREIGHTERA LOGISTICS INC.</t>
  </si>
  <si>
    <t>Mortgage Company of Canda</t>
  </si>
  <si>
    <t>RIPLY CAPITAL INC.</t>
  </si>
  <si>
    <t>Cirsa Finance International S.à r.l.</t>
  </si>
  <si>
    <t>StrikePoint Gold inc.</t>
  </si>
  <si>
    <t>American CBD Extration Corp.</t>
  </si>
  <si>
    <t>CHANCERY (BRADFORD) THE MIDDLETON LIMITED PARTNERSHIP</t>
  </si>
  <si>
    <t>Avatar One E-Sports Capital Corp.</t>
  </si>
  <si>
    <t>Appnovation Technologies Holding Corporation</t>
  </si>
  <si>
    <t>Trivium Packaging Finance B.V.</t>
  </si>
  <si>
    <t>Taylor Morrison Communities, Inc.</t>
  </si>
  <si>
    <t>Turmalina Metals Corp.</t>
  </si>
  <si>
    <t>Gongga (Corporate Loans) Limited</t>
  </si>
  <si>
    <t>BofA Finance LLC</t>
  </si>
  <si>
    <t>EW OROPERU RESOURCES INC.</t>
  </si>
  <si>
    <t>Principal European Core Feeder Fund C1 S.C.A., SICAV-RAIF</t>
  </si>
  <si>
    <t>Minto Apartment Limited Partnership</t>
  </si>
  <si>
    <t>Primary Wave Music IP Fund 2, LP</t>
  </si>
  <si>
    <t>Dynatrace, Inc.</t>
  </si>
  <si>
    <t>Oroco Resourcce Corp.</t>
  </si>
  <si>
    <t>Phreesia, Inc.</t>
  </si>
  <si>
    <t>Nickel Creek Platinum Corp.</t>
  </si>
  <si>
    <t>HI Fund I, a series of Nathan Doctor, LP</t>
  </si>
  <si>
    <t>FA Fund I, a series of Xoogler Syndicate, LP</t>
  </si>
  <si>
    <t>PA Fund I, a series of Heron Rock AL Access Funds, LP</t>
  </si>
  <si>
    <t>RA Fund I, a series of Tempo Ventures, LP</t>
  </si>
  <si>
    <t>BMO Castle Mount Feeder Fund LP</t>
  </si>
  <si>
    <t>Occidental Petroleum Corporation</t>
  </si>
  <si>
    <t>Adventus Mining Corporation</t>
  </si>
  <si>
    <t>Agile Therapeutics, Inc.</t>
  </si>
  <si>
    <t>1205600 B.C. Ltd.</t>
  </si>
  <si>
    <t>Old Kent Road Premium Fund III</t>
  </si>
  <si>
    <t>SHOAL POINT ENERGY LTD.</t>
  </si>
  <si>
    <t>PE Premier Elliott Co-Investment Offshore Feeder, LP</t>
  </si>
  <si>
    <t>MAG ONE PRODUCTS INC.</t>
  </si>
  <si>
    <t>1148486 B.C. Ltd.</t>
  </si>
  <si>
    <t>Ryder System, Inc</t>
  </si>
  <si>
    <t>Ultra Capital Sustainable Infrastructure TE Feeder Fund II, L.P.</t>
  </si>
  <si>
    <t>Huntington Exploration Inc.</t>
  </si>
  <si>
    <t>BlackRock Long Term Private Capital, SCSp</t>
  </si>
  <si>
    <t>ValOre Metals Corp.</t>
  </si>
  <si>
    <t>AMPD Ventures Inc.</t>
  </si>
  <si>
    <t>ASR Media and Sponsorship S.p.A</t>
  </si>
  <si>
    <t>Lanlay Inc.</t>
  </si>
  <si>
    <t>GEMS MENASA (CAYMAN) LIMITED (Cayman Co-Issuer)</t>
  </si>
  <si>
    <t>Pesorama Inc.</t>
  </si>
  <si>
    <t>F-Brasile S.p.A.</t>
  </si>
  <si>
    <t>Kinsale Capital Group, Inc.</t>
  </si>
  <si>
    <t>SM Fund I, a series of Presence Capital Syndicates, LP</t>
  </si>
  <si>
    <t>IN Fund I, a series of Heron Rock AL Access Funds, LP</t>
  </si>
  <si>
    <t>NO Fund I, a series of Heron Rock AL Access Funds, LP</t>
  </si>
  <si>
    <t>Renewal4 Limited Partnership</t>
  </si>
  <si>
    <t>The Greybrook X Wynwood Trust</t>
  </si>
  <si>
    <t>Greybrook X Wynwood Limited Partnership</t>
  </si>
  <si>
    <t>d-MATRiX Corporation</t>
  </si>
  <si>
    <t>McDonald’s Corporation</t>
  </si>
  <si>
    <t>ROADMAN INVESTMENTS CORP.</t>
  </si>
  <si>
    <t xml:space="preserve"> RIOCAN REAL ESTATE INVESTMENT TRUST</t>
  </si>
  <si>
    <t>Ardagh Packaging Finance plc</t>
  </si>
  <si>
    <t>11088327 CANADA LTD.</t>
  </si>
  <si>
    <t>Sun Residential Real Estate Investment Trust</t>
  </si>
  <si>
    <t>Permira VII L.P. 1</t>
  </si>
  <si>
    <t>UBS Group AG</t>
  </si>
  <si>
    <t>Silver Spike Acquisition Corp.</t>
  </si>
  <si>
    <t>Royal Gold Mining Inc.</t>
  </si>
  <si>
    <t>Neighbourhood Holdings Income Trust I</t>
  </si>
  <si>
    <t>BlackLine, Inc.</t>
  </si>
  <si>
    <t>Mes Laboratories, Inc.</t>
  </si>
  <si>
    <t>Greenshield Explorations Limited</t>
  </si>
  <si>
    <t>EPR Properties</t>
  </si>
  <si>
    <t>Mind Medicine, Inc.</t>
  </si>
  <si>
    <t>Thunder Bridge Acquisition II, Ltd.</t>
  </si>
  <si>
    <t>Sweet Earth Holdings Corporation</t>
  </si>
  <si>
    <t>Insight Enterprises, Inc.</t>
  </si>
  <si>
    <t>Akamai Technologies, Inc.</t>
  </si>
  <si>
    <t>Prism LV I ONT LP</t>
  </si>
  <si>
    <t>Freeport-McMoRan, Inc.</t>
  </si>
  <si>
    <t>Clear Sky Capital Laveen Self Storage LP</t>
  </si>
  <si>
    <t>Zenabis Global Inc.</t>
  </si>
  <si>
    <t>Bacon Financial Technologies Inc.</t>
  </si>
  <si>
    <t>FORUM ENERGY METALS CORP</t>
  </si>
  <si>
    <t>CannCentral Inc.</t>
  </si>
  <si>
    <t>DrawDown Detection Inc.</t>
  </si>
  <si>
    <t>Madison Park Funding XXIV, Ltd.</t>
  </si>
  <si>
    <t>Libro Copper Corporation</t>
  </si>
  <si>
    <t>Green Rise Capital Corporation</t>
  </si>
  <si>
    <t>PI Fund I, a series of Edelweiss.vc, LP</t>
  </si>
  <si>
    <t>ST Fund I, a series of 500fin, LP</t>
  </si>
  <si>
    <t>DTechs EPM Ltd.</t>
  </si>
  <si>
    <t>Flagship Credit Auto Trust 2019-3</t>
  </si>
  <si>
    <t>American Credit Acceptance Receivables Trust 2019-3</t>
  </si>
  <si>
    <t>OurCrowd (Investment in Sky) L.P.</t>
  </si>
  <si>
    <t>SOCIETE EN COMMANDITE BROCCOLINI NO. 5</t>
  </si>
  <si>
    <t>Longbow Spur Co-Invest LP</t>
  </si>
  <si>
    <t>The Veritas Capital Fund VII, L.P.</t>
  </si>
  <si>
    <t>Auctus Property Fund VIII Limited Partnership</t>
  </si>
  <si>
    <t>Avant Minerals Inc. (formerly: Progress Minerals Inc.)</t>
  </si>
  <si>
    <t>HighGold Mining Inc.</t>
  </si>
  <si>
    <t>The Hartford Financial Services Group, Inc.</t>
  </si>
  <si>
    <t>Chesapeake Gold Corp.</t>
  </si>
  <si>
    <t>Lundin Gold Inc. (the “Company”)</t>
  </si>
  <si>
    <t>Avant Minerals Inc.</t>
  </si>
  <si>
    <t>Green Growth Brands Inc.</t>
  </si>
  <si>
    <t>Stevens Gold Nevada Inc.</t>
  </si>
  <si>
    <t>Zoomd FinanceCo Ltd.</t>
  </si>
  <si>
    <t>MOSKOWITZ CAPITAL MORTGAGE FUND II INC</t>
  </si>
  <si>
    <t>Auramex Resource Corp</t>
  </si>
  <si>
    <t>TruTrace Technologies Inc.</t>
  </si>
  <si>
    <t>Yesterday Holdings Inc.</t>
  </si>
  <si>
    <t>GEMBA SOFTWARE SOLUTIONS INC.</t>
  </si>
  <si>
    <t>CEMATRIX Corporation</t>
  </si>
  <si>
    <t>Passion Capital III LP</t>
  </si>
  <si>
    <t>EQT VIII Co-Investment (H) SCSp</t>
  </si>
  <si>
    <t>Maxima Fund I, L.P.</t>
  </si>
  <si>
    <t>Blueberries Medical Corp.</t>
  </si>
  <si>
    <t>Wolfpack Brands Corporation</t>
  </si>
  <si>
    <t>Facedrive Inc.</t>
  </si>
  <si>
    <t>NB Breton Hill Multi-Style Premia Fund LP</t>
  </si>
  <si>
    <t>CA Fund I, a series of Parade VC, LP</t>
  </si>
  <si>
    <t>S19, a series of Ethan Perlstein Funds, LP</t>
  </si>
  <si>
    <t>AT Fund I, a series of Zeitgeist, LP</t>
  </si>
  <si>
    <t>O2G SECURED CAPITAL INC.</t>
  </si>
  <si>
    <t>OurCrowd (Investment in Zoomcar) L.P.</t>
  </si>
  <si>
    <t>Intelife Capital LP</t>
  </si>
  <si>
    <t>Mesa Laboratories, Inc.</t>
  </si>
  <si>
    <t>PIMCO Canada Express - Canadian Ultra Long Duration Trust</t>
  </si>
  <si>
    <t>LivWell Holdings, Inc.</t>
  </si>
  <si>
    <t>Stroud Resources Ltd.</t>
  </si>
  <si>
    <t>Artemis Gold Inc.</t>
  </si>
  <si>
    <t>InvestX Series 29-A Limited Partnership</t>
  </si>
  <si>
    <t>Westmount Energy Limited</t>
  </si>
  <si>
    <t>Consumers Energy Corporation</t>
  </si>
  <si>
    <t>Cautivo Mining Inc.</t>
  </si>
  <si>
    <t>DISTRICT PROPERTY TRUST</t>
  </si>
  <si>
    <t>AR Fund I, a series of Squad Syndicate, LP</t>
  </si>
  <si>
    <t>AS Fund I, a series of JakeG Capital, LP</t>
  </si>
  <si>
    <t>1205457 BC Ltd.</t>
  </si>
  <si>
    <t>Montage Gold Corp.</t>
  </si>
  <si>
    <t>Clifton Blake Incoem &amp; Growth Fund LP</t>
  </si>
  <si>
    <t>Reconnaissance Energy Africa Ltd.</t>
  </si>
  <si>
    <t>KORE Lithium Technologies, Inc.</t>
  </si>
  <si>
    <t>Winston Gold Corp.</t>
  </si>
  <si>
    <t xml:space="preserve"> Talisker Resources Ltd.</t>
  </si>
  <si>
    <t>IM Cannabis (Finance) Ltd.</t>
  </si>
  <si>
    <t>Retreat Technologies Corp.</t>
  </si>
  <si>
    <t>The Osler Bluff Ski Club Limited</t>
  </si>
  <si>
    <t>HarbourVest Real Assets IV Feeder Fund L.P.</t>
  </si>
  <si>
    <t>Almada E360S Inc.</t>
  </si>
  <si>
    <t>Capital One National Association</t>
  </si>
  <si>
    <t>The Hash Corporation</t>
  </si>
  <si>
    <t>Red Lake Gold Inc.</t>
  </si>
  <si>
    <t>L Catterton IX, L.P.</t>
  </si>
  <si>
    <t>Cair by David Cosmetics Inc.</t>
  </si>
  <si>
    <t>LIMESTONE LOAN CAPITAL CORPORATION</t>
  </si>
  <si>
    <t>Enforcer Gold Corp.</t>
  </si>
  <si>
    <t>https://www.osc.gov.on.ca/en/form45106f1.htm</t>
  </si>
  <si>
    <t>New Haven Mortgage Income Fund (1)Inc.</t>
  </si>
  <si>
    <t>CapitaLand Retail China Trust</t>
  </si>
  <si>
    <t>Grupo Bimbo S.A.B de C.V.</t>
  </si>
  <si>
    <t>Prime Mining Corp.</t>
  </si>
  <si>
    <t>2711463 Ontario Inc.</t>
  </si>
  <si>
    <t>Kenadyr Mining (Holdings) Corp.</t>
  </si>
  <si>
    <t>1500 ND Limited Partnership</t>
  </si>
  <si>
    <t>River Green (Thunder Bay) Inc.</t>
  </si>
  <si>
    <t>Radisson Mining Ressources Inc.</t>
  </si>
  <si>
    <t>Gemini Premier I Corp.</t>
  </si>
  <si>
    <t>Highlife Cannabis Group Inc.</t>
  </si>
  <si>
    <t>HLF MANAGEMENT GROUP INC.</t>
  </si>
  <si>
    <t>ROCKBASE LANGLEY 2019 LIMITED PARTNERSHIP</t>
  </si>
  <si>
    <t>Bell Institutional Fund VII, L.P.</t>
  </si>
  <si>
    <t>B.A.T. Capital Corporation</t>
  </si>
  <si>
    <t>The Osler Bluff Ski Club</t>
  </si>
  <si>
    <t>Vista Independent Living Limited Partnership</t>
  </si>
  <si>
    <t>Score Media and Gaming Inc.</t>
  </si>
  <si>
    <t>Cannabis One Holdings Inc.</t>
  </si>
  <si>
    <t>EL Fund I, a series of Pre-Script SPV, LP</t>
  </si>
  <si>
    <t>LE Fund I, a series of AngelList-Forefront Venture Partners-Funds, LP</t>
  </si>
  <si>
    <t>Harmonic Inc.</t>
  </si>
  <si>
    <t>PLAZA VENTURES ISRAEL GROWTH FUND LP</t>
  </si>
  <si>
    <t>BSR Real Estate Investment Trust</t>
  </si>
  <si>
    <t>ForgePoint Cyber Affiliates Fund II, L.P.</t>
  </si>
  <si>
    <t>Emerge Commerce Inc</t>
  </si>
  <si>
    <t>YUM! Brands, Inc.</t>
  </si>
  <si>
    <t>Neurodyn Cognition Inc.</t>
  </si>
  <si>
    <t>Pharmasave Drugs (Western) Ltd.</t>
  </si>
  <si>
    <t>MD Platinum Global Real Estate Trust</t>
  </si>
  <si>
    <t>MD Platinum Gloabl Real Estate Pool LP</t>
  </si>
  <si>
    <t>Beauce Gold Fields Inc.</t>
  </si>
  <si>
    <t>17Capital Fund 5 EUR SCSP</t>
  </si>
  <si>
    <t>Champignon Brands Inc.</t>
  </si>
  <si>
    <t>Surge Exploration Inc.</t>
  </si>
  <si>
    <t>1266304 Ontario Inc. doing business as Fusion Homes</t>
  </si>
  <si>
    <t>Latitude Global Cannabis Inc.</t>
  </si>
  <si>
    <t>Western Wealth Capital XLVIII Limited Partnership</t>
  </si>
  <si>
    <t>Advanced Drainage Systems, Inc.</t>
  </si>
  <si>
    <t>Gemini B Corp.</t>
  </si>
  <si>
    <t>Mojave Jane Brands Inc.</t>
  </si>
  <si>
    <t>Northern States Power Company</t>
  </si>
  <si>
    <t>Caterpillar Financial Services Limited Les Services Financiers Caterpillar Limitée</t>
  </si>
  <si>
    <t>MONETA PORCUPINE MINES INC</t>
  </si>
  <si>
    <t>Liberty Gold Corp.</t>
  </si>
  <si>
    <t>Laureate Education, Inc.</t>
  </si>
  <si>
    <t>InvestPlus Real Estate Investment Trust</t>
  </si>
  <si>
    <t>Addus HomeCare Corporation</t>
  </si>
  <si>
    <t>Eavor Technologies Inc.</t>
  </si>
  <si>
    <t>ZEN GRAPHENE SOLUTIONS LTD.</t>
  </si>
  <si>
    <t>CIFC Funding 2019-V, Ltd.</t>
  </si>
  <si>
    <t>TEGNA Inc.</t>
  </si>
  <si>
    <t>CR Fund II, a series of World Changing Ventures Syndicate, LP</t>
  </si>
  <si>
    <t>Haystack PL Fund I, a series of Opportunity Master Funds, LP</t>
  </si>
  <si>
    <t>SpringWorks Therapeutics, Inc.</t>
  </si>
  <si>
    <t>Florida Power &amp; Light Company</t>
  </si>
  <si>
    <t>10x Genomics, Inc.</t>
  </si>
  <si>
    <t>Cloudflare, Inc.</t>
  </si>
  <si>
    <t>10X Genomics, Inc.</t>
  </si>
  <si>
    <t>Agilent Technologies, Inc.</t>
  </si>
  <si>
    <t>SmileDirectClub, Inc.</t>
  </si>
  <si>
    <t>Heska Corporation</t>
  </si>
  <si>
    <t>Namex Explorations Inc.</t>
  </si>
  <si>
    <t>BB&amp;T Corportion</t>
  </si>
  <si>
    <t>MGX Renewables Inc.</t>
  </si>
  <si>
    <t>Silver Viper Minerals Corp.</t>
  </si>
  <si>
    <t>AFFINITY METALS CORP.</t>
  </si>
  <si>
    <t>Turmalina Copper Corp. (now known as Turmalina Metals Corp.)</t>
  </si>
  <si>
    <t>Patrick Industries Inc.</t>
  </si>
  <si>
    <t>665-671 Sheppard Avenue West Ltd.</t>
  </si>
  <si>
    <t>485 Logan Developments Inc.</t>
  </si>
  <si>
    <t>PLATEAU ENERGY METALS INC.</t>
  </si>
  <si>
    <t>Stuhini Exploration Ltd.</t>
  </si>
  <si>
    <t>Core Assets Corp.</t>
  </si>
  <si>
    <t>KeHe Distributors, LLC</t>
  </si>
  <si>
    <t>9362-0821 QUÉBEC INC.</t>
  </si>
  <si>
    <t>Satsuma Pharmaceuticals, Inc.</t>
  </si>
  <si>
    <t>Karma Cannabis Co (2018) Ltd.</t>
  </si>
  <si>
    <t>CORE ASSETS CORP.</t>
  </si>
  <si>
    <t>Scozinc Mining Ltd.</t>
  </si>
  <si>
    <t>Envista Holdings Corporation</t>
  </si>
  <si>
    <t>Experience Investment Corp.</t>
  </si>
  <si>
    <t>SLANG Worldwide Inc. (formerly Fire Cannabis Inc.)</t>
  </si>
  <si>
    <t>Solace Power Inc.</t>
  </si>
  <si>
    <t>COVALON TECHNOLOGIES LTD.</t>
  </si>
  <si>
    <t>Petróleos Mexicanos</t>
  </si>
  <si>
    <t>Caterpillar Inc.</t>
  </si>
  <si>
    <t>Fiera Real Estate Small Cap Industrial Fund LP</t>
  </si>
  <si>
    <t>Metropolitan Real Estate Partners MD-Feeder, L.P.</t>
  </si>
  <si>
    <t>MInKap Resources Inc.</t>
  </si>
  <si>
    <t>Gemini C Corp.</t>
  </si>
  <si>
    <t>Vetta Spa Inc.</t>
  </si>
  <si>
    <t>Gemini D Corp.</t>
  </si>
  <si>
    <t>Trisura Group Ltd.</t>
  </si>
  <si>
    <t>Cannapiece Group Inc.</t>
  </si>
  <si>
    <t>2179086 Alberta ltd.</t>
  </si>
  <si>
    <t>Exploration puma inc.</t>
  </si>
  <si>
    <t>Golden Tag Resources Ltd.</t>
  </si>
  <si>
    <t>CMI Morfgage Investment Corporation</t>
  </si>
  <si>
    <t>PTC Therapeutics, Inc.</t>
  </si>
  <si>
    <t>Instadose Pharma Corp.</t>
  </si>
  <si>
    <t>Intrum AB</t>
  </si>
  <si>
    <t>Sensata Technologies, Inc.</t>
  </si>
  <si>
    <t>Stuart Olson Inc.</t>
  </si>
  <si>
    <t>Alcon Finance Corporation</t>
  </si>
  <si>
    <t>Cannabis Nature &amp; Co. Ltd.</t>
  </si>
  <si>
    <t>Thar Process, Inc.</t>
  </si>
  <si>
    <t>GRO Fund I, a series of Heron Rock AL Access Funds, LP</t>
  </si>
  <si>
    <t>CO Fund I, a series of World Changing Ventures Syndicate, LP</t>
  </si>
  <si>
    <t>NA Fund I, a series of Brad Flora Investments, LP</t>
  </si>
  <si>
    <t>Adesto Technologies Corporation</t>
  </si>
  <si>
    <t>Apex Technology Acquisition Corporation</t>
  </si>
  <si>
    <t>Invitation Homes, Inc.</t>
  </si>
  <si>
    <t>Datadog, Inc.</t>
  </si>
  <si>
    <t>METALLIS RESOURCES INC.</t>
  </si>
  <si>
    <t>Turmalina Copper Corp.</t>
  </si>
  <si>
    <t>SLANG Worldwide Inc.</t>
  </si>
  <si>
    <t>NetCents Technology Inc.</t>
  </si>
  <si>
    <t>Intesa Sanpaolo S.p.A</t>
  </si>
  <si>
    <t>Waste Management of Canada Corporation</t>
  </si>
  <si>
    <t>Benchmark  Metals Inc.</t>
  </si>
  <si>
    <t>Interstate Power and Light Company</t>
  </si>
  <si>
    <t>EQT AB</t>
  </si>
  <si>
    <t>Ping Identity Holding Corporation</t>
  </si>
  <si>
    <t xml:space="preserve"> Global Aircraft Leasing Co., Ltd.</t>
  </si>
  <si>
    <t>Keppel DC REIT</t>
  </si>
  <si>
    <t>Further Global Capital Partners, L.P.</t>
  </si>
  <si>
    <t>Can-America Minerals Ltd.</t>
  </si>
  <si>
    <t>Ventipoint Diagnostics Ltd.</t>
  </si>
  <si>
    <t>Vodafone Group PLC</t>
  </si>
  <si>
    <t>Canbud Distribution Corporation</t>
  </si>
  <si>
    <t>Hamilton Lane Strategic Opportunities Offshore Fund V (Series 2019) LP</t>
  </si>
  <si>
    <t>Scottie Resources Corp.</t>
  </si>
  <si>
    <t>Owemanco Wealth Management Corporation</t>
  </si>
  <si>
    <t>B-32 Exploration Ltd.</t>
  </si>
  <si>
    <t>Octopus Technologies Inc.</t>
  </si>
  <si>
    <t>Founders Circle Capital Feeder III, L.P.</t>
  </si>
  <si>
    <t>Corsa Technologies Inc.</t>
  </si>
  <si>
    <t>Vinzan International Inc.</t>
  </si>
  <si>
    <t>National Investment and Infrastructure Fund</t>
  </si>
  <si>
    <t>NICOLA U.S. REAL ESTATE LIMITED PARTNERSHIP</t>
  </si>
  <si>
    <t>InnoCan Pharma Corporation</t>
  </si>
  <si>
    <t>VW Credit Canada Inc./Credit VW Canada Inc.</t>
  </si>
  <si>
    <t>Classic RMBS Trust</t>
  </si>
  <si>
    <t>Univar Solutions Inc.</t>
  </si>
  <si>
    <t>TeamViewer AG</t>
  </si>
  <si>
    <t>PayPal Holdings, Inc.</t>
  </si>
  <si>
    <t>SLA Eclipse Co-Invest, L.P.</t>
  </si>
  <si>
    <t>European Bank for Reconstruction and Development</t>
  </si>
  <si>
    <t>Pistil Partners Inc.</t>
  </si>
  <si>
    <t>Journey Energy Inc.</t>
  </si>
  <si>
    <t>Peloton Interactive, Inc.</t>
  </si>
  <si>
    <t>Goldseek Resources Inc.</t>
  </si>
  <si>
    <t>Provida Capital Corp.</t>
  </si>
  <si>
    <t>Ceres Global Ag Corp.</t>
  </si>
  <si>
    <t>DISTRIDCT PROPERTY TRUST</t>
  </si>
  <si>
    <t>Budweiser Brewing Company APAC Limited</t>
  </si>
  <si>
    <t>S19, a series of Chris Golda Investments, LP</t>
  </si>
  <si>
    <t>GRI Fund I, a series of AngelList-Forefront Venture Partners-Funds, LP</t>
  </si>
  <si>
    <t>SI Fund II, a series of AL-Seedcamp-Funds, LP</t>
  </si>
  <si>
    <t>Dynaleo Inc</t>
  </si>
  <si>
    <t>AN Fund I, a series of Ault Krug Ventures, LP</t>
  </si>
  <si>
    <t>LO Fund I, a series of Ault Krug Ventures, LP</t>
  </si>
  <si>
    <t>FIR Fund I, a series of Heron Rock AL Access Funds, LP</t>
  </si>
  <si>
    <t>Ninepoint Trade Finance fund</t>
  </si>
  <si>
    <t>IC Capitalight Corp.</t>
  </si>
  <si>
    <t>Graham Capital Partners LP</t>
  </si>
  <si>
    <t>Summerhill Resorts Ltd.</t>
  </si>
  <si>
    <t>CVP Energy Technology Fund II, LP</t>
  </si>
  <si>
    <t>Granite US Holdings Corporation</t>
  </si>
  <si>
    <t>Marriott Ownership Resorts, Inc.</t>
  </si>
  <si>
    <t>Isracann Biosciences Inc.</t>
  </si>
  <si>
    <t>ViveRE Communities Inc.</t>
  </si>
  <si>
    <t>Republic of South Africa</t>
  </si>
  <si>
    <t>Blue Impact Accelerator Fund</t>
  </si>
  <si>
    <t>Carlyle FRL, L.P.</t>
  </si>
  <si>
    <t>PGF Escrow Corporation</t>
  </si>
  <si>
    <t>Pharmex Life Sciences Inc.</t>
  </si>
  <si>
    <t>Penske Truck Leasing Canada Inc. / Location de Camions Penske Canada Inc.</t>
  </si>
  <si>
    <t>Royalty Capital I Limited Partnership</t>
  </si>
  <si>
    <t>Northwood Mortgage Investments Corporation</t>
  </si>
  <si>
    <t>Group RMC Growth Plus Limited Partnership</t>
  </si>
  <si>
    <t>Spiridon Technologies Ltd.</t>
  </si>
  <si>
    <t>Cataraqui Shores Seniors Estate LP</t>
  </si>
  <si>
    <t>MERCER INTERNATIONAL INC.</t>
  </si>
  <si>
    <t>Gemini F Corp.</t>
  </si>
  <si>
    <t>Cair by David Cosmetic Inc.</t>
  </si>
  <si>
    <t>OpenPath, Inc.</t>
  </si>
  <si>
    <t>CANIBRANDS INC.</t>
  </si>
  <si>
    <t>INTEMA SOLUTIONS INC</t>
  </si>
  <si>
    <t>OLD KENT ROAD DIVERSIFIED INCOME FUND I</t>
  </si>
  <si>
    <t>INDIVA LIMITED</t>
  </si>
  <si>
    <t>Privit Inc.</t>
  </si>
  <si>
    <t>BidFair MergeRight Inc.</t>
  </si>
  <si>
    <t>FAR Fund I, a series of Heron Rock AL Access Funds, LP</t>
  </si>
  <si>
    <t>TERRASCEND CORP.</t>
  </si>
  <si>
    <t>KI Fund III, a series of 500fin, LP</t>
  </si>
  <si>
    <t>Aprea Therapeutics, Inc.</t>
  </si>
  <si>
    <t>AX Fund I, a series of Hemisphere Ventures, LP</t>
  </si>
  <si>
    <t>KA Fund I, a series of Xoogler Syndicate, LP</t>
  </si>
  <si>
    <t>Reitium Technologies Ltd.</t>
  </si>
  <si>
    <t>Western Wealth Capital XLVII Limited Partnership</t>
  </si>
  <si>
    <t>IM Cannabis (Finance Ltd.)</t>
  </si>
  <si>
    <t>Videotron Ltd. / Videotron Ltee</t>
  </si>
  <si>
    <t>Frequency Therapeutics, Inc.</t>
  </si>
  <si>
    <t>Viela Bio, Inc.</t>
  </si>
  <si>
    <t>Invesco Real Estate - European Fund FCP-SIF</t>
  </si>
  <si>
    <t>Atrium Mortgage Investment Corporation</t>
  </si>
  <si>
    <t>Rapid Dose Therapeutics Corp.</t>
  </si>
  <si>
    <t>Checkmark Financial Corporation</t>
  </si>
  <si>
    <t>National CineMedia, LLC</t>
  </si>
  <si>
    <t>Athanor Fund, LP</t>
  </si>
  <si>
    <t>SALVATION BOTANICALS LTD.</t>
  </si>
  <si>
    <t>Abigail Capital Corporation</t>
  </si>
  <si>
    <t>Golub Capital BDC 3, Inc.</t>
  </si>
  <si>
    <t>Telesat Canada</t>
  </si>
  <si>
    <t>IMMERSX INC.</t>
  </si>
  <si>
    <t>Advent Latin American Private Equity Fund VII-A SCSp</t>
  </si>
  <si>
    <t>Advent Latin American Private Equity Fund VII-B SCSp</t>
  </si>
  <si>
    <t>The Simply Good Foods Company</t>
  </si>
  <si>
    <t>Opera Event, Inc.</t>
  </si>
  <si>
    <t>Climate Capital Fund I, a series of DV Deals, LP</t>
  </si>
  <si>
    <t>SU Fund I, a series of Bioverge Funds, LP</t>
  </si>
  <si>
    <t>KAB Fund I, a series of Operator Ventures, LP</t>
  </si>
  <si>
    <t>S19, a Series of Jude Gomila's Funds, LP</t>
  </si>
  <si>
    <t>BO Fund I, a series of Zeitgeist, LP</t>
  </si>
  <si>
    <t>DOC Fund I, a series of PLG Master Partnership, LP</t>
  </si>
  <si>
    <t>BioNTech SE</t>
  </si>
  <si>
    <t>Alliant Holdings Intermediate, LLC</t>
  </si>
  <si>
    <t>Unison Midgard Fund LP</t>
  </si>
  <si>
    <t>Sixth Wave Innovations Inc.</t>
  </si>
  <si>
    <t>Western Wealth Capital XLVII LImited Partnership</t>
  </si>
  <si>
    <t>CaniBrands Inc.</t>
  </si>
  <si>
    <t>Sandpiper Opportunity Fund 4 Limited Partnership</t>
  </si>
  <si>
    <t>Bain Capital Tech Opportunities Fund, L.P.</t>
  </si>
  <si>
    <t>INTELIFE CAPITAL LP</t>
  </si>
  <si>
    <t>Madison Dearborn Capital Partners VIII Executive-A, L.P.</t>
  </si>
  <si>
    <t>Madison Dearborn Capital Partners VIII Executive-B, L.P.</t>
  </si>
  <si>
    <t>Probity Mining 2019-II Short Duration Flow-Through Limited Partnership</t>
  </si>
  <si>
    <t>HBT Financial, Inc.</t>
  </si>
  <si>
    <t>CyberConIQ, Inc.</t>
  </si>
  <si>
    <t>EAM Emerging Markets Feeder Fund Limited</t>
  </si>
  <si>
    <t>KPS Special Situations Fund V (A), LP</t>
  </si>
  <si>
    <t>GTA Financecorp Inc.</t>
  </si>
  <si>
    <t>Kwesst Inc.</t>
  </si>
  <si>
    <t>BRIGHTSTAR CAPITAL PARTNERS FUND II, L.P.</t>
  </si>
  <si>
    <t>Social Asset Measurements Inc.</t>
  </si>
  <si>
    <t>Vir Biotechnology, Inc.</t>
  </si>
  <si>
    <t>Guerrero Ventures Inc.</t>
  </si>
  <si>
    <t>Brighton Park Capital Fund I-A, L.P.</t>
  </si>
  <si>
    <t>Liquidus Ltd.</t>
  </si>
  <si>
    <t>Enel International Finance N.V.</t>
  </si>
  <si>
    <t>Algae-C Inc.</t>
  </si>
  <si>
    <t>BEK Fund I, a series of AX-WiEs-Funds-I, LP</t>
  </si>
  <si>
    <t>S19, a series of IA Fund, LP</t>
  </si>
  <si>
    <t>Exeter Automobile Receivables Trust 2019-4</t>
  </si>
  <si>
    <t>Magenta II Mortgage Investment corporation</t>
  </si>
  <si>
    <t>The Rise Fund II, L.P.</t>
  </si>
  <si>
    <t>The Scotts Miracle-Gro Company</t>
  </si>
  <si>
    <t>AURAMEX RESOURCE CORP</t>
  </si>
  <si>
    <t>BRP Group, Inc.</t>
  </si>
  <si>
    <t>Mobilinx Hurontario General Partnership</t>
  </si>
  <si>
    <t>BellRing Brands, Inc.</t>
  </si>
  <si>
    <t>BITRUSH CORP.</t>
  </si>
  <si>
    <t>Zenlabs Holdings Inc.</t>
  </si>
  <si>
    <t>Equity Metals Corporation</t>
  </si>
  <si>
    <t>GSR Ventures VII, L.P.</t>
  </si>
  <si>
    <t>LeasePlan Corporation N.V.</t>
  </si>
  <si>
    <t>Community Solar Assets 4 Limited</t>
  </si>
  <si>
    <t xml:space="preserve"> Pricoa Global Funding I</t>
  </si>
  <si>
    <t>Union Acquisition Corp. II</t>
  </si>
  <si>
    <t>HTC PURENERGY INC.</t>
  </si>
  <si>
    <t>Gemini G Corp.</t>
  </si>
  <si>
    <t>New Maple Holdings Ltd.</t>
  </si>
  <si>
    <t>iNovia Investment Fund 2018, L.P. / Fonds d'Investissement iNovia 2018, s.e.c.</t>
  </si>
  <si>
    <t>LCPR Senior Secured Financing Designated Activity Company</t>
  </si>
  <si>
    <t>RBC Canadian Core Real Estate Fund</t>
  </si>
  <si>
    <t>NO Fund II, a series of Heron Rock AL Access Funds, LP</t>
  </si>
  <si>
    <t>SC Fund I, a series of Brezina Funds, LP</t>
  </si>
  <si>
    <t>SIlver Arrow Canada LP</t>
  </si>
  <si>
    <t>Celulosa Arauco y Constitucion S.A.</t>
  </si>
  <si>
    <t>Cartier Resources Inc.</t>
  </si>
  <si>
    <t>Cordiant VII Infrastructure &amp; Real Assets Debt  (a sub-fund of Cordiant Capital funds)</t>
  </si>
  <si>
    <t>SITE Centers Corp.</t>
  </si>
  <si>
    <t>G-Pak Technology Inc.</t>
  </si>
  <si>
    <t>KCAP Gateway Limited Partnership</t>
  </si>
  <si>
    <t>Knight Co-investment, L.P.</t>
  </si>
  <si>
    <t>Axe1 Acquisitions Inc.</t>
  </si>
  <si>
    <t>1204970 B.C. Ltd.</t>
  </si>
  <si>
    <t>DIAMOND ESTATES WINES &amp; SPIRITS INC.</t>
  </si>
  <si>
    <t>Progyny, Inc.</t>
  </si>
  <si>
    <t>Kensington Venture Fund II, L.P</t>
  </si>
  <si>
    <t>The DNA Company Inc.</t>
  </si>
  <si>
    <t>Kensington Venture Investment Fund II</t>
  </si>
  <si>
    <t>LUXXFOLIO HOLDINGS INC.</t>
  </si>
  <si>
    <t>1181725 B.C. Ltd.</t>
  </si>
  <si>
    <t>Make Space Capital Partners I LP</t>
  </si>
  <si>
    <t>Calgary Glycol Facilities Corporation</t>
  </si>
  <si>
    <t>Durable Capital Offshore Fund Ltd.</t>
  </si>
  <si>
    <t>ADVANTEX MARKETING INTERNATIONAL INC.</t>
  </si>
  <si>
    <t>Nodalblock Canada Holdings Inc.</t>
  </si>
  <si>
    <t>Zions Bancorporation, N.A.</t>
  </si>
  <si>
    <t>StratMinds VC Fund 2019, LP</t>
  </si>
  <si>
    <t>Broadway Strategic Metals Inc.</t>
  </si>
  <si>
    <t>BWS Capital Fund</t>
  </si>
  <si>
    <t>OKR INSTITUTIONAL FUND LP I</t>
  </si>
  <si>
    <t>Precision Nanosystems Inc.</t>
  </si>
  <si>
    <t>Laurion Capital Ltd.</t>
  </si>
  <si>
    <t>KOP Therapeutics Corp.</t>
  </si>
  <si>
    <t>RiverRock Mortgage investment corporation</t>
  </si>
  <si>
    <t>ESR Cayman Limited</t>
  </si>
  <si>
    <t>Northern Trust Corporation</t>
  </si>
  <si>
    <t>Skyline Mortgage Invetsment Trust</t>
  </si>
  <si>
    <t>Canland Health Corp.</t>
  </si>
  <si>
    <t>TD Greystone Infrastructure Fund (Canada) LP II</t>
  </si>
  <si>
    <t>TD Greystone Infrastructure Fund (Canada) LP</t>
  </si>
  <si>
    <t>Gemini H Corp.</t>
  </si>
  <si>
    <t>Oaktree Mezzanine Fund V Feeder (Cayman), L.P.</t>
  </si>
  <si>
    <t>Phathom Pharmaceuticals, Inc.</t>
  </si>
  <si>
    <t>KV Mortgage Fund Inc</t>
  </si>
  <si>
    <t>NATIONWIDE IV SELF STORAGE &amp; AUTO WASH TRUST</t>
  </si>
  <si>
    <t>Winnebago Industries, Inc.</t>
  </si>
  <si>
    <t>Major Drilling Group International Inc.</t>
  </si>
  <si>
    <t>Sienna Senior Living Inc.</t>
  </si>
  <si>
    <t>Motion Bondco DAC</t>
  </si>
  <si>
    <t>AMADEUS CAPITAL APPRECIATION TRUST</t>
  </si>
  <si>
    <t>Green Equity Investors VIII, L.P.</t>
  </si>
  <si>
    <t>Green Equity Investors Side VIII, L.P.</t>
  </si>
  <si>
    <t>Jade Equity Investors, L.P.</t>
  </si>
  <si>
    <t>Jade Equity Investors Side, L.P.</t>
  </si>
  <si>
    <t>Le Mare Gold Corp.</t>
  </si>
  <si>
    <t>Fosterville South Exploration Ltd.</t>
  </si>
  <si>
    <t>Eurolife Brands Inc.</t>
  </si>
  <si>
    <t>Huntingdale Towns Limited Partnership</t>
  </si>
  <si>
    <t>WEL Fund I, a series of AX-WiEs-Funds-I, LP</t>
  </si>
  <si>
    <t>COR Fund I, a series of Heron Rock AL Access Funds, LP</t>
  </si>
  <si>
    <t>WH Fund I, a series of Moving Capital, LP</t>
  </si>
  <si>
    <t>Eggspress Income Trust</t>
  </si>
  <si>
    <t>TILT Holdings, Inc.</t>
  </si>
  <si>
    <t>Yorkville Long Term Health Care Fund</t>
  </si>
  <si>
    <t>Nexii Building Solutions Inc.</t>
  </si>
  <si>
    <t>Indus Valley Hemp Corp.</t>
  </si>
  <si>
    <t>Bioasis Technologies, Inc.</t>
  </si>
  <si>
    <t>Madison Dearborn Capital Partners VIII-C, L.P.</t>
  </si>
  <si>
    <t>http://www.kcpl.ca</t>
  </si>
  <si>
    <t>Osprey Technology Acquisition Corp.</t>
  </si>
  <si>
    <t>Vanadium One Iron Corp.</t>
  </si>
  <si>
    <t>FinServ Acquisition Corp.</t>
  </si>
  <si>
    <t>Tailored Return Asset Company Ltd.</t>
  </si>
  <si>
    <t>KDA Group Inc.</t>
  </si>
  <si>
    <t>Golden Lake Exploration Inc.</t>
  </si>
  <si>
    <t>Hasbro, Inc.</t>
  </si>
  <si>
    <t>Healthpeak Properties, Inc.</t>
  </si>
  <si>
    <t>British Telecommunications plc</t>
  </si>
  <si>
    <t>UBS Investment Management Canada Inc.</t>
  </si>
  <si>
    <t>Atos SE</t>
  </si>
  <si>
    <t>Western Wealth Capital XLIX Limited Partnership</t>
  </si>
  <si>
    <t>Raven Asset-Based Opportunity Offshore Fund IV LP</t>
  </si>
  <si>
    <t>VW Credit, Inc.</t>
  </si>
  <si>
    <t>Bajaj Finance Limited</t>
  </si>
  <si>
    <t>Restoration Builders, Inc.</t>
  </si>
  <si>
    <t>KDA GROUP INC.</t>
  </si>
  <si>
    <t>Kabouter International Insight Offshore Fund Ltd.</t>
  </si>
  <si>
    <t>Mapletree Commercial Trust</t>
  </si>
  <si>
    <t>J2 Global, Inc.</t>
  </si>
  <si>
    <t>Cameron Stephens High Yield Mortgage Trust</t>
  </si>
  <si>
    <t>FutureVault Inc</t>
  </si>
  <si>
    <t>Ashrei IV Realty Limited Partnership</t>
  </si>
  <si>
    <t>CMFG GP Inc.</t>
  </si>
  <si>
    <t>LEXARIA BIOSCIENCE CORP.</t>
  </si>
  <si>
    <t>Nederlandse Waterschapsbank N.V.</t>
  </si>
  <si>
    <t>Clear Sky Capital East Palm Self Storage LP</t>
  </si>
  <si>
    <t>S19 Investments, a series of Medici VC II, LP</t>
  </si>
  <si>
    <t>EN Fund I, a series of N49P Syndicates, LP</t>
  </si>
  <si>
    <t>SE Fund II, a series of Ault Krug Ventures, LP</t>
  </si>
  <si>
    <t>TON Fund I, a series of Kearny Jackson, LP</t>
  </si>
  <si>
    <t>Canada Nickel Company Inc.</t>
  </si>
  <si>
    <t>Vintage Co-Investment Fund III, L.P.</t>
  </si>
  <si>
    <t>BROOKFIELD INFRASTRUCTURE FUND IV-A, L.P.</t>
  </si>
  <si>
    <t>Topaz Energy Corp.</t>
  </si>
  <si>
    <t>1093683 BC Ltd.</t>
  </si>
  <si>
    <t>Hexagon II Reinsurance DAC</t>
  </si>
  <si>
    <t>Alio Gold Inc</t>
  </si>
  <si>
    <t>Stable Road Acquisition Corp.</t>
  </si>
  <si>
    <t>Stanley Development Limited Partnership</t>
  </si>
  <si>
    <t>Kansas City Southern</t>
  </si>
  <si>
    <t>Banque Internationale à Luxembourg</t>
  </si>
  <si>
    <t>ADYA INC.</t>
  </si>
  <si>
    <t>Cortec Group Fund VII-A, L.P.</t>
  </si>
  <si>
    <t>The Estée Lauder Companies Inc.</t>
  </si>
  <si>
    <t>CMFG LP</t>
  </si>
  <si>
    <t>CAS-Mercury, LP</t>
  </si>
  <si>
    <t>MBK Partners Fund V, L.P.</t>
  </si>
  <si>
    <t>Smooth Payment Inc.</t>
  </si>
  <si>
    <t>Yorkville Private Equity LP</t>
  </si>
  <si>
    <t>LGL Systems Acquisition Corp.</t>
  </si>
  <si>
    <t>Halozyme Therapeutics, Inc.</t>
  </si>
  <si>
    <t>Grifols, S.A.</t>
  </si>
  <si>
    <t>Endeavor Energy Resources, L.P.</t>
  </si>
  <si>
    <t>QUO Fund I, a series of Hack VC, LP</t>
  </si>
  <si>
    <t>RES Fund I, a series of Brad Flora Investments, LP</t>
  </si>
  <si>
    <t>PS Business Parks, Inc.</t>
  </si>
  <si>
    <t>Elixxer Ltd.</t>
  </si>
  <si>
    <t>TDR Capital Bluebird Co-Investment L.P.</t>
  </si>
  <si>
    <t>Verra Mobility Corporation</t>
  </si>
  <si>
    <t>Safehold Inc.</t>
  </si>
  <si>
    <t>ASGN Incorporated</t>
  </si>
  <si>
    <t>Oaktree European Principal Fund V Offshore USD, Ltd.</t>
  </si>
  <si>
    <t>Clifton Blake Bridge Fund V LP</t>
  </si>
  <si>
    <t>1152161 B.C. Ltd.</t>
  </si>
  <si>
    <t>Onconova Therapeutics, Inc.</t>
  </si>
  <si>
    <t>Thoma Bravo Fund XIII-A Global, L.P.</t>
  </si>
  <si>
    <t>Hôpitel Income Trust II</t>
  </si>
  <si>
    <t>Adya Inc.</t>
  </si>
  <si>
    <t>Metron Capital Corp.</t>
  </si>
  <si>
    <t>Eclipse Gold Mining Corporation</t>
  </si>
  <si>
    <t>Accel India VI L.P.</t>
  </si>
  <si>
    <t>Emerald Bioscience, Inc.</t>
  </si>
  <si>
    <t>PROGRESS DEVELOPMENT FUND TRUST</t>
  </si>
  <si>
    <t>Palisades GoldCorp Ltd.</t>
  </si>
  <si>
    <t>Fiera Real Estate CORE Institutional Trust</t>
  </si>
  <si>
    <t>ARD Finance S.A.</t>
  </si>
  <si>
    <t>International Bank for Reconstruction and Development</t>
  </si>
  <si>
    <t>Fiera Real Estate CORE Fund LP</t>
  </si>
  <si>
    <t>Sterling Global Equity Partners III Trust</t>
  </si>
  <si>
    <t>La Banque Postale</t>
  </si>
  <si>
    <t>Telo Genomics Corp.</t>
  </si>
  <si>
    <t>AL Fund I, a series of GTP AL, LP</t>
  </si>
  <si>
    <t>Fund II, a series of Weekend Fund, LP</t>
  </si>
  <si>
    <t>Foresite Capital Fund V, L.P.</t>
  </si>
  <si>
    <t>Foresite Capital Opportunity Fund V, L.P.</t>
  </si>
  <si>
    <t>SugarBud Craft Growers Corp.</t>
  </si>
  <si>
    <t>TILT Holdings Inc.</t>
  </si>
  <si>
    <t>Bluesky Digital Assets Corp.</t>
  </si>
  <si>
    <t>HLF Management Group Inc.</t>
  </si>
  <si>
    <t>Burnstown Farms Cannabis Company Ltd.</t>
  </si>
  <si>
    <t>OurCrowd (Investment in UBM) L.P.</t>
  </si>
  <si>
    <t>Coller International Partners VIII Feeder Fund, L.P.</t>
  </si>
  <si>
    <t>CHP Merger Corp.</t>
  </si>
  <si>
    <t>PropTech Acquisition Corporation</t>
  </si>
  <si>
    <t>SunPower Corporation</t>
  </si>
  <si>
    <t>Organogenesis Holdings Inc.</t>
  </si>
  <si>
    <t>Media Central Corporation Inc.</t>
  </si>
  <si>
    <t>Securitized Term Auto Receivables Trust 2019-CRT</t>
  </si>
  <si>
    <t>SC Venture Offshore Feeder Fund I, Ltd.</t>
  </si>
  <si>
    <t>SB Fund I, a series of Manubia Investments, LP</t>
  </si>
  <si>
    <t>Headspin Fund I, a series of Kearny Jackson, LP</t>
  </si>
  <si>
    <t>EVA Fund I, a series of AngelList-Forefront Venture Partners-Funds, LP</t>
  </si>
  <si>
    <t>GE Fund I, a series of 500fin, LP</t>
  </si>
  <si>
    <t>HEA Fund I, a series of Flight VC, LP</t>
  </si>
  <si>
    <t>MI Fund I, a series of Heron Rock AL Access Funds, LP</t>
  </si>
  <si>
    <t>Saracen Mineral Holdings Limited</t>
  </si>
  <si>
    <t>INSIGHT PARTNERS XI, L.P.</t>
  </si>
  <si>
    <t>INSIGHT PARTNERS (CAYMAN) XI, L.P.</t>
  </si>
  <si>
    <t>VICI Properties L.P.</t>
  </si>
  <si>
    <t>Morguard Corporation</t>
  </si>
  <si>
    <t>Snibble Corp.</t>
  </si>
  <si>
    <t>Juniper Industrial Holdings, Inc.</t>
  </si>
  <si>
    <t xml:space="preserve"> 1093683 BC Ltd.</t>
  </si>
  <si>
    <t>Trion Energy Solutions Corp.</t>
  </si>
  <si>
    <t>Skyharbour Resources LTd.</t>
  </si>
  <si>
    <t>Green Sky Labs  Inc.</t>
  </si>
  <si>
    <t>L Catterton Latin America III, L.P.</t>
  </si>
  <si>
    <t>Targa Resources Partners LP</t>
  </si>
  <si>
    <t>Erdene Resource Develpment Corporation</t>
  </si>
  <si>
    <t>Lehua Group International Ltd.</t>
  </si>
  <si>
    <t>WESTBORO MORTGAGE INVESTMENT LP</t>
  </si>
  <si>
    <t>Stewards Canada</t>
  </si>
  <si>
    <t>Vizsla Resources Corp.</t>
  </si>
  <si>
    <t>GRID METALS CORP.</t>
  </si>
  <si>
    <t>Erste Group Bank AG</t>
  </si>
  <si>
    <t>QUEBEC PRECIOUS METALS CORPORATION</t>
  </si>
  <si>
    <t>RivreRock Mortgage Investment Corporation</t>
  </si>
  <si>
    <t>Swarmio Inc.</t>
  </si>
  <si>
    <t>Esports Limited</t>
  </si>
  <si>
    <t>Kiwetinohk Resources Corp.</t>
  </si>
  <si>
    <t>Redfund Capital Corp.</t>
  </si>
  <si>
    <t>Advance Gold Corp</t>
  </si>
  <si>
    <t>Atlas Arteria Limited</t>
  </si>
  <si>
    <t>Starbuds International Inc.</t>
  </si>
  <si>
    <t>Gaia Metals Corp.</t>
  </si>
  <si>
    <t>REALCANNA INVESTMENT TRUST</t>
  </si>
  <si>
    <t>Avenir Seniors Memory Care (Los Angeles, CA) Trust</t>
  </si>
  <si>
    <t>CannaRoyalty Corp. dba Origin House</t>
  </si>
  <si>
    <t>Usha Resources Ltd.</t>
  </si>
  <si>
    <t>EF Fund I, a series of JakeG Capital, LP</t>
  </si>
  <si>
    <t>IO Fund I, a series of World Changing Ventures Syndicate, LP</t>
  </si>
  <si>
    <t>JUR Fund I, a series of AL-Seedcamp-Funds, LP</t>
  </si>
  <si>
    <t>HA Fund I, a series of Naval Ravikant AngelList Funds, LP</t>
  </si>
  <si>
    <t>Cannae Holdings, Inc.</t>
  </si>
  <si>
    <t>TTEC Holdings, Inc.</t>
  </si>
  <si>
    <t>IMETAL RESOURCES INC.</t>
  </si>
  <si>
    <t>EURO SUN MINING CORP</t>
  </si>
  <si>
    <t>SSL Robotics LLC</t>
  </si>
  <si>
    <t>Gemini E Corp.</t>
  </si>
  <si>
    <t>MATTAMY GROUP CORPORATION</t>
  </si>
  <si>
    <t>Parthenon Investors VI Parallel, L.P.</t>
  </si>
  <si>
    <t>Parthenon Investors VI, L.P</t>
  </si>
  <si>
    <t>Hillcrest Petroleum Ltd.</t>
  </si>
  <si>
    <t>Western Wealth Capital L Limited Partnership</t>
  </si>
  <si>
    <t>Burcon NutraScience Corporation</t>
  </si>
  <si>
    <t>11088351 Canada Ltd.</t>
  </si>
  <si>
    <t>Ocado Group plc</t>
  </si>
  <si>
    <t>EnerSys</t>
  </si>
  <si>
    <t>Ascendas Real Estate Investment Trust</t>
  </si>
  <si>
    <t>ANTSON FARMS INC.</t>
  </si>
  <si>
    <t>Maple Leaf 2019 Flow-Through Limited Partnership</t>
  </si>
  <si>
    <t>Ivik Holdings Ltd.</t>
  </si>
  <si>
    <t>KAB Fund I, a series of Riverside Ventures, LP</t>
  </si>
  <si>
    <t>AL Fund I, a series of 500fin, LP</t>
  </si>
  <si>
    <t>TREE OF KNOWLEDGE INTERNATIONAL CORP.</t>
  </si>
  <si>
    <t>Hexo Corp.</t>
  </si>
  <si>
    <t>MP Fund I, a series of AngelList-GP-Funds-I, LP</t>
  </si>
  <si>
    <t>LOOPShare Ltd.</t>
  </si>
  <si>
    <t>WestBlock Capital Inc.</t>
  </si>
  <si>
    <t>Mustgrow Biologics Corp.</t>
  </si>
  <si>
    <t>Pacific Iron Ore Corporation</t>
  </si>
  <si>
    <t>Walnut Street Capital Affiliates Fund I, L.P.</t>
  </si>
  <si>
    <t>CHH Maple Fund, L.P.</t>
  </si>
  <si>
    <t>BP Capital Markets America Inc.</t>
  </si>
  <si>
    <t>Great Northern Brands Limited</t>
  </si>
  <si>
    <t>Wyndham Destinations, Inc.</t>
  </si>
  <si>
    <t>AL Fund II, a series of Hack VC, LP</t>
  </si>
  <si>
    <t>PAIR Fund I, a series of Riverside Ventures, LP</t>
  </si>
  <si>
    <t>Enviva Partners, LP</t>
  </si>
  <si>
    <t>FPA Contrarian Value Equity Fund, L.P.</t>
  </si>
  <si>
    <t>Global Aircraft Leasing Co., Ltd.</t>
  </si>
  <si>
    <t>Mr. Nice Guy Ltd.</t>
  </si>
  <si>
    <t>AccorInvest Colony Offshore Feeder Fund II, Ltd.</t>
  </si>
  <si>
    <t>OrthoPediatrics Corp.</t>
  </si>
  <si>
    <t>MAS Gold Corp.</t>
  </si>
  <si>
    <t>Avalon Investment Holdings Ltd.</t>
  </si>
  <si>
    <t>XP Inc.</t>
  </si>
  <si>
    <t xml:space="preserve"> Skandinaviska Enskilda Banken AB (publ)</t>
  </si>
  <si>
    <t>RCP Fund II Co-Invest-Beacon 2, L.P.</t>
  </si>
  <si>
    <t>MEI Flow Through LP</t>
  </si>
  <si>
    <t>CIIG Merger Corp.</t>
  </si>
  <si>
    <t>Advanced Chemical Technologies Inc.</t>
  </si>
  <si>
    <t>AVENUE LIVING AGRICULTURAL LAND TRUST</t>
  </si>
  <si>
    <t>Lodge Resources Inc.</t>
  </si>
  <si>
    <t>Ryman Hospitality Properties, Inc.</t>
  </si>
  <si>
    <t>BioMark Diagnostics Inc.</t>
  </si>
  <si>
    <t>Bill.com Holdings, Inc.</t>
  </si>
  <si>
    <t>Bridge Office Fund II International-A LP</t>
  </si>
  <si>
    <t>Red Oak Mining Corp.</t>
  </si>
  <si>
    <t>MIP Investment Limited Partnership</t>
  </si>
  <si>
    <t>2719196 ONTARIO INC.</t>
  </si>
  <si>
    <t>Clearlake Capital Partners VI (Offshore), L.P.</t>
  </si>
  <si>
    <t>Clearlake Capital Partners VI, L.P.</t>
  </si>
  <si>
    <t>Aggregate Investment Limited Partnership</t>
  </si>
  <si>
    <t>Pepper eSports Inc.</t>
  </si>
  <si>
    <t>BFT Mortgage Investment Corportation</t>
  </si>
  <si>
    <t>Kilimanjaro III Re Limited</t>
  </si>
  <si>
    <t>Gemini M Corp.</t>
  </si>
  <si>
    <t>Miles Technology Inc.</t>
  </si>
  <si>
    <t>North Haven Capital Partners VII Non-U.S. Wealth Management Partners LP</t>
  </si>
  <si>
    <t>Awale Resources Limited</t>
  </si>
  <si>
    <t>ARCTICAX INC.</t>
  </si>
  <si>
    <t>General Fusion Inc.</t>
  </si>
  <si>
    <t>North Haven Capital Partners VII-A LP</t>
  </si>
  <si>
    <t>Gemini L Corp.</t>
  </si>
  <si>
    <t>Terrier Media Buyer, Inc.</t>
  </si>
  <si>
    <t>AGINVEST FARMLAND ONE INC.</t>
  </si>
  <si>
    <t>WeedMD Inc.</t>
  </si>
  <si>
    <t>Georgian Partners Growth Fund V, LP</t>
  </si>
  <si>
    <t>InvestX SI-1 Trust</t>
  </si>
  <si>
    <t>SUP Fund I, a series of Pre-Script SPV, LP</t>
  </si>
  <si>
    <t>Jaguar Resources Inc.</t>
  </si>
  <si>
    <t>Healthcare Merger Corp.</t>
  </si>
  <si>
    <t>CanBud Distribution Corporation</t>
  </si>
  <si>
    <t>Lynx Equity Income Trust</t>
  </si>
  <si>
    <t>Zen Graphene Solutions Ltd.</t>
  </si>
  <si>
    <t>FirstMark Capital V-F, L.P.</t>
  </si>
  <si>
    <t>Firstmark Capital OF III-F, L.P.</t>
  </si>
  <si>
    <t>4D Fund I, a series of Unpopular VC, LP</t>
  </si>
  <si>
    <t>HE Fund I, a series of Heron Rock AL Access Funds, LP</t>
  </si>
  <si>
    <t>DE Fund I, a series of Chris Golda Investments, LP</t>
  </si>
  <si>
    <t>MOL Fund I, a series of Hack VC, LP</t>
  </si>
  <si>
    <t>Electronic Systems Software Solutions Inc.</t>
  </si>
  <si>
    <t>Scarborough Health Network</t>
  </si>
  <si>
    <t>9302204 Canada Inc</t>
  </si>
  <si>
    <t>Maverix Metals Inc.</t>
  </si>
  <si>
    <t>Pacific Coast Mortgage Investment Corporation</t>
  </si>
  <si>
    <t>Inflection Resources Ltd.</t>
  </si>
  <si>
    <t>Avidian Gold. Corp.</t>
  </si>
  <si>
    <t>BWS Capital Fund / Fonds BWS Capital</t>
  </si>
  <si>
    <t>17CAPITAL FUND 5 EUR SCSP</t>
  </si>
  <si>
    <t>17CAPITAL FUND 5 USD SCSP</t>
  </si>
  <si>
    <t>GND Holdings Limited</t>
  </si>
  <si>
    <t>Harvest Health &amp; Recreation Inc.</t>
  </si>
  <si>
    <t>CALDAS FINANCE CORP.</t>
  </si>
  <si>
    <t>Epiphany Group Ltd.</t>
  </si>
  <si>
    <t>2576560 Ontario Inc.</t>
  </si>
  <si>
    <t>Pistol Bay Mining</t>
  </si>
  <si>
    <t>RES Fund I, a series of Chapter One Ventures, LP</t>
  </si>
  <si>
    <t>SmartCentres Real Estate Investment Trust</t>
  </si>
  <si>
    <t>European Metals Corp.</t>
  </si>
  <si>
    <t>NioBay Metals Inc.</t>
  </si>
  <si>
    <t>Torque Esports Corp.</t>
  </si>
  <si>
    <t>Beechwood Park CLO, LTD.</t>
  </si>
  <si>
    <t>CGI Fund Equity CAD Limited Partnership</t>
  </si>
  <si>
    <t>Banco Actinver, S.A., Institucion de Banca Multiple, Grupo Financiero Actinver</t>
  </si>
  <si>
    <t>AVENUE LIVING REAL ESTATE OPPORTUNITY TRUST</t>
  </si>
  <si>
    <t>Garage Capital Fund III LP</t>
  </si>
  <si>
    <t>MINT CAPITAL MIC INC</t>
  </si>
  <si>
    <t>Trust 2400 - Banco Actinver, S.A., Institucion de Banca Multiple, Grupo Financiero Actinver, acting as trustee under the Fideicomiso Irrevocable y Traslativo de Dominio Numero 2400, a Mexican irrevocable trust (fideicomiso irrevocable)</t>
  </si>
  <si>
    <t>Gold X  Mining Corp.</t>
  </si>
  <si>
    <t>Dore Copper Mining Corp.</t>
  </si>
  <si>
    <t>Dynaleo Inc.</t>
  </si>
  <si>
    <t>CD&amp;R Brand Co-Investor, L.P.</t>
  </si>
  <si>
    <t>TPG Growth II Gator, L.P.</t>
  </si>
  <si>
    <t>name Western Wealth Capital LII Limited Partnership</t>
  </si>
  <si>
    <t>Jushi Holdings Inc.</t>
  </si>
  <si>
    <t>Habitat Life Sciences Inc.</t>
  </si>
  <si>
    <t>Adventus  Realty Trust</t>
  </si>
  <si>
    <t>RENFORTH RESOURCES</t>
  </si>
  <si>
    <t>Uni-Select Inc.</t>
  </si>
  <si>
    <t>StemoniX, Inc.</t>
  </si>
  <si>
    <t>Madison Park Funding XXXVI, Ltd.</t>
  </si>
  <si>
    <t>Hosper Mortgage Investment Corporation</t>
  </si>
  <si>
    <t>Galleon Gold Corp.</t>
  </si>
  <si>
    <t>Sheertex Holdings Corp.</t>
  </si>
  <si>
    <t>Roadmap Peraso LP III</t>
  </si>
  <si>
    <t>Loungers plc</t>
  </si>
  <si>
    <t>Hedosophia Long Term Capital L.P.</t>
  </si>
  <si>
    <t>Benchmark Founders’ Fund IX, L.P.</t>
  </si>
  <si>
    <t>Harrison Street Social Infrastructure Fund A, L.P.</t>
  </si>
  <si>
    <t>Blackstone PTI Fund L.P.</t>
  </si>
  <si>
    <t>Etruscus Resources Corp.</t>
  </si>
  <si>
    <t>TYPHOON EXPLORATION INC.</t>
  </si>
  <si>
    <t>Cartwright Properties Limited Partnership</t>
  </si>
  <si>
    <t>AN Fund I, a series of AX-WiEs-Funds-I, LP</t>
  </si>
  <si>
    <t>MU Fund I, a series of Zeitgeist, LP</t>
  </si>
  <si>
    <t>ER Fund II, a series of Pre-Script SPV, LP</t>
  </si>
  <si>
    <t>SULLIDEN MINING CAPITAL INC.</t>
  </si>
  <si>
    <t>Hawkins Properties Limited Partnership</t>
  </si>
  <si>
    <t>The Legal Finance LP, by its general partner, The Legal Finance GP Inc.</t>
  </si>
  <si>
    <t>Astarte Special Opportunities Platform LP</t>
  </si>
  <si>
    <t>Sokoman Minerals Corp,</t>
  </si>
  <si>
    <t>AGinvest Farmland One Inc</t>
  </si>
  <si>
    <t>Pershimex Resources Corporation</t>
  </si>
  <si>
    <t>Sun Peak Metals Corp.</t>
  </si>
  <si>
    <t>BC Immigration Fund LLC</t>
  </si>
  <si>
    <t>LibreMax Opportunistic Value Fund, LP</t>
  </si>
  <si>
    <t>Ilu Canada Limited Partnership</t>
  </si>
  <si>
    <t>RT Funds Real Estate Income Fund</t>
  </si>
  <si>
    <t>Silver Spruce Resources Inc.</t>
  </si>
  <si>
    <t>Vision Lithium Inc.</t>
  </si>
  <si>
    <t>Carlyle Property Investors, L.P.</t>
  </si>
  <si>
    <t>GLOBAL TACTICAL ASSET ALLOCATION FUND</t>
  </si>
  <si>
    <t>Kinesis Holdings I Limited</t>
  </si>
  <si>
    <t>Varicent Parent Holdings Corporation</t>
  </si>
  <si>
    <t>PanAgora Risk Parity Multi Asset Fund, SPC – PanAgora Risk Parity Multi Asset Canadian-Hedged (10V) Segregated Portfolio</t>
  </si>
  <si>
    <t>OUTCOME ENHANCED DIVIDEND FUND</t>
  </si>
  <si>
    <t>Agro Gold Inc.</t>
  </si>
  <si>
    <t>BAYMOUNT INCORPORATED</t>
  </si>
  <si>
    <t>Capital Dierct I Income Trust</t>
  </si>
  <si>
    <t>Avenue Living Opportunity Trust</t>
  </si>
  <si>
    <t>Systematica Alternative Risk Premia ERISA Fund Limited</t>
  </si>
  <si>
    <t>SECURE CAPITAL MIC</t>
  </si>
  <si>
    <t>GWL Plus Leveraged L.P.</t>
  </si>
  <si>
    <t>GWL U.S. Property Fund AIF L.P.</t>
  </si>
  <si>
    <t>SLC Management Short Tern Private Fixed Income Plus Fund</t>
  </si>
  <si>
    <t>Ninepoint Monroe U.S. Private Debt fund</t>
  </si>
  <si>
    <t>TES Onshore Feeder Fund, L.P.</t>
  </si>
  <si>
    <t>435 North Michigan Onshore Feeder Fund, L.P.</t>
  </si>
  <si>
    <t>DGP IV Ownership Onshore Feeder Fund, L.P.</t>
  </si>
  <si>
    <t>HH Pre-IPO Onshore Feeder Fund II, L.P.</t>
  </si>
  <si>
    <t>European Special Situations Onshore Feeder Fund, L.P.</t>
  </si>
  <si>
    <t>Alpha Latam, L.P.</t>
  </si>
  <si>
    <t>Tucker Acquisitions Inc.</t>
  </si>
  <si>
    <t>MBAF Trust</t>
  </si>
  <si>
    <t>Yorkville Entertainment No 2 Limited Partnership</t>
  </si>
  <si>
    <t>SIF Solar Energy Operating Trust</t>
  </si>
  <si>
    <t>Battery Mineral Resources Corp.</t>
  </si>
  <si>
    <t>Hunter Capital Offshore Fund Ltd.</t>
  </si>
  <si>
    <t>GVest Real Estate Trust</t>
  </si>
  <si>
    <t>Pavilion Flow-Through L.P. (2019) 1</t>
  </si>
  <si>
    <t>Ebisu Panorama Fund I</t>
  </si>
  <si>
    <t>TD Greystone Real Estate LP Fund</t>
  </si>
  <si>
    <t>JSL Corporate Bond Fund LP</t>
  </si>
  <si>
    <t>Black Creek International Focus Fund</t>
  </si>
  <si>
    <t>ALTO Fund I, a series of AngelList-GP-Funds-I, LP</t>
  </si>
  <si>
    <t>RI Fund I, a series of Heron Rock AL Access Funds, LP</t>
  </si>
  <si>
    <t>BlueBay High Grade CLO Fund (CAD Hedged)</t>
  </si>
  <si>
    <t>Polymer Asia (Cayman) Fund Ltd.</t>
  </si>
  <si>
    <t>Fund IX Real Estate Opportunities Onshore Feeder Fund, L.P.</t>
  </si>
  <si>
    <t>Samlyn Net Neutral Offshore Fund, Ltd.</t>
  </si>
  <si>
    <t>PGIM Emerging Market Hard Currency Debt Fund  (a sub-fund of PGIM Funds plc)</t>
  </si>
  <si>
    <t>PGIM Global Total Return Bond Fund (a sub-fund of PGIM Funds plc)</t>
  </si>
  <si>
    <t>Direct Lending Canadian Feeder Fund III Limited Partnership</t>
  </si>
  <si>
    <t>LCP IX (Offshore), L.P.</t>
  </si>
  <si>
    <t>North Growth Management Ltd.</t>
  </si>
  <si>
    <t>PHN PRisM - Mid</t>
  </si>
  <si>
    <t>Trivest Discovery Fund, L.P.</t>
  </si>
  <si>
    <t>Trivest Growth Investment Fund II, L.P.</t>
  </si>
  <si>
    <t>Phillips, Hager &amp; North PRisM Long Corporate Bond Trust</t>
  </si>
  <si>
    <t>Phillips, Hager &amp; North Strategic Mortgage Fund</t>
  </si>
  <si>
    <t>Avoca CLO XX Designated Activity Company</t>
  </si>
  <si>
    <t>Sensato China Equity Offshore Fund, Ltd.</t>
  </si>
  <si>
    <t>Element Capital Feeder Fund Limited</t>
  </si>
  <si>
    <t>Sierra Ltd.</t>
  </si>
  <si>
    <t>Ironsides Direct Investment Fund V, LP.</t>
  </si>
  <si>
    <t>Gravity Partners Capital Management Inc.</t>
  </si>
  <si>
    <t>Vintage Fund of Funds V (Emerging Managers), L.P.</t>
  </si>
  <si>
    <t>TriVision Reinsurance Company Ltd.</t>
  </si>
  <si>
    <t>The WindAcre Domestic Partnership LP</t>
  </si>
  <si>
    <t>SLC Management Short Term Private Fixed Income Plus Fund</t>
  </si>
  <si>
    <t>Harris Douglas Equity Pooled Fund</t>
  </si>
  <si>
    <t>RBC QUBE Market Neutral World Equity Fund (CAD Hedged)</t>
  </si>
  <si>
    <t>Western Wealth Capital LII Limited Partnership</t>
  </si>
  <si>
    <t>Wolverine Flagship Fund Limited</t>
  </si>
  <si>
    <t>PERISEN LIFE SETTLEMENTS CORPORATION II INC.</t>
  </si>
  <si>
    <t>Guggenheim Partners Europe Limited</t>
  </si>
  <si>
    <t>Red Light Holland Financing Inc.</t>
  </si>
  <si>
    <t>SMI Opportunities LP</t>
  </si>
  <si>
    <t>MedMen Enterprises Inc.</t>
  </si>
  <si>
    <t>1219014 B.C. Ltd.</t>
  </si>
  <si>
    <t>EquiGenesis Van Arbor Trust</t>
  </si>
  <si>
    <t>Consolidated HCI Holdings Corporation</t>
  </si>
  <si>
    <t>PURA VIDA PRO SPECIAL OPPORTUNITY ONSHORE FUND, LP</t>
  </si>
  <si>
    <t>Fiera Canadian Dividend Class</t>
  </si>
  <si>
    <t>Fiera Canadian Preferred Share Class</t>
  </si>
  <si>
    <t>Fiera Core Global Equity Class</t>
  </si>
  <si>
    <t>Motley Fool Pro Offshore Fund, Ltd.</t>
  </si>
  <si>
    <t>Fiera Intrinsic Balanced Class</t>
  </si>
  <si>
    <t>Fiera Strategic Balanced Class</t>
  </si>
  <si>
    <t>Fiera U.S. Dividend Class</t>
  </si>
  <si>
    <t>FG ForestHill Fund L.P.</t>
  </si>
  <si>
    <t>Lysander Balanced Income Fund</t>
  </si>
  <si>
    <t>Oakmark Global Pooled Fund II</t>
  </si>
  <si>
    <t>NATIONAL BANK OF CANADA</t>
  </si>
  <si>
    <t>Oakmark International Equity Class</t>
  </si>
  <si>
    <t>Oakmark U.S. Equity Class</t>
  </si>
  <si>
    <t>Oakmark International Equity Registered Fund</t>
  </si>
  <si>
    <t>KJH HIgh Yield Fund</t>
  </si>
  <si>
    <t>KJH Select Fund</t>
  </si>
  <si>
    <t>Triasima Canadian All Capitalization Equity Fund</t>
  </si>
  <si>
    <t>GoldenTree Distressed Fund III (Cayman) LP</t>
  </si>
  <si>
    <t>GoldenTree Loan Management II (Offshore Feeder), LP</t>
  </si>
  <si>
    <t>TRIGON METAL INC.</t>
  </si>
  <si>
    <t>PERISEN LIFE SETTLEMENTS LIMITED PARTNERSHIP II</t>
  </si>
  <si>
    <t>Make Space Capital Partners Fund</t>
  </si>
  <si>
    <t>Climb Credit Inc.</t>
  </si>
  <si>
    <t>VERITAS ABSOLUTE RETURN FUND</t>
  </si>
  <si>
    <t>Sandpiper Opportunity Fund 5 Limited Partnership</t>
  </si>
  <si>
    <t>Vesey Street Portfolio IV, L.P.</t>
  </si>
  <si>
    <t>Aspect Biosystems Ltd.</t>
  </si>
  <si>
    <t>Phillips, Hager &amp; North LifeTime 2055 Fund</t>
  </si>
  <si>
    <t>Beechwood Park CLO, Ltd.</t>
  </si>
  <si>
    <t>Banco Santander Chile</t>
  </si>
  <si>
    <t>Manzil Mortgage Fund</t>
  </si>
  <si>
    <t>EMMAC Life Sciences Limited</t>
  </si>
  <si>
    <t>RBC Global Bond Fund</t>
  </si>
  <si>
    <t>Finn River Global Growth Fund</t>
  </si>
  <si>
    <t>Baldr Fund Inc - Class BER-A</t>
  </si>
  <si>
    <t>Baldr Fund Inc - Class KIN-A</t>
  </si>
  <si>
    <t>Baldr Fund Inc - Class SOL</t>
  </si>
  <si>
    <t>Baldr Fund Inc - Class ODE</t>
  </si>
  <si>
    <t>Baldr Fund Inc - Class RHE</t>
  </si>
  <si>
    <t>Baldr Fund Inc - Class ANG</t>
  </si>
  <si>
    <t>Bilbao CLO II DAC</t>
  </si>
  <si>
    <t>Ardevora Global Long-Only Fund (a sub-fund of Treligga Public Limited Company)</t>
  </si>
  <si>
    <t>Amuka Ventures Inc.</t>
  </si>
  <si>
    <t>n.dyal@addendacapital.com</t>
  </si>
  <si>
    <t>OurCrowd (Investment in CLN) L.P.</t>
  </si>
  <si>
    <t>Vault Credit Opportunities Fund LP</t>
  </si>
  <si>
    <t>Signature Diversified Yield Fund</t>
  </si>
  <si>
    <t>Cambridge U.S. Dividend Fund</t>
  </si>
  <si>
    <t>Edesa Biotech, Inc.</t>
  </si>
  <si>
    <t>Fiera U.S. Growth Class</t>
  </si>
  <si>
    <t>Fiera Intrinsic Growth Class</t>
  </si>
  <si>
    <t>Richmond US Equity Fund</t>
  </si>
  <si>
    <t>Cordiant VII Infrastructure and Real Asset Debt (a sub-fund of Cordiant Capital funds)</t>
  </si>
  <si>
    <t>Signature High Yield Bond Corporate Class</t>
  </si>
  <si>
    <t>Sierra Ventures XII, L.P.</t>
  </si>
  <si>
    <t>Greenspring Opportunities VI, L.P.</t>
  </si>
  <si>
    <t>Greenspring Secondaries Fund IV, L.P.</t>
  </si>
  <si>
    <t>Landmark Aquisition Fund XV, L.P.</t>
  </si>
  <si>
    <t>Forge First Conservative Alternative Fund</t>
  </si>
  <si>
    <t>Signature Canadian Balanced Corporate Class</t>
  </si>
  <si>
    <t>Extuple Cloud Fund Canada LP</t>
  </si>
  <si>
    <t>HAWK FUND</t>
  </si>
  <si>
    <t>US Equity Value Currency Hedged Pool</t>
  </si>
  <si>
    <t>International Equity Value Currency Hedged Pool</t>
  </si>
  <si>
    <t>MILLSTREET CREDIT OFFSHORE FUND LTD.</t>
  </si>
  <si>
    <t>Chubb INA Holdings Inc.</t>
  </si>
  <si>
    <t>AIC Income Fund II QP REIT, Inc.</t>
  </si>
  <si>
    <t>UWM TACTICAL MULTI-STRATEGY FUND</t>
  </si>
  <si>
    <t>Ca[ital Group Global Balanced Fund (Canada)</t>
  </si>
  <si>
    <t>UWM DISCIPLINED GROWTH FUND</t>
  </si>
  <si>
    <t>Canadian Dollar  Liquidity Fund</t>
  </si>
  <si>
    <t>Capstone Private High Income Pool</t>
  </si>
  <si>
    <t>Capital Group Capital Income Builder (Canada)</t>
  </si>
  <si>
    <t>Cumberland Canadian Equity Fund</t>
  </si>
  <si>
    <t>Cambridge Global Smaller Companies Corporate Class</t>
  </si>
  <si>
    <t>Q All Season Premium Income and Growth Fund</t>
  </si>
  <si>
    <t>Signature Preferred Share Fund</t>
  </si>
  <si>
    <t>Cambridge Global High Income Fund</t>
  </si>
  <si>
    <t>Q Marsico Ten Fund</t>
  </si>
  <si>
    <t>Novem Group GmbH</t>
  </si>
  <si>
    <t>CI Global High Dividend Advantage Fund</t>
  </si>
  <si>
    <t>CI North American Small/Mid Cap Equity Private Pool</t>
  </si>
  <si>
    <t>CI Canadian Dividend Private Pool</t>
  </si>
  <si>
    <t>Q Real Estate Asset Income Fund</t>
  </si>
  <si>
    <t>QUINTESSENCE WEALTH ENHANCED REAL ASSET AND INFRASTRUCTURE FUND</t>
  </si>
  <si>
    <t>QUINTESSENCE WEALTH ENHANCED GLOBAL LONG SHORT TOTAL RETURN FUND</t>
  </si>
  <si>
    <t>QUINTESSENCE WEALTH ENHANCED GLOBAL FIXED-INCOME FUND</t>
  </si>
  <si>
    <t>QUINTESSENCE WEALTH ENHANCED GLOBAL GROWTH FUND</t>
  </si>
  <si>
    <t>QUINTESSENCE WEALTH ELEVATE ENHANCED GLOBAL EQUITY FUND</t>
  </si>
  <si>
    <t>Sentry U.S. Growth and Income Corporate Class</t>
  </si>
  <si>
    <t>CI High Interest Savings Fund</t>
  </si>
  <si>
    <t>ONESIXTYTWO CAPITAL APPRECIATION TRUST</t>
  </si>
  <si>
    <t>https://eforms1.osc.gov.on.ca/e-filings/red/Processor.do?ID=804AAED9AAA9AAA12AAA</t>
  </si>
  <si>
    <t>CI MSCI World ESG Impact Fund</t>
  </si>
  <si>
    <t>CI Mosaic Income ETF Portfolio</t>
  </si>
  <si>
    <t>Marret High Yield Bond Fund</t>
  </si>
  <si>
    <t>Signature High Yield Bond Fund</t>
  </si>
  <si>
    <t>CI Mosaic Balanced Income ETF Portfolio</t>
  </si>
  <si>
    <t>TD Greystone Global Equity Fund</t>
  </si>
  <si>
    <t>CI Mosaic Balanced ETF Portfolio</t>
  </si>
  <si>
    <t>CI Mosaic Balanced Growth ETF Portfolio</t>
  </si>
  <si>
    <t>CI Mosaic Growth ETF Portfolio</t>
  </si>
  <si>
    <t>CI Lawrence Park Alternative Investment Grade Credit Fund</t>
  </si>
  <si>
    <t>CI Munro Alternative Global Growth Fund</t>
  </si>
  <si>
    <t>Jemekk Hedge fund</t>
  </si>
  <si>
    <t>CI Marret Alternative Absolute Return Bond Fund</t>
  </si>
  <si>
    <t>TD Greystone Balanced Fund</t>
  </si>
  <si>
    <t>TD Greystone Canadian Equity Fund</t>
  </si>
  <si>
    <t>TD Greystone U.S. Equity Fund</t>
  </si>
  <si>
    <t>TD Greystone Canadian Equity Income &amp; Growth Fund</t>
  </si>
  <si>
    <t>TD Greystone U.S. Income &amp; Growth Fund</t>
  </si>
  <si>
    <t>TD Greystone Long Bond Fund</t>
  </si>
  <si>
    <t>TD Greystone International Equity Fund</t>
  </si>
  <si>
    <t>TD Greystone Real Return Bond Fund</t>
  </si>
  <si>
    <t>MANULIFE INVESTMENT MANAGEMENT CANADIAN LONG DURATION FIXED INCOME POOLED FUND</t>
  </si>
  <si>
    <t>TD Greystone International Income &amp; Growth Fund</t>
  </si>
  <si>
    <t>TD Greystone 3 Year Target Duration Fund</t>
  </si>
  <si>
    <t>TD Greystone 8 Year Target Duration Fund</t>
  </si>
  <si>
    <t>TD Greystone 15 Year Target Duration Fund</t>
  </si>
  <si>
    <t>Cambridge Pure Canadian Equity Corporate Class</t>
  </si>
  <si>
    <t>TD Greystone 20 + Year Target Duration Fund</t>
  </si>
  <si>
    <t>TD Greystone Global Income &amp; Growth Fund</t>
  </si>
  <si>
    <t>TD Greystone Bond Plus Fund</t>
  </si>
  <si>
    <t>TD Greystone 2020 Target Date Plus Fund</t>
  </si>
  <si>
    <t>CI Global Equity Core Private Pool</t>
  </si>
  <si>
    <t>TD Greystone 2030 Target Date Plus Fund</t>
  </si>
  <si>
    <t>TD Greystone 2025 Target Date Plus Fund</t>
  </si>
  <si>
    <t>MS ARM Strategic Equity Fund</t>
  </si>
  <si>
    <t>TD Greystone 2040 Target Date Plus Fund</t>
  </si>
  <si>
    <t>TD Greystone 2035 Target Date Plus Fund</t>
  </si>
  <si>
    <t>L Catterton Growth IV, L.P.</t>
  </si>
  <si>
    <t>Marret Enhanced Government Bond Fund</t>
  </si>
  <si>
    <t>MANULIFE INVESTMENT MANAGEMENT CANADIAN CORE FIXED INCOME POOLED FUND</t>
  </si>
  <si>
    <t>TD Greystone 2050 Target Date Plus Fund</t>
  </si>
  <si>
    <t>TD Greystone 2045 Target Date Plus Fund</t>
  </si>
  <si>
    <t>TD Greystone 2055 Target Date Plus Fund</t>
  </si>
  <si>
    <t>TD Greystone Retirement Plus Fund</t>
  </si>
  <si>
    <t>TD Greystone Canadian Short Bond Fund</t>
  </si>
  <si>
    <t>TD Greystone Short Bond Plus Fund</t>
  </si>
  <si>
    <t>TD Greystone Canadian Fixed Income Fund</t>
  </si>
  <si>
    <t>TD Greystone Money Market Fund</t>
  </si>
  <si>
    <t>TD Greystone Canadian Equity Small Cap Fund</t>
  </si>
  <si>
    <t>TD Greystone Mortgage Fund</t>
  </si>
  <si>
    <t>TD Greystone Balanced Plus Fund</t>
  </si>
  <si>
    <t>Wasatch Emerging Markets Small Cap Fund - Institutional Class</t>
  </si>
  <si>
    <t>OurCrowd (Investment in AlphaT) L.P.</t>
  </si>
  <si>
    <t>MANULIFE INVESTMENT MANAGEMENT CANADIAN BOND INDEX POOLED FUND</t>
  </si>
  <si>
    <t>Terra 2019 Short-Term Flow-Through Limited Partnership</t>
  </si>
  <si>
    <t>Signature Asian Opportunities Fd</t>
  </si>
  <si>
    <t>MANULIFE INVESTMENT MANAGEMENT CANADIAN EQUITY INDEX POOLED FUND</t>
  </si>
  <si>
    <t>Munro Global Growth Equity Fund</t>
  </si>
  <si>
    <t>STRIPE 59 GP Ltd</t>
  </si>
  <si>
    <t>MANULIFE INVESTMENT MANAGEMENT MONEY MARKET POOLED FUND</t>
  </si>
  <si>
    <t>Sentry Precious Metals Class</t>
  </si>
  <si>
    <t>MANULIFE INVESTMENT MANAGEMENT US EQUITY INDEX POOLED FUND (NON-TAXABLE)</t>
  </si>
  <si>
    <t>STRIPE 59 Investor Ltd.</t>
  </si>
  <si>
    <t>CANSO PRIVATE DEBT FUND</t>
  </si>
  <si>
    <t>MANULIFE INVESTMENT MANAGEMENT US LARGE CAP CORE POOLED FUND</t>
  </si>
  <si>
    <t>Signature Global REIT Class</t>
  </si>
  <si>
    <t>Pier 21 EAFE Equity Pool (Setanta)</t>
  </si>
  <si>
    <t>MANULIFE INVESTMENT MANAGEMENT INTERNATIONAL EQUITY INDEX POOLED FUND</t>
  </si>
  <si>
    <t>MANULIFE INVESTMENT MANAGEMENT STRATEGIC INCOME POOLED FUND</t>
  </si>
  <si>
    <t>MANULIFE INVESTMENT MANAGEMENT CANADIAN CORE EQUITY POOLED FUND</t>
  </si>
  <si>
    <t>Signature Floating Rate Income Fund</t>
  </si>
  <si>
    <t>MANULIFE INVESTMENT MANAGEMENT CANADIAN ALL CAP FOCUSED EQUITY POOLED FUND</t>
  </si>
  <si>
    <t>Pier 21 WorldWide Equity Pool (Section 892)</t>
  </si>
  <si>
    <t>CI Money Market Class</t>
  </si>
  <si>
    <t>Sentry Small/Mid Cap Income Class</t>
  </si>
  <si>
    <t>MANULIFE INVESTMENT MANAGEMENT STRATEGIC INCOME ( EX TOBACCO AND MARIJUANA) POOLED FUND</t>
  </si>
  <si>
    <t>MANULIFE INVESTMENT MANAGEMENT LEVEVERAGED LIABILITY GOVERNMENT BOND POOLED FUND</t>
  </si>
  <si>
    <t>MANULIFE INVESTMENT MANAGEMENT GLOBAL SMALL CAP EQUITY POOLED FUND</t>
  </si>
  <si>
    <t>MANULIFE INVESTMENT MANAGEMENT GLOBAL FOCUS POOLED FUND</t>
  </si>
  <si>
    <t>Sentry All Cap Income Class</t>
  </si>
  <si>
    <t>HEXO Corp.</t>
  </si>
  <si>
    <t>Signature High Yield Bond Corp Class</t>
  </si>
  <si>
    <t>Kayne Anderson Core Real Estate, L.P.</t>
  </si>
  <si>
    <t>Kayne Senior Credit IV Offshore Fund, L.P.</t>
  </si>
  <si>
    <t>Sentry US Growth Inc Class</t>
  </si>
  <si>
    <t>Sentry Real Short Term Income Pool Class</t>
  </si>
  <si>
    <t>Sentry Real Mid Term Income Pool Class</t>
  </si>
  <si>
    <t>Sentry Real Long Term Income Pool Class</t>
  </si>
  <si>
    <t>Signature Corporate Bond Class</t>
  </si>
  <si>
    <t>Sentry Defensive Income Portfolio</t>
  </si>
  <si>
    <t>Sentry International Equity Income Private Pool Class</t>
  </si>
  <si>
    <t>Canadian Equity Alpha Pool</t>
  </si>
  <si>
    <t>Bellwether Global Real Estate and Infrastructure Fund</t>
  </si>
  <si>
    <t>J.P. Morgan Chase Bank, NA</t>
  </si>
  <si>
    <t>Sentry U.S. Equity Income Currency Neutral Private Pool Class</t>
  </si>
  <si>
    <t>Mercer Target Date Fund 11</t>
  </si>
  <si>
    <t>Mercer Target Date Fund 10</t>
  </si>
  <si>
    <t>Mercer Target Date Fund 9</t>
  </si>
  <si>
    <t>Mercer Target Date Fund 8</t>
  </si>
  <si>
    <t>Mercer Target Date Fund 7</t>
  </si>
  <si>
    <t>Mercer Target Date Fund 6</t>
  </si>
  <si>
    <t>Sentry U.S. Monthly Income Fund</t>
  </si>
  <si>
    <t>Mercer Target Date Fund 5</t>
  </si>
  <si>
    <t>Mercer Target Date Fund 4</t>
  </si>
  <si>
    <t>Mercer Target Date Fund 3</t>
  </si>
  <si>
    <t>Mercer Target Date Fund 2</t>
  </si>
  <si>
    <t>CTS Hydrovac Off-Loading Facilities Inc.</t>
  </si>
  <si>
    <t>MANULIFE INVESTMENT MANAGEMENT GLOBAL EQUITY INDEX POOLED FUND</t>
  </si>
  <si>
    <t>Signature Global REIT Fund</t>
  </si>
  <si>
    <t>MANULIFE INVESTMENT MANAGEMENT CAPPED CANADIAN EQUITY POOLED FUND</t>
  </si>
  <si>
    <t>International Equity Alpha Pool</t>
  </si>
  <si>
    <t>MANULIFE CANADIAN VALUE EQUITY POOLED FUND</t>
  </si>
  <si>
    <t>MANULIFE INVESTMENT MANAGEMENT SHORT-TERM BOND POOLED FUND</t>
  </si>
  <si>
    <t>Forge First Long Short Alternative Fund</t>
  </si>
  <si>
    <t>J.Zechner Associates Preferred Share Pooled  Fund</t>
  </si>
  <si>
    <t>XIB PRIVATE CAPITAL LP</t>
  </si>
  <si>
    <t>MANULIFE INVESTMENT MANAGEMENT LONG-TERM LIABILITY GOVERNMENT BOND POOLED FUND</t>
  </si>
  <si>
    <t>MANULIFE INVESTMENT MANAGEMENT MID-TERM LIABILITY GOVERNMENT BOND POOLED FUND</t>
  </si>
  <si>
    <t>MANULIFE INVESTMENT MANAGEMENT SHORT-TERM LIABILITY GOVERNMENT BOND POOLED FUND</t>
  </si>
  <si>
    <t>XIB Fund</t>
  </si>
  <si>
    <t>MANULIFE INVESTMENT MANAGEMENT MID-TERM LIABILITY CORPORATE BOND POOLED FUND</t>
  </si>
  <si>
    <t>MANULIFE INVESTMENT MANAGEMENT SHORT-TERM LIABILITY CORPORATE BOND POOLED FUND</t>
  </si>
  <si>
    <t>Bullfrog Gold Corp.</t>
  </si>
  <si>
    <t>Lincoln Financing S.à r.l.</t>
  </si>
  <si>
    <t>Bristol Gate US Equity Advantage Fund</t>
  </si>
  <si>
    <t>STRIPE 63 L.P.</t>
  </si>
  <si>
    <t>Western Wealth Capital LIII Limited Partnership</t>
  </si>
  <si>
    <t>BNY Mellon U.S. Dollar Liquidity Fund (a sub-fund of BNY Mellon Liquidity Funds, plc)</t>
  </si>
  <si>
    <t>STRIPE 66 L.P.</t>
  </si>
  <si>
    <t>Sentry SmallMid Cap Income Fund</t>
  </si>
  <si>
    <t>Signature Global Infrastructure Fund</t>
  </si>
  <si>
    <t>SM Fund I, a series of Riverside Ventures, LP</t>
  </si>
  <si>
    <t>SP Fund I, a series of World Changing Ventures Syndicate, LP</t>
  </si>
  <si>
    <t>AL Fund I, a series of NDSPV Investments, LP</t>
  </si>
  <si>
    <t>Acadian Emerging Markets Small Cap Equity Fund LLC</t>
  </si>
  <si>
    <t>Acadian International Small Cap Fund</t>
  </si>
  <si>
    <t>mCloud Technologies Corp.</t>
  </si>
  <si>
    <t>BIG ROCK AMERICAS HIGH YIELD FUND LP</t>
  </si>
  <si>
    <t>Corporación Nacional del Cobre de Chile</t>
  </si>
  <si>
    <t>RP Alternative Global Bond Fund</t>
  </si>
  <si>
    <t>Sunac China Holdings Limited</t>
  </si>
  <si>
    <t>Ewing Morris Canadian Small Cap Fund LP</t>
  </si>
  <si>
    <t>Broadview Dark Horse Fund LP</t>
  </si>
  <si>
    <t>Ewing Morris Partners Fund LP</t>
  </si>
  <si>
    <t>Periscope Target Return Fund LP</t>
  </si>
  <si>
    <t>Pathfinder Resources  Fund</t>
  </si>
  <si>
    <t>Nicola Balanced Mortgage Fund</t>
  </si>
  <si>
    <t>Mobile Service Center Canada Limited</t>
  </si>
  <si>
    <t>Provisus Multi-Strategy High Yield Fixed Income Corporate Class</t>
  </si>
  <si>
    <t>NICOLA BOND FUND</t>
  </si>
  <si>
    <t>Vanguard Short Term Investment Fund</t>
  </si>
  <si>
    <t>Provisus North American Equity Corporate Class</t>
  </si>
  <si>
    <t>ONESIXTYTWO CAPITAL APPRECIATION FUND L.P</t>
  </si>
  <si>
    <t>Dendur Master Fund Ltd.</t>
  </si>
  <si>
    <t>Harmony Renewable Power 1 Limited Partnership</t>
  </si>
  <si>
    <t xml:space="preserve"> MFS Moderate Allocation Fund</t>
  </si>
  <si>
    <t>Launchtrip Technologies Corp.</t>
  </si>
  <si>
    <t>Block X Capital Corp.</t>
  </si>
  <si>
    <t>Laurus Global Small Cap Fund</t>
  </si>
  <si>
    <t>Waratah Alternative ESG Limited Partnership</t>
  </si>
  <si>
    <t>GQG Partners Emerging Markets Equity Fund</t>
  </si>
  <si>
    <t>Silver Lake Waterman Fund III, L.P.</t>
  </si>
  <si>
    <t>CMAC Fund 1, L.P.</t>
  </si>
  <si>
    <t>Independent Franchise Partners Variable Capital Company PLC - Franchise Partners Global Equity Fund II</t>
  </si>
  <si>
    <t>Scheer Rowlett &amp; Associates Bond Fund</t>
  </si>
  <si>
    <t>Scheer Rowlett &amp; Associates Canadian Equity Fund</t>
  </si>
  <si>
    <t>Scheer Rowlett &amp; Associates International Equity Fund</t>
  </si>
  <si>
    <t>Scheer Rowlett &amp; Associates Money Market Fund</t>
  </si>
  <si>
    <t>Scheer Rowlett &amp; Associates U.S. Equity Fund</t>
  </si>
  <si>
    <t>WHL (Canada) III LP</t>
  </si>
  <si>
    <t>RP Strategic Income Plus Fund</t>
  </si>
  <si>
    <t>KFA MULTI MANAGER FIXED INCOME FUND</t>
  </si>
  <si>
    <t>DGP IV-2 Ownership Offshore Feeder Fund, L.P.</t>
  </si>
  <si>
    <t>NICOLA CORE PORTFOLIO FUND</t>
  </si>
  <si>
    <t>Castlefront Global Balanced Pool</t>
  </si>
  <si>
    <t>Nomura Holdings, Inc.</t>
  </si>
  <si>
    <t>CMLS MORTGAGE FUND</t>
  </si>
  <si>
    <t>TD Emerald Canadian Bond Index Fund</t>
  </si>
  <si>
    <t>TD Emerald Canadian Short Term Investment Fund</t>
  </si>
  <si>
    <t>Assure Holdings Corp.</t>
  </si>
  <si>
    <t>IBC Canadian Bond 5 Year Duration Pool</t>
  </si>
  <si>
    <t>CIBC Canadian Bond 15 Year Duration Pool</t>
  </si>
  <si>
    <t>Canada Life Pathways Canadian Concentrated Equity Fund</t>
  </si>
  <si>
    <t>TD Greystone Mortgage and Short Bond Pooled Fund Trust</t>
  </si>
  <si>
    <t>TD Greystone Real Asset Pooled Fund Trust</t>
  </si>
  <si>
    <t>Mackenzie Emerging Markets Large Cap Fund</t>
  </si>
  <si>
    <t>TD Risk Reduction Pool _x001A_ US$y World Index Equity Pooled Fund Trustd Fund Trustrs Global Equity Fund IIgregated Portfolio Fideicomiso Irrevocable y Traslativo de Dominio Numero 2400, a Mexican irrevocable trust (fideicomiso irrevocable)dAventine Canad</t>
  </si>
  <si>
    <t>Genesis Energy, L.P.</t>
  </si>
  <si>
    <t>Bridgewater All Weather China, Ltd.</t>
  </si>
  <si>
    <t>Marval Guru Fund</t>
  </si>
  <si>
    <t>Aventine Dividend Fund</t>
  </si>
  <si>
    <t>Northgate Equity Strategy Pool</t>
  </si>
  <si>
    <t>Met Tower Global Funding</t>
  </si>
  <si>
    <t>Mackenzie Anti-Benchmark Global Investment Grade Fund</t>
  </si>
  <si>
    <t>Mackenzie Global Macro Fund</t>
  </si>
  <si>
    <t>GE Fund I, a series of MV Funds, LP</t>
  </si>
  <si>
    <t>Baillie Gifford Global Stewardship Equity Fund</t>
  </si>
  <si>
    <t>Mackenzie US Small Cap Fund</t>
  </si>
  <si>
    <t>Baillie Gifford Emerging Markets Fund</t>
  </si>
  <si>
    <t>UBS (Canada) Global Real Estate Fund</t>
  </si>
  <si>
    <t>FIDELITY GLOBAL SMALL CAP INSTITUTIONAL TRUST</t>
  </si>
  <si>
    <t>FIDELITY GLOBAL SMALL CAP OPPORTUNITIES INSTITUTIONAL TRUST</t>
  </si>
  <si>
    <t>FIDELITY CANADIAN EQUITY INSTITUTIONAL TRUST</t>
  </si>
  <si>
    <t>Mackenzie Emerging Markets Small Cap Fund</t>
  </si>
  <si>
    <t>FIDELITY INTERNATIONAL EQUITY INSTITUTIONAL TRUST</t>
  </si>
  <si>
    <t>FIDELITY EMERGING MARKETS OPPORTUNITIES INSTITUTIONAL TRUST</t>
  </si>
  <si>
    <t>EPIPHANY GROUP LTD.</t>
  </si>
  <si>
    <t>eQuaTe Asset Management Global Opportunities (GO) Fund</t>
  </si>
  <si>
    <t>AQR Global Alternative Investment Offshore Fund, L.P.</t>
  </si>
  <si>
    <t>SKRR Exploration Inc</t>
  </si>
  <si>
    <t>Anchorage Illiquid Opportunities Offshore VII (A), L.P.</t>
  </si>
  <si>
    <t>Wynnchurch Capital Partners V, L.P.</t>
  </si>
  <si>
    <t>eQuaTe Asset Management STEADY Fund</t>
  </si>
  <si>
    <t>Resolute Funds Limited</t>
  </si>
  <si>
    <t>Canada Life Pathways Canadian Equity Fund</t>
  </si>
  <si>
    <t>Canada Life Pathways Core Plus Bond Fund</t>
  </si>
  <si>
    <t>Canada Life Pathways Emerging Markets Equity Fund</t>
  </si>
  <si>
    <t>NEI Global Value Fund</t>
  </si>
  <si>
    <t>Canada Life Pathways Emerging Markets Large Cap Equity Fund</t>
  </si>
  <si>
    <t>NEI Global Equity RS Fund</t>
  </si>
  <si>
    <t>NEI Canadian Small Cap Equity RS</t>
  </si>
  <si>
    <t>KiWi Private Credit Trust</t>
  </si>
  <si>
    <t>Canada Life Pathways Global Core Plus Bond Fund</t>
  </si>
  <si>
    <t>NEI Canadian Equity RS Fund</t>
  </si>
  <si>
    <t>Mackenzie Global Resource Fund</t>
  </si>
  <si>
    <t>Letko Brosseau RSP Equity Fund</t>
  </si>
  <si>
    <t>Aberdeen Standard SOF IV Feeder LP</t>
  </si>
  <si>
    <t>Canada Life Pathways Global Multi Sector Bond Fund</t>
  </si>
  <si>
    <t>Castle Ridge, LP</t>
  </si>
  <si>
    <t>Canada Life Pathways Global Tactical Fund</t>
  </si>
  <si>
    <t>Mackenzie Global Energy Opportunities Long/Short Fund</t>
  </si>
  <si>
    <t>New Leaders Class</t>
  </si>
  <si>
    <t>ON Fund I, a series of Reinforced Ventures, LP</t>
  </si>
  <si>
    <t>Canada Life Pathways International Concentrated Equity Fund</t>
  </si>
  <si>
    <t>Canada Life Pathways International Equity Fund</t>
  </si>
  <si>
    <t>Growth &amp; Income Class</t>
  </si>
  <si>
    <t>Canada Life Pathways U.S. Concentrated Equity Fund</t>
  </si>
  <si>
    <t>Clear Sky Capital East Palm Self Storage</t>
  </si>
  <si>
    <t>MON Fund II, a series of DV Deals, LP</t>
  </si>
  <si>
    <t>Canada Life Pathways U.S. Equity Fund</t>
  </si>
  <si>
    <t>Diversified Fund of Canada - DFC Quality Low Volatility Global Equity Fund</t>
  </si>
  <si>
    <t>Mackenzie Canadian Dividend Fund</t>
  </si>
  <si>
    <t>Sculptor Credit Opportunities Overseas Fund, LP</t>
  </si>
  <si>
    <t>Baillie Gifford Worldwide US Equity Growth Fund</t>
  </si>
  <si>
    <t>Baillie Gifford Worldwide Discovery Fund</t>
  </si>
  <si>
    <t>Springfield Global Equity Pool</t>
  </si>
  <si>
    <t>Palisade Absolute Fund</t>
  </si>
  <si>
    <t>Ninepoint Alternative Income fund</t>
  </si>
  <si>
    <t>RAELIPSKIE PARTNERS EQUITY FUND</t>
  </si>
  <si>
    <t>EdgePoint Go West Portfolio</t>
  </si>
  <si>
    <t>RAELIPSKIE PARTNERS FOREIGN EQUITY FUND</t>
  </si>
  <si>
    <t>RAELIPSKIE FIXED INCOME FUND</t>
  </si>
  <si>
    <t>MFS LifePlan Retirement 2060 Fund</t>
  </si>
  <si>
    <t>Mackenzie Canadian Equity Class</t>
  </si>
  <si>
    <t>STRIPE 55 L.P.</t>
  </si>
  <si>
    <t>Maple-Brown Abbott Funds P.L.C. - Maple-Brown Abbott Global Infrastructure Fund</t>
  </si>
  <si>
    <t>WindWise S&amp;P®/TSX® Capped Composite Index Non-Lending Fund</t>
  </si>
  <si>
    <t>Mackenzie Canadian Equity Fund</t>
  </si>
  <si>
    <t>Mackenzie Global Long/Short Equity Alpha Fund</t>
  </si>
  <si>
    <t>Global Quality Fund II</t>
  </si>
  <si>
    <t>Global Franchise Fund I</t>
  </si>
  <si>
    <t>Global Franchise Fund II</t>
  </si>
  <si>
    <t>POLAR MICRO-CAP FUND II L.P.</t>
  </si>
  <si>
    <t>Global Opportunity Fund I</t>
  </si>
  <si>
    <t>FAM Enhanced Income Fund</t>
  </si>
  <si>
    <t>COLEMAN WEALTH BALANCED GROWTH FUND</t>
  </si>
  <si>
    <t>STRONG EQUITY STRATEGY</t>
  </si>
  <si>
    <t>MD Precision Balanced Growth Index Portfolio</t>
  </si>
  <si>
    <t>MD Precision Maximum Growth Index Portfolio</t>
  </si>
  <si>
    <t>Enterprise Products Operating LLC</t>
  </si>
  <si>
    <t>MD Precision Moderate Balanced Index Portfolio</t>
  </si>
  <si>
    <t>MD Precision Conservative Index Portfolio</t>
  </si>
  <si>
    <t>OCP Senior Floating Income Partners, LP</t>
  </si>
  <si>
    <t>Montrusco Bolton Global Equity ex Fossil Fuels Fund</t>
  </si>
  <si>
    <t>GS+A Dividend Distribution Fund</t>
  </si>
  <si>
    <t>AYAL Capital Advisors Select Fund LP</t>
  </si>
  <si>
    <t>Sosin Partners, LP</t>
  </si>
  <si>
    <t>AB Canada Concentrated Global Equity Fund</t>
  </si>
  <si>
    <t>Onex Senior Credit Fund (Canada)</t>
  </si>
  <si>
    <t>Onex Senior Floating Income Fund (Canada)</t>
  </si>
  <si>
    <t>AB Canada Emerging Markets Strategic Core Equity Fund</t>
  </si>
  <si>
    <t>PGIF III Co-mingled Fund, L.P.</t>
  </si>
  <si>
    <t>Commonfund Capital Strategic Solutions Global Private Equity Fund III, L.P</t>
  </si>
  <si>
    <t>CIG Value Fund</t>
  </si>
  <si>
    <t>Commonfund Private Credit Fund 2018, L.P</t>
  </si>
  <si>
    <t>Commonfund Strategic Solutions Core Real Estate Fund, LLC</t>
  </si>
  <si>
    <t>Commonfund Strategic Solutions Global Equity LLC</t>
  </si>
  <si>
    <t>Cooper Square Fund, L.P.</t>
  </si>
  <si>
    <t>Mackenzie Credit Absolute Return Fund</t>
  </si>
  <si>
    <t>Wellington Emerging Markets Local Equity Fund</t>
  </si>
  <si>
    <t>Wellington Emerging Local Debt Fund</t>
  </si>
  <si>
    <t>LSQ SPAC FUND</t>
  </si>
  <si>
    <t>UBS (LUX) Real Estate Funds Selection</t>
  </si>
  <si>
    <t>North Haven Credit Partners III Offshore Feeder L.P.</t>
  </si>
  <si>
    <t>UBS (Canada) Global Real Estate Funds Selection Trust</t>
  </si>
  <si>
    <t>Mackenzie International Quantitative Small Cap Fund</t>
  </si>
  <si>
    <t>Fisher Investments Global Equity ESG Ex-Fossil Fuels Unit Trust Fund</t>
  </si>
  <si>
    <t>Mackenzie International Quantitative Large Cap Fund</t>
  </si>
  <si>
    <t>BMO First Canadian Capital Partners LP</t>
  </si>
  <si>
    <t>LMR Fund Limited</t>
  </si>
  <si>
    <t>Arrow Global Advantage Fund</t>
  </si>
  <si>
    <t>Broadview Dark Horse L/S Fund</t>
  </si>
  <si>
    <t>Arrow Canadian Advantage Alternative Class</t>
  </si>
  <si>
    <t>Northleaf Private Equity GPC LP, NVCF II Class</t>
  </si>
  <si>
    <t>Arrow Global Advantage Alternative Class</t>
  </si>
  <si>
    <t>Morgan Stanley Direct Lending Fund</t>
  </si>
  <si>
    <t>Vantage Performance Fund</t>
  </si>
  <si>
    <t>Wavefront Global Diversified Investment Class</t>
  </si>
  <si>
    <t>Northleaf CFOF Evergreen Private Equity Holdings LP</t>
  </si>
  <si>
    <t>IP Diversified Alternative Income Fund</t>
  </si>
  <si>
    <t>BDT Capital Partners Fund 3 (Lux) SCSp</t>
  </si>
  <si>
    <t>BDT Capital Partners Fund 3 (DEL), L.P.</t>
  </si>
  <si>
    <t>PHILANTHROPIC SOCIAL IMPACT FUND</t>
  </si>
  <si>
    <t>Mr. Cooper Group Inc.</t>
  </si>
  <si>
    <t>The Gilpin Fund</t>
  </si>
  <si>
    <t>THE PEMBROKE CANADIAN LARGE CAP FUND</t>
  </si>
  <si>
    <t>Northleaf Private Equity GPC LP, NPE VII Class</t>
  </si>
  <si>
    <t>Innova Tactical Asset Allocation Pooled Fund</t>
  </si>
  <si>
    <t>Prosperity Fund</t>
  </si>
  <si>
    <t>Veritable Foundation Income Portfolio</t>
  </si>
  <si>
    <t>Veritable Pillar Growth Portfolio</t>
  </si>
  <si>
    <t>Northleaf Private Equity GPC LP, CFOF IV Class</t>
  </si>
  <si>
    <t>Canadian All-Star Fund</t>
  </si>
  <si>
    <t>Fonds privé GPD actions américaines (pour compte non taxable)</t>
  </si>
  <si>
    <t>THE GBC CORPORATE BOND FUND</t>
  </si>
  <si>
    <t>Crown Capital Power Limited Partnership</t>
  </si>
  <si>
    <t>Fonds Privé GPD actions canadiennes de petite capitalisation</t>
  </si>
  <si>
    <t>Anson Investments Offshore Fund Ltd.</t>
  </si>
  <si>
    <t>Fonds privé GPD actions américaines (pour compte taxable)</t>
  </si>
  <si>
    <t>Värde Investment Partners (Offshore), Ltd.</t>
  </si>
  <si>
    <t>Global Managed Volatility Fund</t>
  </si>
  <si>
    <t>CDN Strategic Completion Fund</t>
  </si>
  <si>
    <t>Fonds privé GPD Équilibré</t>
  </si>
  <si>
    <t>AIP Convertible Private Debt Fund LP</t>
  </si>
  <si>
    <t>Fonds Privé GPD actions canadiennes de grandes capitalisations</t>
  </si>
  <si>
    <t>Global Credit Opportunities (Canada) Feeder, L.P.</t>
  </si>
  <si>
    <t>OurCrowd (Investment in Cartic) L.P.</t>
  </si>
  <si>
    <t>Riverview Alternative Lending Fund (Cayman) L.P.</t>
  </si>
  <si>
    <t>PIMCO Funds: Global Investors Series plc – Diversifed Income Fund</t>
  </si>
  <si>
    <t>Partners Group Subordinated Debt Fund 2018 (USD) C-I, L.P.</t>
  </si>
  <si>
    <t>BlackRock European Hedge Fund Ltd</t>
  </si>
  <si>
    <t>Fonds privé GPD actions internationales</t>
  </si>
  <si>
    <t>BlackRock ICS US Dollar Liquidity Fund</t>
  </si>
  <si>
    <t>Prime Property Fund Asia Limited Partnership</t>
  </si>
  <si>
    <t>Fonds privé GPD Obligations gouvernementales</t>
  </si>
  <si>
    <t>Robeco Capital Growth Funds SICAV - High Yield Bonds ZH CAD</t>
  </si>
  <si>
    <t>Fonds privé GPD Actions canadiennes croissances</t>
  </si>
  <si>
    <t>BlackRock MD Private Opportunities Feeder Fund, L.P.</t>
  </si>
  <si>
    <t>Fonds privé GPD Obligations</t>
  </si>
  <si>
    <t>PIMCO Funds: Global Investors Series plc – Dynamic Bond Fund</t>
  </si>
  <si>
    <t>PIMCO Funds: Global Investors Series plc – Global High Yield Bond Fund</t>
  </si>
  <si>
    <t>Neuberger Berman Employee Trinity Fund (Cayman) LP</t>
  </si>
  <si>
    <t>PIMCO Funds: Global Investors Series plc – Global Libor Bond Plus Fund</t>
  </si>
  <si>
    <t>Fonds privé GPD Stratégie complémentaire</t>
  </si>
  <si>
    <t>PIMCO Funds: Global Investors Series plc – Income Fund</t>
  </si>
  <si>
    <t>PIMCO Funds: Global Investors Series plc – Low Average Duration Fund</t>
  </si>
  <si>
    <t>Burgundy Balanced Foundation Fund</t>
  </si>
  <si>
    <t>PIMCO Funds: Global Investors Series plc: Total Return Bond Fund</t>
  </si>
  <si>
    <t>PIMCO Funds: Global Investors Series plc – UK Corporate Bond Fund</t>
  </si>
  <si>
    <t>Burgundy Balanced Pension Fund</t>
  </si>
  <si>
    <t>ARROWSTREET (CANADA) GLOBAL ALL-COUNTRY FUND II</t>
  </si>
  <si>
    <t>PIMCO Funds: Global Investors Series plc – US High Yield Bond Fund</t>
  </si>
  <si>
    <t>Cidel Equity Income Fund</t>
  </si>
  <si>
    <t>PIMCO Funds: Global Investors Series plc – US Short Term Fund</t>
  </si>
  <si>
    <t>Burgundy Bond Fund</t>
  </si>
  <si>
    <t>Cidel International Equity Income Fund</t>
  </si>
  <si>
    <t>PIMCO Funds: Global Investors Series plc – Emerging Markets Bond Fund</t>
  </si>
  <si>
    <t>Burgundy Canadian Equity Fund</t>
  </si>
  <si>
    <t>PIMCO Funds: Global Investors Series plc – Global Bond Fund</t>
  </si>
  <si>
    <t>Burgundy Canadian Equity SRI Fund</t>
  </si>
  <si>
    <t>ARROWSTREET (CANADA) GLOBAL WORLD FUND I</t>
  </si>
  <si>
    <t>Burgundy Compound Reinvestment Fund</t>
  </si>
  <si>
    <t>IG PanAgora Risk Parity Private Pool</t>
  </si>
  <si>
    <t>Burgundy EAFE Fund</t>
  </si>
  <si>
    <t>Strategic Global Equity Trust</t>
  </si>
  <si>
    <t>ARROWSTREET (CANADA) GLOBAL ALL-COUNTRY ALPHA EXTENSION FUND I</t>
  </si>
  <si>
    <t>Hayfin DLF III EUR Feeder SCSp</t>
  </si>
  <si>
    <t>Burgundy U.S. Small/Mid Cap Fund</t>
  </si>
  <si>
    <t>Franklin Templeton Private Real Estate Fund IIIB, SCSp</t>
  </si>
  <si>
    <t>Burgundy EAFE Foundation Fund</t>
  </si>
  <si>
    <t>Burgundy Total Return Bond Fund</t>
  </si>
  <si>
    <t>Burgundy Emerging Markets Fund</t>
  </si>
  <si>
    <t>Burgundy U.S. Smaller Companies Fund</t>
  </si>
  <si>
    <t>Burgundy Canadian Small Cap Fund</t>
  </si>
  <si>
    <t>ARROWSTREET (CANADA) GLOBAL SMALL CAP FUND I</t>
  </si>
  <si>
    <t>Burgundy Partners' Balanced RSP Fund</t>
  </si>
  <si>
    <t>Burgundy Emerging Markets Foundation Fund</t>
  </si>
  <si>
    <t>Burgundy Partners' Canadian Income Fund</t>
  </si>
  <si>
    <t>Burgundy Partners' Equity RSP Fund</t>
  </si>
  <si>
    <t>Burgundy Partners' Bond Fund</t>
  </si>
  <si>
    <t>Burgundy European Equity Fund</t>
  </si>
  <si>
    <t>Burgundy Partners' Global Fund</t>
  </si>
  <si>
    <t>Burgundy European Small Cap Fund</t>
  </si>
  <si>
    <t>Burgundy U.S. Money Market Fund</t>
  </si>
  <si>
    <t>Burgundy Focus Canadian Equity Fund</t>
  </si>
  <si>
    <t>Unigestion Global ex-Canada LP</t>
  </si>
  <si>
    <t>Burgundy Money Market Fund</t>
  </si>
  <si>
    <t>Burgundy Global Equity SRI Fund</t>
  </si>
  <si>
    <t>Burgundy Asian Equity Fund</t>
  </si>
  <si>
    <t>Burgundy Global Focused Opportunities Fund</t>
  </si>
  <si>
    <t>Burgundy Investment Grade Corporate Bond Fund</t>
  </si>
  <si>
    <t>Burgundy Canadian Large Cap Fund</t>
  </si>
  <si>
    <t>Burgundy Global Equity Fund</t>
  </si>
  <si>
    <t>T. Rowe Price Funds SICAV – Global High Yield Bond Fund</t>
  </si>
  <si>
    <t>Ninepoint Enhanced Long Short Equity LP</t>
  </si>
  <si>
    <t>Western Troy Capital Resources Inc.</t>
  </si>
  <si>
    <t>Direct Lending Fund III (EUR) SLP</t>
  </si>
  <si>
    <t>T. Rowe Price International Disciplined Equity Pool</t>
  </si>
  <si>
    <t>CFG Custom Portfolio Corporation - Conviction Equity</t>
  </si>
  <si>
    <t>Clocktower Strategic Fund Partners III LP</t>
  </si>
  <si>
    <t>W Financial Fund, LP</t>
  </si>
  <si>
    <t>Crimson Small Cap Fund LP</t>
  </si>
  <si>
    <t>Aon Global Multifactor Fund</t>
  </si>
  <si>
    <t>Aberdeen Standard SICAV I - China A Share Equity Fund</t>
  </si>
  <si>
    <t>Argyle Water Fund</t>
  </si>
  <si>
    <t>GMO Climate Change Fund</t>
  </si>
  <si>
    <t>Scheer Rowlett &amp; Associates Navigator Fund</t>
  </si>
  <si>
    <t>Aon Liquid Alternatives Fund Ltd.</t>
  </si>
  <si>
    <t>PIMCO Commodity Core Alpha Canada Fund</t>
  </si>
  <si>
    <t>NB Private Debt Fund III Lux-A SCSp</t>
  </si>
  <si>
    <t>Nippon Life Insurance Company</t>
  </si>
  <si>
    <t>Lansdowne European Absolute Opportunities Fund Limited</t>
  </si>
  <si>
    <t>HGPE GSF II Feeder L.P.</t>
  </si>
  <si>
    <t>Clearfield Offshore Fund Ltd</t>
  </si>
  <si>
    <t>Strategic Emerging Markets Equity Trust</t>
  </si>
  <si>
    <t>ARROWSTREET (CANADA) GLOBAL WORLD SMALL CAP FUND II</t>
  </si>
  <si>
    <t>Insight Partners XI (Co-Investors) (B), L.P.</t>
  </si>
  <si>
    <t>BMG Diversified Hedge Fund</t>
  </si>
  <si>
    <t>Fiera Capital Common Contractual Fund</t>
  </si>
  <si>
    <t>MANULIFE GLOBAL LISTED INFRASTRUCTURE FUND</t>
  </si>
  <si>
    <t>Franklin Global Real Assets Fund</t>
  </si>
  <si>
    <t>Purpose MEZZ Private Debt Fund</t>
  </si>
  <si>
    <t>ICONIQ Strategic Partners IV Co-Invest, L.P. (Series P)</t>
  </si>
  <si>
    <t>MANULIFE EAFE EQUITY FUND</t>
  </si>
  <si>
    <t>PIMCO Monthly Income Fund (Canada)</t>
  </si>
  <si>
    <t>Magnitude Institutional, Ltd.</t>
  </si>
  <si>
    <t>Biomedical Offshore Feeder Fund I, L.P.</t>
  </si>
  <si>
    <t>Franklin K2 Multi-Strategy Alternatives Fund</t>
  </si>
  <si>
    <t>The Winton Fund Limited</t>
  </si>
  <si>
    <t>Global Intrepid – Canada Fund</t>
  </si>
  <si>
    <t xml:space="preserve"> Legal &amp; General Authorised Contractual Scheme - L&amp;G Global Developed Four Factor Index Fund</t>
  </si>
  <si>
    <t>Purpose Multi-Asset Custom Fund</t>
  </si>
  <si>
    <t>Global Emerging Markets Discovery – Canada Fund</t>
  </si>
  <si>
    <t>Burgundy Focus Asian Equity Fund</t>
  </si>
  <si>
    <t>Burgundy Foundation Trust Fund</t>
  </si>
  <si>
    <t>BDCM Offshore Opportunity Fund V, Ltd.</t>
  </si>
  <si>
    <t>Purpose Select Equity Fund</t>
  </si>
  <si>
    <t>CVI Emerging Markets Credit Opportunities Fund B LP</t>
  </si>
  <si>
    <t>Two Sigma International Core Fund, LP</t>
  </si>
  <si>
    <t>Purpose Specialty Income</t>
  </si>
  <si>
    <t>MANAGED FUND / BRIDGEWATER FUND LIMITED</t>
  </si>
  <si>
    <t>Crestline Opportunity Fund IV Offshore FT, L.P.</t>
  </si>
  <si>
    <t>Marathon Emerging Markets Bond Offshore Fund, Ltd.</t>
  </si>
  <si>
    <t>Sionna Canadian Small Cap Fund II</t>
  </si>
  <si>
    <t>Two Sigma Risk Premia Enhanced Fund, LP</t>
  </si>
  <si>
    <t>Alpha Lithium Corporation</t>
  </si>
  <si>
    <t>Two Sigma Risk Premia Cayman Fund, Ltd.</t>
  </si>
  <si>
    <t>JPMorgan Funds - Global Strategic Bond Fund</t>
  </si>
  <si>
    <t>Invesco Emerging Markets Select Pool</t>
  </si>
  <si>
    <t>GMO Global Equity Allocation Fund</t>
  </si>
  <si>
    <t>GMO International Equity Allocation Fund</t>
  </si>
  <si>
    <t>Linden Investors LP</t>
  </si>
  <si>
    <t>JPMorgan Funds - Emerging Markets Equity Fund</t>
  </si>
  <si>
    <t>Proteus Feeder I Offshore SPC Ltd.</t>
  </si>
  <si>
    <t>Burgundy Global Equity Foundation Fund</t>
  </si>
  <si>
    <t>Burgundy Partners' Opportunities Fund</t>
  </si>
  <si>
    <t xml:space="preserve"> RWC Emerging Markets Equity Fund Limited</t>
  </si>
  <si>
    <t>Coatue Growth Fund IV Private Investors Offshore, L.P.</t>
  </si>
  <si>
    <t>Titan Saguenay Canada, L.P.</t>
  </si>
  <si>
    <t>HPS Mezzanine Private Investors Offshore 2019, L.P.</t>
  </si>
  <si>
    <t>Qwest Productivity Media Income Fund</t>
  </si>
  <si>
    <t>MANULIFE BALANCED PORTFOLIO</t>
  </si>
  <si>
    <t>RIDGE Select: Private Investors Offshore, Ltd.</t>
  </si>
  <si>
    <t>VP Dislocation Fund Private Investors Offshore, L.P.</t>
  </si>
  <si>
    <t>MANULIFE GROWTH PORTFOLIO</t>
  </si>
  <si>
    <t>Equiton Residential Income Fund</t>
  </si>
  <si>
    <t>Schroder Global Alpha Fund (Canada)</t>
  </si>
  <si>
    <t>PORTLAND 15 OF 15  FUND</t>
  </si>
  <si>
    <t>New Millenium Fundamental Hedged Equity QP, L.P.</t>
  </si>
  <si>
    <t>BloombergSen Partnership Fund</t>
  </si>
  <si>
    <t>MANULIFE MONEY MARKET FUND</t>
  </si>
  <si>
    <t>UIT GROWTH EQUITY SERIES DK LIMITED PARTNERSHIP</t>
  </si>
  <si>
    <t>NS Partners Sustainable Global EM Fund</t>
  </si>
  <si>
    <t>EJF Debt Opportunities Offshore Fund, Ltd.</t>
  </si>
  <si>
    <t>LionGuard Opportunities Trust Fund</t>
  </si>
  <si>
    <t>HighVista Opportunistic Private Credit Fund LP</t>
  </si>
  <si>
    <t>Invesco Real Estate European Cayman Fund Ltd.</t>
  </si>
  <si>
    <t>Alitis Private REIT</t>
  </si>
  <si>
    <t>GMO Quality Fund</t>
  </si>
  <si>
    <t>PCJ Absolute Return Trust</t>
  </si>
  <si>
    <t>Two Sigma China Core Equity Cayman Fund, LP</t>
  </si>
  <si>
    <t>Marquest Mining 2019-I Super Flow-Through Limited Partnership</t>
  </si>
  <si>
    <t>SEI Structured Credit Segregated Portfolio</t>
  </si>
  <si>
    <t>Arena Special Opportunities Fund (Cayman 2), LLC</t>
  </si>
  <si>
    <t>SIA Tactical Market Rotation Pool</t>
  </si>
  <si>
    <t>Titan Masters Canada, LP</t>
  </si>
  <si>
    <t>Fiera International Equity Ethical Fund</t>
  </si>
  <si>
    <t>Hillsdale US Small Cap Equity Fund</t>
  </si>
  <si>
    <t>Fiera ASFI - Active Universe Ethical Fund ; Fiera ASFI - Active Universe Ethical ESG Fund</t>
  </si>
  <si>
    <t xml:space="preserve"> LMAP 903 Limited</t>
  </si>
  <si>
    <t>Fiera Canadian Equity Ethical Fund</t>
  </si>
  <si>
    <t>Hillsdale Canadian Small Cap Equity Fund</t>
  </si>
  <si>
    <t>JPMorgan Investment Funds - Income Opportunity Fund</t>
  </si>
  <si>
    <t>Corton Global Timber Fund L.P.</t>
  </si>
  <si>
    <t>Hillsdale Global Small Cap Equity Fund</t>
  </si>
  <si>
    <t>Hillsdale Global Income Fund</t>
  </si>
  <si>
    <t>ACSO Fund I LP</t>
  </si>
  <si>
    <t>Clarion Lion Properties Fund</t>
  </si>
  <si>
    <t>Mesirow Absolute Return Fund (Institutional), Ltd.</t>
  </si>
  <si>
    <t>Fiera U.S. Equity Ethical Fund</t>
  </si>
  <si>
    <t>Fiera Infrastructure FundFiera Infrastructure Fund</t>
  </si>
  <si>
    <t>Fiera ASFI - Active Canadian Bonds Universe Fund</t>
  </si>
  <si>
    <t>FLORA GROWTH CORP.</t>
  </si>
  <si>
    <t>Hillsdale Global Equity Fund</t>
  </si>
  <si>
    <t>ROSALIND OPPORTUNITIES FUND I L.P.</t>
  </si>
  <si>
    <t>Fiera CGOV Dividend Fund</t>
  </si>
  <si>
    <t>BlackRock Direct Lending Feeder IX-L, LP</t>
  </si>
  <si>
    <t>Fiera CGOV Total Equity Fund</t>
  </si>
  <si>
    <t>Dyal IV US Investors LP</t>
  </si>
  <si>
    <t>Fiera SIS - Global Market Neutral Equity Fund</t>
  </si>
  <si>
    <t>Fiera Pan-Asia Private Debt Fund</t>
  </si>
  <si>
    <t>Fiera Canadian Equity Fossil Fuel Free Fund</t>
  </si>
  <si>
    <t>Solus Offshore Opportunities Fund 5 LP</t>
  </si>
  <si>
    <t>JPMorgan Funds - ASEAN Equity Fund</t>
  </si>
  <si>
    <t>Fiera Canadian Dividend Fund</t>
  </si>
  <si>
    <t>JPMorgan Liquidity Funds - USD Treasury CNAV Fund</t>
  </si>
  <si>
    <t>Citadel Global Equities Fund II Ltd.</t>
  </si>
  <si>
    <t>Fiera Diversified Real Assets Fund</t>
  </si>
  <si>
    <t>Global Transport Income Fund Feeder Partnership SCSp</t>
  </si>
  <si>
    <t>Fiera Global Private Equity Fund</t>
  </si>
  <si>
    <t>Fiera SFI - Canadian Universe Bond Fund</t>
  </si>
  <si>
    <t>RA Capital Healthcare International Fund, Ltd.</t>
  </si>
  <si>
    <t>Caldwell U.S. Dividend Champions Fund</t>
  </si>
  <si>
    <t>Forsyth Private Real Estate Portfolios</t>
  </si>
  <si>
    <t>Sands Capital Funds Public Limited Company - Sands Capital Global Growth Fund</t>
  </si>
  <si>
    <t>Rockridge Private Debt and Real Estate Pool</t>
  </si>
  <si>
    <t>MW Market Neutral TOPS (US) Fund</t>
  </si>
  <si>
    <t>MW TOPS Fund</t>
  </si>
  <si>
    <t>EHP Foundation Fund</t>
  </si>
  <si>
    <t>MW TOPS World Equities (US) Fund</t>
  </si>
  <si>
    <t>KKR Global Credit Opportunities Fund (Oversease) L.P.</t>
  </si>
  <si>
    <t>Sprucegrove All Country World Ex US Pooled Fund (Pension)</t>
  </si>
  <si>
    <t>Sprucegrove All Country World Ex US Pooled Fund</t>
  </si>
  <si>
    <t>ARDIAN ASF VIII B LP</t>
  </si>
  <si>
    <t>ChapelGate Credit Opportunity Canadian Fund</t>
  </si>
  <si>
    <t>Kipling Fund</t>
  </si>
  <si>
    <t>FGP Corporate Plus Bond Fund</t>
  </si>
  <si>
    <t>FGP Canadian Equity Dividend Fund</t>
  </si>
  <si>
    <t>FGP Preferred Share Fund</t>
  </si>
  <si>
    <t>Kipling Strategic Income Fund</t>
  </si>
  <si>
    <t>Ares Special Opportunities Access Offshore LP</t>
  </si>
  <si>
    <t>Blackstone Real Estate Partners IX Access Offshore LP</t>
  </si>
  <si>
    <t>FGP Short Tem Bond Fund</t>
  </si>
  <si>
    <t>FGP Canadian Balanced Fund</t>
  </si>
  <si>
    <t>DST Opportunities III Access Offshore LP</t>
  </si>
  <si>
    <t>FGP Long Term Bond Fund</t>
  </si>
  <si>
    <t>Global Equity Volatility Fund</t>
  </si>
  <si>
    <t>FGP Universe Bond Fund</t>
  </si>
  <si>
    <t>FGP Private Global Equity Fund</t>
  </si>
  <si>
    <t>Goldman Sachs Global CORE Equity Portfolio</t>
  </si>
  <si>
    <t>Goldman Sachs GQG Partners Global Equity Portfolio</t>
  </si>
  <si>
    <t>Goldman Sachs Japan Equity Partners Portfolio</t>
  </si>
  <si>
    <t>FGP Core Plus Bond Fund</t>
  </si>
  <si>
    <t>BT Global Growth Fund L.P.</t>
  </si>
  <si>
    <t>Goldman Sachs Private Middle Market Credit II LLC</t>
  </si>
  <si>
    <t>Goldman Sachs Short Duration Opportunistic Corporate Bond Portfolio</t>
  </si>
  <si>
    <t>Goldman Sachs US Fixed Income Portfolio</t>
  </si>
  <si>
    <t>Hamilton Lane Co-Investment Fund IV LP</t>
  </si>
  <si>
    <t>Goldman Sachs US Mortgage Backed Securities Portfolio</t>
  </si>
  <si>
    <t>Hedge Fund Select: Palestra Capital Ltd</t>
  </si>
  <si>
    <t>KKR Principal Opportunities II Access Offshore LP</t>
  </si>
  <si>
    <t>Petershill IV Offshore SCSp</t>
  </si>
  <si>
    <t>Private Credit Managers II Offshore LP</t>
  </si>
  <si>
    <t>Private Equity Managers (2019) LP Offshore SCSp</t>
  </si>
  <si>
    <t>Private Technology Opportunities Offshore SCSp</t>
  </si>
  <si>
    <t>RedBird Series 2019 Access Offshore LP</t>
  </si>
  <si>
    <t>STAR Investors LP</t>
  </si>
  <si>
    <t>TPG Tech Adjacencies Access Offshore LP</t>
  </si>
  <si>
    <t>Vintage Real Estate Partners II (International) Offshore SCSp</t>
  </si>
  <si>
    <t>Vintage VIII B Offshore SCSp</t>
  </si>
  <si>
    <t>Vintage VIII Offshore SCSp</t>
  </si>
  <si>
    <t>Coca-Cola FEMSA, S.A.B. de C.V.</t>
  </si>
  <si>
    <t>Australia and New Zealand Banking Group Ltd.</t>
  </si>
  <si>
    <t>Red Pine Petroleum Ltd.</t>
  </si>
  <si>
    <t>Fonds d'obligations court terme Eterna</t>
  </si>
  <si>
    <t>JFIN CLO 2013 Ltd.</t>
  </si>
  <si>
    <t>Invesco Global Direct Real Estate Feeder Fund</t>
  </si>
  <si>
    <t>AVENUE EQUITY PORTFOLIO POOLED FUND</t>
  </si>
  <si>
    <t>Clocktower Technologies Feeder II LP</t>
  </si>
  <si>
    <t>Econo-Malls Limited Partnership #26 / Société en commandite Econo-Malls #26</t>
  </si>
  <si>
    <t>FGP Private Emerging Markets Equity Fund</t>
  </si>
  <si>
    <t>FGP Income Fund</t>
  </si>
  <si>
    <t>FGP Corporate Bond Fund</t>
  </si>
  <si>
    <t>Bridging Fern Alternative Credit Fund</t>
  </si>
  <si>
    <t>Proteus Feeder I Offshore SPC, Ltd.</t>
  </si>
  <si>
    <t>CB2 Insights Inc.</t>
  </si>
  <si>
    <t>Equicapita Income L.P</t>
  </si>
  <si>
    <t>LCM Partners COPS 4 (USD) SLP</t>
  </si>
  <si>
    <t>Itaú Unibanco Holding S.A., acting through its Grand Cayman Branch</t>
  </si>
  <si>
    <t>Stratosphere Re Ltd.</t>
  </si>
  <si>
    <t>Molystar Resources Inc.</t>
  </si>
  <si>
    <t>FGP Private Canadian Equity Fund</t>
  </si>
  <si>
    <t>FGP Global Equity Fund</t>
  </si>
  <si>
    <t>FGP Small Cap Canadian Equity Fund</t>
  </si>
  <si>
    <t>Two Sigma China Core Equity Cayman Fund, Ltd.</t>
  </si>
  <si>
    <t>Invesco Balanced-Risk Allocation Fund</t>
  </si>
  <si>
    <t>FGP Private International Equity Fund</t>
  </si>
  <si>
    <t>FGP Private Balanced Fund</t>
  </si>
  <si>
    <t>FGP Balanced Fund</t>
  </si>
  <si>
    <t>FGP International Equity Fund</t>
  </si>
  <si>
    <t>FGP Canadian Equity Fund</t>
  </si>
  <si>
    <t>FGP Conservative Bond Fund</t>
  </si>
  <si>
    <t>FGP Short Term Investment Fund</t>
  </si>
  <si>
    <t>Arroswstreet (Canada) Global Small Cap Fund I</t>
  </si>
  <si>
    <t>SON Fund I, a series of World Changing Ventures Syndicate, LP</t>
  </si>
  <si>
    <t>FGP U.S. Equity Fund</t>
  </si>
  <si>
    <t>GI Fund I, a series of Team Uplyft, LP</t>
  </si>
  <si>
    <t>FGP Private U.S. Equity Fund</t>
  </si>
  <si>
    <t>FBV IIL, a series of Firebolt Ventures Fund II, LP</t>
  </si>
  <si>
    <t>SE Fund II, a series of Riverside Ventures, LP</t>
  </si>
  <si>
    <t>GA Fund I, a series of Lars Kamp Funds, LP</t>
  </si>
  <si>
    <t>3iQ Global Cryptoasset Fund</t>
  </si>
  <si>
    <t>Harmony Renewable Power 2 Limited Partnership</t>
  </si>
  <si>
    <t>FOMENTO ECONÓMICO MEXICANO, S.A.B. de C.V.</t>
  </si>
  <si>
    <t>OurCrowd (Investment in Insight) L.P.</t>
  </si>
  <si>
    <t>KWESST INC.</t>
  </si>
  <si>
    <t>Canadian Palladium Resources Inc.</t>
  </si>
  <si>
    <t>NeWScope Capital Corporation</t>
  </si>
  <si>
    <t>ShipperBee Inc.</t>
  </si>
  <si>
    <t>Ortho-Clinical Diagnostics, Inc.</t>
  </si>
  <si>
    <t>Petróleos Mexicanos ("PEMEX")</t>
  </si>
  <si>
    <t>Nine Fine Assets L.P.</t>
  </si>
  <si>
    <t>RevoluGROUP Canada Inc.</t>
  </si>
  <si>
    <t>TAJIRI RESOURCES CORP.</t>
  </si>
  <si>
    <t>SCVX Corp.</t>
  </si>
  <si>
    <t>Capital One Bank (USA), National Association</t>
  </si>
  <si>
    <t>Bank of New York Mellon Corporation</t>
  </si>
  <si>
    <t>3iQ Bitcoin Trust</t>
  </si>
  <si>
    <t>Plurilock Security Solutions Inc.</t>
  </si>
  <si>
    <t>Leon Frazer U.S. Dividend Fund</t>
  </si>
  <si>
    <t>Mint Canadian Capital Inc.</t>
  </si>
  <si>
    <t>Gores Holdings IV, Inc.</t>
  </si>
  <si>
    <t>Jov Prosperity U.S. Equity Fund</t>
  </si>
  <si>
    <t>Bancolombia S.A.</t>
  </si>
  <si>
    <t>Two Pine Ventures Inc.</t>
  </si>
  <si>
    <t>Stena International S.A.</t>
  </si>
  <si>
    <t>Getchel Gold Corp.</t>
  </si>
  <si>
    <t>Cottage Health Credit Group</t>
  </si>
  <si>
    <t>AREG CIP RW50 Feeder LP</t>
  </si>
  <si>
    <t>AREG CIP Wellington Bay Feeder LP</t>
  </si>
  <si>
    <t>The Mosport Park Entertainment Corporation</t>
  </si>
  <si>
    <t>AH Bio Fund III, L.P.</t>
  </si>
  <si>
    <t>Arena Luxembourg Finance S.à r.l.</t>
  </si>
  <si>
    <t>Phoenix Group Holdings plc</t>
  </si>
  <si>
    <t>Pentecostal Financial Services Group Inc</t>
  </si>
  <si>
    <t>MEG Energy Corp.</t>
  </si>
  <si>
    <t>Fifth Third Bank, National Association</t>
  </si>
  <si>
    <t>Vitality Re XI Limited</t>
  </si>
  <si>
    <t>Radiology Partners, Inc.</t>
  </si>
  <si>
    <t>SLC Management Long Term Private Fixed Income Plus Fund</t>
  </si>
  <si>
    <t>FIELD TRIP PSYCHEDELICS INC.</t>
  </si>
  <si>
    <t>East Park Limited Partnership</t>
  </si>
  <si>
    <t>Palisades Goldcorp Ltd.</t>
  </si>
  <si>
    <t>DOWNING STREET PREMIUM YIELD MORTGAGE FUND LP</t>
  </si>
  <si>
    <t>GS Mortgage Securities Trust 2020-GC45</t>
  </si>
  <si>
    <t>Fulcra Credit Opportunities Funs</t>
  </si>
  <si>
    <t>NE Fund I, a series of Better Capital, LP</t>
  </si>
  <si>
    <t>DE Fund I, a series of Zeitgeist, LP</t>
  </si>
  <si>
    <t>TY Fund I, a series of Half Court AI, LP</t>
  </si>
  <si>
    <t>Harmony Renewable Power 3 Limited Partnership</t>
  </si>
  <si>
    <t>CQS ABS FEEDER FUND LIMITED</t>
  </si>
  <si>
    <t>Avalon Investment Holding Ltd.</t>
  </si>
  <si>
    <t>CMI Mortgage Investment Corporation II</t>
  </si>
  <si>
    <t>INEOS Styrolution Group GmbH</t>
  </si>
  <si>
    <t xml:space="preserve"> Live Nation Entertainment Inc.</t>
  </si>
  <si>
    <t>Rockbase Lawrence Limited Partnership</t>
  </si>
  <si>
    <t>HEL Fund I, a series of Heron Rock AL Access Funds, LP</t>
  </si>
  <si>
    <t>AD Fund I, a series of Team Uplyft, LP</t>
  </si>
  <si>
    <t>PA Fund I, a series of AngelList-Forefront Venture Partners-Funds, LP</t>
  </si>
  <si>
    <t>Copernicus Fund LP</t>
  </si>
  <si>
    <t>PolyOne Corporation</t>
  </si>
  <si>
    <t>Valor Siren Ventures I-B L.P.</t>
  </si>
  <si>
    <t>MCF Mortgage Investment corp</t>
  </si>
  <si>
    <t>Perali Capital Corp.</t>
  </si>
  <si>
    <t>SILVER SPRUCE RESOURCES INC.</t>
  </si>
  <si>
    <t>Star Royalties Ltd.</t>
  </si>
  <si>
    <t>CheckMark Financial Corporation</t>
  </si>
  <si>
    <t>CMFG Trust</t>
  </si>
  <si>
    <t>Telson Mining Corporation</t>
  </si>
  <si>
    <t>1Life Healthcare, Inc.</t>
  </si>
  <si>
    <t>Reynolds Consumer Products Inc.</t>
  </si>
  <si>
    <t>Centrais Elétricas Brasileiras S.A.</t>
  </si>
  <si>
    <t>Makara Mining Corp.</t>
  </si>
  <si>
    <t>Arconic Rolled Products Corporation</t>
  </si>
  <si>
    <t>Ypso Finance Bis S.A.</t>
  </si>
  <si>
    <t>DIAGNOS INC.</t>
  </si>
  <si>
    <t>AD Fund I, a series of Zachary Ginsburg Funds, LP</t>
  </si>
  <si>
    <t>HA Fund I, a series of Shrug Capital, LP</t>
  </si>
  <si>
    <t>VI Fund I, a series of Noveus Capital Funds, LP</t>
  </si>
  <si>
    <t>Pamlico Capital V, L.P.</t>
  </si>
  <si>
    <t>Baytex Energy Corp.</t>
  </si>
  <si>
    <t>Quintessence Wealth Elevate Enhanced Global Equity</t>
  </si>
  <si>
    <t>AG DLI IV, L.P.</t>
  </si>
  <si>
    <t>OurCrowd (Investment in HIL-II) L.P.</t>
  </si>
  <si>
    <t>OurCrowd (Investment in BioCatch) L.P.</t>
  </si>
  <si>
    <t>PETERSON SEARCH PARTNERS I, LP</t>
  </si>
  <si>
    <t>Iris Merger Sub 2019, Inc.</t>
  </si>
  <si>
    <t>Integra LifeSciences Holdings Corporation</t>
  </si>
  <si>
    <t>Velocity Minerals Limited</t>
  </si>
  <si>
    <t>Serent Capital Associates IV, L.P.</t>
  </si>
  <si>
    <t>Serent Capital IV, L.P.</t>
  </si>
  <si>
    <t>Bilbao CLO II Designated Activity Company</t>
  </si>
  <si>
    <t>SBL Holdings, Inc.</t>
  </si>
  <si>
    <t>Corridor Resources Inc.</t>
  </si>
  <si>
    <t>Cameron LNG, LLC</t>
  </si>
  <si>
    <t>Ares High Income Credit Opportunities Fund II (Cayman) LP</t>
  </si>
  <si>
    <t>IQInvest Mortgage Investment Corporation</t>
  </si>
  <si>
    <t>Silica Investments Inc.</t>
  </si>
  <si>
    <t>Casper Health Inc.</t>
  </si>
  <si>
    <t>Schrödinger Inc.</t>
  </si>
  <si>
    <t>PPD, Inc.</t>
  </si>
  <si>
    <t>GRATOMIC INC.</t>
  </si>
  <si>
    <t>Regency Gold Corp.</t>
  </si>
  <si>
    <t>Alpha Holding, S.A. de C.V.</t>
  </si>
  <si>
    <t>FIREPOWER GAP DEBT II LP</t>
  </si>
  <si>
    <t>FRA Fund I, a series of MV Funds, LP</t>
  </si>
  <si>
    <t>SportLogiq Inc.</t>
  </si>
  <si>
    <t>Plazacorp Vaughan Metropolitan Centre Fund</t>
  </si>
  <si>
    <t>RPI International Holdings 2019, LP</t>
  </si>
  <si>
    <t>Acreage Holdings, Inc.</t>
  </si>
  <si>
    <t>Operadora de Servicios Mega, S.A. de C.V., SOFOM, E.R.</t>
  </si>
  <si>
    <t>Weekend Unlimited Industries Inc.</t>
  </si>
  <si>
    <t>FREMONT GOLD LTD.</t>
  </si>
  <si>
    <t>FALKBUILT LTD.</t>
  </si>
  <si>
    <t>SL Fund I, a series of Unpopular VC, LP</t>
  </si>
  <si>
    <t>Reyna Silver Corp.</t>
  </si>
  <si>
    <t>BatteryOne Royalty Corp.</t>
  </si>
  <si>
    <t>GE Fund II, a series of Heron Rock AL Access Funds, LP</t>
  </si>
  <si>
    <t>FR Fund I, a series of Unpopular VC, LP</t>
  </si>
  <si>
    <t>Western Wealth Capital LI Limited Partnership</t>
  </si>
  <si>
    <t>ASI Fifth Limited Partnership</t>
  </si>
  <si>
    <t>LM Fund I, a series of AX-WiEs-Funds-I, LP</t>
  </si>
  <si>
    <t>HI Fund I, a series of Unpopular VC, LP</t>
  </si>
  <si>
    <t>MO Fund I, a series of Heron Rock AL Access Funds, LP</t>
  </si>
  <si>
    <t>CO Fund I, a series of MV Funds, LP</t>
  </si>
  <si>
    <t>BI Fund I, a series of AX-RN-Funds, LP</t>
  </si>
  <si>
    <t>IR Fund I, a series of MV Funds, LP</t>
  </si>
  <si>
    <t>TransJamaican Highway Limited</t>
  </si>
  <si>
    <t>AUTOCANADA INC.</t>
  </si>
  <si>
    <t>Field Safe Solutions</t>
  </si>
  <si>
    <t>CITIC Capital Acquisition Corp.</t>
  </si>
  <si>
    <t>FS KKR Capital Corp. II</t>
  </si>
  <si>
    <t>Husky III Holding Limited</t>
  </si>
  <si>
    <t>Battery Ventures XIII, L.P.</t>
  </si>
  <si>
    <t>Battery Ventures XIII Side Fund, L.P.</t>
  </si>
  <si>
    <t>Q-Park Holding I B.V.</t>
  </si>
  <si>
    <t>Lionheart Exploration Inc.</t>
  </si>
  <si>
    <t>Cimpress plc</t>
  </si>
  <si>
    <t>Arizona Metals Corp.</t>
  </si>
  <si>
    <t>Synovus Bank</t>
  </si>
  <si>
    <t>Ares Strategic Mining Inc. (formerly Lithium Energy Products Inc.)</t>
  </si>
  <si>
    <t>Hecla Mining Company</t>
  </si>
  <si>
    <t>PEEKS SOCIAL LTD.</t>
  </si>
  <si>
    <t>Bios Energy Corp.</t>
  </si>
  <si>
    <t>New Mountain Strategic Equity Fund I, L.P.</t>
  </si>
  <si>
    <t>Diversified Royalty Corp.</t>
  </si>
  <si>
    <t>Aspen Aerogels, Inc.</t>
  </si>
  <si>
    <t>RAELIPSKIE PARTNERS FIXED INCOME FUND</t>
  </si>
  <si>
    <t>UGE International Lt.d</t>
  </si>
  <si>
    <t>Liberty Utilities (Canada) LP</t>
  </si>
  <si>
    <t>Mountain Valley MD Holdings Inc.</t>
  </si>
  <si>
    <t>PolarityTE, Inc.</t>
  </si>
  <si>
    <t>i3 Verticals, LLC</t>
  </si>
  <si>
    <t>Kilroy Realty Corporation</t>
  </si>
  <si>
    <t>Shane Resources Ltd.</t>
  </si>
  <si>
    <t>BMO AM Global Absolute Bond Fund</t>
  </si>
  <si>
    <t>CMCC High Yield Mortgage Investment Corporation</t>
  </si>
  <si>
    <t>Vista Foundation Fund IV-A, L.P.</t>
  </si>
  <si>
    <t>Sterling Montage Trust</t>
  </si>
  <si>
    <t>Prologis, L.P.</t>
  </si>
  <si>
    <t>Revolution Medicines, Inc</t>
  </si>
  <si>
    <t>DISTINCT REAL ESTATE LP</t>
  </si>
  <si>
    <t>Queen's Road Capital Investment Ltd.</t>
  </si>
  <si>
    <t>Benson Mortgage Investment Corporation</t>
  </si>
  <si>
    <t>Open Text Holdings, Inc.</t>
  </si>
  <si>
    <t>TWX Group Holding Limited</t>
  </si>
  <si>
    <t>Ewing Morris-CNG LP</t>
  </si>
  <si>
    <t>PETERSON SEARCH  PARTNERS I, LP</t>
  </si>
  <si>
    <t>VALEO PHARMA INC.</t>
  </si>
  <si>
    <t>AIML Resources Inc.</t>
  </si>
  <si>
    <t>AASET 2020-1 Trust</t>
  </si>
  <si>
    <t>Solstar Capital Fund</t>
  </si>
  <si>
    <t>V.G. Packer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5" formatCode="\ yyyy\-mm\-dd"/>
    <numFmt numFmtId="167" formatCode="yyyy/mm/dd;@"/>
  </numFmts>
  <fonts count="2" x14ac:knownFonts="1">
    <font>
      <sz val="10"/>
      <color indexed="8"/>
      <name val="ARIAL"/>
      <charset val="1"/>
    </font>
    <font>
      <b/>
      <sz val="10"/>
      <color indexed="8"/>
      <name val="ARIAL"/>
      <family val="2"/>
    </font>
  </fonts>
  <fills count="2">
    <fill>
      <patternFill patternType="none"/>
    </fill>
    <fill>
      <patternFill patternType="gray125"/>
    </fill>
  </fills>
  <borders count="1">
    <border>
      <left/>
      <right/>
      <top/>
      <bottom/>
      <diagonal/>
    </border>
  </borders>
  <cellStyleXfs count="1">
    <xf numFmtId="0" fontId="0" fillId="0" borderId="0">
      <alignment vertical="top"/>
    </xf>
  </cellStyleXfs>
  <cellXfs count="9">
    <xf numFmtId="0" fontId="0" fillId="0" borderId="0" xfId="0">
      <alignment vertical="top"/>
    </xf>
    <xf numFmtId="4" fontId="0" fillId="0" borderId="0" xfId="0" applyNumberFormat="1">
      <alignment vertical="top"/>
    </xf>
    <xf numFmtId="3" fontId="0" fillId="0" borderId="0" xfId="0" applyNumberFormat="1">
      <alignment vertical="top"/>
    </xf>
    <xf numFmtId="0" fontId="1" fillId="0" borderId="0" xfId="0" applyFont="1">
      <alignment vertical="top"/>
    </xf>
    <xf numFmtId="0" fontId="1" fillId="0" borderId="0" xfId="0" applyFont="1" applyAlignment="1">
      <alignment horizontal="center" vertical="top"/>
    </xf>
    <xf numFmtId="0" fontId="0" fillId="0" borderId="0" xfId="0" applyAlignment="1">
      <alignment horizontal="center" vertical="top"/>
    </xf>
    <xf numFmtId="165" fontId="0" fillId="0" borderId="0" xfId="0" applyNumberFormat="1" applyAlignment="1">
      <alignment horizontal="center" vertical="top"/>
    </xf>
    <xf numFmtId="167" fontId="1" fillId="0" borderId="0" xfId="0" applyNumberFormat="1" applyFont="1" applyAlignment="1">
      <alignment horizontal="center" vertical="top"/>
    </xf>
    <xf numFmtId="167" fontId="0" fillId="0" borderId="0" xfId="0" applyNumberFormat="1" applyAlignment="1">
      <alignment horizontal="center" vertical="top"/>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rgbColor rgb="00999999"/>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autoPageBreaks="0"/>
  </sheetPr>
  <dimension ref="A1:E55352"/>
  <sheetViews>
    <sheetView tabSelected="1" workbookViewId="0">
      <selection activeCell="B2" sqref="B2"/>
    </sheetView>
  </sheetViews>
  <sheetFormatPr defaultRowHeight="12.75" customHeight="1" x14ac:dyDescent="0.2"/>
  <cols>
    <col min="1" max="1" width="15.140625" style="8" bestFit="1" customWidth="1"/>
    <col min="2" max="2" width="53.85546875" customWidth="1"/>
    <col min="3" max="3" width="20.7109375" style="5" bestFit="1" customWidth="1"/>
    <col min="4" max="4" width="24" bestFit="1" customWidth="1"/>
    <col min="5" max="5" width="20.85546875" bestFit="1" customWidth="1"/>
    <col min="6" max="256" width="6.85546875" customWidth="1"/>
  </cols>
  <sheetData>
    <row r="1" spans="1:5" s="3" customFormat="1" x14ac:dyDescent="0.2">
      <c r="A1" s="7" t="s">
        <v>0</v>
      </c>
      <c r="B1" s="3" t="s">
        <v>1</v>
      </c>
      <c r="C1" s="4" t="s">
        <v>2</v>
      </c>
      <c r="D1" s="3" t="s">
        <v>3</v>
      </c>
      <c r="E1" s="3" t="s">
        <v>4</v>
      </c>
    </row>
    <row r="2" spans="1:5" x14ac:dyDescent="0.2">
      <c r="A2" s="8">
        <v>43890</v>
      </c>
      <c r="B2" t="s">
        <v>14371</v>
      </c>
      <c r="C2" s="6">
        <v>43881</v>
      </c>
      <c r="D2" s="1">
        <v>65000</v>
      </c>
      <c r="E2" s="2">
        <v>3</v>
      </c>
    </row>
    <row r="3" spans="1:5" x14ac:dyDescent="0.2">
      <c r="A3" s="8">
        <v>43890</v>
      </c>
      <c r="B3" t="s">
        <v>19471</v>
      </c>
      <c r="C3" s="6">
        <v>43879</v>
      </c>
      <c r="D3" s="1">
        <v>96835.64</v>
      </c>
      <c r="E3" s="2">
        <v>10</v>
      </c>
    </row>
    <row r="4" spans="1:5" x14ac:dyDescent="0.2">
      <c r="A4" s="8">
        <v>43889</v>
      </c>
      <c r="B4" t="s">
        <v>10624</v>
      </c>
      <c r="C4" s="6">
        <v>43881</v>
      </c>
      <c r="D4" s="1">
        <v>481249.5</v>
      </c>
      <c r="E4" s="2">
        <v>10</v>
      </c>
    </row>
    <row r="5" spans="1:5" x14ac:dyDescent="0.2">
      <c r="A5" s="8">
        <v>43889</v>
      </c>
      <c r="B5" t="s">
        <v>5388</v>
      </c>
      <c r="C5" s="6">
        <v>43882</v>
      </c>
      <c r="D5" s="1">
        <v>32976225.960000001</v>
      </c>
      <c r="E5" s="2">
        <v>2</v>
      </c>
    </row>
    <row r="6" spans="1:5" x14ac:dyDescent="0.2">
      <c r="A6" s="8">
        <v>43889</v>
      </c>
      <c r="B6" t="s">
        <v>415</v>
      </c>
      <c r="C6" s="6">
        <v>43879</v>
      </c>
      <c r="D6" s="1">
        <v>1897010</v>
      </c>
      <c r="E6" s="2">
        <v>7</v>
      </c>
    </row>
    <row r="7" spans="1:5" x14ac:dyDescent="0.2">
      <c r="A7" s="8">
        <v>43889</v>
      </c>
      <c r="B7" t="s">
        <v>364</v>
      </c>
      <c r="C7" s="6">
        <v>43879</v>
      </c>
      <c r="D7" s="1">
        <v>664925000</v>
      </c>
      <c r="E7" s="2">
        <v>43</v>
      </c>
    </row>
    <row r="8" spans="1:5" x14ac:dyDescent="0.2">
      <c r="A8" s="8">
        <v>43889</v>
      </c>
      <c r="B8" t="s">
        <v>61</v>
      </c>
      <c r="C8" s="6">
        <v>43879</v>
      </c>
      <c r="D8" s="1">
        <v>32923267.960000001</v>
      </c>
      <c r="E8" s="2">
        <v>7</v>
      </c>
    </row>
    <row r="9" spans="1:5" x14ac:dyDescent="0.2">
      <c r="A9" s="8">
        <v>43889</v>
      </c>
      <c r="B9" t="s">
        <v>16371</v>
      </c>
      <c r="C9" s="6">
        <v>43882</v>
      </c>
      <c r="D9" s="1">
        <v>385405.55</v>
      </c>
      <c r="E9" s="2">
        <v>1</v>
      </c>
    </row>
    <row r="10" spans="1:5" x14ac:dyDescent="0.2">
      <c r="A10" s="8">
        <v>43889</v>
      </c>
      <c r="B10" t="s">
        <v>12834</v>
      </c>
      <c r="C10" s="6">
        <v>43880</v>
      </c>
      <c r="D10" s="1">
        <v>319050</v>
      </c>
      <c r="E10" s="2">
        <v>11</v>
      </c>
    </row>
    <row r="11" spans="1:5" x14ac:dyDescent="0.2">
      <c r="A11" s="8">
        <v>43889</v>
      </c>
      <c r="B11" t="s">
        <v>12967</v>
      </c>
      <c r="C11" s="6">
        <v>43864</v>
      </c>
      <c r="D11" s="1">
        <v>2856962.41</v>
      </c>
      <c r="E11" s="2">
        <v>32</v>
      </c>
    </row>
    <row r="12" spans="1:5" x14ac:dyDescent="0.2">
      <c r="A12" s="8">
        <v>43889</v>
      </c>
      <c r="B12" t="s">
        <v>9829</v>
      </c>
      <c r="C12" s="6">
        <v>43880</v>
      </c>
      <c r="D12" s="1">
        <v>20000</v>
      </c>
      <c r="E12" s="2">
        <v>2</v>
      </c>
    </row>
    <row r="13" spans="1:5" x14ac:dyDescent="0.2">
      <c r="A13" s="8">
        <v>43889</v>
      </c>
      <c r="B13" t="s">
        <v>14552</v>
      </c>
      <c r="C13" s="6">
        <v>43886</v>
      </c>
      <c r="D13" s="1">
        <v>536640</v>
      </c>
      <c r="E13" s="2">
        <v>1</v>
      </c>
    </row>
    <row r="14" spans="1:5" x14ac:dyDescent="0.2">
      <c r="A14" s="8">
        <v>43889</v>
      </c>
      <c r="B14" t="s">
        <v>17044</v>
      </c>
      <c r="C14" s="6">
        <v>43881</v>
      </c>
      <c r="D14" s="1">
        <v>2319450</v>
      </c>
      <c r="E14" s="2">
        <v>1</v>
      </c>
    </row>
    <row r="15" spans="1:5" x14ac:dyDescent="0.2">
      <c r="A15" s="8">
        <v>43889</v>
      </c>
      <c r="B15" t="s">
        <v>104</v>
      </c>
      <c r="C15" s="6">
        <v>43880</v>
      </c>
      <c r="D15" s="1">
        <v>35705000</v>
      </c>
      <c r="E15" s="2">
        <v>1</v>
      </c>
    </row>
    <row r="16" spans="1:5" x14ac:dyDescent="0.2">
      <c r="A16" s="8">
        <v>43889</v>
      </c>
      <c r="B16" t="s">
        <v>19398</v>
      </c>
      <c r="C16" s="6">
        <v>43467</v>
      </c>
      <c r="D16" s="1">
        <v>74883461.489999995</v>
      </c>
      <c r="E16" s="2">
        <v>4</v>
      </c>
    </row>
    <row r="17" spans="1:5" x14ac:dyDescent="0.2">
      <c r="A17" s="8">
        <v>43889</v>
      </c>
      <c r="B17" t="s">
        <v>13013</v>
      </c>
      <c r="C17" s="6">
        <v>43467</v>
      </c>
      <c r="D17" s="1">
        <v>14876160.550000001</v>
      </c>
      <c r="E17" s="2">
        <v>9</v>
      </c>
    </row>
    <row r="18" spans="1:5" x14ac:dyDescent="0.2">
      <c r="A18" s="8">
        <v>43889</v>
      </c>
      <c r="B18" t="s">
        <v>13012</v>
      </c>
      <c r="C18" s="6">
        <v>43467</v>
      </c>
      <c r="D18" s="1">
        <v>55636207.719999999</v>
      </c>
      <c r="E18" s="2">
        <v>8</v>
      </c>
    </row>
    <row r="19" spans="1:5" x14ac:dyDescent="0.2">
      <c r="A19" s="8">
        <v>43889</v>
      </c>
      <c r="B19" t="s">
        <v>13011</v>
      </c>
      <c r="C19" s="6">
        <v>43467</v>
      </c>
      <c r="D19" s="1">
        <v>20864737.289999999</v>
      </c>
      <c r="E19" s="2">
        <v>8</v>
      </c>
    </row>
    <row r="20" spans="1:5" x14ac:dyDescent="0.2">
      <c r="A20" s="8">
        <v>43889</v>
      </c>
      <c r="B20" t="s">
        <v>19480</v>
      </c>
      <c r="C20" s="6">
        <v>43888</v>
      </c>
      <c r="D20" s="1">
        <v>70000</v>
      </c>
      <c r="E20" s="2">
        <v>1</v>
      </c>
    </row>
    <row r="21" spans="1:5" x14ac:dyDescent="0.2">
      <c r="A21" s="8">
        <v>43889</v>
      </c>
      <c r="B21" t="s">
        <v>15435</v>
      </c>
      <c r="C21" s="6">
        <v>43882</v>
      </c>
      <c r="D21" s="1">
        <v>1044120</v>
      </c>
      <c r="E21" s="2">
        <v>35</v>
      </c>
    </row>
    <row r="22" spans="1:5" x14ac:dyDescent="0.2">
      <c r="A22" s="8">
        <v>43889</v>
      </c>
      <c r="B22" t="s">
        <v>9754</v>
      </c>
      <c r="C22" s="6">
        <v>43885</v>
      </c>
      <c r="D22" s="1">
        <v>300000</v>
      </c>
      <c r="E22" s="2">
        <v>2</v>
      </c>
    </row>
    <row r="23" spans="1:5" x14ac:dyDescent="0.2">
      <c r="A23" s="8">
        <v>43889</v>
      </c>
      <c r="B23" t="s">
        <v>18155</v>
      </c>
      <c r="C23" s="6">
        <v>43879</v>
      </c>
      <c r="D23" s="1">
        <v>2000000</v>
      </c>
      <c r="E23" s="2">
        <v>1</v>
      </c>
    </row>
    <row r="24" spans="1:5" x14ac:dyDescent="0.2">
      <c r="A24" s="8">
        <v>43889</v>
      </c>
      <c r="B24" t="s">
        <v>18306</v>
      </c>
      <c r="C24" s="6">
        <v>43882</v>
      </c>
      <c r="D24" s="1">
        <v>23340000</v>
      </c>
      <c r="E24" s="2">
        <v>25</v>
      </c>
    </row>
    <row r="25" spans="1:5" x14ac:dyDescent="0.2">
      <c r="A25" s="8">
        <v>43889</v>
      </c>
      <c r="B25" t="s">
        <v>19335</v>
      </c>
      <c r="C25" s="6">
        <v>43882</v>
      </c>
      <c r="D25" s="1">
        <v>111250</v>
      </c>
      <c r="E25" s="2">
        <v>2</v>
      </c>
    </row>
    <row r="26" spans="1:5" x14ac:dyDescent="0.2">
      <c r="A26" s="8">
        <v>43889</v>
      </c>
      <c r="B26" t="s">
        <v>18068</v>
      </c>
      <c r="C26" s="6">
        <v>43879</v>
      </c>
      <c r="D26" s="1">
        <v>4000000</v>
      </c>
      <c r="E26" s="2">
        <v>1</v>
      </c>
    </row>
    <row r="27" spans="1:5" x14ac:dyDescent="0.2">
      <c r="A27" s="8">
        <v>43889</v>
      </c>
      <c r="B27" t="s">
        <v>19481</v>
      </c>
      <c r="C27" s="6">
        <v>43879</v>
      </c>
      <c r="D27" s="1">
        <v>35133700</v>
      </c>
      <c r="E27" s="2">
        <v>8</v>
      </c>
    </row>
    <row r="28" spans="1:5" x14ac:dyDescent="0.2">
      <c r="A28" s="8">
        <v>43889</v>
      </c>
      <c r="B28" t="s">
        <v>8014</v>
      </c>
      <c r="C28" s="6">
        <v>43879</v>
      </c>
      <c r="D28" s="1">
        <v>1271855.52</v>
      </c>
      <c r="E28" s="2">
        <v>37</v>
      </c>
    </row>
    <row r="29" spans="1:5" x14ac:dyDescent="0.2">
      <c r="A29" s="8">
        <v>43889</v>
      </c>
      <c r="B29" t="s">
        <v>3822</v>
      </c>
      <c r="C29" s="6">
        <v>43879</v>
      </c>
      <c r="D29" s="1">
        <v>31156300</v>
      </c>
      <c r="E29" s="2">
        <v>5</v>
      </c>
    </row>
    <row r="30" spans="1:5" x14ac:dyDescent="0.2">
      <c r="A30" s="8">
        <v>43889</v>
      </c>
      <c r="B30" t="s">
        <v>14564</v>
      </c>
      <c r="C30" s="6">
        <v>43879</v>
      </c>
      <c r="D30" s="1">
        <v>780000</v>
      </c>
      <c r="E30" s="2">
        <v>4</v>
      </c>
    </row>
    <row r="31" spans="1:5" x14ac:dyDescent="0.2">
      <c r="A31" s="8">
        <v>43889</v>
      </c>
      <c r="B31" t="s">
        <v>10828</v>
      </c>
      <c r="C31" s="6">
        <v>43466</v>
      </c>
      <c r="D31" s="1">
        <v>63052810.990000002</v>
      </c>
      <c r="E31" s="2">
        <v>1</v>
      </c>
    </row>
    <row r="32" spans="1:5" x14ac:dyDescent="0.2">
      <c r="A32" s="8">
        <v>43889</v>
      </c>
      <c r="B32" t="s">
        <v>13295</v>
      </c>
      <c r="C32" s="6">
        <v>43467</v>
      </c>
      <c r="D32" s="1">
        <v>82694583.989999995</v>
      </c>
      <c r="E32" s="2">
        <v>1</v>
      </c>
    </row>
    <row r="33" spans="1:5" x14ac:dyDescent="0.2">
      <c r="A33" s="8">
        <v>43889</v>
      </c>
      <c r="B33" t="s">
        <v>10827</v>
      </c>
      <c r="C33" s="6">
        <v>43467</v>
      </c>
      <c r="D33" s="1">
        <v>15052963.01</v>
      </c>
      <c r="E33" s="2">
        <v>1</v>
      </c>
    </row>
    <row r="34" spans="1:5" x14ac:dyDescent="0.2">
      <c r="A34" s="8">
        <v>43889</v>
      </c>
      <c r="B34" t="s">
        <v>19482</v>
      </c>
      <c r="C34" s="6">
        <v>43880</v>
      </c>
      <c r="D34" s="1">
        <v>100000</v>
      </c>
      <c r="E34" s="2">
        <v>1</v>
      </c>
    </row>
    <row r="35" spans="1:5" x14ac:dyDescent="0.2">
      <c r="A35" s="8">
        <v>43889</v>
      </c>
      <c r="B35" t="s">
        <v>19483</v>
      </c>
      <c r="C35" s="6">
        <v>43881</v>
      </c>
      <c r="D35" s="1">
        <v>4991001</v>
      </c>
      <c r="E35" s="2">
        <v>23</v>
      </c>
    </row>
    <row r="36" spans="1:5" x14ac:dyDescent="0.2">
      <c r="A36" s="8">
        <v>43889</v>
      </c>
      <c r="B36" t="s">
        <v>1176</v>
      </c>
      <c r="C36" s="6">
        <v>43885</v>
      </c>
      <c r="D36" s="1">
        <v>283072</v>
      </c>
      <c r="E36" s="2">
        <v>7</v>
      </c>
    </row>
    <row r="37" spans="1:5" x14ac:dyDescent="0.2">
      <c r="A37" s="8">
        <v>43889</v>
      </c>
      <c r="B37" t="s">
        <v>18447</v>
      </c>
      <c r="C37" s="6">
        <v>43879</v>
      </c>
      <c r="D37" s="1">
        <v>331450</v>
      </c>
      <c r="E37" s="2">
        <v>1</v>
      </c>
    </row>
    <row r="38" spans="1:5" x14ac:dyDescent="0.2">
      <c r="A38" s="8">
        <v>43889</v>
      </c>
      <c r="B38" t="s">
        <v>19484</v>
      </c>
      <c r="C38" s="6">
        <v>43880</v>
      </c>
      <c r="D38" s="1">
        <v>132310</v>
      </c>
      <c r="E38" s="2">
        <v>1</v>
      </c>
    </row>
    <row r="39" spans="1:5" x14ac:dyDescent="0.2">
      <c r="A39" s="8">
        <v>43889</v>
      </c>
      <c r="B39" t="s">
        <v>17029</v>
      </c>
      <c r="C39" s="6">
        <v>43879</v>
      </c>
      <c r="D39" s="1">
        <v>119749.5</v>
      </c>
      <c r="E39" s="2">
        <v>4</v>
      </c>
    </row>
    <row r="40" spans="1:5" x14ac:dyDescent="0.2">
      <c r="A40" s="8">
        <v>43889</v>
      </c>
      <c r="B40" t="s">
        <v>17797</v>
      </c>
      <c r="C40" s="6">
        <v>43879</v>
      </c>
      <c r="D40" s="1">
        <v>4427489.42</v>
      </c>
      <c r="E40" s="2">
        <v>29</v>
      </c>
    </row>
    <row r="41" spans="1:5" x14ac:dyDescent="0.2">
      <c r="A41" s="8">
        <v>43889</v>
      </c>
      <c r="B41" t="s">
        <v>19485</v>
      </c>
      <c r="C41" s="6">
        <v>43888</v>
      </c>
      <c r="D41" s="1">
        <v>306000</v>
      </c>
      <c r="E41" s="2">
        <v>15</v>
      </c>
    </row>
    <row r="42" spans="1:5" x14ac:dyDescent="0.2">
      <c r="A42" s="8">
        <v>43889</v>
      </c>
      <c r="B42" t="s">
        <v>8199</v>
      </c>
      <c r="C42" s="6">
        <v>43880</v>
      </c>
      <c r="D42" s="1">
        <v>0</v>
      </c>
      <c r="E42" s="2">
        <v>1</v>
      </c>
    </row>
    <row r="43" spans="1:5" x14ac:dyDescent="0.2">
      <c r="A43" s="8">
        <v>43889</v>
      </c>
      <c r="B43" t="s">
        <v>8720</v>
      </c>
      <c r="C43" s="6">
        <v>43865</v>
      </c>
      <c r="D43" s="1">
        <v>66808.259999999995</v>
      </c>
      <c r="E43" s="2">
        <v>1</v>
      </c>
    </row>
    <row r="44" spans="1:5" x14ac:dyDescent="0.2">
      <c r="A44" s="8">
        <v>43889</v>
      </c>
      <c r="B44" t="s">
        <v>6881</v>
      </c>
      <c r="C44" s="6">
        <v>43879</v>
      </c>
      <c r="D44" s="1">
        <v>372409.5</v>
      </c>
      <c r="E44" s="2">
        <v>3</v>
      </c>
    </row>
    <row r="45" spans="1:5" x14ac:dyDescent="0.2">
      <c r="A45" s="8">
        <v>43889</v>
      </c>
      <c r="B45" t="s">
        <v>8433</v>
      </c>
      <c r="C45" s="6">
        <v>43879</v>
      </c>
      <c r="D45" s="1">
        <v>660420</v>
      </c>
      <c r="E45" s="2">
        <v>33</v>
      </c>
    </row>
    <row r="46" spans="1:5" x14ac:dyDescent="0.2">
      <c r="A46" s="8">
        <v>43889</v>
      </c>
      <c r="B46" t="s">
        <v>6329</v>
      </c>
      <c r="C46" s="6">
        <v>43879</v>
      </c>
      <c r="D46" s="1">
        <v>678217.54</v>
      </c>
      <c r="E46" s="2">
        <v>19</v>
      </c>
    </row>
    <row r="47" spans="1:5" x14ac:dyDescent="0.2">
      <c r="A47" s="8">
        <v>43889</v>
      </c>
      <c r="B47" t="s">
        <v>19486</v>
      </c>
      <c r="C47" s="6">
        <v>43879</v>
      </c>
      <c r="D47" s="1">
        <v>11000</v>
      </c>
      <c r="E47" s="2">
        <v>1</v>
      </c>
    </row>
    <row r="48" spans="1:5" x14ac:dyDescent="0.2">
      <c r="A48" s="8">
        <v>43889</v>
      </c>
      <c r="B48" t="s">
        <v>6971</v>
      </c>
      <c r="C48" s="6">
        <v>43879</v>
      </c>
      <c r="D48" s="1">
        <v>38085</v>
      </c>
      <c r="E48" s="2">
        <v>3</v>
      </c>
    </row>
    <row r="49" spans="1:5" x14ac:dyDescent="0.2">
      <c r="A49" s="8">
        <v>43889</v>
      </c>
      <c r="B49" t="s">
        <v>19487</v>
      </c>
      <c r="C49" s="6">
        <v>43879</v>
      </c>
      <c r="D49" s="1">
        <v>764972.1</v>
      </c>
      <c r="E49" s="2">
        <v>1</v>
      </c>
    </row>
    <row r="50" spans="1:5" x14ac:dyDescent="0.2">
      <c r="A50" s="8">
        <v>43889</v>
      </c>
      <c r="B50" t="s">
        <v>19488</v>
      </c>
      <c r="C50" s="6">
        <v>43879</v>
      </c>
      <c r="D50" s="1">
        <v>17000</v>
      </c>
      <c r="E50" s="2">
        <v>1</v>
      </c>
    </row>
    <row r="51" spans="1:5" x14ac:dyDescent="0.2">
      <c r="A51" s="8">
        <v>43889</v>
      </c>
      <c r="B51" t="s">
        <v>11958</v>
      </c>
      <c r="C51" s="6">
        <v>43886</v>
      </c>
      <c r="D51" s="1">
        <v>24000</v>
      </c>
      <c r="E51" s="2">
        <v>1</v>
      </c>
    </row>
    <row r="52" spans="1:5" x14ac:dyDescent="0.2">
      <c r="A52" s="8">
        <v>43889</v>
      </c>
      <c r="B52" t="s">
        <v>14082</v>
      </c>
      <c r="C52" s="6">
        <v>43881</v>
      </c>
      <c r="D52" s="1">
        <v>357696</v>
      </c>
      <c r="E52" s="2">
        <v>7</v>
      </c>
    </row>
    <row r="53" spans="1:5" x14ac:dyDescent="0.2">
      <c r="A53" s="8">
        <v>43889</v>
      </c>
      <c r="B53" t="s">
        <v>19489</v>
      </c>
      <c r="C53" s="6">
        <v>43879</v>
      </c>
      <c r="D53" s="1">
        <v>1</v>
      </c>
      <c r="E53" s="2">
        <v>1</v>
      </c>
    </row>
    <row r="54" spans="1:5" x14ac:dyDescent="0.2">
      <c r="A54" s="8">
        <v>43889</v>
      </c>
      <c r="B54" t="s">
        <v>17594</v>
      </c>
      <c r="C54" s="6">
        <v>43880</v>
      </c>
      <c r="D54" s="1">
        <v>12500</v>
      </c>
      <c r="E54" s="2">
        <v>3</v>
      </c>
    </row>
    <row r="55" spans="1:5" x14ac:dyDescent="0.2">
      <c r="A55" s="8">
        <v>43889</v>
      </c>
      <c r="B55" t="s">
        <v>15257</v>
      </c>
      <c r="C55" s="6">
        <v>43888</v>
      </c>
      <c r="D55" s="1">
        <v>48000</v>
      </c>
      <c r="E55" s="2">
        <v>1</v>
      </c>
    </row>
    <row r="56" spans="1:5" x14ac:dyDescent="0.2">
      <c r="A56" s="8">
        <v>43889</v>
      </c>
      <c r="B56" t="s">
        <v>17975</v>
      </c>
      <c r="C56" s="6">
        <v>43879</v>
      </c>
      <c r="D56" s="1">
        <v>2400000</v>
      </c>
      <c r="E56" s="2">
        <v>1</v>
      </c>
    </row>
    <row r="57" spans="1:5" x14ac:dyDescent="0.2">
      <c r="A57" s="8">
        <v>43889</v>
      </c>
      <c r="B57" t="s">
        <v>11834</v>
      </c>
      <c r="C57" s="6">
        <v>43880</v>
      </c>
      <c r="D57" s="1">
        <v>29700</v>
      </c>
      <c r="E57" s="2">
        <v>1</v>
      </c>
    </row>
    <row r="58" spans="1:5" x14ac:dyDescent="0.2">
      <c r="A58" s="8">
        <v>43889</v>
      </c>
      <c r="B58" t="s">
        <v>16943</v>
      </c>
      <c r="C58" s="6">
        <v>43881</v>
      </c>
      <c r="D58" s="1">
        <v>33978.5</v>
      </c>
      <c r="E58" s="2">
        <v>6</v>
      </c>
    </row>
    <row r="59" spans="1:5" x14ac:dyDescent="0.2">
      <c r="A59" s="8">
        <v>43888</v>
      </c>
      <c r="B59" t="s">
        <v>18851</v>
      </c>
      <c r="C59" s="6">
        <v>43888</v>
      </c>
      <c r="D59" s="1">
        <v>1000000</v>
      </c>
      <c r="E59" s="2">
        <v>1</v>
      </c>
    </row>
    <row r="60" spans="1:5" x14ac:dyDescent="0.2">
      <c r="A60" s="8">
        <v>43888</v>
      </c>
      <c r="B60" t="s">
        <v>19471</v>
      </c>
      <c r="C60" s="6">
        <v>43879</v>
      </c>
      <c r="D60" s="1">
        <v>96835.64</v>
      </c>
      <c r="E60" s="2">
        <v>10</v>
      </c>
    </row>
    <row r="61" spans="1:5" x14ac:dyDescent="0.2">
      <c r="A61" s="8">
        <v>43888</v>
      </c>
      <c r="B61" t="s">
        <v>19472</v>
      </c>
      <c r="C61" s="6">
        <v>43466</v>
      </c>
      <c r="D61" s="1">
        <v>181286749.27000001</v>
      </c>
      <c r="E61" s="2">
        <v>12218</v>
      </c>
    </row>
    <row r="62" spans="1:5" x14ac:dyDescent="0.2">
      <c r="A62" s="8">
        <v>43888</v>
      </c>
      <c r="B62" t="s">
        <v>19319</v>
      </c>
      <c r="C62" s="6">
        <v>43888</v>
      </c>
      <c r="D62" s="1">
        <v>1000000</v>
      </c>
      <c r="E62" s="2">
        <v>1</v>
      </c>
    </row>
    <row r="63" spans="1:5" x14ac:dyDescent="0.2">
      <c r="A63" s="8">
        <v>43888</v>
      </c>
      <c r="B63" t="s">
        <v>19366</v>
      </c>
      <c r="C63" s="6">
        <v>43888</v>
      </c>
      <c r="D63" s="1">
        <v>1000000</v>
      </c>
      <c r="E63" s="2">
        <v>1</v>
      </c>
    </row>
    <row r="64" spans="1:5" x14ac:dyDescent="0.2">
      <c r="A64" s="8">
        <v>43888</v>
      </c>
      <c r="B64" t="s">
        <v>1204</v>
      </c>
      <c r="C64" s="6">
        <v>43879</v>
      </c>
      <c r="D64" s="1">
        <v>13258000</v>
      </c>
      <c r="E64" s="2">
        <v>1</v>
      </c>
    </row>
    <row r="65" spans="1:5" x14ac:dyDescent="0.2">
      <c r="A65" s="8">
        <v>43888</v>
      </c>
      <c r="B65" t="s">
        <v>17336</v>
      </c>
      <c r="C65" s="6">
        <v>43874</v>
      </c>
      <c r="D65" s="1">
        <v>500000</v>
      </c>
      <c r="E65" s="2">
        <v>1</v>
      </c>
    </row>
    <row r="66" spans="1:5" x14ac:dyDescent="0.2">
      <c r="A66" s="8">
        <v>43888</v>
      </c>
      <c r="B66" t="s">
        <v>19473</v>
      </c>
      <c r="C66" s="6">
        <v>43881</v>
      </c>
      <c r="D66" s="1">
        <v>3610000</v>
      </c>
      <c r="E66" s="2">
        <v>20</v>
      </c>
    </row>
    <row r="67" spans="1:5" x14ac:dyDescent="0.2">
      <c r="A67" s="8">
        <v>43888</v>
      </c>
      <c r="B67" t="s">
        <v>169</v>
      </c>
      <c r="C67" s="6">
        <v>43879</v>
      </c>
      <c r="D67" s="1">
        <v>1679172.56</v>
      </c>
      <c r="E67" s="2">
        <v>11</v>
      </c>
    </row>
    <row r="68" spans="1:5" x14ac:dyDescent="0.2">
      <c r="A68" s="8">
        <v>43888</v>
      </c>
      <c r="B68" t="s">
        <v>8481</v>
      </c>
      <c r="C68" s="6">
        <v>43874</v>
      </c>
      <c r="D68" s="1">
        <v>6628000</v>
      </c>
      <c r="E68" s="2">
        <v>3</v>
      </c>
    </row>
    <row r="69" spans="1:5" x14ac:dyDescent="0.2">
      <c r="A69" s="8">
        <v>43888</v>
      </c>
      <c r="B69" t="s">
        <v>16786</v>
      </c>
      <c r="C69" s="6">
        <v>43880</v>
      </c>
      <c r="D69" s="1">
        <v>210500</v>
      </c>
      <c r="E69" s="2">
        <v>1</v>
      </c>
    </row>
    <row r="70" spans="1:5" x14ac:dyDescent="0.2">
      <c r="A70" s="8">
        <v>43888</v>
      </c>
      <c r="B70" t="s">
        <v>1063</v>
      </c>
      <c r="C70" s="6">
        <v>43875</v>
      </c>
      <c r="D70" s="1">
        <v>10920204</v>
      </c>
      <c r="E70" s="2">
        <v>100</v>
      </c>
    </row>
    <row r="71" spans="1:5" x14ac:dyDescent="0.2">
      <c r="A71" s="8">
        <v>43888</v>
      </c>
      <c r="B71" t="s">
        <v>17336</v>
      </c>
      <c r="C71" s="6">
        <v>43885</v>
      </c>
      <c r="D71" s="1">
        <v>100000</v>
      </c>
      <c r="E71" s="2">
        <v>3</v>
      </c>
    </row>
    <row r="72" spans="1:5" x14ac:dyDescent="0.2">
      <c r="A72" s="8">
        <v>43888</v>
      </c>
      <c r="B72" t="s">
        <v>18290</v>
      </c>
      <c r="C72" s="6">
        <v>43879</v>
      </c>
      <c r="D72" s="1">
        <v>14583800</v>
      </c>
      <c r="E72" s="2">
        <v>3</v>
      </c>
    </row>
    <row r="73" spans="1:5" x14ac:dyDescent="0.2">
      <c r="A73" s="8">
        <v>43888</v>
      </c>
      <c r="B73" t="s">
        <v>18216</v>
      </c>
      <c r="C73" s="6">
        <v>43879</v>
      </c>
      <c r="D73" s="1">
        <v>1250000</v>
      </c>
      <c r="E73" s="2">
        <v>14</v>
      </c>
    </row>
    <row r="74" spans="1:5" x14ac:dyDescent="0.2">
      <c r="A74" s="8">
        <v>43888</v>
      </c>
      <c r="B74" t="s">
        <v>16807</v>
      </c>
      <c r="C74" s="6">
        <v>43874</v>
      </c>
      <c r="D74" s="1">
        <v>107550</v>
      </c>
      <c r="E74" s="2">
        <v>6</v>
      </c>
    </row>
    <row r="75" spans="1:5" x14ac:dyDescent="0.2">
      <c r="A75" s="8">
        <v>43888</v>
      </c>
      <c r="B75" t="s">
        <v>17478</v>
      </c>
      <c r="C75" s="6">
        <v>43868</v>
      </c>
      <c r="D75" s="1">
        <v>90000</v>
      </c>
      <c r="E75" s="2">
        <v>1</v>
      </c>
    </row>
    <row r="76" spans="1:5" x14ac:dyDescent="0.2">
      <c r="A76" s="8">
        <v>43888</v>
      </c>
      <c r="B76" t="s">
        <v>19474</v>
      </c>
      <c r="C76" s="6">
        <v>43882</v>
      </c>
      <c r="D76" s="1">
        <v>56202000</v>
      </c>
      <c r="E76" s="2">
        <v>3</v>
      </c>
    </row>
    <row r="77" spans="1:5" x14ac:dyDescent="0.2">
      <c r="A77" s="8">
        <v>43888</v>
      </c>
      <c r="B77" t="s">
        <v>17098</v>
      </c>
      <c r="C77" s="6">
        <v>43882</v>
      </c>
      <c r="D77" s="1">
        <v>416900.1</v>
      </c>
      <c r="E77" s="2">
        <v>13</v>
      </c>
    </row>
    <row r="78" spans="1:5" x14ac:dyDescent="0.2">
      <c r="A78" s="8">
        <v>43888</v>
      </c>
      <c r="B78" t="s">
        <v>7817</v>
      </c>
      <c r="C78" s="6">
        <v>43886</v>
      </c>
      <c r="D78" s="1">
        <v>10000</v>
      </c>
      <c r="E78" s="2">
        <v>1</v>
      </c>
    </row>
    <row r="79" spans="1:5" x14ac:dyDescent="0.2">
      <c r="A79" s="8">
        <v>43888</v>
      </c>
      <c r="B79" t="s">
        <v>13935</v>
      </c>
      <c r="C79" s="6">
        <v>43405</v>
      </c>
      <c r="D79" s="1">
        <v>400000</v>
      </c>
      <c r="E79" s="2">
        <v>2</v>
      </c>
    </row>
    <row r="80" spans="1:5" x14ac:dyDescent="0.2">
      <c r="A80" s="8">
        <v>43888</v>
      </c>
      <c r="B80" t="s">
        <v>9754</v>
      </c>
      <c r="C80" s="6">
        <v>43885</v>
      </c>
      <c r="D80" s="1">
        <v>300000</v>
      </c>
      <c r="E80" s="2">
        <v>2</v>
      </c>
    </row>
    <row r="81" spans="1:5" x14ac:dyDescent="0.2">
      <c r="A81" s="8">
        <v>43888</v>
      </c>
      <c r="B81" t="s">
        <v>19475</v>
      </c>
      <c r="C81" s="6">
        <v>43880</v>
      </c>
      <c r="D81" s="1">
        <v>1451052.5</v>
      </c>
      <c r="E81" s="2">
        <v>16</v>
      </c>
    </row>
    <row r="82" spans="1:5" x14ac:dyDescent="0.2">
      <c r="A82" s="8">
        <v>43888</v>
      </c>
      <c r="B82" t="s">
        <v>19476</v>
      </c>
      <c r="C82" s="6">
        <v>43879</v>
      </c>
      <c r="D82" s="1">
        <v>13169303.98</v>
      </c>
      <c r="E82" s="2">
        <v>1</v>
      </c>
    </row>
    <row r="83" spans="1:5" x14ac:dyDescent="0.2">
      <c r="A83" s="8">
        <v>43888</v>
      </c>
      <c r="B83" t="s">
        <v>15432</v>
      </c>
      <c r="C83" s="6">
        <v>43879</v>
      </c>
      <c r="D83" s="1">
        <v>102000</v>
      </c>
      <c r="E83" s="2">
        <v>5</v>
      </c>
    </row>
    <row r="84" spans="1:5" x14ac:dyDescent="0.2">
      <c r="A84" s="8">
        <v>43888</v>
      </c>
      <c r="B84" t="s">
        <v>19477</v>
      </c>
      <c r="C84" s="6">
        <v>43879</v>
      </c>
      <c r="D84" s="1">
        <v>6986966</v>
      </c>
      <c r="E84" s="2">
        <v>2</v>
      </c>
    </row>
    <row r="85" spans="1:5" x14ac:dyDescent="0.2">
      <c r="A85" s="8">
        <v>43888</v>
      </c>
      <c r="B85" t="s">
        <v>19478</v>
      </c>
      <c r="C85" s="6">
        <v>43882</v>
      </c>
      <c r="D85" s="1">
        <v>600000</v>
      </c>
      <c r="E85" s="2">
        <v>2</v>
      </c>
    </row>
    <row r="86" spans="1:5" x14ac:dyDescent="0.2">
      <c r="A86" s="8">
        <v>43888</v>
      </c>
      <c r="B86" t="s">
        <v>10569</v>
      </c>
      <c r="C86" s="6">
        <v>43879</v>
      </c>
      <c r="D86" s="1">
        <v>3397854.25</v>
      </c>
      <c r="E86" s="2">
        <v>30</v>
      </c>
    </row>
    <row r="87" spans="1:5" x14ac:dyDescent="0.2">
      <c r="A87" s="8">
        <v>43888</v>
      </c>
      <c r="B87" t="s">
        <v>847</v>
      </c>
      <c r="C87" s="6">
        <v>43879</v>
      </c>
      <c r="D87" s="1">
        <v>4958510.0999999996</v>
      </c>
      <c r="E87" s="2">
        <v>13</v>
      </c>
    </row>
    <row r="88" spans="1:5" x14ac:dyDescent="0.2">
      <c r="A88" s="8">
        <v>43888</v>
      </c>
      <c r="B88" t="s">
        <v>1695</v>
      </c>
      <c r="C88" s="6">
        <v>43879</v>
      </c>
      <c r="D88" s="1">
        <v>1000000</v>
      </c>
      <c r="E88" s="2">
        <v>1</v>
      </c>
    </row>
    <row r="89" spans="1:5" x14ac:dyDescent="0.2">
      <c r="A89" s="8">
        <v>43888</v>
      </c>
      <c r="B89" t="s">
        <v>19479</v>
      </c>
      <c r="C89" s="6">
        <v>43879</v>
      </c>
      <c r="D89" s="1">
        <v>480000</v>
      </c>
      <c r="E89" s="2">
        <v>5</v>
      </c>
    </row>
    <row r="90" spans="1:5" x14ac:dyDescent="0.2">
      <c r="A90" s="8">
        <v>43888</v>
      </c>
      <c r="B90" t="s">
        <v>17929</v>
      </c>
      <c r="C90" s="6">
        <v>43853</v>
      </c>
      <c r="D90" s="1">
        <v>43000</v>
      </c>
      <c r="E90" s="2">
        <v>2</v>
      </c>
    </row>
    <row r="91" spans="1:5" x14ac:dyDescent="0.2">
      <c r="A91" s="8">
        <v>43888</v>
      </c>
      <c r="B91" t="s">
        <v>752</v>
      </c>
      <c r="C91" s="6">
        <v>43879</v>
      </c>
      <c r="D91" s="1">
        <v>547939.29</v>
      </c>
      <c r="E91" s="2">
        <v>13</v>
      </c>
    </row>
    <row r="92" spans="1:5" x14ac:dyDescent="0.2">
      <c r="A92" s="8">
        <v>43888</v>
      </c>
      <c r="B92" t="s">
        <v>9711</v>
      </c>
      <c r="C92" s="6">
        <v>43885</v>
      </c>
      <c r="D92" s="1">
        <v>829500</v>
      </c>
      <c r="E92" s="2">
        <v>21</v>
      </c>
    </row>
    <row r="93" spans="1:5" x14ac:dyDescent="0.2">
      <c r="A93" s="8">
        <v>43888</v>
      </c>
      <c r="B93" t="s">
        <v>6971</v>
      </c>
      <c r="C93" s="6">
        <v>43879</v>
      </c>
      <c r="D93" s="1">
        <v>38085</v>
      </c>
      <c r="E93" s="2">
        <v>3</v>
      </c>
    </row>
    <row r="94" spans="1:5" x14ac:dyDescent="0.2">
      <c r="A94" s="8">
        <v>43888</v>
      </c>
      <c r="B94" t="s">
        <v>1071</v>
      </c>
      <c r="C94" s="6">
        <v>43879</v>
      </c>
      <c r="D94" s="1">
        <v>2176561.2000000002</v>
      </c>
      <c r="E94" s="2">
        <v>6</v>
      </c>
    </row>
    <row r="95" spans="1:5" x14ac:dyDescent="0.2">
      <c r="A95" s="8">
        <v>43888</v>
      </c>
      <c r="B95" t="s">
        <v>17947</v>
      </c>
      <c r="C95" s="6">
        <v>43871</v>
      </c>
      <c r="D95" s="1">
        <v>486499.97</v>
      </c>
      <c r="E95" s="2">
        <v>10</v>
      </c>
    </row>
    <row r="96" spans="1:5" x14ac:dyDescent="0.2">
      <c r="A96" s="8">
        <v>43888</v>
      </c>
      <c r="B96" t="s">
        <v>14723</v>
      </c>
      <c r="C96" s="6">
        <v>43881</v>
      </c>
      <c r="D96" s="1">
        <v>875000</v>
      </c>
      <c r="E96" s="2">
        <v>20</v>
      </c>
    </row>
    <row r="97" spans="1:5" x14ac:dyDescent="0.2">
      <c r="A97" s="8">
        <v>43887</v>
      </c>
      <c r="B97" t="s">
        <v>1296</v>
      </c>
      <c r="C97" s="6">
        <v>43872</v>
      </c>
      <c r="D97" s="1">
        <v>562317.89</v>
      </c>
      <c r="E97" s="2">
        <v>9</v>
      </c>
    </row>
    <row r="98" spans="1:5" x14ac:dyDescent="0.2">
      <c r="A98" s="8">
        <v>43887</v>
      </c>
      <c r="B98" t="s">
        <v>1293</v>
      </c>
      <c r="C98" s="6">
        <v>43874</v>
      </c>
      <c r="D98" s="1">
        <v>301551.75</v>
      </c>
      <c r="E98" s="2">
        <v>5</v>
      </c>
    </row>
    <row r="99" spans="1:5" x14ac:dyDescent="0.2">
      <c r="A99" s="8">
        <v>43887</v>
      </c>
      <c r="B99" t="s">
        <v>17185</v>
      </c>
      <c r="C99" s="6">
        <v>43875</v>
      </c>
      <c r="D99" s="1">
        <v>4659690</v>
      </c>
      <c r="E99" s="2">
        <v>24</v>
      </c>
    </row>
    <row r="100" spans="1:5" x14ac:dyDescent="0.2">
      <c r="A100" s="8">
        <v>43887</v>
      </c>
      <c r="B100" t="s">
        <v>4722</v>
      </c>
      <c r="C100" s="6">
        <v>43865</v>
      </c>
      <c r="D100" s="1">
        <v>1554333.9</v>
      </c>
      <c r="E100" s="2">
        <v>42</v>
      </c>
    </row>
    <row r="101" spans="1:5" x14ac:dyDescent="0.2">
      <c r="A101" s="8">
        <v>43887</v>
      </c>
      <c r="B101" t="s">
        <v>19469</v>
      </c>
      <c r="C101" s="6">
        <v>43879</v>
      </c>
      <c r="D101" s="1">
        <v>3977400</v>
      </c>
      <c r="E101" s="2">
        <v>1</v>
      </c>
    </row>
    <row r="102" spans="1:5" x14ac:dyDescent="0.2">
      <c r="A102" s="8">
        <v>43887</v>
      </c>
      <c r="B102" t="s">
        <v>364</v>
      </c>
      <c r="C102" s="6">
        <v>43879</v>
      </c>
      <c r="D102" s="1">
        <v>664925000</v>
      </c>
      <c r="E102" s="2">
        <v>44</v>
      </c>
    </row>
    <row r="103" spans="1:5" x14ac:dyDescent="0.2">
      <c r="A103" s="8">
        <v>43887</v>
      </c>
      <c r="B103" t="s">
        <v>19445</v>
      </c>
      <c r="C103" s="6">
        <v>43872</v>
      </c>
      <c r="D103" s="1">
        <v>78807500</v>
      </c>
      <c r="E103" s="2">
        <v>25</v>
      </c>
    </row>
    <row r="104" spans="1:5" x14ac:dyDescent="0.2">
      <c r="A104" s="8">
        <v>43887</v>
      </c>
      <c r="B104" t="s">
        <v>19470</v>
      </c>
      <c r="C104" s="6">
        <v>43882</v>
      </c>
      <c r="D104" s="1">
        <v>1705950</v>
      </c>
      <c r="E104" s="2">
        <v>1</v>
      </c>
    </row>
    <row r="105" spans="1:5" x14ac:dyDescent="0.2">
      <c r="A105" s="8">
        <v>43887</v>
      </c>
      <c r="B105" t="s">
        <v>9829</v>
      </c>
      <c r="C105" s="6">
        <v>43880</v>
      </c>
      <c r="D105" s="1">
        <v>60000</v>
      </c>
      <c r="E105" s="2">
        <v>3</v>
      </c>
    </row>
    <row r="106" spans="1:5" x14ac:dyDescent="0.2">
      <c r="A106" s="8">
        <v>43887</v>
      </c>
      <c r="B106" t="s">
        <v>15827</v>
      </c>
      <c r="C106" s="6">
        <v>43881</v>
      </c>
      <c r="D106" s="1">
        <v>360000</v>
      </c>
      <c r="E106" s="2">
        <v>2</v>
      </c>
    </row>
    <row r="107" spans="1:5" x14ac:dyDescent="0.2">
      <c r="A107" s="8">
        <v>43887</v>
      </c>
      <c r="B107" t="s">
        <v>19209</v>
      </c>
      <c r="C107" s="6">
        <v>43872</v>
      </c>
      <c r="D107" s="1">
        <v>23916.69</v>
      </c>
      <c r="E107" s="2">
        <v>7</v>
      </c>
    </row>
    <row r="108" spans="1:5" x14ac:dyDescent="0.2">
      <c r="A108" s="8">
        <v>43887</v>
      </c>
      <c r="B108" t="s">
        <v>3994</v>
      </c>
      <c r="C108" s="6">
        <v>43880</v>
      </c>
      <c r="D108" s="1">
        <v>78300</v>
      </c>
      <c r="E108" s="2">
        <v>4</v>
      </c>
    </row>
    <row r="109" spans="1:5" x14ac:dyDescent="0.2">
      <c r="A109" s="8">
        <v>43887</v>
      </c>
      <c r="B109" t="s">
        <v>12541</v>
      </c>
      <c r="C109" s="6">
        <v>43868</v>
      </c>
      <c r="D109" s="1">
        <v>35100</v>
      </c>
      <c r="E109" s="2">
        <v>2</v>
      </c>
    </row>
    <row r="110" spans="1:5" x14ac:dyDescent="0.2">
      <c r="A110" s="8">
        <v>43887</v>
      </c>
      <c r="B110" t="s">
        <v>3220</v>
      </c>
      <c r="C110" s="6">
        <v>43467</v>
      </c>
      <c r="D110" s="1">
        <v>6441100</v>
      </c>
      <c r="E110" s="2">
        <v>4</v>
      </c>
    </row>
    <row r="111" spans="1:5" x14ac:dyDescent="0.2">
      <c r="A111" s="8">
        <v>43887</v>
      </c>
      <c r="B111" t="s">
        <v>6329</v>
      </c>
      <c r="C111" s="6">
        <v>43878</v>
      </c>
      <c r="D111" s="1">
        <v>678217.54</v>
      </c>
      <c r="E111" s="2">
        <v>18</v>
      </c>
    </row>
    <row r="112" spans="1:5" x14ac:dyDescent="0.2">
      <c r="A112" s="8">
        <v>43886</v>
      </c>
      <c r="B112" t="s">
        <v>19463</v>
      </c>
      <c r="C112" s="6">
        <v>43879</v>
      </c>
      <c r="D112" s="1">
        <v>820338.75</v>
      </c>
      <c r="E112" s="2">
        <v>1</v>
      </c>
    </row>
    <row r="113" spans="1:5" x14ac:dyDescent="0.2">
      <c r="A113" s="8">
        <v>43886</v>
      </c>
      <c r="B113" t="s">
        <v>17347</v>
      </c>
      <c r="C113" s="6">
        <v>43879</v>
      </c>
      <c r="D113" s="1">
        <v>1017952.29</v>
      </c>
      <c r="E113" s="2">
        <v>1</v>
      </c>
    </row>
    <row r="114" spans="1:5" x14ac:dyDescent="0.2">
      <c r="A114" s="8">
        <v>43886</v>
      </c>
      <c r="B114" t="s">
        <v>18945</v>
      </c>
      <c r="C114" s="6">
        <v>43467</v>
      </c>
      <c r="D114" s="1">
        <v>8059218.7699999996</v>
      </c>
      <c r="E114" s="2">
        <v>1</v>
      </c>
    </row>
    <row r="115" spans="1:5" x14ac:dyDescent="0.2">
      <c r="A115" s="8">
        <v>43886</v>
      </c>
      <c r="B115" t="s">
        <v>19419</v>
      </c>
      <c r="C115" s="6">
        <v>43872</v>
      </c>
      <c r="D115" s="1">
        <v>7557481</v>
      </c>
      <c r="E115" s="2">
        <v>47</v>
      </c>
    </row>
    <row r="116" spans="1:5" x14ac:dyDescent="0.2">
      <c r="A116" s="8">
        <v>43886</v>
      </c>
      <c r="B116" t="s">
        <v>15276</v>
      </c>
      <c r="C116" s="6">
        <v>43865</v>
      </c>
      <c r="D116" s="1">
        <v>4330490</v>
      </c>
      <c r="E116" s="2">
        <v>16</v>
      </c>
    </row>
    <row r="117" spans="1:5" x14ac:dyDescent="0.2">
      <c r="A117" s="8">
        <v>43886</v>
      </c>
      <c r="B117" t="s">
        <v>19464</v>
      </c>
      <c r="C117" s="6">
        <v>43466</v>
      </c>
      <c r="D117" s="1">
        <v>15962312.359999999</v>
      </c>
      <c r="E117" s="2">
        <v>1</v>
      </c>
    </row>
    <row r="118" spans="1:5" x14ac:dyDescent="0.2">
      <c r="A118" s="8">
        <v>43886</v>
      </c>
      <c r="B118" t="s">
        <v>5917</v>
      </c>
      <c r="C118" s="6">
        <v>43871</v>
      </c>
      <c r="D118" s="1">
        <v>568002.25529999996</v>
      </c>
      <c r="E118" s="2">
        <v>4</v>
      </c>
    </row>
    <row r="119" spans="1:5" x14ac:dyDescent="0.2">
      <c r="A119" s="8">
        <v>43886</v>
      </c>
      <c r="B119" t="s">
        <v>364</v>
      </c>
      <c r="C119" s="6">
        <v>43872</v>
      </c>
      <c r="D119" s="1">
        <v>140895200</v>
      </c>
      <c r="E119" s="2">
        <v>5</v>
      </c>
    </row>
    <row r="120" spans="1:5" x14ac:dyDescent="0.2">
      <c r="A120" s="8">
        <v>43886</v>
      </c>
      <c r="B120" t="s">
        <v>14353</v>
      </c>
      <c r="C120" s="6">
        <v>43876</v>
      </c>
      <c r="D120" s="1">
        <v>72000</v>
      </c>
      <c r="E120" s="2">
        <v>2</v>
      </c>
    </row>
    <row r="121" spans="1:5" x14ac:dyDescent="0.2">
      <c r="A121" s="8">
        <v>43886</v>
      </c>
      <c r="B121" t="s">
        <v>17304</v>
      </c>
      <c r="C121" s="6">
        <v>43879</v>
      </c>
      <c r="D121" s="1">
        <v>60986800</v>
      </c>
      <c r="E121" s="2">
        <v>5</v>
      </c>
    </row>
    <row r="122" spans="1:5" x14ac:dyDescent="0.2">
      <c r="A122" s="8">
        <v>43886</v>
      </c>
      <c r="B122" t="s">
        <v>16643</v>
      </c>
      <c r="C122" s="6">
        <v>43885</v>
      </c>
      <c r="D122" s="1">
        <v>30009</v>
      </c>
      <c r="E122" s="2">
        <v>1</v>
      </c>
    </row>
    <row r="123" spans="1:5" x14ac:dyDescent="0.2">
      <c r="A123" s="8">
        <v>43886</v>
      </c>
      <c r="B123" t="s">
        <v>12738</v>
      </c>
      <c r="C123" s="6">
        <v>43876</v>
      </c>
      <c r="D123" s="1">
        <v>16178</v>
      </c>
      <c r="E123" s="2">
        <v>1</v>
      </c>
    </row>
    <row r="124" spans="1:5" x14ac:dyDescent="0.2">
      <c r="A124" s="8">
        <v>43886</v>
      </c>
      <c r="B124" t="s">
        <v>7479</v>
      </c>
      <c r="C124" s="6">
        <v>43467</v>
      </c>
      <c r="D124" s="1">
        <v>200000</v>
      </c>
      <c r="E124" s="2">
        <v>1</v>
      </c>
    </row>
    <row r="125" spans="1:5" x14ac:dyDescent="0.2">
      <c r="A125" s="8">
        <v>43886</v>
      </c>
      <c r="B125" t="s">
        <v>15130</v>
      </c>
      <c r="C125" s="6">
        <v>43871</v>
      </c>
      <c r="D125" s="1">
        <v>45000</v>
      </c>
      <c r="E125" s="2">
        <v>5</v>
      </c>
    </row>
    <row r="126" spans="1:5" x14ac:dyDescent="0.2">
      <c r="A126" s="8">
        <v>43886</v>
      </c>
      <c r="B126" t="s">
        <v>19465</v>
      </c>
      <c r="C126" s="6">
        <v>43875</v>
      </c>
      <c r="D126" s="1">
        <v>9375</v>
      </c>
      <c r="E126" s="2">
        <v>1</v>
      </c>
    </row>
    <row r="127" spans="1:5" x14ac:dyDescent="0.2">
      <c r="A127" s="8">
        <v>43886</v>
      </c>
      <c r="B127" t="s">
        <v>1752</v>
      </c>
      <c r="C127" s="6">
        <v>43876</v>
      </c>
      <c r="D127" s="1">
        <v>600000</v>
      </c>
      <c r="E127" s="2">
        <v>2</v>
      </c>
    </row>
    <row r="128" spans="1:5" x14ac:dyDescent="0.2">
      <c r="A128" s="8">
        <v>43886</v>
      </c>
      <c r="B128" t="s">
        <v>19466</v>
      </c>
      <c r="C128" s="6">
        <v>43875</v>
      </c>
      <c r="D128" s="1">
        <v>137300000</v>
      </c>
      <c r="E128" s="2">
        <v>31</v>
      </c>
    </row>
    <row r="129" spans="1:5" x14ac:dyDescent="0.2">
      <c r="A129" s="8">
        <v>43886</v>
      </c>
      <c r="B129" t="s">
        <v>7817</v>
      </c>
      <c r="C129" s="6">
        <v>43886</v>
      </c>
      <c r="D129" s="1">
        <v>10000</v>
      </c>
      <c r="E129" s="2">
        <v>1</v>
      </c>
    </row>
    <row r="130" spans="1:5" x14ac:dyDescent="0.2">
      <c r="A130" s="8">
        <v>43886</v>
      </c>
      <c r="B130" t="s">
        <v>1601</v>
      </c>
      <c r="C130" s="6">
        <v>43880</v>
      </c>
      <c r="D130" s="1">
        <v>11000</v>
      </c>
      <c r="E130" s="2">
        <v>1</v>
      </c>
    </row>
    <row r="131" spans="1:5" x14ac:dyDescent="0.2">
      <c r="A131" s="8">
        <v>43886</v>
      </c>
      <c r="B131" t="s">
        <v>17271</v>
      </c>
      <c r="C131" s="6">
        <v>43875</v>
      </c>
      <c r="D131" s="1">
        <v>2500000</v>
      </c>
      <c r="E131" s="2">
        <v>1</v>
      </c>
    </row>
    <row r="132" spans="1:5" x14ac:dyDescent="0.2">
      <c r="A132" s="8">
        <v>43886</v>
      </c>
      <c r="B132" t="s">
        <v>19467</v>
      </c>
      <c r="C132" s="6">
        <v>43874</v>
      </c>
      <c r="D132" s="1">
        <v>93333.24</v>
      </c>
      <c r="E132" s="2">
        <v>1</v>
      </c>
    </row>
    <row r="133" spans="1:5" x14ac:dyDescent="0.2">
      <c r="A133" s="8">
        <v>43886</v>
      </c>
      <c r="B133" t="s">
        <v>10591</v>
      </c>
      <c r="C133" s="6">
        <v>43879</v>
      </c>
      <c r="D133" s="1">
        <v>64999.75</v>
      </c>
      <c r="E133" s="2">
        <v>4</v>
      </c>
    </row>
    <row r="134" spans="1:5" x14ac:dyDescent="0.2">
      <c r="A134" s="8">
        <v>43886</v>
      </c>
      <c r="B134" t="s">
        <v>19468</v>
      </c>
      <c r="C134" s="6">
        <v>43875</v>
      </c>
      <c r="D134" s="1">
        <v>31135.15</v>
      </c>
      <c r="E134" s="2">
        <v>1</v>
      </c>
    </row>
    <row r="135" spans="1:5" x14ac:dyDescent="0.2">
      <c r="A135" s="8">
        <v>43886</v>
      </c>
      <c r="B135" t="s">
        <v>19467</v>
      </c>
      <c r="C135" s="6">
        <v>43874</v>
      </c>
      <c r="D135" s="1">
        <v>93333.24</v>
      </c>
      <c r="E135" s="2">
        <v>1</v>
      </c>
    </row>
    <row r="136" spans="1:5" x14ac:dyDescent="0.2">
      <c r="A136" s="8">
        <v>43885</v>
      </c>
      <c r="B136" t="s">
        <v>15538</v>
      </c>
      <c r="C136" s="6">
        <v>43874</v>
      </c>
      <c r="D136" s="1">
        <v>814955.18</v>
      </c>
      <c r="E136" s="2">
        <v>12</v>
      </c>
    </row>
    <row r="137" spans="1:5" x14ac:dyDescent="0.2">
      <c r="A137" s="8">
        <v>43885</v>
      </c>
      <c r="B137" t="s">
        <v>18356</v>
      </c>
      <c r="C137" s="6">
        <v>43874</v>
      </c>
      <c r="D137" s="1">
        <v>20000</v>
      </c>
      <c r="E137" s="2">
        <v>2</v>
      </c>
    </row>
    <row r="138" spans="1:5" x14ac:dyDescent="0.2">
      <c r="A138" s="8">
        <v>43885</v>
      </c>
      <c r="B138" t="s">
        <v>4233</v>
      </c>
      <c r="C138" s="6">
        <v>43466</v>
      </c>
      <c r="D138" s="1">
        <v>22200342.829999998</v>
      </c>
      <c r="E138" s="2">
        <v>74</v>
      </c>
    </row>
    <row r="139" spans="1:5" x14ac:dyDescent="0.2">
      <c r="A139" s="8">
        <v>43885</v>
      </c>
      <c r="B139" t="s">
        <v>4773</v>
      </c>
      <c r="C139" s="6">
        <v>43875</v>
      </c>
      <c r="D139" s="1">
        <v>29155961.384</v>
      </c>
      <c r="E139" s="2">
        <v>3</v>
      </c>
    </row>
    <row r="140" spans="1:5" x14ac:dyDescent="0.2">
      <c r="A140" s="8">
        <v>43885</v>
      </c>
      <c r="B140" t="s">
        <v>3610</v>
      </c>
      <c r="C140" s="6">
        <v>43466</v>
      </c>
      <c r="D140" s="1">
        <v>288277860.62</v>
      </c>
      <c r="E140" s="2">
        <v>26</v>
      </c>
    </row>
    <row r="141" spans="1:5" x14ac:dyDescent="0.2">
      <c r="A141" s="8">
        <v>43885</v>
      </c>
      <c r="B141" t="s">
        <v>19444</v>
      </c>
      <c r="C141" s="6">
        <v>43879</v>
      </c>
      <c r="D141" s="1">
        <v>662900</v>
      </c>
      <c r="E141" s="2">
        <v>1</v>
      </c>
    </row>
    <row r="142" spans="1:5" x14ac:dyDescent="0.2">
      <c r="A142" s="8">
        <v>43885</v>
      </c>
      <c r="B142" t="s">
        <v>18362</v>
      </c>
      <c r="C142" s="6">
        <v>43875</v>
      </c>
      <c r="D142" s="1">
        <v>95000</v>
      </c>
      <c r="E142" s="2">
        <v>9</v>
      </c>
    </row>
    <row r="143" spans="1:5" x14ac:dyDescent="0.2">
      <c r="A143" s="8">
        <v>43885</v>
      </c>
      <c r="B143" t="s">
        <v>16028</v>
      </c>
      <c r="C143" s="6">
        <v>43466</v>
      </c>
      <c r="D143" s="1">
        <v>29826405.920000002</v>
      </c>
      <c r="E143" s="2">
        <v>1</v>
      </c>
    </row>
    <row r="144" spans="1:5" x14ac:dyDescent="0.2">
      <c r="A144" s="8">
        <v>43885</v>
      </c>
      <c r="B144" t="s">
        <v>18880</v>
      </c>
      <c r="C144" s="6">
        <v>43466</v>
      </c>
      <c r="D144" s="1">
        <v>49251975.020000003</v>
      </c>
      <c r="E144" s="2">
        <v>44</v>
      </c>
    </row>
    <row r="145" spans="1:5" x14ac:dyDescent="0.2">
      <c r="A145" s="8">
        <v>43885</v>
      </c>
      <c r="B145" t="s">
        <v>18881</v>
      </c>
      <c r="C145" s="6">
        <v>43466</v>
      </c>
      <c r="D145" s="1">
        <v>47758007.729999997</v>
      </c>
      <c r="E145" s="2">
        <v>83</v>
      </c>
    </row>
    <row r="146" spans="1:5" x14ac:dyDescent="0.2">
      <c r="A146" s="8">
        <v>43885</v>
      </c>
      <c r="B146" t="s">
        <v>10237</v>
      </c>
      <c r="C146" s="6">
        <v>43873</v>
      </c>
      <c r="D146" s="1">
        <v>492700</v>
      </c>
      <c r="E146" s="2">
        <v>2177</v>
      </c>
    </row>
    <row r="147" spans="1:5" x14ac:dyDescent="0.2">
      <c r="A147" s="8">
        <v>43885</v>
      </c>
      <c r="B147" t="s">
        <v>19445</v>
      </c>
      <c r="C147" s="6">
        <v>43872</v>
      </c>
      <c r="D147" s="1">
        <v>78807500</v>
      </c>
      <c r="E147" s="2">
        <v>26</v>
      </c>
    </row>
    <row r="148" spans="1:5" x14ac:dyDescent="0.2">
      <c r="A148" s="8">
        <v>43885</v>
      </c>
      <c r="B148" t="s">
        <v>17573</v>
      </c>
      <c r="C148" s="6">
        <v>43875</v>
      </c>
      <c r="D148" s="1">
        <v>42923</v>
      </c>
      <c r="E148" s="2">
        <v>4</v>
      </c>
    </row>
    <row r="149" spans="1:5" x14ac:dyDescent="0.2">
      <c r="A149" s="8">
        <v>43885</v>
      </c>
      <c r="B149" t="s">
        <v>19446</v>
      </c>
      <c r="C149" s="6">
        <v>43872</v>
      </c>
      <c r="D149" s="1">
        <v>25002</v>
      </c>
      <c r="E149" s="2">
        <v>1</v>
      </c>
    </row>
    <row r="150" spans="1:5" x14ac:dyDescent="0.2">
      <c r="A150" s="8">
        <v>43885</v>
      </c>
      <c r="B150" t="s">
        <v>14940</v>
      </c>
      <c r="C150" s="6">
        <v>43875</v>
      </c>
      <c r="D150" s="1">
        <v>553974.75</v>
      </c>
      <c r="E150" s="2">
        <v>15</v>
      </c>
    </row>
    <row r="151" spans="1:5" x14ac:dyDescent="0.2">
      <c r="A151" s="8">
        <v>43885</v>
      </c>
      <c r="B151" t="s">
        <v>1668</v>
      </c>
      <c r="C151" s="6">
        <v>43866</v>
      </c>
      <c r="D151" s="1">
        <v>456000000</v>
      </c>
      <c r="E151" s="2">
        <v>13</v>
      </c>
    </row>
    <row r="152" spans="1:5" x14ac:dyDescent="0.2">
      <c r="A152" s="8">
        <v>43885</v>
      </c>
      <c r="B152" t="s">
        <v>9765</v>
      </c>
      <c r="C152" s="6">
        <v>43875</v>
      </c>
      <c r="D152" s="1">
        <v>172920000</v>
      </c>
      <c r="E152" s="2">
        <v>3</v>
      </c>
    </row>
    <row r="153" spans="1:5" x14ac:dyDescent="0.2">
      <c r="A153" s="8">
        <v>43885</v>
      </c>
      <c r="B153" t="s">
        <v>6921</v>
      </c>
      <c r="C153" s="6">
        <v>43875</v>
      </c>
      <c r="D153" s="1">
        <v>210000</v>
      </c>
      <c r="E153" s="2">
        <v>6</v>
      </c>
    </row>
    <row r="154" spans="1:5" x14ac:dyDescent="0.2">
      <c r="A154" s="8">
        <v>43885</v>
      </c>
      <c r="B154" t="s">
        <v>19447</v>
      </c>
      <c r="C154" s="6">
        <v>43874</v>
      </c>
      <c r="D154" s="1">
        <v>59185000</v>
      </c>
      <c r="E154" s="2">
        <v>9</v>
      </c>
    </row>
    <row r="155" spans="1:5" x14ac:dyDescent="0.2">
      <c r="A155" s="8">
        <v>43885</v>
      </c>
      <c r="B155" t="s">
        <v>19448</v>
      </c>
      <c r="C155" s="6">
        <v>43875</v>
      </c>
      <c r="D155" s="1">
        <v>13249000</v>
      </c>
      <c r="E155" s="2">
        <v>1</v>
      </c>
    </row>
    <row r="156" spans="1:5" x14ac:dyDescent="0.2">
      <c r="A156" s="8">
        <v>43885</v>
      </c>
      <c r="B156" t="s">
        <v>1063</v>
      </c>
      <c r="C156" s="6">
        <v>43875</v>
      </c>
      <c r="D156" s="1">
        <v>10920204</v>
      </c>
      <c r="E156" s="2">
        <v>100</v>
      </c>
    </row>
    <row r="157" spans="1:5" x14ac:dyDescent="0.2">
      <c r="A157" s="8">
        <v>43885</v>
      </c>
      <c r="B157" t="s">
        <v>15276</v>
      </c>
      <c r="C157" s="6">
        <v>43865</v>
      </c>
      <c r="D157" s="1">
        <v>4330490</v>
      </c>
      <c r="E157" s="2">
        <v>16</v>
      </c>
    </row>
    <row r="158" spans="1:5" x14ac:dyDescent="0.2">
      <c r="A158" s="8">
        <v>43885</v>
      </c>
      <c r="B158" t="s">
        <v>1978</v>
      </c>
      <c r="C158" s="6">
        <v>43874</v>
      </c>
      <c r="D158" s="1">
        <v>7769581.3099999996</v>
      </c>
      <c r="E158" s="2">
        <v>6</v>
      </c>
    </row>
    <row r="159" spans="1:5" x14ac:dyDescent="0.2">
      <c r="A159" s="8">
        <v>43885</v>
      </c>
      <c r="B159" t="s">
        <v>19449</v>
      </c>
      <c r="C159" s="6">
        <v>43875</v>
      </c>
      <c r="D159" s="1">
        <v>18548600</v>
      </c>
      <c r="E159" s="2">
        <v>3</v>
      </c>
    </row>
    <row r="160" spans="1:5" x14ac:dyDescent="0.2">
      <c r="A160" s="8">
        <v>43885</v>
      </c>
      <c r="B160" t="s">
        <v>19450</v>
      </c>
      <c r="C160" s="6">
        <v>43872</v>
      </c>
      <c r="D160" s="1">
        <v>9158188</v>
      </c>
      <c r="E160" s="2">
        <v>2</v>
      </c>
    </row>
    <row r="161" spans="1:5" x14ac:dyDescent="0.2">
      <c r="A161" s="8">
        <v>43885</v>
      </c>
      <c r="B161" t="s">
        <v>169</v>
      </c>
      <c r="C161" s="6">
        <v>43879</v>
      </c>
      <c r="D161" s="1">
        <v>1679172.56</v>
      </c>
      <c r="E161" s="2">
        <v>11</v>
      </c>
    </row>
    <row r="162" spans="1:5" x14ac:dyDescent="0.2">
      <c r="A162" s="8">
        <v>43885</v>
      </c>
      <c r="B162" t="s">
        <v>19451</v>
      </c>
      <c r="C162" s="6">
        <v>43872</v>
      </c>
      <c r="D162" s="1">
        <v>6127612</v>
      </c>
      <c r="E162" s="2">
        <v>2</v>
      </c>
    </row>
    <row r="163" spans="1:5" x14ac:dyDescent="0.2">
      <c r="A163" s="8">
        <v>43885</v>
      </c>
      <c r="B163" t="s">
        <v>19452</v>
      </c>
      <c r="C163" s="6">
        <v>43874</v>
      </c>
      <c r="D163" s="1">
        <v>5751200</v>
      </c>
      <c r="E163" s="2">
        <v>1</v>
      </c>
    </row>
    <row r="164" spans="1:5" x14ac:dyDescent="0.2">
      <c r="A164" s="8">
        <v>43885</v>
      </c>
      <c r="B164" t="s">
        <v>19453</v>
      </c>
      <c r="C164" s="6">
        <v>43874</v>
      </c>
      <c r="D164" s="1">
        <v>10000</v>
      </c>
      <c r="E164" s="2">
        <v>2</v>
      </c>
    </row>
    <row r="165" spans="1:5" x14ac:dyDescent="0.2">
      <c r="A165" s="8">
        <v>43885</v>
      </c>
      <c r="B165" t="s">
        <v>19454</v>
      </c>
      <c r="C165" s="6">
        <v>43874</v>
      </c>
      <c r="D165" s="1">
        <v>1391880</v>
      </c>
      <c r="E165" s="2">
        <v>1</v>
      </c>
    </row>
    <row r="166" spans="1:5" x14ac:dyDescent="0.2">
      <c r="A166" s="8">
        <v>43885</v>
      </c>
      <c r="B166" t="s">
        <v>19455</v>
      </c>
      <c r="C166" s="6">
        <v>43873</v>
      </c>
      <c r="D166" s="1">
        <v>1235500</v>
      </c>
      <c r="E166" s="2">
        <v>15</v>
      </c>
    </row>
    <row r="167" spans="1:5" x14ac:dyDescent="0.2">
      <c r="A167" s="8">
        <v>43885</v>
      </c>
      <c r="B167" t="s">
        <v>19456</v>
      </c>
      <c r="C167" s="6">
        <v>43873</v>
      </c>
      <c r="D167" s="1">
        <v>34460400</v>
      </c>
      <c r="E167" s="2">
        <v>2</v>
      </c>
    </row>
    <row r="168" spans="1:5" x14ac:dyDescent="0.2">
      <c r="A168" s="8">
        <v>43885</v>
      </c>
      <c r="B168" t="s">
        <v>19454</v>
      </c>
      <c r="C168" s="6">
        <v>43874</v>
      </c>
      <c r="D168" s="1">
        <v>1391880</v>
      </c>
      <c r="E168" s="2">
        <v>1</v>
      </c>
    </row>
    <row r="169" spans="1:5" x14ac:dyDescent="0.2">
      <c r="A169" s="8">
        <v>43885</v>
      </c>
      <c r="B169" t="s">
        <v>8481</v>
      </c>
      <c r="C169" s="6">
        <v>43874</v>
      </c>
      <c r="D169" s="1">
        <v>7953600</v>
      </c>
      <c r="E169" s="2">
        <v>2</v>
      </c>
    </row>
    <row r="170" spans="1:5" x14ac:dyDescent="0.2">
      <c r="A170" s="8">
        <v>43885</v>
      </c>
      <c r="B170" t="s">
        <v>6033</v>
      </c>
      <c r="C170" s="6">
        <v>43874</v>
      </c>
      <c r="D170" s="1">
        <v>12035639.380000001</v>
      </c>
      <c r="E170" s="2">
        <v>2</v>
      </c>
    </row>
    <row r="171" spans="1:5" x14ac:dyDescent="0.2">
      <c r="A171" s="8">
        <v>43885</v>
      </c>
      <c r="B171" t="s">
        <v>8481</v>
      </c>
      <c r="C171" s="6">
        <v>43874</v>
      </c>
      <c r="D171" s="1">
        <v>6628000</v>
      </c>
      <c r="E171" s="2">
        <v>3</v>
      </c>
    </row>
    <row r="172" spans="1:5" x14ac:dyDescent="0.2">
      <c r="A172" s="8">
        <v>43885</v>
      </c>
      <c r="B172" t="s">
        <v>5949</v>
      </c>
      <c r="C172" s="6">
        <v>43875</v>
      </c>
      <c r="D172" s="1">
        <v>1333333.3500000001</v>
      </c>
      <c r="E172" s="2">
        <v>3</v>
      </c>
    </row>
    <row r="173" spans="1:5" x14ac:dyDescent="0.2">
      <c r="A173" s="8">
        <v>43885</v>
      </c>
      <c r="B173" t="s">
        <v>18352</v>
      </c>
      <c r="C173" s="6">
        <v>43875</v>
      </c>
      <c r="D173" s="1">
        <v>796799</v>
      </c>
      <c r="E173" s="2">
        <v>10</v>
      </c>
    </row>
    <row r="174" spans="1:5" x14ac:dyDescent="0.2">
      <c r="A174" s="8">
        <v>43885</v>
      </c>
      <c r="B174" t="s">
        <v>19457</v>
      </c>
      <c r="C174" s="6">
        <v>43875</v>
      </c>
      <c r="D174" s="1">
        <v>151281.35</v>
      </c>
      <c r="E174" s="2">
        <v>7</v>
      </c>
    </row>
    <row r="175" spans="1:5" x14ac:dyDescent="0.2">
      <c r="A175" s="8">
        <v>43885</v>
      </c>
      <c r="B175" t="s">
        <v>15528</v>
      </c>
      <c r="C175" s="6">
        <v>43880</v>
      </c>
      <c r="D175" s="1">
        <v>247000</v>
      </c>
      <c r="E175" s="2">
        <v>6</v>
      </c>
    </row>
    <row r="176" spans="1:5" x14ac:dyDescent="0.2">
      <c r="A176" s="8">
        <v>43885</v>
      </c>
      <c r="B176" t="s">
        <v>19455</v>
      </c>
      <c r="C176" s="6">
        <v>43873</v>
      </c>
      <c r="D176" s="1">
        <v>1235500</v>
      </c>
      <c r="E176" s="2">
        <v>15</v>
      </c>
    </row>
    <row r="177" spans="1:5" x14ac:dyDescent="0.2">
      <c r="A177" s="8">
        <v>43885</v>
      </c>
      <c r="B177" t="s">
        <v>15350</v>
      </c>
      <c r="C177" s="6">
        <v>43875</v>
      </c>
      <c r="D177" s="1">
        <v>267500</v>
      </c>
      <c r="E177" s="2">
        <v>1</v>
      </c>
    </row>
    <row r="178" spans="1:5" x14ac:dyDescent="0.2">
      <c r="A178" s="8">
        <v>43885</v>
      </c>
      <c r="B178" t="s">
        <v>10571</v>
      </c>
      <c r="C178" s="6">
        <v>43875</v>
      </c>
      <c r="D178" s="1">
        <v>27398.36</v>
      </c>
      <c r="E178" s="2">
        <v>15</v>
      </c>
    </row>
    <row r="179" spans="1:5" x14ac:dyDescent="0.2">
      <c r="A179" s="8">
        <v>43885</v>
      </c>
      <c r="B179" t="s">
        <v>15669</v>
      </c>
      <c r="C179" s="6">
        <v>43875</v>
      </c>
      <c r="D179" s="1">
        <v>19873482.776299998</v>
      </c>
      <c r="E179" s="2">
        <v>1</v>
      </c>
    </row>
    <row r="180" spans="1:5" x14ac:dyDescent="0.2">
      <c r="A180" s="8">
        <v>43885</v>
      </c>
      <c r="B180" t="s">
        <v>19458</v>
      </c>
      <c r="C180" s="6">
        <v>43880</v>
      </c>
      <c r="D180" s="1">
        <v>1323100</v>
      </c>
      <c r="E180" s="2">
        <v>1</v>
      </c>
    </row>
    <row r="181" spans="1:5" x14ac:dyDescent="0.2">
      <c r="A181" s="8">
        <v>43885</v>
      </c>
      <c r="B181" t="s">
        <v>18259</v>
      </c>
      <c r="C181" s="6">
        <v>43874</v>
      </c>
      <c r="D181" s="1">
        <v>1787500</v>
      </c>
      <c r="E181" s="2">
        <v>6</v>
      </c>
    </row>
    <row r="182" spans="1:5" x14ac:dyDescent="0.2">
      <c r="A182" s="8">
        <v>43885</v>
      </c>
      <c r="B182" t="s">
        <v>746</v>
      </c>
      <c r="C182" s="6">
        <v>43875</v>
      </c>
      <c r="D182" s="1">
        <v>80000</v>
      </c>
      <c r="E182" s="2">
        <v>2</v>
      </c>
    </row>
    <row r="183" spans="1:5" x14ac:dyDescent="0.2">
      <c r="A183" s="8">
        <v>43885</v>
      </c>
      <c r="B183" t="s">
        <v>19459</v>
      </c>
      <c r="C183" s="6">
        <v>43874</v>
      </c>
      <c r="D183" s="1">
        <v>2167067.1</v>
      </c>
      <c r="E183" s="2">
        <v>4</v>
      </c>
    </row>
    <row r="184" spans="1:5" x14ac:dyDescent="0.2">
      <c r="A184" s="8">
        <v>43885</v>
      </c>
      <c r="B184" t="s">
        <v>19460</v>
      </c>
      <c r="C184" s="6">
        <v>43875</v>
      </c>
      <c r="D184" s="1">
        <v>76250</v>
      </c>
      <c r="E184" s="2">
        <v>5</v>
      </c>
    </row>
    <row r="185" spans="1:5" x14ac:dyDescent="0.2">
      <c r="A185" s="8">
        <v>43885</v>
      </c>
      <c r="B185" t="s">
        <v>19433</v>
      </c>
      <c r="C185" s="6">
        <v>43880</v>
      </c>
      <c r="D185" s="1">
        <v>384500</v>
      </c>
      <c r="E185" s="2">
        <v>10</v>
      </c>
    </row>
    <row r="186" spans="1:5" x14ac:dyDescent="0.2">
      <c r="A186" s="8">
        <v>43885</v>
      </c>
      <c r="B186" t="s">
        <v>18625</v>
      </c>
      <c r="C186" s="6">
        <v>43875</v>
      </c>
      <c r="D186" s="1">
        <v>237250</v>
      </c>
      <c r="E186" s="2">
        <v>4</v>
      </c>
    </row>
    <row r="187" spans="1:5" x14ac:dyDescent="0.2">
      <c r="A187" s="8">
        <v>43885</v>
      </c>
      <c r="B187" t="s">
        <v>17336</v>
      </c>
      <c r="C187" s="6">
        <v>43874</v>
      </c>
      <c r="D187" s="1">
        <v>600000</v>
      </c>
      <c r="E187" s="2">
        <v>4</v>
      </c>
    </row>
    <row r="188" spans="1:5" x14ac:dyDescent="0.2">
      <c r="A188" s="8">
        <v>43885</v>
      </c>
      <c r="B188" t="s">
        <v>19461</v>
      </c>
      <c r="C188" s="6">
        <v>43874</v>
      </c>
      <c r="D188" s="1">
        <v>19884000</v>
      </c>
      <c r="E188" s="2">
        <v>1</v>
      </c>
    </row>
    <row r="189" spans="1:5" x14ac:dyDescent="0.2">
      <c r="A189" s="8">
        <v>43885</v>
      </c>
      <c r="B189" t="s">
        <v>10119</v>
      </c>
      <c r="C189" s="6">
        <v>43874</v>
      </c>
      <c r="D189" s="1">
        <v>231000000</v>
      </c>
      <c r="E189" s="2">
        <v>22</v>
      </c>
    </row>
    <row r="190" spans="1:5" x14ac:dyDescent="0.2">
      <c r="A190" s="8">
        <v>43885</v>
      </c>
      <c r="B190" t="s">
        <v>3481</v>
      </c>
      <c r="C190" s="6">
        <v>43875</v>
      </c>
      <c r="D190" s="1">
        <v>4265575.96</v>
      </c>
      <c r="E190" s="2">
        <v>4</v>
      </c>
    </row>
    <row r="191" spans="1:5" x14ac:dyDescent="0.2">
      <c r="A191" s="8">
        <v>43885</v>
      </c>
      <c r="B191" t="s">
        <v>6805</v>
      </c>
      <c r="C191" s="6">
        <v>43874</v>
      </c>
      <c r="D191" s="1">
        <v>9942000</v>
      </c>
      <c r="E191" s="2">
        <v>5</v>
      </c>
    </row>
    <row r="192" spans="1:5" x14ac:dyDescent="0.2">
      <c r="A192" s="8">
        <v>43885</v>
      </c>
      <c r="B192" t="s">
        <v>2242</v>
      </c>
      <c r="C192" s="6">
        <v>43874</v>
      </c>
      <c r="D192" s="1">
        <v>9261662.3120000008</v>
      </c>
      <c r="E192" s="2">
        <v>2</v>
      </c>
    </row>
    <row r="193" spans="1:5" x14ac:dyDescent="0.2">
      <c r="A193" s="8">
        <v>43885</v>
      </c>
      <c r="B193" t="s">
        <v>19462</v>
      </c>
      <c r="C193" s="6">
        <v>43881</v>
      </c>
      <c r="D193" s="1">
        <v>7</v>
      </c>
      <c r="E193" s="2">
        <v>1</v>
      </c>
    </row>
    <row r="194" spans="1:5" x14ac:dyDescent="0.2">
      <c r="A194" s="8">
        <v>43884</v>
      </c>
      <c r="B194" t="s">
        <v>19439</v>
      </c>
      <c r="C194" s="6">
        <v>43874</v>
      </c>
      <c r="D194" s="1">
        <v>1325.66</v>
      </c>
      <c r="E194" s="2">
        <v>1</v>
      </c>
    </row>
    <row r="195" spans="1:5" x14ac:dyDescent="0.2">
      <c r="A195" s="8">
        <v>43884</v>
      </c>
      <c r="B195" t="s">
        <v>19439</v>
      </c>
      <c r="C195" s="6">
        <v>43874</v>
      </c>
      <c r="D195" s="1">
        <v>1325.66</v>
      </c>
      <c r="E195" s="2">
        <v>1</v>
      </c>
    </row>
    <row r="196" spans="1:5" x14ac:dyDescent="0.2">
      <c r="A196" s="8">
        <v>43884</v>
      </c>
      <c r="B196" t="s">
        <v>19440</v>
      </c>
      <c r="C196" s="6">
        <v>43874</v>
      </c>
      <c r="D196" s="1">
        <v>6628.32</v>
      </c>
      <c r="E196" s="2">
        <v>1</v>
      </c>
    </row>
    <row r="197" spans="1:5" x14ac:dyDescent="0.2">
      <c r="A197" s="8">
        <v>43884</v>
      </c>
      <c r="B197" t="s">
        <v>19441</v>
      </c>
      <c r="C197" s="6">
        <v>43875</v>
      </c>
      <c r="D197" s="1">
        <v>35768.400000000001</v>
      </c>
      <c r="E197" s="2">
        <v>2</v>
      </c>
    </row>
    <row r="198" spans="1:5" x14ac:dyDescent="0.2">
      <c r="A198" s="8">
        <v>43884</v>
      </c>
      <c r="B198" t="s">
        <v>10155</v>
      </c>
      <c r="C198" s="6">
        <v>43405</v>
      </c>
      <c r="D198" s="1">
        <v>485000</v>
      </c>
      <c r="E198" s="2">
        <v>7</v>
      </c>
    </row>
    <row r="199" spans="1:5" x14ac:dyDescent="0.2">
      <c r="A199" s="8">
        <v>43884</v>
      </c>
      <c r="B199" t="s">
        <v>19442</v>
      </c>
      <c r="C199" s="6">
        <v>43881</v>
      </c>
      <c r="D199" s="1">
        <v>992.28</v>
      </c>
      <c r="E199" s="2">
        <v>1</v>
      </c>
    </row>
    <row r="200" spans="1:5" x14ac:dyDescent="0.2">
      <c r="A200" s="8">
        <v>43884</v>
      </c>
      <c r="B200" t="s">
        <v>19443</v>
      </c>
      <c r="C200" s="6">
        <v>43881</v>
      </c>
      <c r="D200" s="1">
        <v>35793.14</v>
      </c>
      <c r="E200" s="2">
        <v>2</v>
      </c>
    </row>
    <row r="201" spans="1:5" x14ac:dyDescent="0.2">
      <c r="A201" s="8">
        <v>43884</v>
      </c>
      <c r="B201" t="s">
        <v>1292</v>
      </c>
      <c r="C201" s="6">
        <v>43875</v>
      </c>
      <c r="D201" s="1">
        <v>44000</v>
      </c>
      <c r="E201" s="2">
        <v>5</v>
      </c>
    </row>
    <row r="202" spans="1:5" x14ac:dyDescent="0.2">
      <c r="A202" s="8">
        <v>43884</v>
      </c>
      <c r="B202" t="s">
        <v>8195</v>
      </c>
      <c r="C202" s="6">
        <v>43879</v>
      </c>
      <c r="D202" s="1">
        <v>12000</v>
      </c>
      <c r="E202" s="2">
        <v>1</v>
      </c>
    </row>
    <row r="203" spans="1:5" x14ac:dyDescent="0.2">
      <c r="A203" s="8">
        <v>43883</v>
      </c>
      <c r="B203" t="s">
        <v>17261</v>
      </c>
      <c r="C203" s="6">
        <v>43859</v>
      </c>
      <c r="D203" s="1">
        <v>1607500</v>
      </c>
      <c r="E203" s="2">
        <v>25</v>
      </c>
    </row>
    <row r="204" spans="1:5" x14ac:dyDescent="0.2">
      <c r="A204" s="8">
        <v>43883</v>
      </c>
      <c r="B204" t="s">
        <v>1293</v>
      </c>
      <c r="C204" s="6">
        <v>43874</v>
      </c>
      <c r="D204" s="1">
        <v>301551.75</v>
      </c>
      <c r="E204" s="2">
        <v>5</v>
      </c>
    </row>
    <row r="205" spans="1:5" x14ac:dyDescent="0.2">
      <c r="A205" s="8">
        <v>43882</v>
      </c>
      <c r="B205" t="s">
        <v>1164</v>
      </c>
      <c r="C205" s="6">
        <v>43866</v>
      </c>
      <c r="D205" s="1">
        <v>20739441.969999999</v>
      </c>
      <c r="E205" s="2">
        <v>61</v>
      </c>
    </row>
    <row r="206" spans="1:5" x14ac:dyDescent="0.2">
      <c r="A206" s="8">
        <v>43882</v>
      </c>
      <c r="B206" t="s">
        <v>11398</v>
      </c>
      <c r="C206" s="6">
        <v>43872</v>
      </c>
      <c r="D206" s="1">
        <v>273999.90000000002</v>
      </c>
      <c r="E206" s="2">
        <v>7</v>
      </c>
    </row>
    <row r="207" spans="1:5" x14ac:dyDescent="0.2">
      <c r="A207" s="8">
        <v>43882</v>
      </c>
      <c r="B207" t="s">
        <v>19425</v>
      </c>
      <c r="C207" s="6">
        <v>43872</v>
      </c>
      <c r="D207" s="1">
        <v>166762521.94</v>
      </c>
      <c r="E207" s="2">
        <v>1</v>
      </c>
    </row>
    <row r="208" spans="1:5" x14ac:dyDescent="0.2">
      <c r="A208" s="8">
        <v>43882</v>
      </c>
      <c r="B208" t="s">
        <v>19392</v>
      </c>
      <c r="C208" s="6">
        <v>43872</v>
      </c>
      <c r="D208" s="1">
        <v>670879.80000000005</v>
      </c>
      <c r="E208" s="2">
        <v>12</v>
      </c>
    </row>
    <row r="209" spans="1:5" x14ac:dyDescent="0.2">
      <c r="A209" s="8">
        <v>43882</v>
      </c>
      <c r="B209" t="s">
        <v>3522</v>
      </c>
      <c r="C209" s="6">
        <v>43874</v>
      </c>
      <c r="D209" s="1">
        <v>43744800</v>
      </c>
      <c r="E209" s="2">
        <v>8</v>
      </c>
    </row>
    <row r="210" spans="1:5" x14ac:dyDescent="0.2">
      <c r="A210" s="8">
        <v>43882</v>
      </c>
      <c r="B210" t="s">
        <v>14933</v>
      </c>
      <c r="C210" s="6">
        <v>43875</v>
      </c>
      <c r="D210" s="1">
        <v>130000</v>
      </c>
      <c r="E210" s="2">
        <v>4</v>
      </c>
    </row>
    <row r="211" spans="1:5" x14ac:dyDescent="0.2">
      <c r="A211" s="8">
        <v>43882</v>
      </c>
      <c r="B211" t="s">
        <v>364</v>
      </c>
      <c r="C211" s="6">
        <v>43872</v>
      </c>
      <c r="D211" s="1">
        <v>122286400</v>
      </c>
      <c r="E211" s="2">
        <v>4</v>
      </c>
    </row>
    <row r="212" spans="1:5" x14ac:dyDescent="0.2">
      <c r="A212" s="8">
        <v>43882</v>
      </c>
      <c r="B212" t="s">
        <v>6033</v>
      </c>
      <c r="C212" s="6">
        <v>43874</v>
      </c>
      <c r="D212" s="1">
        <v>1361166.5845000001</v>
      </c>
      <c r="E212" s="2">
        <v>1</v>
      </c>
    </row>
    <row r="213" spans="1:5" x14ac:dyDescent="0.2">
      <c r="A213" s="8">
        <v>43882</v>
      </c>
      <c r="B213" t="s">
        <v>8645</v>
      </c>
      <c r="C213" s="6">
        <v>43864</v>
      </c>
      <c r="D213" s="1">
        <v>269000</v>
      </c>
      <c r="E213" s="2">
        <v>9</v>
      </c>
    </row>
    <row r="214" spans="1:5" x14ac:dyDescent="0.2">
      <c r="A214" s="8">
        <v>43882</v>
      </c>
      <c r="B214" t="s">
        <v>19426</v>
      </c>
      <c r="C214" s="6">
        <v>43871</v>
      </c>
      <c r="D214" s="1">
        <v>39956995.420000002</v>
      </c>
      <c r="E214" s="2">
        <v>6</v>
      </c>
    </row>
    <row r="215" spans="1:5" x14ac:dyDescent="0.2">
      <c r="A215" s="8">
        <v>43882</v>
      </c>
      <c r="B215" t="s">
        <v>1751</v>
      </c>
      <c r="C215" s="6">
        <v>43874</v>
      </c>
      <c r="D215" s="1">
        <v>100000</v>
      </c>
      <c r="E215" s="2">
        <v>1</v>
      </c>
    </row>
    <row r="216" spans="1:5" x14ac:dyDescent="0.2">
      <c r="A216" s="8">
        <v>43882</v>
      </c>
      <c r="B216" t="s">
        <v>19427</v>
      </c>
      <c r="C216" s="6">
        <v>43872</v>
      </c>
      <c r="D216" s="1">
        <v>1614978</v>
      </c>
      <c r="E216" s="2">
        <v>1</v>
      </c>
    </row>
    <row r="217" spans="1:5" x14ac:dyDescent="0.2">
      <c r="A217" s="8">
        <v>43882</v>
      </c>
      <c r="B217" t="s">
        <v>19378</v>
      </c>
      <c r="C217" s="6">
        <v>43875</v>
      </c>
      <c r="D217" s="1">
        <v>1980000</v>
      </c>
      <c r="E217" s="2">
        <v>2</v>
      </c>
    </row>
    <row r="218" spans="1:5" x14ac:dyDescent="0.2">
      <c r="A218" s="8">
        <v>43882</v>
      </c>
      <c r="B218" t="s">
        <v>14861</v>
      </c>
      <c r="C218" s="6">
        <v>43873</v>
      </c>
      <c r="D218" s="1">
        <v>1215352.5</v>
      </c>
      <c r="E218" s="2">
        <v>17</v>
      </c>
    </row>
    <row r="219" spans="1:5" x14ac:dyDescent="0.2">
      <c r="A219" s="8">
        <v>43882</v>
      </c>
      <c r="B219" t="s">
        <v>6714</v>
      </c>
      <c r="C219" s="6">
        <v>43872</v>
      </c>
      <c r="D219" s="1">
        <v>5316800</v>
      </c>
      <c r="E219" s="2">
        <v>2</v>
      </c>
    </row>
    <row r="220" spans="1:5" x14ac:dyDescent="0.2">
      <c r="A220" s="8">
        <v>43882</v>
      </c>
      <c r="B220" t="s">
        <v>11234</v>
      </c>
      <c r="C220" s="6">
        <v>43861</v>
      </c>
      <c r="D220" s="1">
        <v>539810.05000000005</v>
      </c>
      <c r="E220" s="2">
        <v>1</v>
      </c>
    </row>
    <row r="221" spans="1:5" x14ac:dyDescent="0.2">
      <c r="A221" s="8">
        <v>43882</v>
      </c>
      <c r="B221" t="s">
        <v>17922</v>
      </c>
      <c r="C221" s="6">
        <v>43872</v>
      </c>
      <c r="D221" s="1">
        <v>4000000</v>
      </c>
      <c r="E221" s="2">
        <v>1</v>
      </c>
    </row>
    <row r="222" spans="1:5" x14ac:dyDescent="0.2">
      <c r="A222" s="8">
        <v>43882</v>
      </c>
      <c r="B222" t="s">
        <v>1071</v>
      </c>
      <c r="C222" s="6">
        <v>43873</v>
      </c>
      <c r="D222" s="1">
        <v>99000</v>
      </c>
      <c r="E222" s="2">
        <v>2</v>
      </c>
    </row>
    <row r="223" spans="1:5" x14ac:dyDescent="0.2">
      <c r="A223" s="8">
        <v>43882</v>
      </c>
      <c r="B223" t="s">
        <v>19428</v>
      </c>
      <c r="C223" s="6">
        <v>43872</v>
      </c>
      <c r="D223" s="1">
        <v>241050</v>
      </c>
      <c r="E223" s="2">
        <v>12</v>
      </c>
    </row>
    <row r="224" spans="1:5" x14ac:dyDescent="0.2">
      <c r="A224" s="8">
        <v>43882</v>
      </c>
      <c r="B224" t="s">
        <v>13006</v>
      </c>
      <c r="C224" s="6">
        <v>43466</v>
      </c>
      <c r="D224" s="1">
        <v>413390.47</v>
      </c>
      <c r="E224" s="2">
        <v>6</v>
      </c>
    </row>
    <row r="225" spans="1:5" x14ac:dyDescent="0.2">
      <c r="A225" s="8">
        <v>43882</v>
      </c>
      <c r="B225" t="s">
        <v>14933</v>
      </c>
      <c r="C225" s="6">
        <v>43775</v>
      </c>
      <c r="D225" s="1">
        <v>600000</v>
      </c>
      <c r="E225" s="2">
        <v>9</v>
      </c>
    </row>
    <row r="226" spans="1:5" x14ac:dyDescent="0.2">
      <c r="A226" s="8">
        <v>43882</v>
      </c>
      <c r="B226" t="s">
        <v>19209</v>
      </c>
      <c r="C226" s="6">
        <v>43872</v>
      </c>
      <c r="D226" s="1">
        <v>23916.69</v>
      </c>
      <c r="E226" s="2">
        <v>7</v>
      </c>
    </row>
    <row r="227" spans="1:5" x14ac:dyDescent="0.2">
      <c r="A227" s="8">
        <v>43882</v>
      </c>
      <c r="B227" t="s">
        <v>14478</v>
      </c>
      <c r="C227" s="6">
        <v>43872</v>
      </c>
      <c r="D227" s="1">
        <v>25000</v>
      </c>
      <c r="E227" s="2">
        <v>1</v>
      </c>
    </row>
    <row r="228" spans="1:5" x14ac:dyDescent="0.2">
      <c r="A228" s="8">
        <v>43882</v>
      </c>
      <c r="B228" t="s">
        <v>2216</v>
      </c>
      <c r="C228" s="6">
        <v>43866</v>
      </c>
      <c r="D228" s="1">
        <v>350000</v>
      </c>
      <c r="E228" s="2">
        <v>4</v>
      </c>
    </row>
    <row r="229" spans="1:5" x14ac:dyDescent="0.2">
      <c r="A229" s="8">
        <v>43882</v>
      </c>
      <c r="B229" t="s">
        <v>15054</v>
      </c>
      <c r="C229" s="6">
        <v>43875</v>
      </c>
      <c r="D229" s="1">
        <v>312322.96000000002</v>
      </c>
      <c r="E229" s="2">
        <v>12</v>
      </c>
    </row>
    <row r="230" spans="1:5" x14ac:dyDescent="0.2">
      <c r="A230" s="8">
        <v>43882</v>
      </c>
      <c r="B230" t="s">
        <v>14408</v>
      </c>
      <c r="C230" s="6">
        <v>43867</v>
      </c>
      <c r="D230" s="1">
        <v>30000000.800000001</v>
      </c>
      <c r="E230" s="2">
        <v>9</v>
      </c>
    </row>
    <row r="231" spans="1:5" x14ac:dyDescent="0.2">
      <c r="A231" s="8">
        <v>43882</v>
      </c>
      <c r="B231" t="s">
        <v>19383</v>
      </c>
      <c r="C231" s="6">
        <v>43803</v>
      </c>
      <c r="D231" s="1">
        <v>54000</v>
      </c>
      <c r="E231" s="2">
        <v>3</v>
      </c>
    </row>
    <row r="232" spans="1:5" x14ac:dyDescent="0.2">
      <c r="A232" s="8">
        <v>43882</v>
      </c>
      <c r="B232" t="s">
        <v>17519</v>
      </c>
      <c r="C232" s="6">
        <v>43872</v>
      </c>
      <c r="D232" s="1">
        <v>785280</v>
      </c>
      <c r="E232" s="2">
        <v>2</v>
      </c>
    </row>
    <row r="233" spans="1:5" x14ac:dyDescent="0.2">
      <c r="A233" s="8">
        <v>43882</v>
      </c>
      <c r="B233" t="s">
        <v>9803</v>
      </c>
      <c r="C233" s="6">
        <v>43872</v>
      </c>
      <c r="D233" s="1">
        <v>4652200</v>
      </c>
      <c r="E233" s="2">
        <v>2</v>
      </c>
    </row>
    <row r="234" spans="1:5" x14ac:dyDescent="0.2">
      <c r="A234" s="8">
        <v>43882</v>
      </c>
      <c r="B234" t="s">
        <v>19429</v>
      </c>
      <c r="C234" s="6">
        <v>43874</v>
      </c>
      <c r="D234" s="1">
        <v>78000</v>
      </c>
      <c r="E234" s="2">
        <v>4</v>
      </c>
    </row>
    <row r="235" spans="1:5" x14ac:dyDescent="0.2">
      <c r="A235" s="8">
        <v>43882</v>
      </c>
      <c r="B235" t="s">
        <v>5616</v>
      </c>
      <c r="C235" s="6">
        <v>43872</v>
      </c>
      <c r="D235" s="1">
        <v>111830000</v>
      </c>
      <c r="E235" s="2">
        <v>6</v>
      </c>
    </row>
    <row r="236" spans="1:5" x14ac:dyDescent="0.2">
      <c r="A236" s="8">
        <v>43882</v>
      </c>
      <c r="B236" t="s">
        <v>15629</v>
      </c>
      <c r="C236" s="6">
        <v>43879</v>
      </c>
      <c r="D236" s="1">
        <v>5909450</v>
      </c>
      <c r="E236" s="2">
        <v>19</v>
      </c>
    </row>
    <row r="237" spans="1:5" x14ac:dyDescent="0.2">
      <c r="A237" s="8">
        <v>43882</v>
      </c>
      <c r="B237" t="s">
        <v>11477</v>
      </c>
      <c r="C237" s="6">
        <v>43875</v>
      </c>
      <c r="D237" s="1">
        <v>115000</v>
      </c>
      <c r="E237" s="2">
        <v>4</v>
      </c>
    </row>
    <row r="238" spans="1:5" x14ac:dyDescent="0.2">
      <c r="A238" s="8">
        <v>43882</v>
      </c>
      <c r="B238" t="s">
        <v>11477</v>
      </c>
      <c r="C238" s="6">
        <v>43875</v>
      </c>
      <c r="D238" s="1">
        <v>115000</v>
      </c>
      <c r="E238" s="2">
        <v>4</v>
      </c>
    </row>
    <row r="239" spans="1:5" x14ac:dyDescent="0.2">
      <c r="A239" s="8">
        <v>43882</v>
      </c>
      <c r="B239" t="s">
        <v>19383</v>
      </c>
      <c r="C239" s="6">
        <v>43815</v>
      </c>
      <c r="D239" s="1">
        <v>59000</v>
      </c>
      <c r="E239" s="2">
        <v>3</v>
      </c>
    </row>
    <row r="240" spans="1:5" x14ac:dyDescent="0.2">
      <c r="A240" s="8">
        <v>43882</v>
      </c>
      <c r="B240" t="s">
        <v>19383</v>
      </c>
      <c r="C240" s="6">
        <v>43833</v>
      </c>
      <c r="D240" s="1">
        <v>105750</v>
      </c>
      <c r="E240" s="2">
        <v>5</v>
      </c>
    </row>
    <row r="241" spans="1:5" x14ac:dyDescent="0.2">
      <c r="A241" s="8">
        <v>43882</v>
      </c>
      <c r="B241" t="s">
        <v>19383</v>
      </c>
      <c r="C241" s="6">
        <v>43850</v>
      </c>
      <c r="D241" s="1">
        <v>63750</v>
      </c>
      <c r="E241" s="2">
        <v>3</v>
      </c>
    </row>
    <row r="242" spans="1:5" x14ac:dyDescent="0.2">
      <c r="A242" s="8">
        <v>43882</v>
      </c>
      <c r="B242" t="s">
        <v>19430</v>
      </c>
      <c r="C242" s="6">
        <v>43874</v>
      </c>
      <c r="D242" s="1">
        <v>148251.96</v>
      </c>
      <c r="E242" s="2">
        <v>4</v>
      </c>
    </row>
    <row r="243" spans="1:5" x14ac:dyDescent="0.2">
      <c r="A243" s="8">
        <v>43882</v>
      </c>
      <c r="B243" t="s">
        <v>19383</v>
      </c>
      <c r="C243" s="6">
        <v>43868</v>
      </c>
      <c r="D243" s="1">
        <v>21250</v>
      </c>
      <c r="E243" s="2">
        <v>1</v>
      </c>
    </row>
    <row r="244" spans="1:5" x14ac:dyDescent="0.2">
      <c r="A244" s="8">
        <v>43882</v>
      </c>
      <c r="B244" t="s">
        <v>16996</v>
      </c>
      <c r="C244" s="6">
        <v>43874</v>
      </c>
      <c r="D244" s="1">
        <v>1149.24</v>
      </c>
      <c r="E244" s="2">
        <v>4</v>
      </c>
    </row>
    <row r="245" spans="1:5" x14ac:dyDescent="0.2">
      <c r="A245" s="8">
        <v>43882</v>
      </c>
      <c r="B245" t="s">
        <v>847</v>
      </c>
      <c r="C245" s="6">
        <v>43875</v>
      </c>
      <c r="D245" s="1">
        <v>41000</v>
      </c>
      <c r="E245" s="2">
        <v>2</v>
      </c>
    </row>
    <row r="246" spans="1:5" x14ac:dyDescent="0.2">
      <c r="A246" s="8">
        <v>43882</v>
      </c>
      <c r="B246" t="s">
        <v>10569</v>
      </c>
      <c r="C246" s="6">
        <v>43873</v>
      </c>
      <c r="D246" s="1">
        <v>1258484.8</v>
      </c>
      <c r="E246" s="2">
        <v>12</v>
      </c>
    </row>
    <row r="247" spans="1:5" x14ac:dyDescent="0.2">
      <c r="A247" s="8">
        <v>43882</v>
      </c>
      <c r="B247" t="s">
        <v>16726</v>
      </c>
      <c r="C247" s="6">
        <v>43854</v>
      </c>
      <c r="D247" s="1">
        <v>991750</v>
      </c>
      <c r="E247" s="2">
        <v>18</v>
      </c>
    </row>
    <row r="248" spans="1:5" x14ac:dyDescent="0.2">
      <c r="A248" s="8">
        <v>43882</v>
      </c>
      <c r="B248" t="s">
        <v>19431</v>
      </c>
      <c r="C248" s="6">
        <v>43872</v>
      </c>
      <c r="D248" s="1">
        <v>21275.11</v>
      </c>
      <c r="E248" s="2">
        <v>1</v>
      </c>
    </row>
    <row r="249" spans="1:5" x14ac:dyDescent="0.2">
      <c r="A249" s="8">
        <v>43882</v>
      </c>
      <c r="B249" t="s">
        <v>2415</v>
      </c>
      <c r="C249" s="6">
        <v>43874</v>
      </c>
      <c r="D249" s="1">
        <v>171000</v>
      </c>
      <c r="E249" s="2">
        <v>6</v>
      </c>
    </row>
    <row r="250" spans="1:5" x14ac:dyDescent="0.2">
      <c r="A250" s="8">
        <v>43882</v>
      </c>
      <c r="B250" t="s">
        <v>19432</v>
      </c>
      <c r="C250" s="6">
        <v>43873</v>
      </c>
      <c r="D250" s="1">
        <v>610000</v>
      </c>
      <c r="E250" s="2">
        <v>2</v>
      </c>
    </row>
    <row r="251" spans="1:5" x14ac:dyDescent="0.2">
      <c r="A251" s="8">
        <v>43882</v>
      </c>
      <c r="B251" t="s">
        <v>19433</v>
      </c>
      <c r="C251" s="6">
        <v>43872</v>
      </c>
      <c r="D251" s="1">
        <v>410000</v>
      </c>
      <c r="E251" s="2">
        <v>6</v>
      </c>
    </row>
    <row r="252" spans="1:5" x14ac:dyDescent="0.2">
      <c r="A252" s="8">
        <v>43882</v>
      </c>
      <c r="B252" t="s">
        <v>19434</v>
      </c>
      <c r="C252" s="6">
        <v>43873</v>
      </c>
      <c r="D252" s="1">
        <v>6628.18</v>
      </c>
      <c r="E252" s="2">
        <v>1</v>
      </c>
    </row>
    <row r="253" spans="1:5" x14ac:dyDescent="0.2">
      <c r="A253" s="8">
        <v>43882</v>
      </c>
      <c r="B253" t="s">
        <v>15675</v>
      </c>
      <c r="C253" s="6">
        <v>43875</v>
      </c>
      <c r="D253" s="1">
        <v>500000</v>
      </c>
      <c r="E253" s="2">
        <v>1</v>
      </c>
    </row>
    <row r="254" spans="1:5" x14ac:dyDescent="0.2">
      <c r="A254" s="8">
        <v>43882</v>
      </c>
      <c r="B254" t="s">
        <v>19435</v>
      </c>
      <c r="C254" s="6">
        <v>43873</v>
      </c>
      <c r="D254" s="1">
        <v>1325.64</v>
      </c>
      <c r="E254" s="2">
        <v>1</v>
      </c>
    </row>
    <row r="255" spans="1:5" x14ac:dyDescent="0.2">
      <c r="A255" s="8">
        <v>43882</v>
      </c>
      <c r="B255" t="s">
        <v>19436</v>
      </c>
      <c r="C255" s="6">
        <v>43873</v>
      </c>
      <c r="D255" s="1">
        <v>304198</v>
      </c>
      <c r="E255" s="2">
        <v>1</v>
      </c>
    </row>
    <row r="256" spans="1:5" x14ac:dyDescent="0.2">
      <c r="A256" s="8">
        <v>43882</v>
      </c>
      <c r="B256" t="s">
        <v>19437</v>
      </c>
      <c r="C256" s="6">
        <v>43875</v>
      </c>
      <c r="D256" s="1">
        <v>505000</v>
      </c>
      <c r="E256" s="2">
        <v>8</v>
      </c>
    </row>
    <row r="257" spans="1:5" x14ac:dyDescent="0.2">
      <c r="A257" s="8">
        <v>43882</v>
      </c>
      <c r="B257" t="s">
        <v>19438</v>
      </c>
      <c r="C257" s="6">
        <v>43873</v>
      </c>
      <c r="D257" s="1">
        <v>66281.84</v>
      </c>
      <c r="E257" s="2">
        <v>1</v>
      </c>
    </row>
    <row r="258" spans="1:5" x14ac:dyDescent="0.2">
      <c r="A258" s="8">
        <v>43882</v>
      </c>
      <c r="B258" t="s">
        <v>2477</v>
      </c>
      <c r="C258" s="6">
        <v>43872</v>
      </c>
      <c r="D258" s="1">
        <v>233663928.75</v>
      </c>
      <c r="E258" s="2">
        <v>12</v>
      </c>
    </row>
    <row r="259" spans="1:5" x14ac:dyDescent="0.2">
      <c r="A259" s="8">
        <v>43882</v>
      </c>
      <c r="B259" t="s">
        <v>19436</v>
      </c>
      <c r="C259" s="6">
        <v>43872</v>
      </c>
      <c r="D259" s="1">
        <v>33125</v>
      </c>
      <c r="E259" s="2">
        <v>1</v>
      </c>
    </row>
    <row r="260" spans="1:5" x14ac:dyDescent="0.2">
      <c r="A260" s="8">
        <v>43881</v>
      </c>
      <c r="B260" t="s">
        <v>6561</v>
      </c>
      <c r="C260" s="6">
        <v>43871</v>
      </c>
      <c r="D260" s="1">
        <v>26609404.107000005</v>
      </c>
      <c r="E260" s="2">
        <v>2</v>
      </c>
    </row>
    <row r="261" spans="1:5" x14ac:dyDescent="0.2">
      <c r="A261" s="8">
        <v>43881</v>
      </c>
      <c r="B261" t="s">
        <v>17347</v>
      </c>
      <c r="C261" s="6">
        <v>43871</v>
      </c>
      <c r="D261" s="1">
        <v>1527417.82</v>
      </c>
      <c r="E261" s="2">
        <v>2</v>
      </c>
    </row>
    <row r="262" spans="1:5" x14ac:dyDescent="0.2">
      <c r="A262" s="8">
        <v>43881</v>
      </c>
      <c r="B262" t="s">
        <v>19213</v>
      </c>
      <c r="C262" s="6">
        <v>43871</v>
      </c>
      <c r="D262" s="1">
        <v>762517.5</v>
      </c>
      <c r="E262" s="2">
        <v>3</v>
      </c>
    </row>
    <row r="263" spans="1:5" x14ac:dyDescent="0.2">
      <c r="A263" s="8">
        <v>43881</v>
      </c>
      <c r="B263" t="s">
        <v>6921</v>
      </c>
      <c r="C263" s="6">
        <v>43875</v>
      </c>
      <c r="D263" s="1">
        <v>4200000</v>
      </c>
      <c r="E263" s="2">
        <v>6</v>
      </c>
    </row>
    <row r="264" spans="1:5" x14ac:dyDescent="0.2">
      <c r="A264" s="8">
        <v>43881</v>
      </c>
      <c r="B264" t="s">
        <v>2217</v>
      </c>
      <c r="C264" s="6">
        <v>43871</v>
      </c>
      <c r="D264" s="1">
        <v>50000</v>
      </c>
      <c r="E264" s="2">
        <v>1</v>
      </c>
    </row>
    <row r="265" spans="1:5" x14ac:dyDescent="0.2">
      <c r="A265" s="8">
        <v>43881</v>
      </c>
      <c r="B265" t="s">
        <v>19417</v>
      </c>
      <c r="C265" s="6">
        <v>43871</v>
      </c>
      <c r="D265" s="1">
        <v>36860332.5</v>
      </c>
      <c r="E265" s="2">
        <v>4</v>
      </c>
    </row>
    <row r="266" spans="1:5" x14ac:dyDescent="0.2">
      <c r="A266" s="8">
        <v>43881</v>
      </c>
      <c r="B266" t="s">
        <v>12003</v>
      </c>
      <c r="C266" s="6">
        <v>43874</v>
      </c>
      <c r="D266" s="1">
        <v>200369</v>
      </c>
      <c r="E266" s="2">
        <v>2</v>
      </c>
    </row>
    <row r="267" spans="1:5" x14ac:dyDescent="0.2">
      <c r="A267" s="8">
        <v>43881</v>
      </c>
      <c r="B267" t="s">
        <v>19416</v>
      </c>
      <c r="C267" s="6">
        <v>43871</v>
      </c>
      <c r="D267" s="1">
        <v>2943499</v>
      </c>
      <c r="E267" s="2">
        <v>2</v>
      </c>
    </row>
    <row r="268" spans="1:5" x14ac:dyDescent="0.2">
      <c r="A268" s="8">
        <v>43881</v>
      </c>
      <c r="B268" t="s">
        <v>905</v>
      </c>
      <c r="C268" s="6">
        <v>43880</v>
      </c>
      <c r="D268" s="1">
        <v>1000000</v>
      </c>
      <c r="E268" s="2">
        <v>2</v>
      </c>
    </row>
    <row r="269" spans="1:5" x14ac:dyDescent="0.2">
      <c r="A269" s="8">
        <v>43881</v>
      </c>
      <c r="B269" t="s">
        <v>1528</v>
      </c>
      <c r="C269" s="6">
        <v>43872</v>
      </c>
      <c r="D269" s="1">
        <v>71750</v>
      </c>
      <c r="E269" s="2">
        <v>8</v>
      </c>
    </row>
    <row r="270" spans="1:5" x14ac:dyDescent="0.2">
      <c r="A270" s="8">
        <v>43881</v>
      </c>
      <c r="B270" t="s">
        <v>19418</v>
      </c>
      <c r="C270" s="6">
        <v>43872</v>
      </c>
      <c r="D270" s="1">
        <v>28125</v>
      </c>
      <c r="E270" s="2">
        <v>1</v>
      </c>
    </row>
    <row r="271" spans="1:5" x14ac:dyDescent="0.2">
      <c r="A271" s="8">
        <v>43881</v>
      </c>
      <c r="B271" t="s">
        <v>19419</v>
      </c>
      <c r="C271" s="6">
        <v>43872</v>
      </c>
      <c r="D271" s="1">
        <v>7557481</v>
      </c>
      <c r="E271" s="2">
        <v>47</v>
      </c>
    </row>
    <row r="272" spans="1:5" x14ac:dyDescent="0.2">
      <c r="A272" s="8">
        <v>43881</v>
      </c>
      <c r="B272" t="s">
        <v>19417</v>
      </c>
      <c r="C272" s="6">
        <v>43871</v>
      </c>
      <c r="D272" s="1">
        <v>359613</v>
      </c>
      <c r="E272" s="2">
        <v>1</v>
      </c>
    </row>
    <row r="273" spans="1:5" x14ac:dyDescent="0.2">
      <c r="A273" s="8">
        <v>43881</v>
      </c>
      <c r="B273" t="s">
        <v>4424</v>
      </c>
      <c r="C273" s="6">
        <v>43871</v>
      </c>
      <c r="D273" s="1">
        <v>1372209</v>
      </c>
      <c r="E273" s="2">
        <v>4</v>
      </c>
    </row>
    <row r="274" spans="1:5" x14ac:dyDescent="0.2">
      <c r="A274" s="8">
        <v>43881</v>
      </c>
      <c r="B274" t="s">
        <v>1296</v>
      </c>
      <c r="C274" s="6">
        <v>43872</v>
      </c>
      <c r="D274" s="1">
        <v>562317.89</v>
      </c>
      <c r="E274" s="2">
        <v>8</v>
      </c>
    </row>
    <row r="275" spans="1:5" x14ac:dyDescent="0.2">
      <c r="A275" s="8">
        <v>43881</v>
      </c>
      <c r="B275" t="s">
        <v>14892</v>
      </c>
      <c r="C275" s="6">
        <v>43879</v>
      </c>
      <c r="D275" s="1">
        <v>50411</v>
      </c>
      <c r="E275" s="2">
        <v>1</v>
      </c>
    </row>
    <row r="276" spans="1:5" x14ac:dyDescent="0.2">
      <c r="A276" s="8">
        <v>43881</v>
      </c>
      <c r="B276" t="s">
        <v>8014</v>
      </c>
      <c r="C276" s="6">
        <v>43871</v>
      </c>
      <c r="D276" s="1">
        <v>45000</v>
      </c>
      <c r="E276" s="2">
        <v>5</v>
      </c>
    </row>
    <row r="277" spans="1:5" x14ac:dyDescent="0.2">
      <c r="A277" s="8">
        <v>43881</v>
      </c>
      <c r="B277" t="s">
        <v>11883</v>
      </c>
      <c r="C277" s="6">
        <v>42922</v>
      </c>
      <c r="D277" s="1">
        <v>161400</v>
      </c>
      <c r="E277" s="2">
        <v>41</v>
      </c>
    </row>
    <row r="278" spans="1:5" x14ac:dyDescent="0.2">
      <c r="A278" s="8">
        <v>43881</v>
      </c>
      <c r="B278" t="s">
        <v>14417</v>
      </c>
      <c r="C278" s="6">
        <v>43861</v>
      </c>
      <c r="D278" s="1">
        <v>104000</v>
      </c>
      <c r="E278" s="2">
        <v>3</v>
      </c>
    </row>
    <row r="279" spans="1:5" x14ac:dyDescent="0.2">
      <c r="A279" s="8">
        <v>43881</v>
      </c>
      <c r="B279" t="s">
        <v>15130</v>
      </c>
      <c r="C279" s="6">
        <v>43871</v>
      </c>
      <c r="D279" s="1">
        <v>45000</v>
      </c>
      <c r="E279" s="2">
        <v>5</v>
      </c>
    </row>
    <row r="280" spans="1:5" x14ac:dyDescent="0.2">
      <c r="A280" s="8">
        <v>43881</v>
      </c>
      <c r="B280" t="s">
        <v>19420</v>
      </c>
      <c r="C280" s="6">
        <v>43871</v>
      </c>
      <c r="D280" s="1">
        <v>2663800</v>
      </c>
      <c r="E280" s="2">
        <v>1</v>
      </c>
    </row>
    <row r="281" spans="1:5" x14ac:dyDescent="0.2">
      <c r="A281" s="8">
        <v>43881</v>
      </c>
      <c r="B281" t="s">
        <v>17578</v>
      </c>
      <c r="C281" s="6">
        <v>43875</v>
      </c>
      <c r="D281" s="1">
        <v>77000.001999999993</v>
      </c>
      <c r="E281" s="2">
        <v>5</v>
      </c>
    </row>
    <row r="282" spans="1:5" x14ac:dyDescent="0.2">
      <c r="A282" s="8">
        <v>43881</v>
      </c>
      <c r="B282" t="s">
        <v>12948</v>
      </c>
      <c r="C282" s="6">
        <v>43467</v>
      </c>
      <c r="D282" s="1">
        <v>26145782.199999999</v>
      </c>
      <c r="E282" s="2">
        <v>105</v>
      </c>
    </row>
    <row r="283" spans="1:5" x14ac:dyDescent="0.2">
      <c r="A283" s="8">
        <v>43881</v>
      </c>
      <c r="B283" t="s">
        <v>160</v>
      </c>
      <c r="C283" s="6">
        <v>43864</v>
      </c>
      <c r="D283" s="1">
        <v>35345445.539999999</v>
      </c>
      <c r="E283" s="2">
        <v>601</v>
      </c>
    </row>
    <row r="284" spans="1:5" x14ac:dyDescent="0.2">
      <c r="A284" s="8">
        <v>43881</v>
      </c>
      <c r="B284" t="s">
        <v>17860</v>
      </c>
      <c r="C284" s="6">
        <v>43861</v>
      </c>
      <c r="D284" s="1">
        <v>1782350</v>
      </c>
      <c r="E284" s="2">
        <v>28</v>
      </c>
    </row>
    <row r="285" spans="1:5" x14ac:dyDescent="0.2">
      <c r="A285" s="8">
        <v>43881</v>
      </c>
      <c r="B285" t="s">
        <v>6652</v>
      </c>
      <c r="C285" s="6">
        <v>43871</v>
      </c>
      <c r="D285" s="1">
        <v>11987100</v>
      </c>
      <c r="E285" s="2">
        <v>3</v>
      </c>
    </row>
    <row r="286" spans="1:5" x14ac:dyDescent="0.2">
      <c r="A286" s="8">
        <v>43881</v>
      </c>
      <c r="B286" t="s">
        <v>17061</v>
      </c>
      <c r="C286" s="6">
        <v>43871</v>
      </c>
      <c r="D286" s="1">
        <v>1995000</v>
      </c>
      <c r="E286" s="2">
        <v>1</v>
      </c>
    </row>
    <row r="287" spans="1:5" x14ac:dyDescent="0.2">
      <c r="A287" s="8">
        <v>43881</v>
      </c>
      <c r="B287" t="s">
        <v>14491</v>
      </c>
      <c r="C287" s="6">
        <v>43872</v>
      </c>
      <c r="D287" s="1">
        <v>25000</v>
      </c>
      <c r="E287" s="2">
        <v>1</v>
      </c>
    </row>
    <row r="288" spans="1:5" x14ac:dyDescent="0.2">
      <c r="A288" s="8">
        <v>43881</v>
      </c>
      <c r="B288" t="s">
        <v>13909</v>
      </c>
      <c r="C288" s="6">
        <v>43874</v>
      </c>
      <c r="D288" s="1">
        <v>37500</v>
      </c>
      <c r="E288" s="2">
        <v>2</v>
      </c>
    </row>
    <row r="289" spans="1:5" x14ac:dyDescent="0.2">
      <c r="A289" s="8">
        <v>43881</v>
      </c>
      <c r="B289" t="s">
        <v>6587</v>
      </c>
      <c r="C289" s="6">
        <v>43871</v>
      </c>
      <c r="D289" s="1">
        <v>9273700.0439999998</v>
      </c>
      <c r="E289" s="2">
        <v>1</v>
      </c>
    </row>
    <row r="290" spans="1:5" x14ac:dyDescent="0.2">
      <c r="A290" s="8">
        <v>43881</v>
      </c>
      <c r="B290" t="s">
        <v>17298</v>
      </c>
      <c r="C290" s="6">
        <v>43871</v>
      </c>
      <c r="D290" s="1">
        <v>2499999.88</v>
      </c>
      <c r="E290" s="2">
        <v>1</v>
      </c>
    </row>
    <row r="291" spans="1:5" x14ac:dyDescent="0.2">
      <c r="A291" s="8">
        <v>43881</v>
      </c>
      <c r="B291" t="s">
        <v>19421</v>
      </c>
      <c r="C291" s="6">
        <v>43846</v>
      </c>
      <c r="D291" s="1">
        <v>1100000</v>
      </c>
      <c r="E291" s="2">
        <v>5</v>
      </c>
    </row>
    <row r="292" spans="1:5" x14ac:dyDescent="0.2">
      <c r="A292" s="8">
        <v>43881</v>
      </c>
      <c r="B292" t="s">
        <v>17947</v>
      </c>
      <c r="C292" s="6">
        <v>43871</v>
      </c>
      <c r="D292" s="1">
        <v>480999.97</v>
      </c>
      <c r="E292" s="2">
        <v>9</v>
      </c>
    </row>
    <row r="293" spans="1:5" x14ac:dyDescent="0.2">
      <c r="A293" s="8">
        <v>43881</v>
      </c>
      <c r="B293" t="s">
        <v>5917</v>
      </c>
      <c r="C293" s="6">
        <v>43871</v>
      </c>
      <c r="D293" s="1">
        <v>568002.25529999996</v>
      </c>
      <c r="E293" s="2">
        <v>3</v>
      </c>
    </row>
    <row r="294" spans="1:5" x14ac:dyDescent="0.2">
      <c r="A294" s="8">
        <v>43881</v>
      </c>
      <c r="B294" t="s">
        <v>11858</v>
      </c>
      <c r="C294" s="6">
        <v>43875</v>
      </c>
      <c r="D294" s="1">
        <v>950000</v>
      </c>
      <c r="E294" s="2">
        <v>8</v>
      </c>
    </row>
    <row r="295" spans="1:5" x14ac:dyDescent="0.2">
      <c r="A295" s="8">
        <v>43881</v>
      </c>
      <c r="B295" t="s">
        <v>16995</v>
      </c>
      <c r="C295" s="6">
        <v>43871</v>
      </c>
      <c r="D295" s="1">
        <v>2000000</v>
      </c>
      <c r="E295" s="2">
        <v>1</v>
      </c>
    </row>
    <row r="296" spans="1:5" x14ac:dyDescent="0.2">
      <c r="A296" s="8">
        <v>43881</v>
      </c>
      <c r="B296" t="s">
        <v>16807</v>
      </c>
      <c r="C296" s="6">
        <v>43874</v>
      </c>
      <c r="D296" s="1">
        <v>107550</v>
      </c>
      <c r="E296" s="2">
        <v>6</v>
      </c>
    </row>
    <row r="297" spans="1:5" x14ac:dyDescent="0.2">
      <c r="A297" s="8">
        <v>43881</v>
      </c>
      <c r="B297" t="s">
        <v>19422</v>
      </c>
      <c r="C297" s="6">
        <v>43872</v>
      </c>
      <c r="D297" s="1">
        <v>69144.12</v>
      </c>
      <c r="E297" s="2">
        <v>2</v>
      </c>
    </row>
    <row r="298" spans="1:5" x14ac:dyDescent="0.2">
      <c r="A298" s="8">
        <v>43881</v>
      </c>
      <c r="B298" t="s">
        <v>6329</v>
      </c>
      <c r="C298" s="6">
        <v>43871</v>
      </c>
      <c r="D298" s="1">
        <v>283379.71000000002</v>
      </c>
      <c r="E298" s="2">
        <v>7</v>
      </c>
    </row>
    <row r="299" spans="1:5" x14ac:dyDescent="0.2">
      <c r="A299" s="8">
        <v>43881</v>
      </c>
      <c r="B299" t="s">
        <v>11124</v>
      </c>
      <c r="C299" s="6">
        <v>43874</v>
      </c>
      <c r="D299" s="1">
        <v>95000</v>
      </c>
      <c r="E299" s="2">
        <v>3</v>
      </c>
    </row>
    <row r="300" spans="1:5" x14ac:dyDescent="0.2">
      <c r="A300" s="8">
        <v>43881</v>
      </c>
      <c r="B300" t="s">
        <v>1516</v>
      </c>
      <c r="C300" s="6">
        <v>43867</v>
      </c>
      <c r="D300" s="1">
        <v>150000</v>
      </c>
      <c r="E300" s="2">
        <v>3</v>
      </c>
    </row>
    <row r="301" spans="1:5" x14ac:dyDescent="0.2">
      <c r="A301" s="8">
        <v>43881</v>
      </c>
      <c r="B301" t="s">
        <v>10569</v>
      </c>
      <c r="C301" s="6">
        <v>43871</v>
      </c>
      <c r="D301" s="1">
        <v>3330878.49</v>
      </c>
      <c r="E301" s="2">
        <v>23</v>
      </c>
    </row>
    <row r="302" spans="1:5" x14ac:dyDescent="0.2">
      <c r="A302" s="8">
        <v>43881</v>
      </c>
      <c r="B302" t="s">
        <v>847</v>
      </c>
      <c r="C302" s="6">
        <v>43871</v>
      </c>
      <c r="D302" s="1">
        <v>385792</v>
      </c>
      <c r="E302" s="2">
        <v>8</v>
      </c>
    </row>
    <row r="303" spans="1:5" x14ac:dyDescent="0.2">
      <c r="A303" s="8">
        <v>43881</v>
      </c>
      <c r="B303" t="s">
        <v>19423</v>
      </c>
      <c r="C303" s="6">
        <v>43871</v>
      </c>
      <c r="D303" s="1">
        <v>6874568</v>
      </c>
      <c r="E303" s="2">
        <v>5</v>
      </c>
    </row>
    <row r="304" spans="1:5" x14ac:dyDescent="0.2">
      <c r="A304" s="8">
        <v>43881</v>
      </c>
      <c r="B304" t="s">
        <v>19424</v>
      </c>
      <c r="C304" s="6">
        <v>43871</v>
      </c>
      <c r="D304" s="1">
        <v>10518830</v>
      </c>
      <c r="E304" s="2">
        <v>144</v>
      </c>
    </row>
    <row r="305" spans="1:5" x14ac:dyDescent="0.2">
      <c r="A305" s="8">
        <v>43881</v>
      </c>
      <c r="B305" t="s">
        <v>752</v>
      </c>
      <c r="C305" s="6">
        <v>43871</v>
      </c>
      <c r="D305" s="1">
        <v>1386200</v>
      </c>
      <c r="E305" s="2">
        <v>10</v>
      </c>
    </row>
    <row r="306" spans="1:5" x14ac:dyDescent="0.2">
      <c r="A306" s="8">
        <v>43880</v>
      </c>
      <c r="B306" t="s">
        <v>18597</v>
      </c>
      <c r="C306" s="6">
        <v>43868</v>
      </c>
      <c r="D306" s="1">
        <v>1263683</v>
      </c>
      <c r="E306" s="2">
        <v>32</v>
      </c>
    </row>
    <row r="307" spans="1:5" x14ac:dyDescent="0.2">
      <c r="A307" s="8">
        <v>43880</v>
      </c>
      <c r="B307" t="s">
        <v>14373</v>
      </c>
      <c r="C307" s="6">
        <v>43871</v>
      </c>
      <c r="D307" s="1">
        <v>3500000</v>
      </c>
      <c r="E307" s="2">
        <v>2</v>
      </c>
    </row>
    <row r="308" spans="1:5" x14ac:dyDescent="0.2">
      <c r="A308" s="8">
        <v>43880</v>
      </c>
      <c r="B308" t="s">
        <v>1888</v>
      </c>
      <c r="C308" s="6">
        <v>43860</v>
      </c>
      <c r="D308" s="1">
        <v>765000</v>
      </c>
      <c r="E308" s="2">
        <v>27</v>
      </c>
    </row>
    <row r="309" spans="1:5" x14ac:dyDescent="0.2">
      <c r="A309" s="8">
        <v>43880</v>
      </c>
      <c r="B309" t="s">
        <v>18556</v>
      </c>
      <c r="C309" s="6">
        <v>43830</v>
      </c>
      <c r="D309" s="1">
        <v>1110000</v>
      </c>
      <c r="E309" s="2">
        <v>6</v>
      </c>
    </row>
    <row r="310" spans="1:5" x14ac:dyDescent="0.2">
      <c r="A310" s="8">
        <v>43880</v>
      </c>
      <c r="B310" t="s">
        <v>18556</v>
      </c>
      <c r="C310" s="6">
        <v>43861</v>
      </c>
      <c r="D310" s="1">
        <v>375000</v>
      </c>
      <c r="E310" s="2">
        <v>5</v>
      </c>
    </row>
    <row r="311" spans="1:5" x14ac:dyDescent="0.2">
      <c r="A311" s="8">
        <v>43880</v>
      </c>
      <c r="B311" t="s">
        <v>4424</v>
      </c>
      <c r="C311" s="6">
        <v>43871</v>
      </c>
      <c r="D311" s="1">
        <v>1372209</v>
      </c>
      <c r="E311" s="2">
        <v>5</v>
      </c>
    </row>
    <row r="312" spans="1:5" x14ac:dyDescent="0.2">
      <c r="A312" s="8">
        <v>43880</v>
      </c>
      <c r="B312" t="s">
        <v>16224</v>
      </c>
      <c r="C312" s="6">
        <v>43466</v>
      </c>
      <c r="D312" s="1">
        <v>9849316.8300000001</v>
      </c>
      <c r="E312" s="2">
        <v>2</v>
      </c>
    </row>
    <row r="313" spans="1:5" x14ac:dyDescent="0.2">
      <c r="A313" s="8">
        <v>43880</v>
      </c>
      <c r="B313" t="s">
        <v>19408</v>
      </c>
      <c r="C313" s="6">
        <v>43572</v>
      </c>
      <c r="D313" s="1">
        <v>45210000</v>
      </c>
      <c r="E313" s="2">
        <v>1</v>
      </c>
    </row>
    <row r="314" spans="1:5" x14ac:dyDescent="0.2">
      <c r="A314" s="8">
        <v>43880</v>
      </c>
      <c r="B314" t="s">
        <v>1693</v>
      </c>
      <c r="C314" s="6">
        <v>43879</v>
      </c>
      <c r="D314" s="1">
        <v>7500</v>
      </c>
      <c r="E314" s="2">
        <v>1</v>
      </c>
    </row>
    <row r="315" spans="1:5" x14ac:dyDescent="0.2">
      <c r="A315" s="8">
        <v>43880</v>
      </c>
      <c r="B315" t="s">
        <v>12899</v>
      </c>
      <c r="C315" s="6">
        <v>43857</v>
      </c>
      <c r="D315" s="1">
        <v>100000</v>
      </c>
      <c r="E315" s="2">
        <v>1</v>
      </c>
    </row>
    <row r="316" spans="1:5" x14ac:dyDescent="0.2">
      <c r="A316" s="8">
        <v>43880</v>
      </c>
      <c r="B316" t="s">
        <v>18202</v>
      </c>
      <c r="C316" s="6">
        <v>43874</v>
      </c>
      <c r="D316" s="1">
        <v>80000</v>
      </c>
      <c r="E316" s="2">
        <v>1</v>
      </c>
    </row>
    <row r="317" spans="1:5" x14ac:dyDescent="0.2">
      <c r="A317" s="8">
        <v>43880</v>
      </c>
      <c r="B317" t="s">
        <v>19409</v>
      </c>
      <c r="C317" s="6">
        <v>43868</v>
      </c>
      <c r="D317" s="1">
        <v>13305000</v>
      </c>
      <c r="E317" s="2">
        <v>1</v>
      </c>
    </row>
    <row r="318" spans="1:5" x14ac:dyDescent="0.2">
      <c r="A318" s="8">
        <v>43880</v>
      </c>
      <c r="B318" t="s">
        <v>6053</v>
      </c>
      <c r="C318" s="6">
        <v>43862</v>
      </c>
      <c r="D318" s="1">
        <v>3002615</v>
      </c>
      <c r="E318" s="2">
        <v>34</v>
      </c>
    </row>
    <row r="319" spans="1:5" x14ac:dyDescent="0.2">
      <c r="A319" s="8">
        <v>43880</v>
      </c>
      <c r="B319" t="s">
        <v>19410</v>
      </c>
      <c r="C319" s="6">
        <v>43872</v>
      </c>
      <c r="D319" s="1">
        <v>8001240</v>
      </c>
      <c r="E319" s="2">
        <v>14</v>
      </c>
    </row>
    <row r="320" spans="1:5" x14ac:dyDescent="0.2">
      <c r="A320" s="8">
        <v>43880</v>
      </c>
      <c r="B320" t="s">
        <v>19411</v>
      </c>
      <c r="C320" s="6">
        <v>43812</v>
      </c>
      <c r="D320" s="1">
        <v>13183000</v>
      </c>
      <c r="E320" s="2">
        <v>1</v>
      </c>
    </row>
    <row r="321" spans="1:5" x14ac:dyDescent="0.2">
      <c r="A321" s="8">
        <v>43880</v>
      </c>
      <c r="B321" t="s">
        <v>17451</v>
      </c>
      <c r="C321" s="6">
        <v>43874</v>
      </c>
      <c r="D321" s="1">
        <v>325500</v>
      </c>
      <c r="E321" s="2">
        <v>3</v>
      </c>
    </row>
    <row r="322" spans="1:5" x14ac:dyDescent="0.2">
      <c r="A322" s="8">
        <v>43880</v>
      </c>
      <c r="B322" t="s">
        <v>7450</v>
      </c>
      <c r="C322" s="6">
        <v>43466</v>
      </c>
      <c r="D322" s="1">
        <v>4211582.47</v>
      </c>
      <c r="E322" s="2">
        <v>25</v>
      </c>
    </row>
    <row r="323" spans="1:5" x14ac:dyDescent="0.2">
      <c r="A323" s="8">
        <v>43880</v>
      </c>
      <c r="B323" t="s">
        <v>3318</v>
      </c>
      <c r="C323" s="6">
        <v>43466</v>
      </c>
      <c r="D323" s="1">
        <v>24074625.129999999</v>
      </c>
      <c r="E323" s="2">
        <v>1</v>
      </c>
    </row>
    <row r="324" spans="1:5" x14ac:dyDescent="0.2">
      <c r="A324" s="8">
        <v>43880</v>
      </c>
      <c r="B324" t="s">
        <v>10567</v>
      </c>
      <c r="C324" s="6">
        <v>43861</v>
      </c>
      <c r="D324" s="1">
        <v>64000</v>
      </c>
      <c r="E324" s="2">
        <v>2</v>
      </c>
    </row>
    <row r="325" spans="1:5" x14ac:dyDescent="0.2">
      <c r="A325" s="8">
        <v>43880</v>
      </c>
      <c r="B325" t="s">
        <v>611</v>
      </c>
      <c r="C325" s="6">
        <v>43873</v>
      </c>
      <c r="D325" s="1">
        <v>12856380</v>
      </c>
      <c r="E325" s="2">
        <v>6</v>
      </c>
    </row>
    <row r="326" spans="1:5" x14ac:dyDescent="0.2">
      <c r="A326" s="8">
        <v>43880</v>
      </c>
      <c r="B326" t="s">
        <v>1925</v>
      </c>
      <c r="C326" s="6">
        <v>43872</v>
      </c>
      <c r="D326" s="1">
        <v>34765700</v>
      </c>
      <c r="E326" s="2">
        <v>1</v>
      </c>
    </row>
    <row r="327" spans="1:5" x14ac:dyDescent="0.2">
      <c r="A327" s="8">
        <v>43880</v>
      </c>
      <c r="B327" t="s">
        <v>19412</v>
      </c>
      <c r="C327" s="6">
        <v>43466</v>
      </c>
      <c r="D327" s="1">
        <v>658450</v>
      </c>
      <c r="E327" s="2">
        <v>2</v>
      </c>
    </row>
    <row r="328" spans="1:5" x14ac:dyDescent="0.2">
      <c r="A328" s="8">
        <v>43880</v>
      </c>
      <c r="B328" t="s">
        <v>1925</v>
      </c>
      <c r="C328" s="6">
        <v>43879</v>
      </c>
      <c r="D328" s="1">
        <v>34765700</v>
      </c>
      <c r="E328" s="2">
        <v>1</v>
      </c>
    </row>
    <row r="329" spans="1:5" x14ac:dyDescent="0.2">
      <c r="A329" s="8">
        <v>43880</v>
      </c>
      <c r="B329" t="s">
        <v>19413</v>
      </c>
      <c r="C329" s="6">
        <v>43871</v>
      </c>
      <c r="D329" s="1">
        <v>30000</v>
      </c>
      <c r="E329" s="2">
        <v>1</v>
      </c>
    </row>
    <row r="330" spans="1:5" x14ac:dyDescent="0.2">
      <c r="A330" s="8">
        <v>43880</v>
      </c>
      <c r="B330" t="s">
        <v>1964</v>
      </c>
      <c r="C330" s="6">
        <v>43871</v>
      </c>
      <c r="D330" s="1">
        <v>350000</v>
      </c>
      <c r="E330" s="2">
        <v>6</v>
      </c>
    </row>
    <row r="331" spans="1:5" x14ac:dyDescent="0.2">
      <c r="A331" s="8">
        <v>43880</v>
      </c>
      <c r="B331" t="s">
        <v>18043</v>
      </c>
      <c r="C331" s="6">
        <v>43871</v>
      </c>
      <c r="D331" s="1">
        <v>200000</v>
      </c>
      <c r="E331" s="2">
        <v>6</v>
      </c>
    </row>
    <row r="332" spans="1:5" x14ac:dyDescent="0.2">
      <c r="A332" s="8">
        <v>43880</v>
      </c>
      <c r="B332" t="s">
        <v>1581</v>
      </c>
      <c r="C332" s="6">
        <v>43871</v>
      </c>
      <c r="D332" s="1">
        <v>150000</v>
      </c>
      <c r="E332" s="2">
        <v>1</v>
      </c>
    </row>
    <row r="333" spans="1:5" x14ac:dyDescent="0.2">
      <c r="A333" s="8">
        <v>43880</v>
      </c>
      <c r="B333" t="s">
        <v>19414</v>
      </c>
      <c r="C333" s="6">
        <v>43868</v>
      </c>
      <c r="D333" s="1">
        <v>1700000</v>
      </c>
      <c r="E333" s="2">
        <v>1</v>
      </c>
    </row>
    <row r="334" spans="1:5" x14ac:dyDescent="0.2">
      <c r="A334" s="8">
        <v>43880</v>
      </c>
      <c r="B334" t="s">
        <v>19415</v>
      </c>
      <c r="C334" s="6">
        <v>43871</v>
      </c>
      <c r="D334" s="1">
        <v>10788390</v>
      </c>
      <c r="E334" s="2">
        <v>3</v>
      </c>
    </row>
    <row r="335" spans="1:5" x14ac:dyDescent="0.2">
      <c r="A335" s="8">
        <v>43880</v>
      </c>
      <c r="B335" t="s">
        <v>19416</v>
      </c>
      <c r="C335" s="6">
        <v>43871</v>
      </c>
      <c r="D335" s="1">
        <v>2943499</v>
      </c>
      <c r="E335" s="2">
        <v>2</v>
      </c>
    </row>
    <row r="336" spans="1:5" x14ac:dyDescent="0.2">
      <c r="A336" s="8">
        <v>43880</v>
      </c>
      <c r="B336" t="s">
        <v>15791</v>
      </c>
      <c r="C336" s="6">
        <v>43874</v>
      </c>
      <c r="D336" s="1">
        <v>246800</v>
      </c>
      <c r="E336" s="2">
        <v>8</v>
      </c>
    </row>
    <row r="337" spans="1:5" x14ac:dyDescent="0.2">
      <c r="A337" s="8">
        <v>43880</v>
      </c>
      <c r="B337" t="s">
        <v>8439</v>
      </c>
      <c r="C337" s="6">
        <v>43873</v>
      </c>
      <c r="D337" s="1">
        <v>725000</v>
      </c>
      <c r="E337" s="2">
        <v>9</v>
      </c>
    </row>
    <row r="338" spans="1:5" x14ac:dyDescent="0.2">
      <c r="A338" s="8">
        <v>43879</v>
      </c>
      <c r="B338" t="s">
        <v>19351</v>
      </c>
      <c r="C338" s="6">
        <v>43862</v>
      </c>
      <c r="D338" s="1">
        <v>511500</v>
      </c>
      <c r="E338" s="2">
        <v>2</v>
      </c>
    </row>
    <row r="339" spans="1:5" x14ac:dyDescent="0.2">
      <c r="A339" s="8">
        <v>43879</v>
      </c>
      <c r="B339" t="s">
        <v>19396</v>
      </c>
      <c r="C339" s="6">
        <v>43864</v>
      </c>
      <c r="D339" s="1">
        <v>192487500</v>
      </c>
      <c r="E339" s="2">
        <v>1</v>
      </c>
    </row>
    <row r="340" spans="1:5" x14ac:dyDescent="0.2">
      <c r="A340" s="8">
        <v>43879</v>
      </c>
      <c r="B340" t="s">
        <v>14408</v>
      </c>
      <c r="C340" s="6">
        <v>43867</v>
      </c>
      <c r="D340" s="1">
        <v>30000000.800000001</v>
      </c>
      <c r="E340" s="2">
        <v>9</v>
      </c>
    </row>
    <row r="341" spans="1:5" x14ac:dyDescent="0.2">
      <c r="A341" s="8">
        <v>43879</v>
      </c>
      <c r="B341" t="s">
        <v>15480</v>
      </c>
      <c r="C341" s="6">
        <v>43866</v>
      </c>
      <c r="D341" s="1">
        <v>6460938.4199999999</v>
      </c>
      <c r="E341" s="2">
        <v>26</v>
      </c>
    </row>
    <row r="342" spans="1:5" x14ac:dyDescent="0.2">
      <c r="A342" s="8">
        <v>43879</v>
      </c>
      <c r="B342" t="s">
        <v>10625</v>
      </c>
      <c r="C342" s="6">
        <v>43466</v>
      </c>
      <c r="D342" s="1">
        <v>5156402</v>
      </c>
      <c r="E342" s="2">
        <v>14</v>
      </c>
    </row>
    <row r="343" spans="1:5" x14ac:dyDescent="0.2">
      <c r="A343" s="8">
        <v>43879</v>
      </c>
      <c r="B343" t="s">
        <v>17261</v>
      </c>
      <c r="C343" s="6">
        <v>43859</v>
      </c>
      <c r="D343" s="1">
        <v>1607500</v>
      </c>
      <c r="E343" s="2">
        <v>23</v>
      </c>
    </row>
    <row r="344" spans="1:5" x14ac:dyDescent="0.2">
      <c r="A344" s="8">
        <v>43879</v>
      </c>
      <c r="B344" t="s">
        <v>19397</v>
      </c>
      <c r="C344" s="6">
        <v>43866</v>
      </c>
      <c r="D344" s="1">
        <v>175414800</v>
      </c>
      <c r="E344" s="2">
        <v>11</v>
      </c>
    </row>
    <row r="345" spans="1:5" x14ac:dyDescent="0.2">
      <c r="A345" s="8">
        <v>43879</v>
      </c>
      <c r="B345" t="s">
        <v>3765</v>
      </c>
      <c r="C345" s="6">
        <v>43830</v>
      </c>
      <c r="D345" s="1">
        <v>2052381.24</v>
      </c>
      <c r="E345" s="2">
        <v>913</v>
      </c>
    </row>
    <row r="346" spans="1:5" x14ac:dyDescent="0.2">
      <c r="A346" s="8">
        <v>43879</v>
      </c>
      <c r="B346" t="s">
        <v>18584</v>
      </c>
      <c r="C346" s="6">
        <v>43839</v>
      </c>
      <c r="D346" s="1">
        <v>5881500</v>
      </c>
      <c r="E346" s="2">
        <v>1</v>
      </c>
    </row>
    <row r="347" spans="1:5" x14ac:dyDescent="0.2">
      <c r="A347" s="8">
        <v>43879</v>
      </c>
      <c r="B347" t="s">
        <v>15550</v>
      </c>
      <c r="C347" s="6">
        <v>43868</v>
      </c>
      <c r="D347" s="1">
        <v>2266585.48</v>
      </c>
      <c r="E347" s="2">
        <v>6</v>
      </c>
    </row>
    <row r="348" spans="1:5" x14ac:dyDescent="0.2">
      <c r="A348" s="8">
        <v>43879</v>
      </c>
      <c r="B348" t="s">
        <v>19398</v>
      </c>
      <c r="C348" s="6">
        <v>43467</v>
      </c>
      <c r="D348" s="1">
        <v>74883461.489999995</v>
      </c>
      <c r="E348" s="2">
        <v>1</v>
      </c>
    </row>
    <row r="349" spans="1:5" x14ac:dyDescent="0.2">
      <c r="A349" s="8">
        <v>43879</v>
      </c>
      <c r="B349" t="s">
        <v>14417</v>
      </c>
      <c r="C349" s="6">
        <v>43861</v>
      </c>
      <c r="D349" s="1">
        <v>104000</v>
      </c>
      <c r="E349" s="2">
        <v>4</v>
      </c>
    </row>
    <row r="350" spans="1:5" x14ac:dyDescent="0.2">
      <c r="A350" s="8">
        <v>43879</v>
      </c>
      <c r="B350" t="s">
        <v>1244</v>
      </c>
      <c r="C350" s="6">
        <v>43861</v>
      </c>
      <c r="D350" s="1">
        <v>2176373.09</v>
      </c>
      <c r="E350" s="2">
        <v>17</v>
      </c>
    </row>
    <row r="351" spans="1:5" x14ac:dyDescent="0.2">
      <c r="A351" s="8">
        <v>43879</v>
      </c>
      <c r="B351" t="s">
        <v>13013</v>
      </c>
      <c r="C351" s="6">
        <v>43467</v>
      </c>
      <c r="D351" s="1">
        <v>14876160.550000001</v>
      </c>
      <c r="E351" s="2">
        <v>9</v>
      </c>
    </row>
    <row r="352" spans="1:5" x14ac:dyDescent="0.2">
      <c r="A352" s="8">
        <v>43879</v>
      </c>
      <c r="B352" t="s">
        <v>1164</v>
      </c>
      <c r="C352" s="6">
        <v>43867</v>
      </c>
      <c r="D352" s="1">
        <v>20739441.969999999</v>
      </c>
      <c r="E352" s="2">
        <v>62</v>
      </c>
    </row>
    <row r="353" spans="1:5" x14ac:dyDescent="0.2">
      <c r="A353" s="8">
        <v>43879</v>
      </c>
      <c r="B353" t="s">
        <v>13012</v>
      </c>
      <c r="C353" s="6">
        <v>43467</v>
      </c>
      <c r="D353" s="1">
        <v>55636207.719999999</v>
      </c>
      <c r="E353" s="2">
        <v>8</v>
      </c>
    </row>
    <row r="354" spans="1:5" x14ac:dyDescent="0.2">
      <c r="A354" s="8">
        <v>43879</v>
      </c>
      <c r="B354" t="s">
        <v>12756</v>
      </c>
      <c r="C354" s="6">
        <v>43875</v>
      </c>
      <c r="D354" s="1">
        <v>99600</v>
      </c>
      <c r="E354" s="2">
        <v>9</v>
      </c>
    </row>
    <row r="355" spans="1:5" x14ac:dyDescent="0.2">
      <c r="A355" s="8">
        <v>43879</v>
      </c>
      <c r="B355" t="s">
        <v>5628</v>
      </c>
      <c r="C355" s="6">
        <v>43868</v>
      </c>
      <c r="D355" s="1">
        <v>294008</v>
      </c>
      <c r="E355" s="2">
        <v>5</v>
      </c>
    </row>
    <row r="356" spans="1:5" x14ac:dyDescent="0.2">
      <c r="A356" s="8">
        <v>43879</v>
      </c>
      <c r="B356" t="s">
        <v>13011</v>
      </c>
      <c r="C356" s="6">
        <v>43467</v>
      </c>
      <c r="D356" s="1">
        <v>20864737.289999999</v>
      </c>
      <c r="E356" s="2">
        <v>8</v>
      </c>
    </row>
    <row r="357" spans="1:5" x14ac:dyDescent="0.2">
      <c r="A357" s="8">
        <v>43879</v>
      </c>
      <c r="B357" t="s">
        <v>19399</v>
      </c>
      <c r="C357" s="6">
        <v>43868</v>
      </c>
      <c r="D357" s="1">
        <v>31599375</v>
      </c>
      <c r="E357" s="2">
        <v>2</v>
      </c>
    </row>
    <row r="358" spans="1:5" x14ac:dyDescent="0.2">
      <c r="A358" s="8">
        <v>43879</v>
      </c>
      <c r="B358" t="s">
        <v>7650</v>
      </c>
      <c r="C358" s="6">
        <v>43867</v>
      </c>
      <c r="D358" s="1">
        <v>18606000</v>
      </c>
      <c r="E358" s="2">
        <v>4</v>
      </c>
    </row>
    <row r="359" spans="1:5" x14ac:dyDescent="0.2">
      <c r="A359" s="8">
        <v>43879</v>
      </c>
      <c r="B359" t="s">
        <v>19400</v>
      </c>
      <c r="C359" s="6">
        <v>43872</v>
      </c>
      <c r="D359" s="1">
        <v>6600</v>
      </c>
      <c r="E359" s="2">
        <v>1</v>
      </c>
    </row>
    <row r="360" spans="1:5" x14ac:dyDescent="0.2">
      <c r="A360" s="8">
        <v>43879</v>
      </c>
      <c r="B360" t="s">
        <v>12267</v>
      </c>
      <c r="C360" s="6">
        <v>43861</v>
      </c>
      <c r="D360" s="1">
        <v>823000</v>
      </c>
      <c r="E360" s="2">
        <v>4</v>
      </c>
    </row>
    <row r="361" spans="1:5" x14ac:dyDescent="0.2">
      <c r="A361" s="8">
        <v>43879</v>
      </c>
      <c r="B361" t="s">
        <v>19401</v>
      </c>
      <c r="C361" s="6">
        <v>43874</v>
      </c>
      <c r="D361" s="1">
        <v>21120</v>
      </c>
      <c r="E361" s="2">
        <v>1</v>
      </c>
    </row>
    <row r="362" spans="1:5" x14ac:dyDescent="0.2">
      <c r="A362" s="8">
        <v>43879</v>
      </c>
      <c r="B362" t="s">
        <v>5631</v>
      </c>
      <c r="C362" s="6">
        <v>43867</v>
      </c>
      <c r="D362" s="1">
        <v>6631111.9500000002</v>
      </c>
      <c r="E362" s="2">
        <v>1</v>
      </c>
    </row>
    <row r="363" spans="1:5" x14ac:dyDescent="0.2">
      <c r="A363" s="8">
        <v>43879</v>
      </c>
      <c r="B363" t="s">
        <v>17554</v>
      </c>
      <c r="C363" s="6">
        <v>43861</v>
      </c>
      <c r="D363" s="1">
        <v>10000.5</v>
      </c>
      <c r="E363" s="2">
        <v>1</v>
      </c>
    </row>
    <row r="364" spans="1:5" x14ac:dyDescent="0.2">
      <c r="A364" s="8">
        <v>43879</v>
      </c>
      <c r="B364" t="s">
        <v>19402</v>
      </c>
      <c r="C364" s="6">
        <v>43861</v>
      </c>
      <c r="D364" s="1">
        <v>2315775</v>
      </c>
      <c r="E364" s="2">
        <v>3</v>
      </c>
    </row>
    <row r="365" spans="1:5" x14ac:dyDescent="0.2">
      <c r="A365" s="8">
        <v>43879</v>
      </c>
      <c r="B365" t="s">
        <v>12516</v>
      </c>
      <c r="C365" s="6">
        <v>43864</v>
      </c>
      <c r="D365" s="1">
        <v>3019602.5</v>
      </c>
      <c r="E365" s="2">
        <v>21</v>
      </c>
    </row>
    <row r="366" spans="1:5" x14ac:dyDescent="0.2">
      <c r="A366" s="8">
        <v>43879</v>
      </c>
      <c r="B366" t="s">
        <v>5179</v>
      </c>
      <c r="C366" s="6">
        <v>43867</v>
      </c>
      <c r="D366" s="1">
        <v>6630381</v>
      </c>
      <c r="E366" s="2">
        <v>1</v>
      </c>
    </row>
    <row r="367" spans="1:5" x14ac:dyDescent="0.2">
      <c r="A367" s="8">
        <v>43879</v>
      </c>
      <c r="B367" t="s">
        <v>3053</v>
      </c>
      <c r="C367" s="6">
        <v>43867</v>
      </c>
      <c r="D367" s="1">
        <v>80000</v>
      </c>
      <c r="E367" s="2">
        <v>1</v>
      </c>
    </row>
    <row r="368" spans="1:5" x14ac:dyDescent="0.2">
      <c r="A368" s="8">
        <v>43879</v>
      </c>
      <c r="B368" t="s">
        <v>19403</v>
      </c>
      <c r="C368" s="6">
        <v>43868</v>
      </c>
      <c r="D368" s="1">
        <v>13438050</v>
      </c>
      <c r="E368" s="2">
        <v>3</v>
      </c>
    </row>
    <row r="369" spans="1:5" x14ac:dyDescent="0.2">
      <c r="A369" s="8">
        <v>43879</v>
      </c>
      <c r="B369" t="s">
        <v>16704</v>
      </c>
      <c r="C369" s="6">
        <v>43875</v>
      </c>
      <c r="D369" s="1">
        <v>1083419</v>
      </c>
      <c r="E369" s="2">
        <v>17</v>
      </c>
    </row>
    <row r="370" spans="1:5" x14ac:dyDescent="0.2">
      <c r="A370" s="8">
        <v>43879</v>
      </c>
      <c r="B370" t="s">
        <v>14892</v>
      </c>
      <c r="C370" s="6">
        <v>43879</v>
      </c>
      <c r="D370" s="1">
        <v>50411</v>
      </c>
      <c r="E370" s="2">
        <v>1</v>
      </c>
    </row>
    <row r="371" spans="1:5" x14ac:dyDescent="0.2">
      <c r="A371" s="8">
        <v>43879</v>
      </c>
      <c r="B371" t="s">
        <v>9645</v>
      </c>
      <c r="C371" s="6">
        <v>43873</v>
      </c>
      <c r="D371" s="1">
        <v>1964049.81</v>
      </c>
      <c r="E371" s="2">
        <v>33</v>
      </c>
    </row>
    <row r="372" spans="1:5" x14ac:dyDescent="0.2">
      <c r="A372" s="8">
        <v>43879</v>
      </c>
      <c r="B372" t="s">
        <v>5791</v>
      </c>
      <c r="C372" s="6">
        <v>43875</v>
      </c>
      <c r="D372" s="1">
        <v>100000</v>
      </c>
      <c r="E372" s="2">
        <v>1</v>
      </c>
    </row>
    <row r="373" spans="1:5" x14ac:dyDescent="0.2">
      <c r="A373" s="8">
        <v>43879</v>
      </c>
      <c r="B373" t="s">
        <v>175</v>
      </c>
      <c r="C373" s="6">
        <v>43871</v>
      </c>
      <c r="D373" s="1">
        <v>227000</v>
      </c>
      <c r="E373" s="2">
        <v>4</v>
      </c>
    </row>
    <row r="374" spans="1:5" x14ac:dyDescent="0.2">
      <c r="A374" s="8">
        <v>43879</v>
      </c>
      <c r="B374" t="s">
        <v>19403</v>
      </c>
      <c r="C374" s="6">
        <v>43868</v>
      </c>
      <c r="D374" s="1">
        <v>13438050</v>
      </c>
      <c r="E374" s="2">
        <v>3</v>
      </c>
    </row>
    <row r="375" spans="1:5" x14ac:dyDescent="0.2">
      <c r="A375" s="8">
        <v>43879</v>
      </c>
      <c r="B375" t="s">
        <v>17381</v>
      </c>
      <c r="C375" s="6">
        <v>43874</v>
      </c>
      <c r="D375" s="1">
        <v>8416038.2799999993</v>
      </c>
      <c r="E375" s="2">
        <v>30</v>
      </c>
    </row>
    <row r="376" spans="1:5" x14ac:dyDescent="0.2">
      <c r="A376" s="8">
        <v>43879</v>
      </c>
      <c r="B376" t="s">
        <v>19404</v>
      </c>
      <c r="C376" s="6">
        <v>43868</v>
      </c>
      <c r="D376" s="1">
        <v>9313500</v>
      </c>
      <c r="E376" s="2">
        <v>1</v>
      </c>
    </row>
    <row r="377" spans="1:5" x14ac:dyDescent="0.2">
      <c r="A377" s="8">
        <v>43879</v>
      </c>
      <c r="B377" t="s">
        <v>19405</v>
      </c>
      <c r="C377" s="6">
        <v>43873</v>
      </c>
      <c r="D377" s="1">
        <v>30000</v>
      </c>
      <c r="E377" s="2">
        <v>2</v>
      </c>
    </row>
    <row r="378" spans="1:5" x14ac:dyDescent="0.2">
      <c r="A378" s="8">
        <v>43879</v>
      </c>
      <c r="B378" t="s">
        <v>11283</v>
      </c>
      <c r="C378" s="6">
        <v>43867</v>
      </c>
      <c r="D378" s="1">
        <v>11305000</v>
      </c>
      <c r="E378" s="2">
        <v>5</v>
      </c>
    </row>
    <row r="379" spans="1:5" x14ac:dyDescent="0.2">
      <c r="A379" s="8">
        <v>43879</v>
      </c>
      <c r="B379" t="s">
        <v>1934</v>
      </c>
      <c r="C379" s="6">
        <v>43867</v>
      </c>
      <c r="D379" s="1">
        <v>11774</v>
      </c>
      <c r="E379" s="2">
        <v>2</v>
      </c>
    </row>
    <row r="380" spans="1:5" x14ac:dyDescent="0.2">
      <c r="A380" s="8">
        <v>43879</v>
      </c>
      <c r="B380" t="s">
        <v>19357</v>
      </c>
      <c r="C380" s="6">
        <v>43859</v>
      </c>
      <c r="D380" s="1">
        <v>7286781.4500000002</v>
      </c>
      <c r="E380" s="2">
        <v>47</v>
      </c>
    </row>
    <row r="381" spans="1:5" x14ac:dyDescent="0.2">
      <c r="A381" s="8">
        <v>43879</v>
      </c>
      <c r="B381" t="s">
        <v>1668</v>
      </c>
      <c r="C381" s="6">
        <v>43866</v>
      </c>
      <c r="D381" s="1">
        <v>456000000</v>
      </c>
      <c r="E381" s="2">
        <v>14</v>
      </c>
    </row>
    <row r="382" spans="1:5" x14ac:dyDescent="0.2">
      <c r="A382" s="8">
        <v>43879</v>
      </c>
      <c r="B382" t="s">
        <v>8433</v>
      </c>
      <c r="C382" s="6">
        <v>43868</v>
      </c>
      <c r="D382" s="1">
        <v>1482110</v>
      </c>
      <c r="E382" s="2">
        <v>13</v>
      </c>
    </row>
    <row r="383" spans="1:5" x14ac:dyDescent="0.2">
      <c r="A383" s="8">
        <v>43879</v>
      </c>
      <c r="B383" t="s">
        <v>1925</v>
      </c>
      <c r="C383" s="6">
        <v>43860</v>
      </c>
      <c r="D383" s="1">
        <v>1697062.8</v>
      </c>
      <c r="E383" s="2">
        <v>1</v>
      </c>
    </row>
    <row r="384" spans="1:5" x14ac:dyDescent="0.2">
      <c r="A384" s="8">
        <v>43879</v>
      </c>
      <c r="B384" t="s">
        <v>19357</v>
      </c>
      <c r="C384" s="6">
        <v>43866</v>
      </c>
      <c r="D384" s="1">
        <v>338869.5</v>
      </c>
      <c r="E384" s="2">
        <v>2</v>
      </c>
    </row>
    <row r="385" spans="1:5" x14ac:dyDescent="0.2">
      <c r="A385" s="8">
        <v>43879</v>
      </c>
      <c r="B385" t="s">
        <v>14339</v>
      </c>
      <c r="C385" s="6">
        <v>43867</v>
      </c>
      <c r="D385" s="1">
        <v>285500</v>
      </c>
      <c r="E385" s="2">
        <v>2</v>
      </c>
    </row>
    <row r="386" spans="1:5" x14ac:dyDescent="0.2">
      <c r="A386" s="8">
        <v>43879</v>
      </c>
      <c r="B386" t="s">
        <v>19406</v>
      </c>
      <c r="C386" s="6">
        <v>43868</v>
      </c>
      <c r="D386" s="1">
        <v>665250</v>
      </c>
      <c r="E386" s="2">
        <v>1</v>
      </c>
    </row>
    <row r="387" spans="1:5" x14ac:dyDescent="0.2">
      <c r="A387" s="8">
        <v>43879</v>
      </c>
      <c r="B387" t="s">
        <v>19407</v>
      </c>
      <c r="C387" s="6">
        <v>43868</v>
      </c>
      <c r="D387" s="1">
        <v>1330500</v>
      </c>
      <c r="E387" s="2">
        <v>1</v>
      </c>
    </row>
    <row r="388" spans="1:5" x14ac:dyDescent="0.2">
      <c r="A388" s="8">
        <v>43879</v>
      </c>
      <c r="B388" t="s">
        <v>1676</v>
      </c>
      <c r="C388" s="6">
        <v>43873</v>
      </c>
      <c r="D388" s="1">
        <v>22800</v>
      </c>
      <c r="E388" s="2">
        <v>4</v>
      </c>
    </row>
    <row r="389" spans="1:5" x14ac:dyDescent="0.2">
      <c r="A389" s="8">
        <v>43879</v>
      </c>
      <c r="B389" t="s">
        <v>17478</v>
      </c>
      <c r="C389" s="6">
        <v>43868</v>
      </c>
      <c r="D389" s="1">
        <v>90000</v>
      </c>
      <c r="E389" s="2">
        <v>1</v>
      </c>
    </row>
    <row r="390" spans="1:5" x14ac:dyDescent="0.2">
      <c r="A390" s="8">
        <v>43879</v>
      </c>
      <c r="B390" t="s">
        <v>18337</v>
      </c>
      <c r="C390" s="6">
        <v>43866</v>
      </c>
      <c r="D390" s="1">
        <v>45847050</v>
      </c>
      <c r="E390" s="2">
        <v>6</v>
      </c>
    </row>
    <row r="391" spans="1:5" x14ac:dyDescent="0.2">
      <c r="A391" s="8">
        <v>43879</v>
      </c>
      <c r="B391" t="s">
        <v>19264</v>
      </c>
      <c r="C391" s="6">
        <v>43516</v>
      </c>
      <c r="D391" s="1">
        <v>658450</v>
      </c>
      <c r="E391" s="2">
        <v>1</v>
      </c>
    </row>
    <row r="392" spans="1:5" x14ac:dyDescent="0.2">
      <c r="A392" s="8">
        <v>43879</v>
      </c>
      <c r="B392" t="s">
        <v>15445</v>
      </c>
      <c r="C392" s="6">
        <v>43867</v>
      </c>
      <c r="D392" s="1">
        <v>2378810</v>
      </c>
      <c r="E392" s="2">
        <v>46</v>
      </c>
    </row>
    <row r="393" spans="1:5" x14ac:dyDescent="0.2">
      <c r="A393" s="8">
        <v>43878</v>
      </c>
      <c r="B393" t="s">
        <v>12980</v>
      </c>
      <c r="C393" s="6">
        <v>43466</v>
      </c>
      <c r="D393" s="1">
        <v>971093</v>
      </c>
      <c r="E393" s="2">
        <v>4</v>
      </c>
    </row>
    <row r="394" spans="1:5" x14ac:dyDescent="0.2">
      <c r="A394" s="8">
        <v>43878</v>
      </c>
      <c r="B394" t="s">
        <v>7724</v>
      </c>
      <c r="C394" s="6">
        <v>43871</v>
      </c>
      <c r="D394" s="1">
        <v>493099.96</v>
      </c>
      <c r="E394" s="2">
        <v>14</v>
      </c>
    </row>
    <row r="395" spans="1:5" x14ac:dyDescent="0.2">
      <c r="A395" s="8">
        <v>43878</v>
      </c>
      <c r="B395" t="s">
        <v>19391</v>
      </c>
      <c r="C395" s="6">
        <v>43867</v>
      </c>
      <c r="D395" s="1">
        <v>24586500</v>
      </c>
      <c r="E395" s="2">
        <v>8</v>
      </c>
    </row>
    <row r="396" spans="1:5" x14ac:dyDescent="0.2">
      <c r="A396" s="8">
        <v>43878</v>
      </c>
      <c r="B396" t="s">
        <v>19392</v>
      </c>
      <c r="C396" s="6">
        <v>43872</v>
      </c>
      <c r="D396" s="1">
        <v>670879.80000000005</v>
      </c>
      <c r="E396" s="2">
        <v>12</v>
      </c>
    </row>
    <row r="397" spans="1:5" x14ac:dyDescent="0.2">
      <c r="A397" s="8">
        <v>43878</v>
      </c>
      <c r="B397" t="s">
        <v>19393</v>
      </c>
      <c r="C397" s="6">
        <v>43868</v>
      </c>
      <c r="D397" s="1">
        <v>3328.47</v>
      </c>
      <c r="E397" s="2">
        <v>2</v>
      </c>
    </row>
    <row r="398" spans="1:5" x14ac:dyDescent="0.2">
      <c r="A398" s="8">
        <v>43878</v>
      </c>
      <c r="B398" t="s">
        <v>19394</v>
      </c>
      <c r="C398" s="6">
        <v>43868</v>
      </c>
      <c r="D398" s="1">
        <v>3994.17</v>
      </c>
      <c r="E398" s="2">
        <v>1</v>
      </c>
    </row>
    <row r="399" spans="1:5" x14ac:dyDescent="0.2">
      <c r="A399" s="8">
        <v>43878</v>
      </c>
      <c r="B399" t="s">
        <v>19395</v>
      </c>
      <c r="C399" s="6">
        <v>43872</v>
      </c>
      <c r="D399" s="1">
        <v>33242.36</v>
      </c>
      <c r="E399" s="2">
        <v>1</v>
      </c>
    </row>
    <row r="400" spans="1:5" x14ac:dyDescent="0.2">
      <c r="A400" s="8">
        <v>43877</v>
      </c>
      <c r="B400" t="s">
        <v>706</v>
      </c>
      <c r="C400" s="6">
        <v>43868</v>
      </c>
      <c r="D400" s="1">
        <v>47216218.539999999</v>
      </c>
      <c r="E400" s="2">
        <v>3</v>
      </c>
    </row>
    <row r="401" spans="1:5" x14ac:dyDescent="0.2">
      <c r="A401" s="8">
        <v>43876</v>
      </c>
      <c r="B401" t="s">
        <v>14598</v>
      </c>
      <c r="C401" s="6">
        <v>43867</v>
      </c>
      <c r="D401" s="1">
        <v>22500</v>
      </c>
      <c r="E401" s="2">
        <v>1</v>
      </c>
    </row>
    <row r="402" spans="1:5" x14ac:dyDescent="0.2">
      <c r="A402" s="8">
        <v>43875</v>
      </c>
      <c r="B402" t="s">
        <v>19381</v>
      </c>
      <c r="C402" s="6">
        <v>42816</v>
      </c>
      <c r="D402" s="1">
        <v>70000</v>
      </c>
      <c r="E402" s="2">
        <v>1</v>
      </c>
    </row>
    <row r="403" spans="1:5" x14ac:dyDescent="0.2">
      <c r="A403" s="8">
        <v>43875</v>
      </c>
      <c r="B403" t="s">
        <v>62</v>
      </c>
      <c r="C403" s="6">
        <v>43868</v>
      </c>
      <c r="D403" s="1">
        <v>1200000</v>
      </c>
      <c r="E403" s="2">
        <v>1</v>
      </c>
    </row>
    <row r="404" spans="1:5" x14ac:dyDescent="0.2">
      <c r="A404" s="8">
        <v>43875</v>
      </c>
      <c r="B404" t="s">
        <v>19381</v>
      </c>
      <c r="C404" s="6">
        <v>42604</v>
      </c>
      <c r="D404" s="1">
        <v>155750</v>
      </c>
      <c r="E404" s="2">
        <v>4</v>
      </c>
    </row>
    <row r="405" spans="1:5" x14ac:dyDescent="0.2">
      <c r="A405" s="8">
        <v>43875</v>
      </c>
      <c r="B405" t="s">
        <v>19381</v>
      </c>
      <c r="C405" s="6">
        <v>43191</v>
      </c>
      <c r="D405" s="1">
        <v>41000</v>
      </c>
      <c r="E405" s="2">
        <v>2</v>
      </c>
    </row>
    <row r="406" spans="1:5" x14ac:dyDescent="0.2">
      <c r="A406" s="8">
        <v>43875</v>
      </c>
      <c r="B406" t="s">
        <v>19381</v>
      </c>
      <c r="C406" s="6">
        <v>43522</v>
      </c>
      <c r="D406" s="1">
        <v>20000</v>
      </c>
      <c r="E406" s="2">
        <v>1</v>
      </c>
    </row>
    <row r="407" spans="1:5" x14ac:dyDescent="0.2">
      <c r="A407" s="8">
        <v>43875</v>
      </c>
      <c r="B407" t="s">
        <v>19349</v>
      </c>
      <c r="C407" s="6">
        <v>43860</v>
      </c>
      <c r="D407" s="1">
        <v>10934250</v>
      </c>
      <c r="E407" s="2">
        <v>1</v>
      </c>
    </row>
    <row r="408" spans="1:5" x14ac:dyDescent="0.2">
      <c r="A408" s="8">
        <v>43875</v>
      </c>
      <c r="B408" t="s">
        <v>12157</v>
      </c>
      <c r="C408" s="6">
        <v>43861</v>
      </c>
      <c r="D408" s="1">
        <v>3683850</v>
      </c>
      <c r="E408" s="2">
        <v>7</v>
      </c>
    </row>
    <row r="409" spans="1:5" x14ac:dyDescent="0.2">
      <c r="A409" s="8">
        <v>43875</v>
      </c>
      <c r="B409" t="s">
        <v>143</v>
      </c>
      <c r="C409" s="6">
        <v>43866</v>
      </c>
      <c r="D409" s="1">
        <v>47840400</v>
      </c>
      <c r="E409" s="2">
        <v>5</v>
      </c>
    </row>
    <row r="410" spans="1:5" x14ac:dyDescent="0.2">
      <c r="A410" s="8">
        <v>43875</v>
      </c>
      <c r="B410" t="s">
        <v>11853</v>
      </c>
      <c r="C410" s="6">
        <v>43862</v>
      </c>
      <c r="D410" s="1">
        <v>130000</v>
      </c>
      <c r="E410" s="2">
        <v>1</v>
      </c>
    </row>
    <row r="411" spans="1:5" x14ac:dyDescent="0.2">
      <c r="A411" s="8">
        <v>43875</v>
      </c>
      <c r="B411" t="s">
        <v>611</v>
      </c>
      <c r="C411" s="6">
        <v>43868</v>
      </c>
      <c r="D411" s="1">
        <v>1330500</v>
      </c>
      <c r="E411" s="2">
        <v>1</v>
      </c>
    </row>
    <row r="412" spans="1:5" x14ac:dyDescent="0.2">
      <c r="A412" s="8">
        <v>43875</v>
      </c>
      <c r="B412" t="s">
        <v>61</v>
      </c>
      <c r="C412" s="6">
        <v>43866</v>
      </c>
      <c r="D412" s="1">
        <v>33128846.800000001</v>
      </c>
      <c r="E412" s="2">
        <v>6</v>
      </c>
    </row>
    <row r="413" spans="1:5" x14ac:dyDescent="0.2">
      <c r="A413" s="8">
        <v>43875</v>
      </c>
      <c r="B413" t="s">
        <v>9865</v>
      </c>
      <c r="C413" s="6">
        <v>43867</v>
      </c>
      <c r="D413" s="1">
        <v>12266005.5</v>
      </c>
      <c r="E413" s="2">
        <v>1</v>
      </c>
    </row>
    <row r="414" spans="1:5" x14ac:dyDescent="0.2">
      <c r="A414" s="8">
        <v>43875</v>
      </c>
      <c r="B414" t="s">
        <v>12011</v>
      </c>
      <c r="C414" s="6">
        <v>43867</v>
      </c>
      <c r="D414" s="1">
        <v>14596000</v>
      </c>
      <c r="E414" s="2">
        <v>1</v>
      </c>
    </row>
    <row r="415" spans="1:5" x14ac:dyDescent="0.2">
      <c r="A415" s="8">
        <v>43875</v>
      </c>
      <c r="B415" t="s">
        <v>19369</v>
      </c>
      <c r="C415" s="6">
        <v>43851</v>
      </c>
      <c r="D415" s="1">
        <v>1260000</v>
      </c>
      <c r="E415" s="2">
        <v>11</v>
      </c>
    </row>
    <row r="416" spans="1:5" x14ac:dyDescent="0.2">
      <c r="A416" s="8">
        <v>43875</v>
      </c>
      <c r="B416" t="s">
        <v>752</v>
      </c>
      <c r="C416" s="6">
        <v>43866</v>
      </c>
      <c r="D416" s="1">
        <v>1877933.1</v>
      </c>
      <c r="E416" s="2">
        <v>23</v>
      </c>
    </row>
    <row r="417" spans="1:5" x14ac:dyDescent="0.2">
      <c r="A417" s="8">
        <v>43875</v>
      </c>
      <c r="B417" t="s">
        <v>15944</v>
      </c>
      <c r="C417" s="6">
        <v>43864</v>
      </c>
      <c r="D417" s="1">
        <v>122000</v>
      </c>
      <c r="E417" s="2">
        <v>5</v>
      </c>
    </row>
    <row r="418" spans="1:5" x14ac:dyDescent="0.2">
      <c r="A418" s="8">
        <v>43875</v>
      </c>
      <c r="B418" t="s">
        <v>6775</v>
      </c>
      <c r="C418" s="6">
        <v>43868</v>
      </c>
      <c r="D418" s="1">
        <v>519850</v>
      </c>
      <c r="E418" s="2">
        <v>10</v>
      </c>
    </row>
    <row r="419" spans="1:5" x14ac:dyDescent="0.2">
      <c r="A419" s="8">
        <v>43875</v>
      </c>
      <c r="B419" t="s">
        <v>15239</v>
      </c>
      <c r="C419" s="6">
        <v>43873</v>
      </c>
      <c r="D419" s="1">
        <v>539501.5</v>
      </c>
      <c r="E419" s="2">
        <v>19</v>
      </c>
    </row>
    <row r="420" spans="1:5" x14ac:dyDescent="0.2">
      <c r="A420" s="8">
        <v>43875</v>
      </c>
      <c r="B420" t="s">
        <v>2205</v>
      </c>
      <c r="C420" s="6">
        <v>43864</v>
      </c>
      <c r="D420" s="1">
        <v>5219966</v>
      </c>
      <c r="E420" s="2">
        <v>61</v>
      </c>
    </row>
    <row r="421" spans="1:5" x14ac:dyDescent="0.2">
      <c r="A421" s="8">
        <v>43875</v>
      </c>
      <c r="B421" t="s">
        <v>264</v>
      </c>
      <c r="C421" s="6">
        <v>43865</v>
      </c>
      <c r="D421" s="1">
        <v>600000</v>
      </c>
      <c r="E421" s="2">
        <v>1</v>
      </c>
    </row>
    <row r="422" spans="1:5" x14ac:dyDescent="0.2">
      <c r="A422" s="8">
        <v>43875</v>
      </c>
      <c r="B422" t="s">
        <v>2858</v>
      </c>
      <c r="C422" s="6">
        <v>43466</v>
      </c>
      <c r="D422" s="1">
        <v>14623124.98</v>
      </c>
      <c r="E422" s="2">
        <v>98</v>
      </c>
    </row>
    <row r="423" spans="1:5" x14ac:dyDescent="0.2">
      <c r="A423" s="8">
        <v>43875</v>
      </c>
      <c r="B423" t="s">
        <v>1729</v>
      </c>
      <c r="C423" s="6">
        <v>43861</v>
      </c>
      <c r="D423" s="1">
        <v>199500</v>
      </c>
      <c r="E423" s="2">
        <v>6</v>
      </c>
    </row>
    <row r="424" spans="1:5" x14ac:dyDescent="0.2">
      <c r="A424" s="8">
        <v>43875</v>
      </c>
      <c r="B424" t="s">
        <v>16629</v>
      </c>
      <c r="C424" s="6">
        <v>43862</v>
      </c>
      <c r="D424" s="1">
        <v>250000</v>
      </c>
      <c r="E424" s="2">
        <v>1</v>
      </c>
    </row>
    <row r="425" spans="1:5" x14ac:dyDescent="0.2">
      <c r="A425" s="8">
        <v>43875</v>
      </c>
      <c r="B425" t="s">
        <v>16633</v>
      </c>
      <c r="C425" s="6">
        <v>43865</v>
      </c>
      <c r="D425" s="1">
        <v>5115613.29</v>
      </c>
      <c r="E425" s="2">
        <v>1</v>
      </c>
    </row>
    <row r="426" spans="1:5" x14ac:dyDescent="0.2">
      <c r="A426" s="8">
        <v>43875</v>
      </c>
      <c r="B426" t="s">
        <v>17269</v>
      </c>
      <c r="C426" s="6">
        <v>43859</v>
      </c>
      <c r="D426" s="1">
        <v>225000</v>
      </c>
      <c r="E426" s="2">
        <v>11</v>
      </c>
    </row>
    <row r="427" spans="1:5" x14ac:dyDescent="0.2">
      <c r="A427" s="8">
        <v>43875</v>
      </c>
      <c r="B427" t="s">
        <v>17718</v>
      </c>
      <c r="C427" s="6">
        <v>43865</v>
      </c>
      <c r="D427" s="1">
        <v>4000000</v>
      </c>
      <c r="E427" s="2">
        <v>1</v>
      </c>
    </row>
    <row r="428" spans="1:5" x14ac:dyDescent="0.2">
      <c r="A428" s="8">
        <v>43875</v>
      </c>
      <c r="B428" t="s">
        <v>18502</v>
      </c>
      <c r="C428" s="6">
        <v>43864</v>
      </c>
      <c r="D428" s="1">
        <v>628200</v>
      </c>
      <c r="E428" s="2">
        <v>9</v>
      </c>
    </row>
    <row r="429" spans="1:5" x14ac:dyDescent="0.2">
      <c r="A429" s="8">
        <v>43875</v>
      </c>
      <c r="B429" t="s">
        <v>19375</v>
      </c>
      <c r="C429" s="6">
        <v>43867</v>
      </c>
      <c r="D429" s="1">
        <v>9958.65</v>
      </c>
      <c r="E429" s="2">
        <v>3</v>
      </c>
    </row>
    <row r="430" spans="1:5" x14ac:dyDescent="0.2">
      <c r="A430" s="8">
        <v>43875</v>
      </c>
      <c r="B430" t="s">
        <v>1071</v>
      </c>
      <c r="C430" s="6">
        <v>43866</v>
      </c>
      <c r="D430" s="1">
        <v>718978.66</v>
      </c>
      <c r="E430" s="2">
        <v>14</v>
      </c>
    </row>
    <row r="431" spans="1:5" x14ac:dyDescent="0.2">
      <c r="A431" s="8">
        <v>43875</v>
      </c>
      <c r="B431" t="s">
        <v>15000</v>
      </c>
      <c r="C431" s="6">
        <v>43867</v>
      </c>
      <c r="D431" s="1">
        <v>17411510.015999999</v>
      </c>
      <c r="E431" s="2">
        <v>1</v>
      </c>
    </row>
    <row r="432" spans="1:5" x14ac:dyDescent="0.2">
      <c r="A432" s="8">
        <v>43875</v>
      </c>
      <c r="B432" t="s">
        <v>10524</v>
      </c>
      <c r="C432" s="6">
        <v>43830</v>
      </c>
      <c r="D432" s="1">
        <v>521807.61</v>
      </c>
      <c r="E432" s="2">
        <v>55</v>
      </c>
    </row>
    <row r="433" spans="1:5" x14ac:dyDescent="0.2">
      <c r="A433" s="8">
        <v>43875</v>
      </c>
      <c r="B433" t="s">
        <v>9847</v>
      </c>
      <c r="C433" s="6">
        <v>43872</v>
      </c>
      <c r="D433" s="1">
        <v>13082864.25</v>
      </c>
      <c r="E433" s="2">
        <v>1</v>
      </c>
    </row>
    <row r="434" spans="1:5" x14ac:dyDescent="0.2">
      <c r="A434" s="8">
        <v>43875</v>
      </c>
      <c r="B434" t="s">
        <v>6009</v>
      </c>
      <c r="C434" s="6">
        <v>43864</v>
      </c>
      <c r="D434" s="1">
        <v>115000</v>
      </c>
      <c r="E434" s="2">
        <v>5</v>
      </c>
    </row>
    <row r="435" spans="1:5" x14ac:dyDescent="0.2">
      <c r="A435" s="8">
        <v>43875</v>
      </c>
      <c r="B435" t="s">
        <v>15276</v>
      </c>
      <c r="C435" s="6">
        <v>43865</v>
      </c>
      <c r="D435" s="1">
        <v>4330490</v>
      </c>
      <c r="E435" s="2">
        <v>16</v>
      </c>
    </row>
    <row r="436" spans="1:5" x14ac:dyDescent="0.2">
      <c r="A436" s="8">
        <v>43875</v>
      </c>
      <c r="B436" t="s">
        <v>18598</v>
      </c>
      <c r="C436" s="6">
        <v>43466</v>
      </c>
      <c r="D436" s="1">
        <v>7000000</v>
      </c>
      <c r="E436" s="2">
        <v>2</v>
      </c>
    </row>
    <row r="437" spans="1:5" x14ac:dyDescent="0.2">
      <c r="A437" s="8">
        <v>43875</v>
      </c>
      <c r="B437" t="s">
        <v>160</v>
      </c>
      <c r="C437" s="6">
        <v>43864</v>
      </c>
      <c r="D437" s="1">
        <v>35345445.539999999</v>
      </c>
      <c r="E437" s="2">
        <v>601</v>
      </c>
    </row>
    <row r="438" spans="1:5" x14ac:dyDescent="0.2">
      <c r="A438" s="8">
        <v>43875</v>
      </c>
      <c r="B438" t="s">
        <v>32</v>
      </c>
      <c r="C438" s="6">
        <v>43867</v>
      </c>
      <c r="D438" s="1">
        <v>25000</v>
      </c>
      <c r="E438" s="2">
        <v>1</v>
      </c>
    </row>
    <row r="439" spans="1:5" x14ac:dyDescent="0.2">
      <c r="A439" s="8">
        <v>43875</v>
      </c>
      <c r="B439" t="s">
        <v>19382</v>
      </c>
      <c r="C439" s="6">
        <v>43868</v>
      </c>
      <c r="D439" s="1">
        <v>285695.95</v>
      </c>
      <c r="E439" s="2">
        <v>22</v>
      </c>
    </row>
    <row r="440" spans="1:5" x14ac:dyDescent="0.2">
      <c r="A440" s="8">
        <v>43875</v>
      </c>
      <c r="B440" t="s">
        <v>33</v>
      </c>
      <c r="C440" s="6">
        <v>43867</v>
      </c>
      <c r="D440" s="1">
        <v>2829975</v>
      </c>
      <c r="E440" s="2">
        <v>66</v>
      </c>
    </row>
    <row r="441" spans="1:5" x14ac:dyDescent="0.2">
      <c r="A441" s="8">
        <v>43875</v>
      </c>
      <c r="B441" t="s">
        <v>19383</v>
      </c>
      <c r="C441" s="6">
        <v>43873</v>
      </c>
      <c r="D441" s="1">
        <v>303750</v>
      </c>
      <c r="E441" s="2">
        <v>15</v>
      </c>
    </row>
    <row r="442" spans="1:5" x14ac:dyDescent="0.2">
      <c r="A442" s="8">
        <v>43875</v>
      </c>
      <c r="B442" t="s">
        <v>19384</v>
      </c>
      <c r="C442" s="6">
        <v>43867</v>
      </c>
      <c r="D442" s="1">
        <v>190992</v>
      </c>
      <c r="E442" s="2">
        <v>3</v>
      </c>
    </row>
    <row r="443" spans="1:5" x14ac:dyDescent="0.2">
      <c r="A443" s="8">
        <v>43875</v>
      </c>
      <c r="B443" t="s">
        <v>18065</v>
      </c>
      <c r="C443" s="6">
        <v>43868</v>
      </c>
      <c r="D443" s="1">
        <v>26600</v>
      </c>
      <c r="E443" s="2">
        <v>1</v>
      </c>
    </row>
    <row r="444" spans="1:5" x14ac:dyDescent="0.2">
      <c r="A444" s="8">
        <v>43875</v>
      </c>
      <c r="B444" t="s">
        <v>4722</v>
      </c>
      <c r="C444" s="6">
        <v>43865</v>
      </c>
      <c r="D444" s="1">
        <v>1326663.1399999999</v>
      </c>
      <c r="E444" s="2">
        <v>42</v>
      </c>
    </row>
    <row r="445" spans="1:5" x14ac:dyDescent="0.2">
      <c r="A445" s="8">
        <v>43875</v>
      </c>
      <c r="B445" t="s">
        <v>8422</v>
      </c>
      <c r="C445" s="6">
        <v>43868</v>
      </c>
      <c r="D445" s="1">
        <v>11998.8</v>
      </c>
      <c r="E445" s="2">
        <v>2</v>
      </c>
    </row>
    <row r="446" spans="1:5" x14ac:dyDescent="0.2">
      <c r="A446" s="8">
        <v>43875</v>
      </c>
      <c r="B446" t="s">
        <v>19385</v>
      </c>
      <c r="C446" s="6">
        <v>43865</v>
      </c>
      <c r="D446" s="1">
        <v>85000</v>
      </c>
      <c r="E446" s="2">
        <v>2</v>
      </c>
    </row>
    <row r="447" spans="1:5" x14ac:dyDescent="0.2">
      <c r="A447" s="8">
        <v>43875</v>
      </c>
      <c r="B447" t="s">
        <v>14382</v>
      </c>
      <c r="C447" s="6">
        <v>43865</v>
      </c>
      <c r="D447" s="1">
        <v>390000</v>
      </c>
      <c r="E447" s="2">
        <v>3</v>
      </c>
    </row>
    <row r="448" spans="1:5" x14ac:dyDescent="0.2">
      <c r="A448" s="8">
        <v>43875</v>
      </c>
      <c r="B448" t="s">
        <v>11160</v>
      </c>
      <c r="C448" s="6">
        <v>43851</v>
      </c>
      <c r="D448" s="1">
        <v>175999.98</v>
      </c>
      <c r="E448" s="2">
        <v>3</v>
      </c>
    </row>
    <row r="449" spans="1:5" x14ac:dyDescent="0.2">
      <c r="A449" s="8">
        <v>43875</v>
      </c>
      <c r="B449" t="s">
        <v>19386</v>
      </c>
      <c r="C449" s="6">
        <v>43865</v>
      </c>
      <c r="D449" s="1">
        <v>4926138</v>
      </c>
      <c r="E449" s="2">
        <v>2</v>
      </c>
    </row>
    <row r="450" spans="1:5" x14ac:dyDescent="0.2">
      <c r="A450" s="8">
        <v>43875</v>
      </c>
      <c r="B450" t="s">
        <v>9575</v>
      </c>
      <c r="C450" s="6">
        <v>43868</v>
      </c>
      <c r="D450" s="1">
        <v>45000</v>
      </c>
      <c r="E450" s="2">
        <v>2</v>
      </c>
    </row>
    <row r="451" spans="1:5" x14ac:dyDescent="0.2">
      <c r="A451" s="8">
        <v>43875</v>
      </c>
      <c r="B451" t="s">
        <v>19387</v>
      </c>
      <c r="C451" s="6">
        <v>43865</v>
      </c>
      <c r="D451" s="1">
        <v>15561000</v>
      </c>
      <c r="E451" s="2">
        <v>2</v>
      </c>
    </row>
    <row r="452" spans="1:5" x14ac:dyDescent="0.2">
      <c r="A452" s="8">
        <v>43875</v>
      </c>
      <c r="B452" t="s">
        <v>19388</v>
      </c>
      <c r="C452" s="6">
        <v>43865</v>
      </c>
      <c r="D452" s="1">
        <v>25228200</v>
      </c>
      <c r="E452" s="2">
        <v>2</v>
      </c>
    </row>
    <row r="453" spans="1:5" x14ac:dyDescent="0.2">
      <c r="A453" s="8">
        <v>43875</v>
      </c>
      <c r="B453" t="s">
        <v>19389</v>
      </c>
      <c r="C453" s="6">
        <v>43868</v>
      </c>
      <c r="D453" s="1">
        <v>950</v>
      </c>
      <c r="E453" s="2">
        <v>15</v>
      </c>
    </row>
    <row r="454" spans="1:5" x14ac:dyDescent="0.2">
      <c r="A454" s="8">
        <v>43875</v>
      </c>
      <c r="B454" t="s">
        <v>19390</v>
      </c>
      <c r="C454" s="6">
        <v>43868</v>
      </c>
      <c r="D454" s="1">
        <v>5337966</v>
      </c>
      <c r="E454" s="2">
        <v>6</v>
      </c>
    </row>
    <row r="455" spans="1:5" x14ac:dyDescent="0.2">
      <c r="A455" s="8">
        <v>43875</v>
      </c>
      <c r="B455" t="s">
        <v>12541</v>
      </c>
      <c r="C455" s="6">
        <v>43868</v>
      </c>
      <c r="D455" s="1">
        <v>35100</v>
      </c>
      <c r="E455" s="2">
        <v>2</v>
      </c>
    </row>
    <row r="456" spans="1:5" x14ac:dyDescent="0.2">
      <c r="A456" s="8">
        <v>43874</v>
      </c>
      <c r="B456" t="s">
        <v>8645</v>
      </c>
      <c r="C456" s="6">
        <v>43864</v>
      </c>
      <c r="D456" s="1">
        <v>269000</v>
      </c>
      <c r="E456" s="2">
        <v>9</v>
      </c>
    </row>
    <row r="457" spans="1:5" x14ac:dyDescent="0.2">
      <c r="A457" s="8">
        <v>43874</v>
      </c>
      <c r="B457" t="s">
        <v>18197</v>
      </c>
      <c r="C457" s="6">
        <v>43866</v>
      </c>
      <c r="D457" s="1">
        <v>966000</v>
      </c>
      <c r="E457" s="2">
        <v>4</v>
      </c>
    </row>
    <row r="458" spans="1:5" x14ac:dyDescent="0.2">
      <c r="A458" s="8">
        <v>43874</v>
      </c>
      <c r="B458" t="s">
        <v>18198</v>
      </c>
      <c r="C458" s="6">
        <v>43866</v>
      </c>
      <c r="D458" s="1">
        <v>1647000</v>
      </c>
      <c r="E458" s="2">
        <v>7</v>
      </c>
    </row>
    <row r="459" spans="1:5" x14ac:dyDescent="0.2">
      <c r="A459" s="8">
        <v>43874</v>
      </c>
      <c r="B459" t="s">
        <v>1712</v>
      </c>
      <c r="C459" s="6">
        <v>43861</v>
      </c>
      <c r="D459" s="1">
        <v>674270</v>
      </c>
      <c r="E459" s="2">
        <v>7</v>
      </c>
    </row>
    <row r="460" spans="1:5" x14ac:dyDescent="0.2">
      <c r="A460" s="8">
        <v>43874</v>
      </c>
      <c r="B460" t="s">
        <v>16573</v>
      </c>
      <c r="C460" s="6">
        <v>43466</v>
      </c>
      <c r="D460" s="1">
        <v>4076826.5495000007</v>
      </c>
      <c r="E460" s="2">
        <v>2</v>
      </c>
    </row>
    <row r="461" spans="1:5" x14ac:dyDescent="0.2">
      <c r="A461" s="8">
        <v>43874</v>
      </c>
      <c r="B461" t="s">
        <v>16570</v>
      </c>
      <c r="C461" s="6">
        <v>43466</v>
      </c>
      <c r="D461" s="1">
        <v>132000</v>
      </c>
      <c r="E461" s="2">
        <v>1</v>
      </c>
    </row>
    <row r="462" spans="1:5" x14ac:dyDescent="0.2">
      <c r="A462" s="8">
        <v>43874</v>
      </c>
      <c r="B462" t="s">
        <v>16572</v>
      </c>
      <c r="C462" s="6">
        <v>43466</v>
      </c>
      <c r="D462" s="1">
        <v>22110132</v>
      </c>
      <c r="E462" s="2">
        <v>1</v>
      </c>
    </row>
    <row r="463" spans="1:5" x14ac:dyDescent="0.2">
      <c r="A463" s="8">
        <v>43874</v>
      </c>
      <c r="B463" t="s">
        <v>16574</v>
      </c>
      <c r="C463" s="6">
        <v>43466</v>
      </c>
      <c r="D463" s="1">
        <v>4938659.88</v>
      </c>
      <c r="E463" s="2">
        <v>2</v>
      </c>
    </row>
    <row r="464" spans="1:5" x14ac:dyDescent="0.2">
      <c r="A464" s="8">
        <v>43874</v>
      </c>
      <c r="B464" t="s">
        <v>7724</v>
      </c>
      <c r="C464" s="6">
        <v>43871</v>
      </c>
      <c r="D464" s="1">
        <v>493099.96</v>
      </c>
      <c r="E464" s="2">
        <v>14</v>
      </c>
    </row>
    <row r="465" spans="1:5" x14ac:dyDescent="0.2">
      <c r="A465" s="8">
        <v>43874</v>
      </c>
      <c r="B465" t="s">
        <v>19376</v>
      </c>
      <c r="C465" s="6">
        <v>43467</v>
      </c>
      <c r="D465" s="1">
        <v>4000000</v>
      </c>
      <c r="E465" s="2">
        <v>14</v>
      </c>
    </row>
    <row r="466" spans="1:5" x14ac:dyDescent="0.2">
      <c r="A466" s="8">
        <v>43874</v>
      </c>
      <c r="B466" t="s">
        <v>19377</v>
      </c>
      <c r="C466" s="6">
        <v>43865</v>
      </c>
      <c r="D466" s="1">
        <v>4481325</v>
      </c>
      <c r="E466" s="2">
        <v>1</v>
      </c>
    </row>
    <row r="467" spans="1:5" x14ac:dyDescent="0.2">
      <c r="A467" s="8">
        <v>43874</v>
      </c>
      <c r="B467" t="s">
        <v>10448</v>
      </c>
      <c r="C467" s="6">
        <v>43864</v>
      </c>
      <c r="D467" s="1">
        <v>1145058.9696</v>
      </c>
      <c r="E467" s="2">
        <v>2</v>
      </c>
    </row>
    <row r="468" spans="1:5" x14ac:dyDescent="0.2">
      <c r="A468" s="8">
        <v>43874</v>
      </c>
      <c r="B468" t="s">
        <v>19378</v>
      </c>
      <c r="C468" s="6">
        <v>43865</v>
      </c>
      <c r="D468" s="1">
        <v>2992500</v>
      </c>
      <c r="E468" s="2">
        <v>4</v>
      </c>
    </row>
    <row r="469" spans="1:5" x14ac:dyDescent="0.2">
      <c r="A469" s="8">
        <v>43874</v>
      </c>
      <c r="B469" t="s">
        <v>3327</v>
      </c>
      <c r="C469" s="6">
        <v>43467</v>
      </c>
      <c r="D469" s="1">
        <v>773753</v>
      </c>
      <c r="E469" s="2">
        <v>1</v>
      </c>
    </row>
    <row r="470" spans="1:5" x14ac:dyDescent="0.2">
      <c r="A470" s="8">
        <v>43874</v>
      </c>
      <c r="B470" t="s">
        <v>15702</v>
      </c>
      <c r="C470" s="6">
        <v>43865</v>
      </c>
      <c r="D470" s="1">
        <v>20000</v>
      </c>
      <c r="E470" s="2">
        <v>2</v>
      </c>
    </row>
    <row r="471" spans="1:5" x14ac:dyDescent="0.2">
      <c r="A471" s="8">
        <v>43874</v>
      </c>
      <c r="B471" t="s">
        <v>17151</v>
      </c>
      <c r="C471" s="6">
        <v>43864</v>
      </c>
      <c r="D471" s="1">
        <v>583449</v>
      </c>
      <c r="E471" s="2">
        <v>10</v>
      </c>
    </row>
    <row r="472" spans="1:5" x14ac:dyDescent="0.2">
      <c r="A472" s="8">
        <v>43874</v>
      </c>
      <c r="B472" t="s">
        <v>9575</v>
      </c>
      <c r="C472" s="6">
        <v>43868</v>
      </c>
      <c r="D472" s="1">
        <v>15000</v>
      </c>
      <c r="E472" s="2">
        <v>1</v>
      </c>
    </row>
    <row r="473" spans="1:5" x14ac:dyDescent="0.2">
      <c r="A473" s="8">
        <v>43874</v>
      </c>
      <c r="B473" t="s">
        <v>14408</v>
      </c>
      <c r="C473" s="6">
        <v>43774</v>
      </c>
      <c r="D473" s="1">
        <v>15000002</v>
      </c>
      <c r="E473" s="2">
        <v>1</v>
      </c>
    </row>
    <row r="474" spans="1:5" x14ac:dyDescent="0.2">
      <c r="A474" s="8">
        <v>43874</v>
      </c>
      <c r="B474" t="s">
        <v>17523</v>
      </c>
      <c r="C474" s="6">
        <v>43861</v>
      </c>
      <c r="D474" s="1">
        <v>1145000</v>
      </c>
      <c r="E474" s="2">
        <v>4</v>
      </c>
    </row>
    <row r="475" spans="1:5" x14ac:dyDescent="0.2">
      <c r="A475" s="8">
        <v>43874</v>
      </c>
      <c r="B475" t="s">
        <v>14598</v>
      </c>
      <c r="C475" s="6">
        <v>43867</v>
      </c>
      <c r="D475" s="1">
        <v>22500</v>
      </c>
      <c r="E475" s="2">
        <v>1</v>
      </c>
    </row>
    <row r="476" spans="1:5" x14ac:dyDescent="0.2">
      <c r="A476" s="8">
        <v>43874</v>
      </c>
      <c r="B476" t="s">
        <v>13033</v>
      </c>
      <c r="C476" s="6">
        <v>43466</v>
      </c>
      <c r="D476" s="1">
        <v>20286000</v>
      </c>
      <c r="E476" s="2">
        <v>3</v>
      </c>
    </row>
    <row r="477" spans="1:5" x14ac:dyDescent="0.2">
      <c r="A477" s="8">
        <v>43874</v>
      </c>
      <c r="B477" t="s">
        <v>17880</v>
      </c>
      <c r="C477" s="6">
        <v>43868</v>
      </c>
      <c r="D477" s="1">
        <v>148000</v>
      </c>
      <c r="E477" s="2">
        <v>4</v>
      </c>
    </row>
    <row r="478" spans="1:5" x14ac:dyDescent="0.2">
      <c r="A478" s="8">
        <v>43874</v>
      </c>
      <c r="B478" t="s">
        <v>7032</v>
      </c>
      <c r="C478" s="6">
        <v>43466</v>
      </c>
      <c r="D478" s="1">
        <v>30680640.989999998</v>
      </c>
      <c r="E478" s="2">
        <v>4</v>
      </c>
    </row>
    <row r="479" spans="1:5" x14ac:dyDescent="0.2">
      <c r="A479" s="8">
        <v>43874</v>
      </c>
      <c r="B479" t="s">
        <v>15750</v>
      </c>
      <c r="C479" s="6">
        <v>43866</v>
      </c>
      <c r="D479" s="1">
        <v>212640</v>
      </c>
      <c r="E479" s="2">
        <v>9</v>
      </c>
    </row>
    <row r="480" spans="1:5" x14ac:dyDescent="0.2">
      <c r="A480" s="8">
        <v>43874</v>
      </c>
      <c r="B480" t="s">
        <v>4911</v>
      </c>
      <c r="C480" s="6">
        <v>43864</v>
      </c>
      <c r="D480" s="1">
        <v>2646915.5249999999</v>
      </c>
      <c r="E480" s="2">
        <v>1</v>
      </c>
    </row>
    <row r="481" spans="1:5" x14ac:dyDescent="0.2">
      <c r="A481" s="8">
        <v>43874</v>
      </c>
      <c r="B481" t="s">
        <v>19379</v>
      </c>
      <c r="C481" s="6">
        <v>43864</v>
      </c>
      <c r="D481" s="1">
        <v>1264522.92</v>
      </c>
      <c r="E481" s="2">
        <v>21</v>
      </c>
    </row>
    <row r="482" spans="1:5" x14ac:dyDescent="0.2">
      <c r="A482" s="8">
        <v>43874</v>
      </c>
      <c r="B482" t="s">
        <v>9759</v>
      </c>
      <c r="C482" s="6">
        <v>43867</v>
      </c>
      <c r="D482" s="1">
        <v>1806624</v>
      </c>
      <c r="E482" s="2">
        <v>3</v>
      </c>
    </row>
    <row r="483" spans="1:5" x14ac:dyDescent="0.2">
      <c r="A483" s="8">
        <v>43874</v>
      </c>
      <c r="B483" t="s">
        <v>19209</v>
      </c>
      <c r="C483" s="6">
        <v>43868</v>
      </c>
      <c r="D483" s="1">
        <v>25516.799999999999</v>
      </c>
      <c r="E483" s="2">
        <v>9</v>
      </c>
    </row>
    <row r="484" spans="1:5" x14ac:dyDescent="0.2">
      <c r="A484" s="8">
        <v>43874</v>
      </c>
      <c r="B484" t="s">
        <v>1467</v>
      </c>
      <c r="C484" s="6">
        <v>43867</v>
      </c>
      <c r="D484" s="1">
        <v>320000</v>
      </c>
      <c r="E484" s="2">
        <v>4</v>
      </c>
    </row>
    <row r="485" spans="1:5" x14ac:dyDescent="0.2">
      <c r="A485" s="8">
        <v>43874</v>
      </c>
      <c r="B485" t="s">
        <v>19380</v>
      </c>
      <c r="C485" s="6">
        <v>43866</v>
      </c>
      <c r="D485" s="1">
        <v>460000</v>
      </c>
      <c r="E485" s="2">
        <v>3</v>
      </c>
    </row>
    <row r="486" spans="1:5" x14ac:dyDescent="0.2">
      <c r="A486" s="8">
        <v>43874</v>
      </c>
      <c r="B486" t="s">
        <v>16736</v>
      </c>
      <c r="C486" s="6">
        <v>43867</v>
      </c>
      <c r="D486" s="1">
        <v>50000</v>
      </c>
      <c r="E486" s="2">
        <v>1</v>
      </c>
    </row>
    <row r="487" spans="1:5" x14ac:dyDescent="0.2">
      <c r="A487" s="8">
        <v>43874</v>
      </c>
      <c r="B487" t="s">
        <v>16886</v>
      </c>
      <c r="C487" s="6">
        <v>43867</v>
      </c>
      <c r="D487" s="1">
        <v>154667</v>
      </c>
      <c r="E487" s="2">
        <v>2</v>
      </c>
    </row>
    <row r="488" spans="1:5" x14ac:dyDescent="0.2">
      <c r="A488" s="8">
        <v>43874</v>
      </c>
      <c r="B488" t="s">
        <v>15480</v>
      </c>
      <c r="C488" s="6">
        <v>43866</v>
      </c>
      <c r="D488" s="1">
        <v>6460938.4199999999</v>
      </c>
      <c r="E488" s="2">
        <v>26</v>
      </c>
    </row>
    <row r="489" spans="1:5" x14ac:dyDescent="0.2">
      <c r="A489" s="8">
        <v>43874</v>
      </c>
      <c r="B489" t="s">
        <v>14152</v>
      </c>
      <c r="C489" s="6">
        <v>43861</v>
      </c>
      <c r="D489" s="1">
        <v>84000</v>
      </c>
      <c r="E489" s="2">
        <v>8</v>
      </c>
    </row>
    <row r="490" spans="1:5" x14ac:dyDescent="0.2">
      <c r="A490" s="8">
        <v>43874</v>
      </c>
      <c r="B490" t="s">
        <v>8014</v>
      </c>
      <c r="C490" s="6">
        <v>43861</v>
      </c>
      <c r="D490" s="1">
        <v>1186950.6200000001</v>
      </c>
      <c r="E490" s="2">
        <v>45</v>
      </c>
    </row>
    <row r="491" spans="1:5" x14ac:dyDescent="0.2">
      <c r="A491" s="8">
        <v>43874</v>
      </c>
      <c r="B491" t="s">
        <v>19347</v>
      </c>
      <c r="C491" s="6">
        <v>43867</v>
      </c>
      <c r="D491" s="1">
        <v>328745</v>
      </c>
      <c r="E491" s="2">
        <v>1</v>
      </c>
    </row>
    <row r="492" spans="1:5" x14ac:dyDescent="0.2">
      <c r="A492" s="8">
        <v>43874</v>
      </c>
      <c r="B492" t="s">
        <v>17600</v>
      </c>
      <c r="C492" s="6">
        <v>43865</v>
      </c>
      <c r="D492" s="1">
        <v>45269</v>
      </c>
      <c r="E492" s="2">
        <v>18</v>
      </c>
    </row>
    <row r="493" spans="1:5" x14ac:dyDescent="0.2">
      <c r="A493" s="8">
        <v>43874</v>
      </c>
      <c r="B493" t="s">
        <v>7018</v>
      </c>
      <c r="C493" s="6">
        <v>43466</v>
      </c>
      <c r="D493" s="1">
        <v>14199000</v>
      </c>
      <c r="E493" s="2">
        <v>2</v>
      </c>
    </row>
    <row r="494" spans="1:5" x14ac:dyDescent="0.2">
      <c r="A494" s="8">
        <v>43874</v>
      </c>
      <c r="B494" t="s">
        <v>11058</v>
      </c>
      <c r="C494" s="6">
        <v>43867</v>
      </c>
      <c r="D494" s="1">
        <v>589744</v>
      </c>
      <c r="E494" s="2">
        <v>14</v>
      </c>
    </row>
    <row r="495" spans="1:5" x14ac:dyDescent="0.2">
      <c r="A495" s="8">
        <v>43874</v>
      </c>
      <c r="B495" t="s">
        <v>752</v>
      </c>
      <c r="C495" s="6">
        <v>43864</v>
      </c>
      <c r="D495" s="1">
        <v>8003154</v>
      </c>
      <c r="E495" s="2">
        <v>18</v>
      </c>
    </row>
    <row r="496" spans="1:5" x14ac:dyDescent="0.2">
      <c r="A496" s="8">
        <v>43874</v>
      </c>
      <c r="B496" t="s">
        <v>17604</v>
      </c>
      <c r="C496" s="6">
        <v>43864</v>
      </c>
      <c r="D496" s="1">
        <v>8790468.75</v>
      </c>
      <c r="E496" s="2">
        <v>3</v>
      </c>
    </row>
    <row r="497" spans="1:5" x14ac:dyDescent="0.2">
      <c r="A497" s="8">
        <v>43874</v>
      </c>
      <c r="B497" t="s">
        <v>7034</v>
      </c>
      <c r="C497" s="6">
        <v>43466</v>
      </c>
      <c r="D497" s="1">
        <v>570172000</v>
      </c>
      <c r="E497" s="2">
        <v>5</v>
      </c>
    </row>
    <row r="498" spans="1:5" x14ac:dyDescent="0.2">
      <c r="A498" s="8">
        <v>43874</v>
      </c>
      <c r="B498" t="s">
        <v>11564</v>
      </c>
      <c r="C498" s="6">
        <v>43872</v>
      </c>
      <c r="D498" s="1">
        <v>0</v>
      </c>
      <c r="E498" s="2">
        <v>2</v>
      </c>
    </row>
    <row r="499" spans="1:5" x14ac:dyDescent="0.2">
      <c r="A499" s="8">
        <v>43874</v>
      </c>
      <c r="B499" t="s">
        <v>12516</v>
      </c>
      <c r="C499" s="6">
        <v>43864</v>
      </c>
      <c r="D499" s="1">
        <v>3019602.5</v>
      </c>
      <c r="E499" s="2">
        <v>21</v>
      </c>
    </row>
    <row r="500" spans="1:5" x14ac:dyDescent="0.2">
      <c r="A500" s="8">
        <v>43874</v>
      </c>
      <c r="B500" t="s">
        <v>160</v>
      </c>
      <c r="C500" s="6">
        <v>43864</v>
      </c>
      <c r="D500" s="1">
        <v>35345445.539999999</v>
      </c>
      <c r="E500" s="2">
        <v>698</v>
      </c>
    </row>
    <row r="501" spans="1:5" x14ac:dyDescent="0.2">
      <c r="A501" s="8">
        <v>43874</v>
      </c>
      <c r="B501" t="s">
        <v>10569</v>
      </c>
      <c r="C501" s="6">
        <v>43864</v>
      </c>
      <c r="D501" s="1">
        <v>4057996.51</v>
      </c>
      <c r="E501" s="2">
        <v>50</v>
      </c>
    </row>
    <row r="502" spans="1:5" x14ac:dyDescent="0.2">
      <c r="A502" s="8">
        <v>43874</v>
      </c>
      <c r="B502" t="s">
        <v>12967</v>
      </c>
      <c r="C502" s="6">
        <v>43864</v>
      </c>
      <c r="D502" s="1">
        <v>2035080</v>
      </c>
      <c r="E502" s="2">
        <v>25</v>
      </c>
    </row>
    <row r="503" spans="1:5" x14ac:dyDescent="0.2">
      <c r="A503" s="8">
        <v>43874</v>
      </c>
      <c r="B503" t="s">
        <v>7019</v>
      </c>
      <c r="C503" s="6">
        <v>43466</v>
      </c>
      <c r="D503" s="1">
        <v>202837834.75999999</v>
      </c>
      <c r="E503" s="2">
        <v>10</v>
      </c>
    </row>
    <row r="504" spans="1:5" x14ac:dyDescent="0.2">
      <c r="A504" s="8">
        <v>43874</v>
      </c>
      <c r="B504" t="s">
        <v>17866</v>
      </c>
      <c r="C504" s="6">
        <v>43865</v>
      </c>
      <c r="D504" s="1">
        <v>1369039.99</v>
      </c>
      <c r="E504" s="2">
        <v>3</v>
      </c>
    </row>
    <row r="505" spans="1:5" x14ac:dyDescent="0.2">
      <c r="A505" s="8">
        <v>43874</v>
      </c>
      <c r="B505" t="s">
        <v>11065</v>
      </c>
      <c r="C505" s="6">
        <v>43874</v>
      </c>
      <c r="D505" s="1">
        <v>101428.56</v>
      </c>
      <c r="E505" s="2">
        <v>2</v>
      </c>
    </row>
    <row r="506" spans="1:5" x14ac:dyDescent="0.2">
      <c r="A506" s="8">
        <v>43874</v>
      </c>
      <c r="B506" t="s">
        <v>4519</v>
      </c>
      <c r="C506" s="6">
        <v>43466</v>
      </c>
      <c r="D506" s="1">
        <v>118621489.73</v>
      </c>
      <c r="E506" s="2">
        <v>30</v>
      </c>
    </row>
    <row r="507" spans="1:5" x14ac:dyDescent="0.2">
      <c r="A507" s="8">
        <v>43874</v>
      </c>
      <c r="B507" t="s">
        <v>12915</v>
      </c>
      <c r="C507" s="6">
        <v>43466</v>
      </c>
      <c r="D507" s="1">
        <v>6384000</v>
      </c>
      <c r="E507" s="2">
        <v>21</v>
      </c>
    </row>
    <row r="508" spans="1:5" x14ac:dyDescent="0.2">
      <c r="A508" s="8">
        <v>43874</v>
      </c>
      <c r="B508" t="s">
        <v>11834</v>
      </c>
      <c r="C508" s="6">
        <v>43864</v>
      </c>
      <c r="D508" s="1">
        <v>158034</v>
      </c>
      <c r="E508" s="2">
        <v>4</v>
      </c>
    </row>
    <row r="509" spans="1:5" x14ac:dyDescent="0.2">
      <c r="A509" s="8">
        <v>43874</v>
      </c>
      <c r="B509" t="s">
        <v>1497</v>
      </c>
      <c r="C509" s="6">
        <v>43867</v>
      </c>
      <c r="D509" s="1">
        <v>500000</v>
      </c>
      <c r="E509" s="2">
        <v>1</v>
      </c>
    </row>
    <row r="510" spans="1:5" x14ac:dyDescent="0.2">
      <c r="A510" s="8">
        <v>43873</v>
      </c>
      <c r="B510" t="s">
        <v>18876</v>
      </c>
      <c r="C510" s="6">
        <v>43865</v>
      </c>
      <c r="D510" s="1">
        <v>331950</v>
      </c>
      <c r="E510" s="2">
        <v>4</v>
      </c>
    </row>
    <row r="511" spans="1:5" x14ac:dyDescent="0.2">
      <c r="A511" s="8">
        <v>43873</v>
      </c>
      <c r="B511" t="s">
        <v>1010</v>
      </c>
      <c r="C511" s="6">
        <v>43864</v>
      </c>
      <c r="D511" s="1">
        <v>6056000</v>
      </c>
      <c r="E511" s="2">
        <v>15</v>
      </c>
    </row>
    <row r="512" spans="1:5" x14ac:dyDescent="0.2">
      <c r="A512" s="8">
        <v>43873</v>
      </c>
      <c r="B512" t="s">
        <v>2205</v>
      </c>
      <c r="C512" s="6">
        <v>43864</v>
      </c>
      <c r="D512" s="1">
        <v>5219966</v>
      </c>
      <c r="E512" s="2">
        <v>61</v>
      </c>
    </row>
    <row r="513" spans="1:5" x14ac:dyDescent="0.2">
      <c r="A513" s="8">
        <v>43873</v>
      </c>
      <c r="B513" t="s">
        <v>19369</v>
      </c>
      <c r="C513" s="6">
        <v>43851</v>
      </c>
      <c r="D513" s="1">
        <v>1260000</v>
      </c>
      <c r="E513" s="2">
        <v>12</v>
      </c>
    </row>
    <row r="514" spans="1:5" x14ac:dyDescent="0.2">
      <c r="A514" s="8">
        <v>43873</v>
      </c>
      <c r="B514" t="s">
        <v>11154</v>
      </c>
      <c r="C514" s="6">
        <v>43864</v>
      </c>
      <c r="D514" s="1">
        <v>378500</v>
      </c>
      <c r="E514" s="2">
        <v>12</v>
      </c>
    </row>
    <row r="515" spans="1:5" x14ac:dyDescent="0.2">
      <c r="A515" s="8">
        <v>43873</v>
      </c>
      <c r="B515" t="s">
        <v>15267</v>
      </c>
      <c r="C515" s="6">
        <v>43864</v>
      </c>
      <c r="D515" s="1">
        <v>3557170</v>
      </c>
      <c r="E515" s="2">
        <v>50</v>
      </c>
    </row>
    <row r="516" spans="1:5" x14ac:dyDescent="0.2">
      <c r="A516" s="8">
        <v>43873</v>
      </c>
      <c r="B516" t="s">
        <v>19350</v>
      </c>
      <c r="C516" s="6">
        <v>43859</v>
      </c>
      <c r="D516" s="1">
        <v>21773400</v>
      </c>
      <c r="E516" s="2">
        <v>5</v>
      </c>
    </row>
    <row r="517" spans="1:5" x14ac:dyDescent="0.2">
      <c r="A517" s="8">
        <v>43873</v>
      </c>
      <c r="B517" t="s">
        <v>19370</v>
      </c>
      <c r="C517" s="6">
        <v>43861</v>
      </c>
      <c r="D517" s="1">
        <v>11722400</v>
      </c>
      <c r="E517" s="2">
        <v>2</v>
      </c>
    </row>
    <row r="518" spans="1:5" x14ac:dyDescent="0.2">
      <c r="A518" s="8">
        <v>43873</v>
      </c>
      <c r="B518" t="s">
        <v>18318</v>
      </c>
      <c r="C518" s="6">
        <v>43864</v>
      </c>
      <c r="D518" s="1">
        <v>2000</v>
      </c>
      <c r="E518" s="2">
        <v>1</v>
      </c>
    </row>
    <row r="519" spans="1:5" x14ac:dyDescent="0.2">
      <c r="A519" s="8">
        <v>43873</v>
      </c>
      <c r="B519" t="s">
        <v>18420</v>
      </c>
      <c r="C519" s="6">
        <v>43866</v>
      </c>
      <c r="D519" s="1">
        <v>100000</v>
      </c>
      <c r="E519" s="2">
        <v>1</v>
      </c>
    </row>
    <row r="520" spans="1:5" x14ac:dyDescent="0.2">
      <c r="A520" s="8">
        <v>43873</v>
      </c>
      <c r="B520" t="s">
        <v>15017</v>
      </c>
      <c r="C520" s="6">
        <v>43868</v>
      </c>
      <c r="D520" s="1">
        <v>15750</v>
      </c>
      <c r="E520" s="2">
        <v>1</v>
      </c>
    </row>
    <row r="521" spans="1:5" x14ac:dyDescent="0.2">
      <c r="A521" s="8">
        <v>43873</v>
      </c>
      <c r="B521" t="s">
        <v>19371</v>
      </c>
      <c r="C521" s="6">
        <v>43864</v>
      </c>
      <c r="D521" s="1">
        <v>7301250</v>
      </c>
      <c r="E521" s="2">
        <v>2</v>
      </c>
    </row>
    <row r="522" spans="1:5" x14ac:dyDescent="0.2">
      <c r="A522" s="8">
        <v>43873</v>
      </c>
      <c r="B522" t="s">
        <v>4875</v>
      </c>
      <c r="C522" s="6">
        <v>43864</v>
      </c>
      <c r="D522" s="1">
        <v>39426750</v>
      </c>
      <c r="E522" s="2">
        <v>2</v>
      </c>
    </row>
    <row r="523" spans="1:5" x14ac:dyDescent="0.2">
      <c r="A523" s="8">
        <v>43873</v>
      </c>
      <c r="B523" t="s">
        <v>6460</v>
      </c>
      <c r="C523" s="6">
        <v>43864</v>
      </c>
      <c r="D523" s="1">
        <v>803600</v>
      </c>
      <c r="E523" s="2">
        <v>34</v>
      </c>
    </row>
    <row r="524" spans="1:5" x14ac:dyDescent="0.2">
      <c r="A524" s="8">
        <v>43873</v>
      </c>
      <c r="B524" t="s">
        <v>6760</v>
      </c>
      <c r="C524" s="6">
        <v>43864</v>
      </c>
      <c r="D524" s="1">
        <v>187500</v>
      </c>
      <c r="E524" s="2">
        <v>23</v>
      </c>
    </row>
    <row r="525" spans="1:5" x14ac:dyDescent="0.2">
      <c r="A525" s="8">
        <v>43873</v>
      </c>
      <c r="B525" t="s">
        <v>8035</v>
      </c>
      <c r="C525" s="6">
        <v>43864</v>
      </c>
      <c r="D525" s="1">
        <v>1194000</v>
      </c>
      <c r="E525" s="2">
        <v>10</v>
      </c>
    </row>
    <row r="526" spans="1:5" x14ac:dyDescent="0.2">
      <c r="A526" s="8">
        <v>43873</v>
      </c>
      <c r="B526" t="s">
        <v>17787</v>
      </c>
      <c r="C526" s="6">
        <v>43858</v>
      </c>
      <c r="D526" s="1">
        <v>14196636.869999999</v>
      </c>
      <c r="E526" s="2">
        <v>85</v>
      </c>
    </row>
    <row r="527" spans="1:5" x14ac:dyDescent="0.2">
      <c r="A527" s="8">
        <v>43873</v>
      </c>
      <c r="B527" t="s">
        <v>10155</v>
      </c>
      <c r="C527" s="6">
        <v>43864</v>
      </c>
      <c r="D527" s="1">
        <v>1704000</v>
      </c>
      <c r="E527" s="2">
        <v>8</v>
      </c>
    </row>
    <row r="528" spans="1:5" x14ac:dyDescent="0.2">
      <c r="A528" s="8">
        <v>43873</v>
      </c>
      <c r="B528" t="s">
        <v>6009</v>
      </c>
      <c r="C528" s="6">
        <v>43864</v>
      </c>
      <c r="D528" s="1">
        <v>115000</v>
      </c>
      <c r="E528" s="2">
        <v>5</v>
      </c>
    </row>
    <row r="529" spans="1:5" x14ac:dyDescent="0.2">
      <c r="A529" s="8">
        <v>43873</v>
      </c>
      <c r="B529" t="s">
        <v>17076</v>
      </c>
      <c r="C529" s="6">
        <v>43860</v>
      </c>
      <c r="D529" s="1">
        <v>1529394.9</v>
      </c>
      <c r="E529" s="2">
        <v>8</v>
      </c>
    </row>
    <row r="530" spans="1:5" x14ac:dyDescent="0.2">
      <c r="A530" s="8">
        <v>43873</v>
      </c>
      <c r="B530" t="s">
        <v>19372</v>
      </c>
      <c r="C530" s="6">
        <v>43867</v>
      </c>
      <c r="D530" s="1">
        <v>130000</v>
      </c>
      <c r="E530" s="2">
        <v>2</v>
      </c>
    </row>
    <row r="531" spans="1:5" x14ac:dyDescent="0.2">
      <c r="A531" s="8">
        <v>43873</v>
      </c>
      <c r="B531" t="s">
        <v>19362</v>
      </c>
      <c r="C531" s="6">
        <v>43483</v>
      </c>
      <c r="D531" s="1">
        <v>613000</v>
      </c>
      <c r="E531" s="2">
        <v>10</v>
      </c>
    </row>
    <row r="532" spans="1:5" x14ac:dyDescent="0.2">
      <c r="A532" s="8">
        <v>43873</v>
      </c>
      <c r="B532" t="s">
        <v>19373</v>
      </c>
      <c r="C532" s="6">
        <v>43864</v>
      </c>
      <c r="D532" s="1">
        <v>6618.02</v>
      </c>
      <c r="E532" s="2">
        <v>1</v>
      </c>
    </row>
    <row r="533" spans="1:5" x14ac:dyDescent="0.2">
      <c r="A533" s="8">
        <v>43873</v>
      </c>
      <c r="B533" t="s">
        <v>19374</v>
      </c>
      <c r="C533" s="6">
        <v>43866</v>
      </c>
      <c r="D533" s="1">
        <v>2656.99</v>
      </c>
      <c r="E533" s="2">
        <v>1</v>
      </c>
    </row>
    <row r="534" spans="1:5" x14ac:dyDescent="0.2">
      <c r="A534" s="8">
        <v>43873</v>
      </c>
      <c r="B534" t="s">
        <v>19375</v>
      </c>
      <c r="C534" s="6">
        <v>43867</v>
      </c>
      <c r="D534" s="1">
        <v>9958.65</v>
      </c>
      <c r="E534" s="2">
        <v>3</v>
      </c>
    </row>
    <row r="535" spans="1:5" x14ac:dyDescent="0.2">
      <c r="A535" s="8">
        <v>43872</v>
      </c>
      <c r="B535" t="s">
        <v>17890</v>
      </c>
      <c r="C535" s="6">
        <v>43865</v>
      </c>
      <c r="D535" s="1">
        <v>350000</v>
      </c>
      <c r="E535" s="2">
        <v>1</v>
      </c>
    </row>
    <row r="536" spans="1:5" x14ac:dyDescent="0.2">
      <c r="A536" s="8">
        <v>43872</v>
      </c>
      <c r="B536" t="s">
        <v>7940</v>
      </c>
      <c r="C536" s="6">
        <v>43864</v>
      </c>
      <c r="D536" s="1">
        <v>25000</v>
      </c>
      <c r="E536" s="2">
        <v>1</v>
      </c>
    </row>
    <row r="537" spans="1:5" x14ac:dyDescent="0.2">
      <c r="A537" s="8">
        <v>43872</v>
      </c>
      <c r="B537" t="s">
        <v>18078</v>
      </c>
      <c r="C537" s="6">
        <v>43865</v>
      </c>
      <c r="D537" s="1">
        <v>0</v>
      </c>
      <c r="E537" s="2">
        <v>1</v>
      </c>
    </row>
    <row r="538" spans="1:5" x14ac:dyDescent="0.2">
      <c r="A538" s="8">
        <v>43872</v>
      </c>
      <c r="B538" t="s">
        <v>19366</v>
      </c>
      <c r="C538" s="6">
        <v>43871</v>
      </c>
      <c r="D538" s="1">
        <v>1000000</v>
      </c>
      <c r="E538" s="2">
        <v>1</v>
      </c>
    </row>
    <row r="539" spans="1:5" x14ac:dyDescent="0.2">
      <c r="A539" s="8">
        <v>43872</v>
      </c>
      <c r="B539" t="s">
        <v>19367</v>
      </c>
      <c r="C539" s="6">
        <v>43556</v>
      </c>
      <c r="D539" s="1">
        <v>600615</v>
      </c>
      <c r="E539" s="2">
        <v>1</v>
      </c>
    </row>
    <row r="540" spans="1:5" x14ac:dyDescent="0.2">
      <c r="A540" s="8">
        <v>43872</v>
      </c>
      <c r="B540" t="s">
        <v>15277</v>
      </c>
      <c r="C540" s="6">
        <v>43864</v>
      </c>
      <c r="D540" s="1">
        <v>7400</v>
      </c>
      <c r="E540" s="2">
        <v>1</v>
      </c>
    </row>
    <row r="541" spans="1:5" x14ac:dyDescent="0.2">
      <c r="A541" s="8">
        <v>43872</v>
      </c>
      <c r="B541" t="s">
        <v>11503</v>
      </c>
      <c r="C541" s="6">
        <v>43862</v>
      </c>
      <c r="D541" s="1">
        <v>2000000</v>
      </c>
      <c r="E541" s="2">
        <v>13</v>
      </c>
    </row>
    <row r="542" spans="1:5" x14ac:dyDescent="0.2">
      <c r="A542" s="8">
        <v>43872</v>
      </c>
      <c r="B542" t="s">
        <v>15278</v>
      </c>
      <c r="C542" s="6">
        <v>43864</v>
      </c>
      <c r="D542" s="1">
        <v>60135</v>
      </c>
      <c r="E542" s="2">
        <v>1</v>
      </c>
    </row>
    <row r="543" spans="1:5" x14ac:dyDescent="0.2">
      <c r="A543" s="8">
        <v>43872</v>
      </c>
      <c r="B543" t="s">
        <v>4230</v>
      </c>
      <c r="C543" s="6">
        <v>43473</v>
      </c>
      <c r="D543" s="1">
        <v>2008993</v>
      </c>
      <c r="E543" s="2">
        <v>2</v>
      </c>
    </row>
    <row r="544" spans="1:5" x14ac:dyDescent="0.2">
      <c r="A544" s="8">
        <v>43872</v>
      </c>
      <c r="B544" t="s">
        <v>17465</v>
      </c>
      <c r="C544" s="6">
        <v>43864</v>
      </c>
      <c r="D544" s="1">
        <v>9300200</v>
      </c>
      <c r="E544" s="2">
        <v>1</v>
      </c>
    </row>
    <row r="545" spans="1:5" x14ac:dyDescent="0.2">
      <c r="A545" s="8">
        <v>43872</v>
      </c>
      <c r="B545" t="s">
        <v>6053</v>
      </c>
      <c r="C545" s="6">
        <v>43862</v>
      </c>
      <c r="D545" s="1">
        <v>3002615</v>
      </c>
      <c r="E545" s="2">
        <v>34</v>
      </c>
    </row>
    <row r="546" spans="1:5" x14ac:dyDescent="0.2">
      <c r="A546" s="8">
        <v>43872</v>
      </c>
      <c r="B546" t="s">
        <v>14088</v>
      </c>
      <c r="C546" s="6">
        <v>43865</v>
      </c>
      <c r="D546" s="1">
        <v>9293900</v>
      </c>
      <c r="E546" s="2">
        <v>1</v>
      </c>
    </row>
    <row r="547" spans="1:5" x14ac:dyDescent="0.2">
      <c r="A547" s="8">
        <v>43872</v>
      </c>
      <c r="B547" t="s">
        <v>14353</v>
      </c>
      <c r="C547" s="6">
        <v>43862</v>
      </c>
      <c r="D547" s="1">
        <v>135400</v>
      </c>
      <c r="E547" s="2">
        <v>5</v>
      </c>
    </row>
    <row r="548" spans="1:5" x14ac:dyDescent="0.2">
      <c r="A548" s="8">
        <v>43872</v>
      </c>
      <c r="B548" t="s">
        <v>19368</v>
      </c>
      <c r="C548" s="6">
        <v>43864</v>
      </c>
      <c r="D548" s="1">
        <v>20000</v>
      </c>
      <c r="E548" s="2">
        <v>2</v>
      </c>
    </row>
    <row r="549" spans="1:5" x14ac:dyDescent="0.2">
      <c r="A549" s="8">
        <v>43872</v>
      </c>
      <c r="B549" t="s">
        <v>10190</v>
      </c>
      <c r="C549" s="6">
        <v>43866</v>
      </c>
      <c r="D549" s="1">
        <v>592840.07999999996</v>
      </c>
      <c r="E549" s="2">
        <v>15</v>
      </c>
    </row>
    <row r="550" spans="1:5" x14ac:dyDescent="0.2">
      <c r="A550" s="8">
        <v>43872</v>
      </c>
      <c r="B550" t="s">
        <v>16786</v>
      </c>
      <c r="C550" s="6">
        <v>43867</v>
      </c>
      <c r="D550" s="1">
        <v>500000</v>
      </c>
      <c r="E550" s="2">
        <v>1</v>
      </c>
    </row>
    <row r="551" spans="1:5" x14ac:dyDescent="0.2">
      <c r="A551" s="8">
        <v>43872</v>
      </c>
      <c r="B551" t="s">
        <v>14036</v>
      </c>
      <c r="C551" s="6">
        <v>43734</v>
      </c>
      <c r="D551" s="1">
        <v>2784477.81</v>
      </c>
      <c r="E551" s="2">
        <v>26</v>
      </c>
    </row>
    <row r="552" spans="1:5" x14ac:dyDescent="0.2">
      <c r="A552" s="8">
        <v>43872</v>
      </c>
      <c r="B552" t="s">
        <v>6329</v>
      </c>
      <c r="C552" s="6">
        <v>43864</v>
      </c>
      <c r="D552" s="1">
        <v>611850.01</v>
      </c>
      <c r="E552" s="2">
        <v>10</v>
      </c>
    </row>
    <row r="553" spans="1:5" x14ac:dyDescent="0.2">
      <c r="A553" s="8">
        <v>43872</v>
      </c>
      <c r="B553" t="s">
        <v>9317</v>
      </c>
      <c r="C553" s="6">
        <v>43817</v>
      </c>
      <c r="D553" s="1">
        <v>73277907.299999997</v>
      </c>
      <c r="E553" s="2">
        <v>2</v>
      </c>
    </row>
    <row r="554" spans="1:5" x14ac:dyDescent="0.2">
      <c r="A554" s="8">
        <v>43872</v>
      </c>
      <c r="B554" t="s">
        <v>12689</v>
      </c>
      <c r="C554" s="6">
        <v>43864</v>
      </c>
      <c r="D554" s="1">
        <v>306600</v>
      </c>
      <c r="E554" s="2">
        <v>2</v>
      </c>
    </row>
    <row r="555" spans="1:5" x14ac:dyDescent="0.2">
      <c r="A555" s="8">
        <v>43872</v>
      </c>
      <c r="B555" t="s">
        <v>3020</v>
      </c>
      <c r="C555" s="6">
        <v>43866</v>
      </c>
      <c r="D555" s="1">
        <v>644000</v>
      </c>
      <c r="E555" s="2">
        <v>10</v>
      </c>
    </row>
    <row r="556" spans="1:5" x14ac:dyDescent="0.2">
      <c r="A556" s="8">
        <v>43872</v>
      </c>
      <c r="B556" t="s">
        <v>11911</v>
      </c>
      <c r="C556" s="6">
        <v>43862</v>
      </c>
      <c r="D556" s="1">
        <v>304585</v>
      </c>
      <c r="E556" s="2">
        <v>3</v>
      </c>
    </row>
    <row r="557" spans="1:5" x14ac:dyDescent="0.2">
      <c r="A557" s="8">
        <v>43872</v>
      </c>
      <c r="B557" t="s">
        <v>4230</v>
      </c>
      <c r="C557" s="6">
        <v>43473</v>
      </c>
      <c r="D557" s="1">
        <v>2008993</v>
      </c>
      <c r="E557" s="2">
        <v>2</v>
      </c>
    </row>
    <row r="558" spans="1:5" x14ac:dyDescent="0.2">
      <c r="A558" s="8">
        <v>43872</v>
      </c>
      <c r="B558" t="s">
        <v>6329</v>
      </c>
      <c r="C558" s="6">
        <v>43822</v>
      </c>
      <c r="D558" s="1">
        <v>205600</v>
      </c>
      <c r="E558" s="2">
        <v>12</v>
      </c>
    </row>
    <row r="559" spans="1:5" x14ac:dyDescent="0.2">
      <c r="A559" s="8">
        <v>43872</v>
      </c>
      <c r="B559" t="s">
        <v>6554</v>
      </c>
      <c r="C559" s="6">
        <v>43862</v>
      </c>
      <c r="D559" s="1">
        <v>360600</v>
      </c>
      <c r="E559" s="2">
        <v>4</v>
      </c>
    </row>
    <row r="560" spans="1:5" x14ac:dyDescent="0.2">
      <c r="A560" s="8">
        <v>43872</v>
      </c>
      <c r="B560" t="s">
        <v>17076</v>
      </c>
      <c r="C560" s="6">
        <v>43637</v>
      </c>
      <c r="D560" s="1">
        <v>2800</v>
      </c>
      <c r="E560" s="2">
        <v>1</v>
      </c>
    </row>
    <row r="561" spans="1:5" x14ac:dyDescent="0.2">
      <c r="A561" s="8">
        <v>43871</v>
      </c>
      <c r="B561" t="s">
        <v>669</v>
      </c>
      <c r="C561" s="6">
        <v>43861</v>
      </c>
      <c r="D561" s="1">
        <v>3499987.73</v>
      </c>
      <c r="E561" s="2">
        <v>3</v>
      </c>
    </row>
    <row r="562" spans="1:5" x14ac:dyDescent="0.2">
      <c r="A562" s="8">
        <v>43871</v>
      </c>
      <c r="B562" t="s">
        <v>1999</v>
      </c>
      <c r="C562" s="6">
        <v>43861</v>
      </c>
      <c r="D562" s="1">
        <v>11901244.113</v>
      </c>
      <c r="E562" s="2">
        <v>3</v>
      </c>
    </row>
    <row r="563" spans="1:5" x14ac:dyDescent="0.2">
      <c r="A563" s="8">
        <v>43871</v>
      </c>
      <c r="B563" t="s">
        <v>1926</v>
      </c>
      <c r="C563" s="6">
        <v>43862</v>
      </c>
      <c r="D563" s="1">
        <v>589075.57999999996</v>
      </c>
      <c r="E563" s="2">
        <v>8</v>
      </c>
    </row>
    <row r="564" spans="1:5" x14ac:dyDescent="0.2">
      <c r="A564" s="8">
        <v>43871</v>
      </c>
      <c r="B564" t="s">
        <v>1029</v>
      </c>
      <c r="C564" s="6">
        <v>43861</v>
      </c>
      <c r="D564" s="1">
        <v>99247500</v>
      </c>
      <c r="E564" s="2">
        <v>2</v>
      </c>
    </row>
    <row r="565" spans="1:5" x14ac:dyDescent="0.2">
      <c r="A565" s="8">
        <v>43871</v>
      </c>
      <c r="B565" t="s">
        <v>19324</v>
      </c>
      <c r="C565" s="6">
        <v>43857</v>
      </c>
      <c r="D565" s="1">
        <v>85000</v>
      </c>
      <c r="E565" s="2">
        <v>3</v>
      </c>
    </row>
    <row r="566" spans="1:5" x14ac:dyDescent="0.2">
      <c r="A566" s="8">
        <v>43871</v>
      </c>
      <c r="B566" t="s">
        <v>17523</v>
      </c>
      <c r="C566" s="6">
        <v>43861</v>
      </c>
      <c r="D566" s="1">
        <v>1145000</v>
      </c>
      <c r="E566" s="2">
        <v>5</v>
      </c>
    </row>
    <row r="567" spans="1:5" x14ac:dyDescent="0.2">
      <c r="A567" s="8">
        <v>43871</v>
      </c>
      <c r="B567" t="s">
        <v>415</v>
      </c>
      <c r="C567" s="6">
        <v>43860</v>
      </c>
      <c r="D567" s="1">
        <v>200000</v>
      </c>
      <c r="E567" s="2">
        <v>1</v>
      </c>
    </row>
    <row r="568" spans="1:5" x14ac:dyDescent="0.2">
      <c r="A568" s="8">
        <v>43871</v>
      </c>
      <c r="B568" t="s">
        <v>18350</v>
      </c>
      <c r="C568" s="6">
        <v>43861</v>
      </c>
      <c r="D568" s="1">
        <v>250000</v>
      </c>
      <c r="E568" s="2">
        <v>2</v>
      </c>
    </row>
    <row r="569" spans="1:5" x14ac:dyDescent="0.2">
      <c r="A569" s="8">
        <v>43871</v>
      </c>
      <c r="B569" t="s">
        <v>17573</v>
      </c>
      <c r="C569" s="6">
        <v>43861</v>
      </c>
      <c r="D569" s="1">
        <v>206600</v>
      </c>
      <c r="E569" s="2">
        <v>9</v>
      </c>
    </row>
    <row r="570" spans="1:5" x14ac:dyDescent="0.2">
      <c r="A570" s="8">
        <v>43871</v>
      </c>
      <c r="B570" t="s">
        <v>12267</v>
      </c>
      <c r="C570" s="6">
        <v>43861</v>
      </c>
      <c r="D570" s="1">
        <v>823000</v>
      </c>
      <c r="E570" s="2">
        <v>4</v>
      </c>
    </row>
    <row r="571" spans="1:5" x14ac:dyDescent="0.2">
      <c r="A571" s="8">
        <v>43871</v>
      </c>
      <c r="B571" t="s">
        <v>15538</v>
      </c>
      <c r="C571" s="6">
        <v>43857</v>
      </c>
      <c r="D571" s="1">
        <v>640200.93000000005</v>
      </c>
      <c r="E571" s="2">
        <v>8</v>
      </c>
    </row>
    <row r="572" spans="1:5" x14ac:dyDescent="0.2">
      <c r="A572" s="8">
        <v>43871</v>
      </c>
      <c r="B572" t="s">
        <v>19349</v>
      </c>
      <c r="C572" s="6">
        <v>43860</v>
      </c>
      <c r="D572" s="1">
        <v>10934250</v>
      </c>
      <c r="E572" s="2">
        <v>1</v>
      </c>
    </row>
    <row r="573" spans="1:5" x14ac:dyDescent="0.2">
      <c r="A573" s="8">
        <v>43871</v>
      </c>
      <c r="B573" t="s">
        <v>19350</v>
      </c>
      <c r="C573" s="6">
        <v>43859</v>
      </c>
      <c r="D573" s="1">
        <v>1319600</v>
      </c>
      <c r="E573" s="2">
        <v>1</v>
      </c>
    </row>
    <row r="574" spans="1:5" x14ac:dyDescent="0.2">
      <c r="A574" s="8">
        <v>43871</v>
      </c>
      <c r="B574" t="s">
        <v>14753</v>
      </c>
      <c r="C574" s="6">
        <v>43861</v>
      </c>
      <c r="D574" s="1">
        <v>2517790</v>
      </c>
      <c r="E574" s="2">
        <v>32</v>
      </c>
    </row>
    <row r="575" spans="1:5" x14ac:dyDescent="0.2">
      <c r="A575" s="8">
        <v>43871</v>
      </c>
      <c r="B575" t="s">
        <v>13484</v>
      </c>
      <c r="C575" s="6">
        <v>43861</v>
      </c>
      <c r="D575" s="1">
        <v>153023.95000000001</v>
      </c>
      <c r="E575" s="2">
        <v>2</v>
      </c>
    </row>
    <row r="576" spans="1:5" x14ac:dyDescent="0.2">
      <c r="A576" s="8">
        <v>43871</v>
      </c>
      <c r="B576" t="s">
        <v>4712</v>
      </c>
      <c r="C576" s="6">
        <v>43862</v>
      </c>
      <c r="D576" s="1">
        <v>481266</v>
      </c>
      <c r="E576" s="2">
        <v>11</v>
      </c>
    </row>
    <row r="577" spans="1:5" x14ac:dyDescent="0.2">
      <c r="A577" s="8">
        <v>43871</v>
      </c>
      <c r="B577" t="s">
        <v>18593</v>
      </c>
      <c r="C577" s="6">
        <v>43847</v>
      </c>
      <c r="D577" s="1">
        <v>53228</v>
      </c>
      <c r="E577" s="2">
        <v>1</v>
      </c>
    </row>
    <row r="578" spans="1:5" x14ac:dyDescent="0.2">
      <c r="A578" s="8">
        <v>43871</v>
      </c>
      <c r="B578" t="s">
        <v>13485</v>
      </c>
      <c r="C578" s="6">
        <v>43861</v>
      </c>
      <c r="D578" s="1">
        <v>261000</v>
      </c>
      <c r="E578" s="2">
        <v>4</v>
      </c>
    </row>
    <row r="579" spans="1:5" x14ac:dyDescent="0.2">
      <c r="A579" s="8">
        <v>43871</v>
      </c>
      <c r="B579" t="s">
        <v>5528</v>
      </c>
      <c r="C579" s="6">
        <v>43822</v>
      </c>
      <c r="D579" s="1">
        <v>587500</v>
      </c>
      <c r="E579" s="2">
        <v>19</v>
      </c>
    </row>
    <row r="580" spans="1:5" x14ac:dyDescent="0.2">
      <c r="A580" s="8">
        <v>43871</v>
      </c>
      <c r="B580" t="s">
        <v>19351</v>
      </c>
      <c r="C580" s="6">
        <v>43864</v>
      </c>
      <c r="D580" s="1">
        <v>511500</v>
      </c>
      <c r="E580" s="2">
        <v>2</v>
      </c>
    </row>
    <row r="581" spans="1:5" x14ac:dyDescent="0.2">
      <c r="A581" s="8">
        <v>43871</v>
      </c>
      <c r="B581" t="s">
        <v>18593</v>
      </c>
      <c r="C581" s="6">
        <v>43858</v>
      </c>
      <c r="D581" s="1">
        <v>499012.5</v>
      </c>
      <c r="E581" s="2">
        <v>4</v>
      </c>
    </row>
    <row r="582" spans="1:5" x14ac:dyDescent="0.2">
      <c r="A582" s="8">
        <v>43871</v>
      </c>
      <c r="B582" t="s">
        <v>18350</v>
      </c>
      <c r="C582" s="6">
        <v>43861</v>
      </c>
      <c r="D582" s="1">
        <v>250000</v>
      </c>
      <c r="E582" s="2">
        <v>2</v>
      </c>
    </row>
    <row r="583" spans="1:5" x14ac:dyDescent="0.2">
      <c r="A583" s="8">
        <v>43871</v>
      </c>
      <c r="B583" t="s">
        <v>17523</v>
      </c>
      <c r="C583" s="6">
        <v>43861</v>
      </c>
      <c r="D583" s="1">
        <v>1145000</v>
      </c>
      <c r="E583" s="2">
        <v>5</v>
      </c>
    </row>
    <row r="584" spans="1:5" x14ac:dyDescent="0.2">
      <c r="A584" s="8">
        <v>43871</v>
      </c>
      <c r="B584" t="s">
        <v>17143</v>
      </c>
      <c r="C584" s="6">
        <v>43861</v>
      </c>
      <c r="D584" s="1">
        <v>3182985.53</v>
      </c>
      <c r="E584" s="2">
        <v>4</v>
      </c>
    </row>
    <row r="585" spans="1:5" x14ac:dyDescent="0.2">
      <c r="A585" s="8">
        <v>43871</v>
      </c>
      <c r="B585" t="s">
        <v>18502</v>
      </c>
      <c r="C585" s="6">
        <v>43864</v>
      </c>
      <c r="D585" s="1">
        <v>628200</v>
      </c>
      <c r="E585" s="2">
        <v>9</v>
      </c>
    </row>
    <row r="586" spans="1:5" x14ac:dyDescent="0.2">
      <c r="A586" s="8">
        <v>43871</v>
      </c>
      <c r="B586" t="s">
        <v>10237</v>
      </c>
      <c r="C586" s="6">
        <v>43859</v>
      </c>
      <c r="D586" s="1">
        <v>605425</v>
      </c>
      <c r="E586" s="2">
        <v>1709</v>
      </c>
    </row>
    <row r="587" spans="1:5" x14ac:dyDescent="0.2">
      <c r="A587" s="8">
        <v>43871</v>
      </c>
      <c r="B587" t="s">
        <v>12156</v>
      </c>
      <c r="C587" s="6">
        <v>43861</v>
      </c>
      <c r="D587" s="1">
        <v>4346850.3600000003</v>
      </c>
      <c r="E587" s="2">
        <v>4</v>
      </c>
    </row>
    <row r="588" spans="1:5" x14ac:dyDescent="0.2">
      <c r="A588" s="8">
        <v>43871</v>
      </c>
      <c r="B588" t="s">
        <v>15739</v>
      </c>
      <c r="C588" s="6">
        <v>43860</v>
      </c>
      <c r="D588" s="1">
        <v>236073.25</v>
      </c>
      <c r="E588" s="2">
        <v>8</v>
      </c>
    </row>
    <row r="589" spans="1:5" x14ac:dyDescent="0.2">
      <c r="A589" s="8">
        <v>43871</v>
      </c>
      <c r="B589" t="s">
        <v>19352</v>
      </c>
      <c r="C589" s="6">
        <v>43861</v>
      </c>
      <c r="D589" s="1">
        <v>53858310</v>
      </c>
      <c r="E589" s="2">
        <v>13</v>
      </c>
    </row>
    <row r="590" spans="1:5" x14ac:dyDescent="0.2">
      <c r="A590" s="8">
        <v>43871</v>
      </c>
      <c r="B590" t="s">
        <v>17347</v>
      </c>
      <c r="C590" s="6">
        <v>43864</v>
      </c>
      <c r="D590" s="1">
        <v>1923923.51</v>
      </c>
      <c r="E590" s="2">
        <v>1</v>
      </c>
    </row>
    <row r="591" spans="1:5" x14ac:dyDescent="0.2">
      <c r="A591" s="8">
        <v>43871</v>
      </c>
      <c r="B591" t="s">
        <v>19353</v>
      </c>
      <c r="C591" s="6">
        <v>43861</v>
      </c>
      <c r="D591" s="1">
        <v>3966909.34</v>
      </c>
      <c r="E591" s="2">
        <v>1</v>
      </c>
    </row>
    <row r="592" spans="1:5" x14ac:dyDescent="0.2">
      <c r="A592" s="8">
        <v>43871</v>
      </c>
      <c r="B592" t="s">
        <v>19354</v>
      </c>
      <c r="C592" s="6">
        <v>43860</v>
      </c>
      <c r="D592" s="1">
        <v>63441600</v>
      </c>
      <c r="E592" s="2">
        <v>1</v>
      </c>
    </row>
    <row r="593" spans="1:5" x14ac:dyDescent="0.2">
      <c r="A593" s="8">
        <v>43871</v>
      </c>
      <c r="B593" t="s">
        <v>1712</v>
      </c>
      <c r="C593" s="6">
        <v>43861</v>
      </c>
      <c r="D593" s="1">
        <v>674500</v>
      </c>
      <c r="E593" s="2">
        <v>7</v>
      </c>
    </row>
    <row r="594" spans="1:5" x14ac:dyDescent="0.2">
      <c r="A594" s="8">
        <v>43871</v>
      </c>
      <c r="B594" t="s">
        <v>12157</v>
      </c>
      <c r="C594" s="6">
        <v>43861</v>
      </c>
      <c r="D594" s="1">
        <v>3683850</v>
      </c>
      <c r="E594" s="2">
        <v>7</v>
      </c>
    </row>
    <row r="595" spans="1:5" x14ac:dyDescent="0.2">
      <c r="A595" s="8">
        <v>43871</v>
      </c>
      <c r="B595" t="s">
        <v>19355</v>
      </c>
      <c r="C595" s="6">
        <v>43861</v>
      </c>
      <c r="D595" s="1">
        <v>2977425</v>
      </c>
      <c r="E595" s="2">
        <v>3</v>
      </c>
    </row>
    <row r="596" spans="1:5" x14ac:dyDescent="0.2">
      <c r="A596" s="8">
        <v>43871</v>
      </c>
      <c r="B596" t="s">
        <v>17740</v>
      </c>
      <c r="C596" s="6">
        <v>43860</v>
      </c>
      <c r="D596" s="1">
        <v>3965100</v>
      </c>
      <c r="E596" s="2">
        <v>1</v>
      </c>
    </row>
    <row r="597" spans="1:5" x14ac:dyDescent="0.2">
      <c r="A597" s="8">
        <v>43871</v>
      </c>
      <c r="B597" t="s">
        <v>3162</v>
      </c>
      <c r="C597" s="6">
        <v>43860</v>
      </c>
      <c r="D597" s="1">
        <v>1769750</v>
      </c>
      <c r="E597" s="2">
        <v>16</v>
      </c>
    </row>
    <row r="598" spans="1:5" x14ac:dyDescent="0.2">
      <c r="A598" s="8">
        <v>43871</v>
      </c>
      <c r="B598" t="s">
        <v>718</v>
      </c>
      <c r="C598" s="6">
        <v>43860</v>
      </c>
      <c r="D598" s="1">
        <v>5286800</v>
      </c>
      <c r="E598" s="2">
        <v>2</v>
      </c>
    </row>
    <row r="599" spans="1:5" x14ac:dyDescent="0.2">
      <c r="A599" s="8">
        <v>43871</v>
      </c>
      <c r="B599" t="s">
        <v>1541</v>
      </c>
      <c r="C599" s="6">
        <v>43861</v>
      </c>
      <c r="D599" s="1">
        <v>491000</v>
      </c>
      <c r="E599" s="2">
        <v>5</v>
      </c>
    </row>
    <row r="600" spans="1:5" x14ac:dyDescent="0.2">
      <c r="A600" s="8">
        <v>43871</v>
      </c>
      <c r="B600" t="s">
        <v>1137</v>
      </c>
      <c r="C600" s="6">
        <v>43858</v>
      </c>
      <c r="D600" s="1">
        <v>4000000</v>
      </c>
      <c r="E600" s="2">
        <v>1</v>
      </c>
    </row>
    <row r="601" spans="1:5" x14ac:dyDescent="0.2">
      <c r="A601" s="8">
        <v>43871</v>
      </c>
      <c r="B601" t="s">
        <v>19356</v>
      </c>
      <c r="C601" s="6">
        <v>43861</v>
      </c>
      <c r="D601" s="1">
        <v>5030000</v>
      </c>
      <c r="E601" s="2">
        <v>1</v>
      </c>
    </row>
    <row r="602" spans="1:5" x14ac:dyDescent="0.2">
      <c r="A602" s="8">
        <v>43871</v>
      </c>
      <c r="B602" t="s">
        <v>19357</v>
      </c>
      <c r="C602" s="6">
        <v>43859</v>
      </c>
      <c r="D602" s="1">
        <v>7286781.4500000002</v>
      </c>
      <c r="E602" s="2">
        <v>47</v>
      </c>
    </row>
    <row r="603" spans="1:5" x14ac:dyDescent="0.2">
      <c r="A603" s="8">
        <v>43871</v>
      </c>
      <c r="B603" t="s">
        <v>15944</v>
      </c>
      <c r="C603" s="6">
        <v>43864</v>
      </c>
      <c r="D603" s="1">
        <v>122000</v>
      </c>
      <c r="E603" s="2">
        <v>5</v>
      </c>
    </row>
    <row r="604" spans="1:5" x14ac:dyDescent="0.2">
      <c r="A604" s="8">
        <v>43871</v>
      </c>
      <c r="B604" t="s">
        <v>10061</v>
      </c>
      <c r="C604" s="6">
        <v>43860</v>
      </c>
      <c r="D604" s="1">
        <v>10268194.58</v>
      </c>
      <c r="E604" s="2">
        <v>1</v>
      </c>
    </row>
    <row r="605" spans="1:5" x14ac:dyDescent="0.2">
      <c r="A605" s="8">
        <v>43871</v>
      </c>
      <c r="B605" t="s">
        <v>18590</v>
      </c>
      <c r="C605" s="6">
        <v>43861</v>
      </c>
      <c r="D605" s="1">
        <v>1000000</v>
      </c>
      <c r="E605" s="2">
        <v>1</v>
      </c>
    </row>
    <row r="606" spans="1:5" x14ac:dyDescent="0.2">
      <c r="A606" s="8">
        <v>43871</v>
      </c>
      <c r="B606" t="s">
        <v>8014</v>
      </c>
      <c r="C606" s="6">
        <v>43861</v>
      </c>
      <c r="D606" s="1">
        <v>1186950.6200000001</v>
      </c>
      <c r="E606" s="2">
        <v>45</v>
      </c>
    </row>
    <row r="607" spans="1:5" x14ac:dyDescent="0.2">
      <c r="A607" s="8">
        <v>43871</v>
      </c>
      <c r="B607" t="s">
        <v>5124</v>
      </c>
      <c r="C607" s="6">
        <v>43860</v>
      </c>
      <c r="D607" s="1">
        <v>12144510.76</v>
      </c>
      <c r="E607" s="2">
        <v>1</v>
      </c>
    </row>
    <row r="608" spans="1:5" x14ac:dyDescent="0.2">
      <c r="A608" s="8">
        <v>43871</v>
      </c>
      <c r="B608" t="s">
        <v>1244</v>
      </c>
      <c r="C608" s="6">
        <v>43861</v>
      </c>
      <c r="D608" s="1">
        <v>2176373.09</v>
      </c>
      <c r="E608" s="2">
        <v>17</v>
      </c>
    </row>
    <row r="609" spans="1:5" x14ac:dyDescent="0.2">
      <c r="A609" s="8">
        <v>43871</v>
      </c>
      <c r="B609" t="s">
        <v>746</v>
      </c>
      <c r="C609" s="6">
        <v>43861</v>
      </c>
      <c r="D609" s="1">
        <v>925600</v>
      </c>
      <c r="E609" s="2">
        <v>15</v>
      </c>
    </row>
    <row r="610" spans="1:5" x14ac:dyDescent="0.2">
      <c r="A610" s="8">
        <v>43871</v>
      </c>
      <c r="B610" t="s">
        <v>1999</v>
      </c>
      <c r="C610" s="6">
        <v>43861</v>
      </c>
      <c r="D610" s="1">
        <v>31746813.91</v>
      </c>
      <c r="E610" s="2">
        <v>2</v>
      </c>
    </row>
    <row r="611" spans="1:5" x14ac:dyDescent="0.2">
      <c r="A611" s="8">
        <v>43871</v>
      </c>
      <c r="B611" t="s">
        <v>18649</v>
      </c>
      <c r="C611" s="6">
        <v>43861</v>
      </c>
      <c r="D611" s="1">
        <v>1825000</v>
      </c>
      <c r="E611" s="2">
        <v>10</v>
      </c>
    </row>
    <row r="612" spans="1:5" x14ac:dyDescent="0.2">
      <c r="A612" s="8">
        <v>43871</v>
      </c>
      <c r="B612" t="s">
        <v>18525</v>
      </c>
      <c r="C612" s="6">
        <v>43862</v>
      </c>
      <c r="D612" s="1">
        <v>661650</v>
      </c>
      <c r="E612" s="2">
        <v>1</v>
      </c>
    </row>
    <row r="613" spans="1:5" x14ac:dyDescent="0.2">
      <c r="A613" s="8">
        <v>43871</v>
      </c>
      <c r="B613" t="s">
        <v>7108</v>
      </c>
      <c r="C613" s="6">
        <v>43861</v>
      </c>
      <c r="D613" s="1">
        <v>3008399.72</v>
      </c>
      <c r="E613" s="2">
        <v>83</v>
      </c>
    </row>
    <row r="614" spans="1:5" x14ac:dyDescent="0.2">
      <c r="A614" s="8">
        <v>43871</v>
      </c>
      <c r="B614" t="s">
        <v>18222</v>
      </c>
      <c r="C614" s="6">
        <v>43861</v>
      </c>
      <c r="D614" s="1">
        <v>1132335</v>
      </c>
      <c r="E614" s="2">
        <v>16</v>
      </c>
    </row>
    <row r="615" spans="1:5" x14ac:dyDescent="0.2">
      <c r="A615" s="8">
        <v>43871</v>
      </c>
      <c r="B615" t="s">
        <v>1541</v>
      </c>
      <c r="C615" s="6">
        <v>43861</v>
      </c>
      <c r="D615" s="1">
        <v>641000</v>
      </c>
      <c r="E615" s="2">
        <v>6</v>
      </c>
    </row>
    <row r="616" spans="1:5" x14ac:dyDescent="0.2">
      <c r="A616" s="8">
        <v>43871</v>
      </c>
      <c r="B616" t="s">
        <v>17860</v>
      </c>
      <c r="C616" s="6">
        <v>43861</v>
      </c>
      <c r="D616" s="1">
        <v>1782350</v>
      </c>
      <c r="E616" s="2">
        <v>33</v>
      </c>
    </row>
    <row r="617" spans="1:5" x14ac:dyDescent="0.2">
      <c r="A617" s="8">
        <v>43871</v>
      </c>
      <c r="B617" t="s">
        <v>19358</v>
      </c>
      <c r="C617" s="6">
        <v>43861</v>
      </c>
      <c r="D617" s="1">
        <v>975000</v>
      </c>
      <c r="E617" s="2">
        <v>14</v>
      </c>
    </row>
    <row r="618" spans="1:5" x14ac:dyDescent="0.2">
      <c r="A618" s="8">
        <v>43871</v>
      </c>
      <c r="B618" t="s">
        <v>14672</v>
      </c>
      <c r="C618" s="6">
        <v>43861</v>
      </c>
      <c r="D618" s="1">
        <v>2988959.25</v>
      </c>
      <c r="E618" s="2">
        <v>12</v>
      </c>
    </row>
    <row r="619" spans="1:5" x14ac:dyDescent="0.2">
      <c r="A619" s="8">
        <v>43871</v>
      </c>
      <c r="B619" t="s">
        <v>9999</v>
      </c>
      <c r="C619" s="6">
        <v>43861</v>
      </c>
      <c r="D619" s="1">
        <v>341276.17</v>
      </c>
      <c r="E619" s="2">
        <v>13</v>
      </c>
    </row>
    <row r="620" spans="1:5" x14ac:dyDescent="0.2">
      <c r="A620" s="8">
        <v>43871</v>
      </c>
      <c r="B620" t="s">
        <v>1729</v>
      </c>
      <c r="C620" s="6">
        <v>43861</v>
      </c>
      <c r="D620" s="1">
        <v>199500</v>
      </c>
      <c r="E620" s="2">
        <v>6</v>
      </c>
    </row>
    <row r="621" spans="1:5" x14ac:dyDescent="0.2">
      <c r="A621" s="8">
        <v>43871</v>
      </c>
      <c r="B621" t="s">
        <v>14417</v>
      </c>
      <c r="C621" s="6">
        <v>43861</v>
      </c>
      <c r="D621" s="1">
        <v>104000</v>
      </c>
      <c r="E621" s="2">
        <v>4</v>
      </c>
    </row>
    <row r="622" spans="1:5" x14ac:dyDescent="0.2">
      <c r="A622" s="8">
        <v>43871</v>
      </c>
      <c r="B622" t="s">
        <v>9476</v>
      </c>
      <c r="C622" s="6">
        <v>43672</v>
      </c>
      <c r="D622" s="1">
        <v>80000</v>
      </c>
      <c r="E622" s="2">
        <v>2</v>
      </c>
    </row>
    <row r="623" spans="1:5" x14ac:dyDescent="0.2">
      <c r="A623" s="8">
        <v>43871</v>
      </c>
      <c r="B623" t="s">
        <v>16629</v>
      </c>
      <c r="C623" s="6">
        <v>43862</v>
      </c>
      <c r="D623" s="1">
        <v>250000</v>
      </c>
      <c r="E623" s="2">
        <v>1</v>
      </c>
    </row>
    <row r="624" spans="1:5" x14ac:dyDescent="0.2">
      <c r="A624" s="8">
        <v>43871</v>
      </c>
      <c r="B624" t="s">
        <v>13381</v>
      </c>
      <c r="C624" s="6">
        <v>43817</v>
      </c>
      <c r="D624" s="1">
        <v>36594108.060000002</v>
      </c>
      <c r="E624" s="2">
        <v>19</v>
      </c>
    </row>
    <row r="625" spans="1:5" x14ac:dyDescent="0.2">
      <c r="A625" s="8">
        <v>43871</v>
      </c>
      <c r="B625" t="s">
        <v>17792</v>
      </c>
      <c r="C625" s="6">
        <v>43862</v>
      </c>
      <c r="D625" s="1">
        <v>20000</v>
      </c>
      <c r="E625" s="2">
        <v>1</v>
      </c>
    </row>
    <row r="626" spans="1:5" x14ac:dyDescent="0.2">
      <c r="A626" s="8">
        <v>43871</v>
      </c>
      <c r="B626" t="s">
        <v>19359</v>
      </c>
      <c r="C626" s="6">
        <v>43864</v>
      </c>
      <c r="D626" s="1">
        <v>250000</v>
      </c>
      <c r="E626" s="2">
        <v>1</v>
      </c>
    </row>
    <row r="627" spans="1:5" x14ac:dyDescent="0.2">
      <c r="A627" s="8">
        <v>43871</v>
      </c>
      <c r="B627" t="s">
        <v>19360</v>
      </c>
      <c r="C627" s="6">
        <v>43861</v>
      </c>
      <c r="D627" s="1">
        <v>10150000</v>
      </c>
      <c r="E627" s="2">
        <v>23</v>
      </c>
    </row>
    <row r="628" spans="1:5" x14ac:dyDescent="0.2">
      <c r="A628" s="8">
        <v>43871</v>
      </c>
      <c r="B628" t="s">
        <v>18483</v>
      </c>
      <c r="C628" s="6">
        <v>43860</v>
      </c>
      <c r="D628" s="1">
        <v>1719479.9</v>
      </c>
      <c r="E628" s="2">
        <v>14</v>
      </c>
    </row>
    <row r="629" spans="1:5" x14ac:dyDescent="0.2">
      <c r="A629" s="8">
        <v>43871</v>
      </c>
      <c r="B629" t="s">
        <v>19361</v>
      </c>
      <c r="C629" s="6">
        <v>43860</v>
      </c>
      <c r="D629" s="1">
        <v>2722694.07</v>
      </c>
      <c r="E629" s="2">
        <v>1</v>
      </c>
    </row>
    <row r="630" spans="1:5" x14ac:dyDescent="0.2">
      <c r="A630" s="8">
        <v>43871</v>
      </c>
      <c r="B630" t="s">
        <v>19362</v>
      </c>
      <c r="C630" s="6">
        <v>43483</v>
      </c>
      <c r="D630" s="1">
        <v>613000</v>
      </c>
      <c r="E630" s="2">
        <v>10</v>
      </c>
    </row>
    <row r="631" spans="1:5" x14ac:dyDescent="0.2">
      <c r="A631" s="8">
        <v>43871</v>
      </c>
      <c r="B631" t="s">
        <v>11234</v>
      </c>
      <c r="C631" s="6">
        <v>43861</v>
      </c>
      <c r="D631" s="1">
        <v>539810.05000000005</v>
      </c>
      <c r="E631" s="2">
        <v>1</v>
      </c>
    </row>
    <row r="632" spans="1:5" x14ac:dyDescent="0.2">
      <c r="A632" s="8">
        <v>43871</v>
      </c>
      <c r="B632" t="s">
        <v>18356</v>
      </c>
      <c r="C632" s="6">
        <v>43860</v>
      </c>
      <c r="D632" s="1">
        <v>20000</v>
      </c>
      <c r="E632" s="2">
        <v>1</v>
      </c>
    </row>
    <row r="633" spans="1:5" x14ac:dyDescent="0.2">
      <c r="A633" s="8">
        <v>43871</v>
      </c>
      <c r="B633" t="s">
        <v>144</v>
      </c>
      <c r="C633" s="6">
        <v>43861</v>
      </c>
      <c r="D633" s="1">
        <v>2554202.17</v>
      </c>
      <c r="E633" s="2">
        <v>14</v>
      </c>
    </row>
    <row r="634" spans="1:5" x14ac:dyDescent="0.2">
      <c r="A634" s="8">
        <v>43871</v>
      </c>
      <c r="B634" t="s">
        <v>15761</v>
      </c>
      <c r="C634" s="6">
        <v>43861</v>
      </c>
      <c r="D634" s="1">
        <v>500000</v>
      </c>
      <c r="E634" s="2">
        <v>1</v>
      </c>
    </row>
    <row r="635" spans="1:5" x14ac:dyDescent="0.2">
      <c r="A635" s="8">
        <v>43871</v>
      </c>
      <c r="B635" t="s">
        <v>5949</v>
      </c>
      <c r="C635" s="6">
        <v>43860</v>
      </c>
      <c r="D635" s="1">
        <v>0</v>
      </c>
      <c r="E635" s="2">
        <v>3</v>
      </c>
    </row>
    <row r="636" spans="1:5" x14ac:dyDescent="0.2">
      <c r="A636" s="8">
        <v>43871</v>
      </c>
      <c r="B636" t="s">
        <v>19363</v>
      </c>
      <c r="C636" s="6">
        <v>43861</v>
      </c>
      <c r="D636" s="1">
        <v>6617.36</v>
      </c>
      <c r="E636" s="2">
        <v>2</v>
      </c>
    </row>
    <row r="637" spans="1:5" x14ac:dyDescent="0.2">
      <c r="A637" s="8">
        <v>43871</v>
      </c>
      <c r="B637" t="s">
        <v>16769</v>
      </c>
      <c r="C637" s="6">
        <v>43861</v>
      </c>
      <c r="D637" s="1">
        <v>70720</v>
      </c>
      <c r="E637" s="2">
        <v>5</v>
      </c>
    </row>
    <row r="638" spans="1:5" x14ac:dyDescent="0.2">
      <c r="A638" s="8">
        <v>43871</v>
      </c>
      <c r="B638" t="s">
        <v>10162</v>
      </c>
      <c r="C638" s="6">
        <v>43866</v>
      </c>
      <c r="D638" s="1">
        <v>30000</v>
      </c>
      <c r="E638" s="2">
        <v>2</v>
      </c>
    </row>
    <row r="639" spans="1:5" x14ac:dyDescent="0.2">
      <c r="A639" s="8">
        <v>43871</v>
      </c>
      <c r="B639" t="s">
        <v>11234</v>
      </c>
      <c r="C639" s="6">
        <v>43861</v>
      </c>
      <c r="D639" s="1">
        <v>539810.05000000005</v>
      </c>
      <c r="E639" s="2">
        <v>1</v>
      </c>
    </row>
    <row r="640" spans="1:5" x14ac:dyDescent="0.2">
      <c r="A640" s="8">
        <v>43871</v>
      </c>
      <c r="B640" t="s">
        <v>19297</v>
      </c>
      <c r="C640" s="6">
        <v>43860</v>
      </c>
      <c r="D640" s="1">
        <v>25000</v>
      </c>
      <c r="E640" s="2">
        <v>1</v>
      </c>
    </row>
    <row r="641" spans="1:5" x14ac:dyDescent="0.2">
      <c r="A641" s="8">
        <v>43871</v>
      </c>
      <c r="B641" t="s">
        <v>19364</v>
      </c>
      <c r="C641" s="6">
        <v>43862</v>
      </c>
      <c r="D641" s="1">
        <v>6368.41</v>
      </c>
      <c r="E641" s="2">
        <v>1</v>
      </c>
    </row>
    <row r="642" spans="1:5" x14ac:dyDescent="0.2">
      <c r="A642" s="8">
        <v>43871</v>
      </c>
      <c r="B642" t="s">
        <v>19365</v>
      </c>
      <c r="C642" s="6">
        <v>43864</v>
      </c>
      <c r="D642" s="1">
        <v>2533.46</v>
      </c>
      <c r="E642" s="2">
        <v>1</v>
      </c>
    </row>
    <row r="643" spans="1:5" x14ac:dyDescent="0.2">
      <c r="A643" s="8">
        <v>43870</v>
      </c>
      <c r="B643" t="s">
        <v>14152</v>
      </c>
      <c r="C643" s="6">
        <v>43861</v>
      </c>
      <c r="D643" s="1">
        <v>84000</v>
      </c>
      <c r="E643" s="2">
        <v>8</v>
      </c>
    </row>
    <row r="644" spans="1:5" x14ac:dyDescent="0.2">
      <c r="A644" s="8">
        <v>43870</v>
      </c>
      <c r="B644" t="s">
        <v>8077</v>
      </c>
      <c r="C644" s="6">
        <v>43866</v>
      </c>
      <c r="D644" s="1">
        <v>59999</v>
      </c>
      <c r="E644" s="2">
        <v>2</v>
      </c>
    </row>
    <row r="645" spans="1:5" x14ac:dyDescent="0.2">
      <c r="A645" s="8">
        <v>43870</v>
      </c>
      <c r="B645" t="s">
        <v>8077</v>
      </c>
      <c r="C645" s="6">
        <v>43866</v>
      </c>
      <c r="D645" s="1">
        <v>59999</v>
      </c>
      <c r="E645" s="2">
        <v>2</v>
      </c>
    </row>
    <row r="646" spans="1:5" x14ac:dyDescent="0.2">
      <c r="A646" s="8">
        <v>43869</v>
      </c>
      <c r="B646" t="s">
        <v>5752</v>
      </c>
      <c r="C646" s="6">
        <v>43861</v>
      </c>
      <c r="D646" s="1">
        <v>0</v>
      </c>
      <c r="E646" s="2">
        <v>1</v>
      </c>
    </row>
    <row r="647" spans="1:5" x14ac:dyDescent="0.2">
      <c r="A647" s="8">
        <v>43869</v>
      </c>
      <c r="B647" t="s">
        <v>16655</v>
      </c>
      <c r="C647" s="6">
        <v>43850</v>
      </c>
      <c r="D647" s="1">
        <v>97000</v>
      </c>
      <c r="E647" s="2">
        <v>6</v>
      </c>
    </row>
    <row r="648" spans="1:5" x14ac:dyDescent="0.2">
      <c r="A648" s="8">
        <v>43869</v>
      </c>
      <c r="B648" t="s">
        <v>8077</v>
      </c>
      <c r="C648" s="6">
        <v>43861</v>
      </c>
      <c r="D648" s="1">
        <v>99990</v>
      </c>
      <c r="E648" s="2">
        <v>1</v>
      </c>
    </row>
    <row r="649" spans="1:5" x14ac:dyDescent="0.2">
      <c r="A649" s="8">
        <v>43868</v>
      </c>
      <c r="B649" t="s">
        <v>1308</v>
      </c>
      <c r="C649" s="6">
        <v>43860</v>
      </c>
      <c r="D649" s="1">
        <v>71400</v>
      </c>
      <c r="E649" s="2">
        <v>10</v>
      </c>
    </row>
    <row r="650" spans="1:5" x14ac:dyDescent="0.2">
      <c r="A650" s="8">
        <v>43868</v>
      </c>
      <c r="B650" t="s">
        <v>12003</v>
      </c>
      <c r="C650" s="6">
        <v>43861</v>
      </c>
      <c r="D650" s="1">
        <v>159300</v>
      </c>
      <c r="E650" s="2">
        <v>3</v>
      </c>
    </row>
    <row r="651" spans="1:5" x14ac:dyDescent="0.2">
      <c r="A651" s="8">
        <v>43868</v>
      </c>
      <c r="B651" t="s">
        <v>12834</v>
      </c>
      <c r="C651" s="6">
        <v>43859</v>
      </c>
      <c r="D651" s="1">
        <v>538400</v>
      </c>
      <c r="E651" s="2">
        <v>18</v>
      </c>
    </row>
    <row r="652" spans="1:5" x14ac:dyDescent="0.2">
      <c r="A652" s="8">
        <v>43868</v>
      </c>
      <c r="B652" t="s">
        <v>11853</v>
      </c>
      <c r="C652" s="6">
        <v>43862</v>
      </c>
      <c r="D652" s="1">
        <v>130000</v>
      </c>
      <c r="E652" s="2">
        <v>1</v>
      </c>
    </row>
    <row r="653" spans="1:5" x14ac:dyDescent="0.2">
      <c r="A653" s="8">
        <v>43868</v>
      </c>
      <c r="B653" t="s">
        <v>8028</v>
      </c>
      <c r="C653" s="6">
        <v>43858</v>
      </c>
      <c r="D653" s="1">
        <v>13154355.27</v>
      </c>
      <c r="E653" s="2">
        <v>2</v>
      </c>
    </row>
    <row r="654" spans="1:5" x14ac:dyDescent="0.2">
      <c r="A654" s="8">
        <v>43868</v>
      </c>
      <c r="B654" t="s">
        <v>4424</v>
      </c>
      <c r="C654" s="6">
        <v>43861</v>
      </c>
      <c r="D654" s="1">
        <v>2604124</v>
      </c>
      <c r="E654" s="2">
        <v>11</v>
      </c>
    </row>
    <row r="655" spans="1:5" x14ac:dyDescent="0.2">
      <c r="A655" s="8">
        <v>43868</v>
      </c>
      <c r="B655" t="s">
        <v>12481</v>
      </c>
      <c r="C655" s="6">
        <v>43854</v>
      </c>
      <c r="D655" s="1">
        <v>11536659.890000001</v>
      </c>
      <c r="E655" s="2">
        <v>1</v>
      </c>
    </row>
    <row r="656" spans="1:5" x14ac:dyDescent="0.2">
      <c r="A656" s="8">
        <v>43868</v>
      </c>
      <c r="B656" t="s">
        <v>19336</v>
      </c>
      <c r="C656" s="6">
        <v>43466</v>
      </c>
      <c r="D656" s="1">
        <v>970763.82</v>
      </c>
      <c r="E656" s="2">
        <v>208</v>
      </c>
    </row>
    <row r="657" spans="1:5" x14ac:dyDescent="0.2">
      <c r="A657" s="8">
        <v>43868</v>
      </c>
      <c r="B657" t="s">
        <v>17922</v>
      </c>
      <c r="C657" s="6">
        <v>43858</v>
      </c>
      <c r="D657" s="1">
        <v>3600000</v>
      </c>
      <c r="E657" s="2">
        <v>1</v>
      </c>
    </row>
    <row r="658" spans="1:5" x14ac:dyDescent="0.2">
      <c r="A658" s="8">
        <v>43868</v>
      </c>
      <c r="B658" t="s">
        <v>18267</v>
      </c>
      <c r="C658" s="6">
        <v>43861</v>
      </c>
      <c r="D658" s="1">
        <v>1435000</v>
      </c>
      <c r="E658" s="2">
        <v>14</v>
      </c>
    </row>
    <row r="659" spans="1:5" x14ac:dyDescent="0.2">
      <c r="A659" s="8">
        <v>43868</v>
      </c>
      <c r="B659" t="s">
        <v>19337</v>
      </c>
      <c r="C659" s="6">
        <v>43858</v>
      </c>
      <c r="D659" s="1">
        <v>629000</v>
      </c>
      <c r="E659" s="2">
        <v>8</v>
      </c>
    </row>
    <row r="660" spans="1:5" x14ac:dyDescent="0.2">
      <c r="A660" s="8">
        <v>43868</v>
      </c>
      <c r="B660" t="s">
        <v>8071</v>
      </c>
      <c r="C660" s="6">
        <v>43466</v>
      </c>
      <c r="D660" s="1">
        <v>2362267.16</v>
      </c>
      <c r="E660" s="2">
        <v>109</v>
      </c>
    </row>
    <row r="661" spans="1:5" x14ac:dyDescent="0.2">
      <c r="A661" s="8">
        <v>43868</v>
      </c>
      <c r="B661" t="s">
        <v>17554</v>
      </c>
      <c r="C661" s="6">
        <v>43861</v>
      </c>
      <c r="D661" s="1">
        <v>10000.5</v>
      </c>
      <c r="E661" s="2">
        <v>1</v>
      </c>
    </row>
    <row r="662" spans="1:5" x14ac:dyDescent="0.2">
      <c r="A662" s="8">
        <v>43868</v>
      </c>
      <c r="B662" t="s">
        <v>19338</v>
      </c>
      <c r="C662" s="6">
        <v>43858</v>
      </c>
      <c r="D662" s="1">
        <v>87047295</v>
      </c>
      <c r="E662" s="2">
        <v>8</v>
      </c>
    </row>
    <row r="663" spans="1:5" x14ac:dyDescent="0.2">
      <c r="A663" s="8">
        <v>43868</v>
      </c>
      <c r="B663" t="s">
        <v>17098</v>
      </c>
      <c r="C663" s="6">
        <v>43861</v>
      </c>
      <c r="D663" s="1">
        <v>859599.9</v>
      </c>
      <c r="E663" s="2">
        <v>29</v>
      </c>
    </row>
    <row r="664" spans="1:5" x14ac:dyDescent="0.2">
      <c r="A664" s="8">
        <v>43868</v>
      </c>
      <c r="B664" t="s">
        <v>17863</v>
      </c>
      <c r="C664" s="6">
        <v>43859</v>
      </c>
      <c r="D664" s="1">
        <v>132000</v>
      </c>
      <c r="E664" s="2">
        <v>10</v>
      </c>
    </row>
    <row r="665" spans="1:5" x14ac:dyDescent="0.2">
      <c r="A665" s="8">
        <v>43868</v>
      </c>
      <c r="B665" t="s">
        <v>19339</v>
      </c>
      <c r="C665" s="6">
        <v>43466</v>
      </c>
      <c r="D665" s="1">
        <v>1138379.3899999999</v>
      </c>
      <c r="E665" s="2">
        <v>108</v>
      </c>
    </row>
    <row r="666" spans="1:5" x14ac:dyDescent="0.2">
      <c r="A666" s="8">
        <v>43868</v>
      </c>
      <c r="B666" t="s">
        <v>19340</v>
      </c>
      <c r="C666" s="6">
        <v>43859</v>
      </c>
      <c r="D666" s="1">
        <v>19654056.420000002</v>
      </c>
      <c r="E666" s="2">
        <v>2</v>
      </c>
    </row>
    <row r="667" spans="1:5" x14ac:dyDescent="0.2">
      <c r="A667" s="8">
        <v>43868</v>
      </c>
      <c r="B667" t="s">
        <v>10567</v>
      </c>
      <c r="C667" s="6">
        <v>43861</v>
      </c>
      <c r="D667" s="1">
        <v>122000</v>
      </c>
      <c r="E667" s="2">
        <v>3</v>
      </c>
    </row>
    <row r="668" spans="1:5" x14ac:dyDescent="0.2">
      <c r="A668" s="8">
        <v>43868</v>
      </c>
      <c r="B668" t="s">
        <v>8625</v>
      </c>
      <c r="C668" s="6">
        <v>43858</v>
      </c>
      <c r="D668" s="1">
        <v>10001</v>
      </c>
      <c r="E668" s="2">
        <v>1</v>
      </c>
    </row>
    <row r="669" spans="1:5" x14ac:dyDescent="0.2">
      <c r="A669" s="8">
        <v>43868</v>
      </c>
      <c r="B669" t="s">
        <v>19341</v>
      </c>
      <c r="C669" s="6">
        <v>43861</v>
      </c>
      <c r="D669" s="1">
        <v>7000</v>
      </c>
      <c r="E669" s="2">
        <v>1</v>
      </c>
    </row>
    <row r="670" spans="1:5" x14ac:dyDescent="0.2">
      <c r="A670" s="8">
        <v>43868</v>
      </c>
      <c r="B670" t="s">
        <v>8140</v>
      </c>
      <c r="C670" s="6">
        <v>43857</v>
      </c>
      <c r="D670" s="1">
        <v>300000</v>
      </c>
      <c r="E670" s="2">
        <v>1</v>
      </c>
    </row>
    <row r="671" spans="1:5" x14ac:dyDescent="0.2">
      <c r="A671" s="8">
        <v>43868</v>
      </c>
      <c r="B671" t="s">
        <v>8073</v>
      </c>
      <c r="C671" s="6">
        <v>43466</v>
      </c>
      <c r="D671" s="1">
        <v>3842146.46</v>
      </c>
      <c r="E671" s="2">
        <v>197</v>
      </c>
    </row>
    <row r="672" spans="1:5" x14ac:dyDescent="0.2">
      <c r="A672" s="8">
        <v>43868</v>
      </c>
      <c r="B672" t="s">
        <v>12818</v>
      </c>
      <c r="C672" s="6">
        <v>43861</v>
      </c>
      <c r="D672" s="1">
        <v>210000</v>
      </c>
      <c r="E672" s="2">
        <v>7</v>
      </c>
    </row>
    <row r="673" spans="1:5" x14ac:dyDescent="0.2">
      <c r="A673" s="8">
        <v>43868</v>
      </c>
      <c r="B673" t="s">
        <v>1888</v>
      </c>
      <c r="C673" s="6">
        <v>43860</v>
      </c>
      <c r="D673" s="1">
        <v>765000</v>
      </c>
      <c r="E673" s="2">
        <v>27</v>
      </c>
    </row>
    <row r="674" spans="1:5" x14ac:dyDescent="0.2">
      <c r="A674" s="8">
        <v>43868</v>
      </c>
      <c r="B674" t="s">
        <v>18349</v>
      </c>
      <c r="C674" s="6">
        <v>43861</v>
      </c>
      <c r="D674" s="1">
        <v>835000</v>
      </c>
      <c r="E674" s="2">
        <v>3</v>
      </c>
    </row>
    <row r="675" spans="1:5" x14ac:dyDescent="0.2">
      <c r="A675" s="8">
        <v>43868</v>
      </c>
      <c r="B675" t="s">
        <v>17497</v>
      </c>
      <c r="C675" s="6">
        <v>43864</v>
      </c>
      <c r="D675" s="1">
        <v>56514900</v>
      </c>
      <c r="E675" s="2">
        <v>3</v>
      </c>
    </row>
    <row r="676" spans="1:5" x14ac:dyDescent="0.2">
      <c r="A676" s="8">
        <v>43868</v>
      </c>
      <c r="B676" t="s">
        <v>17032</v>
      </c>
      <c r="C676" s="6">
        <v>43861</v>
      </c>
      <c r="D676" s="1">
        <v>9251984.2799999993</v>
      </c>
      <c r="E676" s="2">
        <v>1</v>
      </c>
    </row>
    <row r="677" spans="1:5" x14ac:dyDescent="0.2">
      <c r="A677" s="8">
        <v>43868</v>
      </c>
      <c r="B677" t="s">
        <v>7819</v>
      </c>
      <c r="C677" s="6">
        <v>43861</v>
      </c>
      <c r="D677" s="1">
        <v>490500</v>
      </c>
      <c r="E677" s="2">
        <v>5</v>
      </c>
    </row>
    <row r="678" spans="1:5" x14ac:dyDescent="0.2">
      <c r="A678" s="8">
        <v>43868</v>
      </c>
      <c r="B678" t="s">
        <v>1018</v>
      </c>
      <c r="C678" s="6">
        <v>43859</v>
      </c>
      <c r="D678" s="1">
        <v>576391</v>
      </c>
      <c r="E678" s="2">
        <v>7</v>
      </c>
    </row>
    <row r="679" spans="1:5" x14ac:dyDescent="0.2">
      <c r="A679" s="8">
        <v>43868</v>
      </c>
      <c r="B679" t="s">
        <v>1999</v>
      </c>
      <c r="C679" s="6">
        <v>43861</v>
      </c>
      <c r="D679" s="1">
        <v>11863371.27</v>
      </c>
      <c r="E679" s="2">
        <v>3</v>
      </c>
    </row>
    <row r="680" spans="1:5" x14ac:dyDescent="0.2">
      <c r="A680" s="8">
        <v>43868</v>
      </c>
      <c r="B680" t="s">
        <v>19342</v>
      </c>
      <c r="C680" s="6">
        <v>43861</v>
      </c>
      <c r="D680" s="1">
        <v>1984950</v>
      </c>
      <c r="E680" s="2">
        <v>2</v>
      </c>
    </row>
    <row r="681" spans="1:5" x14ac:dyDescent="0.2">
      <c r="A681" s="8">
        <v>43868</v>
      </c>
      <c r="B681" t="s">
        <v>19343</v>
      </c>
      <c r="C681" s="6">
        <v>43859</v>
      </c>
      <c r="D681" s="1">
        <v>225000</v>
      </c>
      <c r="E681" s="2">
        <v>11</v>
      </c>
    </row>
    <row r="682" spans="1:5" x14ac:dyDescent="0.2">
      <c r="A682" s="8">
        <v>43868</v>
      </c>
      <c r="B682" t="s">
        <v>15311</v>
      </c>
      <c r="C682" s="6">
        <v>43385</v>
      </c>
      <c r="D682" s="1">
        <v>3821725</v>
      </c>
      <c r="E682" s="2">
        <v>52</v>
      </c>
    </row>
    <row r="683" spans="1:5" x14ac:dyDescent="0.2">
      <c r="A683" s="8">
        <v>43868</v>
      </c>
      <c r="B683" t="s">
        <v>18556</v>
      </c>
      <c r="C683" s="6">
        <v>43861</v>
      </c>
      <c r="D683" s="1">
        <v>375000</v>
      </c>
      <c r="E683" s="2">
        <v>5</v>
      </c>
    </row>
    <row r="684" spans="1:5" x14ac:dyDescent="0.2">
      <c r="A684" s="8">
        <v>43868</v>
      </c>
      <c r="B684" t="s">
        <v>6308</v>
      </c>
      <c r="C684" s="6">
        <v>43864</v>
      </c>
      <c r="D684" s="1">
        <v>12000</v>
      </c>
      <c r="E684" s="2">
        <v>2</v>
      </c>
    </row>
    <row r="685" spans="1:5" x14ac:dyDescent="0.2">
      <c r="A685" s="8">
        <v>43868</v>
      </c>
      <c r="B685" t="s">
        <v>1752</v>
      </c>
      <c r="C685" s="6">
        <v>43859</v>
      </c>
      <c r="D685" s="1">
        <v>700000</v>
      </c>
      <c r="E685" s="2">
        <v>2</v>
      </c>
    </row>
    <row r="686" spans="1:5" x14ac:dyDescent="0.2">
      <c r="A686" s="8">
        <v>43868</v>
      </c>
      <c r="B686" t="s">
        <v>19344</v>
      </c>
      <c r="C686" s="6">
        <v>43859</v>
      </c>
      <c r="D686" s="1">
        <v>9897000</v>
      </c>
      <c r="E686" s="2">
        <v>1</v>
      </c>
    </row>
    <row r="687" spans="1:5" x14ac:dyDescent="0.2">
      <c r="A687" s="8">
        <v>43868</v>
      </c>
      <c r="B687" t="s">
        <v>2415</v>
      </c>
      <c r="C687" s="6">
        <v>43860</v>
      </c>
      <c r="D687" s="1">
        <v>246035</v>
      </c>
      <c r="E687" s="2">
        <v>14</v>
      </c>
    </row>
    <row r="688" spans="1:5" x14ac:dyDescent="0.2">
      <c r="A688" s="8">
        <v>43868</v>
      </c>
      <c r="B688" t="s">
        <v>18259</v>
      </c>
      <c r="C688" s="6">
        <v>43859</v>
      </c>
      <c r="D688" s="1">
        <v>106000</v>
      </c>
      <c r="E688" s="2">
        <v>4</v>
      </c>
    </row>
    <row r="689" spans="1:5" x14ac:dyDescent="0.2">
      <c r="A689" s="8">
        <v>43868</v>
      </c>
      <c r="B689" t="s">
        <v>15630</v>
      </c>
      <c r="C689" s="6">
        <v>43861</v>
      </c>
      <c r="D689" s="1">
        <v>56000</v>
      </c>
      <c r="E689" s="2">
        <v>1</v>
      </c>
    </row>
    <row r="690" spans="1:5" x14ac:dyDescent="0.2">
      <c r="A690" s="8">
        <v>43868</v>
      </c>
      <c r="B690" t="s">
        <v>19345</v>
      </c>
      <c r="C690" s="6">
        <v>43466</v>
      </c>
      <c r="D690" s="1">
        <v>948583</v>
      </c>
      <c r="E690" s="2">
        <v>1</v>
      </c>
    </row>
    <row r="691" spans="1:5" x14ac:dyDescent="0.2">
      <c r="A691" s="8">
        <v>43868</v>
      </c>
      <c r="B691" t="s">
        <v>19345</v>
      </c>
      <c r="C691" s="6">
        <v>43466</v>
      </c>
      <c r="D691" s="1">
        <v>948583</v>
      </c>
      <c r="E691" s="2">
        <v>1</v>
      </c>
    </row>
    <row r="692" spans="1:5" x14ac:dyDescent="0.2">
      <c r="A692" s="8">
        <v>43868</v>
      </c>
      <c r="B692" t="s">
        <v>19346</v>
      </c>
      <c r="C692" s="6">
        <v>43466</v>
      </c>
      <c r="D692" s="1">
        <v>3060840</v>
      </c>
      <c r="E692" s="2">
        <v>1</v>
      </c>
    </row>
    <row r="693" spans="1:5" x14ac:dyDescent="0.2">
      <c r="A693" s="8">
        <v>43868</v>
      </c>
      <c r="B693" t="s">
        <v>18448</v>
      </c>
      <c r="C693" s="6">
        <v>43858</v>
      </c>
      <c r="D693" s="1">
        <v>75000</v>
      </c>
      <c r="E693" s="2">
        <v>2</v>
      </c>
    </row>
    <row r="694" spans="1:5" x14ac:dyDescent="0.2">
      <c r="A694" s="8">
        <v>43868</v>
      </c>
      <c r="B694" t="s">
        <v>586</v>
      </c>
      <c r="C694" s="6">
        <v>43858</v>
      </c>
      <c r="D694" s="1">
        <v>57000</v>
      </c>
      <c r="E694" s="2">
        <v>2</v>
      </c>
    </row>
    <row r="695" spans="1:5" x14ac:dyDescent="0.2">
      <c r="A695" s="8">
        <v>43868</v>
      </c>
      <c r="B695" t="s">
        <v>19347</v>
      </c>
      <c r="C695" s="6">
        <v>43867</v>
      </c>
      <c r="D695" s="1">
        <v>328745</v>
      </c>
      <c r="E695" s="2">
        <v>1</v>
      </c>
    </row>
    <row r="696" spans="1:5" x14ac:dyDescent="0.2">
      <c r="A696" s="8">
        <v>43868</v>
      </c>
      <c r="B696" t="s">
        <v>16726</v>
      </c>
      <c r="C696" s="6">
        <v>43854</v>
      </c>
      <c r="D696" s="1">
        <v>991750</v>
      </c>
      <c r="E696" s="2">
        <v>17</v>
      </c>
    </row>
    <row r="697" spans="1:5" x14ac:dyDescent="0.2">
      <c r="A697" s="8">
        <v>43868</v>
      </c>
      <c r="B697" t="s">
        <v>19348</v>
      </c>
      <c r="C697" s="6">
        <v>43861</v>
      </c>
      <c r="D697" s="1">
        <v>6616500</v>
      </c>
      <c r="E697" s="2">
        <v>1</v>
      </c>
    </row>
    <row r="698" spans="1:5" x14ac:dyDescent="0.2">
      <c r="A698" s="8">
        <v>43867</v>
      </c>
      <c r="B698" t="s">
        <v>15030</v>
      </c>
      <c r="C698" s="6">
        <v>43857</v>
      </c>
      <c r="D698" s="1">
        <v>120000</v>
      </c>
      <c r="E698" s="2">
        <v>1</v>
      </c>
    </row>
    <row r="699" spans="1:5" x14ac:dyDescent="0.2">
      <c r="A699" s="8">
        <v>43867</v>
      </c>
      <c r="B699" t="s">
        <v>13836</v>
      </c>
      <c r="C699" s="6">
        <v>43466</v>
      </c>
      <c r="D699" s="1">
        <v>2911936.18</v>
      </c>
      <c r="E699" s="2">
        <v>349</v>
      </c>
    </row>
    <row r="700" spans="1:5" x14ac:dyDescent="0.2">
      <c r="A700" s="8">
        <v>43867</v>
      </c>
      <c r="B700" t="s">
        <v>16815</v>
      </c>
      <c r="C700" s="6">
        <v>43466</v>
      </c>
      <c r="D700" s="1">
        <v>1863165.64</v>
      </c>
      <c r="E700" s="2">
        <v>57</v>
      </c>
    </row>
    <row r="701" spans="1:5" x14ac:dyDescent="0.2">
      <c r="A701" s="8">
        <v>43867</v>
      </c>
      <c r="B701" t="s">
        <v>19324</v>
      </c>
      <c r="C701" s="6">
        <v>43830</v>
      </c>
      <c r="D701" s="1">
        <v>85000</v>
      </c>
      <c r="E701" s="2">
        <v>3</v>
      </c>
    </row>
    <row r="702" spans="1:5" x14ac:dyDescent="0.2">
      <c r="A702" s="8">
        <v>43867</v>
      </c>
      <c r="B702" t="s">
        <v>2798</v>
      </c>
      <c r="C702" s="6">
        <v>43857</v>
      </c>
      <c r="D702" s="1">
        <v>53189370</v>
      </c>
      <c r="E702" s="2">
        <v>7</v>
      </c>
    </row>
    <row r="703" spans="1:5" x14ac:dyDescent="0.2">
      <c r="A703" s="8">
        <v>43867</v>
      </c>
      <c r="B703" t="s">
        <v>10935</v>
      </c>
      <c r="C703" s="6">
        <v>43852</v>
      </c>
      <c r="D703" s="1">
        <v>23822408.579399999</v>
      </c>
      <c r="E703" s="2">
        <v>8</v>
      </c>
    </row>
    <row r="704" spans="1:5" x14ac:dyDescent="0.2">
      <c r="A704" s="8">
        <v>43867</v>
      </c>
      <c r="B704" t="s">
        <v>12143</v>
      </c>
      <c r="C704" s="6">
        <v>43861</v>
      </c>
      <c r="D704" s="1">
        <v>52088</v>
      </c>
      <c r="E704" s="2">
        <v>6</v>
      </c>
    </row>
    <row r="705" spans="1:5" x14ac:dyDescent="0.2">
      <c r="A705" s="8">
        <v>43867</v>
      </c>
      <c r="B705" t="s">
        <v>19325</v>
      </c>
      <c r="C705" s="6">
        <v>43859</v>
      </c>
      <c r="D705" s="1">
        <v>19256650</v>
      </c>
      <c r="E705" s="2">
        <v>32</v>
      </c>
    </row>
    <row r="706" spans="1:5" x14ac:dyDescent="0.2">
      <c r="A706" s="8">
        <v>43867</v>
      </c>
      <c r="B706" t="s">
        <v>145</v>
      </c>
      <c r="C706" s="6">
        <v>43864</v>
      </c>
      <c r="D706" s="1">
        <v>51813560</v>
      </c>
      <c r="E706" s="2">
        <v>85</v>
      </c>
    </row>
    <row r="707" spans="1:5" x14ac:dyDescent="0.2">
      <c r="A707" s="8">
        <v>43867</v>
      </c>
      <c r="B707" t="s">
        <v>17213</v>
      </c>
      <c r="C707" s="6">
        <v>43857</v>
      </c>
      <c r="D707" s="1">
        <v>21074327.039999999</v>
      </c>
      <c r="E707" s="2">
        <v>3</v>
      </c>
    </row>
    <row r="708" spans="1:5" x14ac:dyDescent="0.2">
      <c r="A708" s="8">
        <v>43867</v>
      </c>
      <c r="B708" t="s">
        <v>19326</v>
      </c>
      <c r="C708" s="6">
        <v>43857</v>
      </c>
      <c r="D708" s="1">
        <v>15159300</v>
      </c>
      <c r="E708" s="2">
        <v>4</v>
      </c>
    </row>
    <row r="709" spans="1:5" x14ac:dyDescent="0.2">
      <c r="A709" s="8">
        <v>43867</v>
      </c>
      <c r="B709" t="s">
        <v>19327</v>
      </c>
      <c r="C709" s="6">
        <v>43858</v>
      </c>
      <c r="D709" s="1">
        <v>22404300</v>
      </c>
      <c r="E709" s="2">
        <v>3</v>
      </c>
    </row>
    <row r="710" spans="1:5" x14ac:dyDescent="0.2">
      <c r="A710" s="8">
        <v>43867</v>
      </c>
      <c r="B710" t="s">
        <v>15130</v>
      </c>
      <c r="C710" s="6">
        <v>43857</v>
      </c>
      <c r="D710" s="1">
        <v>61250</v>
      </c>
      <c r="E710" s="2">
        <v>2</v>
      </c>
    </row>
    <row r="711" spans="1:5" x14ac:dyDescent="0.2">
      <c r="A711" s="8">
        <v>43867</v>
      </c>
      <c r="B711" t="s">
        <v>8072</v>
      </c>
      <c r="C711" s="6">
        <v>43466</v>
      </c>
      <c r="D711" s="1">
        <v>973640.42</v>
      </c>
      <c r="E711" s="2">
        <v>92</v>
      </c>
    </row>
    <row r="712" spans="1:5" x14ac:dyDescent="0.2">
      <c r="A712" s="8">
        <v>43867</v>
      </c>
      <c r="B712" t="s">
        <v>17805</v>
      </c>
      <c r="C712" s="6">
        <v>43857</v>
      </c>
      <c r="D712" s="1">
        <v>0</v>
      </c>
      <c r="E712" s="2">
        <v>5</v>
      </c>
    </row>
    <row r="713" spans="1:5" x14ac:dyDescent="0.2">
      <c r="A713" s="8">
        <v>43867</v>
      </c>
      <c r="B713" t="s">
        <v>2892</v>
      </c>
      <c r="C713" s="6">
        <v>43857</v>
      </c>
      <c r="D713" s="1">
        <v>410000</v>
      </c>
      <c r="E713" s="2">
        <v>14</v>
      </c>
    </row>
    <row r="714" spans="1:5" x14ac:dyDescent="0.2">
      <c r="A714" s="8">
        <v>43867</v>
      </c>
      <c r="B714" t="s">
        <v>15094</v>
      </c>
      <c r="C714" s="6">
        <v>43857</v>
      </c>
      <c r="D714" s="1">
        <v>49037040</v>
      </c>
      <c r="E714" s="2">
        <v>4</v>
      </c>
    </row>
    <row r="715" spans="1:5" x14ac:dyDescent="0.2">
      <c r="A715" s="8">
        <v>43867</v>
      </c>
      <c r="B715" t="s">
        <v>19328</v>
      </c>
      <c r="C715" s="6">
        <v>43858</v>
      </c>
      <c r="D715" s="1">
        <v>260000</v>
      </c>
      <c r="E715" s="2">
        <v>13</v>
      </c>
    </row>
    <row r="716" spans="1:5" x14ac:dyDescent="0.2">
      <c r="A716" s="8">
        <v>43867</v>
      </c>
      <c r="B716" t="s">
        <v>635</v>
      </c>
      <c r="C716" s="6">
        <v>43866</v>
      </c>
      <c r="D716" s="1">
        <v>100000</v>
      </c>
      <c r="E716" s="2">
        <v>1</v>
      </c>
    </row>
    <row r="717" spans="1:5" x14ac:dyDescent="0.2">
      <c r="A717" s="8">
        <v>43867</v>
      </c>
      <c r="B717" t="s">
        <v>19209</v>
      </c>
      <c r="C717" s="6">
        <v>43858</v>
      </c>
      <c r="D717" s="1">
        <v>14100</v>
      </c>
      <c r="E717" s="2">
        <v>2</v>
      </c>
    </row>
    <row r="718" spans="1:5" x14ac:dyDescent="0.2">
      <c r="A718" s="8">
        <v>43867</v>
      </c>
      <c r="B718" t="s">
        <v>11693</v>
      </c>
      <c r="C718" s="6">
        <v>43862</v>
      </c>
      <c r="D718" s="1">
        <v>35000</v>
      </c>
      <c r="E718" s="2">
        <v>2</v>
      </c>
    </row>
    <row r="719" spans="1:5" x14ac:dyDescent="0.2">
      <c r="A719" s="8">
        <v>43867</v>
      </c>
      <c r="B719" t="s">
        <v>19323</v>
      </c>
      <c r="C719" s="6">
        <v>43858</v>
      </c>
      <c r="D719" s="1">
        <v>1761960</v>
      </c>
      <c r="E719" s="2">
        <v>4</v>
      </c>
    </row>
    <row r="720" spans="1:5" x14ac:dyDescent="0.2">
      <c r="A720" s="8">
        <v>43867</v>
      </c>
      <c r="B720" t="s">
        <v>19322</v>
      </c>
      <c r="C720" s="6">
        <v>43860</v>
      </c>
      <c r="D720" s="1">
        <v>815000</v>
      </c>
      <c r="E720" s="2">
        <v>16</v>
      </c>
    </row>
    <row r="721" spans="1:5" x14ac:dyDescent="0.2">
      <c r="A721" s="8">
        <v>43867</v>
      </c>
      <c r="B721" t="s">
        <v>16784</v>
      </c>
      <c r="C721" s="6">
        <v>43861</v>
      </c>
      <c r="D721" s="1">
        <v>15000</v>
      </c>
      <c r="E721" s="2">
        <v>1</v>
      </c>
    </row>
    <row r="722" spans="1:5" x14ac:dyDescent="0.2">
      <c r="A722" s="8">
        <v>43867</v>
      </c>
      <c r="B722" t="s">
        <v>4852</v>
      </c>
      <c r="C722" s="6">
        <v>43859</v>
      </c>
      <c r="D722" s="1">
        <v>1350000</v>
      </c>
      <c r="E722" s="2">
        <v>19</v>
      </c>
    </row>
    <row r="723" spans="1:5" x14ac:dyDescent="0.2">
      <c r="A723" s="8">
        <v>43867</v>
      </c>
      <c r="B723" t="s">
        <v>1926</v>
      </c>
      <c r="C723" s="6">
        <v>43800</v>
      </c>
      <c r="D723" s="1">
        <v>925795.52</v>
      </c>
      <c r="E723" s="2">
        <v>8</v>
      </c>
    </row>
    <row r="724" spans="1:5" x14ac:dyDescent="0.2">
      <c r="A724" s="8">
        <v>43867</v>
      </c>
      <c r="B724" t="s">
        <v>15378</v>
      </c>
      <c r="C724" s="6">
        <v>43857</v>
      </c>
      <c r="D724" s="1">
        <v>2000000</v>
      </c>
      <c r="E724" s="2">
        <v>1</v>
      </c>
    </row>
    <row r="725" spans="1:5" x14ac:dyDescent="0.2">
      <c r="A725" s="8">
        <v>43867</v>
      </c>
      <c r="B725" t="s">
        <v>1091</v>
      </c>
      <c r="C725" s="6">
        <v>43857</v>
      </c>
      <c r="D725" s="1">
        <v>1337500</v>
      </c>
      <c r="E725" s="2">
        <v>12</v>
      </c>
    </row>
    <row r="726" spans="1:5" x14ac:dyDescent="0.2">
      <c r="A726" s="8">
        <v>43867</v>
      </c>
      <c r="B726" t="s">
        <v>706</v>
      </c>
      <c r="C726" s="6">
        <v>43858</v>
      </c>
      <c r="D726" s="1">
        <v>4612650000</v>
      </c>
      <c r="E726" s="2">
        <v>2</v>
      </c>
    </row>
    <row r="727" spans="1:5" x14ac:dyDescent="0.2">
      <c r="A727" s="8">
        <v>43867</v>
      </c>
      <c r="B727" t="s">
        <v>18068</v>
      </c>
      <c r="C727" s="6">
        <v>43857</v>
      </c>
      <c r="D727" s="1">
        <v>1200000</v>
      </c>
      <c r="E727" s="2">
        <v>1</v>
      </c>
    </row>
    <row r="728" spans="1:5" x14ac:dyDescent="0.2">
      <c r="A728" s="8">
        <v>43867</v>
      </c>
      <c r="B728" t="s">
        <v>19329</v>
      </c>
      <c r="C728" s="6">
        <v>43859</v>
      </c>
      <c r="D728" s="1">
        <v>25500</v>
      </c>
      <c r="E728" s="2">
        <v>2</v>
      </c>
    </row>
    <row r="729" spans="1:5" x14ac:dyDescent="0.2">
      <c r="A729" s="8">
        <v>43867</v>
      </c>
      <c r="B729" t="s">
        <v>11065</v>
      </c>
      <c r="C729" s="6">
        <v>43865</v>
      </c>
      <c r="D729" s="1">
        <v>78947.7</v>
      </c>
      <c r="E729" s="2">
        <v>1</v>
      </c>
    </row>
    <row r="730" spans="1:5" x14ac:dyDescent="0.2">
      <c r="A730" s="8">
        <v>43867</v>
      </c>
      <c r="B730" t="s">
        <v>19330</v>
      </c>
      <c r="C730" s="6">
        <v>43818</v>
      </c>
      <c r="D730" s="1">
        <v>231500</v>
      </c>
      <c r="E730" s="2">
        <v>13</v>
      </c>
    </row>
    <row r="731" spans="1:5" x14ac:dyDescent="0.2">
      <c r="A731" s="8">
        <v>43867</v>
      </c>
      <c r="B731" t="s">
        <v>18453</v>
      </c>
      <c r="C731" s="6">
        <v>43811</v>
      </c>
      <c r="D731" s="1">
        <v>244851.6</v>
      </c>
      <c r="E731" s="2">
        <v>5</v>
      </c>
    </row>
    <row r="732" spans="1:5" x14ac:dyDescent="0.2">
      <c r="A732" s="8">
        <v>43867</v>
      </c>
      <c r="B732" t="s">
        <v>15538</v>
      </c>
      <c r="C732" s="6">
        <v>43857</v>
      </c>
      <c r="D732" s="1">
        <v>640200.93000000005</v>
      </c>
      <c r="E732" s="2">
        <v>8</v>
      </c>
    </row>
    <row r="733" spans="1:5" x14ac:dyDescent="0.2">
      <c r="A733" s="8">
        <v>43867</v>
      </c>
      <c r="B733" t="s">
        <v>19331</v>
      </c>
      <c r="C733" s="6">
        <v>43858</v>
      </c>
      <c r="D733" s="1">
        <v>43560000</v>
      </c>
      <c r="E733" s="2">
        <v>9</v>
      </c>
    </row>
    <row r="734" spans="1:5" x14ac:dyDescent="0.2">
      <c r="A734" s="8">
        <v>43867</v>
      </c>
      <c r="B734" t="s">
        <v>19332</v>
      </c>
      <c r="C734" s="6">
        <v>43858</v>
      </c>
      <c r="D734" s="1">
        <v>11861100</v>
      </c>
      <c r="E734" s="2">
        <v>2</v>
      </c>
    </row>
    <row r="735" spans="1:5" x14ac:dyDescent="0.2">
      <c r="A735" s="8">
        <v>43867</v>
      </c>
      <c r="B735" t="s">
        <v>19333</v>
      </c>
      <c r="C735" s="6">
        <v>43858</v>
      </c>
      <c r="D735" s="1">
        <v>31688114.760000002</v>
      </c>
      <c r="E735" s="2">
        <v>2</v>
      </c>
    </row>
    <row r="736" spans="1:5" x14ac:dyDescent="0.2">
      <c r="A736" s="8">
        <v>43867</v>
      </c>
      <c r="B736" t="s">
        <v>15432</v>
      </c>
      <c r="C736" s="6">
        <v>43861</v>
      </c>
      <c r="D736" s="1">
        <v>82500</v>
      </c>
      <c r="E736" s="2">
        <v>2</v>
      </c>
    </row>
    <row r="737" spans="1:5" x14ac:dyDescent="0.2">
      <c r="A737" s="8">
        <v>43867</v>
      </c>
      <c r="B737" t="s">
        <v>19334</v>
      </c>
      <c r="C737" s="6">
        <v>43466</v>
      </c>
      <c r="D737" s="1">
        <v>89894.63</v>
      </c>
      <c r="E737" s="2">
        <v>5</v>
      </c>
    </row>
    <row r="738" spans="1:5" x14ac:dyDescent="0.2">
      <c r="A738" s="8">
        <v>43867</v>
      </c>
      <c r="B738" t="s">
        <v>18223</v>
      </c>
      <c r="C738" s="6">
        <v>43858</v>
      </c>
      <c r="D738" s="1">
        <v>35002.5</v>
      </c>
      <c r="E738" s="2">
        <v>2</v>
      </c>
    </row>
    <row r="739" spans="1:5" x14ac:dyDescent="0.2">
      <c r="A739" s="8">
        <v>43867</v>
      </c>
      <c r="B739" t="s">
        <v>15099</v>
      </c>
      <c r="C739" s="6">
        <v>43859</v>
      </c>
      <c r="D739" s="1">
        <v>500000</v>
      </c>
      <c r="E739" s="2">
        <v>3</v>
      </c>
    </row>
    <row r="740" spans="1:5" x14ac:dyDescent="0.2">
      <c r="A740" s="8">
        <v>43867</v>
      </c>
      <c r="B740" t="s">
        <v>5657</v>
      </c>
      <c r="C740" s="6">
        <v>43857</v>
      </c>
      <c r="D740" s="1">
        <v>68417701.299999997</v>
      </c>
      <c r="E740" s="2">
        <v>9</v>
      </c>
    </row>
    <row r="741" spans="1:5" x14ac:dyDescent="0.2">
      <c r="A741" s="8">
        <v>43867</v>
      </c>
      <c r="B741" t="s">
        <v>18307</v>
      </c>
      <c r="C741" s="6">
        <v>43861</v>
      </c>
      <c r="D741" s="1">
        <v>3180800</v>
      </c>
      <c r="E741" s="2">
        <v>33</v>
      </c>
    </row>
    <row r="742" spans="1:5" x14ac:dyDescent="0.2">
      <c r="A742" s="8">
        <v>43867</v>
      </c>
      <c r="B742" t="s">
        <v>19335</v>
      </c>
      <c r="C742" s="6">
        <v>43860</v>
      </c>
      <c r="D742" s="1">
        <v>159500</v>
      </c>
      <c r="E742" s="2">
        <v>7</v>
      </c>
    </row>
    <row r="743" spans="1:5" x14ac:dyDescent="0.2">
      <c r="A743" s="8">
        <v>43867</v>
      </c>
      <c r="B743" t="s">
        <v>12447</v>
      </c>
      <c r="C743" s="6">
        <v>43867</v>
      </c>
      <c r="D743" s="1">
        <v>16800</v>
      </c>
      <c r="E743" s="2">
        <v>2</v>
      </c>
    </row>
    <row r="744" spans="1:5" x14ac:dyDescent="0.2">
      <c r="A744" s="8">
        <v>43867</v>
      </c>
      <c r="B744" t="s">
        <v>16786</v>
      </c>
      <c r="C744" s="6">
        <v>43861</v>
      </c>
      <c r="D744" s="1">
        <v>247800</v>
      </c>
      <c r="E744" s="2">
        <v>15</v>
      </c>
    </row>
    <row r="745" spans="1:5" x14ac:dyDescent="0.2">
      <c r="A745" s="8">
        <v>43866.498136574075</v>
      </c>
      <c r="B745" t="s">
        <v>9466</v>
      </c>
      <c r="C745" s="5" t="s">
        <v>3024</v>
      </c>
      <c r="D745" s="1">
        <v>15000</v>
      </c>
      <c r="E745" s="1">
        <v>1</v>
      </c>
    </row>
    <row r="746" spans="1:5" x14ac:dyDescent="0.2">
      <c r="A746" s="8">
        <v>43866</v>
      </c>
      <c r="B746" t="s">
        <v>19316</v>
      </c>
      <c r="C746" s="6">
        <v>43859</v>
      </c>
      <c r="D746" s="1">
        <v>2183.11</v>
      </c>
      <c r="E746" s="2">
        <v>1</v>
      </c>
    </row>
    <row r="747" spans="1:5" x14ac:dyDescent="0.2">
      <c r="A747" s="8">
        <v>43866</v>
      </c>
      <c r="B747" t="s">
        <v>19317</v>
      </c>
      <c r="C747" s="6">
        <v>43860</v>
      </c>
      <c r="D747" s="1">
        <v>3965.09</v>
      </c>
      <c r="E747" s="2">
        <v>2</v>
      </c>
    </row>
    <row r="748" spans="1:5" x14ac:dyDescent="0.2">
      <c r="A748" s="8">
        <v>43866</v>
      </c>
      <c r="B748" t="s">
        <v>19318</v>
      </c>
      <c r="C748" s="6">
        <v>43466</v>
      </c>
      <c r="D748" s="1">
        <v>7990719.5300000003</v>
      </c>
      <c r="E748" s="2">
        <v>465</v>
      </c>
    </row>
    <row r="749" spans="1:5" x14ac:dyDescent="0.2">
      <c r="A749" s="8">
        <v>43866</v>
      </c>
      <c r="B749" t="s">
        <v>19319</v>
      </c>
      <c r="C749" s="6">
        <v>43861</v>
      </c>
      <c r="D749" s="1">
        <v>1000000</v>
      </c>
      <c r="E749" s="2">
        <v>1</v>
      </c>
    </row>
    <row r="750" spans="1:5" x14ac:dyDescent="0.2">
      <c r="A750" s="8">
        <v>43866</v>
      </c>
      <c r="B750" t="s">
        <v>10923</v>
      </c>
      <c r="C750" s="6">
        <v>43466</v>
      </c>
      <c r="D750" s="1">
        <v>69600000</v>
      </c>
      <c r="E750" s="2">
        <v>5</v>
      </c>
    </row>
    <row r="751" spans="1:5" x14ac:dyDescent="0.2">
      <c r="A751" s="8">
        <v>43866</v>
      </c>
      <c r="B751" t="s">
        <v>19320</v>
      </c>
      <c r="C751" s="6">
        <v>43846</v>
      </c>
      <c r="D751" s="1">
        <v>6394071.9800000004</v>
      </c>
      <c r="E751" s="2">
        <v>1</v>
      </c>
    </row>
    <row r="752" spans="1:5" x14ac:dyDescent="0.2">
      <c r="A752" s="8">
        <v>43866</v>
      </c>
      <c r="B752" t="s">
        <v>61</v>
      </c>
      <c r="C752" s="6">
        <v>43857</v>
      </c>
      <c r="D752" s="1">
        <v>24483606.800000001</v>
      </c>
      <c r="E752" s="2">
        <v>4</v>
      </c>
    </row>
    <row r="753" spans="1:5" x14ac:dyDescent="0.2">
      <c r="A753" s="8">
        <v>43866</v>
      </c>
      <c r="B753" t="s">
        <v>19321</v>
      </c>
      <c r="C753" s="6">
        <v>43860</v>
      </c>
      <c r="D753" s="1">
        <v>6637</v>
      </c>
      <c r="E753" s="2">
        <v>1</v>
      </c>
    </row>
    <row r="754" spans="1:5" x14ac:dyDescent="0.2">
      <c r="A754" s="8">
        <v>43866</v>
      </c>
      <c r="B754" t="s">
        <v>14650</v>
      </c>
      <c r="C754" s="6">
        <v>43864</v>
      </c>
      <c r="D754" s="1">
        <v>10758340.48</v>
      </c>
      <c r="E754" s="2">
        <v>18</v>
      </c>
    </row>
    <row r="755" spans="1:5" x14ac:dyDescent="0.2">
      <c r="A755" s="8">
        <v>43866</v>
      </c>
      <c r="B755" t="s">
        <v>19322</v>
      </c>
      <c r="C755" s="6">
        <v>43860</v>
      </c>
      <c r="D755" s="1">
        <v>815000</v>
      </c>
      <c r="E755" s="2">
        <v>16</v>
      </c>
    </row>
    <row r="756" spans="1:5" x14ac:dyDescent="0.2">
      <c r="A756" s="8">
        <v>43866</v>
      </c>
      <c r="B756" t="s">
        <v>19322</v>
      </c>
      <c r="C756" s="6">
        <v>43860</v>
      </c>
      <c r="D756" s="1">
        <v>815000</v>
      </c>
      <c r="E756" s="2">
        <v>16</v>
      </c>
    </row>
    <row r="757" spans="1:5" x14ac:dyDescent="0.2">
      <c r="A757" s="8">
        <v>43866</v>
      </c>
      <c r="B757" t="s">
        <v>14773</v>
      </c>
      <c r="C757" s="6">
        <v>43857</v>
      </c>
      <c r="D757" s="1">
        <v>30000</v>
      </c>
      <c r="E757" s="2">
        <v>1</v>
      </c>
    </row>
    <row r="758" spans="1:5" x14ac:dyDescent="0.2">
      <c r="A758" s="8">
        <v>43866</v>
      </c>
      <c r="B758" t="s">
        <v>19315</v>
      </c>
      <c r="C758" s="6">
        <v>43859</v>
      </c>
      <c r="D758" s="1">
        <v>1976.55</v>
      </c>
      <c r="E758" s="2">
        <v>1</v>
      </c>
    </row>
    <row r="759" spans="1:5" x14ac:dyDescent="0.2">
      <c r="A759" s="8">
        <v>43866</v>
      </c>
      <c r="B759" t="s">
        <v>11065</v>
      </c>
      <c r="C759" s="6">
        <v>43859</v>
      </c>
      <c r="D759" s="1">
        <v>200000.04</v>
      </c>
      <c r="E759" s="2">
        <v>1</v>
      </c>
    </row>
    <row r="760" spans="1:5" x14ac:dyDescent="0.2">
      <c r="A760" s="8">
        <v>43866</v>
      </c>
      <c r="B760" t="s">
        <v>19316</v>
      </c>
      <c r="C760" s="6">
        <v>43859</v>
      </c>
      <c r="D760" s="1">
        <v>2183.11</v>
      </c>
      <c r="E760" s="2">
        <v>1</v>
      </c>
    </row>
    <row r="761" spans="1:5" x14ac:dyDescent="0.2">
      <c r="A761" s="8">
        <v>43866</v>
      </c>
      <c r="B761" t="s">
        <v>16980</v>
      </c>
      <c r="C761" s="6">
        <v>43858</v>
      </c>
      <c r="D761" s="1">
        <v>21086400</v>
      </c>
      <c r="E761" s="2">
        <v>7</v>
      </c>
    </row>
    <row r="762" spans="1:5" x14ac:dyDescent="0.2">
      <c r="A762" s="8">
        <v>43866</v>
      </c>
      <c r="B762" t="s">
        <v>17605</v>
      </c>
      <c r="C762" s="6">
        <v>43854</v>
      </c>
      <c r="D762" s="1">
        <v>394300</v>
      </c>
      <c r="E762" s="2">
        <v>16</v>
      </c>
    </row>
    <row r="763" spans="1:5" x14ac:dyDescent="0.2">
      <c r="A763" s="8">
        <v>43866</v>
      </c>
      <c r="B763" t="s">
        <v>17787</v>
      </c>
      <c r="C763" s="6">
        <v>43858</v>
      </c>
      <c r="D763" s="1">
        <v>14196636.869999999</v>
      </c>
      <c r="E763" s="2">
        <v>86</v>
      </c>
    </row>
    <row r="764" spans="1:5" x14ac:dyDescent="0.2">
      <c r="A764" s="8">
        <v>43866</v>
      </c>
      <c r="B764" t="s">
        <v>15362</v>
      </c>
      <c r="C764" s="6">
        <v>43857</v>
      </c>
      <c r="D764" s="1">
        <v>4251195</v>
      </c>
      <c r="E764" s="2">
        <v>1</v>
      </c>
    </row>
    <row r="765" spans="1:5" x14ac:dyDescent="0.2">
      <c r="A765" s="8">
        <v>43866</v>
      </c>
      <c r="B765" t="s">
        <v>18353</v>
      </c>
      <c r="C765" s="6">
        <v>43857</v>
      </c>
      <c r="D765" s="1">
        <v>14525000</v>
      </c>
      <c r="E765" s="2">
        <v>2</v>
      </c>
    </row>
    <row r="766" spans="1:5" x14ac:dyDescent="0.2">
      <c r="A766" s="8">
        <v>43866</v>
      </c>
      <c r="B766" t="s">
        <v>14036</v>
      </c>
      <c r="C766" s="6">
        <v>43818</v>
      </c>
      <c r="D766" s="1">
        <v>3746315.84</v>
      </c>
      <c r="E766" s="2">
        <v>46</v>
      </c>
    </row>
    <row r="767" spans="1:5" x14ac:dyDescent="0.2">
      <c r="A767" s="8">
        <v>43866</v>
      </c>
      <c r="B767" t="s">
        <v>5069</v>
      </c>
      <c r="C767" s="6">
        <v>43810</v>
      </c>
      <c r="D767" s="1">
        <v>778474</v>
      </c>
      <c r="E767" s="2">
        <v>1</v>
      </c>
    </row>
    <row r="768" spans="1:5" x14ac:dyDescent="0.2">
      <c r="A768" s="8">
        <v>43866</v>
      </c>
      <c r="B768" t="s">
        <v>14723</v>
      </c>
      <c r="C768" s="6">
        <v>43860</v>
      </c>
      <c r="D768" s="1">
        <v>1173400</v>
      </c>
      <c r="E768" s="2">
        <v>26</v>
      </c>
    </row>
    <row r="769" spans="1:5" x14ac:dyDescent="0.2">
      <c r="A769" s="8">
        <v>43866</v>
      </c>
      <c r="B769" t="s">
        <v>7979</v>
      </c>
      <c r="C769" s="6">
        <v>43864</v>
      </c>
      <c r="D769" s="1">
        <v>4380750</v>
      </c>
      <c r="E769" s="2">
        <v>6</v>
      </c>
    </row>
    <row r="770" spans="1:5" x14ac:dyDescent="0.2">
      <c r="A770" s="8">
        <v>43866</v>
      </c>
      <c r="B770" t="s">
        <v>19323</v>
      </c>
      <c r="C770" s="6">
        <v>43858</v>
      </c>
      <c r="D770" s="1">
        <v>1761960</v>
      </c>
      <c r="E770" s="2">
        <v>4</v>
      </c>
    </row>
    <row r="771" spans="1:5" x14ac:dyDescent="0.2">
      <c r="A771" s="8">
        <v>43866</v>
      </c>
      <c r="B771" t="s">
        <v>13183</v>
      </c>
      <c r="C771" s="6">
        <v>43864</v>
      </c>
      <c r="D771" s="1">
        <v>1061264.6599999999</v>
      </c>
      <c r="E771" s="2">
        <v>10</v>
      </c>
    </row>
    <row r="772" spans="1:5" x14ac:dyDescent="0.2">
      <c r="A772" s="8">
        <v>43866</v>
      </c>
      <c r="B772" t="s">
        <v>17630</v>
      </c>
      <c r="C772" s="6">
        <v>43860</v>
      </c>
      <c r="D772" s="1">
        <v>24500</v>
      </c>
      <c r="E772" s="2">
        <v>1</v>
      </c>
    </row>
    <row r="773" spans="1:5" x14ac:dyDescent="0.2">
      <c r="A773" s="8">
        <v>43866</v>
      </c>
      <c r="B773" t="s">
        <v>1934</v>
      </c>
      <c r="C773" s="6">
        <v>43857</v>
      </c>
      <c r="D773" s="1">
        <v>20000</v>
      </c>
      <c r="E773" s="2">
        <v>4</v>
      </c>
    </row>
    <row r="774" spans="1:5" x14ac:dyDescent="0.2">
      <c r="A774" s="8">
        <v>43866</v>
      </c>
      <c r="B774" t="s">
        <v>18388</v>
      </c>
      <c r="C774" s="6">
        <v>43823</v>
      </c>
      <c r="D774" s="1">
        <v>100000</v>
      </c>
      <c r="E774" s="2">
        <v>1</v>
      </c>
    </row>
    <row r="775" spans="1:5" x14ac:dyDescent="0.2">
      <c r="A775" s="8">
        <v>43866</v>
      </c>
      <c r="B775" t="s">
        <v>6329</v>
      </c>
      <c r="C775" s="6">
        <v>43857</v>
      </c>
      <c r="D775" s="1">
        <v>1551421.23</v>
      </c>
      <c r="E775" s="2">
        <v>19</v>
      </c>
    </row>
    <row r="776" spans="1:5" x14ac:dyDescent="0.2">
      <c r="A776" s="8">
        <v>43866</v>
      </c>
      <c r="B776" t="s">
        <v>7330</v>
      </c>
      <c r="C776" s="6">
        <v>43466</v>
      </c>
      <c r="D776" s="1">
        <v>3000243.39</v>
      </c>
      <c r="E776" s="2">
        <v>94</v>
      </c>
    </row>
    <row r="777" spans="1:5" x14ac:dyDescent="0.2">
      <c r="A777" s="8">
        <v>43866</v>
      </c>
      <c r="B777" t="s">
        <v>1581</v>
      </c>
      <c r="C777" s="6">
        <v>43859</v>
      </c>
      <c r="D777" s="1">
        <v>150000</v>
      </c>
      <c r="E777" s="2">
        <v>1</v>
      </c>
    </row>
    <row r="778" spans="1:5" x14ac:dyDescent="0.2">
      <c r="A778" s="8">
        <v>43866</v>
      </c>
      <c r="B778" t="s">
        <v>9829</v>
      </c>
      <c r="C778" s="6">
        <v>43857</v>
      </c>
      <c r="D778" s="1">
        <v>0</v>
      </c>
      <c r="E778" s="2">
        <v>17</v>
      </c>
    </row>
    <row r="779" spans="1:5" x14ac:dyDescent="0.2">
      <c r="A779" s="8">
        <v>43865</v>
      </c>
      <c r="B779" t="s">
        <v>19301</v>
      </c>
      <c r="C779" s="6">
        <v>43466</v>
      </c>
      <c r="D779" s="1">
        <v>1300500</v>
      </c>
      <c r="E779" s="2">
        <v>1</v>
      </c>
    </row>
    <row r="780" spans="1:5" x14ac:dyDescent="0.2">
      <c r="A780" s="8">
        <v>43865</v>
      </c>
      <c r="B780" t="s">
        <v>16215</v>
      </c>
      <c r="C780" s="6">
        <v>43466</v>
      </c>
      <c r="D780" s="1">
        <v>9040626.5700000003</v>
      </c>
      <c r="E780" s="2">
        <v>2</v>
      </c>
    </row>
    <row r="781" spans="1:5" x14ac:dyDescent="0.2">
      <c r="A781" s="8">
        <v>43865</v>
      </c>
      <c r="B781" t="s">
        <v>19302</v>
      </c>
      <c r="C781" s="6">
        <v>43466</v>
      </c>
      <c r="D781" s="1">
        <v>23751510</v>
      </c>
      <c r="E781" s="2">
        <v>2</v>
      </c>
    </row>
    <row r="782" spans="1:5" x14ac:dyDescent="0.2">
      <c r="A782" s="8">
        <v>43865</v>
      </c>
      <c r="B782" t="s">
        <v>19303</v>
      </c>
      <c r="C782" s="6">
        <v>43467</v>
      </c>
      <c r="D782" s="1">
        <v>13538558.619999999</v>
      </c>
      <c r="E782" s="2">
        <v>5</v>
      </c>
    </row>
    <row r="783" spans="1:5" x14ac:dyDescent="0.2">
      <c r="A783" s="8">
        <v>43865</v>
      </c>
      <c r="B783" t="s">
        <v>5057</v>
      </c>
      <c r="C783" s="6">
        <v>43466</v>
      </c>
      <c r="D783" s="1">
        <v>110629.8364</v>
      </c>
      <c r="E783" s="2">
        <v>1</v>
      </c>
    </row>
    <row r="784" spans="1:5" x14ac:dyDescent="0.2">
      <c r="A784" s="8">
        <v>43865</v>
      </c>
      <c r="B784" t="s">
        <v>19209</v>
      </c>
      <c r="C784" s="6">
        <v>43853</v>
      </c>
      <c r="D784" s="1">
        <v>37200</v>
      </c>
      <c r="E784" s="2">
        <v>17</v>
      </c>
    </row>
    <row r="785" spans="1:5" x14ac:dyDescent="0.2">
      <c r="A785" s="8">
        <v>43865</v>
      </c>
      <c r="B785" t="s">
        <v>6796</v>
      </c>
      <c r="C785" s="6">
        <v>43466</v>
      </c>
      <c r="D785" s="1">
        <v>117648485.84999999</v>
      </c>
      <c r="E785" s="2">
        <v>1</v>
      </c>
    </row>
    <row r="786" spans="1:5" x14ac:dyDescent="0.2">
      <c r="A786" s="8">
        <v>43865</v>
      </c>
      <c r="B786" t="s">
        <v>11197</v>
      </c>
      <c r="C786" s="6">
        <v>43860</v>
      </c>
      <c r="D786" s="1">
        <v>250000</v>
      </c>
      <c r="E786" s="2">
        <v>1</v>
      </c>
    </row>
    <row r="787" spans="1:5" x14ac:dyDescent="0.2">
      <c r="A787" s="8">
        <v>43865</v>
      </c>
      <c r="B787" t="s">
        <v>18325</v>
      </c>
      <c r="C787" s="6">
        <v>43861</v>
      </c>
      <c r="D787" s="1">
        <v>2725294</v>
      </c>
      <c r="E787" s="2">
        <v>3</v>
      </c>
    </row>
    <row r="788" spans="1:5" x14ac:dyDescent="0.2">
      <c r="A788" s="8">
        <v>43865</v>
      </c>
      <c r="B788" t="s">
        <v>19304</v>
      </c>
      <c r="C788" s="6">
        <v>43469</v>
      </c>
      <c r="D788" s="1">
        <v>1175169.44</v>
      </c>
      <c r="E788" s="2">
        <v>2</v>
      </c>
    </row>
    <row r="789" spans="1:5" x14ac:dyDescent="0.2">
      <c r="A789" s="8">
        <v>43865</v>
      </c>
      <c r="B789" t="s">
        <v>1296</v>
      </c>
      <c r="C789" s="6">
        <v>43852</v>
      </c>
      <c r="D789" s="1">
        <v>3162923.48</v>
      </c>
      <c r="E789" s="2">
        <v>27</v>
      </c>
    </row>
    <row r="790" spans="1:5" x14ac:dyDescent="0.2">
      <c r="A790" s="8">
        <v>43865</v>
      </c>
      <c r="B790" t="s">
        <v>1292</v>
      </c>
      <c r="C790" s="6">
        <v>43854</v>
      </c>
      <c r="D790" s="1">
        <v>20000</v>
      </c>
      <c r="E790" s="2">
        <v>1</v>
      </c>
    </row>
    <row r="791" spans="1:5" x14ac:dyDescent="0.2">
      <c r="A791" s="8">
        <v>43865</v>
      </c>
      <c r="B791" t="s">
        <v>8025</v>
      </c>
      <c r="C791" s="6">
        <v>43857</v>
      </c>
      <c r="D791" s="1">
        <v>300000</v>
      </c>
      <c r="E791" s="2">
        <v>3</v>
      </c>
    </row>
    <row r="792" spans="1:5" x14ac:dyDescent="0.2">
      <c r="A792" s="8">
        <v>43865</v>
      </c>
      <c r="B792" t="s">
        <v>18325</v>
      </c>
      <c r="C792" s="6">
        <v>43861</v>
      </c>
      <c r="D792" s="1">
        <v>231649.99</v>
      </c>
      <c r="E792" s="2">
        <v>3</v>
      </c>
    </row>
    <row r="793" spans="1:5" x14ac:dyDescent="0.2">
      <c r="A793" s="8">
        <v>43865</v>
      </c>
      <c r="B793" t="s">
        <v>19305</v>
      </c>
      <c r="C793" s="6">
        <v>43467</v>
      </c>
      <c r="D793" s="1">
        <v>12222526.640000001</v>
      </c>
      <c r="E793" s="2">
        <v>6</v>
      </c>
    </row>
    <row r="794" spans="1:5" x14ac:dyDescent="0.2">
      <c r="A794" s="8">
        <v>43865</v>
      </c>
      <c r="B794" t="s">
        <v>18472</v>
      </c>
      <c r="C794" s="6">
        <v>43854</v>
      </c>
      <c r="D794" s="1">
        <v>18</v>
      </c>
      <c r="E794" s="2">
        <v>17</v>
      </c>
    </row>
    <row r="795" spans="1:5" x14ac:dyDescent="0.2">
      <c r="A795" s="8">
        <v>43865</v>
      </c>
      <c r="B795" t="s">
        <v>9250</v>
      </c>
      <c r="C795" s="6">
        <v>43467</v>
      </c>
      <c r="D795" s="1">
        <v>15853381.029999999</v>
      </c>
      <c r="E795" s="2">
        <v>26</v>
      </c>
    </row>
    <row r="796" spans="1:5" x14ac:dyDescent="0.2">
      <c r="A796" s="8">
        <v>43865</v>
      </c>
      <c r="B796" t="s">
        <v>19306</v>
      </c>
      <c r="C796" s="6">
        <v>43473</v>
      </c>
      <c r="D796" s="1">
        <v>851532.64</v>
      </c>
      <c r="E796" s="2">
        <v>4</v>
      </c>
    </row>
    <row r="797" spans="1:5" x14ac:dyDescent="0.2">
      <c r="A797" s="8">
        <v>43865</v>
      </c>
      <c r="B797" t="s">
        <v>17347</v>
      </c>
      <c r="C797" s="6">
        <v>43857</v>
      </c>
      <c r="D797" s="1">
        <v>1769360.95</v>
      </c>
      <c r="E797" s="2">
        <v>1</v>
      </c>
    </row>
    <row r="798" spans="1:5" x14ac:dyDescent="0.2">
      <c r="A798" s="8">
        <v>43865</v>
      </c>
      <c r="B798" t="s">
        <v>19292</v>
      </c>
      <c r="C798" s="6">
        <v>43857</v>
      </c>
      <c r="D798" s="1">
        <v>238589.44</v>
      </c>
      <c r="E798" s="2">
        <v>8</v>
      </c>
    </row>
    <row r="799" spans="1:5" x14ac:dyDescent="0.2">
      <c r="A799" s="8">
        <v>43865</v>
      </c>
      <c r="B799" t="s">
        <v>11374</v>
      </c>
      <c r="C799" s="6">
        <v>43860</v>
      </c>
      <c r="D799" s="1">
        <v>164900.1</v>
      </c>
      <c r="E799" s="2">
        <v>8</v>
      </c>
    </row>
    <row r="800" spans="1:5" x14ac:dyDescent="0.2">
      <c r="A800" s="8">
        <v>43865</v>
      </c>
      <c r="B800" t="s">
        <v>19307</v>
      </c>
      <c r="C800" s="6">
        <v>43467</v>
      </c>
      <c r="D800" s="1">
        <v>40336644.840000004</v>
      </c>
      <c r="E800" s="2">
        <v>26</v>
      </c>
    </row>
    <row r="801" spans="1:5" x14ac:dyDescent="0.2">
      <c r="A801" s="8">
        <v>43865</v>
      </c>
      <c r="B801" t="s">
        <v>19072</v>
      </c>
      <c r="C801" s="6">
        <v>43466</v>
      </c>
      <c r="D801" s="1">
        <v>6000000</v>
      </c>
      <c r="E801" s="2">
        <v>1</v>
      </c>
    </row>
    <row r="802" spans="1:5" x14ac:dyDescent="0.2">
      <c r="A802" s="8">
        <v>43865</v>
      </c>
      <c r="B802" t="s">
        <v>18502</v>
      </c>
      <c r="C802" s="6">
        <v>43864</v>
      </c>
      <c r="D802" s="1">
        <v>628200</v>
      </c>
      <c r="E802" s="2">
        <v>10</v>
      </c>
    </row>
    <row r="803" spans="1:5" x14ac:dyDescent="0.2">
      <c r="A803" s="8">
        <v>43865</v>
      </c>
      <c r="B803" t="s">
        <v>19308</v>
      </c>
      <c r="C803" s="6">
        <v>43474</v>
      </c>
      <c r="D803" s="1">
        <v>9101287.0500000007</v>
      </c>
      <c r="E803" s="2">
        <v>4</v>
      </c>
    </row>
    <row r="804" spans="1:5" x14ac:dyDescent="0.2">
      <c r="A804" s="8">
        <v>43865</v>
      </c>
      <c r="B804" t="s">
        <v>11813</v>
      </c>
      <c r="C804" s="6">
        <v>43466</v>
      </c>
      <c r="D804" s="1">
        <v>599747466.45000005</v>
      </c>
      <c r="E804" s="2">
        <v>6</v>
      </c>
    </row>
    <row r="805" spans="1:5" x14ac:dyDescent="0.2">
      <c r="A805" s="8">
        <v>43865</v>
      </c>
      <c r="B805" t="s">
        <v>4239</v>
      </c>
      <c r="C805" s="6">
        <v>43467</v>
      </c>
      <c r="D805" s="1">
        <v>38465674.700000003</v>
      </c>
      <c r="E805" s="2">
        <v>26</v>
      </c>
    </row>
    <row r="806" spans="1:5" x14ac:dyDescent="0.2">
      <c r="A806" s="8">
        <v>43865</v>
      </c>
      <c r="B806" t="s">
        <v>19309</v>
      </c>
      <c r="C806" s="6">
        <v>43467</v>
      </c>
      <c r="D806" s="1">
        <v>866628922.86000001</v>
      </c>
      <c r="E806" s="2">
        <v>46</v>
      </c>
    </row>
    <row r="807" spans="1:5" x14ac:dyDescent="0.2">
      <c r="A807" s="8">
        <v>43865</v>
      </c>
      <c r="B807" t="s">
        <v>18524</v>
      </c>
      <c r="C807" s="6">
        <v>43817</v>
      </c>
      <c r="D807" s="1">
        <v>1601985</v>
      </c>
      <c r="E807" s="2">
        <v>19</v>
      </c>
    </row>
    <row r="808" spans="1:5" x14ac:dyDescent="0.2">
      <c r="A808" s="8">
        <v>43865</v>
      </c>
      <c r="B808" t="s">
        <v>13637</v>
      </c>
      <c r="C808" s="6">
        <v>43466</v>
      </c>
      <c r="D808" s="1">
        <v>37000000</v>
      </c>
      <c r="E808" s="2">
        <v>1</v>
      </c>
    </row>
    <row r="809" spans="1:5" x14ac:dyDescent="0.2">
      <c r="A809" s="8">
        <v>43865</v>
      </c>
      <c r="B809" t="s">
        <v>15378</v>
      </c>
      <c r="C809" s="6">
        <v>43854</v>
      </c>
      <c r="D809" s="1">
        <v>1100000</v>
      </c>
      <c r="E809" s="2">
        <v>1</v>
      </c>
    </row>
    <row r="810" spans="1:5" x14ac:dyDescent="0.2">
      <c r="A810" s="8">
        <v>43865</v>
      </c>
      <c r="B810" t="s">
        <v>19310</v>
      </c>
      <c r="C810" s="6">
        <v>43577</v>
      </c>
      <c r="D810" s="1">
        <v>26754720.34</v>
      </c>
      <c r="E810" s="2">
        <v>1</v>
      </c>
    </row>
    <row r="811" spans="1:5" x14ac:dyDescent="0.2">
      <c r="A811" s="8">
        <v>43865</v>
      </c>
      <c r="B811" t="s">
        <v>13619</v>
      </c>
      <c r="C811" s="6">
        <v>43466</v>
      </c>
      <c r="D811" s="1">
        <v>13395619.42</v>
      </c>
      <c r="E811" s="2">
        <v>2</v>
      </c>
    </row>
    <row r="812" spans="1:5" x14ac:dyDescent="0.2">
      <c r="A812" s="8">
        <v>43865</v>
      </c>
      <c r="B812" t="s">
        <v>13624</v>
      </c>
      <c r="C812" s="6">
        <v>43466</v>
      </c>
      <c r="D812" s="1">
        <v>54100000</v>
      </c>
      <c r="E812" s="2">
        <v>2</v>
      </c>
    </row>
    <row r="813" spans="1:5" x14ac:dyDescent="0.2">
      <c r="A813" s="8">
        <v>43865</v>
      </c>
      <c r="B813" t="s">
        <v>15207</v>
      </c>
      <c r="C813" s="6">
        <v>43864</v>
      </c>
      <c r="D813" s="1">
        <v>734560</v>
      </c>
      <c r="E813" s="2">
        <v>15</v>
      </c>
    </row>
    <row r="814" spans="1:5" x14ac:dyDescent="0.2">
      <c r="A814" s="8">
        <v>43865</v>
      </c>
      <c r="B814" t="s">
        <v>9507</v>
      </c>
      <c r="C814" s="6">
        <v>43861</v>
      </c>
      <c r="D814" s="1">
        <v>366875</v>
      </c>
      <c r="E814" s="2">
        <v>10</v>
      </c>
    </row>
    <row r="815" spans="1:5" x14ac:dyDescent="0.2">
      <c r="A815" s="8">
        <v>43865</v>
      </c>
      <c r="B815" t="s">
        <v>18479</v>
      </c>
      <c r="C815" s="6">
        <v>43861</v>
      </c>
      <c r="D815" s="1">
        <v>82500</v>
      </c>
      <c r="E815" s="2">
        <v>3</v>
      </c>
    </row>
    <row r="816" spans="1:5" x14ac:dyDescent="0.2">
      <c r="A816" s="8">
        <v>43865</v>
      </c>
      <c r="B816" t="s">
        <v>17605</v>
      </c>
      <c r="C816" s="6">
        <v>43854</v>
      </c>
      <c r="D816" s="1">
        <v>394300</v>
      </c>
      <c r="E816" s="2">
        <v>16</v>
      </c>
    </row>
    <row r="817" spans="1:5" x14ac:dyDescent="0.2">
      <c r="A817" s="8">
        <v>43865</v>
      </c>
      <c r="B817" t="s">
        <v>19311</v>
      </c>
      <c r="C817" s="6">
        <v>43854</v>
      </c>
      <c r="D817" s="1">
        <v>2626.37</v>
      </c>
      <c r="E817" s="2">
        <v>1</v>
      </c>
    </row>
    <row r="818" spans="1:5" x14ac:dyDescent="0.2">
      <c r="A818" s="8">
        <v>43865</v>
      </c>
      <c r="B818" t="s">
        <v>19312</v>
      </c>
      <c r="C818" s="6">
        <v>43474</v>
      </c>
      <c r="D818" s="1">
        <v>1419343.97</v>
      </c>
      <c r="E818" s="2">
        <v>6</v>
      </c>
    </row>
    <row r="819" spans="1:5" x14ac:dyDescent="0.2">
      <c r="A819" s="8">
        <v>43865</v>
      </c>
      <c r="B819" t="s">
        <v>19313</v>
      </c>
      <c r="C819" s="6">
        <v>43854</v>
      </c>
      <c r="D819" s="1">
        <v>32829.629999999997</v>
      </c>
      <c r="E819" s="2">
        <v>1</v>
      </c>
    </row>
    <row r="820" spans="1:5" x14ac:dyDescent="0.2">
      <c r="A820" s="8">
        <v>43865</v>
      </c>
      <c r="B820" t="s">
        <v>19314</v>
      </c>
      <c r="C820" s="6">
        <v>43467</v>
      </c>
      <c r="D820" s="1">
        <v>4463786.3499999996</v>
      </c>
      <c r="E820" s="2">
        <v>2</v>
      </c>
    </row>
    <row r="821" spans="1:5" x14ac:dyDescent="0.2">
      <c r="A821" s="8">
        <v>43865</v>
      </c>
      <c r="B821" t="s">
        <v>19315</v>
      </c>
      <c r="C821" s="6">
        <v>43859</v>
      </c>
      <c r="D821" s="1">
        <v>197655</v>
      </c>
      <c r="E821" s="2">
        <v>1</v>
      </c>
    </row>
    <row r="822" spans="1:5" x14ac:dyDescent="0.2">
      <c r="A822" s="8">
        <v>43864</v>
      </c>
      <c r="B822" t="s">
        <v>17107</v>
      </c>
      <c r="C822" s="6">
        <v>43847</v>
      </c>
      <c r="D822" s="1">
        <v>361000</v>
      </c>
      <c r="E822" s="2">
        <v>15</v>
      </c>
    </row>
    <row r="823" spans="1:5" x14ac:dyDescent="0.2">
      <c r="A823" s="8">
        <v>43864</v>
      </c>
      <c r="B823" t="s">
        <v>12984</v>
      </c>
      <c r="C823" s="6">
        <v>43854</v>
      </c>
      <c r="D823" s="1">
        <v>750000</v>
      </c>
      <c r="E823" s="2">
        <v>1</v>
      </c>
    </row>
    <row r="824" spans="1:5" x14ac:dyDescent="0.2">
      <c r="A824" s="8">
        <v>43864</v>
      </c>
      <c r="B824" t="s">
        <v>19291</v>
      </c>
      <c r="C824" s="6">
        <v>43307</v>
      </c>
      <c r="D824" s="1">
        <v>103735</v>
      </c>
      <c r="E824" s="2">
        <v>1</v>
      </c>
    </row>
    <row r="825" spans="1:5" x14ac:dyDescent="0.2">
      <c r="A825" s="8">
        <v>43864</v>
      </c>
      <c r="B825" t="s">
        <v>14058</v>
      </c>
      <c r="C825" s="6">
        <v>43861</v>
      </c>
      <c r="D825" s="1">
        <v>52088</v>
      </c>
      <c r="E825" s="2">
        <v>5</v>
      </c>
    </row>
    <row r="826" spans="1:5" x14ac:dyDescent="0.2">
      <c r="A826" s="8">
        <v>43864</v>
      </c>
      <c r="B826" t="s">
        <v>62</v>
      </c>
      <c r="C826" s="6">
        <v>43853</v>
      </c>
      <c r="D826" s="1">
        <v>2250000</v>
      </c>
      <c r="E826" s="2">
        <v>5</v>
      </c>
    </row>
    <row r="827" spans="1:5" x14ac:dyDescent="0.2">
      <c r="A827" s="8">
        <v>43864</v>
      </c>
      <c r="B827" t="s">
        <v>19292</v>
      </c>
      <c r="C827" s="6">
        <v>43857</v>
      </c>
      <c r="D827" s="1">
        <v>238589.44</v>
      </c>
      <c r="E827" s="2">
        <v>8</v>
      </c>
    </row>
    <row r="828" spans="1:5" x14ac:dyDescent="0.2">
      <c r="A828" s="8">
        <v>43864</v>
      </c>
      <c r="B828" t="s">
        <v>19293</v>
      </c>
      <c r="C828" s="6">
        <v>43860</v>
      </c>
      <c r="D828" s="1">
        <v>500000</v>
      </c>
      <c r="E828" s="2">
        <v>1</v>
      </c>
    </row>
    <row r="829" spans="1:5" x14ac:dyDescent="0.2">
      <c r="A829" s="8">
        <v>43864</v>
      </c>
      <c r="B829" t="s">
        <v>1678</v>
      </c>
      <c r="C829" s="6">
        <v>43854</v>
      </c>
      <c r="D829" s="1">
        <v>117500</v>
      </c>
      <c r="E829" s="2">
        <v>12</v>
      </c>
    </row>
    <row r="830" spans="1:5" x14ac:dyDescent="0.2">
      <c r="A830" s="8">
        <v>43864</v>
      </c>
      <c r="B830" t="s">
        <v>2802</v>
      </c>
      <c r="C830" s="6">
        <v>43853</v>
      </c>
      <c r="D830" s="1">
        <v>74915100</v>
      </c>
      <c r="E830" s="2">
        <v>3</v>
      </c>
    </row>
    <row r="831" spans="1:5" x14ac:dyDescent="0.2">
      <c r="A831" s="8">
        <v>43864</v>
      </c>
      <c r="B831" t="s">
        <v>4725</v>
      </c>
      <c r="C831" s="6">
        <v>43852</v>
      </c>
      <c r="D831" s="1">
        <v>28855200</v>
      </c>
      <c r="E831" s="2">
        <v>6</v>
      </c>
    </row>
    <row r="832" spans="1:5" x14ac:dyDescent="0.2">
      <c r="A832" s="8">
        <v>43864</v>
      </c>
      <c r="B832" t="s">
        <v>707</v>
      </c>
      <c r="C832" s="6">
        <v>43852</v>
      </c>
      <c r="D832" s="1">
        <v>19618912.800000001</v>
      </c>
      <c r="E832" s="2">
        <v>1</v>
      </c>
    </row>
    <row r="833" spans="1:5" x14ac:dyDescent="0.2">
      <c r="A833" s="8">
        <v>43864</v>
      </c>
      <c r="B833" t="s">
        <v>615</v>
      </c>
      <c r="C833" s="6">
        <v>43853</v>
      </c>
      <c r="D833" s="1">
        <v>1971450</v>
      </c>
      <c r="E833" s="2">
        <v>1</v>
      </c>
    </row>
    <row r="834" spans="1:5" x14ac:dyDescent="0.2">
      <c r="A834" s="8">
        <v>43864</v>
      </c>
      <c r="B834" t="s">
        <v>19294</v>
      </c>
      <c r="C834" s="6">
        <v>43854</v>
      </c>
      <c r="D834" s="1">
        <v>19710000</v>
      </c>
      <c r="E834" s="2">
        <v>1</v>
      </c>
    </row>
    <row r="835" spans="1:5" x14ac:dyDescent="0.2">
      <c r="A835" s="8">
        <v>43864</v>
      </c>
      <c r="B835" t="s">
        <v>12032</v>
      </c>
      <c r="C835" s="6">
        <v>43853</v>
      </c>
      <c r="D835" s="1">
        <v>1314300</v>
      </c>
      <c r="E835" s="2">
        <v>1</v>
      </c>
    </row>
    <row r="836" spans="1:5" x14ac:dyDescent="0.2">
      <c r="A836" s="8">
        <v>43864</v>
      </c>
      <c r="B836" t="s">
        <v>19160</v>
      </c>
      <c r="C836" s="6">
        <v>43592</v>
      </c>
      <c r="D836" s="1">
        <v>504.36</v>
      </c>
      <c r="E836" s="2">
        <v>1</v>
      </c>
    </row>
    <row r="837" spans="1:5" x14ac:dyDescent="0.2">
      <c r="A837" s="8">
        <v>43864</v>
      </c>
      <c r="B837" t="s">
        <v>10935</v>
      </c>
      <c r="C837" s="6">
        <v>43852</v>
      </c>
      <c r="D837" s="1">
        <v>14410548.596700002</v>
      </c>
      <c r="E837" s="2">
        <v>4</v>
      </c>
    </row>
    <row r="838" spans="1:5" x14ac:dyDescent="0.2">
      <c r="A838" s="8">
        <v>43864</v>
      </c>
      <c r="B838" t="s">
        <v>11142</v>
      </c>
      <c r="C838" s="6">
        <v>43864</v>
      </c>
      <c r="D838" s="1">
        <v>43500</v>
      </c>
      <c r="E838" s="2">
        <v>3</v>
      </c>
    </row>
    <row r="839" spans="1:5" x14ac:dyDescent="0.2">
      <c r="A839" s="8">
        <v>43864</v>
      </c>
      <c r="B839" t="s">
        <v>7738</v>
      </c>
      <c r="C839" s="6">
        <v>43854</v>
      </c>
      <c r="D839" s="1">
        <v>2211641.3199999998</v>
      </c>
      <c r="E839" s="2">
        <v>6</v>
      </c>
    </row>
    <row r="840" spans="1:5" x14ac:dyDescent="0.2">
      <c r="A840" s="8">
        <v>43864</v>
      </c>
      <c r="B840" t="s">
        <v>18823</v>
      </c>
      <c r="C840" s="6">
        <v>43854</v>
      </c>
      <c r="D840" s="1">
        <v>132940</v>
      </c>
      <c r="E840" s="2">
        <v>1</v>
      </c>
    </row>
    <row r="841" spans="1:5" x14ac:dyDescent="0.2">
      <c r="A841" s="8">
        <v>43864</v>
      </c>
      <c r="B841" t="s">
        <v>18453</v>
      </c>
      <c r="C841" s="6">
        <v>43853</v>
      </c>
      <c r="D841" s="1">
        <v>151945.60000000001</v>
      </c>
      <c r="E841" s="2">
        <v>5</v>
      </c>
    </row>
    <row r="842" spans="1:5" x14ac:dyDescent="0.2">
      <c r="A842" s="8">
        <v>43864</v>
      </c>
      <c r="B842" t="s">
        <v>19295</v>
      </c>
      <c r="C842" s="6">
        <v>43854</v>
      </c>
      <c r="D842" s="1">
        <v>28908000</v>
      </c>
      <c r="E842" s="2">
        <v>1</v>
      </c>
    </row>
    <row r="843" spans="1:5" x14ac:dyDescent="0.2">
      <c r="A843" s="8">
        <v>43864</v>
      </c>
      <c r="B843" t="s">
        <v>13941</v>
      </c>
      <c r="C843" s="6">
        <v>43847</v>
      </c>
      <c r="D843" s="1">
        <v>5000</v>
      </c>
      <c r="E843" s="2">
        <v>1</v>
      </c>
    </row>
    <row r="844" spans="1:5" x14ac:dyDescent="0.2">
      <c r="A844" s="8">
        <v>43864</v>
      </c>
      <c r="B844" t="s">
        <v>17161</v>
      </c>
      <c r="C844" s="6">
        <v>43854</v>
      </c>
      <c r="D844" s="1">
        <v>57711.51</v>
      </c>
      <c r="E844" s="2">
        <v>5</v>
      </c>
    </row>
    <row r="845" spans="1:5" x14ac:dyDescent="0.2">
      <c r="A845" s="8">
        <v>43864</v>
      </c>
      <c r="B845" t="s">
        <v>732</v>
      </c>
      <c r="C845" s="6">
        <v>43860</v>
      </c>
      <c r="D845" s="1">
        <v>500000</v>
      </c>
      <c r="E845" s="2">
        <v>1</v>
      </c>
    </row>
    <row r="846" spans="1:5" x14ac:dyDescent="0.2">
      <c r="A846" s="8">
        <v>43864</v>
      </c>
      <c r="B846" t="s">
        <v>17099</v>
      </c>
      <c r="C846" s="6">
        <v>43854</v>
      </c>
      <c r="D846" s="1">
        <v>150000</v>
      </c>
      <c r="E846" s="2">
        <v>1</v>
      </c>
    </row>
    <row r="847" spans="1:5" x14ac:dyDescent="0.2">
      <c r="A847" s="8">
        <v>43864</v>
      </c>
      <c r="B847" t="s">
        <v>19296</v>
      </c>
      <c r="C847" s="6">
        <v>43854</v>
      </c>
      <c r="D847" s="1">
        <v>42048000</v>
      </c>
      <c r="E847" s="2">
        <v>1</v>
      </c>
    </row>
    <row r="848" spans="1:5" x14ac:dyDescent="0.2">
      <c r="A848" s="8">
        <v>43864</v>
      </c>
      <c r="B848" t="s">
        <v>14036</v>
      </c>
      <c r="C848" s="6">
        <v>43853</v>
      </c>
      <c r="D848" s="1">
        <v>2930011.06</v>
      </c>
      <c r="E848" s="2">
        <v>25</v>
      </c>
    </row>
    <row r="849" spans="1:5" x14ac:dyDescent="0.2">
      <c r="A849" s="8">
        <v>43864</v>
      </c>
      <c r="B849" t="s">
        <v>670</v>
      </c>
      <c r="C849" s="6">
        <v>43852</v>
      </c>
      <c r="D849" s="1">
        <v>136786764</v>
      </c>
      <c r="E849" s="2">
        <v>4</v>
      </c>
    </row>
    <row r="850" spans="1:5" x14ac:dyDescent="0.2">
      <c r="A850" s="8">
        <v>43864</v>
      </c>
      <c r="B850" t="s">
        <v>2525</v>
      </c>
      <c r="C850" s="6">
        <v>43853</v>
      </c>
      <c r="D850" s="1">
        <v>94868100</v>
      </c>
      <c r="E850" s="2">
        <v>5</v>
      </c>
    </row>
    <row r="851" spans="1:5" x14ac:dyDescent="0.2">
      <c r="A851" s="8">
        <v>43864</v>
      </c>
      <c r="B851" t="s">
        <v>2941</v>
      </c>
      <c r="C851" s="6">
        <v>43854</v>
      </c>
      <c r="D851" s="1">
        <v>2617330.3199999998</v>
      </c>
      <c r="E851" s="2">
        <v>1</v>
      </c>
    </row>
    <row r="852" spans="1:5" x14ac:dyDescent="0.2">
      <c r="A852" s="8">
        <v>43864</v>
      </c>
      <c r="B852" t="s">
        <v>19297</v>
      </c>
      <c r="C852" s="6">
        <v>43854</v>
      </c>
      <c r="D852" s="1">
        <v>41000</v>
      </c>
      <c r="E852" s="2">
        <v>6</v>
      </c>
    </row>
    <row r="853" spans="1:5" x14ac:dyDescent="0.2">
      <c r="A853" s="8">
        <v>43864</v>
      </c>
      <c r="B853" t="s">
        <v>18833</v>
      </c>
      <c r="C853" s="6">
        <v>43853</v>
      </c>
      <c r="D853" s="1">
        <v>36000</v>
      </c>
      <c r="E853" s="2">
        <v>8</v>
      </c>
    </row>
    <row r="854" spans="1:5" x14ac:dyDescent="0.2">
      <c r="A854" s="8">
        <v>43864</v>
      </c>
      <c r="B854" t="s">
        <v>16786</v>
      </c>
      <c r="C854" s="6">
        <v>43857</v>
      </c>
      <c r="D854" s="1">
        <v>408500</v>
      </c>
      <c r="E854" s="2">
        <v>12</v>
      </c>
    </row>
    <row r="855" spans="1:5" x14ac:dyDescent="0.2">
      <c r="A855" s="8">
        <v>43864</v>
      </c>
      <c r="B855" t="s">
        <v>18833</v>
      </c>
      <c r="C855" s="6">
        <v>43853</v>
      </c>
      <c r="D855" s="1">
        <v>36000</v>
      </c>
      <c r="E855" s="2">
        <v>8</v>
      </c>
    </row>
    <row r="856" spans="1:5" x14ac:dyDescent="0.2">
      <c r="A856" s="8">
        <v>43864</v>
      </c>
      <c r="B856" t="s">
        <v>17353</v>
      </c>
      <c r="C856" s="6">
        <v>43852</v>
      </c>
      <c r="D856" s="1">
        <v>34999.800000000003</v>
      </c>
      <c r="E856" s="2">
        <v>2</v>
      </c>
    </row>
    <row r="857" spans="1:5" x14ac:dyDescent="0.2">
      <c r="A857" s="8">
        <v>43864</v>
      </c>
      <c r="B857" t="s">
        <v>19298</v>
      </c>
      <c r="C857" s="6">
        <v>43466</v>
      </c>
      <c r="D857" s="1">
        <v>5703827.54</v>
      </c>
      <c r="E857" s="2">
        <v>1</v>
      </c>
    </row>
    <row r="858" spans="1:5" x14ac:dyDescent="0.2">
      <c r="A858" s="8">
        <v>43864</v>
      </c>
      <c r="B858" t="s">
        <v>18935</v>
      </c>
      <c r="C858" s="6">
        <v>43854</v>
      </c>
      <c r="D858" s="1">
        <v>1313.19</v>
      </c>
      <c r="E858" s="2">
        <v>1</v>
      </c>
    </row>
    <row r="859" spans="1:5" x14ac:dyDescent="0.2">
      <c r="A859" s="8">
        <v>43864</v>
      </c>
      <c r="B859" t="s">
        <v>19299</v>
      </c>
      <c r="C859" s="6">
        <v>43466</v>
      </c>
      <c r="D859" s="1">
        <v>1445553.44</v>
      </c>
      <c r="E859" s="2">
        <v>8</v>
      </c>
    </row>
    <row r="860" spans="1:5" x14ac:dyDescent="0.2">
      <c r="A860" s="8">
        <v>43864</v>
      </c>
      <c r="B860" t="s">
        <v>19300</v>
      </c>
      <c r="C860" s="6">
        <v>43466</v>
      </c>
      <c r="D860" s="1">
        <v>16280047.77</v>
      </c>
      <c r="E860" s="2">
        <v>31</v>
      </c>
    </row>
    <row r="861" spans="1:5" x14ac:dyDescent="0.2">
      <c r="A861" s="8">
        <v>43863</v>
      </c>
      <c r="B861" t="s">
        <v>16655</v>
      </c>
      <c r="C861" s="6">
        <v>43773</v>
      </c>
      <c r="D861" s="1">
        <v>50000</v>
      </c>
      <c r="E861" s="2">
        <v>1</v>
      </c>
    </row>
    <row r="862" spans="1:5" x14ac:dyDescent="0.2">
      <c r="A862" s="8">
        <v>43863</v>
      </c>
      <c r="B862" t="s">
        <v>16655</v>
      </c>
      <c r="C862" s="6">
        <v>43665</v>
      </c>
      <c r="D862" s="1">
        <v>10000</v>
      </c>
      <c r="E862" s="2">
        <v>1</v>
      </c>
    </row>
    <row r="863" spans="1:5" x14ac:dyDescent="0.2">
      <c r="A863" s="8">
        <v>43863</v>
      </c>
      <c r="B863" t="s">
        <v>16655</v>
      </c>
      <c r="C863" s="6">
        <v>43263</v>
      </c>
      <c r="D863" s="1">
        <v>50000</v>
      </c>
      <c r="E863" s="2">
        <v>1</v>
      </c>
    </row>
    <row r="864" spans="1:5" x14ac:dyDescent="0.2">
      <c r="A864" s="8">
        <v>43863</v>
      </c>
      <c r="B864" t="s">
        <v>1292</v>
      </c>
      <c r="C864" s="6">
        <v>43854</v>
      </c>
      <c r="D864" s="1">
        <v>20000</v>
      </c>
      <c r="E864" s="2">
        <v>1</v>
      </c>
    </row>
    <row r="865" spans="1:5" x14ac:dyDescent="0.2">
      <c r="A865" s="8">
        <v>43863</v>
      </c>
      <c r="B865" t="s">
        <v>19290</v>
      </c>
      <c r="C865" s="6">
        <v>43832</v>
      </c>
      <c r="D865" s="1">
        <v>52019553.700000003</v>
      </c>
      <c r="E865" s="2">
        <v>3</v>
      </c>
    </row>
    <row r="866" spans="1:5" x14ac:dyDescent="0.2">
      <c r="A866" s="8">
        <v>43861</v>
      </c>
      <c r="B866" t="s">
        <v>19269</v>
      </c>
      <c r="C866" s="6">
        <v>43466</v>
      </c>
      <c r="D866" s="1">
        <v>923300</v>
      </c>
      <c r="E866" s="2">
        <v>1</v>
      </c>
    </row>
    <row r="867" spans="1:5" x14ac:dyDescent="0.2">
      <c r="A867" s="8">
        <v>43861</v>
      </c>
      <c r="B867" t="s">
        <v>19270</v>
      </c>
      <c r="C867" s="6">
        <v>43494</v>
      </c>
      <c r="D867" s="1">
        <v>865330</v>
      </c>
      <c r="E867" s="2">
        <v>2</v>
      </c>
    </row>
    <row r="868" spans="1:5" x14ac:dyDescent="0.2">
      <c r="A868" s="8">
        <v>43861</v>
      </c>
      <c r="B868" t="s">
        <v>19271</v>
      </c>
      <c r="C868" s="6">
        <v>43714</v>
      </c>
      <c r="D868" s="1">
        <v>1317400</v>
      </c>
      <c r="E868" s="2">
        <v>1</v>
      </c>
    </row>
    <row r="869" spans="1:5" x14ac:dyDescent="0.2">
      <c r="A869" s="8">
        <v>43861</v>
      </c>
      <c r="B869" t="s">
        <v>19272</v>
      </c>
      <c r="C869" s="6">
        <v>43819</v>
      </c>
      <c r="D869" s="1">
        <v>1053120</v>
      </c>
      <c r="E869" s="2">
        <v>2</v>
      </c>
    </row>
    <row r="870" spans="1:5" x14ac:dyDescent="0.2">
      <c r="A870" s="8">
        <v>43861</v>
      </c>
      <c r="B870" t="s">
        <v>19273</v>
      </c>
      <c r="C870" s="6">
        <v>43602</v>
      </c>
      <c r="D870" s="1">
        <v>808080</v>
      </c>
      <c r="E870" s="2">
        <v>1</v>
      </c>
    </row>
    <row r="871" spans="1:5" x14ac:dyDescent="0.2">
      <c r="A871" s="8">
        <v>43861</v>
      </c>
      <c r="B871" t="s">
        <v>19274</v>
      </c>
      <c r="C871" s="6">
        <v>43466</v>
      </c>
      <c r="D871" s="1">
        <v>1986000</v>
      </c>
      <c r="E871" s="2">
        <v>1</v>
      </c>
    </row>
    <row r="872" spans="1:5" x14ac:dyDescent="0.2">
      <c r="A872" s="8">
        <v>43861</v>
      </c>
      <c r="B872" t="s">
        <v>19275</v>
      </c>
      <c r="C872" s="6">
        <v>43523</v>
      </c>
      <c r="D872" s="1">
        <v>43618500</v>
      </c>
      <c r="E872" s="2">
        <v>2</v>
      </c>
    </row>
    <row r="873" spans="1:5" x14ac:dyDescent="0.2">
      <c r="A873" s="8">
        <v>43861</v>
      </c>
      <c r="B873" t="s">
        <v>19276</v>
      </c>
      <c r="C873" s="6">
        <v>43598</v>
      </c>
      <c r="D873" s="1">
        <v>1345700</v>
      </c>
      <c r="E873" s="2">
        <v>1</v>
      </c>
    </row>
    <row r="874" spans="1:5" x14ac:dyDescent="0.2">
      <c r="A874" s="8">
        <v>43861</v>
      </c>
      <c r="B874" t="s">
        <v>19277</v>
      </c>
      <c r="C874" s="6">
        <v>43598</v>
      </c>
      <c r="D874" s="1">
        <v>51469370</v>
      </c>
      <c r="E874" s="2">
        <v>13</v>
      </c>
    </row>
    <row r="875" spans="1:5" x14ac:dyDescent="0.2">
      <c r="A875" s="8">
        <v>43861</v>
      </c>
      <c r="B875" t="s">
        <v>2485</v>
      </c>
      <c r="C875" s="6">
        <v>43852</v>
      </c>
      <c r="D875" s="1">
        <v>2620498.1039999998</v>
      </c>
      <c r="E875" s="2">
        <v>1</v>
      </c>
    </row>
    <row r="876" spans="1:5" x14ac:dyDescent="0.2">
      <c r="A876" s="8">
        <v>43861</v>
      </c>
      <c r="B876" t="s">
        <v>19278</v>
      </c>
      <c r="C876" s="6">
        <v>43852</v>
      </c>
      <c r="D876" s="1">
        <v>3894350.2560000001</v>
      </c>
      <c r="E876" s="2">
        <v>1</v>
      </c>
    </row>
    <row r="877" spans="1:5" x14ac:dyDescent="0.2">
      <c r="A877" s="8">
        <v>43861</v>
      </c>
      <c r="B877" t="s">
        <v>611</v>
      </c>
      <c r="C877" s="6">
        <v>43858</v>
      </c>
      <c r="D877" s="1">
        <v>1000000</v>
      </c>
      <c r="E877" s="2">
        <v>1</v>
      </c>
    </row>
    <row r="878" spans="1:5" x14ac:dyDescent="0.2">
      <c r="A878" s="8">
        <v>43861</v>
      </c>
      <c r="B878" t="s">
        <v>611</v>
      </c>
      <c r="C878" s="6">
        <v>43858</v>
      </c>
      <c r="D878" s="1">
        <v>1317900</v>
      </c>
      <c r="E878" s="2">
        <v>1</v>
      </c>
    </row>
    <row r="879" spans="1:5" x14ac:dyDescent="0.2">
      <c r="A879" s="8">
        <v>43861</v>
      </c>
      <c r="B879" t="s">
        <v>227</v>
      </c>
      <c r="C879" s="6">
        <v>43852</v>
      </c>
      <c r="D879" s="1">
        <v>186836606.208</v>
      </c>
      <c r="E879" s="2">
        <v>4</v>
      </c>
    </row>
    <row r="880" spans="1:5" x14ac:dyDescent="0.2">
      <c r="A880" s="8">
        <v>43861</v>
      </c>
      <c r="B880" t="s">
        <v>415</v>
      </c>
      <c r="C880" s="6">
        <v>43852</v>
      </c>
      <c r="D880" s="1">
        <v>4634850</v>
      </c>
      <c r="E880" s="2">
        <v>24</v>
      </c>
    </row>
    <row r="881" spans="1:5" x14ac:dyDescent="0.2">
      <c r="A881" s="8">
        <v>43861</v>
      </c>
      <c r="B881" t="s">
        <v>19279</v>
      </c>
      <c r="C881" s="6">
        <v>43852</v>
      </c>
      <c r="D881" s="1">
        <v>655800</v>
      </c>
      <c r="E881" s="2">
        <v>1</v>
      </c>
    </row>
    <row r="882" spans="1:5" x14ac:dyDescent="0.2">
      <c r="A882" s="8">
        <v>43861</v>
      </c>
      <c r="B882" t="s">
        <v>1668</v>
      </c>
      <c r="C882" s="6">
        <v>43852</v>
      </c>
      <c r="D882" s="1">
        <v>339704400</v>
      </c>
      <c r="E882" s="2">
        <v>9</v>
      </c>
    </row>
    <row r="883" spans="1:5" x14ac:dyDescent="0.2">
      <c r="A883" s="8">
        <v>43861</v>
      </c>
      <c r="B883" t="s">
        <v>19280</v>
      </c>
      <c r="C883" s="6">
        <v>43845</v>
      </c>
      <c r="D883" s="1">
        <v>743889.87</v>
      </c>
      <c r="E883" s="2">
        <v>9</v>
      </c>
    </row>
    <row r="884" spans="1:5" x14ac:dyDescent="0.2">
      <c r="A884" s="8">
        <v>43861</v>
      </c>
      <c r="B884" t="s">
        <v>9251</v>
      </c>
      <c r="C884" s="6">
        <v>43466</v>
      </c>
      <c r="D884" s="1">
        <v>8968457.3000000007</v>
      </c>
      <c r="E884" s="2">
        <v>6</v>
      </c>
    </row>
    <row r="885" spans="1:5" x14ac:dyDescent="0.2">
      <c r="A885" s="8">
        <v>43861</v>
      </c>
      <c r="B885" t="s">
        <v>10729</v>
      </c>
      <c r="C885" s="6">
        <v>43131</v>
      </c>
      <c r="D885" s="1">
        <v>26394350</v>
      </c>
      <c r="E885" s="2">
        <v>1</v>
      </c>
    </row>
    <row r="886" spans="1:5" x14ac:dyDescent="0.2">
      <c r="A886" s="8">
        <v>43861</v>
      </c>
      <c r="B886" t="s">
        <v>19281</v>
      </c>
      <c r="C886" s="6">
        <v>43466</v>
      </c>
      <c r="D886" s="1">
        <v>22500</v>
      </c>
      <c r="E886" s="2">
        <v>2</v>
      </c>
    </row>
    <row r="887" spans="1:5" x14ac:dyDescent="0.2">
      <c r="A887" s="8">
        <v>43861</v>
      </c>
      <c r="B887" t="s">
        <v>1662</v>
      </c>
      <c r="C887" s="6">
        <v>43854</v>
      </c>
      <c r="D887" s="1">
        <v>210000</v>
      </c>
      <c r="E887" s="2">
        <v>6</v>
      </c>
    </row>
    <row r="888" spans="1:5" x14ac:dyDescent="0.2">
      <c r="A888" s="8">
        <v>43861</v>
      </c>
      <c r="B888" t="s">
        <v>5979</v>
      </c>
      <c r="C888" s="6">
        <v>43837</v>
      </c>
      <c r="D888" s="1">
        <v>2500</v>
      </c>
      <c r="E888" s="2">
        <v>1</v>
      </c>
    </row>
    <row r="889" spans="1:5" x14ac:dyDescent="0.2">
      <c r="A889" s="8">
        <v>43861</v>
      </c>
      <c r="B889" t="s">
        <v>19282</v>
      </c>
      <c r="C889" s="6">
        <v>43851</v>
      </c>
      <c r="D889" s="1">
        <v>149340000</v>
      </c>
      <c r="E889" s="2">
        <v>1</v>
      </c>
    </row>
    <row r="890" spans="1:5" x14ac:dyDescent="0.2">
      <c r="A890" s="8">
        <v>43861</v>
      </c>
      <c r="B890" t="s">
        <v>12503</v>
      </c>
      <c r="C890" s="6">
        <v>43852</v>
      </c>
      <c r="D890" s="1">
        <v>25000</v>
      </c>
      <c r="E890" s="2">
        <v>2</v>
      </c>
    </row>
    <row r="891" spans="1:5" x14ac:dyDescent="0.2">
      <c r="A891" s="8">
        <v>43861</v>
      </c>
      <c r="B891" t="s">
        <v>5841</v>
      </c>
      <c r="C891" s="6">
        <v>43822</v>
      </c>
      <c r="D891" s="1">
        <v>81049.8</v>
      </c>
      <c r="E891" s="2">
        <v>6</v>
      </c>
    </row>
    <row r="892" spans="1:5" x14ac:dyDescent="0.2">
      <c r="A892" s="8">
        <v>43861</v>
      </c>
      <c r="B892" t="s">
        <v>3557</v>
      </c>
      <c r="C892" s="6">
        <v>43857</v>
      </c>
      <c r="D892" s="1">
        <v>19744329.149999999</v>
      </c>
      <c r="E892" s="2">
        <v>1</v>
      </c>
    </row>
    <row r="893" spans="1:5" x14ac:dyDescent="0.2">
      <c r="A893" s="8">
        <v>43861</v>
      </c>
      <c r="B893" t="s">
        <v>1296</v>
      </c>
      <c r="C893" s="6">
        <v>43843</v>
      </c>
      <c r="D893" s="1">
        <v>6000</v>
      </c>
      <c r="E893" s="2">
        <v>1</v>
      </c>
    </row>
    <row r="894" spans="1:5" x14ac:dyDescent="0.2">
      <c r="A894" s="8">
        <v>43861</v>
      </c>
      <c r="B894" t="s">
        <v>16559</v>
      </c>
      <c r="C894" s="6">
        <v>43466</v>
      </c>
      <c r="D894" s="1">
        <v>165365009.69</v>
      </c>
      <c r="E894" s="2">
        <v>3</v>
      </c>
    </row>
    <row r="895" spans="1:5" x14ac:dyDescent="0.2">
      <c r="A895" s="8">
        <v>43861</v>
      </c>
      <c r="B895" t="s">
        <v>19172</v>
      </c>
      <c r="C895" s="6">
        <v>43850</v>
      </c>
      <c r="D895" s="1">
        <v>917106.44</v>
      </c>
      <c r="E895" s="2">
        <v>31</v>
      </c>
    </row>
    <row r="896" spans="1:5" x14ac:dyDescent="0.2">
      <c r="A896" s="8">
        <v>43861</v>
      </c>
      <c r="B896" t="s">
        <v>19283</v>
      </c>
      <c r="C896" s="6">
        <v>43466</v>
      </c>
      <c r="D896" s="1">
        <v>18713278.719999999</v>
      </c>
      <c r="E896" s="2">
        <v>2</v>
      </c>
    </row>
    <row r="897" spans="1:5" x14ac:dyDescent="0.2">
      <c r="A897" s="8">
        <v>43861</v>
      </c>
      <c r="B897" t="s">
        <v>1202</v>
      </c>
      <c r="C897" s="6">
        <v>43854</v>
      </c>
      <c r="D897" s="1">
        <v>14410000</v>
      </c>
      <c r="E897" s="2">
        <v>2</v>
      </c>
    </row>
    <row r="898" spans="1:5" x14ac:dyDescent="0.2">
      <c r="A898" s="8">
        <v>43861</v>
      </c>
      <c r="B898" t="s">
        <v>19284</v>
      </c>
      <c r="C898" s="6">
        <v>43467</v>
      </c>
      <c r="D898" s="1">
        <v>5672618.1299999999</v>
      </c>
      <c r="E898" s="2">
        <v>2</v>
      </c>
    </row>
    <row r="899" spans="1:5" x14ac:dyDescent="0.2">
      <c r="A899" s="8">
        <v>43861</v>
      </c>
      <c r="B899" t="s">
        <v>19285</v>
      </c>
      <c r="C899" s="6">
        <v>43728</v>
      </c>
      <c r="D899" s="1">
        <v>19912500</v>
      </c>
      <c r="E899" s="2">
        <v>1</v>
      </c>
    </row>
    <row r="900" spans="1:5" x14ac:dyDescent="0.2">
      <c r="A900" s="8">
        <v>43861</v>
      </c>
      <c r="B900" t="s">
        <v>19286</v>
      </c>
      <c r="C900" s="6">
        <v>43853</v>
      </c>
      <c r="D900" s="1">
        <v>1750000</v>
      </c>
      <c r="E900" s="2">
        <v>12</v>
      </c>
    </row>
    <row r="901" spans="1:5" x14ac:dyDescent="0.2">
      <c r="A901" s="8">
        <v>43861</v>
      </c>
      <c r="B901" t="s">
        <v>5628</v>
      </c>
      <c r="C901" s="6">
        <v>43851</v>
      </c>
      <c r="D901" s="1">
        <v>33000</v>
      </c>
      <c r="E901" s="2">
        <v>1</v>
      </c>
    </row>
    <row r="902" spans="1:5" x14ac:dyDescent="0.2">
      <c r="A902" s="8">
        <v>43861</v>
      </c>
      <c r="B902" t="s">
        <v>1296</v>
      </c>
      <c r="C902" s="6">
        <v>43852</v>
      </c>
      <c r="D902" s="1">
        <v>3283388.4</v>
      </c>
      <c r="E902" s="2">
        <v>28</v>
      </c>
    </row>
    <row r="903" spans="1:5" x14ac:dyDescent="0.2">
      <c r="A903" s="8">
        <v>43861</v>
      </c>
      <c r="B903" t="s">
        <v>15039</v>
      </c>
      <c r="C903" s="6">
        <v>43852</v>
      </c>
      <c r="D903" s="1">
        <v>434670.95</v>
      </c>
      <c r="E903" s="2">
        <v>4</v>
      </c>
    </row>
    <row r="904" spans="1:5" x14ac:dyDescent="0.2">
      <c r="A904" s="8">
        <v>43861</v>
      </c>
      <c r="B904" t="s">
        <v>15311</v>
      </c>
      <c r="C904" s="6">
        <v>43385</v>
      </c>
      <c r="D904" s="1">
        <v>3821725</v>
      </c>
      <c r="E904" s="2">
        <v>55</v>
      </c>
    </row>
    <row r="905" spans="1:5" x14ac:dyDescent="0.2">
      <c r="A905" s="8">
        <v>43861</v>
      </c>
      <c r="B905" t="s">
        <v>8422</v>
      </c>
      <c r="C905" s="6">
        <v>43840</v>
      </c>
      <c r="D905" s="1">
        <v>67500</v>
      </c>
      <c r="E905" s="2">
        <v>1</v>
      </c>
    </row>
    <row r="906" spans="1:5" x14ac:dyDescent="0.2">
      <c r="A906" s="8">
        <v>43861</v>
      </c>
      <c r="B906" t="s">
        <v>18472</v>
      </c>
      <c r="C906" s="6">
        <v>43854</v>
      </c>
      <c r="D906" s="1">
        <v>4129877.05</v>
      </c>
      <c r="E906" s="2">
        <v>18</v>
      </c>
    </row>
    <row r="907" spans="1:5" x14ac:dyDescent="0.2">
      <c r="A907" s="8">
        <v>43861</v>
      </c>
      <c r="B907" t="s">
        <v>19287</v>
      </c>
      <c r="C907" s="6">
        <v>43466</v>
      </c>
      <c r="D907" s="1">
        <v>1848924.25</v>
      </c>
      <c r="E907" s="2">
        <v>2</v>
      </c>
    </row>
    <row r="908" spans="1:5" x14ac:dyDescent="0.2">
      <c r="A908" s="8">
        <v>43861</v>
      </c>
      <c r="B908" t="s">
        <v>19288</v>
      </c>
      <c r="C908" s="6">
        <v>43466</v>
      </c>
      <c r="D908" s="1">
        <v>20735406.440000001</v>
      </c>
      <c r="E908" s="2">
        <v>1</v>
      </c>
    </row>
    <row r="909" spans="1:5" x14ac:dyDescent="0.2">
      <c r="A909" s="8">
        <v>43861</v>
      </c>
      <c r="B909" t="s">
        <v>19289</v>
      </c>
      <c r="C909" s="6">
        <v>43466</v>
      </c>
      <c r="D909" s="1">
        <v>21535709.859999999</v>
      </c>
      <c r="E909" s="2">
        <v>11</v>
      </c>
    </row>
    <row r="910" spans="1:5" x14ac:dyDescent="0.2">
      <c r="A910" s="8">
        <v>43860</v>
      </c>
      <c r="B910" t="s">
        <v>6960</v>
      </c>
      <c r="C910" s="6">
        <v>43466</v>
      </c>
      <c r="D910" s="1">
        <v>92006300</v>
      </c>
      <c r="E910" s="2">
        <v>2</v>
      </c>
    </row>
    <row r="911" spans="1:5" x14ac:dyDescent="0.2">
      <c r="A911" s="8">
        <v>43860</v>
      </c>
      <c r="B911" t="s">
        <v>16438</v>
      </c>
      <c r="C911" s="6">
        <v>43542</v>
      </c>
      <c r="D911" s="1">
        <v>1526050</v>
      </c>
      <c r="E911" s="2">
        <v>29</v>
      </c>
    </row>
    <row r="912" spans="1:5" x14ac:dyDescent="0.2">
      <c r="A912" s="8">
        <v>43860</v>
      </c>
      <c r="B912" t="s">
        <v>16296</v>
      </c>
      <c r="C912" s="6">
        <v>43476</v>
      </c>
      <c r="D912" s="1">
        <v>1175492.71</v>
      </c>
      <c r="E912" s="2">
        <v>1</v>
      </c>
    </row>
    <row r="913" spans="1:5" x14ac:dyDescent="0.2">
      <c r="A913" s="8">
        <v>43860</v>
      </c>
      <c r="B913" t="s">
        <v>16290</v>
      </c>
      <c r="C913" s="6">
        <v>43476</v>
      </c>
      <c r="D913" s="1">
        <v>1506097.34</v>
      </c>
      <c r="E913" s="2">
        <v>1</v>
      </c>
    </row>
    <row r="914" spans="1:5" x14ac:dyDescent="0.2">
      <c r="A914" s="8">
        <v>43860</v>
      </c>
      <c r="B914" t="s">
        <v>13312</v>
      </c>
      <c r="C914" s="6">
        <v>43466</v>
      </c>
      <c r="D914" s="1">
        <v>13095000</v>
      </c>
      <c r="E914" s="2">
        <v>1</v>
      </c>
    </row>
    <row r="915" spans="1:5" x14ac:dyDescent="0.2">
      <c r="A915" s="8">
        <v>43860</v>
      </c>
      <c r="B915" t="s">
        <v>16543</v>
      </c>
      <c r="C915" s="6">
        <v>43466</v>
      </c>
      <c r="D915" s="1">
        <v>4559324.66</v>
      </c>
      <c r="E915" s="2">
        <v>2</v>
      </c>
    </row>
    <row r="916" spans="1:5" x14ac:dyDescent="0.2">
      <c r="A916" s="8">
        <v>43860</v>
      </c>
      <c r="B916" t="s">
        <v>19118</v>
      </c>
      <c r="C916" s="6">
        <v>43466</v>
      </c>
      <c r="D916" s="1">
        <v>67635000</v>
      </c>
      <c r="E916" s="2">
        <v>1</v>
      </c>
    </row>
    <row r="917" spans="1:5" x14ac:dyDescent="0.2">
      <c r="A917" s="8">
        <v>43860</v>
      </c>
      <c r="B917" t="s">
        <v>13768</v>
      </c>
      <c r="C917" s="6">
        <v>43476</v>
      </c>
      <c r="D917" s="1">
        <v>751602.31</v>
      </c>
      <c r="E917" s="2">
        <v>1</v>
      </c>
    </row>
    <row r="918" spans="1:5" x14ac:dyDescent="0.2">
      <c r="A918" s="8">
        <v>43860</v>
      </c>
      <c r="B918" t="s">
        <v>644</v>
      </c>
      <c r="C918" s="6">
        <v>43850</v>
      </c>
      <c r="D918" s="1">
        <v>175000000</v>
      </c>
      <c r="E918" s="2">
        <v>1</v>
      </c>
    </row>
    <row r="919" spans="1:5" x14ac:dyDescent="0.2">
      <c r="A919" s="8">
        <v>43860</v>
      </c>
      <c r="B919" t="s">
        <v>16254</v>
      </c>
      <c r="C919" s="6">
        <v>43466</v>
      </c>
      <c r="D919" s="1">
        <v>880498460.60000002</v>
      </c>
      <c r="E919" s="2">
        <v>4</v>
      </c>
    </row>
    <row r="920" spans="1:5" x14ac:dyDescent="0.2">
      <c r="A920" s="8">
        <v>43860</v>
      </c>
      <c r="B920" t="s">
        <v>14692</v>
      </c>
      <c r="C920" s="6">
        <v>43467</v>
      </c>
      <c r="D920" s="1">
        <v>3058500</v>
      </c>
      <c r="E920" s="2">
        <v>36</v>
      </c>
    </row>
    <row r="921" spans="1:5" x14ac:dyDescent="0.2">
      <c r="A921" s="8">
        <v>43860</v>
      </c>
      <c r="B921" t="s">
        <v>13625</v>
      </c>
      <c r="C921" s="6">
        <v>43510</v>
      </c>
      <c r="D921" s="1">
        <v>17012190</v>
      </c>
      <c r="E921" s="2">
        <v>1</v>
      </c>
    </row>
    <row r="922" spans="1:5" x14ac:dyDescent="0.2">
      <c r="A922" s="8">
        <v>43860</v>
      </c>
      <c r="B922" t="s">
        <v>13666</v>
      </c>
      <c r="C922" s="6">
        <v>43466</v>
      </c>
      <c r="D922" s="1">
        <v>5437948.8600000003</v>
      </c>
      <c r="E922" s="2">
        <v>1</v>
      </c>
    </row>
    <row r="923" spans="1:5" x14ac:dyDescent="0.2">
      <c r="A923" s="8">
        <v>43860</v>
      </c>
      <c r="B923" t="s">
        <v>7578</v>
      </c>
      <c r="C923" s="6">
        <v>43466</v>
      </c>
      <c r="D923" s="1">
        <v>4089361</v>
      </c>
      <c r="E923" s="2">
        <v>4</v>
      </c>
    </row>
    <row r="924" spans="1:5" x14ac:dyDescent="0.2">
      <c r="A924" s="8">
        <v>43860</v>
      </c>
      <c r="B924" t="s">
        <v>1506</v>
      </c>
      <c r="C924" s="6">
        <v>43466</v>
      </c>
      <c r="D924" s="1">
        <v>3181593.6</v>
      </c>
      <c r="E924" s="2">
        <v>4</v>
      </c>
    </row>
    <row r="925" spans="1:5" x14ac:dyDescent="0.2">
      <c r="A925" s="8">
        <v>43860</v>
      </c>
      <c r="B925" t="s">
        <v>8799</v>
      </c>
      <c r="C925" s="6">
        <v>43466</v>
      </c>
      <c r="D925" s="1">
        <v>19022.669999999998</v>
      </c>
      <c r="E925" s="2">
        <v>4</v>
      </c>
    </row>
    <row r="926" spans="1:5" x14ac:dyDescent="0.2">
      <c r="A926" s="8">
        <v>43860</v>
      </c>
      <c r="B926" t="s">
        <v>13771</v>
      </c>
      <c r="C926" s="6">
        <v>43468</v>
      </c>
      <c r="D926" s="1">
        <v>1066378.26</v>
      </c>
      <c r="E926" s="2">
        <v>2</v>
      </c>
    </row>
    <row r="927" spans="1:5" x14ac:dyDescent="0.2">
      <c r="A927" s="8">
        <v>43860</v>
      </c>
      <c r="B927" t="s">
        <v>18749</v>
      </c>
      <c r="C927" s="6">
        <v>43846</v>
      </c>
      <c r="D927" s="1">
        <v>19587</v>
      </c>
      <c r="E927" s="2">
        <v>1</v>
      </c>
    </row>
    <row r="928" spans="1:5" x14ac:dyDescent="0.2">
      <c r="A928" s="8">
        <v>43860</v>
      </c>
      <c r="B928" t="s">
        <v>4121</v>
      </c>
      <c r="C928" s="6">
        <v>43467</v>
      </c>
      <c r="D928" s="1">
        <v>1267770.71</v>
      </c>
      <c r="E928" s="2">
        <v>1</v>
      </c>
    </row>
    <row r="929" spans="1:5" x14ac:dyDescent="0.2">
      <c r="A929" s="8">
        <v>43860</v>
      </c>
      <c r="B929" t="s">
        <v>8800</v>
      </c>
      <c r="C929" s="6">
        <v>43466</v>
      </c>
      <c r="D929" s="1">
        <v>16469593.65</v>
      </c>
      <c r="E929" s="2">
        <v>226</v>
      </c>
    </row>
    <row r="930" spans="1:5" x14ac:dyDescent="0.2">
      <c r="A930" s="8">
        <v>43860</v>
      </c>
      <c r="B930" t="s">
        <v>16269</v>
      </c>
      <c r="C930" s="6">
        <v>43466</v>
      </c>
      <c r="D930" s="1">
        <v>7084865.7699999996</v>
      </c>
      <c r="E930" s="2">
        <v>29</v>
      </c>
    </row>
    <row r="931" spans="1:5" x14ac:dyDescent="0.2">
      <c r="A931" s="8">
        <v>43860</v>
      </c>
      <c r="B931" t="s">
        <v>19119</v>
      </c>
      <c r="C931" s="6">
        <v>43467</v>
      </c>
      <c r="D931" s="1">
        <v>46402844.090000004</v>
      </c>
      <c r="E931" s="2">
        <v>1</v>
      </c>
    </row>
    <row r="932" spans="1:5" x14ac:dyDescent="0.2">
      <c r="A932" s="8">
        <v>43860</v>
      </c>
      <c r="B932" t="s">
        <v>5293</v>
      </c>
      <c r="C932" s="6">
        <v>43854</v>
      </c>
      <c r="D932" s="1">
        <v>200000</v>
      </c>
      <c r="E932" s="2">
        <v>1</v>
      </c>
    </row>
    <row r="933" spans="1:5" x14ac:dyDescent="0.2">
      <c r="A933" s="8">
        <v>43860</v>
      </c>
      <c r="B933" t="s">
        <v>19120</v>
      </c>
      <c r="C933" s="6">
        <v>43466</v>
      </c>
      <c r="D933" s="1">
        <v>19933500</v>
      </c>
      <c r="E933" s="2">
        <v>1</v>
      </c>
    </row>
    <row r="934" spans="1:5" x14ac:dyDescent="0.2">
      <c r="A934" s="8">
        <v>43860</v>
      </c>
      <c r="B934" t="s">
        <v>4405</v>
      </c>
      <c r="C934" s="6">
        <v>43466</v>
      </c>
      <c r="D934" s="1">
        <v>105283983.31999999</v>
      </c>
      <c r="E934" s="2">
        <v>257</v>
      </c>
    </row>
    <row r="935" spans="1:5" x14ac:dyDescent="0.2">
      <c r="A935" s="8">
        <v>43860</v>
      </c>
      <c r="B935" t="s">
        <v>16391</v>
      </c>
      <c r="C935" s="6">
        <v>43627</v>
      </c>
      <c r="D935" s="1">
        <v>22912000</v>
      </c>
      <c r="E935" s="2">
        <v>1</v>
      </c>
    </row>
    <row r="936" spans="1:5" x14ac:dyDescent="0.2">
      <c r="A936" s="8">
        <v>43860</v>
      </c>
      <c r="B936" t="s">
        <v>19121</v>
      </c>
      <c r="C936" s="6">
        <v>43466</v>
      </c>
      <c r="D936" s="1">
        <v>1800000</v>
      </c>
      <c r="E936" s="2">
        <v>1</v>
      </c>
    </row>
    <row r="937" spans="1:5" x14ac:dyDescent="0.2">
      <c r="A937" s="8">
        <v>43860</v>
      </c>
      <c r="B937" t="s">
        <v>16487</v>
      </c>
      <c r="C937" s="6">
        <v>43466</v>
      </c>
      <c r="D937" s="1">
        <v>8773.5300000000007</v>
      </c>
      <c r="E937" s="2">
        <v>3</v>
      </c>
    </row>
    <row r="938" spans="1:5" x14ac:dyDescent="0.2">
      <c r="A938" s="8">
        <v>43860</v>
      </c>
      <c r="B938" t="s">
        <v>8802</v>
      </c>
      <c r="C938" s="6">
        <v>43466</v>
      </c>
      <c r="D938" s="1">
        <v>103691473.40000001</v>
      </c>
      <c r="E938" s="2">
        <v>221</v>
      </c>
    </row>
    <row r="939" spans="1:5" x14ac:dyDescent="0.2">
      <c r="A939" s="8">
        <v>43860</v>
      </c>
      <c r="B939" t="s">
        <v>19122</v>
      </c>
      <c r="C939" s="6">
        <v>43558</v>
      </c>
      <c r="D939" s="1">
        <v>37000000</v>
      </c>
      <c r="E939" s="2">
        <v>1</v>
      </c>
    </row>
    <row r="940" spans="1:5" x14ac:dyDescent="0.2">
      <c r="A940" s="8">
        <v>43860</v>
      </c>
      <c r="B940" t="s">
        <v>16475</v>
      </c>
      <c r="C940" s="6">
        <v>43466</v>
      </c>
      <c r="D940" s="1">
        <v>1700</v>
      </c>
      <c r="E940" s="2">
        <v>3</v>
      </c>
    </row>
    <row r="941" spans="1:5" x14ac:dyDescent="0.2">
      <c r="A941" s="8">
        <v>43860</v>
      </c>
      <c r="B941" t="s">
        <v>19123</v>
      </c>
      <c r="C941" s="6">
        <v>43851</v>
      </c>
      <c r="D941" s="1">
        <v>522680</v>
      </c>
      <c r="E941" s="2">
        <v>1</v>
      </c>
    </row>
    <row r="942" spans="1:5" x14ac:dyDescent="0.2">
      <c r="A942" s="8">
        <v>43860</v>
      </c>
      <c r="B942" t="s">
        <v>16488</v>
      </c>
      <c r="C942" s="6">
        <v>43466</v>
      </c>
      <c r="D942" s="1">
        <v>12116.31</v>
      </c>
      <c r="E942" s="2">
        <v>5</v>
      </c>
    </row>
    <row r="943" spans="1:5" x14ac:dyDescent="0.2">
      <c r="A943" s="8">
        <v>43860</v>
      </c>
      <c r="B943" t="s">
        <v>16270</v>
      </c>
      <c r="C943" s="6">
        <v>43466</v>
      </c>
      <c r="D943" s="1">
        <v>12862454.939999999</v>
      </c>
      <c r="E943" s="2">
        <v>2</v>
      </c>
    </row>
    <row r="944" spans="1:5" x14ac:dyDescent="0.2">
      <c r="A944" s="8">
        <v>43860</v>
      </c>
      <c r="B944" t="s">
        <v>16491</v>
      </c>
      <c r="C944" s="6">
        <v>43466</v>
      </c>
      <c r="D944" s="1">
        <v>12759.6</v>
      </c>
      <c r="E944" s="2">
        <v>7</v>
      </c>
    </row>
    <row r="945" spans="1:5" x14ac:dyDescent="0.2">
      <c r="A945" s="8">
        <v>43860</v>
      </c>
      <c r="B945" t="s">
        <v>19124</v>
      </c>
      <c r="C945" s="6">
        <v>43720</v>
      </c>
      <c r="D945" s="1">
        <v>716866.14</v>
      </c>
      <c r="E945" s="2">
        <v>2</v>
      </c>
    </row>
    <row r="946" spans="1:5" x14ac:dyDescent="0.2">
      <c r="A946" s="8">
        <v>43860</v>
      </c>
      <c r="B946" t="s">
        <v>8804</v>
      </c>
      <c r="C946" s="6">
        <v>43466</v>
      </c>
      <c r="D946" s="1">
        <v>71092.5</v>
      </c>
      <c r="E946" s="2">
        <v>1</v>
      </c>
    </row>
    <row r="947" spans="1:5" x14ac:dyDescent="0.2">
      <c r="A947" s="8">
        <v>43860</v>
      </c>
      <c r="B947" t="s">
        <v>1555</v>
      </c>
      <c r="C947" s="6">
        <v>43531</v>
      </c>
      <c r="D947" s="1">
        <v>939453.32</v>
      </c>
      <c r="E947" s="2">
        <v>1</v>
      </c>
    </row>
    <row r="948" spans="1:5" x14ac:dyDescent="0.2">
      <c r="A948" s="8">
        <v>43860</v>
      </c>
      <c r="B948" t="s">
        <v>16669</v>
      </c>
      <c r="C948" s="6">
        <v>43466</v>
      </c>
      <c r="D948" s="1">
        <v>3346406.03</v>
      </c>
      <c r="E948" s="2">
        <v>37</v>
      </c>
    </row>
    <row r="949" spans="1:5" x14ac:dyDescent="0.2">
      <c r="A949" s="8">
        <v>43860</v>
      </c>
      <c r="B949" t="s">
        <v>5700</v>
      </c>
      <c r="C949" s="6">
        <v>43466</v>
      </c>
      <c r="D949" s="1">
        <v>381911</v>
      </c>
      <c r="E949" s="2">
        <v>2</v>
      </c>
    </row>
    <row r="950" spans="1:5" x14ac:dyDescent="0.2">
      <c r="A950" s="8">
        <v>43860</v>
      </c>
      <c r="B950" t="s">
        <v>19125</v>
      </c>
      <c r="C950" s="6">
        <v>43795</v>
      </c>
      <c r="D950" s="1">
        <v>184624003.52000001</v>
      </c>
      <c r="E950" s="2">
        <v>1</v>
      </c>
    </row>
    <row r="951" spans="1:5" x14ac:dyDescent="0.2">
      <c r="A951" s="8">
        <v>43860</v>
      </c>
      <c r="B951" t="s">
        <v>16493</v>
      </c>
      <c r="C951" s="6">
        <v>43466</v>
      </c>
      <c r="D951" s="1">
        <v>18858.43</v>
      </c>
      <c r="E951" s="2">
        <v>7</v>
      </c>
    </row>
    <row r="952" spans="1:5" x14ac:dyDescent="0.2">
      <c r="A952" s="8">
        <v>43860</v>
      </c>
      <c r="B952" t="s">
        <v>3203</v>
      </c>
      <c r="C952" s="6">
        <v>43466</v>
      </c>
      <c r="D952" s="1">
        <v>1985000</v>
      </c>
      <c r="E952" s="2">
        <v>3</v>
      </c>
    </row>
    <row r="953" spans="1:5" x14ac:dyDescent="0.2">
      <c r="A953" s="8">
        <v>43860</v>
      </c>
      <c r="B953" t="s">
        <v>16672</v>
      </c>
      <c r="C953" s="6">
        <v>43466</v>
      </c>
      <c r="D953" s="1">
        <v>624873</v>
      </c>
      <c r="E953" s="2">
        <v>6</v>
      </c>
    </row>
    <row r="954" spans="1:5" x14ac:dyDescent="0.2">
      <c r="A954" s="8">
        <v>43860</v>
      </c>
      <c r="B954" t="s">
        <v>16496</v>
      </c>
      <c r="C954" s="6">
        <v>43466</v>
      </c>
      <c r="D954" s="1">
        <v>25404.26</v>
      </c>
      <c r="E954" s="2">
        <v>10</v>
      </c>
    </row>
    <row r="955" spans="1:5" x14ac:dyDescent="0.2">
      <c r="A955" s="8">
        <v>43860</v>
      </c>
      <c r="B955" t="s">
        <v>1558</v>
      </c>
      <c r="C955" s="6">
        <v>43507</v>
      </c>
      <c r="D955" s="1">
        <v>4046736.93</v>
      </c>
      <c r="E955" s="2">
        <v>1</v>
      </c>
    </row>
    <row r="956" spans="1:5" x14ac:dyDescent="0.2">
      <c r="A956" s="8">
        <v>43860</v>
      </c>
      <c r="B956" t="s">
        <v>13797</v>
      </c>
      <c r="C956" s="6">
        <v>43467</v>
      </c>
      <c r="D956" s="1">
        <v>205543290</v>
      </c>
      <c r="E956" s="2">
        <v>7</v>
      </c>
    </row>
    <row r="957" spans="1:5" x14ac:dyDescent="0.2">
      <c r="A957" s="8">
        <v>43860</v>
      </c>
      <c r="B957" t="s">
        <v>19126</v>
      </c>
      <c r="C957" s="6">
        <v>43466</v>
      </c>
      <c r="D957" s="1">
        <v>41165007.640000001</v>
      </c>
      <c r="E957" s="2">
        <v>233</v>
      </c>
    </row>
    <row r="958" spans="1:5" x14ac:dyDescent="0.2">
      <c r="A958" s="8">
        <v>43860</v>
      </c>
      <c r="B958" t="s">
        <v>19127</v>
      </c>
      <c r="C958" s="6">
        <v>43467</v>
      </c>
      <c r="D958" s="1">
        <v>19759389.030000001</v>
      </c>
      <c r="E958" s="2">
        <v>2</v>
      </c>
    </row>
    <row r="959" spans="1:5" x14ac:dyDescent="0.2">
      <c r="A959" s="8">
        <v>43860</v>
      </c>
      <c r="B959" t="s">
        <v>13798</v>
      </c>
      <c r="C959" s="6">
        <v>43469</v>
      </c>
      <c r="D959" s="1">
        <v>706074676.60000002</v>
      </c>
      <c r="E959" s="2">
        <v>15</v>
      </c>
    </row>
    <row r="960" spans="1:5" x14ac:dyDescent="0.2">
      <c r="A960" s="8">
        <v>43860</v>
      </c>
      <c r="B960" t="s">
        <v>8973</v>
      </c>
      <c r="C960" s="6">
        <v>43466</v>
      </c>
      <c r="D960" s="1">
        <v>4032728.3673999999</v>
      </c>
      <c r="E960" s="2">
        <v>1</v>
      </c>
    </row>
    <row r="961" spans="1:5" x14ac:dyDescent="0.2">
      <c r="A961" s="8">
        <v>43860</v>
      </c>
      <c r="B961" t="s">
        <v>19128</v>
      </c>
      <c r="C961" s="6">
        <v>43626</v>
      </c>
      <c r="D961" s="1">
        <v>3709115.44</v>
      </c>
      <c r="E961" s="2">
        <v>1</v>
      </c>
    </row>
    <row r="962" spans="1:5" x14ac:dyDescent="0.2">
      <c r="A962" s="8">
        <v>43860</v>
      </c>
      <c r="B962" t="s">
        <v>15818</v>
      </c>
      <c r="C962" s="6">
        <v>43467</v>
      </c>
      <c r="D962" s="1">
        <v>9096794.6199999992</v>
      </c>
      <c r="E962" s="2">
        <v>36</v>
      </c>
    </row>
    <row r="963" spans="1:5" x14ac:dyDescent="0.2">
      <c r="A963" s="8">
        <v>43860</v>
      </c>
      <c r="B963" t="s">
        <v>16497</v>
      </c>
      <c r="C963" s="6">
        <v>43466</v>
      </c>
      <c r="D963" s="1">
        <v>19736.61</v>
      </c>
      <c r="E963" s="2">
        <v>9</v>
      </c>
    </row>
    <row r="964" spans="1:5" x14ac:dyDescent="0.2">
      <c r="A964" s="8">
        <v>43860</v>
      </c>
      <c r="B964" t="s">
        <v>8976</v>
      </c>
      <c r="C964" s="6">
        <v>43466</v>
      </c>
      <c r="D964" s="1">
        <v>98690226.967399999</v>
      </c>
      <c r="E964" s="2">
        <v>1</v>
      </c>
    </row>
    <row r="965" spans="1:5" x14ac:dyDescent="0.2">
      <c r="A965" s="8">
        <v>43860</v>
      </c>
      <c r="B965" t="s">
        <v>19129</v>
      </c>
      <c r="C965" s="6">
        <v>43466</v>
      </c>
      <c r="D965" s="1">
        <v>13164000</v>
      </c>
      <c r="E965" s="2">
        <v>1</v>
      </c>
    </row>
    <row r="966" spans="1:5" x14ac:dyDescent="0.2">
      <c r="A966" s="8">
        <v>43860</v>
      </c>
      <c r="B966" t="s">
        <v>19130</v>
      </c>
      <c r="C966" s="6">
        <v>43466</v>
      </c>
      <c r="D966" s="1">
        <v>155140.6</v>
      </c>
      <c r="E966" s="2">
        <v>5</v>
      </c>
    </row>
    <row r="967" spans="1:5" x14ac:dyDescent="0.2">
      <c r="A967" s="8">
        <v>43860</v>
      </c>
      <c r="B967" t="s">
        <v>19131</v>
      </c>
      <c r="C967" s="6">
        <v>43466</v>
      </c>
      <c r="D967" s="1">
        <v>67719377.769999996</v>
      </c>
      <c r="E967" s="2">
        <v>4</v>
      </c>
    </row>
    <row r="968" spans="1:5" x14ac:dyDescent="0.2">
      <c r="A968" s="8">
        <v>43860</v>
      </c>
      <c r="B968" t="s">
        <v>3434</v>
      </c>
      <c r="C968" s="6">
        <v>43466</v>
      </c>
      <c r="D968" s="1">
        <v>3375360.3</v>
      </c>
      <c r="E968" s="2">
        <v>9</v>
      </c>
    </row>
    <row r="969" spans="1:5" x14ac:dyDescent="0.2">
      <c r="A969" s="8">
        <v>43860</v>
      </c>
      <c r="B969" t="s">
        <v>19132</v>
      </c>
      <c r="C969" s="6">
        <v>43647</v>
      </c>
      <c r="D969" s="1">
        <v>1499489</v>
      </c>
      <c r="E969" s="2">
        <v>1</v>
      </c>
    </row>
    <row r="970" spans="1:5" x14ac:dyDescent="0.2">
      <c r="A970" s="8">
        <v>43860</v>
      </c>
      <c r="B970" t="s">
        <v>13427</v>
      </c>
      <c r="C970" s="6">
        <v>43466</v>
      </c>
      <c r="D970" s="1">
        <v>18684.580000000002</v>
      </c>
      <c r="E970" s="2">
        <v>1</v>
      </c>
    </row>
    <row r="971" spans="1:5" x14ac:dyDescent="0.2">
      <c r="A971" s="8">
        <v>43860</v>
      </c>
      <c r="B971" t="s">
        <v>16643</v>
      </c>
      <c r="C971" s="6">
        <v>43858</v>
      </c>
      <c r="D971" s="1">
        <v>52500</v>
      </c>
      <c r="E971" s="2">
        <v>1</v>
      </c>
    </row>
    <row r="972" spans="1:5" x14ac:dyDescent="0.2">
      <c r="A972" s="8">
        <v>43860</v>
      </c>
      <c r="B972" t="s">
        <v>10925</v>
      </c>
      <c r="C972" s="6">
        <v>43467</v>
      </c>
      <c r="D972" s="1">
        <v>17584896.309999999</v>
      </c>
      <c r="E972" s="2">
        <v>1</v>
      </c>
    </row>
    <row r="973" spans="1:5" x14ac:dyDescent="0.2">
      <c r="A973" s="8">
        <v>43860</v>
      </c>
      <c r="B973" t="s">
        <v>19133</v>
      </c>
      <c r="C973" s="6">
        <v>43700</v>
      </c>
      <c r="D973" s="1">
        <v>5383550</v>
      </c>
      <c r="E973" s="2">
        <v>8</v>
      </c>
    </row>
    <row r="974" spans="1:5" x14ac:dyDescent="0.2">
      <c r="A974" s="8">
        <v>43860</v>
      </c>
      <c r="B974" t="s">
        <v>19134</v>
      </c>
      <c r="C974" s="6">
        <v>43467</v>
      </c>
      <c r="D974" s="1">
        <v>4578115.5</v>
      </c>
      <c r="E974" s="2">
        <v>7</v>
      </c>
    </row>
    <row r="975" spans="1:5" x14ac:dyDescent="0.2">
      <c r="A975" s="8">
        <v>43860</v>
      </c>
      <c r="B975" t="s">
        <v>19135</v>
      </c>
      <c r="C975" s="6">
        <v>43466</v>
      </c>
      <c r="D975" s="1">
        <v>85000000</v>
      </c>
      <c r="E975" s="2">
        <v>2</v>
      </c>
    </row>
    <row r="976" spans="1:5" x14ac:dyDescent="0.2">
      <c r="A976" s="8">
        <v>43860</v>
      </c>
      <c r="B976" t="s">
        <v>1561</v>
      </c>
      <c r="C976" s="6">
        <v>43475</v>
      </c>
      <c r="D976" s="1">
        <v>75667502.689999998</v>
      </c>
      <c r="E976" s="2">
        <v>1</v>
      </c>
    </row>
    <row r="977" spans="1:5" x14ac:dyDescent="0.2">
      <c r="A977" s="8">
        <v>43860</v>
      </c>
      <c r="B977" t="s">
        <v>3707</v>
      </c>
      <c r="C977" s="6">
        <v>43466</v>
      </c>
      <c r="D977" s="1">
        <v>1145014.23</v>
      </c>
      <c r="E977" s="2">
        <v>1</v>
      </c>
    </row>
    <row r="978" spans="1:5" x14ac:dyDescent="0.2">
      <c r="A978" s="8">
        <v>43860</v>
      </c>
      <c r="B978" t="s">
        <v>15840</v>
      </c>
      <c r="C978" s="6">
        <v>43467</v>
      </c>
      <c r="D978" s="1">
        <v>12522415.09</v>
      </c>
      <c r="E978" s="2">
        <v>23</v>
      </c>
    </row>
    <row r="979" spans="1:5" x14ac:dyDescent="0.2">
      <c r="A979" s="8">
        <v>43860</v>
      </c>
      <c r="B979" t="s">
        <v>947</v>
      </c>
      <c r="C979" s="6">
        <v>43467</v>
      </c>
      <c r="D979" s="1">
        <v>409732.7</v>
      </c>
      <c r="E979" s="2">
        <v>1</v>
      </c>
    </row>
    <row r="980" spans="1:5" x14ac:dyDescent="0.2">
      <c r="A980" s="8">
        <v>43860</v>
      </c>
      <c r="B980" t="s">
        <v>19136</v>
      </c>
      <c r="C980" s="6">
        <v>43466</v>
      </c>
      <c r="D980" s="1">
        <v>3760850.06</v>
      </c>
      <c r="E980" s="2">
        <v>1</v>
      </c>
    </row>
    <row r="981" spans="1:5" x14ac:dyDescent="0.2">
      <c r="A981" s="8">
        <v>43860</v>
      </c>
      <c r="B981" t="s">
        <v>19137</v>
      </c>
      <c r="C981" s="6">
        <v>43812</v>
      </c>
      <c r="D981" s="1">
        <v>70011000</v>
      </c>
      <c r="E981" s="2">
        <v>1</v>
      </c>
    </row>
    <row r="982" spans="1:5" x14ac:dyDescent="0.2">
      <c r="A982" s="8">
        <v>43860</v>
      </c>
      <c r="B982" t="s">
        <v>16442</v>
      </c>
      <c r="C982" s="6">
        <v>43466</v>
      </c>
      <c r="D982" s="1">
        <v>52027665.969999999</v>
      </c>
      <c r="E982" s="2">
        <v>5</v>
      </c>
    </row>
    <row r="983" spans="1:5" x14ac:dyDescent="0.2">
      <c r="A983" s="8">
        <v>43860</v>
      </c>
      <c r="B983" t="s">
        <v>9155</v>
      </c>
      <c r="C983" s="6">
        <v>43466</v>
      </c>
      <c r="D983" s="1">
        <v>207239901</v>
      </c>
      <c r="E983" s="2">
        <v>3</v>
      </c>
    </row>
    <row r="984" spans="1:5" x14ac:dyDescent="0.2">
      <c r="A984" s="8">
        <v>43860</v>
      </c>
      <c r="B984" t="s">
        <v>19138</v>
      </c>
      <c r="C984" s="6">
        <v>43748</v>
      </c>
      <c r="D984" s="1">
        <v>8017943.5499999998</v>
      </c>
      <c r="E984" s="2">
        <v>1</v>
      </c>
    </row>
    <row r="985" spans="1:5" x14ac:dyDescent="0.2">
      <c r="A985" s="8">
        <v>43860</v>
      </c>
      <c r="B985" t="s">
        <v>949</v>
      </c>
      <c r="C985" s="6">
        <v>43467</v>
      </c>
      <c r="D985" s="1">
        <v>365673.19</v>
      </c>
      <c r="E985" s="2">
        <v>1</v>
      </c>
    </row>
    <row r="986" spans="1:5" x14ac:dyDescent="0.2">
      <c r="A986" s="8">
        <v>43860</v>
      </c>
      <c r="B986" t="s">
        <v>16225</v>
      </c>
      <c r="C986" s="6">
        <v>43467</v>
      </c>
      <c r="D986" s="1">
        <v>53985616.049999997</v>
      </c>
      <c r="E986" s="2">
        <v>2</v>
      </c>
    </row>
    <row r="987" spans="1:5" x14ac:dyDescent="0.2">
      <c r="A987" s="8">
        <v>43860</v>
      </c>
      <c r="B987" t="s">
        <v>19139</v>
      </c>
      <c r="C987" s="6">
        <v>43466</v>
      </c>
      <c r="D987" s="1">
        <v>27000000</v>
      </c>
      <c r="E987" s="2">
        <v>2</v>
      </c>
    </row>
    <row r="988" spans="1:5" x14ac:dyDescent="0.2">
      <c r="A988" s="8">
        <v>43860</v>
      </c>
      <c r="B988" t="s">
        <v>16255</v>
      </c>
      <c r="C988" s="6">
        <v>43467</v>
      </c>
      <c r="D988" s="1">
        <v>15845902.18</v>
      </c>
      <c r="E988" s="2">
        <v>1</v>
      </c>
    </row>
    <row r="989" spans="1:5" x14ac:dyDescent="0.2">
      <c r="A989" s="8">
        <v>43860</v>
      </c>
      <c r="B989" t="s">
        <v>8807</v>
      </c>
      <c r="C989" s="6">
        <v>43466</v>
      </c>
      <c r="D989" s="1">
        <v>17558514.66</v>
      </c>
      <c r="E989" s="2">
        <v>173</v>
      </c>
    </row>
    <row r="990" spans="1:5" x14ac:dyDescent="0.2">
      <c r="A990" s="8">
        <v>43860</v>
      </c>
      <c r="B990" t="s">
        <v>19140</v>
      </c>
      <c r="C990" s="6">
        <v>43466</v>
      </c>
      <c r="D990" s="1">
        <v>584651.32999999996</v>
      </c>
      <c r="E990" s="2">
        <v>1</v>
      </c>
    </row>
    <row r="991" spans="1:5" x14ac:dyDescent="0.2">
      <c r="A991" s="8">
        <v>43860</v>
      </c>
      <c r="B991" t="s">
        <v>4183</v>
      </c>
      <c r="C991" s="6">
        <v>43466</v>
      </c>
      <c r="D991" s="1">
        <v>57593214.399999999</v>
      </c>
      <c r="E991" s="2">
        <v>1</v>
      </c>
    </row>
    <row r="992" spans="1:5" x14ac:dyDescent="0.2">
      <c r="A992" s="8">
        <v>43860</v>
      </c>
      <c r="B992" t="s">
        <v>4226</v>
      </c>
      <c r="C992" s="6">
        <v>43466</v>
      </c>
      <c r="D992" s="1">
        <v>254246.7</v>
      </c>
      <c r="E992" s="2">
        <v>3</v>
      </c>
    </row>
    <row r="993" spans="1:5" x14ac:dyDescent="0.2">
      <c r="A993" s="8">
        <v>43860</v>
      </c>
      <c r="B993" t="s">
        <v>8952</v>
      </c>
      <c r="C993" s="6">
        <v>43467</v>
      </c>
      <c r="D993" s="1">
        <v>5435114.0300000003</v>
      </c>
      <c r="E993" s="2">
        <v>1</v>
      </c>
    </row>
    <row r="994" spans="1:5" x14ac:dyDescent="0.2">
      <c r="A994" s="8">
        <v>43860</v>
      </c>
      <c r="B994" t="s">
        <v>16439</v>
      </c>
      <c r="C994" s="6">
        <v>43466</v>
      </c>
      <c r="D994" s="1">
        <v>33959894.280000001</v>
      </c>
      <c r="E994" s="2">
        <v>2</v>
      </c>
    </row>
    <row r="995" spans="1:5" x14ac:dyDescent="0.2">
      <c r="A995" s="8">
        <v>43860</v>
      </c>
      <c r="B995" t="s">
        <v>19141</v>
      </c>
      <c r="C995" s="6">
        <v>43466</v>
      </c>
      <c r="D995" s="1">
        <v>91751.98</v>
      </c>
      <c r="E995" s="2">
        <v>1</v>
      </c>
    </row>
    <row r="996" spans="1:5" x14ac:dyDescent="0.2">
      <c r="A996" s="8">
        <v>43860</v>
      </c>
      <c r="B996" t="s">
        <v>16261</v>
      </c>
      <c r="C996" s="6">
        <v>43467</v>
      </c>
      <c r="D996" s="1">
        <v>7932088.79</v>
      </c>
      <c r="E996" s="2">
        <v>1</v>
      </c>
    </row>
    <row r="997" spans="1:5" x14ac:dyDescent="0.2">
      <c r="A997" s="8">
        <v>43860</v>
      </c>
      <c r="B997" t="s">
        <v>19142</v>
      </c>
      <c r="C997" s="6">
        <v>43742</v>
      </c>
      <c r="D997" s="1">
        <v>19975500</v>
      </c>
      <c r="E997" s="2">
        <v>1</v>
      </c>
    </row>
    <row r="998" spans="1:5" x14ac:dyDescent="0.2">
      <c r="A998" s="8">
        <v>43860</v>
      </c>
      <c r="B998" t="s">
        <v>19143</v>
      </c>
      <c r="C998" s="6">
        <v>43496</v>
      </c>
      <c r="D998" s="1">
        <v>2210338.716</v>
      </c>
      <c r="E998" s="2">
        <v>5</v>
      </c>
    </row>
    <row r="999" spans="1:5" x14ac:dyDescent="0.2">
      <c r="A999" s="8">
        <v>43860</v>
      </c>
      <c r="B999" t="s">
        <v>952</v>
      </c>
      <c r="C999" s="6">
        <v>43467</v>
      </c>
      <c r="D999" s="1">
        <v>1592428.65</v>
      </c>
      <c r="E999" s="2">
        <v>1</v>
      </c>
    </row>
    <row r="1000" spans="1:5" x14ac:dyDescent="0.2">
      <c r="A1000" s="8">
        <v>43860</v>
      </c>
      <c r="B1000" t="s">
        <v>18749</v>
      </c>
      <c r="C1000" s="6">
        <v>43853</v>
      </c>
      <c r="D1000" s="1">
        <v>6609</v>
      </c>
      <c r="E1000" s="2">
        <v>1</v>
      </c>
    </row>
    <row r="1001" spans="1:5" x14ac:dyDescent="0.2">
      <c r="A1001" s="8">
        <v>43860</v>
      </c>
      <c r="B1001" t="s">
        <v>950</v>
      </c>
      <c r="C1001" s="6">
        <v>43467</v>
      </c>
      <c r="D1001" s="1">
        <v>1256149.92</v>
      </c>
      <c r="E1001" s="2">
        <v>1</v>
      </c>
    </row>
    <row r="1002" spans="1:5" x14ac:dyDescent="0.2">
      <c r="A1002" s="8">
        <v>43860</v>
      </c>
      <c r="B1002" t="s">
        <v>5979</v>
      </c>
      <c r="C1002" s="6">
        <v>43837</v>
      </c>
      <c r="D1002" s="1">
        <v>2500</v>
      </c>
      <c r="E1002" s="2">
        <v>1</v>
      </c>
    </row>
    <row r="1003" spans="1:5" x14ac:dyDescent="0.2">
      <c r="A1003" s="8">
        <v>43860</v>
      </c>
      <c r="B1003" t="s">
        <v>10846</v>
      </c>
      <c r="C1003" s="6">
        <v>43496</v>
      </c>
      <c r="D1003" s="1">
        <v>181292.1</v>
      </c>
      <c r="E1003" s="2">
        <v>5</v>
      </c>
    </row>
    <row r="1004" spans="1:5" x14ac:dyDescent="0.2">
      <c r="A1004" s="8">
        <v>43860</v>
      </c>
      <c r="B1004" t="s">
        <v>16256</v>
      </c>
      <c r="C1004" s="6">
        <v>43467</v>
      </c>
      <c r="D1004" s="1">
        <v>31560333.440000001</v>
      </c>
      <c r="E1004" s="2">
        <v>1</v>
      </c>
    </row>
    <row r="1005" spans="1:5" x14ac:dyDescent="0.2">
      <c r="A1005" s="8">
        <v>43860</v>
      </c>
      <c r="B1005" t="s">
        <v>19144</v>
      </c>
      <c r="C1005" s="6">
        <v>43768</v>
      </c>
      <c r="D1005" s="1">
        <v>4216880</v>
      </c>
      <c r="E1005" s="2">
        <v>1</v>
      </c>
    </row>
    <row r="1006" spans="1:5" x14ac:dyDescent="0.2">
      <c r="A1006" s="8">
        <v>43860</v>
      </c>
      <c r="B1006" t="s">
        <v>16286</v>
      </c>
      <c r="C1006" s="6">
        <v>43466</v>
      </c>
      <c r="D1006" s="1">
        <v>2970594.46</v>
      </c>
      <c r="E1006" s="2">
        <v>1</v>
      </c>
    </row>
    <row r="1007" spans="1:5" x14ac:dyDescent="0.2">
      <c r="A1007" s="8">
        <v>43860</v>
      </c>
      <c r="B1007" t="s">
        <v>19145</v>
      </c>
      <c r="C1007" s="6">
        <v>43466</v>
      </c>
      <c r="D1007" s="1">
        <v>97537500</v>
      </c>
      <c r="E1007" s="2">
        <v>2</v>
      </c>
    </row>
    <row r="1008" spans="1:5" x14ac:dyDescent="0.2">
      <c r="A1008" s="8">
        <v>43860</v>
      </c>
      <c r="B1008" t="s">
        <v>16264</v>
      </c>
      <c r="C1008" s="6">
        <v>43467</v>
      </c>
      <c r="D1008" s="1">
        <v>9417010.6300000008</v>
      </c>
      <c r="E1008" s="2">
        <v>1</v>
      </c>
    </row>
    <row r="1009" spans="1:5" x14ac:dyDescent="0.2">
      <c r="A1009" s="8">
        <v>43860</v>
      </c>
      <c r="B1009" t="s">
        <v>19146</v>
      </c>
      <c r="C1009" s="6">
        <v>43619</v>
      </c>
      <c r="D1009" s="1">
        <v>41860151.890000001</v>
      </c>
      <c r="E1009" s="2">
        <v>22</v>
      </c>
    </row>
    <row r="1010" spans="1:5" x14ac:dyDescent="0.2">
      <c r="A1010" s="8">
        <v>43860</v>
      </c>
      <c r="B1010" t="s">
        <v>16228</v>
      </c>
      <c r="C1010" s="6">
        <v>43467</v>
      </c>
      <c r="D1010" s="1">
        <v>14735674.720000001</v>
      </c>
      <c r="E1010" s="2">
        <v>2</v>
      </c>
    </row>
    <row r="1011" spans="1:5" x14ac:dyDescent="0.2">
      <c r="A1011" s="8">
        <v>43860</v>
      </c>
      <c r="B1011" t="s">
        <v>19147</v>
      </c>
      <c r="C1011" s="6">
        <v>43592</v>
      </c>
      <c r="D1011" s="1">
        <v>6580500</v>
      </c>
      <c r="E1011" s="2">
        <v>1</v>
      </c>
    </row>
    <row r="1012" spans="1:5" x14ac:dyDescent="0.2">
      <c r="A1012" s="8">
        <v>43860</v>
      </c>
      <c r="B1012" t="s">
        <v>13634</v>
      </c>
      <c r="C1012" s="6">
        <v>43497</v>
      </c>
      <c r="D1012" s="1">
        <v>32797905</v>
      </c>
      <c r="E1012" s="2">
        <v>2</v>
      </c>
    </row>
    <row r="1013" spans="1:5" x14ac:dyDescent="0.2">
      <c r="A1013" s="8">
        <v>43860</v>
      </c>
      <c r="B1013" t="s">
        <v>19148</v>
      </c>
      <c r="C1013" s="6">
        <v>43654</v>
      </c>
      <c r="D1013" s="1">
        <v>1106488.33</v>
      </c>
      <c r="E1013" s="2">
        <v>1</v>
      </c>
    </row>
    <row r="1014" spans="1:5" x14ac:dyDescent="0.2">
      <c r="A1014" s="8">
        <v>43860</v>
      </c>
      <c r="B1014" t="s">
        <v>7414</v>
      </c>
      <c r="C1014" s="6">
        <v>43466</v>
      </c>
      <c r="D1014" s="1">
        <v>1705250</v>
      </c>
      <c r="E1014" s="2">
        <v>1</v>
      </c>
    </row>
    <row r="1015" spans="1:5" x14ac:dyDescent="0.2">
      <c r="A1015" s="8">
        <v>43860</v>
      </c>
      <c r="B1015" t="s">
        <v>953</v>
      </c>
      <c r="C1015" s="6">
        <v>43467</v>
      </c>
      <c r="D1015" s="1">
        <v>1140345.68</v>
      </c>
      <c r="E1015" s="2">
        <v>1</v>
      </c>
    </row>
    <row r="1016" spans="1:5" x14ac:dyDescent="0.2">
      <c r="A1016" s="8">
        <v>43860</v>
      </c>
      <c r="B1016" t="s">
        <v>13332</v>
      </c>
      <c r="C1016" s="6">
        <v>43524</v>
      </c>
      <c r="D1016" s="1">
        <v>5500</v>
      </c>
      <c r="E1016" s="2">
        <v>2</v>
      </c>
    </row>
    <row r="1017" spans="1:5" x14ac:dyDescent="0.2">
      <c r="A1017" s="8">
        <v>43860</v>
      </c>
      <c r="B1017" t="s">
        <v>7327</v>
      </c>
      <c r="C1017" s="6">
        <v>43466</v>
      </c>
      <c r="D1017" s="1">
        <v>110000</v>
      </c>
      <c r="E1017" s="2">
        <v>1</v>
      </c>
    </row>
    <row r="1018" spans="1:5" x14ac:dyDescent="0.2">
      <c r="A1018" s="8">
        <v>43860</v>
      </c>
      <c r="B1018" t="s">
        <v>956</v>
      </c>
      <c r="C1018" s="6">
        <v>43467</v>
      </c>
      <c r="D1018" s="1">
        <v>1424027.02</v>
      </c>
      <c r="E1018" s="2">
        <v>1</v>
      </c>
    </row>
    <row r="1019" spans="1:5" x14ac:dyDescent="0.2">
      <c r="A1019" s="8">
        <v>43860</v>
      </c>
      <c r="B1019" t="s">
        <v>16165</v>
      </c>
      <c r="C1019" s="6">
        <v>43466</v>
      </c>
      <c r="D1019" s="1">
        <v>145439000</v>
      </c>
      <c r="E1019" s="2">
        <v>1</v>
      </c>
    </row>
    <row r="1020" spans="1:5" x14ac:dyDescent="0.2">
      <c r="A1020" s="8">
        <v>43860</v>
      </c>
      <c r="B1020" t="s">
        <v>16425</v>
      </c>
      <c r="C1020" s="6">
        <v>43546</v>
      </c>
      <c r="D1020" s="1">
        <v>1532685</v>
      </c>
      <c r="E1020" s="2">
        <v>26</v>
      </c>
    </row>
    <row r="1021" spans="1:5" x14ac:dyDescent="0.2">
      <c r="A1021" s="8">
        <v>43860</v>
      </c>
      <c r="B1021" t="s">
        <v>16259</v>
      </c>
      <c r="C1021" s="6">
        <v>43467</v>
      </c>
      <c r="D1021" s="1">
        <v>33263788.52</v>
      </c>
      <c r="E1021" s="2">
        <v>1</v>
      </c>
    </row>
    <row r="1022" spans="1:5" x14ac:dyDescent="0.2">
      <c r="A1022" s="8">
        <v>43860</v>
      </c>
      <c r="B1022" t="s">
        <v>16216</v>
      </c>
      <c r="C1022" s="6">
        <v>43467</v>
      </c>
      <c r="D1022" s="1">
        <v>133916.9</v>
      </c>
      <c r="E1022" s="2">
        <v>1</v>
      </c>
    </row>
    <row r="1023" spans="1:5" x14ac:dyDescent="0.2">
      <c r="A1023" s="8">
        <v>43860</v>
      </c>
      <c r="B1023" t="s">
        <v>19149</v>
      </c>
      <c r="C1023" s="6">
        <v>43466</v>
      </c>
      <c r="D1023" s="1">
        <v>14472700</v>
      </c>
      <c r="E1023" s="2">
        <v>2</v>
      </c>
    </row>
    <row r="1024" spans="1:5" x14ac:dyDescent="0.2">
      <c r="A1024" s="8">
        <v>43860</v>
      </c>
      <c r="B1024" t="s">
        <v>16265</v>
      </c>
      <c r="C1024" s="6">
        <v>43467</v>
      </c>
      <c r="D1024" s="1">
        <v>7758332.4299999997</v>
      </c>
      <c r="E1024" s="2">
        <v>1</v>
      </c>
    </row>
    <row r="1025" spans="1:5" x14ac:dyDescent="0.2">
      <c r="A1025" s="8">
        <v>43860</v>
      </c>
      <c r="B1025" t="s">
        <v>16670</v>
      </c>
      <c r="C1025" s="6">
        <v>43293</v>
      </c>
      <c r="D1025" s="1">
        <v>16973789.449999999</v>
      </c>
      <c r="E1025" s="2">
        <v>48</v>
      </c>
    </row>
    <row r="1026" spans="1:5" x14ac:dyDescent="0.2">
      <c r="A1026" s="8">
        <v>43860</v>
      </c>
      <c r="B1026" t="s">
        <v>8809</v>
      </c>
      <c r="C1026" s="6">
        <v>43466</v>
      </c>
      <c r="D1026" s="1">
        <v>988363.32</v>
      </c>
      <c r="E1026" s="2">
        <v>30</v>
      </c>
    </row>
    <row r="1027" spans="1:5" x14ac:dyDescent="0.2">
      <c r="A1027" s="8">
        <v>43860</v>
      </c>
      <c r="B1027" t="s">
        <v>9155</v>
      </c>
      <c r="C1027" s="6">
        <v>43466</v>
      </c>
      <c r="D1027" s="1">
        <v>207239901</v>
      </c>
      <c r="E1027" s="2">
        <v>3</v>
      </c>
    </row>
    <row r="1028" spans="1:5" x14ac:dyDescent="0.2">
      <c r="A1028" s="8">
        <v>43860</v>
      </c>
      <c r="B1028" t="s">
        <v>4247</v>
      </c>
      <c r="C1028" s="6">
        <v>43466</v>
      </c>
      <c r="D1028" s="1">
        <v>777995</v>
      </c>
      <c r="E1028" s="2">
        <v>6</v>
      </c>
    </row>
    <row r="1029" spans="1:5" x14ac:dyDescent="0.2">
      <c r="A1029" s="8">
        <v>43860</v>
      </c>
      <c r="B1029" t="s">
        <v>16226</v>
      </c>
      <c r="C1029" s="6">
        <v>43467</v>
      </c>
      <c r="D1029" s="1">
        <v>12689116.310000001</v>
      </c>
      <c r="E1029" s="2">
        <v>2</v>
      </c>
    </row>
    <row r="1030" spans="1:5" x14ac:dyDescent="0.2">
      <c r="A1030" s="8">
        <v>43860</v>
      </c>
      <c r="B1030" t="s">
        <v>13973</v>
      </c>
      <c r="C1030" s="6">
        <v>43487</v>
      </c>
      <c r="D1030" s="1">
        <v>94269107</v>
      </c>
      <c r="E1030" s="2">
        <v>5</v>
      </c>
    </row>
    <row r="1031" spans="1:5" x14ac:dyDescent="0.2">
      <c r="A1031" s="8">
        <v>43860</v>
      </c>
      <c r="B1031" t="s">
        <v>4308</v>
      </c>
      <c r="C1031" s="6">
        <v>43466</v>
      </c>
      <c r="D1031" s="1">
        <v>2716863</v>
      </c>
      <c r="E1031" s="2">
        <v>5</v>
      </c>
    </row>
    <row r="1032" spans="1:5" x14ac:dyDescent="0.2">
      <c r="A1032" s="8">
        <v>43860</v>
      </c>
      <c r="B1032" t="s">
        <v>4428</v>
      </c>
      <c r="C1032" s="6">
        <v>43466</v>
      </c>
      <c r="D1032" s="1">
        <v>2173120.98</v>
      </c>
      <c r="E1032" s="2">
        <v>10</v>
      </c>
    </row>
    <row r="1033" spans="1:5" x14ac:dyDescent="0.2">
      <c r="A1033" s="8">
        <v>43860</v>
      </c>
      <c r="B1033" t="s">
        <v>958</v>
      </c>
      <c r="C1033" s="6">
        <v>43467</v>
      </c>
      <c r="D1033" s="1">
        <v>1449894.64</v>
      </c>
      <c r="E1033" s="2">
        <v>1</v>
      </c>
    </row>
    <row r="1034" spans="1:5" x14ac:dyDescent="0.2">
      <c r="A1034" s="8">
        <v>43860</v>
      </c>
      <c r="B1034" t="s">
        <v>4308</v>
      </c>
      <c r="C1034" s="6">
        <v>43466</v>
      </c>
      <c r="D1034" s="1">
        <v>2716863</v>
      </c>
      <c r="E1034" s="2">
        <v>5</v>
      </c>
    </row>
    <row r="1035" spans="1:5" x14ac:dyDescent="0.2">
      <c r="A1035" s="8">
        <v>43860</v>
      </c>
      <c r="B1035" t="s">
        <v>19150</v>
      </c>
      <c r="C1035" s="6">
        <v>43581</v>
      </c>
      <c r="D1035" s="1">
        <v>864267.59</v>
      </c>
      <c r="E1035" s="2">
        <v>1</v>
      </c>
    </row>
    <row r="1036" spans="1:5" x14ac:dyDescent="0.2">
      <c r="A1036" s="8">
        <v>43860</v>
      </c>
      <c r="B1036" t="s">
        <v>8810</v>
      </c>
      <c r="C1036" s="6">
        <v>43466</v>
      </c>
      <c r="D1036" s="1">
        <v>5709278.5099999998</v>
      </c>
      <c r="E1036" s="2">
        <v>52</v>
      </c>
    </row>
    <row r="1037" spans="1:5" x14ac:dyDescent="0.2">
      <c r="A1037" s="8">
        <v>43860</v>
      </c>
      <c r="B1037" t="s">
        <v>19151</v>
      </c>
      <c r="C1037" s="6">
        <v>43466</v>
      </c>
      <c r="D1037" s="1">
        <v>130050000</v>
      </c>
      <c r="E1037" s="2">
        <v>1</v>
      </c>
    </row>
    <row r="1038" spans="1:5" x14ac:dyDescent="0.2">
      <c r="A1038" s="8">
        <v>43860</v>
      </c>
      <c r="B1038" t="s">
        <v>960</v>
      </c>
      <c r="C1038" s="6">
        <v>43466</v>
      </c>
      <c r="D1038" s="1">
        <v>1442070.91</v>
      </c>
      <c r="E1038" s="2">
        <v>1</v>
      </c>
    </row>
    <row r="1039" spans="1:5" x14ac:dyDescent="0.2">
      <c r="A1039" s="8">
        <v>43860</v>
      </c>
      <c r="B1039" t="s">
        <v>18747</v>
      </c>
      <c r="C1039" s="6">
        <v>43466</v>
      </c>
      <c r="D1039" s="1">
        <v>30847814.91</v>
      </c>
      <c r="E1039" s="2">
        <v>1</v>
      </c>
    </row>
    <row r="1040" spans="1:5" x14ac:dyDescent="0.2">
      <c r="A1040" s="8">
        <v>43860</v>
      </c>
      <c r="B1040" t="s">
        <v>10851</v>
      </c>
      <c r="C1040" s="6">
        <v>43496</v>
      </c>
      <c r="D1040" s="1">
        <v>14737564.949999999</v>
      </c>
      <c r="E1040" s="2">
        <v>95</v>
      </c>
    </row>
    <row r="1041" spans="1:5" x14ac:dyDescent="0.2">
      <c r="A1041" s="8">
        <v>43860</v>
      </c>
      <c r="B1041" t="s">
        <v>13807</v>
      </c>
      <c r="C1041" s="6">
        <v>43663</v>
      </c>
      <c r="D1041" s="1">
        <v>13053000</v>
      </c>
      <c r="E1041" s="2">
        <v>1</v>
      </c>
    </row>
    <row r="1042" spans="1:5" x14ac:dyDescent="0.2">
      <c r="A1042" s="8">
        <v>43860</v>
      </c>
      <c r="B1042" t="s">
        <v>19152</v>
      </c>
      <c r="C1042" s="6">
        <v>43854</v>
      </c>
      <c r="D1042" s="1">
        <v>19375</v>
      </c>
      <c r="E1042" s="2">
        <v>3</v>
      </c>
    </row>
    <row r="1043" spans="1:5" x14ac:dyDescent="0.2">
      <c r="A1043" s="8">
        <v>43860</v>
      </c>
      <c r="B1043" t="s">
        <v>16267</v>
      </c>
      <c r="C1043" s="6">
        <v>43467</v>
      </c>
      <c r="D1043" s="1">
        <v>5143506.75</v>
      </c>
      <c r="E1043" s="2">
        <v>1</v>
      </c>
    </row>
    <row r="1044" spans="1:5" x14ac:dyDescent="0.2">
      <c r="A1044" s="8">
        <v>43860</v>
      </c>
      <c r="B1044" t="s">
        <v>961</v>
      </c>
      <c r="C1044" s="6">
        <v>43467</v>
      </c>
      <c r="D1044" s="1">
        <v>2186169.7999999998</v>
      </c>
      <c r="E1044" s="2">
        <v>1</v>
      </c>
    </row>
    <row r="1045" spans="1:5" x14ac:dyDescent="0.2">
      <c r="A1045" s="8">
        <v>43860</v>
      </c>
      <c r="B1045" t="s">
        <v>19153</v>
      </c>
      <c r="C1045" s="6">
        <v>43466</v>
      </c>
      <c r="D1045" s="1">
        <v>20808000</v>
      </c>
      <c r="E1045" s="2">
        <v>1</v>
      </c>
    </row>
    <row r="1046" spans="1:5" x14ac:dyDescent="0.2">
      <c r="A1046" s="8">
        <v>43860</v>
      </c>
      <c r="B1046" t="s">
        <v>19154</v>
      </c>
      <c r="C1046" s="6">
        <v>43592</v>
      </c>
      <c r="D1046" s="1">
        <v>1383677.72</v>
      </c>
      <c r="E1046" s="2">
        <v>1</v>
      </c>
    </row>
    <row r="1047" spans="1:5" x14ac:dyDescent="0.2">
      <c r="A1047" s="8">
        <v>43860</v>
      </c>
      <c r="B1047" t="s">
        <v>16484</v>
      </c>
      <c r="C1047" s="6">
        <v>43466</v>
      </c>
      <c r="D1047" s="1">
        <v>598430</v>
      </c>
      <c r="E1047" s="2">
        <v>4</v>
      </c>
    </row>
    <row r="1048" spans="1:5" x14ac:dyDescent="0.2">
      <c r="A1048" s="8">
        <v>43860</v>
      </c>
      <c r="B1048" t="s">
        <v>19134</v>
      </c>
      <c r="C1048" s="6">
        <v>43467</v>
      </c>
      <c r="D1048" s="1">
        <v>4578115.5</v>
      </c>
      <c r="E1048" s="2">
        <v>7</v>
      </c>
    </row>
    <row r="1049" spans="1:5" x14ac:dyDescent="0.2">
      <c r="A1049" s="8">
        <v>43860</v>
      </c>
      <c r="B1049" t="s">
        <v>19155</v>
      </c>
      <c r="C1049" s="6">
        <v>43466</v>
      </c>
      <c r="D1049" s="1">
        <v>1072080.6599999999</v>
      </c>
      <c r="E1049" s="2">
        <v>5</v>
      </c>
    </row>
    <row r="1050" spans="1:5" x14ac:dyDescent="0.2">
      <c r="A1050" s="8">
        <v>43860</v>
      </c>
      <c r="B1050" t="s">
        <v>13972</v>
      </c>
      <c r="C1050" s="6">
        <v>43488</v>
      </c>
      <c r="D1050" s="1">
        <v>711455</v>
      </c>
      <c r="E1050" s="2">
        <v>1</v>
      </c>
    </row>
    <row r="1051" spans="1:5" x14ac:dyDescent="0.2">
      <c r="A1051" s="8">
        <v>43860</v>
      </c>
      <c r="B1051" t="s">
        <v>19156</v>
      </c>
      <c r="C1051" s="6">
        <v>43466</v>
      </c>
      <c r="D1051" s="1">
        <v>57173838.240000002</v>
      </c>
      <c r="E1051" s="2">
        <v>2</v>
      </c>
    </row>
    <row r="1052" spans="1:5" x14ac:dyDescent="0.2">
      <c r="A1052" s="8">
        <v>43860</v>
      </c>
      <c r="B1052" t="s">
        <v>16260</v>
      </c>
      <c r="C1052" s="6">
        <v>43467</v>
      </c>
      <c r="D1052" s="1">
        <v>15227510.970000001</v>
      </c>
      <c r="E1052" s="2">
        <v>1</v>
      </c>
    </row>
    <row r="1053" spans="1:5" x14ac:dyDescent="0.2">
      <c r="A1053" s="8">
        <v>43860</v>
      </c>
      <c r="B1053" t="s">
        <v>10823</v>
      </c>
      <c r="C1053" s="6">
        <v>43551</v>
      </c>
      <c r="D1053" s="1">
        <v>12500</v>
      </c>
      <c r="E1053" s="2">
        <v>2</v>
      </c>
    </row>
    <row r="1054" spans="1:5" x14ac:dyDescent="0.2">
      <c r="A1054" s="8">
        <v>43860</v>
      </c>
      <c r="B1054" t="s">
        <v>19157</v>
      </c>
      <c r="C1054" s="6">
        <v>43489</v>
      </c>
      <c r="D1054" s="1">
        <v>45373774.240000002</v>
      </c>
      <c r="E1054" s="2">
        <v>1</v>
      </c>
    </row>
    <row r="1055" spans="1:5" x14ac:dyDescent="0.2">
      <c r="A1055" s="8">
        <v>43860</v>
      </c>
      <c r="B1055" t="s">
        <v>13845</v>
      </c>
      <c r="C1055" s="6">
        <v>43466</v>
      </c>
      <c r="D1055" s="1">
        <v>82590571.579999998</v>
      </c>
      <c r="E1055" s="2">
        <v>105</v>
      </c>
    </row>
    <row r="1056" spans="1:5" x14ac:dyDescent="0.2">
      <c r="A1056" s="8">
        <v>43860</v>
      </c>
      <c r="B1056" t="s">
        <v>8813</v>
      </c>
      <c r="C1056" s="6">
        <v>43466</v>
      </c>
      <c r="D1056" s="1">
        <v>203362206.58000001</v>
      </c>
      <c r="E1056" s="2">
        <v>160</v>
      </c>
    </row>
    <row r="1057" spans="1:5" x14ac:dyDescent="0.2">
      <c r="A1057" s="8">
        <v>43860</v>
      </c>
      <c r="B1057" t="s">
        <v>19158</v>
      </c>
      <c r="C1057" s="6">
        <v>43497</v>
      </c>
      <c r="D1057" s="1">
        <v>13095000</v>
      </c>
      <c r="E1057" s="2">
        <v>1</v>
      </c>
    </row>
    <row r="1058" spans="1:5" x14ac:dyDescent="0.2">
      <c r="A1058" s="8">
        <v>43860</v>
      </c>
      <c r="B1058" t="s">
        <v>19159</v>
      </c>
      <c r="C1058" s="6">
        <v>43466</v>
      </c>
      <c r="D1058" s="1">
        <v>147491.23000000001</v>
      </c>
      <c r="E1058" s="2">
        <v>1</v>
      </c>
    </row>
    <row r="1059" spans="1:5" x14ac:dyDescent="0.2">
      <c r="A1059" s="8">
        <v>43860</v>
      </c>
      <c r="B1059" t="s">
        <v>17132</v>
      </c>
      <c r="C1059" s="6">
        <v>43803</v>
      </c>
      <c r="D1059" s="1">
        <v>241500</v>
      </c>
      <c r="E1059" s="2">
        <v>34</v>
      </c>
    </row>
    <row r="1060" spans="1:5" x14ac:dyDescent="0.2">
      <c r="A1060" s="8">
        <v>43860</v>
      </c>
      <c r="B1060" t="s">
        <v>10660</v>
      </c>
      <c r="C1060" s="6">
        <v>43496</v>
      </c>
      <c r="D1060" s="1">
        <v>5657768.4199999999</v>
      </c>
      <c r="E1060" s="2">
        <v>54</v>
      </c>
    </row>
    <row r="1061" spans="1:5" x14ac:dyDescent="0.2">
      <c r="A1061" s="8">
        <v>43860</v>
      </c>
      <c r="B1061" t="s">
        <v>16337</v>
      </c>
      <c r="C1061" s="6">
        <v>43466</v>
      </c>
      <c r="D1061" s="1">
        <v>314359260.70999998</v>
      </c>
      <c r="E1061" s="2">
        <v>5</v>
      </c>
    </row>
    <row r="1062" spans="1:5" x14ac:dyDescent="0.2">
      <c r="A1062" s="8">
        <v>43860</v>
      </c>
      <c r="B1062" t="s">
        <v>19160</v>
      </c>
      <c r="C1062" s="6">
        <v>43592</v>
      </c>
      <c r="D1062" s="1">
        <v>504.36</v>
      </c>
      <c r="E1062" s="2">
        <v>1</v>
      </c>
    </row>
    <row r="1063" spans="1:5" x14ac:dyDescent="0.2">
      <c r="A1063" s="8">
        <v>43860</v>
      </c>
      <c r="B1063" t="s">
        <v>19161</v>
      </c>
      <c r="C1063" s="6">
        <v>43466</v>
      </c>
      <c r="D1063" s="1">
        <v>47420353.149999999</v>
      </c>
      <c r="E1063" s="2">
        <v>1</v>
      </c>
    </row>
    <row r="1064" spans="1:5" x14ac:dyDescent="0.2">
      <c r="A1064" s="8">
        <v>43860</v>
      </c>
      <c r="B1064" t="s">
        <v>3746</v>
      </c>
      <c r="C1064" s="6">
        <v>43466</v>
      </c>
      <c r="D1064" s="1">
        <v>32170338.940000001</v>
      </c>
      <c r="E1064" s="2">
        <v>4</v>
      </c>
    </row>
    <row r="1065" spans="1:5" x14ac:dyDescent="0.2">
      <c r="A1065" s="8">
        <v>43860</v>
      </c>
      <c r="B1065" t="s">
        <v>13703</v>
      </c>
      <c r="C1065" s="6">
        <v>43466</v>
      </c>
      <c r="D1065" s="1">
        <v>49982800</v>
      </c>
      <c r="E1065" s="2">
        <v>36</v>
      </c>
    </row>
    <row r="1066" spans="1:5" x14ac:dyDescent="0.2">
      <c r="A1066" s="8">
        <v>43860</v>
      </c>
      <c r="B1066" t="s">
        <v>19162</v>
      </c>
      <c r="C1066" s="6">
        <v>43466</v>
      </c>
      <c r="D1066" s="1">
        <v>4750991.66</v>
      </c>
      <c r="E1066" s="2">
        <v>1</v>
      </c>
    </row>
    <row r="1067" spans="1:5" x14ac:dyDescent="0.2">
      <c r="A1067" s="8">
        <v>43860</v>
      </c>
      <c r="B1067" t="s">
        <v>18155</v>
      </c>
      <c r="C1067" s="6">
        <v>43850</v>
      </c>
      <c r="D1067" s="1">
        <v>2000000</v>
      </c>
      <c r="E1067" s="2">
        <v>1</v>
      </c>
    </row>
    <row r="1068" spans="1:5" x14ac:dyDescent="0.2">
      <c r="A1068" s="8">
        <v>43860</v>
      </c>
      <c r="B1068" t="s">
        <v>4300</v>
      </c>
      <c r="C1068" s="6">
        <v>43466</v>
      </c>
      <c r="D1068" s="1">
        <v>2009907.9</v>
      </c>
      <c r="E1068" s="2">
        <v>3</v>
      </c>
    </row>
    <row r="1069" spans="1:5" x14ac:dyDescent="0.2">
      <c r="A1069" s="8">
        <v>43860</v>
      </c>
      <c r="B1069" t="s">
        <v>16338</v>
      </c>
      <c r="C1069" s="6">
        <v>43466</v>
      </c>
      <c r="D1069" s="1">
        <v>4237302.57</v>
      </c>
      <c r="E1069" s="2">
        <v>2</v>
      </c>
    </row>
    <row r="1070" spans="1:5" x14ac:dyDescent="0.2">
      <c r="A1070" s="8">
        <v>43860</v>
      </c>
      <c r="B1070" t="s">
        <v>10802</v>
      </c>
      <c r="C1070" s="6">
        <v>43522</v>
      </c>
      <c r="D1070" s="1">
        <v>2000</v>
      </c>
      <c r="E1070" s="2">
        <v>1</v>
      </c>
    </row>
    <row r="1071" spans="1:5" x14ac:dyDescent="0.2">
      <c r="A1071" s="8">
        <v>43860</v>
      </c>
      <c r="B1071" t="s">
        <v>12985</v>
      </c>
      <c r="C1071" s="6">
        <v>43753</v>
      </c>
      <c r="D1071" s="1">
        <v>1582200</v>
      </c>
      <c r="E1071" s="2">
        <v>6</v>
      </c>
    </row>
    <row r="1072" spans="1:5" x14ac:dyDescent="0.2">
      <c r="A1072" s="8">
        <v>43860</v>
      </c>
      <c r="B1072" t="s">
        <v>19163</v>
      </c>
      <c r="C1072" s="6">
        <v>43466</v>
      </c>
      <c r="D1072" s="1">
        <v>13414000</v>
      </c>
      <c r="E1072" s="2">
        <v>1</v>
      </c>
    </row>
    <row r="1073" spans="1:5" x14ac:dyDescent="0.2">
      <c r="A1073" s="8">
        <v>43860</v>
      </c>
      <c r="B1073" t="s">
        <v>8822</v>
      </c>
      <c r="C1073" s="6">
        <v>43466</v>
      </c>
      <c r="D1073" s="1">
        <v>1651214.29</v>
      </c>
      <c r="E1073" s="2">
        <v>4</v>
      </c>
    </row>
    <row r="1074" spans="1:5" x14ac:dyDescent="0.2">
      <c r="A1074" s="8">
        <v>43860</v>
      </c>
      <c r="B1074" t="s">
        <v>19164</v>
      </c>
      <c r="C1074" s="6">
        <v>43788</v>
      </c>
      <c r="D1074" s="1">
        <v>5544000</v>
      </c>
      <c r="E1074" s="2">
        <v>4</v>
      </c>
    </row>
    <row r="1075" spans="1:5" x14ac:dyDescent="0.2">
      <c r="A1075" s="8">
        <v>43860</v>
      </c>
      <c r="B1075" t="s">
        <v>4678</v>
      </c>
      <c r="C1075" s="6">
        <v>43466</v>
      </c>
      <c r="D1075" s="1">
        <v>107763.2</v>
      </c>
      <c r="E1075" s="2">
        <v>4</v>
      </c>
    </row>
    <row r="1076" spans="1:5" x14ac:dyDescent="0.2">
      <c r="A1076" s="8">
        <v>43860</v>
      </c>
      <c r="B1076" t="s">
        <v>4240</v>
      </c>
      <c r="C1076" s="6">
        <v>43466</v>
      </c>
      <c r="D1076" s="1">
        <v>5752584.8799999999</v>
      </c>
      <c r="E1076" s="2">
        <v>21</v>
      </c>
    </row>
    <row r="1077" spans="1:5" x14ac:dyDescent="0.2">
      <c r="A1077" s="8">
        <v>43860</v>
      </c>
      <c r="B1077" t="s">
        <v>4680</v>
      </c>
      <c r="C1077" s="6">
        <v>43466</v>
      </c>
      <c r="D1077" s="1">
        <v>650000</v>
      </c>
      <c r="E1077" s="2">
        <v>1</v>
      </c>
    </row>
    <row r="1078" spans="1:5" x14ac:dyDescent="0.2">
      <c r="A1078" s="8">
        <v>43860</v>
      </c>
      <c r="B1078" t="s">
        <v>19142</v>
      </c>
      <c r="C1078" s="6">
        <v>43742</v>
      </c>
      <c r="D1078" s="1">
        <v>19975500</v>
      </c>
      <c r="E1078" s="2">
        <v>1</v>
      </c>
    </row>
    <row r="1079" spans="1:5" x14ac:dyDescent="0.2">
      <c r="A1079" s="8">
        <v>43860</v>
      </c>
      <c r="B1079" t="s">
        <v>7265</v>
      </c>
      <c r="C1079" s="6">
        <v>43466</v>
      </c>
      <c r="D1079" s="1">
        <v>93613034.840000004</v>
      </c>
      <c r="E1079" s="2">
        <v>2</v>
      </c>
    </row>
    <row r="1080" spans="1:5" x14ac:dyDescent="0.2">
      <c r="A1080" s="8">
        <v>43860</v>
      </c>
      <c r="B1080" t="s">
        <v>13119</v>
      </c>
      <c r="C1080" s="6">
        <v>43466</v>
      </c>
      <c r="D1080" s="1">
        <v>309487.78000000003</v>
      </c>
      <c r="E1080" s="2">
        <v>3</v>
      </c>
    </row>
    <row r="1081" spans="1:5" x14ac:dyDescent="0.2">
      <c r="A1081" s="8">
        <v>43860</v>
      </c>
      <c r="B1081" t="s">
        <v>19165</v>
      </c>
      <c r="C1081" s="6">
        <v>43466</v>
      </c>
      <c r="D1081" s="1">
        <v>39499846</v>
      </c>
      <c r="E1081" s="2">
        <v>1</v>
      </c>
    </row>
    <row r="1082" spans="1:5" x14ac:dyDescent="0.2">
      <c r="A1082" s="8">
        <v>43860</v>
      </c>
      <c r="B1082" t="s">
        <v>19166</v>
      </c>
      <c r="C1082" s="6">
        <v>43572</v>
      </c>
      <c r="D1082" s="1">
        <v>2904000</v>
      </c>
      <c r="E1082" s="2">
        <v>2</v>
      </c>
    </row>
    <row r="1083" spans="1:5" x14ac:dyDescent="0.2">
      <c r="A1083" s="8">
        <v>43860</v>
      </c>
      <c r="B1083" t="s">
        <v>13646</v>
      </c>
      <c r="C1083" s="6">
        <v>43466</v>
      </c>
      <c r="D1083" s="1">
        <v>935939.84</v>
      </c>
      <c r="E1083" s="2">
        <v>1</v>
      </c>
    </row>
    <row r="1084" spans="1:5" x14ac:dyDescent="0.2">
      <c r="A1084" s="8">
        <v>43860</v>
      </c>
      <c r="B1084" t="s">
        <v>16200</v>
      </c>
      <c r="C1084" s="6">
        <v>43466</v>
      </c>
      <c r="D1084" s="1">
        <v>530274695.69999999</v>
      </c>
      <c r="E1084" s="2">
        <v>18</v>
      </c>
    </row>
    <row r="1085" spans="1:5" x14ac:dyDescent="0.2">
      <c r="A1085" s="8">
        <v>43860</v>
      </c>
      <c r="B1085" t="s">
        <v>8912</v>
      </c>
      <c r="C1085" s="6">
        <v>43466</v>
      </c>
      <c r="D1085" s="1">
        <v>28499173.859999999</v>
      </c>
      <c r="E1085" s="2">
        <v>105</v>
      </c>
    </row>
    <row r="1086" spans="1:5" x14ac:dyDescent="0.2">
      <c r="A1086" s="8">
        <v>43860</v>
      </c>
      <c r="B1086" t="s">
        <v>6902</v>
      </c>
      <c r="C1086" s="6">
        <v>43467</v>
      </c>
      <c r="D1086" s="1">
        <v>1083426</v>
      </c>
      <c r="E1086" s="2">
        <v>4</v>
      </c>
    </row>
    <row r="1087" spans="1:5" x14ac:dyDescent="0.2">
      <c r="A1087" s="8">
        <v>43860</v>
      </c>
      <c r="B1087" t="s">
        <v>10818</v>
      </c>
      <c r="C1087" s="6">
        <v>43466</v>
      </c>
      <c r="D1087" s="1">
        <v>8835829.5</v>
      </c>
      <c r="E1087" s="2">
        <v>1</v>
      </c>
    </row>
    <row r="1088" spans="1:5" x14ac:dyDescent="0.2">
      <c r="A1088" s="8">
        <v>43860</v>
      </c>
      <c r="B1088" t="s">
        <v>19167</v>
      </c>
      <c r="C1088" s="6">
        <v>43852</v>
      </c>
      <c r="D1088" s="1">
        <v>790414.19</v>
      </c>
      <c r="E1088" s="2">
        <v>13</v>
      </c>
    </row>
    <row r="1089" spans="1:5" x14ac:dyDescent="0.2">
      <c r="A1089" s="8">
        <v>43860</v>
      </c>
      <c r="B1089" t="s">
        <v>19168</v>
      </c>
      <c r="C1089" s="6">
        <v>43466</v>
      </c>
      <c r="D1089" s="1">
        <v>22350</v>
      </c>
      <c r="E1089" s="2">
        <v>3</v>
      </c>
    </row>
    <row r="1090" spans="1:5" x14ac:dyDescent="0.2">
      <c r="A1090" s="8">
        <v>43860</v>
      </c>
      <c r="B1090" t="s">
        <v>10782</v>
      </c>
      <c r="C1090" s="6">
        <v>43566</v>
      </c>
      <c r="D1090" s="1">
        <v>3000</v>
      </c>
      <c r="E1090" s="2">
        <v>2</v>
      </c>
    </row>
    <row r="1091" spans="1:5" x14ac:dyDescent="0.2">
      <c r="A1091" s="8">
        <v>43860</v>
      </c>
      <c r="B1091" t="s">
        <v>5050</v>
      </c>
      <c r="C1091" s="6">
        <v>43467</v>
      </c>
      <c r="D1091" s="1">
        <v>38292629.280000001</v>
      </c>
      <c r="E1091" s="2">
        <v>2</v>
      </c>
    </row>
    <row r="1092" spans="1:5" x14ac:dyDescent="0.2">
      <c r="A1092" s="8">
        <v>43860</v>
      </c>
      <c r="B1092" t="s">
        <v>19169</v>
      </c>
      <c r="C1092" s="6">
        <v>43738</v>
      </c>
      <c r="D1092" s="1">
        <v>1650000</v>
      </c>
      <c r="E1092" s="2">
        <v>2</v>
      </c>
    </row>
    <row r="1093" spans="1:5" x14ac:dyDescent="0.2">
      <c r="A1093" s="8">
        <v>43860</v>
      </c>
      <c r="B1093" t="s">
        <v>19170</v>
      </c>
      <c r="C1093" s="6">
        <v>43802</v>
      </c>
      <c r="D1093" s="1">
        <v>1320000</v>
      </c>
      <c r="E1093" s="2">
        <v>1</v>
      </c>
    </row>
    <row r="1094" spans="1:5" x14ac:dyDescent="0.2">
      <c r="A1094" s="8">
        <v>43860</v>
      </c>
      <c r="B1094" t="s">
        <v>4301</v>
      </c>
      <c r="C1094" s="6">
        <v>43466</v>
      </c>
      <c r="D1094" s="1">
        <v>309827.65000000002</v>
      </c>
      <c r="E1094" s="2">
        <v>5</v>
      </c>
    </row>
    <row r="1095" spans="1:5" x14ac:dyDescent="0.2">
      <c r="A1095" s="8">
        <v>43860</v>
      </c>
      <c r="B1095" t="s">
        <v>6662</v>
      </c>
      <c r="C1095" s="6">
        <v>43468</v>
      </c>
      <c r="D1095" s="1">
        <v>25238335.48</v>
      </c>
      <c r="E1095" s="2">
        <v>1</v>
      </c>
    </row>
    <row r="1096" spans="1:5" x14ac:dyDescent="0.2">
      <c r="A1096" s="8">
        <v>43860</v>
      </c>
      <c r="B1096" t="s">
        <v>19171</v>
      </c>
      <c r="C1096" s="6">
        <v>43466</v>
      </c>
      <c r="D1096" s="1">
        <v>38930</v>
      </c>
      <c r="E1096" s="2">
        <v>25</v>
      </c>
    </row>
    <row r="1097" spans="1:5" x14ac:dyDescent="0.2">
      <c r="A1097" s="8">
        <v>43860</v>
      </c>
      <c r="B1097" t="s">
        <v>19172</v>
      </c>
      <c r="C1097" s="6">
        <v>43850</v>
      </c>
      <c r="D1097" s="1">
        <v>917106.44</v>
      </c>
      <c r="E1097" s="2">
        <v>32</v>
      </c>
    </row>
    <row r="1098" spans="1:5" x14ac:dyDescent="0.2">
      <c r="A1098" s="8">
        <v>43860</v>
      </c>
      <c r="B1098" t="s">
        <v>19173</v>
      </c>
      <c r="C1098" s="6">
        <v>43678</v>
      </c>
      <c r="D1098" s="1">
        <v>7500000</v>
      </c>
      <c r="E1098" s="2">
        <v>1</v>
      </c>
    </row>
    <row r="1099" spans="1:5" x14ac:dyDescent="0.2">
      <c r="A1099" s="8">
        <v>43860</v>
      </c>
      <c r="B1099" t="s">
        <v>17820</v>
      </c>
      <c r="C1099" s="6">
        <v>43760</v>
      </c>
      <c r="D1099" s="1">
        <v>500000</v>
      </c>
      <c r="E1099" s="2">
        <v>1</v>
      </c>
    </row>
    <row r="1100" spans="1:5" x14ac:dyDescent="0.2">
      <c r="A1100" s="8">
        <v>43860</v>
      </c>
      <c r="B1100" t="s">
        <v>3174</v>
      </c>
      <c r="C1100" s="6">
        <v>43467</v>
      </c>
      <c r="D1100" s="1">
        <v>17685680.260000002</v>
      </c>
      <c r="E1100" s="2">
        <v>1</v>
      </c>
    </row>
    <row r="1101" spans="1:5" x14ac:dyDescent="0.2">
      <c r="A1101" s="8">
        <v>43860</v>
      </c>
      <c r="B1101" t="s">
        <v>9269</v>
      </c>
      <c r="C1101" s="6">
        <v>43510</v>
      </c>
      <c r="D1101" s="1">
        <v>20000000</v>
      </c>
      <c r="E1101" s="2">
        <v>1</v>
      </c>
    </row>
    <row r="1102" spans="1:5" x14ac:dyDescent="0.2">
      <c r="A1102" s="8">
        <v>43860</v>
      </c>
      <c r="B1102" t="s">
        <v>19174</v>
      </c>
      <c r="C1102" s="6">
        <v>43522</v>
      </c>
      <c r="D1102" s="1">
        <v>12000</v>
      </c>
      <c r="E1102" s="2">
        <v>1</v>
      </c>
    </row>
    <row r="1103" spans="1:5" x14ac:dyDescent="0.2">
      <c r="A1103" s="8">
        <v>43860</v>
      </c>
      <c r="B1103" t="s">
        <v>16340</v>
      </c>
      <c r="C1103" s="6">
        <v>43466</v>
      </c>
      <c r="D1103" s="1">
        <v>5143678.09</v>
      </c>
      <c r="E1103" s="2">
        <v>1</v>
      </c>
    </row>
    <row r="1104" spans="1:5" x14ac:dyDescent="0.2">
      <c r="A1104" s="8">
        <v>43860</v>
      </c>
      <c r="B1104" t="s">
        <v>2881</v>
      </c>
      <c r="C1104" s="6">
        <v>43467</v>
      </c>
      <c r="D1104" s="1">
        <v>328449.69</v>
      </c>
      <c r="E1104" s="2">
        <v>3</v>
      </c>
    </row>
    <row r="1105" spans="1:5" x14ac:dyDescent="0.2">
      <c r="A1105" s="8">
        <v>43860</v>
      </c>
      <c r="B1105" t="s">
        <v>19175</v>
      </c>
      <c r="C1105" s="6">
        <v>43832</v>
      </c>
      <c r="D1105" s="1">
        <v>324800</v>
      </c>
      <c r="E1105" s="2">
        <v>1</v>
      </c>
    </row>
    <row r="1106" spans="1:5" x14ac:dyDescent="0.2">
      <c r="A1106" s="8">
        <v>43860</v>
      </c>
      <c r="B1106" t="s">
        <v>19176</v>
      </c>
      <c r="C1106" s="6">
        <v>43466</v>
      </c>
      <c r="D1106" s="1">
        <v>53259943.359999999</v>
      </c>
      <c r="E1106" s="2">
        <v>61</v>
      </c>
    </row>
    <row r="1107" spans="1:5" x14ac:dyDescent="0.2">
      <c r="A1107" s="8">
        <v>43860</v>
      </c>
      <c r="B1107" t="s">
        <v>8154</v>
      </c>
      <c r="C1107" s="6">
        <v>43466</v>
      </c>
      <c r="D1107" s="1">
        <v>4078986.21</v>
      </c>
      <c r="E1107" s="2">
        <v>74</v>
      </c>
    </row>
    <row r="1108" spans="1:5" x14ac:dyDescent="0.2">
      <c r="A1108" s="8">
        <v>43860</v>
      </c>
      <c r="B1108" t="s">
        <v>19177</v>
      </c>
      <c r="C1108" s="6">
        <v>43466</v>
      </c>
      <c r="D1108" s="1">
        <v>27489441.879999999</v>
      </c>
      <c r="E1108" s="2">
        <v>13</v>
      </c>
    </row>
    <row r="1109" spans="1:5" x14ac:dyDescent="0.2">
      <c r="A1109" s="8">
        <v>43860</v>
      </c>
      <c r="B1109" t="s">
        <v>19178</v>
      </c>
      <c r="C1109" s="6">
        <v>43623</v>
      </c>
      <c r="D1109" s="1">
        <v>3452191</v>
      </c>
      <c r="E1109" s="2">
        <v>56</v>
      </c>
    </row>
    <row r="1110" spans="1:5" x14ac:dyDescent="0.2">
      <c r="A1110" s="8">
        <v>43860</v>
      </c>
      <c r="B1110" t="s">
        <v>16460</v>
      </c>
      <c r="C1110" s="6">
        <v>43496</v>
      </c>
      <c r="D1110" s="1">
        <v>517538.43</v>
      </c>
      <c r="E1110" s="2">
        <v>6</v>
      </c>
    </row>
    <row r="1111" spans="1:5" x14ac:dyDescent="0.2">
      <c r="A1111" s="8">
        <v>43860</v>
      </c>
      <c r="B1111" t="s">
        <v>19179</v>
      </c>
      <c r="C1111" s="6">
        <v>43466</v>
      </c>
      <c r="D1111" s="1">
        <v>10000000</v>
      </c>
      <c r="E1111" s="2">
        <v>1</v>
      </c>
    </row>
    <row r="1112" spans="1:5" x14ac:dyDescent="0.2">
      <c r="A1112" s="8">
        <v>43860</v>
      </c>
      <c r="B1112" t="s">
        <v>3948</v>
      </c>
      <c r="C1112" s="6">
        <v>43466</v>
      </c>
      <c r="D1112" s="1">
        <v>50000</v>
      </c>
      <c r="E1112" s="2">
        <v>2</v>
      </c>
    </row>
    <row r="1113" spans="1:5" x14ac:dyDescent="0.2">
      <c r="A1113" s="8">
        <v>43860</v>
      </c>
      <c r="B1113" t="s">
        <v>19180</v>
      </c>
      <c r="C1113" s="6">
        <v>43709</v>
      </c>
      <c r="D1113" s="1">
        <v>22048803</v>
      </c>
      <c r="E1113" s="2">
        <v>3</v>
      </c>
    </row>
    <row r="1114" spans="1:5" x14ac:dyDescent="0.2">
      <c r="A1114" s="8">
        <v>43860</v>
      </c>
      <c r="B1114" t="s">
        <v>16389</v>
      </c>
      <c r="C1114" s="6">
        <v>43524</v>
      </c>
      <c r="D1114" s="1">
        <v>1239000</v>
      </c>
      <c r="E1114" s="2">
        <v>2</v>
      </c>
    </row>
    <row r="1115" spans="1:5" x14ac:dyDescent="0.2">
      <c r="A1115" s="8">
        <v>43860</v>
      </c>
      <c r="B1115" t="s">
        <v>19181</v>
      </c>
      <c r="C1115" s="6">
        <v>43466</v>
      </c>
      <c r="D1115" s="1">
        <v>1000</v>
      </c>
      <c r="E1115" s="2">
        <v>1</v>
      </c>
    </row>
    <row r="1116" spans="1:5" x14ac:dyDescent="0.2">
      <c r="A1116" s="8">
        <v>43860</v>
      </c>
      <c r="B1116" t="s">
        <v>19182</v>
      </c>
      <c r="C1116" s="6">
        <v>43830</v>
      </c>
      <c r="D1116" s="1">
        <v>32729760</v>
      </c>
      <c r="E1116" s="2">
        <v>6</v>
      </c>
    </row>
    <row r="1117" spans="1:5" x14ac:dyDescent="0.2">
      <c r="A1117" s="8">
        <v>43860</v>
      </c>
      <c r="B1117" t="s">
        <v>8152</v>
      </c>
      <c r="C1117" s="6">
        <v>43466</v>
      </c>
      <c r="D1117" s="1">
        <v>18502133.84</v>
      </c>
      <c r="E1117" s="2">
        <v>257</v>
      </c>
    </row>
    <row r="1118" spans="1:5" x14ac:dyDescent="0.2">
      <c r="A1118" s="8">
        <v>43860</v>
      </c>
      <c r="B1118" t="s">
        <v>8872</v>
      </c>
      <c r="C1118" s="6">
        <v>43466</v>
      </c>
      <c r="D1118" s="1">
        <v>4021339.78</v>
      </c>
      <c r="E1118" s="2">
        <v>11</v>
      </c>
    </row>
    <row r="1119" spans="1:5" x14ac:dyDescent="0.2">
      <c r="A1119" s="8">
        <v>43860</v>
      </c>
      <c r="B1119" t="s">
        <v>19183</v>
      </c>
      <c r="C1119" s="6">
        <v>43747</v>
      </c>
      <c r="D1119" s="1">
        <v>95069000</v>
      </c>
      <c r="E1119" s="2">
        <v>1</v>
      </c>
    </row>
    <row r="1120" spans="1:5" x14ac:dyDescent="0.2">
      <c r="A1120" s="8">
        <v>43860</v>
      </c>
      <c r="B1120" t="s">
        <v>19184</v>
      </c>
      <c r="C1120" s="6">
        <v>43497</v>
      </c>
      <c r="D1120" s="1">
        <v>425000</v>
      </c>
      <c r="E1120" s="2">
        <v>3</v>
      </c>
    </row>
    <row r="1121" spans="1:5" x14ac:dyDescent="0.2">
      <c r="A1121" s="8">
        <v>43860</v>
      </c>
      <c r="B1121" t="s">
        <v>13712</v>
      </c>
      <c r="C1121" s="6">
        <v>43466</v>
      </c>
      <c r="D1121" s="1">
        <v>3072210.84</v>
      </c>
      <c r="E1121" s="2">
        <v>72</v>
      </c>
    </row>
    <row r="1122" spans="1:5" x14ac:dyDescent="0.2">
      <c r="A1122" s="8">
        <v>43860</v>
      </c>
      <c r="B1122" t="s">
        <v>16527</v>
      </c>
      <c r="C1122" s="6">
        <v>43557</v>
      </c>
      <c r="D1122" s="1">
        <v>3381874.88</v>
      </c>
      <c r="E1122" s="2">
        <v>1</v>
      </c>
    </row>
    <row r="1123" spans="1:5" x14ac:dyDescent="0.2">
      <c r="A1123" s="8">
        <v>43860</v>
      </c>
      <c r="B1123" t="s">
        <v>19185</v>
      </c>
      <c r="C1123" s="6">
        <v>43466</v>
      </c>
      <c r="D1123" s="1">
        <v>116106891.37</v>
      </c>
      <c r="E1123" s="2">
        <v>4</v>
      </c>
    </row>
    <row r="1124" spans="1:5" x14ac:dyDescent="0.2">
      <c r="A1124" s="8">
        <v>43860</v>
      </c>
      <c r="B1124" t="s">
        <v>13128</v>
      </c>
      <c r="C1124" s="6">
        <v>43466</v>
      </c>
      <c r="D1124" s="1">
        <v>4317449.0199999996</v>
      </c>
      <c r="E1124" s="2">
        <v>1</v>
      </c>
    </row>
    <row r="1125" spans="1:5" x14ac:dyDescent="0.2">
      <c r="A1125" s="8">
        <v>43860</v>
      </c>
      <c r="B1125" t="s">
        <v>13840</v>
      </c>
      <c r="C1125" s="6">
        <v>43466</v>
      </c>
      <c r="D1125" s="1">
        <v>177223618.40000001</v>
      </c>
      <c r="E1125" s="2">
        <v>735</v>
      </c>
    </row>
    <row r="1126" spans="1:5" x14ac:dyDescent="0.2">
      <c r="A1126" s="8">
        <v>43860</v>
      </c>
      <c r="B1126" t="s">
        <v>16536</v>
      </c>
      <c r="C1126" s="6">
        <v>43481</v>
      </c>
      <c r="D1126" s="1">
        <v>972018.12</v>
      </c>
      <c r="E1126" s="2">
        <v>2</v>
      </c>
    </row>
    <row r="1127" spans="1:5" x14ac:dyDescent="0.2">
      <c r="A1127" s="8">
        <v>43860</v>
      </c>
      <c r="B1127" t="s">
        <v>19186</v>
      </c>
      <c r="C1127" s="6">
        <v>43466</v>
      </c>
      <c r="D1127" s="1">
        <v>8151783.1799999997</v>
      </c>
      <c r="E1127" s="2">
        <v>3</v>
      </c>
    </row>
    <row r="1128" spans="1:5" x14ac:dyDescent="0.2">
      <c r="A1128" s="8">
        <v>43860</v>
      </c>
      <c r="B1128" t="s">
        <v>19187</v>
      </c>
      <c r="C1128" s="6">
        <v>43466</v>
      </c>
      <c r="D1128" s="1">
        <v>1300500</v>
      </c>
      <c r="E1128" s="2">
        <v>1</v>
      </c>
    </row>
    <row r="1129" spans="1:5" x14ac:dyDescent="0.2">
      <c r="A1129" s="8">
        <v>43860</v>
      </c>
      <c r="B1129" t="s">
        <v>19188</v>
      </c>
      <c r="C1129" s="6">
        <v>43616</v>
      </c>
      <c r="D1129" s="1">
        <v>1142000</v>
      </c>
      <c r="E1129" s="2">
        <v>26</v>
      </c>
    </row>
    <row r="1130" spans="1:5" x14ac:dyDescent="0.2">
      <c r="A1130" s="8">
        <v>43860</v>
      </c>
      <c r="B1130" t="s">
        <v>8840</v>
      </c>
      <c r="C1130" s="6">
        <v>43466</v>
      </c>
      <c r="D1130" s="1">
        <v>317900000</v>
      </c>
      <c r="E1130" s="2">
        <v>2</v>
      </c>
    </row>
    <row r="1131" spans="1:5" x14ac:dyDescent="0.2">
      <c r="A1131" s="8">
        <v>43860</v>
      </c>
      <c r="B1131" t="s">
        <v>19189</v>
      </c>
      <c r="C1131" s="6">
        <v>43497</v>
      </c>
      <c r="D1131" s="1">
        <v>3600000</v>
      </c>
      <c r="E1131" s="2">
        <v>1</v>
      </c>
    </row>
    <row r="1132" spans="1:5" x14ac:dyDescent="0.2">
      <c r="A1132" s="8">
        <v>43860</v>
      </c>
      <c r="B1132" t="s">
        <v>4058</v>
      </c>
      <c r="C1132" s="6">
        <v>43466</v>
      </c>
      <c r="D1132" s="1">
        <v>24500</v>
      </c>
      <c r="E1132" s="2">
        <v>1</v>
      </c>
    </row>
    <row r="1133" spans="1:5" x14ac:dyDescent="0.2">
      <c r="A1133" s="8">
        <v>43860</v>
      </c>
      <c r="B1133" t="s">
        <v>13113</v>
      </c>
      <c r="C1133" s="6">
        <v>43466</v>
      </c>
      <c r="D1133" s="1">
        <v>20854311.300000001</v>
      </c>
      <c r="E1133" s="2">
        <v>4</v>
      </c>
    </row>
    <row r="1134" spans="1:5" x14ac:dyDescent="0.2">
      <c r="A1134" s="8">
        <v>43860</v>
      </c>
      <c r="B1134" t="s">
        <v>10745</v>
      </c>
      <c r="C1134" s="6">
        <v>43556</v>
      </c>
      <c r="D1134" s="1">
        <v>20499525</v>
      </c>
      <c r="E1134" s="2">
        <v>1</v>
      </c>
    </row>
    <row r="1135" spans="1:5" x14ac:dyDescent="0.2">
      <c r="A1135" s="8">
        <v>43860</v>
      </c>
      <c r="B1135" t="s">
        <v>8882</v>
      </c>
      <c r="C1135" s="6">
        <v>43466</v>
      </c>
      <c r="D1135" s="1">
        <v>3064000</v>
      </c>
      <c r="E1135" s="2">
        <v>25</v>
      </c>
    </row>
    <row r="1136" spans="1:5" x14ac:dyDescent="0.2">
      <c r="A1136" s="8">
        <v>43860</v>
      </c>
      <c r="B1136" t="s">
        <v>19190</v>
      </c>
      <c r="C1136" s="6">
        <v>43466</v>
      </c>
      <c r="D1136" s="1">
        <v>7383740</v>
      </c>
      <c r="E1136" s="2">
        <v>12</v>
      </c>
    </row>
    <row r="1137" spans="1:5" x14ac:dyDescent="0.2">
      <c r="A1137" s="8">
        <v>43860</v>
      </c>
      <c r="B1137" t="s">
        <v>19191</v>
      </c>
      <c r="C1137" s="6">
        <v>43467</v>
      </c>
      <c r="D1137" s="1">
        <v>3224003.39</v>
      </c>
      <c r="E1137" s="2">
        <v>3</v>
      </c>
    </row>
    <row r="1138" spans="1:5" x14ac:dyDescent="0.2">
      <c r="A1138" s="8">
        <v>43860</v>
      </c>
      <c r="B1138" t="s">
        <v>19192</v>
      </c>
      <c r="C1138" s="6">
        <v>43466</v>
      </c>
      <c r="D1138" s="1">
        <v>15584759</v>
      </c>
      <c r="E1138" s="2">
        <v>1</v>
      </c>
    </row>
    <row r="1139" spans="1:5" x14ac:dyDescent="0.2">
      <c r="A1139" s="8">
        <v>43860</v>
      </c>
      <c r="B1139" t="s">
        <v>19193</v>
      </c>
      <c r="C1139" s="6">
        <v>43466</v>
      </c>
      <c r="D1139" s="1">
        <v>11124000</v>
      </c>
      <c r="E1139" s="2">
        <v>3</v>
      </c>
    </row>
    <row r="1140" spans="1:5" x14ac:dyDescent="0.2">
      <c r="A1140" s="8">
        <v>43860</v>
      </c>
      <c r="B1140" t="s">
        <v>17135</v>
      </c>
      <c r="C1140" s="6">
        <v>43850</v>
      </c>
      <c r="D1140" s="1">
        <v>865000</v>
      </c>
      <c r="E1140" s="2">
        <v>7</v>
      </c>
    </row>
    <row r="1141" spans="1:5" x14ac:dyDescent="0.2">
      <c r="A1141" s="8">
        <v>43860</v>
      </c>
      <c r="B1141" t="s">
        <v>8841</v>
      </c>
      <c r="C1141" s="6">
        <v>43466</v>
      </c>
      <c r="D1141" s="1">
        <v>6399608.5</v>
      </c>
      <c r="E1141" s="2">
        <v>111</v>
      </c>
    </row>
    <row r="1142" spans="1:5" x14ac:dyDescent="0.2">
      <c r="A1142" s="8">
        <v>43860</v>
      </c>
      <c r="B1142" t="s">
        <v>3654</v>
      </c>
      <c r="C1142" s="6">
        <v>43466</v>
      </c>
      <c r="D1142" s="1">
        <v>9037000</v>
      </c>
      <c r="E1142" s="2">
        <v>1</v>
      </c>
    </row>
    <row r="1143" spans="1:5" x14ac:dyDescent="0.2">
      <c r="A1143" s="8">
        <v>43860</v>
      </c>
      <c r="B1143" t="s">
        <v>3491</v>
      </c>
      <c r="C1143" s="6">
        <v>43466</v>
      </c>
      <c r="D1143" s="1">
        <v>52439.33</v>
      </c>
      <c r="E1143" s="2">
        <v>1</v>
      </c>
    </row>
    <row r="1144" spans="1:5" x14ac:dyDescent="0.2">
      <c r="A1144" s="8">
        <v>43860</v>
      </c>
      <c r="B1144" t="s">
        <v>13277</v>
      </c>
      <c r="C1144" s="6">
        <v>43466</v>
      </c>
      <c r="D1144" s="1">
        <v>421891.55</v>
      </c>
      <c r="E1144" s="2">
        <v>3</v>
      </c>
    </row>
    <row r="1145" spans="1:5" x14ac:dyDescent="0.2">
      <c r="A1145" s="8">
        <v>43860</v>
      </c>
      <c r="B1145" t="s">
        <v>10916</v>
      </c>
      <c r="C1145" s="6">
        <v>43466</v>
      </c>
      <c r="D1145" s="1">
        <v>5000000</v>
      </c>
      <c r="E1145" s="2">
        <v>1</v>
      </c>
    </row>
    <row r="1146" spans="1:5" x14ac:dyDescent="0.2">
      <c r="A1146" s="8">
        <v>43860</v>
      </c>
      <c r="B1146" t="s">
        <v>13084</v>
      </c>
      <c r="C1146" s="6">
        <v>43467</v>
      </c>
      <c r="D1146" s="1">
        <v>35768093.399999999</v>
      </c>
      <c r="E1146" s="2">
        <v>4</v>
      </c>
    </row>
    <row r="1147" spans="1:5" x14ac:dyDescent="0.2">
      <c r="A1147" s="8">
        <v>43860</v>
      </c>
      <c r="B1147" t="s">
        <v>19194</v>
      </c>
      <c r="C1147" s="6">
        <v>43466</v>
      </c>
      <c r="D1147" s="1">
        <v>7766818.5099999998</v>
      </c>
      <c r="E1147" s="2">
        <v>5</v>
      </c>
    </row>
    <row r="1148" spans="1:5" x14ac:dyDescent="0.2">
      <c r="A1148" s="8">
        <v>43860</v>
      </c>
      <c r="B1148" t="s">
        <v>3935</v>
      </c>
      <c r="C1148" s="6">
        <v>43466</v>
      </c>
      <c r="D1148" s="1">
        <v>63543600</v>
      </c>
      <c r="E1148" s="2">
        <v>4</v>
      </c>
    </row>
    <row r="1149" spans="1:5" x14ac:dyDescent="0.2">
      <c r="A1149" s="8">
        <v>43860</v>
      </c>
      <c r="B1149" t="s">
        <v>3556</v>
      </c>
      <c r="C1149" s="6">
        <v>43466</v>
      </c>
      <c r="D1149" s="1">
        <v>3792500</v>
      </c>
      <c r="E1149" s="2">
        <v>20</v>
      </c>
    </row>
    <row r="1150" spans="1:5" x14ac:dyDescent="0.2">
      <c r="A1150" s="8">
        <v>43860</v>
      </c>
      <c r="B1150" t="s">
        <v>10729</v>
      </c>
      <c r="C1150" s="6">
        <v>43496</v>
      </c>
      <c r="D1150" s="1">
        <v>10951995.23</v>
      </c>
      <c r="E1150" s="2">
        <v>1</v>
      </c>
    </row>
    <row r="1151" spans="1:5" x14ac:dyDescent="0.2">
      <c r="A1151" s="8">
        <v>43860</v>
      </c>
      <c r="B1151" t="s">
        <v>16271</v>
      </c>
      <c r="C1151" s="6">
        <v>43466</v>
      </c>
      <c r="D1151" s="1">
        <v>2854.29</v>
      </c>
      <c r="E1151" s="2">
        <v>1</v>
      </c>
    </row>
    <row r="1152" spans="1:5" x14ac:dyDescent="0.2">
      <c r="A1152" s="8">
        <v>43860</v>
      </c>
      <c r="B1152" t="s">
        <v>7111</v>
      </c>
      <c r="C1152" s="6">
        <v>43586</v>
      </c>
      <c r="D1152" s="1">
        <v>26832000</v>
      </c>
      <c r="E1152" s="2">
        <v>1</v>
      </c>
    </row>
    <row r="1153" spans="1:5" x14ac:dyDescent="0.2">
      <c r="A1153" s="8">
        <v>43860</v>
      </c>
      <c r="B1153" t="s">
        <v>17650</v>
      </c>
      <c r="C1153" s="6">
        <v>43851</v>
      </c>
      <c r="D1153" s="1">
        <v>19584035.579999998</v>
      </c>
      <c r="E1153" s="2">
        <v>1</v>
      </c>
    </row>
    <row r="1154" spans="1:5" x14ac:dyDescent="0.2">
      <c r="A1154" s="8">
        <v>43860</v>
      </c>
      <c r="B1154" t="s">
        <v>19195</v>
      </c>
      <c r="C1154" s="6">
        <v>43466</v>
      </c>
      <c r="D1154" s="1">
        <v>21420000</v>
      </c>
      <c r="E1154" s="2">
        <v>1</v>
      </c>
    </row>
    <row r="1155" spans="1:5" x14ac:dyDescent="0.2">
      <c r="A1155" s="8">
        <v>43860</v>
      </c>
      <c r="B1155" t="s">
        <v>17107</v>
      </c>
      <c r="C1155" s="6">
        <v>43847</v>
      </c>
      <c r="D1155" s="1">
        <v>361000</v>
      </c>
      <c r="E1155" s="2">
        <v>15</v>
      </c>
    </row>
    <row r="1156" spans="1:5" x14ac:dyDescent="0.2">
      <c r="A1156" s="8">
        <v>43860</v>
      </c>
      <c r="B1156" t="s">
        <v>19196</v>
      </c>
      <c r="C1156" s="6">
        <v>43739</v>
      </c>
      <c r="D1156" s="1">
        <v>52975995.210000001</v>
      </c>
      <c r="E1156" s="2">
        <v>1</v>
      </c>
    </row>
    <row r="1157" spans="1:5" x14ac:dyDescent="0.2">
      <c r="A1157" s="8">
        <v>43860</v>
      </c>
      <c r="B1157" t="s">
        <v>8266</v>
      </c>
      <c r="C1157" s="6">
        <v>43851</v>
      </c>
      <c r="D1157" s="1">
        <v>13067000</v>
      </c>
      <c r="E1157" s="2">
        <v>1</v>
      </c>
    </row>
    <row r="1158" spans="1:5" x14ac:dyDescent="0.2">
      <c r="A1158" s="8">
        <v>43860</v>
      </c>
      <c r="B1158" t="s">
        <v>2884</v>
      </c>
      <c r="C1158" s="6">
        <v>43466</v>
      </c>
      <c r="D1158" s="1">
        <v>2174505.0699999998</v>
      </c>
      <c r="E1158" s="2">
        <v>13</v>
      </c>
    </row>
    <row r="1159" spans="1:5" x14ac:dyDescent="0.2">
      <c r="A1159" s="8">
        <v>43860</v>
      </c>
      <c r="B1159" t="s">
        <v>19193</v>
      </c>
      <c r="C1159" s="6">
        <v>43466</v>
      </c>
      <c r="D1159" s="1">
        <v>11124000</v>
      </c>
      <c r="E1159" s="2">
        <v>3</v>
      </c>
    </row>
    <row r="1160" spans="1:5" x14ac:dyDescent="0.2">
      <c r="A1160" s="8">
        <v>43860</v>
      </c>
      <c r="B1160" t="s">
        <v>8844</v>
      </c>
      <c r="C1160" s="6">
        <v>43466</v>
      </c>
      <c r="D1160" s="1">
        <v>51752193.299999997</v>
      </c>
      <c r="E1160" s="2">
        <v>260</v>
      </c>
    </row>
    <row r="1161" spans="1:5" x14ac:dyDescent="0.2">
      <c r="A1161" s="8">
        <v>43860</v>
      </c>
      <c r="B1161" t="s">
        <v>13203</v>
      </c>
      <c r="C1161" s="6">
        <v>43647</v>
      </c>
      <c r="D1161" s="1">
        <v>427065000</v>
      </c>
      <c r="E1161" s="2">
        <v>1</v>
      </c>
    </row>
    <row r="1162" spans="1:5" x14ac:dyDescent="0.2">
      <c r="A1162" s="8">
        <v>43860</v>
      </c>
      <c r="B1162" t="s">
        <v>19197</v>
      </c>
      <c r="C1162" s="6">
        <v>43466</v>
      </c>
      <c r="D1162" s="1">
        <v>23343500</v>
      </c>
      <c r="E1162" s="2">
        <v>2</v>
      </c>
    </row>
    <row r="1163" spans="1:5" x14ac:dyDescent="0.2">
      <c r="A1163" s="8">
        <v>43860</v>
      </c>
      <c r="B1163" t="s">
        <v>16593</v>
      </c>
      <c r="C1163" s="6">
        <v>43497</v>
      </c>
      <c r="D1163" s="1">
        <v>230207500</v>
      </c>
      <c r="E1163" s="2">
        <v>1</v>
      </c>
    </row>
    <row r="1164" spans="1:5" x14ac:dyDescent="0.2">
      <c r="A1164" s="8">
        <v>43860</v>
      </c>
      <c r="B1164" t="s">
        <v>4270</v>
      </c>
      <c r="C1164" s="6">
        <v>43801</v>
      </c>
      <c r="D1164" s="1">
        <v>83628741.329999998</v>
      </c>
      <c r="E1164" s="2">
        <v>1</v>
      </c>
    </row>
    <row r="1165" spans="1:5" x14ac:dyDescent="0.2">
      <c r="A1165" s="8">
        <v>43860</v>
      </c>
      <c r="B1165" t="s">
        <v>3644</v>
      </c>
      <c r="C1165" s="6">
        <v>43466</v>
      </c>
      <c r="D1165" s="1">
        <v>59644094.170000002</v>
      </c>
      <c r="E1165" s="2">
        <v>2</v>
      </c>
    </row>
    <row r="1166" spans="1:5" x14ac:dyDescent="0.2">
      <c r="A1166" s="8">
        <v>43860</v>
      </c>
      <c r="B1166" t="s">
        <v>19198</v>
      </c>
      <c r="C1166" s="6">
        <v>43466</v>
      </c>
      <c r="D1166" s="1">
        <v>332096.71999999997</v>
      </c>
      <c r="E1166" s="2">
        <v>4</v>
      </c>
    </row>
    <row r="1167" spans="1:5" x14ac:dyDescent="0.2">
      <c r="A1167" s="8">
        <v>43860</v>
      </c>
      <c r="B1167" t="s">
        <v>19199</v>
      </c>
      <c r="C1167" s="6">
        <v>43466</v>
      </c>
      <c r="D1167" s="1">
        <v>107426.09</v>
      </c>
      <c r="E1167" s="2">
        <v>1</v>
      </c>
    </row>
    <row r="1168" spans="1:5" x14ac:dyDescent="0.2">
      <c r="A1168" s="8">
        <v>43860</v>
      </c>
      <c r="B1168" t="s">
        <v>3475</v>
      </c>
      <c r="C1168" s="6">
        <v>43617</v>
      </c>
      <c r="D1168" s="1">
        <v>102910329.48</v>
      </c>
      <c r="E1168" s="2">
        <v>1</v>
      </c>
    </row>
    <row r="1169" spans="1:5" x14ac:dyDescent="0.2">
      <c r="A1169" s="8">
        <v>43860</v>
      </c>
      <c r="B1169" t="s">
        <v>16369</v>
      </c>
      <c r="C1169" s="6">
        <v>43466</v>
      </c>
      <c r="D1169" s="1">
        <v>88688975.030000001</v>
      </c>
      <c r="E1169" s="2">
        <v>83</v>
      </c>
    </row>
    <row r="1170" spans="1:5" x14ac:dyDescent="0.2">
      <c r="A1170" s="8">
        <v>43860</v>
      </c>
      <c r="B1170" t="s">
        <v>9214</v>
      </c>
      <c r="C1170" s="6">
        <v>43525</v>
      </c>
      <c r="D1170" s="1">
        <v>363645000</v>
      </c>
      <c r="E1170" s="2">
        <v>1</v>
      </c>
    </row>
    <row r="1171" spans="1:5" x14ac:dyDescent="0.2">
      <c r="A1171" s="8">
        <v>43860</v>
      </c>
      <c r="B1171" t="s">
        <v>3760</v>
      </c>
      <c r="C1171" s="6">
        <v>43466</v>
      </c>
      <c r="D1171" s="1">
        <v>221000</v>
      </c>
      <c r="E1171" s="2">
        <v>2</v>
      </c>
    </row>
    <row r="1172" spans="1:5" x14ac:dyDescent="0.2">
      <c r="A1172" s="8">
        <v>43860</v>
      </c>
      <c r="B1172" t="s">
        <v>19200</v>
      </c>
      <c r="C1172" s="6">
        <v>43749</v>
      </c>
      <c r="D1172" s="1">
        <v>140100</v>
      </c>
      <c r="E1172" s="2">
        <v>4</v>
      </c>
    </row>
    <row r="1173" spans="1:5" x14ac:dyDescent="0.2">
      <c r="A1173" s="8">
        <v>43860</v>
      </c>
      <c r="B1173" t="s">
        <v>9259</v>
      </c>
      <c r="C1173" s="6">
        <v>43466</v>
      </c>
      <c r="D1173" s="1">
        <v>922615.77</v>
      </c>
      <c r="E1173" s="2">
        <v>6</v>
      </c>
    </row>
    <row r="1174" spans="1:5" x14ac:dyDescent="0.2">
      <c r="A1174" s="8">
        <v>43860</v>
      </c>
      <c r="B1174" t="s">
        <v>19201</v>
      </c>
      <c r="C1174" s="6">
        <v>43466</v>
      </c>
      <c r="D1174" s="1">
        <v>8513113.2200000007</v>
      </c>
      <c r="E1174" s="2">
        <v>29</v>
      </c>
    </row>
    <row r="1175" spans="1:5" x14ac:dyDescent="0.2">
      <c r="A1175" s="8">
        <v>43860</v>
      </c>
      <c r="B1175" t="s">
        <v>7118</v>
      </c>
      <c r="C1175" s="6">
        <v>43466</v>
      </c>
      <c r="D1175" s="1">
        <v>106882800</v>
      </c>
      <c r="E1175" s="2">
        <v>1</v>
      </c>
    </row>
    <row r="1176" spans="1:5" x14ac:dyDescent="0.2">
      <c r="A1176" s="8">
        <v>43860</v>
      </c>
      <c r="B1176" t="s">
        <v>10973</v>
      </c>
      <c r="C1176" s="6">
        <v>43466</v>
      </c>
      <c r="D1176" s="1">
        <v>723121.85</v>
      </c>
      <c r="E1176" s="2">
        <v>5</v>
      </c>
    </row>
    <row r="1177" spans="1:5" x14ac:dyDescent="0.2">
      <c r="A1177" s="8">
        <v>43860</v>
      </c>
      <c r="B1177" t="s">
        <v>3421</v>
      </c>
      <c r="C1177" s="6">
        <v>43497</v>
      </c>
      <c r="D1177" s="1">
        <v>22916250</v>
      </c>
      <c r="E1177" s="2">
        <v>1</v>
      </c>
    </row>
    <row r="1178" spans="1:5" x14ac:dyDescent="0.2">
      <c r="A1178" s="8">
        <v>43860</v>
      </c>
      <c r="B1178" t="s">
        <v>19202</v>
      </c>
      <c r="C1178" s="6">
        <v>43466</v>
      </c>
      <c r="D1178" s="1">
        <v>588000</v>
      </c>
      <c r="E1178" s="2">
        <v>4</v>
      </c>
    </row>
    <row r="1179" spans="1:5" x14ac:dyDescent="0.2">
      <c r="A1179" s="8">
        <v>43860</v>
      </c>
      <c r="B1179" t="s">
        <v>3767</v>
      </c>
      <c r="C1179" s="6">
        <v>43466</v>
      </c>
      <c r="D1179" s="1">
        <v>25536046</v>
      </c>
      <c r="E1179" s="2">
        <v>5</v>
      </c>
    </row>
    <row r="1180" spans="1:5" x14ac:dyDescent="0.2">
      <c r="A1180" s="8">
        <v>43860</v>
      </c>
      <c r="B1180" t="s">
        <v>19203</v>
      </c>
      <c r="C1180" s="6">
        <v>43480</v>
      </c>
      <c r="D1180" s="1">
        <v>116033800</v>
      </c>
      <c r="E1180" s="2">
        <v>1</v>
      </c>
    </row>
    <row r="1181" spans="1:5" x14ac:dyDescent="0.2">
      <c r="A1181" s="8">
        <v>43860</v>
      </c>
      <c r="B1181" t="s">
        <v>8854</v>
      </c>
      <c r="C1181" s="6">
        <v>43466</v>
      </c>
      <c r="D1181" s="1">
        <v>7294715.5899999999</v>
      </c>
      <c r="E1181" s="2">
        <v>199</v>
      </c>
    </row>
    <row r="1182" spans="1:5" x14ac:dyDescent="0.2">
      <c r="A1182" s="8">
        <v>43860</v>
      </c>
      <c r="B1182" t="s">
        <v>19187</v>
      </c>
      <c r="C1182" s="6">
        <v>43466</v>
      </c>
      <c r="D1182" s="1">
        <v>1300500</v>
      </c>
      <c r="E1182" s="2">
        <v>1</v>
      </c>
    </row>
    <row r="1183" spans="1:5" x14ac:dyDescent="0.2">
      <c r="A1183" s="8">
        <v>43860</v>
      </c>
      <c r="B1183" t="s">
        <v>19204</v>
      </c>
      <c r="C1183" s="6">
        <v>43647</v>
      </c>
      <c r="D1183" s="1">
        <v>299472000</v>
      </c>
      <c r="E1183" s="2">
        <v>2</v>
      </c>
    </row>
    <row r="1184" spans="1:5" x14ac:dyDescent="0.2">
      <c r="A1184" s="8">
        <v>43860</v>
      </c>
      <c r="B1184" t="s">
        <v>19205</v>
      </c>
      <c r="C1184" s="6">
        <v>43525</v>
      </c>
      <c r="D1184" s="1">
        <v>8987765</v>
      </c>
      <c r="E1184" s="2">
        <v>1</v>
      </c>
    </row>
    <row r="1185" spans="1:5" x14ac:dyDescent="0.2">
      <c r="A1185" s="8">
        <v>43860</v>
      </c>
      <c r="B1185" t="s">
        <v>19206</v>
      </c>
      <c r="C1185" s="6">
        <v>43466</v>
      </c>
      <c r="D1185" s="1">
        <v>15704000</v>
      </c>
      <c r="E1185" s="2">
        <v>3</v>
      </c>
    </row>
    <row r="1186" spans="1:5" x14ac:dyDescent="0.2">
      <c r="A1186" s="8">
        <v>43860</v>
      </c>
      <c r="B1186" t="s">
        <v>3783</v>
      </c>
      <c r="C1186" s="6">
        <v>43466</v>
      </c>
      <c r="D1186" s="1">
        <v>2940500</v>
      </c>
      <c r="E1186" s="2">
        <v>2</v>
      </c>
    </row>
    <row r="1187" spans="1:5" x14ac:dyDescent="0.2">
      <c r="A1187" s="8">
        <v>43860</v>
      </c>
      <c r="B1187" t="s">
        <v>3895</v>
      </c>
      <c r="C1187" s="6">
        <v>43466</v>
      </c>
      <c r="D1187" s="1">
        <v>2386774.06</v>
      </c>
      <c r="E1187" s="2">
        <v>3</v>
      </c>
    </row>
    <row r="1188" spans="1:5" x14ac:dyDescent="0.2">
      <c r="A1188" s="8">
        <v>43860</v>
      </c>
      <c r="B1188" t="s">
        <v>13116</v>
      </c>
      <c r="C1188" s="6">
        <v>43466</v>
      </c>
      <c r="D1188" s="1">
        <v>201003.54</v>
      </c>
      <c r="E1188" s="2">
        <v>1</v>
      </c>
    </row>
    <row r="1189" spans="1:5" x14ac:dyDescent="0.2">
      <c r="A1189" s="8">
        <v>43860</v>
      </c>
      <c r="B1189" t="s">
        <v>16319</v>
      </c>
      <c r="C1189" s="6">
        <v>43496</v>
      </c>
      <c r="D1189" s="1">
        <v>78519453</v>
      </c>
      <c r="E1189" s="2">
        <v>23</v>
      </c>
    </row>
    <row r="1190" spans="1:5" x14ac:dyDescent="0.2">
      <c r="A1190" s="8">
        <v>43860</v>
      </c>
      <c r="B1190" t="s">
        <v>19207</v>
      </c>
      <c r="C1190" s="6">
        <v>43466</v>
      </c>
      <c r="D1190" s="1">
        <v>2620000</v>
      </c>
      <c r="E1190" s="2">
        <v>2</v>
      </c>
    </row>
    <row r="1191" spans="1:5" x14ac:dyDescent="0.2">
      <c r="A1191" s="8">
        <v>43860</v>
      </c>
      <c r="B1191" t="s">
        <v>9023</v>
      </c>
      <c r="C1191" s="6">
        <v>43466</v>
      </c>
      <c r="D1191" s="1">
        <v>6026.63</v>
      </c>
      <c r="E1191" s="2">
        <v>1</v>
      </c>
    </row>
    <row r="1192" spans="1:5" x14ac:dyDescent="0.2">
      <c r="A1192" s="8">
        <v>43860</v>
      </c>
      <c r="B1192" t="s">
        <v>19208</v>
      </c>
      <c r="C1192" s="6">
        <v>43466</v>
      </c>
      <c r="D1192" s="1">
        <v>135300</v>
      </c>
      <c r="E1192" s="2">
        <v>1</v>
      </c>
    </row>
    <row r="1193" spans="1:5" x14ac:dyDescent="0.2">
      <c r="A1193" s="8">
        <v>43860</v>
      </c>
      <c r="B1193" t="s">
        <v>10608</v>
      </c>
      <c r="C1193" s="6">
        <v>43466</v>
      </c>
      <c r="D1193" s="1">
        <v>85666983</v>
      </c>
      <c r="E1193" s="2">
        <v>8</v>
      </c>
    </row>
    <row r="1194" spans="1:5" x14ac:dyDescent="0.2">
      <c r="A1194" s="8">
        <v>43860</v>
      </c>
      <c r="B1194" t="s">
        <v>16552</v>
      </c>
      <c r="C1194" s="6">
        <v>43465</v>
      </c>
      <c r="D1194" s="1">
        <v>9004633.9600000009</v>
      </c>
      <c r="E1194" s="2">
        <v>31</v>
      </c>
    </row>
    <row r="1195" spans="1:5" x14ac:dyDescent="0.2">
      <c r="A1195" s="8">
        <v>43860</v>
      </c>
      <c r="B1195" t="s">
        <v>16288</v>
      </c>
      <c r="C1195" s="6">
        <v>43467</v>
      </c>
      <c r="D1195" s="1">
        <v>859840</v>
      </c>
      <c r="E1195" s="2">
        <v>5</v>
      </c>
    </row>
    <row r="1196" spans="1:5" x14ac:dyDescent="0.2">
      <c r="A1196" s="8">
        <v>43860</v>
      </c>
      <c r="B1196" t="s">
        <v>3874</v>
      </c>
      <c r="C1196" s="6">
        <v>43466</v>
      </c>
      <c r="D1196" s="1">
        <v>8357304.8600000003</v>
      </c>
      <c r="E1196" s="2">
        <v>4</v>
      </c>
    </row>
    <row r="1197" spans="1:5" x14ac:dyDescent="0.2">
      <c r="A1197" s="8">
        <v>43860</v>
      </c>
      <c r="B1197" t="s">
        <v>16272</v>
      </c>
      <c r="C1197" s="6">
        <v>43466</v>
      </c>
      <c r="D1197" s="1">
        <v>174041.72</v>
      </c>
      <c r="E1197" s="2">
        <v>1</v>
      </c>
    </row>
    <row r="1198" spans="1:5" x14ac:dyDescent="0.2">
      <c r="A1198" s="8">
        <v>43860</v>
      </c>
      <c r="B1198" t="s">
        <v>19209</v>
      </c>
      <c r="C1198" s="6">
        <v>43853</v>
      </c>
      <c r="D1198" s="1">
        <v>45900</v>
      </c>
      <c r="E1198" s="2">
        <v>17</v>
      </c>
    </row>
    <row r="1199" spans="1:5" x14ac:dyDescent="0.2">
      <c r="A1199" s="8">
        <v>43860</v>
      </c>
      <c r="B1199" t="s">
        <v>3885</v>
      </c>
      <c r="C1199" s="6">
        <v>43466</v>
      </c>
      <c r="D1199" s="1">
        <v>39500</v>
      </c>
      <c r="E1199" s="2">
        <v>2</v>
      </c>
    </row>
    <row r="1200" spans="1:5" x14ac:dyDescent="0.2">
      <c r="A1200" s="8">
        <v>43860</v>
      </c>
      <c r="B1200" t="s">
        <v>4443</v>
      </c>
      <c r="C1200" s="6">
        <v>43466</v>
      </c>
      <c r="D1200" s="1">
        <v>1020000</v>
      </c>
      <c r="E1200" s="2">
        <v>2</v>
      </c>
    </row>
    <row r="1201" spans="1:5" x14ac:dyDescent="0.2">
      <c r="A1201" s="8">
        <v>43860</v>
      </c>
      <c r="B1201" t="s">
        <v>19210</v>
      </c>
      <c r="C1201" s="6">
        <v>43466</v>
      </c>
      <c r="D1201" s="1">
        <v>692412.3</v>
      </c>
      <c r="E1201" s="2">
        <v>11</v>
      </c>
    </row>
    <row r="1202" spans="1:5" x14ac:dyDescent="0.2">
      <c r="A1202" s="8">
        <v>43860</v>
      </c>
      <c r="B1202" t="s">
        <v>4443</v>
      </c>
      <c r="C1202" s="6">
        <v>43466</v>
      </c>
      <c r="D1202" s="1">
        <v>1020000</v>
      </c>
      <c r="E1202" s="2">
        <v>2</v>
      </c>
    </row>
    <row r="1203" spans="1:5" x14ac:dyDescent="0.2">
      <c r="A1203" s="8">
        <v>43860</v>
      </c>
      <c r="B1203" t="s">
        <v>8857</v>
      </c>
      <c r="C1203" s="6">
        <v>43466</v>
      </c>
      <c r="D1203" s="1">
        <v>9086617.1300000008</v>
      </c>
      <c r="E1203" s="2">
        <v>90</v>
      </c>
    </row>
    <row r="1204" spans="1:5" x14ac:dyDescent="0.2">
      <c r="A1204" s="8">
        <v>43860</v>
      </c>
      <c r="B1204" t="s">
        <v>16040</v>
      </c>
      <c r="C1204" s="6">
        <v>43466</v>
      </c>
      <c r="D1204" s="1">
        <v>1028000</v>
      </c>
      <c r="E1204" s="2">
        <v>1</v>
      </c>
    </row>
    <row r="1205" spans="1:5" x14ac:dyDescent="0.2">
      <c r="A1205" s="8">
        <v>43860</v>
      </c>
      <c r="B1205" t="s">
        <v>19211</v>
      </c>
      <c r="C1205" s="6">
        <v>43586</v>
      </c>
      <c r="D1205" s="1">
        <v>13849500</v>
      </c>
      <c r="E1205" s="2">
        <v>20</v>
      </c>
    </row>
    <row r="1206" spans="1:5" x14ac:dyDescent="0.2">
      <c r="A1206" s="8">
        <v>43860</v>
      </c>
      <c r="B1206" t="s">
        <v>19212</v>
      </c>
      <c r="C1206" s="6">
        <v>43466</v>
      </c>
      <c r="D1206" s="1">
        <v>211420.25</v>
      </c>
      <c r="E1206" s="2">
        <v>1</v>
      </c>
    </row>
    <row r="1207" spans="1:5" x14ac:dyDescent="0.2">
      <c r="A1207" s="8">
        <v>43860</v>
      </c>
      <c r="B1207" t="s">
        <v>19213</v>
      </c>
      <c r="C1207" s="6">
        <v>43851</v>
      </c>
      <c r="D1207" s="1">
        <v>1220947.81</v>
      </c>
      <c r="E1207" s="2">
        <v>3</v>
      </c>
    </row>
    <row r="1208" spans="1:5" x14ac:dyDescent="0.2">
      <c r="A1208" s="8">
        <v>43860</v>
      </c>
      <c r="B1208" t="s">
        <v>10975</v>
      </c>
      <c r="C1208" s="6">
        <v>43466</v>
      </c>
      <c r="D1208" s="1">
        <v>22690450.07</v>
      </c>
      <c r="E1208" s="2">
        <v>41</v>
      </c>
    </row>
    <row r="1209" spans="1:5" x14ac:dyDescent="0.2">
      <c r="A1209" s="8">
        <v>43860</v>
      </c>
      <c r="B1209" t="s">
        <v>7336</v>
      </c>
      <c r="C1209" s="6">
        <v>43466</v>
      </c>
      <c r="D1209" s="1">
        <v>469500</v>
      </c>
      <c r="E1209" s="2">
        <v>7</v>
      </c>
    </row>
    <row r="1210" spans="1:5" x14ac:dyDescent="0.2">
      <c r="A1210" s="8">
        <v>43860</v>
      </c>
      <c r="B1210" t="s">
        <v>19214</v>
      </c>
      <c r="C1210" s="6">
        <v>43466</v>
      </c>
      <c r="D1210" s="1">
        <v>95000</v>
      </c>
      <c r="E1210" s="2">
        <v>2</v>
      </c>
    </row>
    <row r="1211" spans="1:5" x14ac:dyDescent="0.2">
      <c r="A1211" s="8">
        <v>43860</v>
      </c>
      <c r="B1211" t="s">
        <v>19215</v>
      </c>
      <c r="C1211" s="6">
        <v>43553</v>
      </c>
      <c r="D1211" s="1">
        <v>20044500</v>
      </c>
      <c r="E1211" s="2">
        <v>1</v>
      </c>
    </row>
    <row r="1212" spans="1:5" x14ac:dyDescent="0.2">
      <c r="A1212" s="8">
        <v>43860</v>
      </c>
      <c r="B1212" t="s">
        <v>19216</v>
      </c>
      <c r="C1212" s="6">
        <v>43585</v>
      </c>
      <c r="D1212" s="1">
        <v>1782000</v>
      </c>
      <c r="E1212" s="2">
        <v>1</v>
      </c>
    </row>
    <row r="1213" spans="1:5" x14ac:dyDescent="0.2">
      <c r="A1213" s="8">
        <v>43860</v>
      </c>
      <c r="B1213" t="s">
        <v>19217</v>
      </c>
      <c r="C1213" s="6">
        <v>43585</v>
      </c>
      <c r="D1213" s="1">
        <v>4125000</v>
      </c>
      <c r="E1213" s="2">
        <v>1</v>
      </c>
    </row>
    <row r="1214" spans="1:5" x14ac:dyDescent="0.2">
      <c r="A1214" s="8">
        <v>43860</v>
      </c>
      <c r="B1214" t="s">
        <v>15483</v>
      </c>
      <c r="C1214" s="6">
        <v>43847</v>
      </c>
      <c r="D1214" s="1">
        <v>5000</v>
      </c>
      <c r="E1214" s="2">
        <v>1</v>
      </c>
    </row>
    <row r="1215" spans="1:5" x14ac:dyDescent="0.2">
      <c r="A1215" s="8">
        <v>43860</v>
      </c>
      <c r="B1215" t="s">
        <v>19218</v>
      </c>
      <c r="C1215" s="6">
        <v>43677</v>
      </c>
      <c r="D1215" s="1">
        <v>5570000</v>
      </c>
      <c r="E1215" s="2">
        <v>1</v>
      </c>
    </row>
    <row r="1216" spans="1:5" x14ac:dyDescent="0.2">
      <c r="A1216" s="8">
        <v>43860</v>
      </c>
      <c r="B1216" t="s">
        <v>8873</v>
      </c>
      <c r="C1216" s="6">
        <v>43466</v>
      </c>
      <c r="D1216" s="1">
        <v>1972507.61</v>
      </c>
      <c r="E1216" s="2">
        <v>21</v>
      </c>
    </row>
    <row r="1217" spans="1:5" x14ac:dyDescent="0.2">
      <c r="A1217" s="8">
        <v>43860</v>
      </c>
      <c r="B1217" t="s">
        <v>19219</v>
      </c>
      <c r="C1217" s="6">
        <v>43617</v>
      </c>
      <c r="D1217" s="1">
        <v>26940000</v>
      </c>
      <c r="E1217" s="2">
        <v>1</v>
      </c>
    </row>
    <row r="1218" spans="1:5" x14ac:dyDescent="0.2">
      <c r="A1218" s="8">
        <v>43860</v>
      </c>
      <c r="B1218" t="s">
        <v>11285</v>
      </c>
      <c r="C1218" s="6">
        <v>43845</v>
      </c>
      <c r="D1218" s="1">
        <v>237709.67</v>
      </c>
      <c r="E1218" s="2">
        <v>5</v>
      </c>
    </row>
    <row r="1219" spans="1:5" x14ac:dyDescent="0.2">
      <c r="A1219" s="8">
        <v>43860</v>
      </c>
      <c r="B1219" t="s">
        <v>19220</v>
      </c>
      <c r="C1219" s="6">
        <v>43759</v>
      </c>
      <c r="D1219" s="1">
        <v>33459.81</v>
      </c>
      <c r="E1219" s="2">
        <v>1</v>
      </c>
    </row>
    <row r="1220" spans="1:5" x14ac:dyDescent="0.2">
      <c r="A1220" s="8">
        <v>43860</v>
      </c>
      <c r="B1220" t="s">
        <v>13256</v>
      </c>
      <c r="C1220" s="6">
        <v>43466</v>
      </c>
      <c r="D1220" s="1">
        <v>15063.23</v>
      </c>
      <c r="E1220" s="2">
        <v>1</v>
      </c>
    </row>
    <row r="1221" spans="1:5" x14ac:dyDescent="0.2">
      <c r="A1221" s="8">
        <v>43860</v>
      </c>
      <c r="B1221" t="s">
        <v>9173</v>
      </c>
      <c r="C1221" s="6">
        <v>43466</v>
      </c>
      <c r="D1221" s="1">
        <v>32665731.789999999</v>
      </c>
      <c r="E1221" s="2">
        <v>846</v>
      </c>
    </row>
    <row r="1222" spans="1:5" x14ac:dyDescent="0.2">
      <c r="A1222" s="8">
        <v>43860</v>
      </c>
      <c r="B1222" t="s">
        <v>19221</v>
      </c>
      <c r="C1222" s="6">
        <v>43466</v>
      </c>
      <c r="D1222" s="1">
        <v>50000</v>
      </c>
      <c r="E1222" s="2">
        <v>1</v>
      </c>
    </row>
    <row r="1223" spans="1:5" x14ac:dyDescent="0.2">
      <c r="A1223" s="8">
        <v>43860</v>
      </c>
      <c r="B1223" t="s">
        <v>15483</v>
      </c>
      <c r="C1223" s="6">
        <v>43847</v>
      </c>
      <c r="D1223" s="1">
        <v>5000</v>
      </c>
      <c r="E1223" s="2">
        <v>1</v>
      </c>
    </row>
    <row r="1224" spans="1:5" x14ac:dyDescent="0.2">
      <c r="A1224" s="8">
        <v>43860</v>
      </c>
      <c r="B1224" t="s">
        <v>3826</v>
      </c>
      <c r="C1224" s="6">
        <v>43466</v>
      </c>
      <c r="D1224" s="1">
        <v>575233.15</v>
      </c>
      <c r="E1224" s="2">
        <v>2</v>
      </c>
    </row>
    <row r="1225" spans="1:5" x14ac:dyDescent="0.2">
      <c r="A1225" s="8">
        <v>43860</v>
      </c>
      <c r="B1225" t="s">
        <v>8858</v>
      </c>
      <c r="C1225" s="6">
        <v>43466</v>
      </c>
      <c r="D1225" s="1">
        <v>32052.93</v>
      </c>
      <c r="E1225" s="2">
        <v>1</v>
      </c>
    </row>
    <row r="1226" spans="1:5" x14ac:dyDescent="0.2">
      <c r="A1226" s="8">
        <v>43860</v>
      </c>
      <c r="B1226" t="s">
        <v>3830</v>
      </c>
      <c r="C1226" s="6">
        <v>43466</v>
      </c>
      <c r="D1226" s="1">
        <v>2250000</v>
      </c>
      <c r="E1226" s="2">
        <v>1</v>
      </c>
    </row>
    <row r="1227" spans="1:5" x14ac:dyDescent="0.2">
      <c r="A1227" s="8">
        <v>43860</v>
      </c>
      <c r="B1227" t="s">
        <v>19222</v>
      </c>
      <c r="C1227" s="6">
        <v>43466</v>
      </c>
      <c r="D1227" s="1">
        <v>131184177.38</v>
      </c>
      <c r="E1227" s="2">
        <v>1</v>
      </c>
    </row>
    <row r="1228" spans="1:5" x14ac:dyDescent="0.2">
      <c r="A1228" s="8">
        <v>43860</v>
      </c>
      <c r="B1228" t="s">
        <v>3845</v>
      </c>
      <c r="C1228" s="6">
        <v>43466</v>
      </c>
      <c r="D1228" s="1">
        <v>693193.72</v>
      </c>
      <c r="E1228" s="2">
        <v>1</v>
      </c>
    </row>
    <row r="1229" spans="1:5" x14ac:dyDescent="0.2">
      <c r="A1229" s="8">
        <v>43860</v>
      </c>
      <c r="B1229" t="s">
        <v>13819</v>
      </c>
      <c r="C1229" s="6">
        <v>43466</v>
      </c>
      <c r="D1229" s="1">
        <v>287934.59999999998</v>
      </c>
      <c r="E1229" s="2">
        <v>4</v>
      </c>
    </row>
    <row r="1230" spans="1:5" x14ac:dyDescent="0.2">
      <c r="A1230" s="8">
        <v>43860</v>
      </c>
      <c r="B1230" t="s">
        <v>13257</v>
      </c>
      <c r="C1230" s="6">
        <v>43466</v>
      </c>
      <c r="D1230" s="1">
        <v>366286337.93000001</v>
      </c>
      <c r="E1230" s="2">
        <v>7</v>
      </c>
    </row>
    <row r="1231" spans="1:5" x14ac:dyDescent="0.2">
      <c r="A1231" s="8">
        <v>43860</v>
      </c>
      <c r="B1231" t="s">
        <v>16278</v>
      </c>
      <c r="C1231" s="6">
        <v>43466</v>
      </c>
      <c r="D1231" s="1">
        <v>83114.13</v>
      </c>
      <c r="E1231" s="2">
        <v>1</v>
      </c>
    </row>
    <row r="1232" spans="1:5" x14ac:dyDescent="0.2">
      <c r="A1232" s="8">
        <v>43860</v>
      </c>
      <c r="B1232" t="s">
        <v>3855</v>
      </c>
      <c r="C1232" s="6">
        <v>43466</v>
      </c>
      <c r="D1232" s="1">
        <v>19713500</v>
      </c>
      <c r="E1232" s="2">
        <v>2</v>
      </c>
    </row>
    <row r="1233" spans="1:5" x14ac:dyDescent="0.2">
      <c r="A1233" s="8">
        <v>43860</v>
      </c>
      <c r="B1233" t="s">
        <v>3864</v>
      </c>
      <c r="C1233" s="6">
        <v>43466</v>
      </c>
      <c r="D1233" s="1">
        <v>400100</v>
      </c>
      <c r="E1233" s="2">
        <v>3</v>
      </c>
    </row>
    <row r="1234" spans="1:5" x14ac:dyDescent="0.2">
      <c r="A1234" s="8">
        <v>43860</v>
      </c>
      <c r="B1234" t="s">
        <v>7218</v>
      </c>
      <c r="C1234" s="6">
        <v>43466</v>
      </c>
      <c r="D1234" s="1">
        <v>27945500</v>
      </c>
      <c r="E1234" s="2">
        <v>2</v>
      </c>
    </row>
    <row r="1235" spans="1:5" x14ac:dyDescent="0.2">
      <c r="A1235" s="8">
        <v>43860</v>
      </c>
      <c r="B1235" t="s">
        <v>8915</v>
      </c>
      <c r="C1235" s="6">
        <v>43466</v>
      </c>
      <c r="D1235" s="1">
        <v>46000</v>
      </c>
      <c r="E1235" s="2">
        <v>1</v>
      </c>
    </row>
    <row r="1236" spans="1:5" x14ac:dyDescent="0.2">
      <c r="A1236" s="8">
        <v>43860</v>
      </c>
      <c r="B1236" t="s">
        <v>19223</v>
      </c>
      <c r="C1236" s="6">
        <v>43466</v>
      </c>
      <c r="D1236" s="1">
        <v>34075190</v>
      </c>
      <c r="E1236" s="2">
        <v>2</v>
      </c>
    </row>
    <row r="1237" spans="1:5" x14ac:dyDescent="0.2">
      <c r="A1237" s="8">
        <v>43860</v>
      </c>
      <c r="B1237" t="s">
        <v>13278</v>
      </c>
      <c r="C1237" s="6">
        <v>43466</v>
      </c>
      <c r="D1237" s="1">
        <v>25000</v>
      </c>
      <c r="E1237" s="2">
        <v>1</v>
      </c>
    </row>
    <row r="1238" spans="1:5" x14ac:dyDescent="0.2">
      <c r="A1238" s="8">
        <v>43860</v>
      </c>
      <c r="B1238" t="s">
        <v>13279</v>
      </c>
      <c r="C1238" s="6">
        <v>43466</v>
      </c>
      <c r="D1238" s="1">
        <v>1386000</v>
      </c>
      <c r="E1238" s="2">
        <v>2</v>
      </c>
    </row>
    <row r="1239" spans="1:5" x14ac:dyDescent="0.2">
      <c r="A1239" s="8">
        <v>43860</v>
      </c>
      <c r="B1239" t="s">
        <v>8860</v>
      </c>
      <c r="C1239" s="6">
        <v>43466</v>
      </c>
      <c r="D1239" s="1">
        <v>6826110.6100000003</v>
      </c>
      <c r="E1239" s="2">
        <v>155</v>
      </c>
    </row>
    <row r="1240" spans="1:5" x14ac:dyDescent="0.2">
      <c r="A1240" s="8">
        <v>43860</v>
      </c>
      <c r="B1240" t="s">
        <v>19224</v>
      </c>
      <c r="C1240" s="6">
        <v>43467</v>
      </c>
      <c r="D1240" s="1">
        <v>2948936.17</v>
      </c>
      <c r="E1240" s="2">
        <v>1</v>
      </c>
    </row>
    <row r="1241" spans="1:5" x14ac:dyDescent="0.2">
      <c r="A1241" s="8">
        <v>43860</v>
      </c>
      <c r="B1241" t="s">
        <v>19224</v>
      </c>
      <c r="C1241" s="6">
        <v>43467</v>
      </c>
      <c r="D1241" s="1">
        <v>2948936.17</v>
      </c>
      <c r="E1241" s="2">
        <v>1</v>
      </c>
    </row>
    <row r="1242" spans="1:5" x14ac:dyDescent="0.2">
      <c r="A1242" s="8">
        <v>43860</v>
      </c>
      <c r="B1242" t="s">
        <v>19225</v>
      </c>
      <c r="C1242" s="6">
        <v>43496</v>
      </c>
      <c r="D1242" s="1">
        <v>5280000</v>
      </c>
      <c r="E1242" s="2">
        <v>1</v>
      </c>
    </row>
    <row r="1243" spans="1:5" x14ac:dyDescent="0.2">
      <c r="A1243" s="8">
        <v>43860</v>
      </c>
      <c r="B1243" t="s">
        <v>19226</v>
      </c>
      <c r="C1243" s="6">
        <v>43466</v>
      </c>
      <c r="D1243" s="1">
        <v>1107000</v>
      </c>
      <c r="E1243" s="2">
        <v>1</v>
      </c>
    </row>
    <row r="1244" spans="1:5" x14ac:dyDescent="0.2">
      <c r="A1244" s="8">
        <v>43860</v>
      </c>
      <c r="B1244" t="s">
        <v>3893</v>
      </c>
      <c r="C1244" s="6">
        <v>43466</v>
      </c>
      <c r="D1244" s="1">
        <v>180000</v>
      </c>
      <c r="E1244" s="2">
        <v>1</v>
      </c>
    </row>
    <row r="1245" spans="1:5" x14ac:dyDescent="0.2">
      <c r="A1245" s="8">
        <v>43860</v>
      </c>
      <c r="B1245" t="s">
        <v>16279</v>
      </c>
      <c r="C1245" s="6">
        <v>43466</v>
      </c>
      <c r="D1245" s="1">
        <v>2052371.77</v>
      </c>
      <c r="E1245" s="2">
        <v>2</v>
      </c>
    </row>
    <row r="1246" spans="1:5" x14ac:dyDescent="0.2">
      <c r="A1246" s="8">
        <v>43860</v>
      </c>
      <c r="B1246" t="s">
        <v>3897</v>
      </c>
      <c r="C1246" s="6">
        <v>43466</v>
      </c>
      <c r="D1246" s="1">
        <v>13221000</v>
      </c>
      <c r="E1246" s="2">
        <v>1</v>
      </c>
    </row>
    <row r="1247" spans="1:5" x14ac:dyDescent="0.2">
      <c r="A1247" s="8">
        <v>43860</v>
      </c>
      <c r="B1247" t="s">
        <v>19227</v>
      </c>
      <c r="C1247" s="6">
        <v>43466</v>
      </c>
      <c r="D1247" s="1">
        <v>2000000</v>
      </c>
      <c r="E1247" s="2">
        <v>1</v>
      </c>
    </row>
    <row r="1248" spans="1:5" x14ac:dyDescent="0.2">
      <c r="A1248" s="8">
        <v>43860</v>
      </c>
      <c r="B1248" t="s">
        <v>8861</v>
      </c>
      <c r="C1248" s="6">
        <v>43466</v>
      </c>
      <c r="D1248" s="1">
        <v>18508354.59</v>
      </c>
      <c r="E1248" s="2">
        <v>1</v>
      </c>
    </row>
    <row r="1249" spans="1:5" x14ac:dyDescent="0.2">
      <c r="A1249" s="8">
        <v>43860</v>
      </c>
      <c r="B1249" t="s">
        <v>19228</v>
      </c>
      <c r="C1249" s="6">
        <v>43709</v>
      </c>
      <c r="D1249" s="1">
        <v>2665200</v>
      </c>
      <c r="E1249" s="2">
        <v>1</v>
      </c>
    </row>
    <row r="1250" spans="1:5" x14ac:dyDescent="0.2">
      <c r="A1250" s="8">
        <v>43860</v>
      </c>
      <c r="B1250" t="s">
        <v>16295</v>
      </c>
      <c r="C1250" s="6">
        <v>43466</v>
      </c>
      <c r="D1250" s="1">
        <v>3832599.34</v>
      </c>
      <c r="E1250" s="2">
        <v>1</v>
      </c>
    </row>
    <row r="1251" spans="1:5" x14ac:dyDescent="0.2">
      <c r="A1251" s="8">
        <v>43860</v>
      </c>
      <c r="B1251" t="s">
        <v>19229</v>
      </c>
      <c r="C1251" s="6">
        <v>43553</v>
      </c>
      <c r="D1251" s="1">
        <v>3492755.97</v>
      </c>
      <c r="E1251" s="2">
        <v>1</v>
      </c>
    </row>
    <row r="1252" spans="1:5" x14ac:dyDescent="0.2">
      <c r="A1252" s="8">
        <v>43860</v>
      </c>
      <c r="B1252" t="s">
        <v>9039</v>
      </c>
      <c r="C1252" s="6">
        <v>43466</v>
      </c>
      <c r="D1252" s="1">
        <v>783.45</v>
      </c>
      <c r="E1252" s="2">
        <v>1</v>
      </c>
    </row>
    <row r="1253" spans="1:5" x14ac:dyDescent="0.2">
      <c r="A1253" s="8">
        <v>43860</v>
      </c>
      <c r="B1253" t="s">
        <v>16297</v>
      </c>
      <c r="C1253" s="6">
        <v>43466</v>
      </c>
      <c r="D1253" s="1">
        <v>3230224.63</v>
      </c>
      <c r="E1253" s="2">
        <v>1</v>
      </c>
    </row>
    <row r="1254" spans="1:5" x14ac:dyDescent="0.2">
      <c r="A1254" s="8">
        <v>43860</v>
      </c>
      <c r="B1254" t="s">
        <v>16524</v>
      </c>
      <c r="C1254" s="6">
        <v>43466</v>
      </c>
      <c r="D1254" s="1">
        <v>5716604.21</v>
      </c>
      <c r="E1254" s="2">
        <v>44</v>
      </c>
    </row>
    <row r="1255" spans="1:5" x14ac:dyDescent="0.2">
      <c r="A1255" s="8">
        <v>43860</v>
      </c>
      <c r="B1255" t="s">
        <v>4055</v>
      </c>
      <c r="C1255" s="6">
        <v>43466</v>
      </c>
      <c r="D1255" s="1">
        <v>239000</v>
      </c>
      <c r="E1255" s="2">
        <v>1</v>
      </c>
    </row>
    <row r="1256" spans="1:5" x14ac:dyDescent="0.2">
      <c r="A1256" s="8">
        <v>43860</v>
      </c>
      <c r="B1256" t="s">
        <v>8338</v>
      </c>
      <c r="C1256" s="6">
        <v>43466</v>
      </c>
      <c r="D1256" s="1">
        <v>68.41</v>
      </c>
      <c r="E1256" s="2">
        <v>1</v>
      </c>
    </row>
    <row r="1257" spans="1:5" x14ac:dyDescent="0.2">
      <c r="A1257" s="8">
        <v>43860</v>
      </c>
      <c r="B1257" t="s">
        <v>8863</v>
      </c>
      <c r="C1257" s="6">
        <v>43466</v>
      </c>
      <c r="D1257" s="1">
        <v>2233323.0299999998</v>
      </c>
      <c r="E1257" s="2">
        <v>5</v>
      </c>
    </row>
    <row r="1258" spans="1:5" x14ac:dyDescent="0.2">
      <c r="A1258" s="8">
        <v>43860</v>
      </c>
      <c r="B1258" t="s">
        <v>3539</v>
      </c>
      <c r="C1258" s="6">
        <v>43466</v>
      </c>
      <c r="D1258" s="1">
        <v>1351000</v>
      </c>
      <c r="E1258" s="2">
        <v>3</v>
      </c>
    </row>
    <row r="1259" spans="1:5" x14ac:dyDescent="0.2">
      <c r="A1259" s="8">
        <v>43860</v>
      </c>
      <c r="B1259" t="s">
        <v>9305</v>
      </c>
      <c r="C1259" s="6">
        <v>43466</v>
      </c>
      <c r="D1259" s="1">
        <v>325369.59000000003</v>
      </c>
      <c r="E1259" s="2">
        <v>1</v>
      </c>
    </row>
    <row r="1260" spans="1:5" x14ac:dyDescent="0.2">
      <c r="A1260" s="8">
        <v>43860</v>
      </c>
      <c r="B1260" t="s">
        <v>8340</v>
      </c>
      <c r="C1260" s="6">
        <v>43466</v>
      </c>
      <c r="D1260" s="1">
        <v>19502582</v>
      </c>
      <c r="E1260" s="2">
        <v>5</v>
      </c>
    </row>
    <row r="1261" spans="1:5" x14ac:dyDescent="0.2">
      <c r="A1261" s="8">
        <v>43860</v>
      </c>
      <c r="B1261" t="s">
        <v>10977</v>
      </c>
      <c r="C1261" s="6">
        <v>43466</v>
      </c>
      <c r="D1261" s="1">
        <v>3016000</v>
      </c>
      <c r="E1261" s="2">
        <v>4</v>
      </c>
    </row>
    <row r="1262" spans="1:5" x14ac:dyDescent="0.2">
      <c r="A1262" s="8">
        <v>43860</v>
      </c>
      <c r="B1262" t="s">
        <v>4056</v>
      </c>
      <c r="C1262" s="6">
        <v>43466</v>
      </c>
      <c r="D1262" s="1">
        <v>3717450</v>
      </c>
      <c r="E1262" s="2">
        <v>6</v>
      </c>
    </row>
    <row r="1263" spans="1:5" x14ac:dyDescent="0.2">
      <c r="A1263" s="8">
        <v>43860</v>
      </c>
      <c r="B1263" t="s">
        <v>8341</v>
      </c>
      <c r="C1263" s="6">
        <v>43466</v>
      </c>
      <c r="D1263" s="1">
        <v>3023800</v>
      </c>
      <c r="E1263" s="2">
        <v>6</v>
      </c>
    </row>
    <row r="1264" spans="1:5" x14ac:dyDescent="0.2">
      <c r="A1264" s="8">
        <v>43860</v>
      </c>
      <c r="B1264" t="s">
        <v>19230</v>
      </c>
      <c r="C1264" s="6">
        <v>43727</v>
      </c>
      <c r="D1264" s="1">
        <v>10012806.43</v>
      </c>
      <c r="E1264" s="2">
        <v>204</v>
      </c>
    </row>
    <row r="1265" spans="1:5" x14ac:dyDescent="0.2">
      <c r="A1265" s="8">
        <v>43860</v>
      </c>
      <c r="B1265" t="s">
        <v>13883</v>
      </c>
      <c r="C1265" s="6">
        <v>43466</v>
      </c>
      <c r="D1265" s="1">
        <v>516716.88</v>
      </c>
      <c r="E1265" s="2">
        <v>6</v>
      </c>
    </row>
    <row r="1266" spans="1:5" x14ac:dyDescent="0.2">
      <c r="A1266" s="8">
        <v>43860</v>
      </c>
      <c r="B1266" t="s">
        <v>19231</v>
      </c>
      <c r="C1266" s="6">
        <v>43466</v>
      </c>
      <c r="D1266" s="1">
        <v>103394055.98</v>
      </c>
      <c r="E1266" s="2">
        <v>2</v>
      </c>
    </row>
    <row r="1267" spans="1:5" x14ac:dyDescent="0.2">
      <c r="A1267" s="8">
        <v>43860</v>
      </c>
      <c r="B1267" t="s">
        <v>14885</v>
      </c>
      <c r="C1267" s="6">
        <v>43466</v>
      </c>
      <c r="D1267" s="1">
        <v>16098655</v>
      </c>
      <c r="E1267" s="2">
        <v>32</v>
      </c>
    </row>
    <row r="1268" spans="1:5" x14ac:dyDescent="0.2">
      <c r="A1268" s="8">
        <v>43860</v>
      </c>
      <c r="B1268" t="s">
        <v>19232</v>
      </c>
      <c r="C1268" s="6">
        <v>43466</v>
      </c>
      <c r="D1268" s="1">
        <v>36053982.770000003</v>
      </c>
      <c r="E1268" s="2">
        <v>955</v>
      </c>
    </row>
    <row r="1269" spans="1:5" x14ac:dyDescent="0.2">
      <c r="A1269" s="8">
        <v>43860</v>
      </c>
      <c r="B1269" t="s">
        <v>13703</v>
      </c>
      <c r="C1269" s="6">
        <v>43466</v>
      </c>
      <c r="D1269" s="1">
        <v>49982800</v>
      </c>
      <c r="E1269" s="2">
        <v>36</v>
      </c>
    </row>
    <row r="1270" spans="1:5" x14ac:dyDescent="0.2">
      <c r="A1270" s="8">
        <v>43860</v>
      </c>
      <c r="B1270" t="s">
        <v>19233</v>
      </c>
      <c r="C1270" s="6">
        <v>43678</v>
      </c>
      <c r="D1270" s="1">
        <v>61627635.596500009</v>
      </c>
      <c r="E1270" s="2">
        <v>1</v>
      </c>
    </row>
    <row r="1271" spans="1:5" x14ac:dyDescent="0.2">
      <c r="A1271" s="8">
        <v>43860</v>
      </c>
      <c r="B1271" t="s">
        <v>19234</v>
      </c>
      <c r="C1271" s="6">
        <v>43620</v>
      </c>
      <c r="D1271" s="1">
        <v>13414000</v>
      </c>
      <c r="E1271" s="2">
        <v>1</v>
      </c>
    </row>
    <row r="1272" spans="1:5" x14ac:dyDescent="0.2">
      <c r="A1272" s="8">
        <v>43860</v>
      </c>
      <c r="B1272" t="s">
        <v>19235</v>
      </c>
      <c r="C1272" s="6">
        <v>43466</v>
      </c>
      <c r="D1272" s="1">
        <v>945244.97</v>
      </c>
      <c r="E1272" s="2">
        <v>27</v>
      </c>
    </row>
    <row r="1273" spans="1:5" x14ac:dyDescent="0.2">
      <c r="A1273" s="8">
        <v>43860</v>
      </c>
      <c r="B1273" t="s">
        <v>19236</v>
      </c>
      <c r="C1273" s="6">
        <v>43739</v>
      </c>
      <c r="D1273" s="1">
        <v>377734694.8326</v>
      </c>
      <c r="E1273" s="2">
        <v>1</v>
      </c>
    </row>
    <row r="1274" spans="1:5" x14ac:dyDescent="0.2">
      <c r="A1274" s="8">
        <v>43860</v>
      </c>
      <c r="B1274" t="s">
        <v>19237</v>
      </c>
      <c r="C1274" s="6">
        <v>43556</v>
      </c>
      <c r="D1274" s="1">
        <v>5279715</v>
      </c>
      <c r="E1274" s="2">
        <v>1</v>
      </c>
    </row>
    <row r="1275" spans="1:5" x14ac:dyDescent="0.2">
      <c r="A1275" s="8">
        <v>43860</v>
      </c>
      <c r="B1275" t="s">
        <v>16510</v>
      </c>
      <c r="C1275" s="6">
        <v>43829</v>
      </c>
      <c r="D1275" s="1">
        <v>825000</v>
      </c>
      <c r="E1275" s="2">
        <v>14</v>
      </c>
    </row>
    <row r="1276" spans="1:5" x14ac:dyDescent="0.2">
      <c r="A1276" s="8">
        <v>43860</v>
      </c>
      <c r="B1276" t="s">
        <v>4125</v>
      </c>
      <c r="C1276" s="6">
        <v>43466</v>
      </c>
      <c r="D1276" s="1">
        <v>6670220.8399999999</v>
      </c>
      <c r="E1276" s="2">
        <v>27</v>
      </c>
    </row>
    <row r="1277" spans="1:5" x14ac:dyDescent="0.2">
      <c r="A1277" s="8">
        <v>43860</v>
      </c>
      <c r="B1277" t="s">
        <v>19238</v>
      </c>
      <c r="C1277" s="6">
        <v>43787</v>
      </c>
      <c r="D1277" s="1">
        <v>505152424.10000002</v>
      </c>
      <c r="E1277" s="2">
        <v>1</v>
      </c>
    </row>
    <row r="1278" spans="1:5" x14ac:dyDescent="0.2">
      <c r="A1278" s="8">
        <v>43860</v>
      </c>
      <c r="B1278" t="s">
        <v>16994</v>
      </c>
      <c r="C1278" s="6">
        <v>43709</v>
      </c>
      <c r="D1278" s="1">
        <v>536897000</v>
      </c>
      <c r="E1278" s="2">
        <v>2</v>
      </c>
    </row>
    <row r="1279" spans="1:5" x14ac:dyDescent="0.2">
      <c r="A1279" s="8">
        <v>43860</v>
      </c>
      <c r="B1279" t="s">
        <v>4118</v>
      </c>
      <c r="C1279" s="6">
        <v>43466</v>
      </c>
      <c r="D1279" s="1">
        <v>12600</v>
      </c>
      <c r="E1279" s="2">
        <v>2</v>
      </c>
    </row>
    <row r="1280" spans="1:5" x14ac:dyDescent="0.2">
      <c r="A1280" s="8">
        <v>43860</v>
      </c>
      <c r="B1280" t="s">
        <v>13829</v>
      </c>
      <c r="C1280" s="6">
        <v>43466</v>
      </c>
      <c r="D1280" s="1">
        <v>260000</v>
      </c>
      <c r="E1280" s="2">
        <v>1</v>
      </c>
    </row>
    <row r="1281" spans="1:5" x14ac:dyDescent="0.2">
      <c r="A1281" s="8">
        <v>43860</v>
      </c>
      <c r="B1281" t="s">
        <v>13829</v>
      </c>
      <c r="C1281" s="6">
        <v>43466</v>
      </c>
      <c r="D1281" s="1">
        <v>260000</v>
      </c>
      <c r="E1281" s="2">
        <v>1</v>
      </c>
    </row>
    <row r="1282" spans="1:5" x14ac:dyDescent="0.2">
      <c r="A1282" s="8">
        <v>43860</v>
      </c>
      <c r="B1282" t="s">
        <v>4425</v>
      </c>
      <c r="C1282" s="6">
        <v>43696</v>
      </c>
      <c r="D1282" s="1">
        <v>1507190</v>
      </c>
      <c r="E1282" s="2">
        <v>1</v>
      </c>
    </row>
    <row r="1283" spans="1:5" x14ac:dyDescent="0.2">
      <c r="A1283" s="8">
        <v>43860</v>
      </c>
      <c r="B1283" t="s">
        <v>4413</v>
      </c>
      <c r="C1283" s="6">
        <v>43466</v>
      </c>
      <c r="D1283" s="1">
        <v>69348456.269999996</v>
      </c>
      <c r="E1283" s="2">
        <v>1</v>
      </c>
    </row>
    <row r="1284" spans="1:5" x14ac:dyDescent="0.2">
      <c r="A1284" s="8">
        <v>43860</v>
      </c>
      <c r="B1284" t="s">
        <v>4263</v>
      </c>
      <c r="C1284" s="6">
        <v>43466</v>
      </c>
      <c r="D1284" s="1">
        <v>301798.57</v>
      </c>
      <c r="E1284" s="2">
        <v>2</v>
      </c>
    </row>
    <row r="1285" spans="1:5" x14ac:dyDescent="0.2">
      <c r="A1285" s="8">
        <v>43860</v>
      </c>
      <c r="B1285" t="s">
        <v>16554</v>
      </c>
      <c r="C1285" s="6">
        <v>43466</v>
      </c>
      <c r="D1285" s="1">
        <v>7000</v>
      </c>
      <c r="E1285" s="2">
        <v>1</v>
      </c>
    </row>
    <row r="1286" spans="1:5" x14ac:dyDescent="0.2">
      <c r="A1286" s="8">
        <v>43860</v>
      </c>
      <c r="B1286" t="s">
        <v>4430</v>
      </c>
      <c r="C1286" s="6">
        <v>43466</v>
      </c>
      <c r="D1286" s="1">
        <v>165815680.96000001</v>
      </c>
      <c r="E1286" s="2">
        <v>1</v>
      </c>
    </row>
    <row r="1287" spans="1:5" x14ac:dyDescent="0.2">
      <c r="A1287" s="8">
        <v>43860</v>
      </c>
      <c r="B1287" t="s">
        <v>16394</v>
      </c>
      <c r="C1287" s="6">
        <v>43466</v>
      </c>
      <c r="D1287" s="1">
        <v>45148130.630000003</v>
      </c>
      <c r="E1287" s="2">
        <v>1</v>
      </c>
    </row>
    <row r="1288" spans="1:5" x14ac:dyDescent="0.2">
      <c r="A1288" s="8">
        <v>43860</v>
      </c>
      <c r="B1288" t="s">
        <v>12417</v>
      </c>
      <c r="C1288" s="6">
        <v>43858</v>
      </c>
      <c r="D1288" s="1">
        <v>320000</v>
      </c>
      <c r="E1288" s="2">
        <v>2</v>
      </c>
    </row>
    <row r="1289" spans="1:5" x14ac:dyDescent="0.2">
      <c r="A1289" s="8">
        <v>43860</v>
      </c>
      <c r="B1289" t="s">
        <v>4435</v>
      </c>
      <c r="C1289" s="6">
        <v>43466</v>
      </c>
      <c r="D1289" s="1">
        <v>68371532.489999995</v>
      </c>
      <c r="E1289" s="2">
        <v>1</v>
      </c>
    </row>
    <row r="1290" spans="1:5" x14ac:dyDescent="0.2">
      <c r="A1290" s="8">
        <v>43860</v>
      </c>
      <c r="B1290" t="s">
        <v>9056</v>
      </c>
      <c r="C1290" s="6">
        <v>43466</v>
      </c>
      <c r="D1290" s="1">
        <v>1680057.44</v>
      </c>
      <c r="E1290" s="2">
        <v>1</v>
      </c>
    </row>
    <row r="1291" spans="1:5" x14ac:dyDescent="0.2">
      <c r="A1291" s="8">
        <v>43860</v>
      </c>
      <c r="B1291" t="s">
        <v>4277</v>
      </c>
      <c r="C1291" s="6">
        <v>43466</v>
      </c>
      <c r="D1291" s="1">
        <v>21757658.07</v>
      </c>
      <c r="E1291" s="2">
        <v>7</v>
      </c>
    </row>
    <row r="1292" spans="1:5" x14ac:dyDescent="0.2">
      <c r="A1292" s="8">
        <v>43860</v>
      </c>
      <c r="B1292" t="s">
        <v>19239</v>
      </c>
      <c r="C1292" s="6">
        <v>43784</v>
      </c>
      <c r="D1292" s="1">
        <v>26494826.850000001</v>
      </c>
      <c r="E1292" s="2">
        <v>1</v>
      </c>
    </row>
    <row r="1293" spans="1:5" x14ac:dyDescent="0.2">
      <c r="A1293" s="8">
        <v>43860</v>
      </c>
      <c r="B1293" t="s">
        <v>19240</v>
      </c>
      <c r="C1293" s="6">
        <v>43466</v>
      </c>
      <c r="D1293" s="1">
        <v>5244400</v>
      </c>
      <c r="E1293" s="2">
        <v>1</v>
      </c>
    </row>
    <row r="1294" spans="1:5" x14ac:dyDescent="0.2">
      <c r="A1294" s="8">
        <v>43860</v>
      </c>
      <c r="B1294" t="s">
        <v>16554</v>
      </c>
      <c r="C1294" s="6">
        <v>43466</v>
      </c>
      <c r="D1294" s="1">
        <v>7000</v>
      </c>
      <c r="E1294" s="2">
        <v>1</v>
      </c>
    </row>
    <row r="1295" spans="1:5" x14ac:dyDescent="0.2">
      <c r="A1295" s="8">
        <v>43860</v>
      </c>
      <c r="B1295" t="s">
        <v>4456</v>
      </c>
      <c r="C1295" s="6">
        <v>43466</v>
      </c>
      <c r="D1295" s="1">
        <v>88343544.640000001</v>
      </c>
      <c r="E1295" s="2">
        <v>8</v>
      </c>
    </row>
    <row r="1296" spans="1:5" x14ac:dyDescent="0.2">
      <c r="A1296" s="8">
        <v>43860</v>
      </c>
      <c r="B1296" t="s">
        <v>19241</v>
      </c>
      <c r="C1296" s="6">
        <v>43801</v>
      </c>
      <c r="D1296" s="1">
        <v>8342000</v>
      </c>
      <c r="E1296" s="2">
        <v>1</v>
      </c>
    </row>
    <row r="1297" spans="1:5" x14ac:dyDescent="0.2">
      <c r="A1297" s="8">
        <v>43860</v>
      </c>
      <c r="B1297" t="s">
        <v>16539</v>
      </c>
      <c r="C1297" s="6">
        <v>43832</v>
      </c>
      <c r="D1297" s="1">
        <v>72597629.390000001</v>
      </c>
      <c r="E1297" s="2">
        <v>266</v>
      </c>
    </row>
    <row r="1298" spans="1:5" x14ac:dyDescent="0.2">
      <c r="A1298" s="8">
        <v>43860</v>
      </c>
      <c r="B1298" t="s">
        <v>16723</v>
      </c>
      <c r="C1298" s="6">
        <v>43832</v>
      </c>
      <c r="D1298" s="1">
        <v>57979225.210000001</v>
      </c>
      <c r="E1298" s="2">
        <v>406</v>
      </c>
    </row>
    <row r="1299" spans="1:5" x14ac:dyDescent="0.2">
      <c r="A1299" s="8">
        <v>43860</v>
      </c>
      <c r="B1299" t="s">
        <v>9053</v>
      </c>
      <c r="C1299" s="6">
        <v>43466</v>
      </c>
      <c r="D1299" s="1">
        <v>31008244.449999999</v>
      </c>
      <c r="E1299" s="2">
        <v>3</v>
      </c>
    </row>
    <row r="1300" spans="1:5" x14ac:dyDescent="0.2">
      <c r="A1300" s="8">
        <v>43860</v>
      </c>
      <c r="B1300" t="s">
        <v>19242</v>
      </c>
      <c r="C1300" s="6">
        <v>43466</v>
      </c>
      <c r="D1300" s="1">
        <v>2577100</v>
      </c>
      <c r="E1300" s="2">
        <v>1</v>
      </c>
    </row>
    <row r="1301" spans="1:5" x14ac:dyDescent="0.2">
      <c r="A1301" s="8">
        <v>43860</v>
      </c>
      <c r="B1301" t="s">
        <v>19243</v>
      </c>
      <c r="C1301" s="6">
        <v>43472</v>
      </c>
      <c r="D1301" s="1">
        <v>6013356.9299999997</v>
      </c>
      <c r="E1301" s="2">
        <v>4</v>
      </c>
    </row>
    <row r="1302" spans="1:5" x14ac:dyDescent="0.2">
      <c r="A1302" s="8">
        <v>43860</v>
      </c>
      <c r="B1302" t="s">
        <v>19244</v>
      </c>
      <c r="C1302" s="6">
        <v>43475</v>
      </c>
      <c r="D1302" s="1">
        <v>14376719.210000001</v>
      </c>
      <c r="E1302" s="2">
        <v>6</v>
      </c>
    </row>
    <row r="1303" spans="1:5" x14ac:dyDescent="0.2">
      <c r="A1303" s="8">
        <v>43860</v>
      </c>
      <c r="B1303" t="s">
        <v>16550</v>
      </c>
      <c r="C1303" s="6">
        <v>43466</v>
      </c>
      <c r="D1303" s="1">
        <v>642565.44999999995</v>
      </c>
      <c r="E1303" s="2">
        <v>11</v>
      </c>
    </row>
    <row r="1304" spans="1:5" x14ac:dyDescent="0.2">
      <c r="A1304" s="8">
        <v>43860</v>
      </c>
      <c r="B1304" t="s">
        <v>16553</v>
      </c>
      <c r="C1304" s="6">
        <v>43466</v>
      </c>
      <c r="D1304" s="1">
        <v>251230</v>
      </c>
      <c r="E1304" s="2">
        <v>5</v>
      </c>
    </row>
    <row r="1305" spans="1:5" x14ac:dyDescent="0.2">
      <c r="A1305" s="8">
        <v>43860</v>
      </c>
      <c r="B1305" t="s">
        <v>19245</v>
      </c>
      <c r="C1305" s="6">
        <v>43466</v>
      </c>
      <c r="D1305" s="1">
        <v>43128961.490000002</v>
      </c>
      <c r="E1305" s="2">
        <v>11</v>
      </c>
    </row>
    <row r="1306" spans="1:5" x14ac:dyDescent="0.2">
      <c r="A1306" s="8">
        <v>43860</v>
      </c>
      <c r="B1306" t="s">
        <v>16556</v>
      </c>
      <c r="C1306" s="6">
        <v>43466</v>
      </c>
      <c r="D1306" s="1">
        <v>1300597.43</v>
      </c>
      <c r="E1306" s="2">
        <v>7</v>
      </c>
    </row>
    <row r="1307" spans="1:5" x14ac:dyDescent="0.2">
      <c r="A1307" s="8">
        <v>43860</v>
      </c>
      <c r="B1307" t="s">
        <v>7302</v>
      </c>
      <c r="C1307" s="6">
        <v>43467</v>
      </c>
      <c r="D1307" s="1">
        <v>21608175.420000002</v>
      </c>
      <c r="E1307" s="2">
        <v>7</v>
      </c>
    </row>
    <row r="1308" spans="1:5" x14ac:dyDescent="0.2">
      <c r="A1308" s="8">
        <v>43860</v>
      </c>
      <c r="B1308" t="s">
        <v>16551</v>
      </c>
      <c r="C1308" s="6">
        <v>43466</v>
      </c>
      <c r="D1308" s="1">
        <v>2526694.2799999998</v>
      </c>
      <c r="E1308" s="2">
        <v>15</v>
      </c>
    </row>
    <row r="1309" spans="1:5" x14ac:dyDescent="0.2">
      <c r="A1309" s="8">
        <v>43860</v>
      </c>
      <c r="B1309" t="s">
        <v>19246</v>
      </c>
      <c r="C1309" s="6">
        <v>43466</v>
      </c>
      <c r="D1309" s="1">
        <v>5677796</v>
      </c>
      <c r="E1309" s="2">
        <v>1</v>
      </c>
    </row>
    <row r="1310" spans="1:5" x14ac:dyDescent="0.2">
      <c r="A1310" s="8">
        <v>43860</v>
      </c>
      <c r="B1310" t="s">
        <v>19247</v>
      </c>
      <c r="C1310" s="6">
        <v>43629</v>
      </c>
      <c r="D1310" s="1">
        <v>6945600</v>
      </c>
      <c r="E1310" s="2">
        <v>2</v>
      </c>
    </row>
    <row r="1311" spans="1:5" x14ac:dyDescent="0.2">
      <c r="A1311" s="8">
        <v>43860</v>
      </c>
      <c r="B1311" t="s">
        <v>19248</v>
      </c>
      <c r="C1311" s="6">
        <v>43607</v>
      </c>
      <c r="D1311" s="1">
        <v>296494</v>
      </c>
      <c r="E1311" s="2">
        <v>1</v>
      </c>
    </row>
    <row r="1312" spans="1:5" x14ac:dyDescent="0.2">
      <c r="A1312" s="8">
        <v>43860</v>
      </c>
      <c r="B1312" t="s">
        <v>19249</v>
      </c>
      <c r="C1312" s="6">
        <v>43469</v>
      </c>
      <c r="D1312" s="1">
        <v>29411972.82</v>
      </c>
      <c r="E1312" s="2">
        <v>13</v>
      </c>
    </row>
    <row r="1313" spans="1:5" x14ac:dyDescent="0.2">
      <c r="A1313" s="8">
        <v>43860</v>
      </c>
      <c r="B1313" t="s">
        <v>16375</v>
      </c>
      <c r="C1313" s="6">
        <v>43466</v>
      </c>
      <c r="D1313" s="1">
        <v>1817431.08</v>
      </c>
      <c r="E1313" s="2">
        <v>1</v>
      </c>
    </row>
    <row r="1314" spans="1:5" x14ac:dyDescent="0.2">
      <c r="A1314" s="8">
        <v>43860</v>
      </c>
      <c r="B1314" t="s">
        <v>19250</v>
      </c>
      <c r="C1314" s="6">
        <v>43502</v>
      </c>
      <c r="D1314" s="1">
        <v>11200</v>
      </c>
      <c r="E1314" s="2">
        <v>1</v>
      </c>
    </row>
    <row r="1315" spans="1:5" x14ac:dyDescent="0.2">
      <c r="A1315" s="8">
        <v>43860</v>
      </c>
      <c r="B1315" t="s">
        <v>16378</v>
      </c>
      <c r="C1315" s="6">
        <v>43466</v>
      </c>
      <c r="D1315" s="1">
        <v>5399621.7300000004</v>
      </c>
      <c r="E1315" s="2">
        <v>1</v>
      </c>
    </row>
    <row r="1316" spans="1:5" x14ac:dyDescent="0.2">
      <c r="A1316" s="8">
        <v>43860</v>
      </c>
      <c r="B1316" t="s">
        <v>9184</v>
      </c>
      <c r="C1316" s="6">
        <v>43466</v>
      </c>
      <c r="D1316" s="1">
        <v>4806736.04</v>
      </c>
      <c r="E1316" s="2">
        <v>1</v>
      </c>
    </row>
    <row r="1317" spans="1:5" x14ac:dyDescent="0.2">
      <c r="A1317" s="8">
        <v>43860</v>
      </c>
      <c r="B1317" t="s">
        <v>19251</v>
      </c>
      <c r="C1317" s="6">
        <v>43762</v>
      </c>
      <c r="D1317" s="1">
        <v>2288125</v>
      </c>
      <c r="E1317" s="2">
        <v>2</v>
      </c>
    </row>
    <row r="1318" spans="1:5" x14ac:dyDescent="0.2">
      <c r="A1318" s="8">
        <v>43860</v>
      </c>
      <c r="B1318" t="s">
        <v>19252</v>
      </c>
      <c r="C1318" s="6">
        <v>43509</v>
      </c>
      <c r="D1318" s="1">
        <v>3209252.58</v>
      </c>
      <c r="E1318" s="2">
        <v>5</v>
      </c>
    </row>
    <row r="1319" spans="1:5" x14ac:dyDescent="0.2">
      <c r="A1319" s="8">
        <v>43860</v>
      </c>
      <c r="B1319" t="s">
        <v>19253</v>
      </c>
      <c r="C1319" s="6">
        <v>43466</v>
      </c>
      <c r="D1319" s="1">
        <v>14895662.300000001</v>
      </c>
      <c r="E1319" s="2">
        <v>1</v>
      </c>
    </row>
    <row r="1320" spans="1:5" x14ac:dyDescent="0.2">
      <c r="A1320" s="8">
        <v>43860</v>
      </c>
      <c r="B1320" t="s">
        <v>19254</v>
      </c>
      <c r="C1320" s="6">
        <v>43467</v>
      </c>
      <c r="D1320" s="1">
        <v>21608175.420000002</v>
      </c>
      <c r="E1320" s="2">
        <v>7</v>
      </c>
    </row>
    <row r="1321" spans="1:5" x14ac:dyDescent="0.2">
      <c r="A1321" s="8">
        <v>43860</v>
      </c>
      <c r="B1321" t="s">
        <v>13700</v>
      </c>
      <c r="C1321" s="6">
        <v>43466</v>
      </c>
      <c r="D1321" s="1">
        <v>787979.6</v>
      </c>
      <c r="E1321" s="2">
        <v>2</v>
      </c>
    </row>
    <row r="1322" spans="1:5" x14ac:dyDescent="0.2">
      <c r="A1322" s="8">
        <v>43860</v>
      </c>
      <c r="B1322" t="s">
        <v>9193</v>
      </c>
      <c r="C1322" s="6">
        <v>43466</v>
      </c>
      <c r="D1322" s="1">
        <v>18134813.059999999</v>
      </c>
      <c r="E1322" s="2">
        <v>1</v>
      </c>
    </row>
    <row r="1323" spans="1:5" x14ac:dyDescent="0.2">
      <c r="A1323" s="8">
        <v>43860</v>
      </c>
      <c r="B1323" t="s">
        <v>9197</v>
      </c>
      <c r="C1323" s="6">
        <v>43466</v>
      </c>
      <c r="D1323" s="1">
        <v>1950705.39</v>
      </c>
      <c r="E1323" s="2">
        <v>1</v>
      </c>
    </row>
    <row r="1324" spans="1:5" x14ac:dyDescent="0.2">
      <c r="A1324" s="8">
        <v>43860</v>
      </c>
      <c r="B1324" t="s">
        <v>19255</v>
      </c>
      <c r="C1324" s="6">
        <v>43466</v>
      </c>
      <c r="D1324" s="1">
        <v>2396040</v>
      </c>
      <c r="E1324" s="2">
        <v>2</v>
      </c>
    </row>
    <row r="1325" spans="1:5" x14ac:dyDescent="0.2">
      <c r="A1325" s="8">
        <v>43860</v>
      </c>
      <c r="B1325" t="s">
        <v>9215</v>
      </c>
      <c r="C1325" s="6">
        <v>43466</v>
      </c>
      <c r="D1325" s="1">
        <v>414656138.24000001</v>
      </c>
      <c r="E1325" s="2">
        <v>7</v>
      </c>
    </row>
    <row r="1326" spans="1:5" x14ac:dyDescent="0.2">
      <c r="A1326" s="8">
        <v>43860</v>
      </c>
      <c r="B1326" t="s">
        <v>16414</v>
      </c>
      <c r="C1326" s="6">
        <v>43466</v>
      </c>
      <c r="D1326" s="1">
        <v>4170899.85</v>
      </c>
      <c r="E1326" s="2">
        <v>1</v>
      </c>
    </row>
    <row r="1327" spans="1:5" x14ac:dyDescent="0.2">
      <c r="A1327" s="8">
        <v>43860</v>
      </c>
      <c r="B1327" t="s">
        <v>9221</v>
      </c>
      <c r="C1327" s="6">
        <v>43466</v>
      </c>
      <c r="D1327" s="1">
        <v>1300328.6000000001</v>
      </c>
      <c r="E1327" s="2">
        <v>2</v>
      </c>
    </row>
    <row r="1328" spans="1:5" x14ac:dyDescent="0.2">
      <c r="A1328" s="8">
        <v>43860</v>
      </c>
      <c r="B1328" t="s">
        <v>9224</v>
      </c>
      <c r="C1328" s="6">
        <v>43466</v>
      </c>
      <c r="D1328" s="1">
        <v>56058010.640000001</v>
      </c>
      <c r="E1328" s="2">
        <v>11</v>
      </c>
    </row>
    <row r="1329" spans="1:5" x14ac:dyDescent="0.2">
      <c r="A1329" s="8">
        <v>43860</v>
      </c>
      <c r="B1329" t="s">
        <v>19256</v>
      </c>
      <c r="C1329" s="6">
        <v>43466</v>
      </c>
      <c r="D1329" s="1">
        <v>502529.5</v>
      </c>
      <c r="E1329" s="2">
        <v>1</v>
      </c>
    </row>
    <row r="1330" spans="1:5" x14ac:dyDescent="0.2">
      <c r="A1330" s="8">
        <v>43860</v>
      </c>
      <c r="B1330" t="s">
        <v>6910</v>
      </c>
      <c r="C1330" s="6">
        <v>43466</v>
      </c>
      <c r="D1330" s="1">
        <v>18288909</v>
      </c>
      <c r="E1330" s="2">
        <v>5</v>
      </c>
    </row>
    <row r="1331" spans="1:5" x14ac:dyDescent="0.2">
      <c r="A1331" s="8">
        <v>43860</v>
      </c>
      <c r="B1331" t="s">
        <v>13727</v>
      </c>
      <c r="C1331" s="6">
        <v>43466</v>
      </c>
      <c r="D1331" s="1">
        <v>237440</v>
      </c>
      <c r="E1331" s="2">
        <v>1</v>
      </c>
    </row>
    <row r="1332" spans="1:5" x14ac:dyDescent="0.2">
      <c r="A1332" s="8">
        <v>43860</v>
      </c>
      <c r="B1332" t="s">
        <v>19257</v>
      </c>
      <c r="C1332" s="6">
        <v>43466</v>
      </c>
      <c r="D1332" s="1">
        <v>705622.4</v>
      </c>
      <c r="E1332" s="2">
        <v>1</v>
      </c>
    </row>
    <row r="1333" spans="1:5" x14ac:dyDescent="0.2">
      <c r="A1333" s="8">
        <v>43860</v>
      </c>
      <c r="B1333" t="s">
        <v>19258</v>
      </c>
      <c r="C1333" s="6">
        <v>43466</v>
      </c>
      <c r="D1333" s="1">
        <v>314062</v>
      </c>
      <c r="E1333" s="2">
        <v>1</v>
      </c>
    </row>
    <row r="1334" spans="1:5" x14ac:dyDescent="0.2">
      <c r="A1334" s="8">
        <v>43860</v>
      </c>
      <c r="B1334" t="s">
        <v>16434</v>
      </c>
      <c r="C1334" s="6">
        <v>43466</v>
      </c>
      <c r="D1334" s="1">
        <v>8507520</v>
      </c>
      <c r="E1334" s="2">
        <v>2</v>
      </c>
    </row>
    <row r="1335" spans="1:5" x14ac:dyDescent="0.2">
      <c r="A1335" s="8">
        <v>43860</v>
      </c>
      <c r="B1335" t="s">
        <v>19259</v>
      </c>
      <c r="C1335" s="6">
        <v>43466</v>
      </c>
      <c r="D1335" s="1">
        <v>12477668.890000001</v>
      </c>
      <c r="E1335" s="2">
        <v>3</v>
      </c>
    </row>
    <row r="1336" spans="1:5" x14ac:dyDescent="0.2">
      <c r="A1336" s="8">
        <v>43860</v>
      </c>
      <c r="B1336" t="s">
        <v>13730</v>
      </c>
      <c r="C1336" s="6">
        <v>43466</v>
      </c>
      <c r="D1336" s="1">
        <v>1993950</v>
      </c>
      <c r="E1336" s="2">
        <v>2</v>
      </c>
    </row>
    <row r="1337" spans="1:5" x14ac:dyDescent="0.2">
      <c r="A1337" s="8">
        <v>43860</v>
      </c>
      <c r="B1337" t="s">
        <v>19260</v>
      </c>
      <c r="C1337" s="6">
        <v>43466</v>
      </c>
      <c r="D1337" s="1">
        <v>117887.91</v>
      </c>
      <c r="E1337" s="2">
        <v>4</v>
      </c>
    </row>
    <row r="1338" spans="1:5" x14ac:dyDescent="0.2">
      <c r="A1338" s="8">
        <v>43860</v>
      </c>
      <c r="B1338" t="s">
        <v>16437</v>
      </c>
      <c r="C1338" s="6">
        <v>43466</v>
      </c>
      <c r="D1338" s="1">
        <v>665850</v>
      </c>
      <c r="E1338" s="2">
        <v>1</v>
      </c>
    </row>
    <row r="1339" spans="1:5" x14ac:dyDescent="0.2">
      <c r="A1339" s="8">
        <v>43860</v>
      </c>
      <c r="B1339" t="s">
        <v>19261</v>
      </c>
      <c r="C1339" s="6">
        <v>43588</v>
      </c>
      <c r="D1339" s="1">
        <v>860260</v>
      </c>
      <c r="E1339" s="2">
        <v>2</v>
      </c>
    </row>
    <row r="1340" spans="1:5" x14ac:dyDescent="0.2">
      <c r="A1340" s="8">
        <v>43860</v>
      </c>
      <c r="B1340" t="s">
        <v>19262</v>
      </c>
      <c r="C1340" s="6">
        <v>43466</v>
      </c>
      <c r="D1340" s="1">
        <v>2654000</v>
      </c>
      <c r="E1340" s="2">
        <v>1</v>
      </c>
    </row>
    <row r="1341" spans="1:5" x14ac:dyDescent="0.2">
      <c r="A1341" s="8">
        <v>43860</v>
      </c>
      <c r="B1341" t="s">
        <v>9273</v>
      </c>
      <c r="C1341" s="6">
        <v>43466</v>
      </c>
      <c r="D1341" s="1">
        <v>89945266.549999997</v>
      </c>
      <c r="E1341" s="2">
        <v>5</v>
      </c>
    </row>
    <row r="1342" spans="1:5" x14ac:dyDescent="0.2">
      <c r="A1342" s="8">
        <v>43860</v>
      </c>
      <c r="B1342" t="s">
        <v>13739</v>
      </c>
      <c r="C1342" s="6">
        <v>43466</v>
      </c>
      <c r="D1342" s="1">
        <v>604035</v>
      </c>
      <c r="E1342" s="2">
        <v>1</v>
      </c>
    </row>
    <row r="1343" spans="1:5" x14ac:dyDescent="0.2">
      <c r="A1343" s="8">
        <v>43860</v>
      </c>
      <c r="B1343" t="s">
        <v>16506</v>
      </c>
      <c r="C1343" s="6">
        <v>43466</v>
      </c>
      <c r="D1343" s="1">
        <v>5834420.9900000002</v>
      </c>
      <c r="E1343" s="2">
        <v>3</v>
      </c>
    </row>
    <row r="1344" spans="1:5" x14ac:dyDescent="0.2">
      <c r="A1344" s="8">
        <v>43860</v>
      </c>
      <c r="B1344" t="s">
        <v>19263</v>
      </c>
      <c r="C1344" s="6">
        <v>43466</v>
      </c>
      <c r="D1344" s="1">
        <v>253097</v>
      </c>
      <c r="E1344" s="2">
        <v>1</v>
      </c>
    </row>
    <row r="1345" spans="1:5" x14ac:dyDescent="0.2">
      <c r="A1345" s="8">
        <v>43860</v>
      </c>
      <c r="B1345" t="s">
        <v>19264</v>
      </c>
      <c r="C1345" s="6">
        <v>43516</v>
      </c>
      <c r="D1345" s="1">
        <v>658450</v>
      </c>
      <c r="E1345" s="2">
        <v>1</v>
      </c>
    </row>
    <row r="1346" spans="1:5" x14ac:dyDescent="0.2">
      <c r="A1346" s="8">
        <v>43860</v>
      </c>
      <c r="B1346" t="s">
        <v>19265</v>
      </c>
      <c r="C1346" s="6">
        <v>43466</v>
      </c>
      <c r="D1346" s="1">
        <v>3205991.5</v>
      </c>
      <c r="E1346" s="2">
        <v>1</v>
      </c>
    </row>
    <row r="1347" spans="1:5" x14ac:dyDescent="0.2">
      <c r="A1347" s="8">
        <v>43860</v>
      </c>
      <c r="B1347" t="s">
        <v>7572</v>
      </c>
      <c r="C1347" s="6">
        <v>43466</v>
      </c>
      <c r="D1347" s="1">
        <v>199180372.88</v>
      </c>
      <c r="E1347" s="2">
        <v>19</v>
      </c>
    </row>
    <row r="1348" spans="1:5" x14ac:dyDescent="0.2">
      <c r="A1348" s="8">
        <v>43860</v>
      </c>
      <c r="B1348" t="s">
        <v>19266</v>
      </c>
      <c r="C1348" s="6">
        <v>43466</v>
      </c>
      <c r="D1348" s="1">
        <v>762450</v>
      </c>
      <c r="E1348" s="2">
        <v>1</v>
      </c>
    </row>
    <row r="1349" spans="1:5" x14ac:dyDescent="0.2">
      <c r="A1349" s="8">
        <v>43860</v>
      </c>
      <c r="B1349" t="s">
        <v>13747</v>
      </c>
      <c r="C1349" s="6">
        <v>43466</v>
      </c>
      <c r="D1349" s="1">
        <v>161712</v>
      </c>
      <c r="E1349" s="2">
        <v>1</v>
      </c>
    </row>
    <row r="1350" spans="1:5" x14ac:dyDescent="0.2">
      <c r="A1350" s="8">
        <v>43860</v>
      </c>
      <c r="B1350" t="s">
        <v>13747</v>
      </c>
      <c r="C1350" s="6">
        <v>43466</v>
      </c>
      <c r="D1350" s="1">
        <v>161712</v>
      </c>
      <c r="E1350" s="2">
        <v>1</v>
      </c>
    </row>
    <row r="1351" spans="1:5" x14ac:dyDescent="0.2">
      <c r="A1351" s="8">
        <v>43860</v>
      </c>
      <c r="B1351" t="s">
        <v>19267</v>
      </c>
      <c r="C1351" s="6">
        <v>43523</v>
      </c>
      <c r="D1351" s="1">
        <v>1314500</v>
      </c>
      <c r="E1351" s="2">
        <v>1</v>
      </c>
    </row>
    <row r="1352" spans="1:5" x14ac:dyDescent="0.2">
      <c r="A1352" s="8">
        <v>43860</v>
      </c>
      <c r="B1352" t="s">
        <v>19268</v>
      </c>
      <c r="C1352" s="6">
        <v>43728</v>
      </c>
      <c r="D1352" s="1">
        <v>1328700</v>
      </c>
      <c r="E1352" s="2">
        <v>1</v>
      </c>
    </row>
    <row r="1353" spans="1:5" x14ac:dyDescent="0.2">
      <c r="A1353" s="8">
        <v>43859</v>
      </c>
      <c r="B1353" t="s">
        <v>18978</v>
      </c>
      <c r="C1353" s="6">
        <v>43502</v>
      </c>
      <c r="D1353" s="1">
        <v>29304463</v>
      </c>
      <c r="E1353" s="2">
        <v>3</v>
      </c>
    </row>
    <row r="1354" spans="1:5" x14ac:dyDescent="0.2">
      <c r="A1354" s="8">
        <v>43859</v>
      </c>
      <c r="B1354" t="s">
        <v>13827</v>
      </c>
      <c r="C1354" s="6">
        <v>43616</v>
      </c>
      <c r="D1354" s="1">
        <v>17162094</v>
      </c>
      <c r="E1354" s="2">
        <v>3</v>
      </c>
    </row>
    <row r="1355" spans="1:5" x14ac:dyDescent="0.2">
      <c r="A1355" s="8">
        <v>43859</v>
      </c>
      <c r="B1355" t="s">
        <v>13828</v>
      </c>
      <c r="C1355" s="6">
        <v>43591</v>
      </c>
      <c r="D1355" s="1">
        <v>24237288</v>
      </c>
      <c r="E1355" s="2">
        <v>1</v>
      </c>
    </row>
    <row r="1356" spans="1:5" x14ac:dyDescent="0.2">
      <c r="A1356" s="8">
        <v>43859</v>
      </c>
      <c r="B1356" t="s">
        <v>18979</v>
      </c>
      <c r="C1356" s="6">
        <v>43741</v>
      </c>
      <c r="D1356" s="1">
        <v>1733810</v>
      </c>
      <c r="E1356" s="2">
        <v>1</v>
      </c>
    </row>
    <row r="1357" spans="1:5" x14ac:dyDescent="0.2">
      <c r="A1357" s="8">
        <v>43859</v>
      </c>
      <c r="B1357" t="s">
        <v>18980</v>
      </c>
      <c r="C1357" s="6">
        <v>43558</v>
      </c>
      <c r="D1357" s="1">
        <v>2323425.9500000002</v>
      </c>
      <c r="E1357" s="2">
        <v>12</v>
      </c>
    </row>
    <row r="1358" spans="1:5" x14ac:dyDescent="0.2">
      <c r="A1358" s="8">
        <v>43859</v>
      </c>
      <c r="B1358" t="s">
        <v>16322</v>
      </c>
      <c r="C1358" s="6">
        <v>43552</v>
      </c>
      <c r="D1358" s="1">
        <v>113833.48299999999</v>
      </c>
      <c r="E1358" s="2">
        <v>1</v>
      </c>
    </row>
    <row r="1359" spans="1:5" x14ac:dyDescent="0.2">
      <c r="A1359" s="8">
        <v>43859</v>
      </c>
      <c r="B1359" t="s">
        <v>18981</v>
      </c>
      <c r="C1359" s="6">
        <v>43483</v>
      </c>
      <c r="D1359" s="1">
        <v>994500</v>
      </c>
      <c r="E1359" s="2">
        <v>1</v>
      </c>
    </row>
    <row r="1360" spans="1:5" x14ac:dyDescent="0.2">
      <c r="A1360" s="8">
        <v>43859</v>
      </c>
      <c r="B1360" t="s">
        <v>18982</v>
      </c>
      <c r="C1360" s="6">
        <v>43555</v>
      </c>
      <c r="D1360" s="1">
        <v>1334900</v>
      </c>
      <c r="E1360" s="2">
        <v>1</v>
      </c>
    </row>
    <row r="1361" spans="1:5" x14ac:dyDescent="0.2">
      <c r="A1361" s="8">
        <v>43859</v>
      </c>
      <c r="B1361" t="s">
        <v>18983</v>
      </c>
      <c r="C1361" s="6">
        <v>43553</v>
      </c>
      <c r="D1361" s="1">
        <v>731336.26650000003</v>
      </c>
      <c r="E1361" s="2">
        <v>1</v>
      </c>
    </row>
    <row r="1362" spans="1:5" x14ac:dyDescent="0.2">
      <c r="A1362" s="8">
        <v>43859</v>
      </c>
      <c r="B1362" t="s">
        <v>4420</v>
      </c>
      <c r="C1362" s="6">
        <v>43474</v>
      </c>
      <c r="D1362" s="1">
        <v>8269996.8608999988</v>
      </c>
      <c r="E1362" s="2">
        <v>2</v>
      </c>
    </row>
    <row r="1363" spans="1:5" x14ac:dyDescent="0.2">
      <c r="A1363" s="8">
        <v>43859</v>
      </c>
      <c r="B1363" t="s">
        <v>400</v>
      </c>
      <c r="C1363" s="6">
        <v>43521</v>
      </c>
      <c r="D1363" s="1">
        <v>14129436.060000001</v>
      </c>
      <c r="E1363" s="2">
        <v>3</v>
      </c>
    </row>
    <row r="1364" spans="1:5" x14ac:dyDescent="0.2">
      <c r="A1364" s="8">
        <v>43859</v>
      </c>
      <c r="B1364" t="s">
        <v>3226</v>
      </c>
      <c r="C1364" s="6">
        <v>43466</v>
      </c>
      <c r="D1364" s="1">
        <v>150000</v>
      </c>
      <c r="E1364" s="2">
        <v>1</v>
      </c>
    </row>
    <row r="1365" spans="1:5" x14ac:dyDescent="0.2">
      <c r="A1365" s="8">
        <v>43859</v>
      </c>
      <c r="B1365" t="s">
        <v>10915</v>
      </c>
      <c r="C1365" s="6">
        <v>43619</v>
      </c>
      <c r="D1365" s="1">
        <v>100000</v>
      </c>
      <c r="E1365" s="2">
        <v>1</v>
      </c>
    </row>
    <row r="1366" spans="1:5" x14ac:dyDescent="0.2">
      <c r="A1366" s="8">
        <v>43859</v>
      </c>
      <c r="B1366" t="s">
        <v>18984</v>
      </c>
      <c r="C1366" s="6">
        <v>43466</v>
      </c>
      <c r="D1366" s="1">
        <v>79380000</v>
      </c>
      <c r="E1366" s="2">
        <v>2</v>
      </c>
    </row>
    <row r="1367" spans="1:5" x14ac:dyDescent="0.2">
      <c r="A1367" s="8">
        <v>43859</v>
      </c>
      <c r="B1367" t="s">
        <v>8112</v>
      </c>
      <c r="C1367" s="6">
        <v>43466</v>
      </c>
      <c r="D1367" s="1">
        <v>966576.77</v>
      </c>
      <c r="E1367" s="2">
        <v>1</v>
      </c>
    </row>
    <row r="1368" spans="1:5" x14ac:dyDescent="0.2">
      <c r="A1368" s="8">
        <v>43859</v>
      </c>
      <c r="B1368" t="s">
        <v>18985</v>
      </c>
      <c r="C1368" s="6">
        <v>43466</v>
      </c>
      <c r="D1368" s="1">
        <v>45508834.399999999</v>
      </c>
      <c r="E1368" s="2">
        <v>7</v>
      </c>
    </row>
    <row r="1369" spans="1:5" x14ac:dyDescent="0.2">
      <c r="A1369" s="8">
        <v>43859</v>
      </c>
      <c r="B1369" t="s">
        <v>18986</v>
      </c>
      <c r="C1369" s="6">
        <v>43488</v>
      </c>
      <c r="D1369" s="1">
        <v>2500000</v>
      </c>
      <c r="E1369" s="2">
        <v>1</v>
      </c>
    </row>
    <row r="1370" spans="1:5" x14ac:dyDescent="0.2">
      <c r="A1370" s="8">
        <v>43859</v>
      </c>
      <c r="B1370" t="s">
        <v>18987</v>
      </c>
      <c r="C1370" s="6">
        <v>43802</v>
      </c>
      <c r="D1370" s="1">
        <v>864630</v>
      </c>
      <c r="E1370" s="2">
        <v>1</v>
      </c>
    </row>
    <row r="1371" spans="1:5" x14ac:dyDescent="0.2">
      <c r="A1371" s="8">
        <v>43859</v>
      </c>
      <c r="B1371" t="s">
        <v>18988</v>
      </c>
      <c r="C1371" s="6">
        <v>43497</v>
      </c>
      <c r="D1371" s="1">
        <v>20600622.969999999</v>
      </c>
      <c r="E1371" s="2">
        <v>80</v>
      </c>
    </row>
    <row r="1372" spans="1:5" x14ac:dyDescent="0.2">
      <c r="A1372" s="8">
        <v>43859</v>
      </c>
      <c r="B1372" t="s">
        <v>18989</v>
      </c>
      <c r="C1372" s="6">
        <v>43466</v>
      </c>
      <c r="D1372" s="1">
        <v>36123000</v>
      </c>
      <c r="E1372" s="2">
        <v>1</v>
      </c>
    </row>
    <row r="1373" spans="1:5" x14ac:dyDescent="0.2">
      <c r="A1373" s="8">
        <v>43859</v>
      </c>
      <c r="B1373" t="s">
        <v>13606</v>
      </c>
      <c r="C1373" s="6">
        <v>43466</v>
      </c>
      <c r="D1373" s="1">
        <v>137454973</v>
      </c>
      <c r="E1373" s="2">
        <v>7</v>
      </c>
    </row>
    <row r="1374" spans="1:5" x14ac:dyDescent="0.2">
      <c r="A1374" s="8">
        <v>43859</v>
      </c>
      <c r="B1374" t="s">
        <v>16218</v>
      </c>
      <c r="C1374" s="6">
        <v>43466</v>
      </c>
      <c r="D1374" s="1">
        <v>3982973.62</v>
      </c>
      <c r="E1374" s="2">
        <v>302</v>
      </c>
    </row>
    <row r="1375" spans="1:5" x14ac:dyDescent="0.2">
      <c r="A1375" s="8">
        <v>43859</v>
      </c>
      <c r="B1375" t="s">
        <v>16083</v>
      </c>
      <c r="C1375" s="6">
        <v>43466</v>
      </c>
      <c r="D1375" s="1">
        <v>4322243.24</v>
      </c>
      <c r="E1375" s="2">
        <v>12</v>
      </c>
    </row>
    <row r="1376" spans="1:5" x14ac:dyDescent="0.2">
      <c r="A1376" s="8">
        <v>43859</v>
      </c>
      <c r="B1376" t="s">
        <v>13300</v>
      </c>
      <c r="C1376" s="6">
        <v>43466</v>
      </c>
      <c r="D1376" s="1">
        <v>2585300.37</v>
      </c>
      <c r="E1376" s="2">
        <v>2</v>
      </c>
    </row>
    <row r="1377" spans="1:5" x14ac:dyDescent="0.2">
      <c r="A1377" s="8">
        <v>43859</v>
      </c>
      <c r="B1377" t="s">
        <v>18990</v>
      </c>
      <c r="C1377" s="6">
        <v>43602</v>
      </c>
      <c r="D1377" s="1">
        <v>9427600</v>
      </c>
      <c r="E1377" s="2">
        <v>1</v>
      </c>
    </row>
    <row r="1378" spans="1:5" x14ac:dyDescent="0.2">
      <c r="A1378" s="8">
        <v>43859</v>
      </c>
      <c r="B1378" t="s">
        <v>13352</v>
      </c>
      <c r="C1378" s="6">
        <v>43466</v>
      </c>
      <c r="D1378" s="1">
        <v>669685.68000000005</v>
      </c>
      <c r="E1378" s="2">
        <v>1</v>
      </c>
    </row>
    <row r="1379" spans="1:5" x14ac:dyDescent="0.2">
      <c r="A1379" s="8">
        <v>43859</v>
      </c>
      <c r="B1379" t="s">
        <v>8114</v>
      </c>
      <c r="C1379" s="6">
        <v>43466</v>
      </c>
      <c r="D1379" s="1">
        <v>1173634.3</v>
      </c>
      <c r="E1379" s="2">
        <v>1</v>
      </c>
    </row>
    <row r="1380" spans="1:5" x14ac:dyDescent="0.2">
      <c r="A1380" s="8">
        <v>43859</v>
      </c>
      <c r="B1380" t="s">
        <v>4436</v>
      </c>
      <c r="C1380" s="6">
        <v>43466</v>
      </c>
      <c r="D1380" s="1">
        <v>900960.63</v>
      </c>
      <c r="E1380" s="2">
        <v>8</v>
      </c>
    </row>
    <row r="1381" spans="1:5" x14ac:dyDescent="0.2">
      <c r="A1381" s="8">
        <v>43859</v>
      </c>
      <c r="B1381" t="s">
        <v>10783</v>
      </c>
      <c r="C1381" s="6">
        <v>43466</v>
      </c>
      <c r="D1381" s="1">
        <v>3738911.39</v>
      </c>
      <c r="E1381" s="2">
        <v>3</v>
      </c>
    </row>
    <row r="1382" spans="1:5" x14ac:dyDescent="0.2">
      <c r="A1382" s="8">
        <v>43859</v>
      </c>
      <c r="B1382" t="s">
        <v>4438</v>
      </c>
      <c r="C1382" s="6">
        <v>43496</v>
      </c>
      <c r="D1382" s="1">
        <v>9574.4</v>
      </c>
      <c r="E1382" s="2">
        <v>2</v>
      </c>
    </row>
    <row r="1383" spans="1:5" x14ac:dyDescent="0.2">
      <c r="A1383" s="8">
        <v>43859</v>
      </c>
      <c r="B1383" t="s">
        <v>16214</v>
      </c>
      <c r="C1383" s="6">
        <v>43619</v>
      </c>
      <c r="D1383" s="1">
        <v>22443043.329999998</v>
      </c>
      <c r="E1383" s="2">
        <v>1</v>
      </c>
    </row>
    <row r="1384" spans="1:5" x14ac:dyDescent="0.2">
      <c r="A1384" s="8">
        <v>43859</v>
      </c>
      <c r="B1384" t="s">
        <v>18991</v>
      </c>
      <c r="C1384" s="6">
        <v>43466</v>
      </c>
      <c r="D1384" s="1">
        <v>13121378.529999999</v>
      </c>
      <c r="E1384" s="2">
        <v>3</v>
      </c>
    </row>
    <row r="1385" spans="1:5" x14ac:dyDescent="0.2">
      <c r="A1385" s="8">
        <v>43859</v>
      </c>
      <c r="B1385" t="s">
        <v>18992</v>
      </c>
      <c r="C1385" s="6">
        <v>43466</v>
      </c>
      <c r="D1385" s="1">
        <v>1000</v>
      </c>
      <c r="E1385" s="2">
        <v>1</v>
      </c>
    </row>
    <row r="1386" spans="1:5" x14ac:dyDescent="0.2">
      <c r="A1386" s="8">
        <v>43859</v>
      </c>
      <c r="B1386" t="s">
        <v>16213</v>
      </c>
      <c r="C1386" s="6">
        <v>43497</v>
      </c>
      <c r="D1386" s="1">
        <v>4900000</v>
      </c>
      <c r="E1386" s="2">
        <v>1</v>
      </c>
    </row>
    <row r="1387" spans="1:5" x14ac:dyDescent="0.2">
      <c r="A1387" s="8">
        <v>43859</v>
      </c>
      <c r="B1387" t="s">
        <v>18993</v>
      </c>
      <c r="C1387" s="6">
        <v>43739</v>
      </c>
      <c r="D1387" s="1">
        <v>3025719.09</v>
      </c>
      <c r="E1387" s="2">
        <v>1</v>
      </c>
    </row>
    <row r="1388" spans="1:5" x14ac:dyDescent="0.2">
      <c r="A1388" s="8">
        <v>43859</v>
      </c>
      <c r="B1388" t="s">
        <v>437</v>
      </c>
      <c r="C1388" s="6">
        <v>43466</v>
      </c>
      <c r="D1388" s="1">
        <v>4628933.17</v>
      </c>
      <c r="E1388" s="2">
        <v>4</v>
      </c>
    </row>
    <row r="1389" spans="1:5" x14ac:dyDescent="0.2">
      <c r="A1389" s="8">
        <v>43859</v>
      </c>
      <c r="B1389" t="s">
        <v>18993</v>
      </c>
      <c r="C1389" s="6">
        <v>43739</v>
      </c>
      <c r="D1389" s="1">
        <v>3025719.09</v>
      </c>
      <c r="E1389" s="2">
        <v>1</v>
      </c>
    </row>
    <row r="1390" spans="1:5" x14ac:dyDescent="0.2">
      <c r="A1390" s="8">
        <v>43859</v>
      </c>
      <c r="B1390" t="s">
        <v>16447</v>
      </c>
      <c r="C1390" s="6">
        <v>43483</v>
      </c>
      <c r="D1390" s="1">
        <v>6157576.0599999996</v>
      </c>
      <c r="E1390" s="2">
        <v>2</v>
      </c>
    </row>
    <row r="1391" spans="1:5" x14ac:dyDescent="0.2">
      <c r="A1391" s="8">
        <v>43859</v>
      </c>
      <c r="B1391" t="s">
        <v>18994</v>
      </c>
      <c r="C1391" s="6">
        <v>43466</v>
      </c>
      <c r="D1391" s="1">
        <v>90635482.909999996</v>
      </c>
      <c r="E1391" s="2">
        <v>7</v>
      </c>
    </row>
    <row r="1392" spans="1:5" x14ac:dyDescent="0.2">
      <c r="A1392" s="8">
        <v>43859</v>
      </c>
      <c r="B1392" t="s">
        <v>16213</v>
      </c>
      <c r="C1392" s="6">
        <v>43497</v>
      </c>
      <c r="D1392" s="1">
        <v>4900000</v>
      </c>
      <c r="E1392" s="2">
        <v>1</v>
      </c>
    </row>
    <row r="1393" spans="1:5" x14ac:dyDescent="0.2">
      <c r="A1393" s="8">
        <v>43859</v>
      </c>
      <c r="B1393" t="s">
        <v>16211</v>
      </c>
      <c r="C1393" s="6">
        <v>43482</v>
      </c>
      <c r="D1393" s="1">
        <v>221374407.99000001</v>
      </c>
      <c r="E1393" s="2">
        <v>1</v>
      </c>
    </row>
    <row r="1394" spans="1:5" x14ac:dyDescent="0.2">
      <c r="A1394" s="8">
        <v>43859</v>
      </c>
      <c r="B1394" t="s">
        <v>16209</v>
      </c>
      <c r="C1394" s="6">
        <v>43475</v>
      </c>
      <c r="D1394" s="1">
        <v>21173558.149999999</v>
      </c>
      <c r="E1394" s="2">
        <v>1</v>
      </c>
    </row>
    <row r="1395" spans="1:5" x14ac:dyDescent="0.2">
      <c r="A1395" s="8">
        <v>43859</v>
      </c>
      <c r="B1395" t="s">
        <v>13531</v>
      </c>
      <c r="C1395" s="6">
        <v>43469</v>
      </c>
      <c r="D1395" s="1">
        <v>30580690.710000001</v>
      </c>
      <c r="E1395" s="2">
        <v>5</v>
      </c>
    </row>
    <row r="1396" spans="1:5" x14ac:dyDescent="0.2">
      <c r="A1396" s="8">
        <v>43859</v>
      </c>
      <c r="B1396" t="s">
        <v>13506</v>
      </c>
      <c r="C1396" s="6">
        <v>43468</v>
      </c>
      <c r="D1396" s="1">
        <v>664764.17000000004</v>
      </c>
      <c r="E1396" s="2">
        <v>1</v>
      </c>
    </row>
    <row r="1397" spans="1:5" x14ac:dyDescent="0.2">
      <c r="A1397" s="8">
        <v>43859</v>
      </c>
      <c r="B1397" t="s">
        <v>15470</v>
      </c>
      <c r="C1397" s="6">
        <v>43555</v>
      </c>
      <c r="D1397" s="1">
        <v>96512290</v>
      </c>
      <c r="E1397" s="2">
        <v>3</v>
      </c>
    </row>
    <row r="1398" spans="1:5" x14ac:dyDescent="0.2">
      <c r="A1398" s="8">
        <v>43859</v>
      </c>
      <c r="B1398" t="s">
        <v>16209</v>
      </c>
      <c r="C1398" s="6">
        <v>43475</v>
      </c>
      <c r="D1398" s="1">
        <v>21173558.149999999</v>
      </c>
      <c r="E1398" s="2">
        <v>1</v>
      </c>
    </row>
    <row r="1399" spans="1:5" x14ac:dyDescent="0.2">
      <c r="A1399" s="8">
        <v>43859</v>
      </c>
      <c r="B1399" t="s">
        <v>16214</v>
      </c>
      <c r="C1399" s="6">
        <v>43619</v>
      </c>
      <c r="D1399" s="1">
        <v>22443043.329999998</v>
      </c>
      <c r="E1399" s="2">
        <v>1</v>
      </c>
    </row>
    <row r="1400" spans="1:5" x14ac:dyDescent="0.2">
      <c r="A1400" s="8">
        <v>43859</v>
      </c>
      <c r="B1400" t="s">
        <v>16211</v>
      </c>
      <c r="C1400" s="6">
        <v>43482</v>
      </c>
      <c r="D1400" s="1">
        <v>221374407.99000001</v>
      </c>
      <c r="E1400" s="2">
        <v>1</v>
      </c>
    </row>
    <row r="1401" spans="1:5" x14ac:dyDescent="0.2">
      <c r="A1401" s="8">
        <v>43859</v>
      </c>
      <c r="B1401" t="s">
        <v>18995</v>
      </c>
      <c r="C1401" s="6">
        <v>43466</v>
      </c>
      <c r="D1401" s="1">
        <v>406964</v>
      </c>
      <c r="E1401" s="2">
        <v>1</v>
      </c>
    </row>
    <row r="1402" spans="1:5" x14ac:dyDescent="0.2">
      <c r="A1402" s="8">
        <v>43859</v>
      </c>
      <c r="B1402" t="s">
        <v>13505</v>
      </c>
      <c r="C1402" s="6">
        <v>43473</v>
      </c>
      <c r="D1402" s="1">
        <v>5161556.8</v>
      </c>
      <c r="E1402" s="2">
        <v>3</v>
      </c>
    </row>
    <row r="1403" spans="1:5" x14ac:dyDescent="0.2">
      <c r="A1403" s="8">
        <v>43859</v>
      </c>
      <c r="B1403" t="s">
        <v>8115</v>
      </c>
      <c r="C1403" s="6">
        <v>43466</v>
      </c>
      <c r="D1403" s="1">
        <v>17489827.32</v>
      </c>
      <c r="E1403" s="2">
        <v>1</v>
      </c>
    </row>
    <row r="1404" spans="1:5" x14ac:dyDescent="0.2">
      <c r="A1404" s="8">
        <v>43859</v>
      </c>
      <c r="B1404" t="s">
        <v>13511</v>
      </c>
      <c r="C1404" s="6">
        <v>43473</v>
      </c>
      <c r="D1404" s="1">
        <v>8361311.1299999999</v>
      </c>
      <c r="E1404" s="2">
        <v>3</v>
      </c>
    </row>
    <row r="1405" spans="1:5" x14ac:dyDescent="0.2">
      <c r="A1405" s="8">
        <v>43859</v>
      </c>
      <c r="B1405" t="s">
        <v>13518</v>
      </c>
      <c r="C1405" s="6">
        <v>43468</v>
      </c>
      <c r="D1405" s="1">
        <v>97092.47</v>
      </c>
      <c r="E1405" s="2">
        <v>1</v>
      </c>
    </row>
    <row r="1406" spans="1:5" x14ac:dyDescent="0.2">
      <c r="A1406" s="8">
        <v>43859</v>
      </c>
      <c r="B1406" t="s">
        <v>13342</v>
      </c>
      <c r="C1406" s="6">
        <v>43467</v>
      </c>
      <c r="D1406" s="1">
        <v>315276474.73000002</v>
      </c>
      <c r="E1406" s="2">
        <v>54</v>
      </c>
    </row>
    <row r="1407" spans="1:5" x14ac:dyDescent="0.2">
      <c r="A1407" s="8">
        <v>43859</v>
      </c>
      <c r="B1407" t="s">
        <v>16210</v>
      </c>
      <c r="C1407" s="6">
        <v>43466</v>
      </c>
      <c r="D1407" s="1">
        <v>230000</v>
      </c>
      <c r="E1407" s="2">
        <v>1</v>
      </c>
    </row>
    <row r="1408" spans="1:5" x14ac:dyDescent="0.2">
      <c r="A1408" s="8">
        <v>43859</v>
      </c>
      <c r="B1408" t="s">
        <v>17107</v>
      </c>
      <c r="C1408" s="6">
        <v>43847</v>
      </c>
      <c r="D1408" s="1">
        <v>361000</v>
      </c>
      <c r="E1408" s="2">
        <v>15</v>
      </c>
    </row>
    <row r="1409" spans="1:5" x14ac:dyDescent="0.2">
      <c r="A1409" s="8">
        <v>43859</v>
      </c>
      <c r="B1409" t="s">
        <v>432</v>
      </c>
      <c r="C1409" s="6">
        <v>43466</v>
      </c>
      <c r="D1409" s="1">
        <v>1236393.3999999999</v>
      </c>
      <c r="E1409" s="2">
        <v>7</v>
      </c>
    </row>
    <row r="1410" spans="1:5" x14ac:dyDescent="0.2">
      <c r="A1410" s="8">
        <v>43859</v>
      </c>
      <c r="B1410" t="s">
        <v>13343</v>
      </c>
      <c r="C1410" s="6">
        <v>43468</v>
      </c>
      <c r="D1410" s="1">
        <v>160791569.69</v>
      </c>
      <c r="E1410" s="2">
        <v>43</v>
      </c>
    </row>
    <row r="1411" spans="1:5" x14ac:dyDescent="0.2">
      <c r="A1411" s="8">
        <v>43859</v>
      </c>
      <c r="B1411" t="s">
        <v>13338</v>
      </c>
      <c r="C1411" s="6">
        <v>43539</v>
      </c>
      <c r="D1411" s="1">
        <v>688124124.20000005</v>
      </c>
      <c r="E1411" s="2">
        <v>47</v>
      </c>
    </row>
    <row r="1412" spans="1:5" x14ac:dyDescent="0.2">
      <c r="A1412" s="8">
        <v>43859</v>
      </c>
      <c r="B1412" t="s">
        <v>16446</v>
      </c>
      <c r="C1412" s="6">
        <v>43468</v>
      </c>
      <c r="D1412" s="1">
        <v>4699594.5</v>
      </c>
      <c r="E1412" s="2">
        <v>5</v>
      </c>
    </row>
    <row r="1413" spans="1:5" x14ac:dyDescent="0.2">
      <c r="A1413" s="8">
        <v>43859</v>
      </c>
      <c r="B1413" t="s">
        <v>13344</v>
      </c>
      <c r="C1413" s="6">
        <v>43467</v>
      </c>
      <c r="D1413" s="1">
        <v>187189147.43000001</v>
      </c>
      <c r="E1413" s="2">
        <v>38</v>
      </c>
    </row>
    <row r="1414" spans="1:5" x14ac:dyDescent="0.2">
      <c r="A1414" s="8">
        <v>43859</v>
      </c>
      <c r="B1414" t="s">
        <v>13350</v>
      </c>
      <c r="C1414" s="6">
        <v>43467</v>
      </c>
      <c r="D1414" s="1">
        <v>137147290.09999999</v>
      </c>
      <c r="E1414" s="2">
        <v>44</v>
      </c>
    </row>
    <row r="1415" spans="1:5" x14ac:dyDescent="0.2">
      <c r="A1415" s="8">
        <v>43859</v>
      </c>
      <c r="B1415" t="s">
        <v>13514</v>
      </c>
      <c r="C1415" s="6">
        <v>43467</v>
      </c>
      <c r="D1415" s="1">
        <v>234223.71</v>
      </c>
      <c r="E1415" s="2">
        <v>2</v>
      </c>
    </row>
    <row r="1416" spans="1:5" x14ac:dyDescent="0.2">
      <c r="A1416" s="8">
        <v>43859</v>
      </c>
      <c r="B1416" t="s">
        <v>8117</v>
      </c>
      <c r="C1416" s="6">
        <v>43466</v>
      </c>
      <c r="D1416" s="1">
        <v>787276.72</v>
      </c>
      <c r="E1416" s="2">
        <v>1</v>
      </c>
    </row>
    <row r="1417" spans="1:5" x14ac:dyDescent="0.2">
      <c r="A1417" s="8">
        <v>43859</v>
      </c>
      <c r="B1417" t="s">
        <v>3076</v>
      </c>
      <c r="C1417" s="6">
        <v>43496</v>
      </c>
      <c r="D1417" s="1">
        <v>6010000</v>
      </c>
      <c r="E1417" s="2">
        <v>14</v>
      </c>
    </row>
    <row r="1418" spans="1:5" x14ac:dyDescent="0.2">
      <c r="A1418" s="8">
        <v>43859</v>
      </c>
      <c r="B1418" t="s">
        <v>13526</v>
      </c>
      <c r="C1418" s="6">
        <v>43468</v>
      </c>
      <c r="D1418" s="1">
        <v>27578918.800000001</v>
      </c>
      <c r="E1418" s="2">
        <v>7</v>
      </c>
    </row>
    <row r="1419" spans="1:5" x14ac:dyDescent="0.2">
      <c r="A1419" s="8">
        <v>43859</v>
      </c>
      <c r="B1419" t="s">
        <v>4846</v>
      </c>
      <c r="C1419" s="6">
        <v>43739</v>
      </c>
      <c r="D1419" s="1">
        <v>1305250</v>
      </c>
      <c r="E1419" s="2">
        <v>1</v>
      </c>
    </row>
    <row r="1420" spans="1:5" x14ac:dyDescent="0.2">
      <c r="A1420" s="8">
        <v>43859</v>
      </c>
      <c r="B1420" t="s">
        <v>7637</v>
      </c>
      <c r="C1420" s="6">
        <v>43490</v>
      </c>
      <c r="D1420" s="1">
        <v>8577.6640000000007</v>
      </c>
      <c r="E1420" s="2">
        <v>1</v>
      </c>
    </row>
    <row r="1421" spans="1:5" x14ac:dyDescent="0.2">
      <c r="A1421" s="8">
        <v>43859</v>
      </c>
      <c r="B1421" t="s">
        <v>13710</v>
      </c>
      <c r="C1421" s="6">
        <v>43508</v>
      </c>
      <c r="D1421" s="1">
        <v>107.00409999999999</v>
      </c>
      <c r="E1421" s="2">
        <v>1</v>
      </c>
    </row>
    <row r="1422" spans="1:5" x14ac:dyDescent="0.2">
      <c r="A1422" s="8">
        <v>43859</v>
      </c>
      <c r="B1422" t="s">
        <v>16408</v>
      </c>
      <c r="C1422" s="6">
        <v>43466</v>
      </c>
      <c r="D1422" s="1">
        <v>295729.99</v>
      </c>
      <c r="E1422" s="2">
        <v>8</v>
      </c>
    </row>
    <row r="1423" spans="1:5" x14ac:dyDescent="0.2">
      <c r="A1423" s="8">
        <v>43859</v>
      </c>
      <c r="B1423" t="s">
        <v>3292</v>
      </c>
      <c r="C1423" s="6">
        <v>43496</v>
      </c>
      <c r="D1423" s="1">
        <v>216368.61749999999</v>
      </c>
      <c r="E1423" s="2">
        <v>3</v>
      </c>
    </row>
    <row r="1424" spans="1:5" x14ac:dyDescent="0.2">
      <c r="A1424" s="8">
        <v>43859</v>
      </c>
      <c r="B1424" t="s">
        <v>18996</v>
      </c>
      <c r="C1424" s="6">
        <v>43466</v>
      </c>
      <c r="D1424" s="1">
        <v>7952800</v>
      </c>
      <c r="E1424" s="2">
        <v>2</v>
      </c>
    </row>
    <row r="1425" spans="1:5" x14ac:dyDescent="0.2">
      <c r="A1425" s="8">
        <v>43859</v>
      </c>
      <c r="B1425" t="s">
        <v>11863</v>
      </c>
      <c r="C1425" s="6">
        <v>43846</v>
      </c>
      <c r="D1425" s="1">
        <v>178000</v>
      </c>
      <c r="E1425" s="2">
        <v>19</v>
      </c>
    </row>
    <row r="1426" spans="1:5" x14ac:dyDescent="0.2">
      <c r="A1426" s="8">
        <v>43859</v>
      </c>
      <c r="B1426" t="s">
        <v>5246</v>
      </c>
      <c r="C1426" s="6">
        <v>43466</v>
      </c>
      <c r="D1426" s="1">
        <v>195296491.09999999</v>
      </c>
      <c r="E1426" s="2">
        <v>9</v>
      </c>
    </row>
    <row r="1427" spans="1:5" x14ac:dyDescent="0.2">
      <c r="A1427" s="8">
        <v>43859</v>
      </c>
      <c r="B1427" t="s">
        <v>7640</v>
      </c>
      <c r="C1427" s="6">
        <v>43511</v>
      </c>
      <c r="D1427" s="1">
        <v>701069.26179999998</v>
      </c>
      <c r="E1427" s="2">
        <v>1</v>
      </c>
    </row>
    <row r="1428" spans="1:5" x14ac:dyDescent="0.2">
      <c r="A1428" s="8">
        <v>43859</v>
      </c>
      <c r="B1428" t="s">
        <v>9194</v>
      </c>
      <c r="C1428" s="6">
        <v>43466</v>
      </c>
      <c r="D1428" s="1">
        <v>501957875.25999999</v>
      </c>
      <c r="E1428" s="2">
        <v>23</v>
      </c>
    </row>
    <row r="1429" spans="1:5" x14ac:dyDescent="0.2">
      <c r="A1429" s="8">
        <v>43859</v>
      </c>
      <c r="B1429" t="s">
        <v>18997</v>
      </c>
      <c r="C1429" s="6">
        <v>43466</v>
      </c>
      <c r="D1429" s="1">
        <v>635798.64</v>
      </c>
      <c r="E1429" s="2">
        <v>13</v>
      </c>
    </row>
    <row r="1430" spans="1:5" x14ac:dyDescent="0.2">
      <c r="A1430" s="8">
        <v>43859</v>
      </c>
      <c r="B1430" t="s">
        <v>7641</v>
      </c>
      <c r="C1430" s="6">
        <v>43471</v>
      </c>
      <c r="D1430" s="1">
        <v>3496114.5452999999</v>
      </c>
      <c r="E1430" s="2">
        <v>1</v>
      </c>
    </row>
    <row r="1431" spans="1:5" x14ac:dyDescent="0.2">
      <c r="A1431" s="8">
        <v>43859</v>
      </c>
      <c r="B1431" t="s">
        <v>16320</v>
      </c>
      <c r="C1431" s="6">
        <v>43467</v>
      </c>
      <c r="D1431" s="1">
        <v>1611803.9550000001</v>
      </c>
      <c r="E1431" s="2">
        <v>2</v>
      </c>
    </row>
    <row r="1432" spans="1:5" x14ac:dyDescent="0.2">
      <c r="A1432" s="8">
        <v>43859</v>
      </c>
      <c r="B1432" t="s">
        <v>7399</v>
      </c>
      <c r="C1432" s="6">
        <v>43466</v>
      </c>
      <c r="D1432" s="1">
        <v>1892343.28</v>
      </c>
      <c r="E1432" s="2">
        <v>32</v>
      </c>
    </row>
    <row r="1433" spans="1:5" x14ac:dyDescent="0.2">
      <c r="A1433" s="8">
        <v>43859</v>
      </c>
      <c r="B1433" t="s">
        <v>10710</v>
      </c>
      <c r="C1433" s="6">
        <v>43467</v>
      </c>
      <c r="D1433" s="1">
        <v>3192853</v>
      </c>
      <c r="E1433" s="2">
        <v>1</v>
      </c>
    </row>
    <row r="1434" spans="1:5" x14ac:dyDescent="0.2">
      <c r="A1434" s="8">
        <v>43859</v>
      </c>
      <c r="B1434" t="s">
        <v>3336</v>
      </c>
      <c r="C1434" s="6">
        <v>43496</v>
      </c>
      <c r="D1434" s="1">
        <v>7616549.6437999997</v>
      </c>
      <c r="E1434" s="2">
        <v>1</v>
      </c>
    </row>
    <row r="1435" spans="1:5" x14ac:dyDescent="0.2">
      <c r="A1435" s="8">
        <v>43859</v>
      </c>
      <c r="B1435" t="s">
        <v>18998</v>
      </c>
      <c r="C1435" s="6">
        <v>43466</v>
      </c>
      <c r="D1435" s="1">
        <v>8955203.9900000002</v>
      </c>
      <c r="E1435" s="2">
        <v>99</v>
      </c>
    </row>
    <row r="1436" spans="1:5" x14ac:dyDescent="0.2">
      <c r="A1436" s="8">
        <v>43859</v>
      </c>
      <c r="B1436" t="s">
        <v>16235</v>
      </c>
      <c r="C1436" s="6">
        <v>43466</v>
      </c>
      <c r="D1436" s="1">
        <v>253518104.55000001</v>
      </c>
      <c r="E1436" s="2">
        <v>20000</v>
      </c>
    </row>
    <row r="1437" spans="1:5" x14ac:dyDescent="0.2">
      <c r="A1437" s="8">
        <v>43859</v>
      </c>
      <c r="B1437" t="s">
        <v>3337</v>
      </c>
      <c r="C1437" s="6">
        <v>43508</v>
      </c>
      <c r="D1437" s="1">
        <v>76.692700000000002</v>
      </c>
      <c r="E1437" s="2">
        <v>1</v>
      </c>
    </row>
    <row r="1438" spans="1:5" x14ac:dyDescent="0.2">
      <c r="A1438" s="8">
        <v>43859</v>
      </c>
      <c r="B1438" t="s">
        <v>8833</v>
      </c>
      <c r="C1438" s="6">
        <v>43466</v>
      </c>
      <c r="D1438" s="1">
        <v>100000</v>
      </c>
      <c r="E1438" s="2">
        <v>2</v>
      </c>
    </row>
    <row r="1439" spans="1:5" x14ac:dyDescent="0.2">
      <c r="A1439" s="8">
        <v>43859</v>
      </c>
      <c r="B1439" t="s">
        <v>13714</v>
      </c>
      <c r="C1439" s="6">
        <v>43769</v>
      </c>
      <c r="D1439" s="1">
        <v>96.015400000000014</v>
      </c>
      <c r="E1439" s="2">
        <v>1</v>
      </c>
    </row>
    <row r="1440" spans="1:5" x14ac:dyDescent="0.2">
      <c r="A1440" s="8">
        <v>43859</v>
      </c>
      <c r="B1440" t="s">
        <v>7413</v>
      </c>
      <c r="C1440" s="6">
        <v>43466</v>
      </c>
      <c r="D1440" s="1">
        <v>3792806.79</v>
      </c>
      <c r="E1440" s="2">
        <v>69</v>
      </c>
    </row>
    <row r="1441" spans="1:5" x14ac:dyDescent="0.2">
      <c r="A1441" s="8">
        <v>43859</v>
      </c>
      <c r="B1441" t="s">
        <v>16325</v>
      </c>
      <c r="C1441" s="6">
        <v>43585</v>
      </c>
      <c r="D1441" s="1">
        <v>562888.48160000006</v>
      </c>
      <c r="E1441" s="2">
        <v>2</v>
      </c>
    </row>
    <row r="1442" spans="1:5" x14ac:dyDescent="0.2">
      <c r="A1442" s="8">
        <v>43859</v>
      </c>
      <c r="B1442" t="s">
        <v>18999</v>
      </c>
      <c r="C1442" s="6">
        <v>43466</v>
      </c>
      <c r="D1442" s="1">
        <v>82000</v>
      </c>
      <c r="E1442" s="2">
        <v>8</v>
      </c>
    </row>
    <row r="1443" spans="1:5" x14ac:dyDescent="0.2">
      <c r="A1443" s="8">
        <v>43859</v>
      </c>
      <c r="B1443" t="s">
        <v>13221</v>
      </c>
      <c r="C1443" s="6">
        <v>43466</v>
      </c>
      <c r="D1443" s="1">
        <v>9239483.0899999999</v>
      </c>
      <c r="E1443" s="2">
        <v>1</v>
      </c>
    </row>
    <row r="1444" spans="1:5" x14ac:dyDescent="0.2">
      <c r="A1444" s="8">
        <v>43859</v>
      </c>
      <c r="B1444" t="s">
        <v>19000</v>
      </c>
      <c r="C1444" s="6">
        <v>43616</v>
      </c>
      <c r="D1444" s="1">
        <v>54000</v>
      </c>
      <c r="E1444" s="2">
        <v>3</v>
      </c>
    </row>
    <row r="1445" spans="1:5" x14ac:dyDescent="0.2">
      <c r="A1445" s="8">
        <v>43859</v>
      </c>
      <c r="B1445" t="s">
        <v>13775</v>
      </c>
      <c r="C1445" s="6">
        <v>43481</v>
      </c>
      <c r="D1445" s="1">
        <v>10337568.1044</v>
      </c>
      <c r="E1445" s="2">
        <v>1</v>
      </c>
    </row>
    <row r="1446" spans="1:5" x14ac:dyDescent="0.2">
      <c r="A1446" s="8">
        <v>43859</v>
      </c>
      <c r="B1446" t="s">
        <v>19001</v>
      </c>
      <c r="C1446" s="6">
        <v>43466</v>
      </c>
      <c r="D1446" s="1">
        <v>390442.8</v>
      </c>
      <c r="E1446" s="2">
        <v>7</v>
      </c>
    </row>
    <row r="1447" spans="1:5" x14ac:dyDescent="0.2">
      <c r="A1447" s="8">
        <v>43859</v>
      </c>
      <c r="B1447" t="s">
        <v>4576</v>
      </c>
      <c r="C1447" s="6">
        <v>43466</v>
      </c>
      <c r="D1447" s="1">
        <v>12570185</v>
      </c>
      <c r="E1447" s="2">
        <v>17</v>
      </c>
    </row>
    <row r="1448" spans="1:5" x14ac:dyDescent="0.2">
      <c r="A1448" s="8">
        <v>43859</v>
      </c>
      <c r="B1448" t="s">
        <v>7008</v>
      </c>
      <c r="C1448" s="6">
        <v>43466</v>
      </c>
      <c r="D1448" s="1">
        <v>1178909.9099999999</v>
      </c>
      <c r="E1448" s="2">
        <v>1</v>
      </c>
    </row>
    <row r="1449" spans="1:5" x14ac:dyDescent="0.2">
      <c r="A1449" s="8">
        <v>43859</v>
      </c>
      <c r="B1449" t="s">
        <v>19002</v>
      </c>
      <c r="C1449" s="6">
        <v>43822</v>
      </c>
      <c r="D1449" s="1">
        <v>14476000</v>
      </c>
      <c r="E1449" s="2">
        <v>4</v>
      </c>
    </row>
    <row r="1450" spans="1:5" x14ac:dyDescent="0.2">
      <c r="A1450" s="8">
        <v>43859</v>
      </c>
      <c r="B1450" t="s">
        <v>13718</v>
      </c>
      <c r="C1450" s="6">
        <v>43480</v>
      </c>
      <c r="D1450" s="1">
        <v>7415104.9849000005</v>
      </c>
      <c r="E1450" s="2">
        <v>3</v>
      </c>
    </row>
    <row r="1451" spans="1:5" x14ac:dyDescent="0.2">
      <c r="A1451" s="8">
        <v>43859</v>
      </c>
      <c r="B1451" t="s">
        <v>7445</v>
      </c>
      <c r="C1451" s="6">
        <v>43466</v>
      </c>
      <c r="D1451" s="1">
        <v>1498280.86</v>
      </c>
      <c r="E1451" s="2">
        <v>5</v>
      </c>
    </row>
    <row r="1452" spans="1:5" x14ac:dyDescent="0.2">
      <c r="A1452" s="8">
        <v>43859</v>
      </c>
      <c r="B1452" t="s">
        <v>3797</v>
      </c>
      <c r="C1452" s="6">
        <v>43467</v>
      </c>
      <c r="D1452" s="1">
        <v>3316896</v>
      </c>
      <c r="E1452" s="2">
        <v>2</v>
      </c>
    </row>
    <row r="1453" spans="1:5" x14ac:dyDescent="0.2">
      <c r="A1453" s="8">
        <v>43859</v>
      </c>
      <c r="B1453" t="s">
        <v>7443</v>
      </c>
      <c r="C1453" s="6">
        <v>43466</v>
      </c>
      <c r="D1453" s="1">
        <v>21345.73</v>
      </c>
      <c r="E1453" s="2">
        <v>1</v>
      </c>
    </row>
    <row r="1454" spans="1:5" x14ac:dyDescent="0.2">
      <c r="A1454" s="8">
        <v>43859</v>
      </c>
      <c r="B1454" t="s">
        <v>19003</v>
      </c>
      <c r="C1454" s="6">
        <v>43556</v>
      </c>
      <c r="D1454" s="1">
        <v>44232598</v>
      </c>
      <c r="E1454" s="2">
        <v>49</v>
      </c>
    </row>
    <row r="1455" spans="1:5" x14ac:dyDescent="0.2">
      <c r="A1455" s="8">
        <v>43859</v>
      </c>
      <c r="B1455" t="s">
        <v>8933</v>
      </c>
      <c r="C1455" s="6">
        <v>43488</v>
      </c>
      <c r="D1455" s="1">
        <v>6062569.6424000002</v>
      </c>
      <c r="E1455" s="2">
        <v>1</v>
      </c>
    </row>
    <row r="1456" spans="1:5" x14ac:dyDescent="0.2">
      <c r="A1456" s="8">
        <v>43859</v>
      </c>
      <c r="B1456" t="s">
        <v>16327</v>
      </c>
      <c r="C1456" s="6">
        <v>43626</v>
      </c>
      <c r="D1456" s="1">
        <v>7932797.8273</v>
      </c>
      <c r="E1456" s="2">
        <v>2</v>
      </c>
    </row>
    <row r="1457" spans="1:5" x14ac:dyDescent="0.2">
      <c r="A1457" s="8">
        <v>43859</v>
      </c>
      <c r="B1457" t="s">
        <v>8880</v>
      </c>
      <c r="C1457" s="6">
        <v>43830</v>
      </c>
      <c r="D1457" s="1">
        <v>54000</v>
      </c>
      <c r="E1457" s="2">
        <v>4</v>
      </c>
    </row>
    <row r="1458" spans="1:5" x14ac:dyDescent="0.2">
      <c r="A1458" s="8">
        <v>43859</v>
      </c>
      <c r="B1458" t="s">
        <v>3360</v>
      </c>
      <c r="C1458" s="6">
        <v>43474</v>
      </c>
      <c r="D1458" s="1">
        <v>46589302.687600002</v>
      </c>
      <c r="E1458" s="2">
        <v>2</v>
      </c>
    </row>
    <row r="1459" spans="1:5" x14ac:dyDescent="0.2">
      <c r="A1459" s="8">
        <v>43859</v>
      </c>
      <c r="B1459" t="s">
        <v>7448</v>
      </c>
      <c r="C1459" s="6">
        <v>43466</v>
      </c>
      <c r="D1459" s="1">
        <v>7000</v>
      </c>
      <c r="E1459" s="2">
        <v>7</v>
      </c>
    </row>
    <row r="1460" spans="1:5" x14ac:dyDescent="0.2">
      <c r="A1460" s="8">
        <v>43859</v>
      </c>
      <c r="B1460" t="s">
        <v>3366</v>
      </c>
      <c r="C1460" s="6">
        <v>43488</v>
      </c>
      <c r="D1460" s="1">
        <v>37501934.577200003</v>
      </c>
      <c r="E1460" s="2">
        <v>2</v>
      </c>
    </row>
    <row r="1461" spans="1:5" x14ac:dyDescent="0.2">
      <c r="A1461" s="8">
        <v>43859</v>
      </c>
      <c r="B1461" t="s">
        <v>16227</v>
      </c>
      <c r="C1461" s="6">
        <v>43475</v>
      </c>
      <c r="D1461" s="1">
        <v>1585303.18</v>
      </c>
      <c r="E1461" s="2">
        <v>33</v>
      </c>
    </row>
    <row r="1462" spans="1:5" x14ac:dyDescent="0.2">
      <c r="A1462" s="8">
        <v>43859</v>
      </c>
      <c r="B1462" t="s">
        <v>8939</v>
      </c>
      <c r="C1462" s="6">
        <v>43553</v>
      </c>
      <c r="D1462" s="1">
        <v>2350.0419999999999</v>
      </c>
      <c r="E1462" s="2">
        <v>2</v>
      </c>
    </row>
    <row r="1463" spans="1:5" x14ac:dyDescent="0.2">
      <c r="A1463" s="8">
        <v>43859</v>
      </c>
      <c r="B1463" t="s">
        <v>4008</v>
      </c>
      <c r="C1463" s="6">
        <v>43466</v>
      </c>
      <c r="D1463" s="1">
        <v>581000</v>
      </c>
      <c r="E1463" s="2">
        <v>10</v>
      </c>
    </row>
    <row r="1464" spans="1:5" x14ac:dyDescent="0.2">
      <c r="A1464" s="8">
        <v>43859</v>
      </c>
      <c r="B1464" t="s">
        <v>19004</v>
      </c>
      <c r="C1464" s="6">
        <v>43466</v>
      </c>
      <c r="D1464" s="1">
        <v>126532.57399999998</v>
      </c>
      <c r="E1464" s="2">
        <v>44</v>
      </c>
    </row>
    <row r="1465" spans="1:5" x14ac:dyDescent="0.2">
      <c r="A1465" s="8">
        <v>43859</v>
      </c>
      <c r="B1465" t="s">
        <v>19005</v>
      </c>
      <c r="C1465" s="6">
        <v>43691</v>
      </c>
      <c r="D1465" s="1">
        <v>363499261</v>
      </c>
      <c r="E1465" s="2">
        <v>1</v>
      </c>
    </row>
    <row r="1466" spans="1:5" x14ac:dyDescent="0.2">
      <c r="A1466" s="8">
        <v>43859</v>
      </c>
      <c r="B1466" t="s">
        <v>3450</v>
      </c>
      <c r="C1466" s="6">
        <v>43467</v>
      </c>
      <c r="D1466" s="1">
        <v>18869211.84</v>
      </c>
      <c r="E1466" s="2">
        <v>4</v>
      </c>
    </row>
    <row r="1467" spans="1:5" x14ac:dyDescent="0.2">
      <c r="A1467" s="8">
        <v>43859</v>
      </c>
      <c r="B1467" t="s">
        <v>3412</v>
      </c>
      <c r="C1467" s="6">
        <v>43524</v>
      </c>
      <c r="D1467" s="1">
        <v>32498802.98</v>
      </c>
      <c r="E1467" s="2">
        <v>4</v>
      </c>
    </row>
    <row r="1468" spans="1:5" x14ac:dyDescent="0.2">
      <c r="A1468" s="8">
        <v>43859</v>
      </c>
      <c r="B1468" t="s">
        <v>3448</v>
      </c>
      <c r="C1468" s="6">
        <v>43467</v>
      </c>
      <c r="D1468" s="1">
        <v>30546862.510000002</v>
      </c>
      <c r="E1468" s="2">
        <v>4</v>
      </c>
    </row>
    <row r="1469" spans="1:5" x14ac:dyDescent="0.2">
      <c r="A1469" s="8">
        <v>43859</v>
      </c>
      <c r="B1469" t="s">
        <v>3440</v>
      </c>
      <c r="C1469" s="6">
        <v>43467</v>
      </c>
      <c r="D1469" s="1">
        <v>70610347.5</v>
      </c>
      <c r="E1469" s="2">
        <v>4</v>
      </c>
    </row>
    <row r="1470" spans="1:5" x14ac:dyDescent="0.2">
      <c r="A1470" s="8">
        <v>43859</v>
      </c>
      <c r="B1470" t="s">
        <v>3439</v>
      </c>
      <c r="C1470" s="6">
        <v>43467</v>
      </c>
      <c r="D1470" s="1">
        <v>87765589.280000001</v>
      </c>
      <c r="E1470" s="2">
        <v>8</v>
      </c>
    </row>
    <row r="1471" spans="1:5" x14ac:dyDescent="0.2">
      <c r="A1471" s="8">
        <v>43859</v>
      </c>
      <c r="B1471" t="s">
        <v>13472</v>
      </c>
      <c r="C1471" s="6">
        <v>43468</v>
      </c>
      <c r="D1471" s="1">
        <v>1531680.09</v>
      </c>
      <c r="E1471" s="2">
        <v>2</v>
      </c>
    </row>
    <row r="1472" spans="1:5" x14ac:dyDescent="0.2">
      <c r="A1472" s="8">
        <v>43859</v>
      </c>
      <c r="B1472" t="s">
        <v>19006</v>
      </c>
      <c r="C1472" s="6">
        <v>43467</v>
      </c>
      <c r="D1472" s="1">
        <v>81654907.25</v>
      </c>
      <c r="E1472" s="2">
        <v>1</v>
      </c>
    </row>
    <row r="1473" spans="1:5" x14ac:dyDescent="0.2">
      <c r="A1473" s="8">
        <v>43859</v>
      </c>
      <c r="B1473" t="s">
        <v>13731</v>
      </c>
      <c r="C1473" s="6">
        <v>43466</v>
      </c>
      <c r="D1473" s="1">
        <v>2158602.54</v>
      </c>
      <c r="E1473" s="2">
        <v>99</v>
      </c>
    </row>
    <row r="1474" spans="1:5" x14ac:dyDescent="0.2">
      <c r="A1474" s="8">
        <v>43859</v>
      </c>
      <c r="B1474" t="s">
        <v>3392</v>
      </c>
      <c r="C1474" s="6">
        <v>43467</v>
      </c>
      <c r="D1474" s="1">
        <v>590951057.50999999</v>
      </c>
      <c r="E1474" s="2">
        <v>32</v>
      </c>
    </row>
    <row r="1475" spans="1:5" x14ac:dyDescent="0.2">
      <c r="A1475" s="8">
        <v>43859</v>
      </c>
      <c r="B1475" t="s">
        <v>7626</v>
      </c>
      <c r="C1475" s="6">
        <v>43467</v>
      </c>
      <c r="D1475" s="1">
        <v>132356118.53</v>
      </c>
      <c r="E1475" s="2">
        <v>20</v>
      </c>
    </row>
    <row r="1476" spans="1:5" x14ac:dyDescent="0.2">
      <c r="A1476" s="8">
        <v>43859</v>
      </c>
      <c r="B1476" t="s">
        <v>3383</v>
      </c>
      <c r="C1476" s="6">
        <v>43467</v>
      </c>
      <c r="D1476" s="1">
        <v>4119888314.9400001</v>
      </c>
      <c r="E1476" s="2">
        <v>45</v>
      </c>
    </row>
    <row r="1477" spans="1:5" x14ac:dyDescent="0.2">
      <c r="A1477" s="8">
        <v>43859</v>
      </c>
      <c r="B1477" t="s">
        <v>13487</v>
      </c>
      <c r="C1477" s="6">
        <v>43467</v>
      </c>
      <c r="D1477" s="1">
        <v>3444842.53</v>
      </c>
      <c r="E1477" s="2">
        <v>3</v>
      </c>
    </row>
    <row r="1478" spans="1:5" x14ac:dyDescent="0.2">
      <c r="A1478" s="8">
        <v>43859</v>
      </c>
      <c r="B1478" t="s">
        <v>3371</v>
      </c>
      <c r="C1478" s="6">
        <v>43467</v>
      </c>
      <c r="D1478" s="1">
        <v>1258963795.8099999</v>
      </c>
      <c r="E1478" s="2">
        <v>43</v>
      </c>
    </row>
    <row r="1479" spans="1:5" x14ac:dyDescent="0.2">
      <c r="A1479" s="8">
        <v>43859</v>
      </c>
      <c r="B1479" t="s">
        <v>19007</v>
      </c>
      <c r="C1479" s="6">
        <v>43703</v>
      </c>
      <c r="D1479" s="1">
        <v>132790000</v>
      </c>
      <c r="E1479" s="2">
        <v>1</v>
      </c>
    </row>
    <row r="1480" spans="1:5" x14ac:dyDescent="0.2">
      <c r="A1480" s="8">
        <v>43859</v>
      </c>
      <c r="B1480" t="s">
        <v>8924</v>
      </c>
      <c r="C1480" s="6">
        <v>43467</v>
      </c>
      <c r="D1480" s="1">
        <v>211270792.25</v>
      </c>
      <c r="E1480" s="2">
        <v>10</v>
      </c>
    </row>
    <row r="1481" spans="1:5" x14ac:dyDescent="0.2">
      <c r="A1481" s="8">
        <v>43859</v>
      </c>
      <c r="B1481" t="s">
        <v>1292</v>
      </c>
      <c r="C1481" s="6">
        <v>43844</v>
      </c>
      <c r="D1481" s="1">
        <v>40500</v>
      </c>
      <c r="E1481" s="2">
        <v>2</v>
      </c>
    </row>
    <row r="1482" spans="1:5" x14ac:dyDescent="0.2">
      <c r="A1482" s="8">
        <v>43859</v>
      </c>
      <c r="B1482" t="s">
        <v>19008</v>
      </c>
      <c r="C1482" s="6">
        <v>43581</v>
      </c>
      <c r="D1482" s="1">
        <v>53840000</v>
      </c>
      <c r="E1482" s="2">
        <v>3</v>
      </c>
    </row>
    <row r="1483" spans="1:5" x14ac:dyDescent="0.2">
      <c r="A1483" s="8">
        <v>43859</v>
      </c>
      <c r="B1483" t="s">
        <v>3076</v>
      </c>
      <c r="C1483" s="6">
        <v>43496</v>
      </c>
      <c r="D1483" s="1">
        <v>6010000</v>
      </c>
      <c r="E1483" s="2">
        <v>14</v>
      </c>
    </row>
    <row r="1484" spans="1:5" x14ac:dyDescent="0.2">
      <c r="A1484" s="8">
        <v>43859</v>
      </c>
      <c r="B1484" t="s">
        <v>18063</v>
      </c>
      <c r="C1484" s="6">
        <v>43851</v>
      </c>
      <c r="D1484" s="1">
        <v>163570</v>
      </c>
      <c r="E1484" s="2">
        <v>4</v>
      </c>
    </row>
    <row r="1485" spans="1:5" x14ac:dyDescent="0.2">
      <c r="A1485" s="8">
        <v>43859</v>
      </c>
      <c r="B1485" t="s">
        <v>3353</v>
      </c>
      <c r="C1485" s="6">
        <v>43467</v>
      </c>
      <c r="D1485" s="1">
        <v>439187807.81999999</v>
      </c>
      <c r="E1485" s="2">
        <v>28</v>
      </c>
    </row>
    <row r="1486" spans="1:5" x14ac:dyDescent="0.2">
      <c r="A1486" s="8">
        <v>43859</v>
      </c>
      <c r="B1486" t="s">
        <v>13486</v>
      </c>
      <c r="C1486" s="6">
        <v>43467</v>
      </c>
      <c r="D1486" s="1">
        <v>3130740</v>
      </c>
      <c r="E1486" s="2">
        <v>3</v>
      </c>
    </row>
    <row r="1487" spans="1:5" x14ac:dyDescent="0.2">
      <c r="A1487" s="8">
        <v>43859</v>
      </c>
      <c r="B1487" t="s">
        <v>13516</v>
      </c>
      <c r="C1487" s="6">
        <v>43473</v>
      </c>
      <c r="D1487" s="1">
        <v>3544216.14</v>
      </c>
      <c r="E1487" s="2">
        <v>1</v>
      </c>
    </row>
    <row r="1488" spans="1:5" x14ac:dyDescent="0.2">
      <c r="A1488" s="8">
        <v>43859</v>
      </c>
      <c r="B1488" t="s">
        <v>13251</v>
      </c>
      <c r="C1488" s="6">
        <v>43496</v>
      </c>
      <c r="D1488" s="1">
        <v>37592625</v>
      </c>
      <c r="E1488" s="2">
        <v>6</v>
      </c>
    </row>
    <row r="1489" spans="1:5" x14ac:dyDescent="0.2">
      <c r="A1489" s="8">
        <v>43859</v>
      </c>
      <c r="B1489" t="s">
        <v>3350</v>
      </c>
      <c r="C1489" s="6">
        <v>43467</v>
      </c>
      <c r="D1489" s="1">
        <v>202334577.44999999</v>
      </c>
      <c r="E1489" s="2">
        <v>19</v>
      </c>
    </row>
    <row r="1490" spans="1:5" x14ac:dyDescent="0.2">
      <c r="A1490" s="8">
        <v>43859</v>
      </c>
      <c r="B1490" t="s">
        <v>3347</v>
      </c>
      <c r="C1490" s="6">
        <v>43467</v>
      </c>
      <c r="D1490" s="1">
        <v>308033218.30000001</v>
      </c>
      <c r="E1490" s="2">
        <v>9</v>
      </c>
    </row>
    <row r="1491" spans="1:5" x14ac:dyDescent="0.2">
      <c r="A1491" s="8">
        <v>43859</v>
      </c>
      <c r="B1491" t="s">
        <v>13498</v>
      </c>
      <c r="C1491" s="6">
        <v>43468</v>
      </c>
      <c r="D1491" s="1">
        <v>78735900.730000004</v>
      </c>
      <c r="E1491" s="2">
        <v>13</v>
      </c>
    </row>
    <row r="1492" spans="1:5" x14ac:dyDescent="0.2">
      <c r="A1492" s="8">
        <v>43859</v>
      </c>
      <c r="B1492" t="s">
        <v>3344</v>
      </c>
      <c r="C1492" s="6">
        <v>43467</v>
      </c>
      <c r="D1492" s="1">
        <v>787133078.35000002</v>
      </c>
      <c r="E1492" s="2">
        <v>9</v>
      </c>
    </row>
    <row r="1493" spans="1:5" x14ac:dyDescent="0.2">
      <c r="A1493" s="8">
        <v>43859</v>
      </c>
      <c r="B1493" t="s">
        <v>9266</v>
      </c>
      <c r="C1493" s="6">
        <v>43466</v>
      </c>
      <c r="D1493" s="1">
        <v>3133038.42</v>
      </c>
      <c r="E1493" s="2">
        <v>1</v>
      </c>
    </row>
    <row r="1494" spans="1:5" x14ac:dyDescent="0.2">
      <c r="A1494" s="8">
        <v>43859</v>
      </c>
      <c r="B1494" t="s">
        <v>13519</v>
      </c>
      <c r="C1494" s="6">
        <v>43467</v>
      </c>
      <c r="D1494" s="1">
        <v>2103851.69</v>
      </c>
      <c r="E1494" s="2">
        <v>8</v>
      </c>
    </row>
    <row r="1495" spans="1:5" x14ac:dyDescent="0.2">
      <c r="A1495" s="8">
        <v>43859</v>
      </c>
      <c r="B1495" t="s">
        <v>3342</v>
      </c>
      <c r="C1495" s="6">
        <v>43467</v>
      </c>
      <c r="D1495" s="1">
        <v>804998224.82000005</v>
      </c>
      <c r="E1495" s="2">
        <v>9</v>
      </c>
    </row>
    <row r="1496" spans="1:5" x14ac:dyDescent="0.2">
      <c r="A1496" s="8">
        <v>43859</v>
      </c>
      <c r="B1496" t="s">
        <v>16606</v>
      </c>
      <c r="C1496" s="6">
        <v>43525</v>
      </c>
      <c r="D1496" s="1">
        <v>10972301.65</v>
      </c>
      <c r="E1496" s="2">
        <v>1</v>
      </c>
    </row>
    <row r="1497" spans="1:5" x14ac:dyDescent="0.2">
      <c r="A1497" s="8">
        <v>43859</v>
      </c>
      <c r="B1497" t="s">
        <v>3341</v>
      </c>
      <c r="C1497" s="6">
        <v>43467</v>
      </c>
      <c r="D1497" s="1">
        <v>794033750.63</v>
      </c>
      <c r="E1497" s="2">
        <v>9</v>
      </c>
    </row>
    <row r="1498" spans="1:5" x14ac:dyDescent="0.2">
      <c r="A1498" s="8">
        <v>43859</v>
      </c>
      <c r="B1498" t="s">
        <v>13482</v>
      </c>
      <c r="C1498" s="6">
        <v>43467</v>
      </c>
      <c r="D1498" s="1">
        <v>61618123.119999997</v>
      </c>
      <c r="E1498" s="2">
        <v>11</v>
      </c>
    </row>
    <row r="1499" spans="1:5" x14ac:dyDescent="0.2">
      <c r="A1499" s="8">
        <v>43859</v>
      </c>
      <c r="B1499" t="s">
        <v>3904</v>
      </c>
      <c r="C1499" s="6">
        <v>43467</v>
      </c>
      <c r="D1499" s="1">
        <v>12111624.859999999</v>
      </c>
      <c r="E1499" s="2">
        <v>21</v>
      </c>
    </row>
    <row r="1500" spans="1:5" x14ac:dyDescent="0.2">
      <c r="A1500" s="8">
        <v>43859</v>
      </c>
      <c r="B1500" t="s">
        <v>3340</v>
      </c>
      <c r="C1500" s="6">
        <v>43467</v>
      </c>
      <c r="D1500" s="1">
        <v>709779057.75999999</v>
      </c>
      <c r="E1500" s="2">
        <v>9</v>
      </c>
    </row>
    <row r="1501" spans="1:5" x14ac:dyDescent="0.2">
      <c r="A1501" s="8">
        <v>43859</v>
      </c>
      <c r="B1501" t="s">
        <v>9275</v>
      </c>
      <c r="C1501" s="6">
        <v>43466</v>
      </c>
      <c r="D1501" s="1">
        <v>3615189.36</v>
      </c>
      <c r="E1501" s="2">
        <v>1</v>
      </c>
    </row>
    <row r="1502" spans="1:5" x14ac:dyDescent="0.2">
      <c r="A1502" s="8">
        <v>43859</v>
      </c>
      <c r="B1502" t="s">
        <v>3338</v>
      </c>
      <c r="C1502" s="6">
        <v>43467</v>
      </c>
      <c r="D1502" s="1">
        <v>601996824.61000001</v>
      </c>
      <c r="E1502" s="2">
        <v>9</v>
      </c>
    </row>
    <row r="1503" spans="1:5" x14ac:dyDescent="0.2">
      <c r="A1503" s="8">
        <v>43859</v>
      </c>
      <c r="B1503" t="s">
        <v>13613</v>
      </c>
      <c r="C1503" s="6">
        <v>43468</v>
      </c>
      <c r="D1503" s="1">
        <v>2053912.04</v>
      </c>
      <c r="E1503" s="2">
        <v>2</v>
      </c>
    </row>
    <row r="1504" spans="1:5" x14ac:dyDescent="0.2">
      <c r="A1504" s="8">
        <v>43859</v>
      </c>
      <c r="B1504" t="s">
        <v>9278</v>
      </c>
      <c r="C1504" s="6">
        <v>43466</v>
      </c>
      <c r="D1504" s="1">
        <v>6951611.6100000003</v>
      </c>
      <c r="E1504" s="2">
        <v>1</v>
      </c>
    </row>
    <row r="1505" spans="1:5" x14ac:dyDescent="0.2">
      <c r="A1505" s="8">
        <v>43859</v>
      </c>
      <c r="B1505" t="s">
        <v>3453</v>
      </c>
      <c r="C1505" s="6">
        <v>43467</v>
      </c>
      <c r="D1505" s="1">
        <v>415614258.08999997</v>
      </c>
      <c r="E1505" s="2">
        <v>9</v>
      </c>
    </row>
    <row r="1506" spans="1:5" x14ac:dyDescent="0.2">
      <c r="A1506" s="8">
        <v>43859</v>
      </c>
      <c r="B1506" t="s">
        <v>9276</v>
      </c>
      <c r="C1506" s="6">
        <v>43466</v>
      </c>
      <c r="D1506" s="1">
        <v>8989863.8699999992</v>
      </c>
      <c r="E1506" s="2">
        <v>1</v>
      </c>
    </row>
    <row r="1507" spans="1:5" x14ac:dyDescent="0.2">
      <c r="A1507" s="8">
        <v>43859</v>
      </c>
      <c r="B1507" t="s">
        <v>3517</v>
      </c>
      <c r="C1507" s="6">
        <v>43467</v>
      </c>
      <c r="D1507" s="1">
        <v>297471652.06</v>
      </c>
      <c r="E1507" s="2">
        <v>11</v>
      </c>
    </row>
    <row r="1508" spans="1:5" x14ac:dyDescent="0.2">
      <c r="A1508" s="8">
        <v>43859</v>
      </c>
      <c r="B1508" t="s">
        <v>3520</v>
      </c>
      <c r="C1508" s="6">
        <v>43467</v>
      </c>
      <c r="D1508" s="1">
        <v>208197782.27000001</v>
      </c>
      <c r="E1508" s="2">
        <v>12</v>
      </c>
    </row>
    <row r="1509" spans="1:5" x14ac:dyDescent="0.2">
      <c r="A1509" s="8">
        <v>43859</v>
      </c>
      <c r="B1509" t="s">
        <v>19009</v>
      </c>
      <c r="C1509" s="6">
        <v>43769</v>
      </c>
      <c r="D1509" s="1">
        <v>7768902.0499999998</v>
      </c>
      <c r="E1509" s="2">
        <v>15</v>
      </c>
    </row>
    <row r="1510" spans="1:5" x14ac:dyDescent="0.2">
      <c r="A1510" s="8">
        <v>43859</v>
      </c>
      <c r="B1510" t="s">
        <v>9282</v>
      </c>
      <c r="C1510" s="6">
        <v>43466</v>
      </c>
      <c r="D1510" s="1">
        <v>8515521.3000000007</v>
      </c>
      <c r="E1510" s="2">
        <v>1</v>
      </c>
    </row>
    <row r="1511" spans="1:5" x14ac:dyDescent="0.2">
      <c r="A1511" s="8">
        <v>43859</v>
      </c>
      <c r="B1511" t="s">
        <v>3521</v>
      </c>
      <c r="C1511" s="6">
        <v>43475</v>
      </c>
      <c r="D1511" s="1">
        <v>1203084.8799999999</v>
      </c>
      <c r="E1511" s="2">
        <v>1</v>
      </c>
    </row>
    <row r="1512" spans="1:5" x14ac:dyDescent="0.2">
      <c r="A1512" s="8">
        <v>43859</v>
      </c>
      <c r="B1512" t="s">
        <v>9281</v>
      </c>
      <c r="C1512" s="6">
        <v>43466</v>
      </c>
      <c r="D1512" s="1">
        <v>6213911.5199999996</v>
      </c>
      <c r="E1512" s="2">
        <v>1</v>
      </c>
    </row>
    <row r="1513" spans="1:5" x14ac:dyDescent="0.2">
      <c r="A1513" s="8">
        <v>43859</v>
      </c>
      <c r="B1513" t="s">
        <v>19010</v>
      </c>
      <c r="C1513" s="6">
        <v>43846</v>
      </c>
      <c r="D1513" s="1">
        <v>13045000</v>
      </c>
      <c r="E1513" s="2">
        <v>4</v>
      </c>
    </row>
    <row r="1514" spans="1:5" x14ac:dyDescent="0.2">
      <c r="A1514" s="8">
        <v>43859</v>
      </c>
      <c r="B1514" t="s">
        <v>13513</v>
      </c>
      <c r="C1514" s="6">
        <v>43473</v>
      </c>
      <c r="D1514" s="1">
        <v>6761069.0800000001</v>
      </c>
      <c r="E1514" s="2">
        <v>3</v>
      </c>
    </row>
    <row r="1515" spans="1:5" x14ac:dyDescent="0.2">
      <c r="A1515" s="8">
        <v>43859</v>
      </c>
      <c r="B1515" t="s">
        <v>3524</v>
      </c>
      <c r="C1515" s="6">
        <v>43467</v>
      </c>
      <c r="D1515" s="1">
        <v>1513357664.99</v>
      </c>
      <c r="E1515" s="2">
        <v>38</v>
      </c>
    </row>
    <row r="1516" spans="1:5" x14ac:dyDescent="0.2">
      <c r="A1516" s="8">
        <v>43859</v>
      </c>
      <c r="B1516" t="s">
        <v>3525</v>
      </c>
      <c r="C1516" s="6">
        <v>43553</v>
      </c>
      <c r="D1516" s="1">
        <v>5127041.96</v>
      </c>
      <c r="E1516" s="2">
        <v>2</v>
      </c>
    </row>
    <row r="1517" spans="1:5" x14ac:dyDescent="0.2">
      <c r="A1517" s="8">
        <v>43859</v>
      </c>
      <c r="B1517" t="s">
        <v>4024</v>
      </c>
      <c r="C1517" s="6">
        <v>43467</v>
      </c>
      <c r="D1517" s="1">
        <v>7861441.2599999998</v>
      </c>
      <c r="E1517" s="2">
        <v>29</v>
      </c>
    </row>
    <row r="1518" spans="1:5" x14ac:dyDescent="0.2">
      <c r="A1518" s="8">
        <v>43859</v>
      </c>
      <c r="B1518" t="s">
        <v>3526</v>
      </c>
      <c r="C1518" s="6">
        <v>43500</v>
      </c>
      <c r="D1518" s="1">
        <v>2150000</v>
      </c>
      <c r="E1518" s="2">
        <v>1</v>
      </c>
    </row>
    <row r="1519" spans="1:5" x14ac:dyDescent="0.2">
      <c r="A1519" s="8">
        <v>43859</v>
      </c>
      <c r="B1519" t="s">
        <v>3630</v>
      </c>
      <c r="C1519" s="6">
        <v>43467</v>
      </c>
      <c r="D1519" s="1">
        <v>309362898.31999999</v>
      </c>
      <c r="E1519" s="2">
        <v>33</v>
      </c>
    </row>
    <row r="1520" spans="1:5" x14ac:dyDescent="0.2">
      <c r="A1520" s="8">
        <v>43859</v>
      </c>
      <c r="B1520" t="s">
        <v>13533</v>
      </c>
      <c r="C1520" s="6">
        <v>43490</v>
      </c>
      <c r="D1520" s="1">
        <v>242464.64000000001</v>
      </c>
      <c r="E1520" s="2">
        <v>1</v>
      </c>
    </row>
    <row r="1521" spans="1:5" x14ac:dyDescent="0.2">
      <c r="A1521" s="8">
        <v>43859</v>
      </c>
      <c r="B1521" t="s">
        <v>12995</v>
      </c>
      <c r="C1521" s="6">
        <v>43497</v>
      </c>
      <c r="D1521" s="1">
        <v>5573250</v>
      </c>
      <c r="E1521" s="2">
        <v>1</v>
      </c>
    </row>
    <row r="1522" spans="1:5" x14ac:dyDescent="0.2">
      <c r="A1522" s="8">
        <v>43859</v>
      </c>
      <c r="B1522" t="s">
        <v>3631</v>
      </c>
      <c r="C1522" s="6">
        <v>43584</v>
      </c>
      <c r="D1522" s="1">
        <v>119000</v>
      </c>
      <c r="E1522" s="2">
        <v>2</v>
      </c>
    </row>
    <row r="1523" spans="1:5" x14ac:dyDescent="0.2">
      <c r="A1523" s="8">
        <v>43859</v>
      </c>
      <c r="B1523" t="s">
        <v>16237</v>
      </c>
      <c r="C1523" s="6">
        <v>43466</v>
      </c>
      <c r="D1523" s="1">
        <v>181286749.27000001</v>
      </c>
      <c r="E1523" s="2">
        <v>12218</v>
      </c>
    </row>
    <row r="1524" spans="1:5" x14ac:dyDescent="0.2">
      <c r="A1524" s="8">
        <v>43859</v>
      </c>
      <c r="B1524" t="s">
        <v>19011</v>
      </c>
      <c r="C1524" s="6">
        <v>43476</v>
      </c>
      <c r="D1524" s="1">
        <v>2130750</v>
      </c>
      <c r="E1524" s="2">
        <v>1</v>
      </c>
    </row>
    <row r="1525" spans="1:5" x14ac:dyDescent="0.2">
      <c r="A1525" s="8">
        <v>43859</v>
      </c>
      <c r="B1525" t="s">
        <v>13492</v>
      </c>
      <c r="C1525" s="6">
        <v>43467</v>
      </c>
      <c r="D1525" s="1">
        <v>3780800.45</v>
      </c>
      <c r="E1525" s="2">
        <v>3</v>
      </c>
    </row>
    <row r="1526" spans="1:5" x14ac:dyDescent="0.2">
      <c r="A1526" s="8">
        <v>43859</v>
      </c>
      <c r="B1526" t="s">
        <v>19012</v>
      </c>
      <c r="C1526" s="6">
        <v>43496</v>
      </c>
      <c r="D1526" s="1">
        <v>10000</v>
      </c>
      <c r="E1526" s="2">
        <v>1</v>
      </c>
    </row>
    <row r="1527" spans="1:5" x14ac:dyDescent="0.2">
      <c r="A1527" s="8">
        <v>43859</v>
      </c>
      <c r="B1527" t="s">
        <v>13032</v>
      </c>
      <c r="C1527" s="6">
        <v>43467</v>
      </c>
      <c r="D1527" s="1">
        <v>208000</v>
      </c>
      <c r="E1527" s="2">
        <v>3</v>
      </c>
    </row>
    <row r="1528" spans="1:5" x14ac:dyDescent="0.2">
      <c r="A1528" s="8">
        <v>43859</v>
      </c>
      <c r="B1528" t="s">
        <v>6795</v>
      </c>
      <c r="C1528" s="6">
        <v>43853</v>
      </c>
      <c r="D1528" s="1">
        <v>66452.039999999994</v>
      </c>
      <c r="E1528" s="2">
        <v>1</v>
      </c>
    </row>
    <row r="1529" spans="1:5" x14ac:dyDescent="0.2">
      <c r="A1529" s="8">
        <v>43859</v>
      </c>
      <c r="B1529" t="s">
        <v>19013</v>
      </c>
      <c r="C1529" s="6">
        <v>43496</v>
      </c>
      <c r="D1529" s="1">
        <v>513388.31</v>
      </c>
      <c r="E1529" s="2">
        <v>9</v>
      </c>
    </row>
    <row r="1530" spans="1:5" x14ac:dyDescent="0.2">
      <c r="A1530" s="8">
        <v>43859</v>
      </c>
      <c r="B1530" t="s">
        <v>19014</v>
      </c>
      <c r="C1530" s="6">
        <v>43602</v>
      </c>
      <c r="D1530" s="1">
        <v>39159369.700000003</v>
      </c>
      <c r="E1530" s="2">
        <v>2</v>
      </c>
    </row>
    <row r="1531" spans="1:5" x14ac:dyDescent="0.2">
      <c r="A1531" s="8">
        <v>43859</v>
      </c>
      <c r="B1531" t="s">
        <v>19015</v>
      </c>
      <c r="C1531" s="6">
        <v>43623</v>
      </c>
      <c r="D1531" s="1">
        <v>8876098.9800000004</v>
      </c>
      <c r="E1531" s="2">
        <v>1</v>
      </c>
    </row>
    <row r="1532" spans="1:5" x14ac:dyDescent="0.2">
      <c r="A1532" s="8">
        <v>43859</v>
      </c>
      <c r="B1532" t="s">
        <v>19016</v>
      </c>
      <c r="C1532" s="6">
        <v>43637</v>
      </c>
      <c r="D1532" s="1">
        <v>59932169.890000001</v>
      </c>
      <c r="E1532" s="2">
        <v>1</v>
      </c>
    </row>
    <row r="1533" spans="1:5" x14ac:dyDescent="0.2">
      <c r="A1533" s="8">
        <v>43859</v>
      </c>
      <c r="B1533" t="s">
        <v>19017</v>
      </c>
      <c r="C1533" s="6">
        <v>43637</v>
      </c>
      <c r="D1533" s="1">
        <v>61312750.210000001</v>
      </c>
      <c r="E1533" s="2">
        <v>1</v>
      </c>
    </row>
    <row r="1534" spans="1:5" x14ac:dyDescent="0.2">
      <c r="A1534" s="8">
        <v>43859</v>
      </c>
      <c r="B1534" t="s">
        <v>13527</v>
      </c>
      <c r="C1534" s="6">
        <v>43468</v>
      </c>
      <c r="D1534" s="1">
        <v>699404.37</v>
      </c>
      <c r="E1534" s="2">
        <v>2</v>
      </c>
    </row>
    <row r="1535" spans="1:5" x14ac:dyDescent="0.2">
      <c r="A1535" s="8">
        <v>43859</v>
      </c>
      <c r="B1535" t="s">
        <v>16230</v>
      </c>
      <c r="C1535" s="6">
        <v>43466</v>
      </c>
      <c r="D1535" s="1">
        <v>12548040.17</v>
      </c>
      <c r="E1535" s="2">
        <v>104</v>
      </c>
    </row>
    <row r="1536" spans="1:5" x14ac:dyDescent="0.2">
      <c r="A1536" s="8">
        <v>43859</v>
      </c>
      <c r="B1536" t="s">
        <v>13501</v>
      </c>
      <c r="C1536" s="6">
        <v>43467</v>
      </c>
      <c r="D1536" s="1">
        <v>10335050.630000001</v>
      </c>
      <c r="E1536" s="2">
        <v>5</v>
      </c>
    </row>
    <row r="1537" spans="1:5" x14ac:dyDescent="0.2">
      <c r="A1537" s="8">
        <v>43859</v>
      </c>
      <c r="B1537" t="s">
        <v>13528</v>
      </c>
      <c r="C1537" s="6">
        <v>43468</v>
      </c>
      <c r="D1537" s="1">
        <v>54285920.859999999</v>
      </c>
      <c r="E1537" s="2">
        <v>2</v>
      </c>
    </row>
    <row r="1538" spans="1:5" x14ac:dyDescent="0.2">
      <c r="A1538" s="8">
        <v>43859</v>
      </c>
      <c r="B1538" t="s">
        <v>13520</v>
      </c>
      <c r="C1538" s="6">
        <v>43469</v>
      </c>
      <c r="D1538" s="1">
        <v>1647260.39</v>
      </c>
      <c r="E1538" s="2">
        <v>1</v>
      </c>
    </row>
    <row r="1539" spans="1:5" x14ac:dyDescent="0.2">
      <c r="A1539" s="8">
        <v>43859</v>
      </c>
      <c r="B1539" t="s">
        <v>19018</v>
      </c>
      <c r="C1539" s="6">
        <v>43691</v>
      </c>
      <c r="D1539" s="1">
        <v>99500</v>
      </c>
      <c r="E1539" s="2">
        <v>4</v>
      </c>
    </row>
    <row r="1540" spans="1:5" x14ac:dyDescent="0.2">
      <c r="A1540" s="8">
        <v>43859</v>
      </c>
      <c r="B1540" t="s">
        <v>9257</v>
      </c>
      <c r="C1540" s="6">
        <v>43468</v>
      </c>
      <c r="D1540" s="1">
        <v>39424.870000000003</v>
      </c>
      <c r="E1540" s="2">
        <v>3</v>
      </c>
    </row>
    <row r="1541" spans="1:5" x14ac:dyDescent="0.2">
      <c r="A1541" s="8">
        <v>43859</v>
      </c>
      <c r="B1541" t="s">
        <v>13529</v>
      </c>
      <c r="C1541" s="6">
        <v>43468</v>
      </c>
      <c r="D1541" s="1">
        <v>46916346.539999999</v>
      </c>
      <c r="E1541" s="2">
        <v>6</v>
      </c>
    </row>
    <row r="1542" spans="1:5" x14ac:dyDescent="0.2">
      <c r="A1542" s="8">
        <v>43859</v>
      </c>
      <c r="B1542" t="s">
        <v>15937</v>
      </c>
      <c r="C1542" s="6">
        <v>43467</v>
      </c>
      <c r="D1542" s="1">
        <v>418445.71</v>
      </c>
      <c r="E1542" s="2">
        <v>1</v>
      </c>
    </row>
    <row r="1543" spans="1:5" x14ac:dyDescent="0.2">
      <c r="A1543" s="8">
        <v>43859</v>
      </c>
      <c r="B1543" t="s">
        <v>4417</v>
      </c>
      <c r="C1543" s="6">
        <v>43467</v>
      </c>
      <c r="D1543" s="1">
        <v>235443.91</v>
      </c>
      <c r="E1543" s="2">
        <v>3</v>
      </c>
    </row>
    <row r="1544" spans="1:5" x14ac:dyDescent="0.2">
      <c r="A1544" s="8">
        <v>43859</v>
      </c>
      <c r="B1544" t="s">
        <v>10128</v>
      </c>
      <c r="C1544" s="6">
        <v>43851</v>
      </c>
      <c r="D1544" s="1">
        <v>915000</v>
      </c>
      <c r="E1544" s="2">
        <v>32</v>
      </c>
    </row>
    <row r="1545" spans="1:5" x14ac:dyDescent="0.2">
      <c r="A1545" s="8">
        <v>43859</v>
      </c>
      <c r="B1545" t="s">
        <v>16250</v>
      </c>
      <c r="C1545" s="6">
        <v>43466</v>
      </c>
      <c r="D1545" s="1">
        <v>24000000</v>
      </c>
      <c r="E1545" s="2">
        <v>1</v>
      </c>
    </row>
    <row r="1546" spans="1:5" x14ac:dyDescent="0.2">
      <c r="A1546" s="8">
        <v>43859</v>
      </c>
      <c r="B1546" t="s">
        <v>16486</v>
      </c>
      <c r="C1546" s="6">
        <v>43490</v>
      </c>
      <c r="D1546" s="1">
        <v>54600000</v>
      </c>
      <c r="E1546" s="2">
        <v>7</v>
      </c>
    </row>
    <row r="1547" spans="1:5" x14ac:dyDescent="0.2">
      <c r="A1547" s="8">
        <v>43859</v>
      </c>
      <c r="B1547" t="s">
        <v>15311</v>
      </c>
      <c r="C1547" s="6">
        <v>43578</v>
      </c>
      <c r="D1547" s="1">
        <v>524875</v>
      </c>
      <c r="E1547" s="2">
        <v>13</v>
      </c>
    </row>
    <row r="1548" spans="1:5" x14ac:dyDescent="0.2">
      <c r="A1548" s="8">
        <v>43859</v>
      </c>
      <c r="B1548" t="s">
        <v>19019</v>
      </c>
      <c r="C1548" s="6">
        <v>43467</v>
      </c>
      <c r="D1548" s="1">
        <v>136000</v>
      </c>
      <c r="E1548" s="2">
        <v>1</v>
      </c>
    </row>
    <row r="1549" spans="1:5" x14ac:dyDescent="0.2">
      <c r="A1549" s="8">
        <v>43859</v>
      </c>
      <c r="B1549" t="s">
        <v>19019</v>
      </c>
      <c r="C1549" s="6">
        <v>43467</v>
      </c>
      <c r="D1549" s="1">
        <v>136000</v>
      </c>
      <c r="E1549" s="2">
        <v>1</v>
      </c>
    </row>
    <row r="1550" spans="1:5" x14ac:dyDescent="0.2">
      <c r="A1550" s="8">
        <v>43859</v>
      </c>
      <c r="B1550" t="s">
        <v>19020</v>
      </c>
      <c r="C1550" s="6">
        <v>43466</v>
      </c>
      <c r="D1550" s="1">
        <v>626077</v>
      </c>
      <c r="E1550" s="2">
        <v>32</v>
      </c>
    </row>
    <row r="1551" spans="1:5" x14ac:dyDescent="0.2">
      <c r="A1551" s="8">
        <v>43859</v>
      </c>
      <c r="B1551" t="s">
        <v>7253</v>
      </c>
      <c r="C1551" s="6">
        <v>43466</v>
      </c>
      <c r="D1551" s="1">
        <v>715420</v>
      </c>
      <c r="E1551" s="2">
        <v>3</v>
      </c>
    </row>
    <row r="1552" spans="1:5" x14ac:dyDescent="0.2">
      <c r="A1552" s="8">
        <v>43859</v>
      </c>
      <c r="B1552" t="s">
        <v>3633</v>
      </c>
      <c r="C1552" s="6">
        <v>43467</v>
      </c>
      <c r="D1552" s="1">
        <v>45788452.189999998</v>
      </c>
      <c r="E1552" s="2">
        <v>9</v>
      </c>
    </row>
    <row r="1553" spans="1:5" x14ac:dyDescent="0.2">
      <c r="A1553" s="8">
        <v>43859</v>
      </c>
      <c r="B1553" t="s">
        <v>13473</v>
      </c>
      <c r="C1553" s="6">
        <v>43468</v>
      </c>
      <c r="D1553" s="1">
        <v>4316789.83</v>
      </c>
      <c r="E1553" s="2">
        <v>1</v>
      </c>
    </row>
    <row r="1554" spans="1:5" x14ac:dyDescent="0.2">
      <c r="A1554" s="8">
        <v>43859</v>
      </c>
      <c r="B1554" t="s">
        <v>18291</v>
      </c>
      <c r="C1554" s="6">
        <v>43788</v>
      </c>
      <c r="D1554" s="1">
        <v>34195000</v>
      </c>
      <c r="E1554" s="2">
        <v>78</v>
      </c>
    </row>
    <row r="1555" spans="1:5" x14ac:dyDescent="0.2">
      <c r="A1555" s="8">
        <v>43859</v>
      </c>
      <c r="B1555" t="s">
        <v>3636</v>
      </c>
      <c r="C1555" s="6">
        <v>43467</v>
      </c>
      <c r="D1555" s="1">
        <v>2848408129.98</v>
      </c>
      <c r="E1555" s="2">
        <v>23</v>
      </c>
    </row>
    <row r="1556" spans="1:5" x14ac:dyDescent="0.2">
      <c r="A1556" s="8">
        <v>43859</v>
      </c>
      <c r="B1556" t="s">
        <v>2663</v>
      </c>
      <c r="C1556" s="6">
        <v>43466</v>
      </c>
      <c r="D1556" s="1">
        <v>5881256.8300000001</v>
      </c>
      <c r="E1556" s="2">
        <v>1</v>
      </c>
    </row>
    <row r="1557" spans="1:5" x14ac:dyDescent="0.2">
      <c r="A1557" s="8">
        <v>43859</v>
      </c>
      <c r="B1557" t="s">
        <v>3637</v>
      </c>
      <c r="C1557" s="6">
        <v>43496</v>
      </c>
      <c r="D1557" s="1">
        <v>9186309.25</v>
      </c>
      <c r="E1557" s="2">
        <v>1</v>
      </c>
    </row>
    <row r="1558" spans="1:5" x14ac:dyDescent="0.2">
      <c r="A1558" s="8">
        <v>43859</v>
      </c>
      <c r="B1558" t="s">
        <v>16380</v>
      </c>
      <c r="C1558" s="6">
        <v>43510</v>
      </c>
      <c r="D1558" s="1">
        <v>129697869.91</v>
      </c>
      <c r="E1558" s="2">
        <v>1</v>
      </c>
    </row>
    <row r="1559" spans="1:5" x14ac:dyDescent="0.2">
      <c r="A1559" s="8">
        <v>43859</v>
      </c>
      <c r="B1559" t="s">
        <v>3638</v>
      </c>
      <c r="C1559" s="6">
        <v>43467</v>
      </c>
      <c r="D1559" s="1">
        <v>655938608.40999997</v>
      </c>
      <c r="E1559" s="2">
        <v>31</v>
      </c>
    </row>
    <row r="1560" spans="1:5" x14ac:dyDescent="0.2">
      <c r="A1560" s="8">
        <v>43859</v>
      </c>
      <c r="B1560" t="s">
        <v>8940</v>
      </c>
      <c r="C1560" s="6">
        <v>43467</v>
      </c>
      <c r="D1560" s="1">
        <v>257850313.22</v>
      </c>
      <c r="E1560" s="2">
        <v>5</v>
      </c>
    </row>
    <row r="1561" spans="1:5" x14ac:dyDescent="0.2">
      <c r="A1561" s="8">
        <v>43859</v>
      </c>
      <c r="B1561" t="s">
        <v>8934</v>
      </c>
      <c r="C1561" s="6">
        <v>43483</v>
      </c>
      <c r="D1561" s="1">
        <v>19484045.719999999</v>
      </c>
      <c r="E1561" s="2">
        <v>7</v>
      </c>
    </row>
    <row r="1562" spans="1:5" x14ac:dyDescent="0.2">
      <c r="A1562" s="8">
        <v>43859</v>
      </c>
      <c r="B1562" t="s">
        <v>16314</v>
      </c>
      <c r="C1562" s="6">
        <v>43495</v>
      </c>
      <c r="D1562" s="1">
        <v>135980823.72999999</v>
      </c>
      <c r="E1562" s="2">
        <v>2</v>
      </c>
    </row>
    <row r="1563" spans="1:5" x14ac:dyDescent="0.2">
      <c r="A1563" s="8">
        <v>43859</v>
      </c>
      <c r="B1563" t="s">
        <v>16315</v>
      </c>
      <c r="C1563" s="6">
        <v>43495</v>
      </c>
      <c r="D1563" s="1">
        <v>21782124.690000001</v>
      </c>
      <c r="E1563" s="2">
        <v>2</v>
      </c>
    </row>
    <row r="1564" spans="1:5" x14ac:dyDescent="0.2">
      <c r="A1564" s="8">
        <v>43859</v>
      </c>
      <c r="B1564" t="s">
        <v>19021</v>
      </c>
      <c r="C1564" s="6">
        <v>43467</v>
      </c>
      <c r="D1564" s="1">
        <v>948719.61</v>
      </c>
      <c r="E1564" s="2">
        <v>22</v>
      </c>
    </row>
    <row r="1565" spans="1:5" x14ac:dyDescent="0.2">
      <c r="A1565" s="8">
        <v>43859</v>
      </c>
      <c r="B1565" t="s">
        <v>19022</v>
      </c>
      <c r="C1565" s="6">
        <v>43549</v>
      </c>
      <c r="D1565" s="1">
        <v>16350000</v>
      </c>
      <c r="E1565" s="2">
        <v>9</v>
      </c>
    </row>
    <row r="1566" spans="1:5" x14ac:dyDescent="0.2">
      <c r="A1566" s="8">
        <v>43859</v>
      </c>
      <c r="B1566" t="s">
        <v>19023</v>
      </c>
      <c r="C1566" s="6">
        <v>43466</v>
      </c>
      <c r="D1566" s="1">
        <v>1913869</v>
      </c>
      <c r="E1566" s="2">
        <v>86</v>
      </c>
    </row>
    <row r="1567" spans="1:5" x14ac:dyDescent="0.2">
      <c r="A1567" s="8">
        <v>43859</v>
      </c>
      <c r="B1567" t="s">
        <v>13720</v>
      </c>
      <c r="C1567" s="6">
        <v>43822</v>
      </c>
      <c r="D1567" s="1">
        <v>1685901.28</v>
      </c>
      <c r="E1567" s="2">
        <v>1</v>
      </c>
    </row>
    <row r="1568" spans="1:5" x14ac:dyDescent="0.2">
      <c r="A1568" s="8">
        <v>43859</v>
      </c>
      <c r="B1568" t="s">
        <v>16317</v>
      </c>
      <c r="C1568" s="6">
        <v>43494</v>
      </c>
      <c r="D1568" s="1">
        <v>127407427.16</v>
      </c>
      <c r="E1568" s="2">
        <v>12</v>
      </c>
    </row>
    <row r="1569" spans="1:5" x14ac:dyDescent="0.2">
      <c r="A1569" s="8">
        <v>43859</v>
      </c>
      <c r="B1569" t="s">
        <v>19024</v>
      </c>
      <c r="C1569" s="6">
        <v>43466</v>
      </c>
      <c r="D1569" s="1">
        <v>5360051.13</v>
      </c>
      <c r="E1569" s="2">
        <v>11</v>
      </c>
    </row>
    <row r="1570" spans="1:5" x14ac:dyDescent="0.2">
      <c r="A1570" s="8">
        <v>43859</v>
      </c>
      <c r="B1570" t="s">
        <v>8935</v>
      </c>
      <c r="C1570" s="6">
        <v>43476</v>
      </c>
      <c r="D1570" s="1">
        <v>5793785.9199999999</v>
      </c>
      <c r="E1570" s="2">
        <v>5</v>
      </c>
    </row>
    <row r="1571" spans="1:5" x14ac:dyDescent="0.2">
      <c r="A1571" s="8">
        <v>43859</v>
      </c>
      <c r="B1571" t="s">
        <v>13036</v>
      </c>
      <c r="C1571" s="6">
        <v>43859</v>
      </c>
      <c r="D1571" s="1">
        <v>119800</v>
      </c>
      <c r="E1571" s="2">
        <v>9</v>
      </c>
    </row>
    <row r="1572" spans="1:5" x14ac:dyDescent="0.2">
      <c r="A1572" s="8">
        <v>43859</v>
      </c>
      <c r="B1572" t="s">
        <v>19025</v>
      </c>
      <c r="C1572" s="6">
        <v>43466</v>
      </c>
      <c r="D1572" s="1">
        <v>4639711</v>
      </c>
      <c r="E1572" s="2">
        <v>131</v>
      </c>
    </row>
    <row r="1573" spans="1:5" x14ac:dyDescent="0.2">
      <c r="A1573" s="8">
        <v>43859</v>
      </c>
      <c r="B1573" t="s">
        <v>7634</v>
      </c>
      <c r="C1573" s="6">
        <v>43467</v>
      </c>
      <c r="D1573" s="1">
        <v>275599186.35000002</v>
      </c>
      <c r="E1573" s="2">
        <v>9</v>
      </c>
    </row>
    <row r="1574" spans="1:5" x14ac:dyDescent="0.2">
      <c r="A1574" s="8">
        <v>43859</v>
      </c>
      <c r="B1574" t="s">
        <v>19026</v>
      </c>
      <c r="C1574" s="6">
        <v>43770</v>
      </c>
      <c r="D1574" s="1">
        <v>1315700</v>
      </c>
      <c r="E1574" s="2">
        <v>1</v>
      </c>
    </row>
    <row r="1575" spans="1:5" x14ac:dyDescent="0.2">
      <c r="A1575" s="8">
        <v>43859</v>
      </c>
      <c r="B1575" t="s">
        <v>13429</v>
      </c>
      <c r="C1575" s="6">
        <v>43553</v>
      </c>
      <c r="D1575" s="1">
        <v>1491172.85</v>
      </c>
      <c r="E1575" s="2">
        <v>12</v>
      </c>
    </row>
    <row r="1576" spans="1:5" x14ac:dyDescent="0.2">
      <c r="A1576" s="8">
        <v>43859</v>
      </c>
      <c r="B1576" t="s">
        <v>2661</v>
      </c>
      <c r="C1576" s="6">
        <v>43466</v>
      </c>
      <c r="D1576" s="1">
        <v>7554210</v>
      </c>
      <c r="E1576" s="2">
        <v>1</v>
      </c>
    </row>
    <row r="1577" spans="1:5" x14ac:dyDescent="0.2">
      <c r="A1577" s="8">
        <v>43859</v>
      </c>
      <c r="B1577" t="s">
        <v>18600</v>
      </c>
      <c r="C1577" s="6">
        <v>43851</v>
      </c>
      <c r="D1577" s="1">
        <v>98002.5</v>
      </c>
      <c r="E1577" s="2">
        <v>3</v>
      </c>
    </row>
    <row r="1578" spans="1:5" x14ac:dyDescent="0.2">
      <c r="A1578" s="8">
        <v>43859</v>
      </c>
      <c r="B1578" t="s">
        <v>16318</v>
      </c>
      <c r="C1578" s="6">
        <v>43467</v>
      </c>
      <c r="D1578" s="1">
        <v>59647275.390000001</v>
      </c>
      <c r="E1578" s="2">
        <v>4</v>
      </c>
    </row>
    <row r="1579" spans="1:5" x14ac:dyDescent="0.2">
      <c r="A1579" s="8">
        <v>43859</v>
      </c>
      <c r="B1579" t="s">
        <v>4226</v>
      </c>
      <c r="C1579" s="6">
        <v>43466</v>
      </c>
      <c r="D1579" s="1">
        <v>254246.7</v>
      </c>
      <c r="E1579" s="2">
        <v>3</v>
      </c>
    </row>
    <row r="1580" spans="1:5" x14ac:dyDescent="0.2">
      <c r="A1580" s="8">
        <v>43859</v>
      </c>
      <c r="B1580" t="s">
        <v>14707</v>
      </c>
      <c r="C1580" s="6">
        <v>43496</v>
      </c>
      <c r="D1580" s="1">
        <v>4013429.92</v>
      </c>
      <c r="E1580" s="2">
        <v>1</v>
      </c>
    </row>
    <row r="1581" spans="1:5" x14ac:dyDescent="0.2">
      <c r="A1581" s="8">
        <v>43859</v>
      </c>
      <c r="B1581" t="s">
        <v>19027</v>
      </c>
      <c r="C1581" s="6">
        <v>43560</v>
      </c>
      <c r="D1581" s="1">
        <v>1386456.24</v>
      </c>
      <c r="E1581" s="2">
        <v>1</v>
      </c>
    </row>
    <row r="1582" spans="1:5" x14ac:dyDescent="0.2">
      <c r="A1582" s="8">
        <v>43859</v>
      </c>
      <c r="B1582" t="s">
        <v>13741</v>
      </c>
      <c r="C1582" s="6">
        <v>43472</v>
      </c>
      <c r="D1582" s="1">
        <v>21554924.43</v>
      </c>
      <c r="E1582" s="2">
        <v>3</v>
      </c>
    </row>
    <row r="1583" spans="1:5" x14ac:dyDescent="0.2">
      <c r="A1583" s="8">
        <v>43859</v>
      </c>
      <c r="B1583" t="s">
        <v>19028</v>
      </c>
      <c r="C1583" s="6">
        <v>43468</v>
      </c>
      <c r="D1583" s="1">
        <v>63723289.649999999</v>
      </c>
      <c r="E1583" s="2">
        <v>12</v>
      </c>
    </row>
    <row r="1584" spans="1:5" x14ac:dyDescent="0.2">
      <c r="A1584" s="8">
        <v>43859</v>
      </c>
      <c r="B1584" t="s">
        <v>19029</v>
      </c>
      <c r="C1584" s="6">
        <v>43466</v>
      </c>
      <c r="D1584" s="1">
        <v>949353</v>
      </c>
      <c r="E1584" s="2">
        <v>72</v>
      </c>
    </row>
    <row r="1585" spans="1:5" x14ac:dyDescent="0.2">
      <c r="A1585" s="8">
        <v>43859</v>
      </c>
      <c r="B1585" t="s">
        <v>19030</v>
      </c>
      <c r="C1585" s="6">
        <v>43466</v>
      </c>
      <c r="D1585" s="1">
        <v>12607378.060000001</v>
      </c>
      <c r="E1585" s="2">
        <v>15</v>
      </c>
    </row>
    <row r="1586" spans="1:5" x14ac:dyDescent="0.2">
      <c r="A1586" s="8">
        <v>43859</v>
      </c>
      <c r="B1586" t="s">
        <v>13760</v>
      </c>
      <c r="C1586" s="6">
        <v>43467</v>
      </c>
      <c r="D1586" s="1">
        <v>5892573.8799999999</v>
      </c>
      <c r="E1586" s="2">
        <v>26</v>
      </c>
    </row>
    <row r="1587" spans="1:5" x14ac:dyDescent="0.2">
      <c r="A1587" s="8">
        <v>43859</v>
      </c>
      <c r="B1587" t="s">
        <v>9467</v>
      </c>
      <c r="C1587" s="6">
        <v>43467</v>
      </c>
      <c r="D1587" s="1">
        <v>774911.01119999995</v>
      </c>
      <c r="E1587" s="2">
        <v>2</v>
      </c>
    </row>
    <row r="1588" spans="1:5" x14ac:dyDescent="0.2">
      <c r="A1588" s="8">
        <v>43859</v>
      </c>
      <c r="B1588" t="s">
        <v>6591</v>
      </c>
      <c r="C1588" s="6">
        <v>43467</v>
      </c>
      <c r="D1588" s="1">
        <v>128000</v>
      </c>
      <c r="E1588" s="2">
        <v>5</v>
      </c>
    </row>
    <row r="1589" spans="1:5" x14ac:dyDescent="0.2">
      <c r="A1589" s="8">
        <v>43859</v>
      </c>
      <c r="B1589" t="s">
        <v>19031</v>
      </c>
      <c r="C1589" s="6">
        <v>43466</v>
      </c>
      <c r="D1589" s="1">
        <v>10518125</v>
      </c>
      <c r="E1589" s="2">
        <v>273</v>
      </c>
    </row>
    <row r="1590" spans="1:5" x14ac:dyDescent="0.2">
      <c r="A1590" s="8">
        <v>43859</v>
      </c>
      <c r="B1590" t="s">
        <v>18923</v>
      </c>
      <c r="C1590" s="6">
        <v>43679</v>
      </c>
      <c r="D1590" s="1">
        <v>375007.7</v>
      </c>
      <c r="E1590" s="2">
        <v>1</v>
      </c>
    </row>
    <row r="1591" spans="1:5" x14ac:dyDescent="0.2">
      <c r="A1591" s="8">
        <v>43859</v>
      </c>
      <c r="B1591" t="s">
        <v>3402</v>
      </c>
      <c r="C1591" s="6">
        <v>43738</v>
      </c>
      <c r="D1591" s="1">
        <v>448794.7</v>
      </c>
      <c r="E1591" s="2">
        <v>1</v>
      </c>
    </row>
    <row r="1592" spans="1:5" x14ac:dyDescent="0.2">
      <c r="A1592" s="8">
        <v>43859</v>
      </c>
      <c r="B1592" t="s">
        <v>19009</v>
      </c>
      <c r="C1592" s="6">
        <v>43556</v>
      </c>
      <c r="D1592" s="1">
        <v>7768902.0499999998</v>
      </c>
      <c r="E1592" s="2">
        <v>15</v>
      </c>
    </row>
    <row r="1593" spans="1:5" x14ac:dyDescent="0.2">
      <c r="A1593" s="8">
        <v>43859</v>
      </c>
      <c r="B1593" t="s">
        <v>16151</v>
      </c>
      <c r="C1593" s="6">
        <v>43466</v>
      </c>
      <c r="D1593" s="1">
        <v>1587815</v>
      </c>
      <c r="E1593" s="2">
        <v>4</v>
      </c>
    </row>
    <row r="1594" spans="1:5" x14ac:dyDescent="0.2">
      <c r="A1594" s="8">
        <v>43859</v>
      </c>
      <c r="B1594" t="s">
        <v>16276</v>
      </c>
      <c r="C1594" s="6">
        <v>43482</v>
      </c>
      <c r="D1594" s="1">
        <v>2642033.33</v>
      </c>
      <c r="E1594" s="2">
        <v>1</v>
      </c>
    </row>
    <row r="1595" spans="1:5" x14ac:dyDescent="0.2">
      <c r="A1595" s="8">
        <v>43859</v>
      </c>
      <c r="B1595" t="s">
        <v>19032</v>
      </c>
      <c r="C1595" s="6">
        <v>43509</v>
      </c>
      <c r="D1595" s="1">
        <v>4085398.53</v>
      </c>
      <c r="E1595" s="2">
        <v>1</v>
      </c>
    </row>
    <row r="1596" spans="1:5" x14ac:dyDescent="0.2">
      <c r="A1596" s="8">
        <v>43859</v>
      </c>
      <c r="B1596" t="s">
        <v>19033</v>
      </c>
      <c r="C1596" s="6">
        <v>43850</v>
      </c>
      <c r="D1596" s="1">
        <v>727850</v>
      </c>
      <c r="E1596" s="2">
        <v>1</v>
      </c>
    </row>
    <row r="1597" spans="1:5" x14ac:dyDescent="0.2">
      <c r="A1597" s="8">
        <v>43859</v>
      </c>
      <c r="B1597" t="s">
        <v>19034</v>
      </c>
      <c r="C1597" s="6">
        <v>43770</v>
      </c>
      <c r="D1597" s="1">
        <v>131570</v>
      </c>
      <c r="E1597" s="2">
        <v>1</v>
      </c>
    </row>
    <row r="1598" spans="1:5" x14ac:dyDescent="0.2">
      <c r="A1598" s="8">
        <v>43859</v>
      </c>
      <c r="B1598" t="s">
        <v>16350</v>
      </c>
      <c r="C1598" s="6">
        <v>43496</v>
      </c>
      <c r="D1598" s="1">
        <v>213434260.72999999</v>
      </c>
      <c r="E1598" s="2">
        <v>6</v>
      </c>
    </row>
    <row r="1599" spans="1:5" x14ac:dyDescent="0.2">
      <c r="A1599" s="8">
        <v>43859</v>
      </c>
      <c r="B1599" t="s">
        <v>13494</v>
      </c>
      <c r="C1599" s="6">
        <v>43496</v>
      </c>
      <c r="D1599" s="1">
        <v>178180</v>
      </c>
      <c r="E1599" s="2">
        <v>1</v>
      </c>
    </row>
    <row r="1600" spans="1:5" x14ac:dyDescent="0.2">
      <c r="A1600" s="8">
        <v>43859</v>
      </c>
      <c r="B1600" t="s">
        <v>14892</v>
      </c>
      <c r="C1600" s="6">
        <v>43858</v>
      </c>
      <c r="D1600" s="1">
        <v>49589</v>
      </c>
      <c r="E1600" s="2">
        <v>1</v>
      </c>
    </row>
    <row r="1601" spans="1:5" x14ac:dyDescent="0.2">
      <c r="A1601" s="8">
        <v>43859</v>
      </c>
      <c r="B1601" t="s">
        <v>16036</v>
      </c>
      <c r="C1601" s="6">
        <v>43466</v>
      </c>
      <c r="D1601" s="1">
        <v>30868423</v>
      </c>
      <c r="E1601" s="2">
        <v>370</v>
      </c>
    </row>
    <row r="1602" spans="1:5" x14ac:dyDescent="0.2">
      <c r="A1602" s="8">
        <v>43859</v>
      </c>
      <c r="B1602" t="s">
        <v>16152</v>
      </c>
      <c r="C1602" s="6">
        <v>43466</v>
      </c>
      <c r="D1602" s="1">
        <v>6500000</v>
      </c>
      <c r="E1602" s="2">
        <v>9</v>
      </c>
    </row>
    <row r="1603" spans="1:5" x14ac:dyDescent="0.2">
      <c r="A1603" s="8">
        <v>43859</v>
      </c>
      <c r="B1603" t="s">
        <v>16232</v>
      </c>
      <c r="C1603" s="6">
        <v>43466</v>
      </c>
      <c r="D1603" s="1">
        <v>1556789.3</v>
      </c>
      <c r="E1603" s="2">
        <v>35</v>
      </c>
    </row>
    <row r="1604" spans="1:5" x14ac:dyDescent="0.2">
      <c r="A1604" s="8">
        <v>43859</v>
      </c>
      <c r="B1604" t="s">
        <v>19035</v>
      </c>
      <c r="C1604" s="6">
        <v>43516</v>
      </c>
      <c r="D1604" s="1">
        <v>5979447.6200000001</v>
      </c>
      <c r="E1604" s="2">
        <v>24</v>
      </c>
    </row>
    <row r="1605" spans="1:5" x14ac:dyDescent="0.2">
      <c r="A1605" s="8">
        <v>43859</v>
      </c>
      <c r="B1605" t="s">
        <v>13735</v>
      </c>
      <c r="C1605" s="6">
        <v>43708</v>
      </c>
      <c r="D1605" s="1">
        <v>39885000</v>
      </c>
      <c r="E1605" s="2">
        <v>1</v>
      </c>
    </row>
    <row r="1606" spans="1:5" x14ac:dyDescent="0.2">
      <c r="A1606" s="8">
        <v>43859</v>
      </c>
      <c r="B1606" t="s">
        <v>16353</v>
      </c>
      <c r="C1606" s="6">
        <v>43677</v>
      </c>
      <c r="D1606" s="1">
        <v>16400000</v>
      </c>
      <c r="E1606" s="2">
        <v>2</v>
      </c>
    </row>
    <row r="1607" spans="1:5" x14ac:dyDescent="0.2">
      <c r="A1607" s="8">
        <v>43859</v>
      </c>
      <c r="B1607" t="s">
        <v>19036</v>
      </c>
      <c r="C1607" s="6">
        <v>43466</v>
      </c>
      <c r="D1607" s="1">
        <v>1359989</v>
      </c>
      <c r="E1607" s="2">
        <v>1</v>
      </c>
    </row>
    <row r="1608" spans="1:5" x14ac:dyDescent="0.2">
      <c r="A1608" s="8">
        <v>43859</v>
      </c>
      <c r="B1608" t="s">
        <v>16275</v>
      </c>
      <c r="C1608" s="6">
        <v>43467</v>
      </c>
      <c r="D1608" s="1">
        <v>25193707.600000001</v>
      </c>
      <c r="E1608" s="2">
        <v>1</v>
      </c>
    </row>
    <row r="1609" spans="1:5" x14ac:dyDescent="0.2">
      <c r="A1609" s="8">
        <v>43859</v>
      </c>
      <c r="B1609" t="s">
        <v>2665</v>
      </c>
      <c r="C1609" s="6">
        <v>43466</v>
      </c>
      <c r="D1609" s="1">
        <v>507939.12</v>
      </c>
      <c r="E1609" s="2">
        <v>1</v>
      </c>
    </row>
    <row r="1610" spans="1:5" x14ac:dyDescent="0.2">
      <c r="A1610" s="8">
        <v>43859</v>
      </c>
      <c r="B1610" t="s">
        <v>7327</v>
      </c>
      <c r="C1610" s="6">
        <v>43466</v>
      </c>
      <c r="D1610" s="1">
        <v>110000</v>
      </c>
      <c r="E1610" s="2">
        <v>4</v>
      </c>
    </row>
    <row r="1611" spans="1:5" x14ac:dyDescent="0.2">
      <c r="A1611" s="8">
        <v>43859</v>
      </c>
      <c r="B1611" t="s">
        <v>19037</v>
      </c>
      <c r="C1611" s="6">
        <v>43585</v>
      </c>
      <c r="D1611" s="1">
        <v>140179200</v>
      </c>
      <c r="E1611" s="2">
        <v>2</v>
      </c>
    </row>
    <row r="1612" spans="1:5" x14ac:dyDescent="0.2">
      <c r="A1612" s="8">
        <v>43859</v>
      </c>
      <c r="B1612" t="s">
        <v>19038</v>
      </c>
      <c r="C1612" s="6">
        <v>43466</v>
      </c>
      <c r="D1612" s="1">
        <v>5490679</v>
      </c>
      <c r="E1612" s="2">
        <v>164</v>
      </c>
    </row>
    <row r="1613" spans="1:5" x14ac:dyDescent="0.2">
      <c r="A1613" s="8">
        <v>43859</v>
      </c>
      <c r="B1613" t="s">
        <v>13267</v>
      </c>
      <c r="C1613" s="6">
        <v>43467</v>
      </c>
      <c r="D1613" s="1">
        <v>918994.02</v>
      </c>
      <c r="E1613" s="2">
        <v>1</v>
      </c>
    </row>
    <row r="1614" spans="1:5" x14ac:dyDescent="0.2">
      <c r="A1614" s="8">
        <v>43859</v>
      </c>
      <c r="B1614" t="s">
        <v>16357</v>
      </c>
      <c r="C1614" s="6">
        <v>43524</v>
      </c>
      <c r="D1614" s="1">
        <v>658450</v>
      </c>
      <c r="E1614" s="2">
        <v>1</v>
      </c>
    </row>
    <row r="1615" spans="1:5" x14ac:dyDescent="0.2">
      <c r="A1615" s="8">
        <v>43859</v>
      </c>
      <c r="B1615" t="s">
        <v>16474</v>
      </c>
      <c r="C1615" s="6">
        <v>43466</v>
      </c>
      <c r="D1615" s="1">
        <v>14420773.68</v>
      </c>
      <c r="E1615" s="2">
        <v>9</v>
      </c>
    </row>
    <row r="1616" spans="1:5" x14ac:dyDescent="0.2">
      <c r="A1616" s="8">
        <v>43859</v>
      </c>
      <c r="B1616" t="s">
        <v>19039</v>
      </c>
      <c r="C1616" s="6">
        <v>43467</v>
      </c>
      <c r="D1616" s="1">
        <v>1109115350</v>
      </c>
      <c r="E1616" s="2">
        <v>1</v>
      </c>
    </row>
    <row r="1617" spans="1:5" x14ac:dyDescent="0.2">
      <c r="A1617" s="8">
        <v>43859</v>
      </c>
      <c r="B1617" t="s">
        <v>19040</v>
      </c>
      <c r="C1617" s="6">
        <v>43830</v>
      </c>
      <c r="D1617" s="1">
        <v>6494000</v>
      </c>
      <c r="E1617" s="2">
        <v>1</v>
      </c>
    </row>
    <row r="1618" spans="1:5" x14ac:dyDescent="0.2">
      <c r="A1618" s="8">
        <v>43859</v>
      </c>
      <c r="B1618" t="s">
        <v>19041</v>
      </c>
      <c r="C1618" s="6">
        <v>43466</v>
      </c>
      <c r="D1618" s="1">
        <v>20963059</v>
      </c>
      <c r="E1618" s="2">
        <v>363</v>
      </c>
    </row>
    <row r="1619" spans="1:5" x14ac:dyDescent="0.2">
      <c r="A1619" s="8">
        <v>43859</v>
      </c>
      <c r="B1619" t="s">
        <v>7279</v>
      </c>
      <c r="C1619" s="6">
        <v>43466</v>
      </c>
      <c r="D1619" s="1">
        <v>212578030.91999999</v>
      </c>
      <c r="E1619" s="2">
        <v>1</v>
      </c>
    </row>
    <row r="1620" spans="1:5" x14ac:dyDescent="0.2">
      <c r="A1620" s="8">
        <v>43859</v>
      </c>
      <c r="B1620" t="s">
        <v>19042</v>
      </c>
      <c r="C1620" s="6">
        <v>43466</v>
      </c>
      <c r="D1620" s="1">
        <v>50000000</v>
      </c>
      <c r="E1620" s="2">
        <v>1</v>
      </c>
    </row>
    <row r="1621" spans="1:5" x14ac:dyDescent="0.2">
      <c r="A1621" s="8">
        <v>43859</v>
      </c>
      <c r="B1621" t="s">
        <v>8225</v>
      </c>
      <c r="C1621" s="6">
        <v>43497</v>
      </c>
      <c r="D1621" s="1">
        <v>132600000</v>
      </c>
      <c r="E1621" s="2">
        <v>1</v>
      </c>
    </row>
    <row r="1622" spans="1:5" x14ac:dyDescent="0.2">
      <c r="A1622" s="8">
        <v>43859</v>
      </c>
      <c r="B1622" t="s">
        <v>15988</v>
      </c>
      <c r="C1622" s="6">
        <v>43466</v>
      </c>
      <c r="D1622" s="1">
        <v>32068513</v>
      </c>
      <c r="E1622" s="2">
        <v>8</v>
      </c>
    </row>
    <row r="1623" spans="1:5" x14ac:dyDescent="0.2">
      <c r="A1623" s="8">
        <v>43859</v>
      </c>
      <c r="B1623" t="s">
        <v>19043</v>
      </c>
      <c r="C1623" s="6">
        <v>43466</v>
      </c>
      <c r="D1623" s="1">
        <v>2346456</v>
      </c>
      <c r="E1623" s="2">
        <v>96</v>
      </c>
    </row>
    <row r="1624" spans="1:5" x14ac:dyDescent="0.2">
      <c r="A1624" s="8">
        <v>43859</v>
      </c>
      <c r="B1624" t="s">
        <v>19044</v>
      </c>
      <c r="C1624" s="6">
        <v>43509</v>
      </c>
      <c r="D1624" s="1">
        <v>18736985.3825</v>
      </c>
      <c r="E1624" s="2">
        <v>1</v>
      </c>
    </row>
    <row r="1625" spans="1:5" x14ac:dyDescent="0.2">
      <c r="A1625" s="8">
        <v>43859</v>
      </c>
      <c r="B1625" t="s">
        <v>16009</v>
      </c>
      <c r="C1625" s="6">
        <v>43466</v>
      </c>
      <c r="D1625" s="1">
        <v>36673446</v>
      </c>
      <c r="E1625" s="2">
        <v>6</v>
      </c>
    </row>
    <row r="1626" spans="1:5" x14ac:dyDescent="0.2">
      <c r="A1626" s="8">
        <v>43859</v>
      </c>
      <c r="B1626" t="s">
        <v>19045</v>
      </c>
      <c r="C1626" s="6">
        <v>43466</v>
      </c>
      <c r="D1626" s="1">
        <v>574043</v>
      </c>
      <c r="E1626" s="2">
        <v>16</v>
      </c>
    </row>
    <row r="1627" spans="1:5" x14ac:dyDescent="0.2">
      <c r="A1627" s="8">
        <v>43859</v>
      </c>
      <c r="B1627" t="s">
        <v>11065</v>
      </c>
      <c r="C1627" s="6">
        <v>43857</v>
      </c>
      <c r="D1627" s="1">
        <v>99999.96</v>
      </c>
      <c r="E1627" s="2">
        <v>1</v>
      </c>
    </row>
    <row r="1628" spans="1:5" x14ac:dyDescent="0.2">
      <c r="A1628" s="8">
        <v>43859</v>
      </c>
      <c r="B1628" t="s">
        <v>10764</v>
      </c>
      <c r="C1628" s="6">
        <v>43496</v>
      </c>
      <c r="D1628" s="1">
        <v>139700</v>
      </c>
      <c r="E1628" s="2">
        <v>1</v>
      </c>
    </row>
    <row r="1629" spans="1:5" x14ac:dyDescent="0.2">
      <c r="A1629" s="8">
        <v>43859</v>
      </c>
      <c r="B1629" t="s">
        <v>4247</v>
      </c>
      <c r="C1629" s="6">
        <v>43466</v>
      </c>
      <c r="D1629" s="1">
        <v>777995</v>
      </c>
      <c r="E1629" s="2">
        <v>6</v>
      </c>
    </row>
    <row r="1630" spans="1:5" x14ac:dyDescent="0.2">
      <c r="A1630" s="8">
        <v>43859</v>
      </c>
      <c r="B1630" t="s">
        <v>19046</v>
      </c>
      <c r="C1630" s="6">
        <v>43805</v>
      </c>
      <c r="D1630" s="1">
        <v>259349.99</v>
      </c>
      <c r="E1630" s="2">
        <v>1</v>
      </c>
    </row>
    <row r="1631" spans="1:5" x14ac:dyDescent="0.2">
      <c r="A1631" s="8">
        <v>43859</v>
      </c>
      <c r="B1631" t="s">
        <v>19047</v>
      </c>
      <c r="C1631" s="6">
        <v>43517</v>
      </c>
      <c r="D1631" s="1">
        <v>928615.77</v>
      </c>
      <c r="E1631" s="2">
        <v>8</v>
      </c>
    </row>
    <row r="1632" spans="1:5" x14ac:dyDescent="0.2">
      <c r="A1632" s="8">
        <v>43859</v>
      </c>
      <c r="B1632" t="s">
        <v>19048</v>
      </c>
      <c r="C1632" s="6">
        <v>43789</v>
      </c>
      <c r="D1632" s="1">
        <v>232280</v>
      </c>
      <c r="E1632" s="2">
        <v>3</v>
      </c>
    </row>
    <row r="1633" spans="1:5" x14ac:dyDescent="0.2">
      <c r="A1633" s="8">
        <v>43859</v>
      </c>
      <c r="B1633" t="s">
        <v>19049</v>
      </c>
      <c r="C1633" s="6">
        <v>43808</v>
      </c>
      <c r="D1633" s="1">
        <v>702463.07</v>
      </c>
      <c r="E1633" s="2">
        <v>2</v>
      </c>
    </row>
    <row r="1634" spans="1:5" x14ac:dyDescent="0.2">
      <c r="A1634" s="8">
        <v>43859</v>
      </c>
      <c r="B1634" t="s">
        <v>19050</v>
      </c>
      <c r="C1634" s="6">
        <v>43466</v>
      </c>
      <c r="D1634" s="1">
        <v>5876875</v>
      </c>
      <c r="E1634" s="2">
        <v>239</v>
      </c>
    </row>
    <row r="1635" spans="1:5" x14ac:dyDescent="0.2">
      <c r="A1635" s="8">
        <v>43859</v>
      </c>
      <c r="B1635" t="s">
        <v>19051</v>
      </c>
      <c r="C1635" s="6">
        <v>43496</v>
      </c>
      <c r="D1635" s="1">
        <v>33206221</v>
      </c>
      <c r="E1635" s="2">
        <v>45</v>
      </c>
    </row>
    <row r="1636" spans="1:5" x14ac:dyDescent="0.2">
      <c r="A1636" s="8">
        <v>43859</v>
      </c>
      <c r="B1636" t="s">
        <v>3288</v>
      </c>
      <c r="C1636" s="6">
        <v>43466</v>
      </c>
      <c r="D1636" s="1">
        <v>21361611.82</v>
      </c>
      <c r="E1636" s="2">
        <v>1</v>
      </c>
    </row>
    <row r="1637" spans="1:5" x14ac:dyDescent="0.2">
      <c r="A1637" s="8">
        <v>43859</v>
      </c>
      <c r="B1637" t="s">
        <v>15991</v>
      </c>
      <c r="C1637" s="6">
        <v>43466</v>
      </c>
      <c r="D1637" s="1">
        <v>18176617</v>
      </c>
      <c r="E1637" s="2">
        <v>11</v>
      </c>
    </row>
    <row r="1638" spans="1:5" x14ac:dyDescent="0.2">
      <c r="A1638" s="8">
        <v>43859</v>
      </c>
      <c r="B1638" t="s">
        <v>10756</v>
      </c>
      <c r="C1638" s="6">
        <v>43496</v>
      </c>
      <c r="D1638" s="1">
        <v>239085</v>
      </c>
      <c r="E1638" s="2">
        <v>19</v>
      </c>
    </row>
    <row r="1639" spans="1:5" x14ac:dyDescent="0.2">
      <c r="A1639" s="8">
        <v>43859</v>
      </c>
      <c r="B1639" t="s">
        <v>6487</v>
      </c>
      <c r="C1639" s="6">
        <v>43496</v>
      </c>
      <c r="D1639" s="1">
        <v>5057418.95</v>
      </c>
      <c r="E1639" s="2">
        <v>228</v>
      </c>
    </row>
    <row r="1640" spans="1:5" x14ac:dyDescent="0.2">
      <c r="A1640" s="8">
        <v>43859</v>
      </c>
      <c r="B1640" t="s">
        <v>4233</v>
      </c>
      <c r="C1640" s="6">
        <v>43466</v>
      </c>
      <c r="D1640" s="1">
        <v>22200342.829999998</v>
      </c>
      <c r="E1640" s="2">
        <v>74</v>
      </c>
    </row>
    <row r="1641" spans="1:5" x14ac:dyDescent="0.2">
      <c r="A1641" s="8">
        <v>43859</v>
      </c>
      <c r="B1641" t="s">
        <v>8906</v>
      </c>
      <c r="C1641" s="6">
        <v>43466</v>
      </c>
      <c r="D1641" s="1">
        <v>14308592</v>
      </c>
      <c r="E1641" s="2">
        <v>202</v>
      </c>
    </row>
    <row r="1642" spans="1:5" x14ac:dyDescent="0.2">
      <c r="A1642" s="8">
        <v>43859</v>
      </c>
      <c r="B1642" t="s">
        <v>15997</v>
      </c>
      <c r="C1642" s="6">
        <v>43466</v>
      </c>
      <c r="D1642" s="1">
        <v>69664940</v>
      </c>
      <c r="E1642" s="2">
        <v>11</v>
      </c>
    </row>
    <row r="1643" spans="1:5" x14ac:dyDescent="0.2">
      <c r="A1643" s="8">
        <v>43859</v>
      </c>
      <c r="B1643" t="s">
        <v>16002</v>
      </c>
      <c r="C1643" s="6">
        <v>43466</v>
      </c>
      <c r="D1643" s="1">
        <v>89538086</v>
      </c>
      <c r="E1643" s="2">
        <v>9</v>
      </c>
    </row>
    <row r="1644" spans="1:5" x14ac:dyDescent="0.2">
      <c r="A1644" s="8">
        <v>43859</v>
      </c>
      <c r="B1644" t="s">
        <v>19052</v>
      </c>
      <c r="C1644" s="6">
        <v>43805</v>
      </c>
      <c r="D1644" s="1">
        <v>389025</v>
      </c>
      <c r="E1644" s="2">
        <v>1</v>
      </c>
    </row>
    <row r="1645" spans="1:5" x14ac:dyDescent="0.2">
      <c r="A1645" s="8">
        <v>43859</v>
      </c>
      <c r="B1645" t="s">
        <v>7552</v>
      </c>
      <c r="C1645" s="6">
        <v>43466</v>
      </c>
      <c r="D1645" s="1">
        <v>328925</v>
      </c>
      <c r="E1645" s="2">
        <v>1</v>
      </c>
    </row>
    <row r="1646" spans="1:5" x14ac:dyDescent="0.2">
      <c r="A1646" s="8">
        <v>43859</v>
      </c>
      <c r="B1646" t="s">
        <v>19053</v>
      </c>
      <c r="C1646" s="6">
        <v>43466</v>
      </c>
      <c r="D1646" s="1">
        <v>75926139.5</v>
      </c>
      <c r="E1646" s="2">
        <v>1</v>
      </c>
    </row>
    <row r="1647" spans="1:5" x14ac:dyDescent="0.2">
      <c r="A1647" s="8">
        <v>43859</v>
      </c>
      <c r="B1647" t="s">
        <v>19054</v>
      </c>
      <c r="C1647" s="6">
        <v>43497</v>
      </c>
      <c r="D1647" s="1">
        <v>67211.789999999994</v>
      </c>
      <c r="E1647" s="2">
        <v>2</v>
      </c>
    </row>
    <row r="1648" spans="1:5" x14ac:dyDescent="0.2">
      <c r="A1648" s="8">
        <v>43859</v>
      </c>
      <c r="B1648" t="s">
        <v>7983</v>
      </c>
      <c r="C1648" s="6">
        <v>43497</v>
      </c>
      <c r="D1648" s="1">
        <v>46998500</v>
      </c>
      <c r="E1648" s="2">
        <v>2</v>
      </c>
    </row>
    <row r="1649" spans="1:5" x14ac:dyDescent="0.2">
      <c r="A1649" s="8">
        <v>43859</v>
      </c>
      <c r="B1649" t="s">
        <v>13475</v>
      </c>
      <c r="C1649" s="6">
        <v>43476</v>
      </c>
      <c r="D1649" s="1">
        <v>594782.96</v>
      </c>
      <c r="E1649" s="2">
        <v>1</v>
      </c>
    </row>
    <row r="1650" spans="1:5" x14ac:dyDescent="0.2">
      <c r="A1650" s="8">
        <v>43859</v>
      </c>
      <c r="B1650" t="s">
        <v>16008</v>
      </c>
      <c r="C1650" s="6">
        <v>43466</v>
      </c>
      <c r="D1650" s="1">
        <v>47523330</v>
      </c>
      <c r="E1650" s="2">
        <v>10</v>
      </c>
    </row>
    <row r="1651" spans="1:5" x14ac:dyDescent="0.2">
      <c r="A1651" s="8">
        <v>43859</v>
      </c>
      <c r="B1651" t="s">
        <v>4223</v>
      </c>
      <c r="C1651" s="6">
        <v>43466</v>
      </c>
      <c r="D1651" s="1">
        <v>267400</v>
      </c>
      <c r="E1651" s="2">
        <v>2</v>
      </c>
    </row>
    <row r="1652" spans="1:5" x14ac:dyDescent="0.2">
      <c r="A1652" s="8">
        <v>43859</v>
      </c>
      <c r="B1652" t="s">
        <v>19055</v>
      </c>
      <c r="C1652" s="6">
        <v>43721</v>
      </c>
      <c r="D1652" s="1">
        <v>681515.99</v>
      </c>
      <c r="E1652" s="2">
        <v>2</v>
      </c>
    </row>
    <row r="1653" spans="1:5" x14ac:dyDescent="0.2">
      <c r="A1653" s="8">
        <v>43859</v>
      </c>
      <c r="B1653" t="s">
        <v>16004</v>
      </c>
      <c r="C1653" s="6">
        <v>43466</v>
      </c>
      <c r="D1653" s="1">
        <v>36728116</v>
      </c>
      <c r="E1653" s="2">
        <v>11</v>
      </c>
    </row>
    <row r="1654" spans="1:5" x14ac:dyDescent="0.2">
      <c r="A1654" s="8">
        <v>43859</v>
      </c>
      <c r="B1654" t="s">
        <v>6471</v>
      </c>
      <c r="C1654" s="6">
        <v>43496</v>
      </c>
      <c r="D1654" s="1">
        <v>6219935.4000000004</v>
      </c>
      <c r="E1654" s="2">
        <v>160</v>
      </c>
    </row>
    <row r="1655" spans="1:5" x14ac:dyDescent="0.2">
      <c r="A1655" s="8">
        <v>43859</v>
      </c>
      <c r="B1655" t="s">
        <v>1636</v>
      </c>
      <c r="C1655" s="6">
        <v>43644</v>
      </c>
      <c r="D1655" s="1">
        <v>33847774.439999998</v>
      </c>
      <c r="E1655" s="2">
        <v>1</v>
      </c>
    </row>
    <row r="1656" spans="1:5" x14ac:dyDescent="0.2">
      <c r="A1656" s="8">
        <v>43859</v>
      </c>
      <c r="B1656" t="s">
        <v>19056</v>
      </c>
      <c r="C1656" s="6">
        <v>43466</v>
      </c>
      <c r="D1656" s="1">
        <v>90748828.700000003</v>
      </c>
      <c r="E1656" s="2">
        <v>1</v>
      </c>
    </row>
    <row r="1657" spans="1:5" x14ac:dyDescent="0.2">
      <c r="A1657" s="8">
        <v>43859</v>
      </c>
      <c r="B1657" t="s">
        <v>19057</v>
      </c>
      <c r="C1657" s="6">
        <v>43528</v>
      </c>
      <c r="D1657" s="1">
        <v>16100000</v>
      </c>
      <c r="E1657" s="2">
        <v>1</v>
      </c>
    </row>
    <row r="1658" spans="1:5" x14ac:dyDescent="0.2">
      <c r="A1658" s="8">
        <v>43859</v>
      </c>
      <c r="B1658" t="s">
        <v>15999</v>
      </c>
      <c r="C1658" s="6">
        <v>43466</v>
      </c>
      <c r="D1658" s="1">
        <v>38928654</v>
      </c>
      <c r="E1658" s="2">
        <v>10</v>
      </c>
    </row>
    <row r="1659" spans="1:5" x14ac:dyDescent="0.2">
      <c r="A1659" s="8">
        <v>43859</v>
      </c>
      <c r="B1659" t="s">
        <v>16234</v>
      </c>
      <c r="C1659" s="6">
        <v>43466</v>
      </c>
      <c r="D1659" s="1">
        <v>1898343.69</v>
      </c>
      <c r="E1659" s="2">
        <v>40</v>
      </c>
    </row>
    <row r="1660" spans="1:5" x14ac:dyDescent="0.2">
      <c r="A1660" s="8">
        <v>43859</v>
      </c>
      <c r="B1660" t="s">
        <v>19058</v>
      </c>
      <c r="C1660" s="6">
        <v>43522</v>
      </c>
      <c r="D1660" s="1">
        <v>155272.44</v>
      </c>
      <c r="E1660" s="2">
        <v>2</v>
      </c>
    </row>
    <row r="1661" spans="1:5" x14ac:dyDescent="0.2">
      <c r="A1661" s="8">
        <v>43859</v>
      </c>
      <c r="B1661" t="s">
        <v>19059</v>
      </c>
      <c r="C1661" s="6">
        <v>43709</v>
      </c>
      <c r="D1661" s="1">
        <v>14039928</v>
      </c>
      <c r="E1661" s="2">
        <v>7</v>
      </c>
    </row>
    <row r="1662" spans="1:5" x14ac:dyDescent="0.2">
      <c r="A1662" s="8">
        <v>43859</v>
      </c>
      <c r="B1662" t="s">
        <v>19060</v>
      </c>
      <c r="C1662" s="6">
        <v>43748</v>
      </c>
      <c r="D1662" s="1">
        <v>657483.77</v>
      </c>
      <c r="E1662" s="2">
        <v>2</v>
      </c>
    </row>
    <row r="1663" spans="1:5" x14ac:dyDescent="0.2">
      <c r="A1663" s="8">
        <v>43859</v>
      </c>
      <c r="B1663" t="s">
        <v>19061</v>
      </c>
      <c r="C1663" s="6">
        <v>43466</v>
      </c>
      <c r="D1663" s="1">
        <v>246951559.09</v>
      </c>
      <c r="E1663" s="2">
        <v>1</v>
      </c>
    </row>
    <row r="1664" spans="1:5" x14ac:dyDescent="0.2">
      <c r="A1664" s="8">
        <v>43859</v>
      </c>
      <c r="B1664" t="s">
        <v>3551</v>
      </c>
      <c r="C1664" s="6">
        <v>43496</v>
      </c>
      <c r="D1664" s="1">
        <v>918054</v>
      </c>
      <c r="E1664" s="2">
        <v>21</v>
      </c>
    </row>
    <row r="1665" spans="1:5" x14ac:dyDescent="0.2">
      <c r="A1665" s="8">
        <v>43859</v>
      </c>
      <c r="B1665" t="s">
        <v>19062</v>
      </c>
      <c r="C1665" s="6">
        <v>43709</v>
      </c>
      <c r="D1665" s="1">
        <v>2336385</v>
      </c>
      <c r="E1665" s="2">
        <v>2</v>
      </c>
    </row>
    <row r="1666" spans="1:5" x14ac:dyDescent="0.2">
      <c r="A1666" s="8">
        <v>43859</v>
      </c>
      <c r="B1666" t="s">
        <v>3895</v>
      </c>
      <c r="C1666" s="6">
        <v>43466</v>
      </c>
      <c r="D1666" s="1">
        <v>1431052.03</v>
      </c>
      <c r="E1666" s="2">
        <v>3</v>
      </c>
    </row>
    <row r="1667" spans="1:5" x14ac:dyDescent="0.2">
      <c r="A1667" s="8">
        <v>43859</v>
      </c>
      <c r="B1667" t="s">
        <v>8910</v>
      </c>
      <c r="C1667" s="6">
        <v>43466</v>
      </c>
      <c r="D1667" s="1">
        <v>4200</v>
      </c>
      <c r="E1667" s="2">
        <v>1</v>
      </c>
    </row>
    <row r="1668" spans="1:5" x14ac:dyDescent="0.2">
      <c r="A1668" s="8">
        <v>43859</v>
      </c>
      <c r="B1668" t="s">
        <v>13677</v>
      </c>
      <c r="C1668" s="6">
        <v>43466</v>
      </c>
      <c r="D1668" s="1">
        <v>12106192</v>
      </c>
      <c r="E1668" s="2">
        <v>3</v>
      </c>
    </row>
    <row r="1669" spans="1:5" x14ac:dyDescent="0.2">
      <c r="A1669" s="8">
        <v>43859</v>
      </c>
      <c r="B1669" t="s">
        <v>19063</v>
      </c>
      <c r="C1669" s="6">
        <v>43594</v>
      </c>
      <c r="D1669" s="1">
        <v>225315.05</v>
      </c>
      <c r="E1669" s="2">
        <v>2</v>
      </c>
    </row>
    <row r="1670" spans="1:5" x14ac:dyDescent="0.2">
      <c r="A1670" s="8">
        <v>43859</v>
      </c>
      <c r="B1670" t="s">
        <v>12905</v>
      </c>
      <c r="C1670" s="6">
        <v>43854</v>
      </c>
      <c r="D1670" s="1">
        <v>139579.98000000001</v>
      </c>
      <c r="E1670" s="2">
        <v>11</v>
      </c>
    </row>
    <row r="1671" spans="1:5" x14ac:dyDescent="0.2">
      <c r="A1671" s="8">
        <v>43859</v>
      </c>
      <c r="B1671" t="s">
        <v>16247</v>
      </c>
      <c r="C1671" s="6">
        <v>43490</v>
      </c>
      <c r="D1671" s="1">
        <v>15166259.85</v>
      </c>
      <c r="E1671" s="2">
        <v>1</v>
      </c>
    </row>
    <row r="1672" spans="1:5" x14ac:dyDescent="0.2">
      <c r="A1672" s="8">
        <v>43859</v>
      </c>
      <c r="B1672" t="s">
        <v>19064</v>
      </c>
      <c r="C1672" s="6">
        <v>43466</v>
      </c>
      <c r="D1672" s="1">
        <v>3126331.65</v>
      </c>
      <c r="E1672" s="2">
        <v>1</v>
      </c>
    </row>
    <row r="1673" spans="1:5" x14ac:dyDescent="0.2">
      <c r="A1673" s="8">
        <v>43859</v>
      </c>
      <c r="B1673" t="s">
        <v>4236</v>
      </c>
      <c r="C1673" s="6">
        <v>43466</v>
      </c>
      <c r="D1673" s="1">
        <v>3668381.59</v>
      </c>
      <c r="E1673" s="2">
        <v>20</v>
      </c>
    </row>
    <row r="1674" spans="1:5" x14ac:dyDescent="0.2">
      <c r="A1674" s="8">
        <v>43859</v>
      </c>
      <c r="B1674" t="s">
        <v>19057</v>
      </c>
      <c r="C1674" s="6">
        <v>43615</v>
      </c>
      <c r="D1674" s="1">
        <v>38000000</v>
      </c>
      <c r="E1674" s="2">
        <v>1</v>
      </c>
    </row>
    <row r="1675" spans="1:5" x14ac:dyDescent="0.2">
      <c r="A1675" s="8">
        <v>43859</v>
      </c>
      <c r="B1675" t="s">
        <v>6467</v>
      </c>
      <c r="C1675" s="6">
        <v>43496</v>
      </c>
      <c r="D1675" s="1">
        <v>14868789.289999999</v>
      </c>
      <c r="E1675" s="2">
        <v>133</v>
      </c>
    </row>
    <row r="1676" spans="1:5" x14ac:dyDescent="0.2">
      <c r="A1676" s="8">
        <v>43859</v>
      </c>
      <c r="B1676" t="s">
        <v>16148</v>
      </c>
      <c r="C1676" s="6">
        <v>43466</v>
      </c>
      <c r="D1676" s="1">
        <v>2636540</v>
      </c>
      <c r="E1676" s="2">
        <v>1</v>
      </c>
    </row>
    <row r="1677" spans="1:5" x14ac:dyDescent="0.2">
      <c r="A1677" s="8">
        <v>43859</v>
      </c>
      <c r="B1677" t="s">
        <v>19065</v>
      </c>
      <c r="C1677" s="6">
        <v>43517</v>
      </c>
      <c r="D1677" s="1">
        <v>1587642.32</v>
      </c>
      <c r="E1677" s="2">
        <v>6</v>
      </c>
    </row>
    <row r="1678" spans="1:5" x14ac:dyDescent="0.2">
      <c r="A1678" s="8">
        <v>43859</v>
      </c>
      <c r="B1678" t="s">
        <v>19066</v>
      </c>
      <c r="C1678" s="6">
        <v>43466</v>
      </c>
      <c r="D1678" s="1">
        <v>1576194.72</v>
      </c>
      <c r="E1678" s="2">
        <v>1</v>
      </c>
    </row>
    <row r="1679" spans="1:5" x14ac:dyDescent="0.2">
      <c r="A1679" s="8">
        <v>43859</v>
      </c>
      <c r="B1679" t="s">
        <v>3702</v>
      </c>
      <c r="C1679" s="6">
        <v>43466</v>
      </c>
      <c r="D1679" s="1">
        <v>1162941.23</v>
      </c>
      <c r="E1679" s="2">
        <v>4</v>
      </c>
    </row>
    <row r="1680" spans="1:5" x14ac:dyDescent="0.2">
      <c r="A1680" s="8">
        <v>43859</v>
      </c>
      <c r="B1680" t="s">
        <v>13678</v>
      </c>
      <c r="C1680" s="6">
        <v>43466</v>
      </c>
      <c r="D1680" s="1">
        <v>24458055</v>
      </c>
      <c r="E1680" s="2">
        <v>4</v>
      </c>
    </row>
    <row r="1681" spans="1:5" x14ac:dyDescent="0.2">
      <c r="A1681" s="8">
        <v>43859</v>
      </c>
      <c r="B1681" t="s">
        <v>19067</v>
      </c>
      <c r="C1681" s="6">
        <v>43466</v>
      </c>
      <c r="D1681" s="1">
        <v>13395619.42</v>
      </c>
      <c r="E1681" s="2">
        <v>2</v>
      </c>
    </row>
    <row r="1682" spans="1:5" x14ac:dyDescent="0.2">
      <c r="A1682" s="8">
        <v>43859</v>
      </c>
      <c r="B1682" t="s">
        <v>16504</v>
      </c>
      <c r="C1682" s="6">
        <v>43466</v>
      </c>
      <c r="D1682" s="1">
        <v>2750</v>
      </c>
      <c r="E1682" s="2">
        <v>3</v>
      </c>
    </row>
    <row r="1683" spans="1:5" x14ac:dyDescent="0.2">
      <c r="A1683" s="8">
        <v>43859</v>
      </c>
      <c r="B1683" t="s">
        <v>15378</v>
      </c>
      <c r="C1683" s="6">
        <v>43854</v>
      </c>
      <c r="D1683" s="1">
        <v>10999999.82</v>
      </c>
      <c r="E1683" s="2">
        <v>1</v>
      </c>
    </row>
    <row r="1684" spans="1:5" x14ac:dyDescent="0.2">
      <c r="A1684" s="8">
        <v>43859</v>
      </c>
      <c r="B1684" t="s">
        <v>19068</v>
      </c>
      <c r="C1684" s="6">
        <v>43466</v>
      </c>
      <c r="D1684" s="1">
        <v>1001231.5</v>
      </c>
      <c r="E1684" s="2">
        <v>1</v>
      </c>
    </row>
    <row r="1685" spans="1:5" x14ac:dyDescent="0.2">
      <c r="A1685" s="8">
        <v>43859</v>
      </c>
      <c r="B1685" t="s">
        <v>9754</v>
      </c>
      <c r="C1685" s="6">
        <v>43858</v>
      </c>
      <c r="D1685" s="1">
        <v>589999.98</v>
      </c>
      <c r="E1685" s="2">
        <v>3</v>
      </c>
    </row>
    <row r="1686" spans="1:5" x14ac:dyDescent="0.2">
      <c r="A1686" s="8">
        <v>43859</v>
      </c>
      <c r="B1686" t="s">
        <v>6486</v>
      </c>
      <c r="C1686" s="6">
        <v>43496</v>
      </c>
      <c r="D1686" s="1">
        <v>5352561.78</v>
      </c>
      <c r="E1686" s="2">
        <v>27</v>
      </c>
    </row>
    <row r="1687" spans="1:5" x14ac:dyDescent="0.2">
      <c r="A1687" s="8">
        <v>43859</v>
      </c>
      <c r="B1687" t="s">
        <v>19069</v>
      </c>
      <c r="C1687" s="6">
        <v>43466</v>
      </c>
      <c r="D1687" s="1">
        <v>611464.05000000005</v>
      </c>
      <c r="E1687" s="2">
        <v>7</v>
      </c>
    </row>
    <row r="1688" spans="1:5" x14ac:dyDescent="0.2">
      <c r="A1688" s="8">
        <v>43859</v>
      </c>
      <c r="B1688" t="s">
        <v>13675</v>
      </c>
      <c r="C1688" s="6">
        <v>43466</v>
      </c>
      <c r="D1688" s="1">
        <v>33042196</v>
      </c>
      <c r="E1688" s="2">
        <v>4</v>
      </c>
    </row>
    <row r="1689" spans="1:5" x14ac:dyDescent="0.2">
      <c r="A1689" s="8">
        <v>43859</v>
      </c>
      <c r="B1689" t="s">
        <v>4040</v>
      </c>
      <c r="C1689" s="6">
        <v>43467</v>
      </c>
      <c r="D1689" s="1">
        <v>10190093.5</v>
      </c>
      <c r="E1689" s="2">
        <v>4</v>
      </c>
    </row>
    <row r="1690" spans="1:5" x14ac:dyDescent="0.2">
      <c r="A1690" s="8">
        <v>43859</v>
      </c>
      <c r="B1690" t="s">
        <v>3039</v>
      </c>
      <c r="C1690" s="6">
        <v>43468</v>
      </c>
      <c r="D1690" s="1">
        <v>261709.61</v>
      </c>
      <c r="E1690" s="2">
        <v>14</v>
      </c>
    </row>
    <row r="1691" spans="1:5" x14ac:dyDescent="0.2">
      <c r="A1691" s="8">
        <v>43859</v>
      </c>
      <c r="B1691" t="s">
        <v>19070</v>
      </c>
      <c r="C1691" s="6">
        <v>43466</v>
      </c>
      <c r="D1691" s="1">
        <v>33259560.390000001</v>
      </c>
      <c r="E1691" s="2">
        <v>1</v>
      </c>
    </row>
    <row r="1692" spans="1:5" x14ac:dyDescent="0.2">
      <c r="A1692" s="8">
        <v>43859</v>
      </c>
      <c r="B1692" t="s">
        <v>19071</v>
      </c>
      <c r="C1692" s="6">
        <v>43466</v>
      </c>
      <c r="D1692" s="1">
        <v>10780000</v>
      </c>
      <c r="E1692" s="2">
        <v>1</v>
      </c>
    </row>
    <row r="1693" spans="1:5" x14ac:dyDescent="0.2">
      <c r="A1693" s="8">
        <v>43859</v>
      </c>
      <c r="B1693" t="s">
        <v>9231</v>
      </c>
      <c r="C1693" s="6">
        <v>43472</v>
      </c>
      <c r="D1693" s="1">
        <v>155680350.90000001</v>
      </c>
      <c r="E1693" s="2">
        <v>5</v>
      </c>
    </row>
    <row r="1694" spans="1:5" x14ac:dyDescent="0.2">
      <c r="A1694" s="8">
        <v>43859</v>
      </c>
      <c r="B1694" t="s">
        <v>13707</v>
      </c>
      <c r="C1694" s="6">
        <v>43476</v>
      </c>
      <c r="D1694" s="1">
        <v>1324494.1100000001</v>
      </c>
      <c r="E1694" s="2">
        <v>2</v>
      </c>
    </row>
    <row r="1695" spans="1:5" x14ac:dyDescent="0.2">
      <c r="A1695" s="8">
        <v>43859</v>
      </c>
      <c r="B1695" t="s">
        <v>19072</v>
      </c>
      <c r="C1695" s="6">
        <v>43770</v>
      </c>
      <c r="D1695" s="1">
        <v>6000000</v>
      </c>
      <c r="E1695" s="2">
        <v>1</v>
      </c>
    </row>
    <row r="1696" spans="1:5" x14ac:dyDescent="0.2">
      <c r="A1696" s="8">
        <v>43859</v>
      </c>
      <c r="B1696" t="s">
        <v>19073</v>
      </c>
      <c r="C1696" s="6">
        <v>43509</v>
      </c>
      <c r="D1696" s="1">
        <v>157422000</v>
      </c>
      <c r="E1696" s="2">
        <v>2</v>
      </c>
    </row>
    <row r="1697" spans="1:5" x14ac:dyDescent="0.2">
      <c r="A1697" s="8">
        <v>43859</v>
      </c>
      <c r="B1697" t="s">
        <v>6490</v>
      </c>
      <c r="C1697" s="6">
        <v>43496</v>
      </c>
      <c r="D1697" s="1">
        <v>3970321.58</v>
      </c>
      <c r="E1697" s="2">
        <v>133</v>
      </c>
    </row>
    <row r="1698" spans="1:5" x14ac:dyDescent="0.2">
      <c r="A1698" s="8">
        <v>43859</v>
      </c>
      <c r="B1698" t="s">
        <v>19074</v>
      </c>
      <c r="C1698" s="6">
        <v>43466</v>
      </c>
      <c r="D1698" s="1">
        <v>24816714.920000002</v>
      </c>
      <c r="E1698" s="2">
        <v>1</v>
      </c>
    </row>
    <row r="1699" spans="1:5" x14ac:dyDescent="0.2">
      <c r="A1699" s="8">
        <v>43859</v>
      </c>
      <c r="B1699" t="s">
        <v>19075</v>
      </c>
      <c r="C1699" s="6">
        <v>43761</v>
      </c>
      <c r="D1699" s="1">
        <v>5417522.3980999999</v>
      </c>
      <c r="E1699" s="2">
        <v>1</v>
      </c>
    </row>
    <row r="1700" spans="1:5" x14ac:dyDescent="0.2">
      <c r="A1700" s="8">
        <v>43859</v>
      </c>
      <c r="B1700" t="s">
        <v>19076</v>
      </c>
      <c r="C1700" s="6">
        <v>43466</v>
      </c>
      <c r="D1700" s="1">
        <v>1204000</v>
      </c>
      <c r="E1700" s="2">
        <v>1</v>
      </c>
    </row>
    <row r="1701" spans="1:5" x14ac:dyDescent="0.2">
      <c r="A1701" s="8">
        <v>43859</v>
      </c>
      <c r="B1701" t="s">
        <v>19077</v>
      </c>
      <c r="C1701" s="6">
        <v>43466</v>
      </c>
      <c r="D1701" s="1">
        <v>35126507.700000003</v>
      </c>
      <c r="E1701" s="2">
        <v>1</v>
      </c>
    </row>
    <row r="1702" spans="1:5" x14ac:dyDescent="0.2">
      <c r="A1702" s="8">
        <v>43859</v>
      </c>
      <c r="B1702" t="s">
        <v>169</v>
      </c>
      <c r="C1702" s="6">
        <v>43850</v>
      </c>
      <c r="D1702" s="1">
        <v>128866.32</v>
      </c>
      <c r="E1702" s="2">
        <v>16</v>
      </c>
    </row>
    <row r="1703" spans="1:5" x14ac:dyDescent="0.2">
      <c r="A1703" s="8">
        <v>43859</v>
      </c>
      <c r="B1703" t="s">
        <v>5574</v>
      </c>
      <c r="C1703" s="6">
        <v>43830</v>
      </c>
      <c r="D1703" s="1">
        <v>100000</v>
      </c>
      <c r="E1703" s="2">
        <v>1</v>
      </c>
    </row>
    <row r="1704" spans="1:5" x14ac:dyDescent="0.2">
      <c r="A1704" s="8">
        <v>43859</v>
      </c>
      <c r="B1704" t="s">
        <v>175</v>
      </c>
      <c r="C1704" s="6">
        <v>43850</v>
      </c>
      <c r="D1704" s="1">
        <v>1258911</v>
      </c>
      <c r="E1704" s="2">
        <v>16</v>
      </c>
    </row>
    <row r="1705" spans="1:5" x14ac:dyDescent="0.2">
      <c r="A1705" s="8">
        <v>43859</v>
      </c>
      <c r="B1705" t="s">
        <v>19078</v>
      </c>
      <c r="C1705" s="6">
        <v>43466</v>
      </c>
      <c r="D1705" s="1">
        <v>19824922.469999999</v>
      </c>
      <c r="E1705" s="2">
        <v>1</v>
      </c>
    </row>
    <row r="1706" spans="1:5" x14ac:dyDescent="0.2">
      <c r="A1706" s="8">
        <v>43859</v>
      </c>
      <c r="B1706" t="s">
        <v>19079</v>
      </c>
      <c r="C1706" s="6">
        <v>43466</v>
      </c>
      <c r="D1706" s="1">
        <v>3431605.66</v>
      </c>
      <c r="E1706" s="2">
        <v>1</v>
      </c>
    </row>
    <row r="1707" spans="1:5" x14ac:dyDescent="0.2">
      <c r="A1707" s="8">
        <v>43859</v>
      </c>
      <c r="B1707" t="s">
        <v>19080</v>
      </c>
      <c r="C1707" s="6">
        <v>43466</v>
      </c>
      <c r="D1707" s="1">
        <v>15155682.26</v>
      </c>
      <c r="E1707" s="2">
        <v>1</v>
      </c>
    </row>
    <row r="1708" spans="1:5" x14ac:dyDescent="0.2">
      <c r="A1708" s="8">
        <v>43859</v>
      </c>
      <c r="B1708" t="s">
        <v>7164</v>
      </c>
      <c r="C1708" s="6">
        <v>43586</v>
      </c>
      <c r="D1708" s="1">
        <v>419250</v>
      </c>
      <c r="E1708" s="2">
        <v>1</v>
      </c>
    </row>
    <row r="1709" spans="1:5" x14ac:dyDescent="0.2">
      <c r="A1709" s="8">
        <v>43859</v>
      </c>
      <c r="B1709" t="s">
        <v>16289</v>
      </c>
      <c r="C1709" s="6">
        <v>43496</v>
      </c>
      <c r="D1709" s="1">
        <v>24481.34</v>
      </c>
      <c r="E1709" s="2">
        <v>1</v>
      </c>
    </row>
    <row r="1710" spans="1:5" x14ac:dyDescent="0.2">
      <c r="A1710" s="8">
        <v>43859</v>
      </c>
      <c r="B1710" t="s">
        <v>19081</v>
      </c>
      <c r="C1710" s="6">
        <v>43577</v>
      </c>
      <c r="D1710" s="1">
        <v>26754720.34</v>
      </c>
      <c r="E1710" s="2">
        <v>1</v>
      </c>
    </row>
    <row r="1711" spans="1:5" x14ac:dyDescent="0.2">
      <c r="A1711" s="8">
        <v>43859</v>
      </c>
      <c r="B1711" t="s">
        <v>19082</v>
      </c>
      <c r="C1711" s="6">
        <v>43466</v>
      </c>
      <c r="D1711" s="1">
        <v>1159352.6599999999</v>
      </c>
      <c r="E1711" s="2">
        <v>1</v>
      </c>
    </row>
    <row r="1712" spans="1:5" x14ac:dyDescent="0.2">
      <c r="A1712" s="8">
        <v>43859</v>
      </c>
      <c r="B1712" t="s">
        <v>4280</v>
      </c>
      <c r="C1712" s="6">
        <v>43466</v>
      </c>
      <c r="D1712" s="1">
        <v>14335259</v>
      </c>
      <c r="E1712" s="2">
        <v>7</v>
      </c>
    </row>
    <row r="1713" spans="1:5" x14ac:dyDescent="0.2">
      <c r="A1713" s="8">
        <v>43859</v>
      </c>
      <c r="B1713" t="s">
        <v>19083</v>
      </c>
      <c r="C1713" s="6">
        <v>43466</v>
      </c>
      <c r="D1713" s="1">
        <v>401999.98</v>
      </c>
      <c r="E1713" s="2">
        <v>1</v>
      </c>
    </row>
    <row r="1714" spans="1:5" x14ac:dyDescent="0.2">
      <c r="A1714" s="8">
        <v>43859</v>
      </c>
      <c r="B1714" t="s">
        <v>19084</v>
      </c>
      <c r="C1714" s="6">
        <v>43466</v>
      </c>
      <c r="D1714" s="1">
        <v>1888477.7</v>
      </c>
      <c r="E1714" s="2">
        <v>1</v>
      </c>
    </row>
    <row r="1715" spans="1:5" x14ac:dyDescent="0.2">
      <c r="A1715" s="8">
        <v>43859</v>
      </c>
      <c r="B1715" t="s">
        <v>19085</v>
      </c>
      <c r="C1715" s="6">
        <v>43466</v>
      </c>
      <c r="D1715" s="1">
        <v>758000</v>
      </c>
      <c r="E1715" s="2">
        <v>1</v>
      </c>
    </row>
    <row r="1716" spans="1:5" x14ac:dyDescent="0.2">
      <c r="A1716" s="8">
        <v>43859</v>
      </c>
      <c r="B1716" t="s">
        <v>16374</v>
      </c>
      <c r="C1716" s="6">
        <v>43586</v>
      </c>
      <c r="D1716" s="1">
        <v>1257750</v>
      </c>
      <c r="E1716" s="2">
        <v>1</v>
      </c>
    </row>
    <row r="1717" spans="1:5" x14ac:dyDescent="0.2">
      <c r="A1717" s="8">
        <v>43859</v>
      </c>
      <c r="B1717" t="s">
        <v>19086</v>
      </c>
      <c r="C1717" s="6">
        <v>43466</v>
      </c>
      <c r="D1717" s="1">
        <v>57451052.130000003</v>
      </c>
      <c r="E1717" s="2">
        <v>1</v>
      </c>
    </row>
    <row r="1718" spans="1:5" x14ac:dyDescent="0.2">
      <c r="A1718" s="8">
        <v>43859</v>
      </c>
      <c r="B1718" t="s">
        <v>13802</v>
      </c>
      <c r="C1718" s="6">
        <v>43510</v>
      </c>
      <c r="D1718" s="1">
        <v>47937020.840000004</v>
      </c>
      <c r="E1718" s="2">
        <v>1</v>
      </c>
    </row>
    <row r="1719" spans="1:5" x14ac:dyDescent="0.2">
      <c r="A1719" s="8">
        <v>43859</v>
      </c>
      <c r="B1719" t="s">
        <v>19087</v>
      </c>
      <c r="C1719" s="6">
        <v>43466</v>
      </c>
      <c r="D1719" s="1">
        <v>27536191.039999999</v>
      </c>
      <c r="E1719" s="2">
        <v>1</v>
      </c>
    </row>
    <row r="1720" spans="1:5" x14ac:dyDescent="0.2">
      <c r="A1720" s="8">
        <v>43859</v>
      </c>
      <c r="B1720" t="s">
        <v>19088</v>
      </c>
      <c r="C1720" s="6">
        <v>43466</v>
      </c>
      <c r="D1720" s="1">
        <v>399915306.26999998</v>
      </c>
      <c r="E1720" s="2">
        <v>1</v>
      </c>
    </row>
    <row r="1721" spans="1:5" x14ac:dyDescent="0.2">
      <c r="A1721" s="8">
        <v>43859</v>
      </c>
      <c r="B1721" t="s">
        <v>19089</v>
      </c>
      <c r="C1721" s="6">
        <v>43466</v>
      </c>
      <c r="D1721" s="1">
        <v>3484911.33</v>
      </c>
      <c r="E1721" s="2">
        <v>1</v>
      </c>
    </row>
    <row r="1722" spans="1:5" x14ac:dyDescent="0.2">
      <c r="A1722" s="8">
        <v>43859</v>
      </c>
      <c r="B1722" t="s">
        <v>19090</v>
      </c>
      <c r="C1722" s="6">
        <v>43466</v>
      </c>
      <c r="D1722" s="1">
        <v>35590957.43</v>
      </c>
      <c r="E1722" s="2">
        <v>1</v>
      </c>
    </row>
    <row r="1723" spans="1:5" x14ac:dyDescent="0.2">
      <c r="A1723" s="8">
        <v>43859</v>
      </c>
      <c r="B1723" t="s">
        <v>10660</v>
      </c>
      <c r="C1723" s="6">
        <v>43496</v>
      </c>
      <c r="D1723" s="1">
        <v>5657768.4199999999</v>
      </c>
      <c r="E1723" s="2">
        <v>54</v>
      </c>
    </row>
    <row r="1724" spans="1:5" x14ac:dyDescent="0.2">
      <c r="A1724" s="8">
        <v>43859</v>
      </c>
      <c r="B1724" t="s">
        <v>19091</v>
      </c>
      <c r="C1724" s="6">
        <v>43466</v>
      </c>
      <c r="D1724" s="1">
        <v>166245205.71000001</v>
      </c>
      <c r="E1724" s="2">
        <v>1</v>
      </c>
    </row>
    <row r="1725" spans="1:5" x14ac:dyDescent="0.2">
      <c r="A1725" s="8">
        <v>43859</v>
      </c>
      <c r="B1725" t="s">
        <v>19092</v>
      </c>
      <c r="C1725" s="6">
        <v>43598</v>
      </c>
      <c r="D1725" s="1">
        <v>300000</v>
      </c>
      <c r="E1725" s="2">
        <v>1</v>
      </c>
    </row>
    <row r="1726" spans="1:5" x14ac:dyDescent="0.2">
      <c r="A1726" s="8">
        <v>43859</v>
      </c>
      <c r="B1726" t="s">
        <v>12941</v>
      </c>
      <c r="C1726" s="6">
        <v>43466</v>
      </c>
      <c r="D1726" s="1">
        <v>281700</v>
      </c>
      <c r="E1726" s="2">
        <v>3</v>
      </c>
    </row>
    <row r="1727" spans="1:5" x14ac:dyDescent="0.2">
      <c r="A1727" s="8">
        <v>43859</v>
      </c>
      <c r="B1727" t="s">
        <v>19093</v>
      </c>
      <c r="C1727" s="6">
        <v>43466</v>
      </c>
      <c r="D1727" s="1">
        <v>435614605.19999999</v>
      </c>
      <c r="E1727" s="2">
        <v>1</v>
      </c>
    </row>
    <row r="1728" spans="1:5" x14ac:dyDescent="0.2">
      <c r="A1728" s="8">
        <v>43859</v>
      </c>
      <c r="B1728" t="s">
        <v>19094</v>
      </c>
      <c r="C1728" s="6">
        <v>43466</v>
      </c>
      <c r="D1728" s="1">
        <v>17606448.989999998</v>
      </c>
      <c r="E1728" s="2">
        <v>1</v>
      </c>
    </row>
    <row r="1729" spans="1:5" x14ac:dyDescent="0.2">
      <c r="A1729" s="8">
        <v>43859</v>
      </c>
      <c r="B1729" t="s">
        <v>19095</v>
      </c>
      <c r="C1729" s="6">
        <v>43466</v>
      </c>
      <c r="D1729" s="1">
        <v>18982546.309999999</v>
      </c>
      <c r="E1729" s="2">
        <v>1</v>
      </c>
    </row>
    <row r="1730" spans="1:5" x14ac:dyDescent="0.2">
      <c r="A1730" s="8">
        <v>43859</v>
      </c>
      <c r="B1730" t="s">
        <v>19096</v>
      </c>
      <c r="C1730" s="6">
        <v>43466</v>
      </c>
      <c r="D1730" s="1">
        <v>13527904.310000001</v>
      </c>
      <c r="E1730" s="2">
        <v>1</v>
      </c>
    </row>
    <row r="1731" spans="1:5" x14ac:dyDescent="0.2">
      <c r="A1731" s="8">
        <v>43859</v>
      </c>
      <c r="B1731" t="s">
        <v>19097</v>
      </c>
      <c r="C1731" s="6">
        <v>43466</v>
      </c>
      <c r="D1731" s="1">
        <v>8947029.0099999998</v>
      </c>
      <c r="E1731" s="2">
        <v>1</v>
      </c>
    </row>
    <row r="1732" spans="1:5" x14ac:dyDescent="0.2">
      <c r="A1732" s="8">
        <v>43859</v>
      </c>
      <c r="B1732" t="s">
        <v>19098</v>
      </c>
      <c r="C1732" s="6">
        <v>43466</v>
      </c>
      <c r="D1732" s="1">
        <v>4927944.1100000003</v>
      </c>
      <c r="E1732" s="2">
        <v>1</v>
      </c>
    </row>
    <row r="1733" spans="1:5" x14ac:dyDescent="0.2">
      <c r="A1733" s="8">
        <v>43859</v>
      </c>
      <c r="B1733" t="s">
        <v>19099</v>
      </c>
      <c r="C1733" s="6">
        <v>43466</v>
      </c>
      <c r="D1733" s="1">
        <v>179421641.59999999</v>
      </c>
      <c r="E1733" s="2">
        <v>1</v>
      </c>
    </row>
    <row r="1734" spans="1:5" x14ac:dyDescent="0.2">
      <c r="A1734" s="8">
        <v>43859</v>
      </c>
      <c r="B1734" t="s">
        <v>19100</v>
      </c>
      <c r="C1734" s="6">
        <v>43644</v>
      </c>
      <c r="D1734" s="1">
        <v>5246893.3499999996</v>
      </c>
      <c r="E1734" s="2">
        <v>2</v>
      </c>
    </row>
    <row r="1735" spans="1:5" x14ac:dyDescent="0.2">
      <c r="A1735" s="8">
        <v>43859</v>
      </c>
      <c r="B1735" t="s">
        <v>17456</v>
      </c>
      <c r="C1735" s="6">
        <v>43825</v>
      </c>
      <c r="D1735" s="1">
        <v>500000</v>
      </c>
      <c r="E1735" s="2">
        <v>3</v>
      </c>
    </row>
    <row r="1736" spans="1:5" x14ac:dyDescent="0.2">
      <c r="A1736" s="8">
        <v>43859</v>
      </c>
      <c r="B1736" t="s">
        <v>10762</v>
      </c>
      <c r="C1736" s="6">
        <v>43496</v>
      </c>
      <c r="D1736" s="1">
        <v>2677807.27</v>
      </c>
      <c r="E1736" s="2">
        <v>21</v>
      </c>
    </row>
    <row r="1737" spans="1:5" x14ac:dyDescent="0.2">
      <c r="A1737" s="8">
        <v>43859</v>
      </c>
      <c r="B1737" t="s">
        <v>25</v>
      </c>
      <c r="C1737" s="6">
        <v>43684</v>
      </c>
      <c r="D1737" s="1">
        <v>500000</v>
      </c>
      <c r="E1737" s="2">
        <v>1</v>
      </c>
    </row>
    <row r="1738" spans="1:5" x14ac:dyDescent="0.2">
      <c r="A1738" s="8">
        <v>43859</v>
      </c>
      <c r="B1738" t="s">
        <v>19101</v>
      </c>
      <c r="C1738" s="6">
        <v>43466</v>
      </c>
      <c r="D1738" s="1">
        <v>400</v>
      </c>
      <c r="E1738" s="2">
        <v>4</v>
      </c>
    </row>
    <row r="1739" spans="1:5" x14ac:dyDescent="0.2">
      <c r="A1739" s="8">
        <v>43859</v>
      </c>
      <c r="B1739" t="s">
        <v>17456</v>
      </c>
      <c r="C1739" s="6">
        <v>43850</v>
      </c>
      <c r="D1739" s="1">
        <v>780000</v>
      </c>
      <c r="E1739" s="2">
        <v>3</v>
      </c>
    </row>
    <row r="1740" spans="1:5" x14ac:dyDescent="0.2">
      <c r="A1740" s="8">
        <v>43859</v>
      </c>
      <c r="B1740" t="s">
        <v>6329</v>
      </c>
      <c r="C1740" s="6">
        <v>43850</v>
      </c>
      <c r="D1740" s="1">
        <v>574949.14</v>
      </c>
      <c r="E1740" s="2">
        <v>11</v>
      </c>
    </row>
    <row r="1741" spans="1:5" x14ac:dyDescent="0.2">
      <c r="A1741" s="8">
        <v>43859</v>
      </c>
      <c r="B1741" t="s">
        <v>3345</v>
      </c>
      <c r="C1741" s="6">
        <v>43466</v>
      </c>
      <c r="D1741" s="1">
        <v>95453582.890000001</v>
      </c>
      <c r="E1741" s="2">
        <v>3</v>
      </c>
    </row>
    <row r="1742" spans="1:5" x14ac:dyDescent="0.2">
      <c r="A1742" s="8">
        <v>43859</v>
      </c>
      <c r="B1742" t="s">
        <v>19102</v>
      </c>
      <c r="C1742" s="6">
        <v>43844</v>
      </c>
      <c r="D1742" s="1">
        <v>57650.400000000001</v>
      </c>
      <c r="E1742" s="2">
        <v>4</v>
      </c>
    </row>
    <row r="1743" spans="1:5" x14ac:dyDescent="0.2">
      <c r="A1743" s="8">
        <v>43859</v>
      </c>
      <c r="B1743" t="s">
        <v>9434</v>
      </c>
      <c r="C1743" s="6">
        <v>43466</v>
      </c>
      <c r="D1743" s="1">
        <v>15000</v>
      </c>
      <c r="E1743" s="2">
        <v>1</v>
      </c>
    </row>
    <row r="1744" spans="1:5" x14ac:dyDescent="0.2">
      <c r="A1744" s="8">
        <v>43859</v>
      </c>
      <c r="B1744" t="s">
        <v>10925</v>
      </c>
      <c r="C1744" s="6">
        <v>43467</v>
      </c>
      <c r="D1744" s="1">
        <v>17584896.309999999</v>
      </c>
      <c r="E1744" s="2">
        <v>1</v>
      </c>
    </row>
    <row r="1745" spans="1:5" x14ac:dyDescent="0.2">
      <c r="A1745" s="8">
        <v>43859</v>
      </c>
      <c r="B1745" t="s">
        <v>13853</v>
      </c>
      <c r="C1745" s="6">
        <v>43466</v>
      </c>
      <c r="D1745" s="1">
        <v>11156803.35</v>
      </c>
      <c r="E1745" s="2">
        <v>1</v>
      </c>
    </row>
    <row r="1746" spans="1:5" x14ac:dyDescent="0.2">
      <c r="A1746" s="8">
        <v>43859</v>
      </c>
      <c r="B1746" t="s">
        <v>9222</v>
      </c>
      <c r="C1746" s="6">
        <v>43466</v>
      </c>
      <c r="D1746" s="1">
        <v>3672000</v>
      </c>
      <c r="E1746" s="2">
        <v>1</v>
      </c>
    </row>
    <row r="1747" spans="1:5" x14ac:dyDescent="0.2">
      <c r="A1747" s="8">
        <v>43859</v>
      </c>
      <c r="B1747" t="s">
        <v>3361</v>
      </c>
      <c r="C1747" s="6">
        <v>43466</v>
      </c>
      <c r="D1747" s="1">
        <v>4033033.36</v>
      </c>
      <c r="E1747" s="2">
        <v>1</v>
      </c>
    </row>
    <row r="1748" spans="1:5" x14ac:dyDescent="0.2">
      <c r="A1748" s="8">
        <v>43859</v>
      </c>
      <c r="B1748" t="s">
        <v>18823</v>
      </c>
      <c r="C1748" s="6">
        <v>43850</v>
      </c>
      <c r="D1748" s="1">
        <v>263860</v>
      </c>
      <c r="E1748" s="2">
        <v>1</v>
      </c>
    </row>
    <row r="1749" spans="1:5" x14ac:dyDescent="0.2">
      <c r="A1749" s="8">
        <v>43859</v>
      </c>
      <c r="B1749" t="s">
        <v>3356</v>
      </c>
      <c r="C1749" s="6">
        <v>43466</v>
      </c>
      <c r="D1749" s="1">
        <v>39573941.649999999</v>
      </c>
      <c r="E1749" s="2">
        <v>3</v>
      </c>
    </row>
    <row r="1750" spans="1:5" x14ac:dyDescent="0.2">
      <c r="A1750" s="8">
        <v>43859</v>
      </c>
      <c r="B1750" t="s">
        <v>3580</v>
      </c>
      <c r="C1750" s="6">
        <v>43467</v>
      </c>
      <c r="D1750" s="1">
        <v>448100000</v>
      </c>
      <c r="E1750" s="2">
        <v>19</v>
      </c>
    </row>
    <row r="1751" spans="1:5" x14ac:dyDescent="0.2">
      <c r="A1751" s="8">
        <v>43859</v>
      </c>
      <c r="B1751" t="s">
        <v>13852</v>
      </c>
      <c r="C1751" s="6">
        <v>43466</v>
      </c>
      <c r="D1751" s="1">
        <v>18482582.52</v>
      </c>
      <c r="E1751" s="2">
        <v>1</v>
      </c>
    </row>
    <row r="1752" spans="1:5" x14ac:dyDescent="0.2">
      <c r="A1752" s="8">
        <v>43859</v>
      </c>
      <c r="B1752" t="s">
        <v>8882</v>
      </c>
      <c r="C1752" s="6">
        <v>43466</v>
      </c>
      <c r="D1752" s="1">
        <v>3064000</v>
      </c>
      <c r="E1752" s="2">
        <v>25</v>
      </c>
    </row>
    <row r="1753" spans="1:5" x14ac:dyDescent="0.2">
      <c r="A1753" s="8">
        <v>43859</v>
      </c>
      <c r="B1753" t="s">
        <v>3365</v>
      </c>
      <c r="C1753" s="6">
        <v>43466</v>
      </c>
      <c r="D1753" s="1">
        <v>108914270.87</v>
      </c>
      <c r="E1753" s="2">
        <v>4</v>
      </c>
    </row>
    <row r="1754" spans="1:5" x14ac:dyDescent="0.2">
      <c r="A1754" s="8">
        <v>43859</v>
      </c>
      <c r="B1754" t="s">
        <v>10929</v>
      </c>
      <c r="C1754" s="6">
        <v>43467</v>
      </c>
      <c r="D1754" s="1">
        <v>10162828.17</v>
      </c>
      <c r="E1754" s="2">
        <v>1</v>
      </c>
    </row>
    <row r="1755" spans="1:5" x14ac:dyDescent="0.2">
      <c r="A1755" s="8">
        <v>43859</v>
      </c>
      <c r="B1755" t="s">
        <v>8814</v>
      </c>
      <c r="C1755" s="6">
        <v>43466</v>
      </c>
      <c r="D1755" s="1">
        <v>60458914</v>
      </c>
      <c r="E1755" s="2">
        <v>6</v>
      </c>
    </row>
    <row r="1756" spans="1:5" x14ac:dyDescent="0.2">
      <c r="A1756" s="8">
        <v>43859</v>
      </c>
      <c r="B1756" t="s">
        <v>4286</v>
      </c>
      <c r="C1756" s="6">
        <v>43466</v>
      </c>
      <c r="D1756" s="1">
        <v>2326500</v>
      </c>
      <c r="E1756" s="2">
        <v>11</v>
      </c>
    </row>
    <row r="1757" spans="1:5" x14ac:dyDescent="0.2">
      <c r="A1757" s="8">
        <v>43859</v>
      </c>
      <c r="B1757" t="s">
        <v>16189</v>
      </c>
      <c r="C1757" s="6">
        <v>43466</v>
      </c>
      <c r="D1757" s="1">
        <v>207924</v>
      </c>
      <c r="E1757" s="2">
        <v>3</v>
      </c>
    </row>
    <row r="1758" spans="1:5" x14ac:dyDescent="0.2">
      <c r="A1758" s="8">
        <v>43859</v>
      </c>
      <c r="B1758" t="s">
        <v>10934</v>
      </c>
      <c r="C1758" s="6">
        <v>43467</v>
      </c>
      <c r="D1758" s="1">
        <v>10709290.75</v>
      </c>
      <c r="E1758" s="2">
        <v>1</v>
      </c>
    </row>
    <row r="1759" spans="1:5" x14ac:dyDescent="0.2">
      <c r="A1759" s="8">
        <v>43859</v>
      </c>
      <c r="B1759" t="s">
        <v>16186</v>
      </c>
      <c r="C1759" s="6">
        <v>43466</v>
      </c>
      <c r="D1759" s="1">
        <v>3020539</v>
      </c>
      <c r="E1759" s="2">
        <v>1</v>
      </c>
    </row>
    <row r="1760" spans="1:5" x14ac:dyDescent="0.2">
      <c r="A1760" s="8">
        <v>43859</v>
      </c>
      <c r="B1760" t="s">
        <v>19103</v>
      </c>
      <c r="C1760" s="6">
        <v>43504</v>
      </c>
      <c r="D1760" s="1">
        <v>60148000</v>
      </c>
      <c r="E1760" s="2">
        <v>1</v>
      </c>
    </row>
    <row r="1761" spans="1:5" x14ac:dyDescent="0.2">
      <c r="A1761" s="8">
        <v>43859</v>
      </c>
      <c r="B1761" t="s">
        <v>19104</v>
      </c>
      <c r="C1761" s="6">
        <v>43466</v>
      </c>
      <c r="D1761" s="1">
        <v>7063.5</v>
      </c>
      <c r="E1761" s="2">
        <v>1</v>
      </c>
    </row>
    <row r="1762" spans="1:5" x14ac:dyDescent="0.2">
      <c r="A1762" s="8">
        <v>43859</v>
      </c>
      <c r="B1762" t="s">
        <v>19105</v>
      </c>
      <c r="C1762" s="6">
        <v>43796</v>
      </c>
      <c r="D1762" s="1">
        <v>4445160</v>
      </c>
      <c r="E1762" s="2">
        <v>1</v>
      </c>
    </row>
    <row r="1763" spans="1:5" x14ac:dyDescent="0.2">
      <c r="A1763" s="8">
        <v>43859</v>
      </c>
      <c r="B1763" t="s">
        <v>19106</v>
      </c>
      <c r="C1763" s="6">
        <v>43466</v>
      </c>
      <c r="D1763" s="1">
        <v>92340000</v>
      </c>
      <c r="E1763" s="2">
        <v>2</v>
      </c>
    </row>
    <row r="1764" spans="1:5" x14ac:dyDescent="0.2">
      <c r="A1764" s="8">
        <v>43859</v>
      </c>
      <c r="B1764" t="s">
        <v>7665</v>
      </c>
      <c r="C1764" s="6">
        <v>43466</v>
      </c>
      <c r="D1764" s="1">
        <v>22550383</v>
      </c>
      <c r="E1764" s="2">
        <v>2</v>
      </c>
    </row>
    <row r="1765" spans="1:5" x14ac:dyDescent="0.2">
      <c r="A1765" s="8">
        <v>43859</v>
      </c>
      <c r="B1765" t="s">
        <v>8755</v>
      </c>
      <c r="C1765" s="6">
        <v>43466</v>
      </c>
      <c r="D1765" s="1">
        <v>96499</v>
      </c>
      <c r="E1765" s="2">
        <v>1</v>
      </c>
    </row>
    <row r="1766" spans="1:5" x14ac:dyDescent="0.2">
      <c r="A1766" s="8">
        <v>43859</v>
      </c>
      <c r="B1766" t="s">
        <v>19107</v>
      </c>
      <c r="C1766" s="6">
        <v>43770</v>
      </c>
      <c r="D1766" s="1">
        <v>1315700</v>
      </c>
      <c r="E1766" s="2">
        <v>2</v>
      </c>
    </row>
    <row r="1767" spans="1:5" x14ac:dyDescent="0.2">
      <c r="A1767" s="8">
        <v>43859</v>
      </c>
      <c r="B1767" t="s">
        <v>8788</v>
      </c>
      <c r="C1767" s="6">
        <v>43466</v>
      </c>
      <c r="D1767" s="1">
        <v>2484813.7999999998</v>
      </c>
      <c r="E1767" s="2">
        <v>2</v>
      </c>
    </row>
    <row r="1768" spans="1:5" x14ac:dyDescent="0.2">
      <c r="A1768" s="8">
        <v>43859</v>
      </c>
      <c r="B1768" t="s">
        <v>13684</v>
      </c>
      <c r="C1768" s="6">
        <v>43466</v>
      </c>
      <c r="D1768" s="1">
        <v>1340474</v>
      </c>
      <c r="E1768" s="2">
        <v>6</v>
      </c>
    </row>
    <row r="1769" spans="1:5" x14ac:dyDescent="0.2">
      <c r="A1769" s="8">
        <v>43859</v>
      </c>
      <c r="B1769" t="s">
        <v>9325</v>
      </c>
      <c r="C1769" s="6">
        <v>43466</v>
      </c>
      <c r="D1769" s="1">
        <v>49049</v>
      </c>
      <c r="E1769" s="2">
        <v>2</v>
      </c>
    </row>
    <row r="1770" spans="1:5" x14ac:dyDescent="0.2">
      <c r="A1770" s="8">
        <v>43859</v>
      </c>
      <c r="B1770" t="s">
        <v>9327</v>
      </c>
      <c r="C1770" s="6">
        <v>43466</v>
      </c>
      <c r="D1770" s="1">
        <v>47208</v>
      </c>
      <c r="E1770" s="2">
        <v>2</v>
      </c>
    </row>
    <row r="1771" spans="1:5" x14ac:dyDescent="0.2">
      <c r="A1771" s="8">
        <v>43859</v>
      </c>
      <c r="B1771" t="s">
        <v>8751</v>
      </c>
      <c r="C1771" s="6">
        <v>43466</v>
      </c>
      <c r="D1771" s="1">
        <v>625691</v>
      </c>
      <c r="E1771" s="2">
        <v>1</v>
      </c>
    </row>
    <row r="1772" spans="1:5" x14ac:dyDescent="0.2">
      <c r="A1772" s="8">
        <v>43859</v>
      </c>
      <c r="B1772" t="s">
        <v>9321</v>
      </c>
      <c r="C1772" s="6">
        <v>43466</v>
      </c>
      <c r="D1772" s="1">
        <v>31957108</v>
      </c>
      <c r="E1772" s="2">
        <v>7</v>
      </c>
    </row>
    <row r="1773" spans="1:5" x14ac:dyDescent="0.2">
      <c r="A1773" s="8">
        <v>43859</v>
      </c>
      <c r="B1773" t="s">
        <v>8811</v>
      </c>
      <c r="C1773" s="6">
        <v>43466</v>
      </c>
      <c r="D1773" s="1">
        <v>4521910</v>
      </c>
      <c r="E1773" s="2">
        <v>6</v>
      </c>
    </row>
    <row r="1774" spans="1:5" x14ac:dyDescent="0.2">
      <c r="A1774" s="8">
        <v>43859</v>
      </c>
      <c r="B1774" t="s">
        <v>16513</v>
      </c>
      <c r="C1774" s="6">
        <v>43466</v>
      </c>
      <c r="D1774" s="1">
        <v>3214005.53</v>
      </c>
      <c r="E1774" s="2">
        <v>1</v>
      </c>
    </row>
    <row r="1775" spans="1:5" x14ac:dyDescent="0.2">
      <c r="A1775" s="8">
        <v>43859</v>
      </c>
      <c r="B1775" t="s">
        <v>8811</v>
      </c>
      <c r="C1775" s="6">
        <v>43466</v>
      </c>
      <c r="D1775" s="1">
        <v>4521910</v>
      </c>
      <c r="E1775" s="2">
        <v>6</v>
      </c>
    </row>
    <row r="1776" spans="1:5" x14ac:dyDescent="0.2">
      <c r="A1776" s="8">
        <v>43859</v>
      </c>
      <c r="B1776" t="s">
        <v>13821</v>
      </c>
      <c r="C1776" s="6">
        <v>43466</v>
      </c>
      <c r="D1776" s="1">
        <v>23194435.739999998</v>
      </c>
      <c r="E1776" s="2">
        <v>5</v>
      </c>
    </row>
    <row r="1777" spans="1:5" x14ac:dyDescent="0.2">
      <c r="A1777" s="8">
        <v>43859</v>
      </c>
      <c r="B1777" t="s">
        <v>19108</v>
      </c>
      <c r="C1777" s="6">
        <v>43466</v>
      </c>
      <c r="D1777" s="1">
        <v>4693900</v>
      </c>
      <c r="E1777" s="2">
        <v>9</v>
      </c>
    </row>
    <row r="1778" spans="1:5" x14ac:dyDescent="0.2">
      <c r="A1778" s="8">
        <v>43859</v>
      </c>
      <c r="B1778" t="s">
        <v>8003</v>
      </c>
      <c r="C1778" s="6">
        <v>43709</v>
      </c>
      <c r="D1778" s="1">
        <v>27919500</v>
      </c>
      <c r="E1778" s="2">
        <v>1</v>
      </c>
    </row>
    <row r="1779" spans="1:5" x14ac:dyDescent="0.2">
      <c r="A1779" s="8">
        <v>43859</v>
      </c>
      <c r="B1779" t="s">
        <v>16184</v>
      </c>
      <c r="C1779" s="6">
        <v>43466</v>
      </c>
      <c r="D1779" s="1">
        <v>3016899</v>
      </c>
      <c r="E1779" s="2">
        <v>1</v>
      </c>
    </row>
    <row r="1780" spans="1:5" x14ac:dyDescent="0.2">
      <c r="A1780" s="8">
        <v>43859</v>
      </c>
      <c r="B1780" t="s">
        <v>13822</v>
      </c>
      <c r="C1780" s="6">
        <v>43466</v>
      </c>
      <c r="D1780" s="1">
        <v>9216603.6199999992</v>
      </c>
      <c r="E1780" s="2">
        <v>1</v>
      </c>
    </row>
    <row r="1781" spans="1:5" x14ac:dyDescent="0.2">
      <c r="A1781" s="8">
        <v>43859</v>
      </c>
      <c r="B1781" t="s">
        <v>16178</v>
      </c>
      <c r="C1781" s="6">
        <v>43466</v>
      </c>
      <c r="D1781" s="1">
        <v>15026009</v>
      </c>
      <c r="E1781" s="2">
        <v>4</v>
      </c>
    </row>
    <row r="1782" spans="1:5" x14ac:dyDescent="0.2">
      <c r="A1782" s="8">
        <v>43859</v>
      </c>
      <c r="B1782" t="s">
        <v>13824</v>
      </c>
      <c r="C1782" s="6">
        <v>43466</v>
      </c>
      <c r="D1782" s="1">
        <v>86249332</v>
      </c>
      <c r="E1782" s="2">
        <v>2</v>
      </c>
    </row>
    <row r="1783" spans="1:5" x14ac:dyDescent="0.2">
      <c r="A1783" s="8">
        <v>43859</v>
      </c>
      <c r="B1783" t="s">
        <v>9316</v>
      </c>
      <c r="C1783" s="6">
        <v>43497</v>
      </c>
      <c r="D1783" s="1">
        <v>885303.38</v>
      </c>
      <c r="E1783" s="2">
        <v>1</v>
      </c>
    </row>
    <row r="1784" spans="1:5" x14ac:dyDescent="0.2">
      <c r="A1784" s="8">
        <v>43859</v>
      </c>
      <c r="B1784" t="s">
        <v>7288</v>
      </c>
      <c r="C1784" s="6">
        <v>43466</v>
      </c>
      <c r="D1784" s="1">
        <v>15932433.220000001</v>
      </c>
      <c r="E1784" s="2">
        <v>3</v>
      </c>
    </row>
    <row r="1785" spans="1:5" x14ac:dyDescent="0.2">
      <c r="A1785" s="8">
        <v>43859</v>
      </c>
      <c r="B1785" t="s">
        <v>16503</v>
      </c>
      <c r="C1785" s="6">
        <v>43466</v>
      </c>
      <c r="D1785" s="1">
        <v>17913322.800000001</v>
      </c>
      <c r="E1785" s="2">
        <v>2</v>
      </c>
    </row>
    <row r="1786" spans="1:5" x14ac:dyDescent="0.2">
      <c r="A1786" s="8">
        <v>43859</v>
      </c>
      <c r="B1786" t="s">
        <v>19109</v>
      </c>
      <c r="C1786" s="6">
        <v>43466</v>
      </c>
      <c r="D1786" s="1">
        <v>96448000</v>
      </c>
      <c r="E1786" s="2">
        <v>1</v>
      </c>
    </row>
    <row r="1787" spans="1:5" x14ac:dyDescent="0.2">
      <c r="A1787" s="8">
        <v>43859</v>
      </c>
      <c r="B1787" t="s">
        <v>18980</v>
      </c>
      <c r="C1787" s="6">
        <v>43558</v>
      </c>
      <c r="D1787" s="1">
        <v>2323425.9500000002</v>
      </c>
      <c r="E1787" s="2">
        <v>12</v>
      </c>
    </row>
    <row r="1788" spans="1:5" x14ac:dyDescent="0.2">
      <c r="A1788" s="8">
        <v>43859</v>
      </c>
      <c r="B1788" t="s">
        <v>13416</v>
      </c>
      <c r="C1788" s="6">
        <v>43466</v>
      </c>
      <c r="D1788" s="1">
        <v>113397000</v>
      </c>
      <c r="E1788" s="2">
        <v>1</v>
      </c>
    </row>
    <row r="1789" spans="1:5" x14ac:dyDescent="0.2">
      <c r="A1789" s="8">
        <v>43859</v>
      </c>
      <c r="B1789" t="s">
        <v>10808</v>
      </c>
      <c r="C1789" s="6">
        <v>43466</v>
      </c>
      <c r="D1789" s="1">
        <v>142240000</v>
      </c>
      <c r="E1789" s="2">
        <v>1</v>
      </c>
    </row>
    <row r="1790" spans="1:5" x14ac:dyDescent="0.2">
      <c r="A1790" s="8">
        <v>43859</v>
      </c>
      <c r="B1790" t="s">
        <v>19110</v>
      </c>
      <c r="C1790" s="6">
        <v>43507</v>
      </c>
      <c r="D1790" s="1">
        <v>1029475.1</v>
      </c>
      <c r="E1790" s="2">
        <v>1</v>
      </c>
    </row>
    <row r="1791" spans="1:5" x14ac:dyDescent="0.2">
      <c r="A1791" s="8">
        <v>43859</v>
      </c>
      <c r="B1791" t="s">
        <v>10810</v>
      </c>
      <c r="C1791" s="6">
        <v>43466</v>
      </c>
      <c r="D1791" s="1">
        <v>285347000</v>
      </c>
      <c r="E1791" s="2">
        <v>1</v>
      </c>
    </row>
    <row r="1792" spans="1:5" x14ac:dyDescent="0.2">
      <c r="A1792" s="8">
        <v>43859</v>
      </c>
      <c r="B1792" t="s">
        <v>10811</v>
      </c>
      <c r="C1792" s="6">
        <v>43466</v>
      </c>
      <c r="D1792" s="1">
        <v>92004000</v>
      </c>
      <c r="E1792" s="2">
        <v>1</v>
      </c>
    </row>
    <row r="1793" spans="1:5" x14ac:dyDescent="0.2">
      <c r="A1793" s="8">
        <v>43859</v>
      </c>
      <c r="B1793" t="s">
        <v>10809</v>
      </c>
      <c r="C1793" s="6">
        <v>43466</v>
      </c>
      <c r="D1793" s="1">
        <v>62353000</v>
      </c>
      <c r="E1793" s="2">
        <v>1</v>
      </c>
    </row>
    <row r="1794" spans="1:5" x14ac:dyDescent="0.2">
      <c r="A1794" s="8">
        <v>43859</v>
      </c>
      <c r="B1794" t="s">
        <v>10805</v>
      </c>
      <c r="C1794" s="6">
        <v>43466</v>
      </c>
      <c r="D1794" s="1">
        <v>35226000</v>
      </c>
      <c r="E1794" s="2">
        <v>1</v>
      </c>
    </row>
    <row r="1795" spans="1:5" x14ac:dyDescent="0.2">
      <c r="A1795" s="8">
        <v>43859</v>
      </c>
      <c r="B1795" t="s">
        <v>19111</v>
      </c>
      <c r="C1795" s="6">
        <v>43586</v>
      </c>
      <c r="D1795" s="1">
        <v>994500</v>
      </c>
      <c r="E1795" s="2">
        <v>1</v>
      </c>
    </row>
    <row r="1796" spans="1:5" x14ac:dyDescent="0.2">
      <c r="A1796" s="8">
        <v>43859</v>
      </c>
      <c r="B1796" t="s">
        <v>10812</v>
      </c>
      <c r="C1796" s="6">
        <v>43466</v>
      </c>
      <c r="D1796" s="1">
        <v>22850000</v>
      </c>
      <c r="E1796" s="2">
        <v>1</v>
      </c>
    </row>
    <row r="1797" spans="1:5" x14ac:dyDescent="0.2">
      <c r="A1797" s="8">
        <v>43859</v>
      </c>
      <c r="B1797" t="s">
        <v>10803</v>
      </c>
      <c r="C1797" s="6">
        <v>43466</v>
      </c>
      <c r="D1797" s="1">
        <v>46598000</v>
      </c>
      <c r="E1797" s="2">
        <v>1</v>
      </c>
    </row>
    <row r="1798" spans="1:5" x14ac:dyDescent="0.2">
      <c r="A1798" s="8">
        <v>43859</v>
      </c>
      <c r="B1798" t="s">
        <v>10804</v>
      </c>
      <c r="C1798" s="6">
        <v>43466</v>
      </c>
      <c r="D1798" s="1">
        <v>51964000</v>
      </c>
      <c r="E1798" s="2">
        <v>1</v>
      </c>
    </row>
    <row r="1799" spans="1:5" x14ac:dyDescent="0.2">
      <c r="A1799" s="8">
        <v>43859</v>
      </c>
      <c r="B1799" t="s">
        <v>10807</v>
      </c>
      <c r="C1799" s="6">
        <v>43466</v>
      </c>
      <c r="D1799" s="1">
        <v>76468000</v>
      </c>
      <c r="E1799" s="2">
        <v>1</v>
      </c>
    </row>
    <row r="1800" spans="1:5" x14ac:dyDescent="0.2">
      <c r="A1800" s="8">
        <v>43859</v>
      </c>
      <c r="B1800" t="s">
        <v>19112</v>
      </c>
      <c r="C1800" s="6">
        <v>43558</v>
      </c>
      <c r="D1800" s="1">
        <v>997678.78</v>
      </c>
      <c r="E1800" s="2">
        <v>1</v>
      </c>
    </row>
    <row r="1801" spans="1:5" x14ac:dyDescent="0.2">
      <c r="A1801" s="8">
        <v>43859</v>
      </c>
      <c r="B1801" t="s">
        <v>19113</v>
      </c>
      <c r="C1801" s="6">
        <v>43466</v>
      </c>
      <c r="D1801" s="1">
        <v>565000</v>
      </c>
      <c r="E1801" s="2">
        <v>4</v>
      </c>
    </row>
    <row r="1802" spans="1:5" x14ac:dyDescent="0.2">
      <c r="A1802" s="8">
        <v>43859</v>
      </c>
      <c r="B1802" t="s">
        <v>4234</v>
      </c>
      <c r="C1802" s="6">
        <v>43466</v>
      </c>
      <c r="D1802" s="1">
        <v>3068800.76</v>
      </c>
      <c r="E1802" s="2">
        <v>3</v>
      </c>
    </row>
    <row r="1803" spans="1:5" x14ac:dyDescent="0.2">
      <c r="A1803" s="8">
        <v>43859</v>
      </c>
      <c r="B1803" t="s">
        <v>13452</v>
      </c>
      <c r="C1803" s="6">
        <v>43466</v>
      </c>
      <c r="D1803" s="1">
        <v>1680000</v>
      </c>
      <c r="E1803" s="2">
        <v>1</v>
      </c>
    </row>
    <row r="1804" spans="1:5" x14ac:dyDescent="0.2">
      <c r="A1804" s="8">
        <v>43859</v>
      </c>
      <c r="B1804" t="s">
        <v>4298</v>
      </c>
      <c r="C1804" s="6">
        <v>43466</v>
      </c>
      <c r="D1804" s="1">
        <v>99257576.519999996</v>
      </c>
      <c r="E1804" s="2">
        <v>6</v>
      </c>
    </row>
    <row r="1805" spans="1:5" x14ac:dyDescent="0.2">
      <c r="A1805" s="8">
        <v>43859</v>
      </c>
      <c r="B1805" t="s">
        <v>19114</v>
      </c>
      <c r="C1805" s="6">
        <v>43466</v>
      </c>
      <c r="D1805" s="1">
        <v>79601486.400000006</v>
      </c>
      <c r="E1805" s="2">
        <v>1</v>
      </c>
    </row>
    <row r="1806" spans="1:5" x14ac:dyDescent="0.2">
      <c r="A1806" s="8">
        <v>43859</v>
      </c>
      <c r="B1806" t="s">
        <v>19115</v>
      </c>
      <c r="C1806" s="6">
        <v>43467</v>
      </c>
      <c r="D1806" s="1">
        <v>20307288.829999998</v>
      </c>
      <c r="E1806" s="2">
        <v>44</v>
      </c>
    </row>
    <row r="1807" spans="1:5" x14ac:dyDescent="0.2">
      <c r="A1807" s="8">
        <v>43859</v>
      </c>
      <c r="B1807" t="s">
        <v>19116</v>
      </c>
      <c r="C1807" s="6">
        <v>43553</v>
      </c>
      <c r="D1807" s="1">
        <v>16703750</v>
      </c>
      <c r="E1807" s="2">
        <v>1</v>
      </c>
    </row>
    <row r="1808" spans="1:5" x14ac:dyDescent="0.2">
      <c r="A1808" s="8">
        <v>43859</v>
      </c>
      <c r="B1808" t="s">
        <v>4138</v>
      </c>
      <c r="C1808" s="6">
        <v>43466</v>
      </c>
      <c r="D1808" s="1">
        <v>669099583.88999999</v>
      </c>
      <c r="E1808" s="2">
        <v>4</v>
      </c>
    </row>
    <row r="1809" spans="1:5" x14ac:dyDescent="0.2">
      <c r="A1809" s="8">
        <v>43859</v>
      </c>
      <c r="B1809" t="s">
        <v>3489</v>
      </c>
      <c r="C1809" s="6">
        <v>43466</v>
      </c>
      <c r="D1809" s="1">
        <v>250000</v>
      </c>
      <c r="E1809" s="2">
        <v>1</v>
      </c>
    </row>
    <row r="1810" spans="1:5" x14ac:dyDescent="0.2">
      <c r="A1810" s="8">
        <v>43859</v>
      </c>
      <c r="B1810" t="s">
        <v>17852</v>
      </c>
      <c r="C1810" s="6">
        <v>43830</v>
      </c>
      <c r="D1810" s="1">
        <v>3640000</v>
      </c>
      <c r="E1810" s="2">
        <v>1</v>
      </c>
    </row>
    <row r="1811" spans="1:5" x14ac:dyDescent="0.2">
      <c r="A1811" s="8">
        <v>43859</v>
      </c>
      <c r="B1811" t="s">
        <v>4252</v>
      </c>
      <c r="C1811" s="6">
        <v>43466</v>
      </c>
      <c r="D1811" s="1">
        <v>819991.07</v>
      </c>
      <c r="E1811" s="2">
        <v>9</v>
      </c>
    </row>
    <row r="1812" spans="1:5" x14ac:dyDescent="0.2">
      <c r="A1812" s="8">
        <v>43859</v>
      </c>
      <c r="B1812" t="s">
        <v>3543</v>
      </c>
      <c r="C1812" s="6">
        <v>43466</v>
      </c>
      <c r="D1812" s="1">
        <v>1792625.39</v>
      </c>
      <c r="E1812" s="2">
        <v>2</v>
      </c>
    </row>
    <row r="1813" spans="1:5" x14ac:dyDescent="0.2">
      <c r="A1813" s="8">
        <v>43859</v>
      </c>
      <c r="B1813" t="s">
        <v>7112</v>
      </c>
      <c r="C1813" s="6">
        <v>43466</v>
      </c>
      <c r="D1813" s="1">
        <v>10690.44</v>
      </c>
      <c r="E1813" s="2">
        <v>1</v>
      </c>
    </row>
    <row r="1814" spans="1:5" x14ac:dyDescent="0.2">
      <c r="A1814" s="8">
        <v>43859</v>
      </c>
      <c r="B1814" t="s">
        <v>19117</v>
      </c>
      <c r="C1814" s="6">
        <v>43853</v>
      </c>
      <c r="D1814" s="1">
        <v>13143000</v>
      </c>
      <c r="E1814" s="2">
        <v>1</v>
      </c>
    </row>
    <row r="1815" spans="1:5" x14ac:dyDescent="0.2">
      <c r="A1815" s="8">
        <v>43859</v>
      </c>
      <c r="B1815" t="s">
        <v>7114</v>
      </c>
      <c r="C1815" s="6">
        <v>43466</v>
      </c>
      <c r="D1815" s="1">
        <v>5895.6</v>
      </c>
      <c r="E1815" s="2">
        <v>1</v>
      </c>
    </row>
    <row r="1816" spans="1:5" x14ac:dyDescent="0.2">
      <c r="A1816" s="8">
        <v>43858</v>
      </c>
      <c r="B1816" t="s">
        <v>18909</v>
      </c>
      <c r="C1816" s="6">
        <v>43467</v>
      </c>
      <c r="D1816" s="1">
        <v>10926612.48</v>
      </c>
      <c r="E1816" s="2">
        <v>4</v>
      </c>
    </row>
    <row r="1817" spans="1:5" x14ac:dyDescent="0.2">
      <c r="A1817" s="8">
        <v>43858</v>
      </c>
      <c r="B1817" t="s">
        <v>13208</v>
      </c>
      <c r="C1817" s="6">
        <v>43466</v>
      </c>
      <c r="D1817" s="1">
        <v>44441543</v>
      </c>
      <c r="E1817" s="2">
        <v>3</v>
      </c>
    </row>
    <row r="1818" spans="1:5" x14ac:dyDescent="0.2">
      <c r="A1818" s="8">
        <v>43858</v>
      </c>
      <c r="B1818" t="s">
        <v>8823</v>
      </c>
      <c r="C1818" s="6">
        <v>43466</v>
      </c>
      <c r="D1818" s="1">
        <v>7500000</v>
      </c>
      <c r="E1818" s="2">
        <v>1</v>
      </c>
    </row>
    <row r="1819" spans="1:5" x14ac:dyDescent="0.2">
      <c r="A1819" s="8">
        <v>43858</v>
      </c>
      <c r="B1819" t="s">
        <v>8122</v>
      </c>
      <c r="C1819" s="6">
        <v>43466</v>
      </c>
      <c r="D1819" s="1">
        <v>1860266.22</v>
      </c>
      <c r="E1819" s="2">
        <v>2</v>
      </c>
    </row>
    <row r="1820" spans="1:5" x14ac:dyDescent="0.2">
      <c r="A1820" s="8">
        <v>43858</v>
      </c>
      <c r="B1820" t="s">
        <v>7645</v>
      </c>
      <c r="C1820" s="6">
        <v>43466</v>
      </c>
      <c r="D1820" s="1">
        <v>78037241.239999995</v>
      </c>
      <c r="E1820" s="2">
        <v>6</v>
      </c>
    </row>
    <row r="1821" spans="1:5" x14ac:dyDescent="0.2">
      <c r="A1821" s="8">
        <v>43858</v>
      </c>
      <c r="B1821" t="s">
        <v>18910</v>
      </c>
      <c r="C1821" s="6">
        <v>43467</v>
      </c>
      <c r="D1821" s="1">
        <v>22054382.899999999</v>
      </c>
      <c r="E1821" s="2">
        <v>61</v>
      </c>
    </row>
    <row r="1822" spans="1:5" x14ac:dyDescent="0.2">
      <c r="A1822" s="8">
        <v>43858</v>
      </c>
      <c r="B1822" t="s">
        <v>7268</v>
      </c>
      <c r="C1822" s="6">
        <v>43466</v>
      </c>
      <c r="D1822" s="1">
        <v>2806953</v>
      </c>
      <c r="E1822" s="2">
        <v>1</v>
      </c>
    </row>
    <row r="1823" spans="1:5" x14ac:dyDescent="0.2">
      <c r="A1823" s="8">
        <v>43858</v>
      </c>
      <c r="B1823" t="s">
        <v>10718</v>
      </c>
      <c r="C1823" s="6">
        <v>43466</v>
      </c>
      <c r="D1823" s="1">
        <v>344249.44</v>
      </c>
      <c r="E1823" s="2">
        <v>2</v>
      </c>
    </row>
    <row r="1824" spans="1:5" x14ac:dyDescent="0.2">
      <c r="A1824" s="8">
        <v>43858</v>
      </c>
      <c r="B1824" t="s">
        <v>18692</v>
      </c>
      <c r="C1824" s="6">
        <v>43467</v>
      </c>
      <c r="D1824" s="1">
        <v>74883461.489999995</v>
      </c>
      <c r="E1824" s="2">
        <v>1</v>
      </c>
    </row>
    <row r="1825" spans="1:5" x14ac:dyDescent="0.2">
      <c r="A1825" s="8">
        <v>43858</v>
      </c>
      <c r="B1825" t="s">
        <v>15847</v>
      </c>
      <c r="C1825" s="6">
        <v>43466</v>
      </c>
      <c r="D1825" s="1">
        <v>14025000</v>
      </c>
      <c r="E1825" s="2">
        <v>1</v>
      </c>
    </row>
    <row r="1826" spans="1:5" x14ac:dyDescent="0.2">
      <c r="A1826" s="8">
        <v>43858</v>
      </c>
      <c r="B1826" t="s">
        <v>7272</v>
      </c>
      <c r="C1826" s="6">
        <v>43466</v>
      </c>
      <c r="D1826" s="1">
        <v>8000000</v>
      </c>
      <c r="E1826" s="2">
        <v>1</v>
      </c>
    </row>
    <row r="1827" spans="1:5" x14ac:dyDescent="0.2">
      <c r="A1827" s="8">
        <v>43858</v>
      </c>
      <c r="B1827" t="s">
        <v>10733</v>
      </c>
      <c r="C1827" s="6">
        <v>43466</v>
      </c>
      <c r="D1827" s="1">
        <v>4301154.68</v>
      </c>
      <c r="E1827" s="2">
        <v>3</v>
      </c>
    </row>
    <row r="1828" spans="1:5" x14ac:dyDescent="0.2">
      <c r="A1828" s="8">
        <v>43858</v>
      </c>
      <c r="B1828" t="s">
        <v>13305</v>
      </c>
      <c r="C1828" s="6">
        <v>43467</v>
      </c>
      <c r="D1828" s="1">
        <v>6776260.0499999998</v>
      </c>
      <c r="E1828" s="2">
        <v>64</v>
      </c>
    </row>
    <row r="1829" spans="1:5" x14ac:dyDescent="0.2">
      <c r="A1829" s="8">
        <v>43858</v>
      </c>
      <c r="B1829" t="s">
        <v>5240</v>
      </c>
      <c r="C1829" s="6">
        <v>43466</v>
      </c>
      <c r="D1829" s="1">
        <v>22809802.73</v>
      </c>
      <c r="E1829" s="2">
        <v>3</v>
      </c>
    </row>
    <row r="1830" spans="1:5" x14ac:dyDescent="0.2">
      <c r="A1830" s="8">
        <v>43858</v>
      </c>
      <c r="B1830" t="s">
        <v>18911</v>
      </c>
      <c r="C1830" s="6">
        <v>43466</v>
      </c>
      <c r="D1830" s="1">
        <v>1504669.68</v>
      </c>
      <c r="E1830" s="2">
        <v>2</v>
      </c>
    </row>
    <row r="1831" spans="1:5" x14ac:dyDescent="0.2">
      <c r="A1831" s="8">
        <v>43858</v>
      </c>
      <c r="B1831" t="s">
        <v>3227</v>
      </c>
      <c r="C1831" s="6">
        <v>43467</v>
      </c>
      <c r="D1831" s="1">
        <v>26179483.329999998</v>
      </c>
      <c r="E1831" s="2">
        <v>1</v>
      </c>
    </row>
    <row r="1832" spans="1:5" x14ac:dyDescent="0.2">
      <c r="A1832" s="8">
        <v>43858</v>
      </c>
      <c r="B1832" t="s">
        <v>542</v>
      </c>
      <c r="C1832" s="6">
        <v>43466</v>
      </c>
      <c r="D1832" s="1">
        <v>1381658.26</v>
      </c>
      <c r="E1832" s="2">
        <v>1</v>
      </c>
    </row>
    <row r="1833" spans="1:5" x14ac:dyDescent="0.2">
      <c r="A1833" s="8">
        <v>43858</v>
      </c>
      <c r="B1833" t="s">
        <v>18912</v>
      </c>
      <c r="C1833" s="6">
        <v>43466</v>
      </c>
      <c r="D1833" s="1">
        <v>4551716.99</v>
      </c>
      <c r="E1833" s="2">
        <v>2</v>
      </c>
    </row>
    <row r="1834" spans="1:5" x14ac:dyDescent="0.2">
      <c r="A1834" s="8">
        <v>43858</v>
      </c>
      <c r="B1834" t="s">
        <v>4377</v>
      </c>
      <c r="C1834" s="6">
        <v>43466</v>
      </c>
      <c r="D1834" s="1">
        <v>1538197.02</v>
      </c>
      <c r="E1834" s="2">
        <v>21</v>
      </c>
    </row>
    <row r="1835" spans="1:5" x14ac:dyDescent="0.2">
      <c r="A1835" s="8">
        <v>43858</v>
      </c>
      <c r="B1835" t="s">
        <v>16390</v>
      </c>
      <c r="C1835" s="6">
        <v>43466</v>
      </c>
      <c r="D1835" s="1">
        <v>7315000</v>
      </c>
      <c r="E1835" s="2">
        <v>26</v>
      </c>
    </row>
    <row r="1836" spans="1:5" x14ac:dyDescent="0.2">
      <c r="A1836" s="8">
        <v>43858</v>
      </c>
      <c r="B1836" t="s">
        <v>18913</v>
      </c>
      <c r="C1836" s="6">
        <v>43466</v>
      </c>
      <c r="D1836" s="1">
        <v>1814755.32</v>
      </c>
      <c r="E1836" s="2">
        <v>2</v>
      </c>
    </row>
    <row r="1837" spans="1:5" x14ac:dyDescent="0.2">
      <c r="A1837" s="8">
        <v>43858</v>
      </c>
      <c r="B1837" t="s">
        <v>16468</v>
      </c>
      <c r="C1837" s="6">
        <v>43466</v>
      </c>
      <c r="D1837" s="1">
        <v>307152045</v>
      </c>
      <c r="E1837" s="2">
        <v>2932</v>
      </c>
    </row>
    <row r="1838" spans="1:5" x14ac:dyDescent="0.2">
      <c r="A1838" s="8">
        <v>43858</v>
      </c>
      <c r="B1838" t="s">
        <v>544</v>
      </c>
      <c r="C1838" s="6">
        <v>43466</v>
      </c>
      <c r="D1838" s="1">
        <v>193916059.34999999</v>
      </c>
      <c r="E1838" s="2">
        <v>7</v>
      </c>
    </row>
    <row r="1839" spans="1:5" x14ac:dyDescent="0.2">
      <c r="A1839" s="8">
        <v>43858</v>
      </c>
      <c r="B1839" t="s">
        <v>1499</v>
      </c>
      <c r="C1839" s="6">
        <v>43839</v>
      </c>
      <c r="D1839" s="1">
        <v>56168837.978</v>
      </c>
      <c r="E1839" s="2">
        <v>3</v>
      </c>
    </row>
    <row r="1840" spans="1:5" x14ac:dyDescent="0.2">
      <c r="A1840" s="8">
        <v>43858</v>
      </c>
      <c r="B1840" t="s">
        <v>4369</v>
      </c>
      <c r="C1840" s="6">
        <v>43467</v>
      </c>
      <c r="D1840" s="1">
        <v>1719173.77</v>
      </c>
      <c r="E1840" s="2">
        <v>3</v>
      </c>
    </row>
    <row r="1841" spans="1:5" x14ac:dyDescent="0.2">
      <c r="A1841" s="8">
        <v>43858</v>
      </c>
      <c r="B1841" t="s">
        <v>18914</v>
      </c>
      <c r="C1841" s="6">
        <v>43466</v>
      </c>
      <c r="D1841" s="1">
        <v>10500000</v>
      </c>
      <c r="E1841" s="2">
        <v>2</v>
      </c>
    </row>
    <row r="1842" spans="1:5" x14ac:dyDescent="0.2">
      <c r="A1842" s="8">
        <v>43858</v>
      </c>
      <c r="B1842" t="s">
        <v>8775</v>
      </c>
      <c r="C1842" s="6">
        <v>43466</v>
      </c>
      <c r="D1842" s="1">
        <v>724500</v>
      </c>
      <c r="E1842" s="2">
        <v>9</v>
      </c>
    </row>
    <row r="1843" spans="1:5" x14ac:dyDescent="0.2">
      <c r="A1843" s="8">
        <v>43858</v>
      </c>
      <c r="B1843" t="s">
        <v>546</v>
      </c>
      <c r="C1843" s="6">
        <v>43466</v>
      </c>
      <c r="D1843" s="1">
        <v>9699922.9700000007</v>
      </c>
      <c r="E1843" s="2">
        <v>2</v>
      </c>
    </row>
    <row r="1844" spans="1:5" x14ac:dyDescent="0.2">
      <c r="A1844" s="8">
        <v>43858</v>
      </c>
      <c r="B1844" t="s">
        <v>18915</v>
      </c>
      <c r="C1844" s="6">
        <v>43466</v>
      </c>
      <c r="D1844" s="1">
        <v>725312.73</v>
      </c>
      <c r="E1844" s="2">
        <v>2</v>
      </c>
    </row>
    <row r="1845" spans="1:5" x14ac:dyDescent="0.2">
      <c r="A1845" s="8">
        <v>43858</v>
      </c>
      <c r="B1845" t="s">
        <v>547</v>
      </c>
      <c r="C1845" s="6">
        <v>43466</v>
      </c>
      <c r="D1845" s="1">
        <v>1079208.56</v>
      </c>
      <c r="E1845" s="2">
        <v>5</v>
      </c>
    </row>
    <row r="1846" spans="1:5" x14ac:dyDescent="0.2">
      <c r="A1846" s="8">
        <v>43858</v>
      </c>
      <c r="B1846" t="s">
        <v>13424</v>
      </c>
      <c r="C1846" s="6">
        <v>43466</v>
      </c>
      <c r="D1846" s="1">
        <v>6417988.5300000003</v>
      </c>
      <c r="E1846" s="2">
        <v>41</v>
      </c>
    </row>
    <row r="1847" spans="1:5" x14ac:dyDescent="0.2">
      <c r="A1847" s="8">
        <v>43858</v>
      </c>
      <c r="B1847" t="s">
        <v>16248</v>
      </c>
      <c r="C1847" s="6">
        <v>43468</v>
      </c>
      <c r="D1847" s="1">
        <v>122082.09</v>
      </c>
      <c r="E1847" s="2">
        <v>1</v>
      </c>
    </row>
    <row r="1848" spans="1:5" x14ac:dyDescent="0.2">
      <c r="A1848" s="8">
        <v>43858</v>
      </c>
      <c r="B1848" t="s">
        <v>18916</v>
      </c>
      <c r="C1848" s="6">
        <v>43466</v>
      </c>
      <c r="D1848" s="1">
        <v>1458507</v>
      </c>
      <c r="E1848" s="2">
        <v>1</v>
      </c>
    </row>
    <row r="1849" spans="1:5" x14ac:dyDescent="0.2">
      <c r="A1849" s="8">
        <v>43858</v>
      </c>
      <c r="B1849" t="s">
        <v>548</v>
      </c>
      <c r="C1849" s="6">
        <v>43466</v>
      </c>
      <c r="D1849" s="1">
        <v>30902223.940000001</v>
      </c>
      <c r="E1849" s="2">
        <v>2</v>
      </c>
    </row>
    <row r="1850" spans="1:5" x14ac:dyDescent="0.2">
      <c r="A1850" s="8">
        <v>43858</v>
      </c>
      <c r="B1850" t="s">
        <v>5254</v>
      </c>
      <c r="C1850" s="6">
        <v>43466</v>
      </c>
      <c r="D1850" s="1">
        <v>625971498.23000002</v>
      </c>
      <c r="E1850" s="2">
        <v>7</v>
      </c>
    </row>
    <row r="1851" spans="1:5" x14ac:dyDescent="0.2">
      <c r="A1851" s="8">
        <v>43858</v>
      </c>
      <c r="B1851" t="s">
        <v>10713</v>
      </c>
      <c r="C1851" s="6">
        <v>43467</v>
      </c>
      <c r="D1851" s="1">
        <v>8776789</v>
      </c>
      <c r="E1851" s="2">
        <v>2</v>
      </c>
    </row>
    <row r="1852" spans="1:5" x14ac:dyDescent="0.2">
      <c r="A1852" s="8">
        <v>43858</v>
      </c>
      <c r="B1852" t="s">
        <v>8125</v>
      </c>
      <c r="C1852" s="6">
        <v>43466</v>
      </c>
      <c r="D1852" s="1">
        <v>4634362.3600000003</v>
      </c>
      <c r="E1852" s="2">
        <v>3</v>
      </c>
    </row>
    <row r="1853" spans="1:5" x14ac:dyDescent="0.2">
      <c r="A1853" s="8">
        <v>43858</v>
      </c>
      <c r="B1853" t="s">
        <v>18917</v>
      </c>
      <c r="C1853" s="6">
        <v>43466</v>
      </c>
      <c r="D1853" s="1">
        <v>250030</v>
      </c>
      <c r="E1853" s="2">
        <v>1</v>
      </c>
    </row>
    <row r="1854" spans="1:5" x14ac:dyDescent="0.2">
      <c r="A1854" s="8">
        <v>43858</v>
      </c>
      <c r="B1854" t="s">
        <v>13629</v>
      </c>
      <c r="C1854" s="6">
        <v>43466</v>
      </c>
      <c r="D1854" s="1">
        <v>919435.09</v>
      </c>
      <c r="E1854" s="2">
        <v>4</v>
      </c>
    </row>
    <row r="1855" spans="1:5" x14ac:dyDescent="0.2">
      <c r="A1855" s="8">
        <v>43858</v>
      </c>
      <c r="B1855" t="s">
        <v>18918</v>
      </c>
      <c r="C1855" s="6">
        <v>43508</v>
      </c>
      <c r="D1855" s="1">
        <v>138926.54</v>
      </c>
      <c r="E1855" s="2">
        <v>8</v>
      </c>
    </row>
    <row r="1856" spans="1:5" x14ac:dyDescent="0.2">
      <c r="A1856" s="8">
        <v>43858</v>
      </c>
      <c r="B1856" t="s">
        <v>13248</v>
      </c>
      <c r="C1856" s="6">
        <v>43474</v>
      </c>
      <c r="D1856" s="1">
        <v>75872990.150000006</v>
      </c>
      <c r="E1856" s="2">
        <v>11</v>
      </c>
    </row>
    <row r="1857" spans="1:5" x14ac:dyDescent="0.2">
      <c r="A1857" s="8">
        <v>43858</v>
      </c>
      <c r="B1857" t="s">
        <v>18919</v>
      </c>
      <c r="C1857" s="6">
        <v>43466</v>
      </c>
      <c r="D1857" s="1">
        <v>1819820.04</v>
      </c>
      <c r="E1857" s="2">
        <v>2</v>
      </c>
    </row>
    <row r="1858" spans="1:5" x14ac:dyDescent="0.2">
      <c r="A1858" s="8">
        <v>43858</v>
      </c>
      <c r="B1858" t="s">
        <v>10714</v>
      </c>
      <c r="C1858" s="6">
        <v>43467</v>
      </c>
      <c r="D1858" s="1">
        <v>10985195.58</v>
      </c>
      <c r="E1858" s="2">
        <v>2</v>
      </c>
    </row>
    <row r="1859" spans="1:5" x14ac:dyDescent="0.2">
      <c r="A1859" s="8">
        <v>43858</v>
      </c>
      <c r="B1859" t="s">
        <v>18920</v>
      </c>
      <c r="C1859" s="6">
        <v>43466</v>
      </c>
      <c r="D1859" s="1">
        <v>1000119</v>
      </c>
      <c r="E1859" s="2">
        <v>1</v>
      </c>
    </row>
    <row r="1860" spans="1:5" x14ac:dyDescent="0.2">
      <c r="A1860" s="8">
        <v>43858</v>
      </c>
      <c r="B1860" t="s">
        <v>18921</v>
      </c>
      <c r="C1860" s="6">
        <v>43466</v>
      </c>
      <c r="D1860" s="1">
        <v>12174497.550000001</v>
      </c>
      <c r="E1860" s="2">
        <v>5</v>
      </c>
    </row>
    <row r="1861" spans="1:5" x14ac:dyDescent="0.2">
      <c r="A1861" s="8">
        <v>43858</v>
      </c>
      <c r="B1861" t="s">
        <v>18922</v>
      </c>
      <c r="C1861" s="6">
        <v>43467</v>
      </c>
      <c r="D1861" s="1">
        <v>38808118.170000002</v>
      </c>
      <c r="E1861" s="2">
        <v>2</v>
      </c>
    </row>
    <row r="1862" spans="1:5" x14ac:dyDescent="0.2">
      <c r="A1862" s="8">
        <v>43858</v>
      </c>
      <c r="B1862" t="s">
        <v>486</v>
      </c>
      <c r="C1862" s="6">
        <v>43466</v>
      </c>
      <c r="D1862" s="1">
        <v>174467492.65000001</v>
      </c>
      <c r="E1862" s="2">
        <v>11</v>
      </c>
    </row>
    <row r="1863" spans="1:5" x14ac:dyDescent="0.2">
      <c r="A1863" s="8">
        <v>43858</v>
      </c>
      <c r="B1863" t="s">
        <v>18923</v>
      </c>
      <c r="C1863" s="6">
        <v>43679</v>
      </c>
      <c r="D1863" s="1">
        <v>375007.7</v>
      </c>
      <c r="E1863" s="2">
        <v>1</v>
      </c>
    </row>
    <row r="1864" spans="1:5" x14ac:dyDescent="0.2">
      <c r="A1864" s="8">
        <v>43858</v>
      </c>
      <c r="B1864" t="s">
        <v>18924</v>
      </c>
      <c r="C1864" s="6">
        <v>43466</v>
      </c>
      <c r="D1864" s="1">
        <v>7155457.3099999996</v>
      </c>
      <c r="E1864" s="2">
        <v>2</v>
      </c>
    </row>
    <row r="1865" spans="1:5" x14ac:dyDescent="0.2">
      <c r="A1865" s="8">
        <v>43858</v>
      </c>
      <c r="B1865" t="s">
        <v>10731</v>
      </c>
      <c r="C1865" s="6">
        <v>43474</v>
      </c>
      <c r="D1865" s="1">
        <v>129960055.48999999</v>
      </c>
      <c r="E1865" s="2">
        <v>11</v>
      </c>
    </row>
    <row r="1866" spans="1:5" x14ac:dyDescent="0.2">
      <c r="A1866" s="8">
        <v>43858</v>
      </c>
      <c r="B1866" t="s">
        <v>3880</v>
      </c>
      <c r="C1866" s="6">
        <v>43466</v>
      </c>
      <c r="D1866" s="1">
        <v>100000</v>
      </c>
      <c r="E1866" s="2">
        <v>1</v>
      </c>
    </row>
    <row r="1867" spans="1:5" x14ac:dyDescent="0.2">
      <c r="A1867" s="8">
        <v>43858</v>
      </c>
      <c r="B1867" t="s">
        <v>18925</v>
      </c>
      <c r="C1867" s="6">
        <v>43466</v>
      </c>
      <c r="D1867" s="1">
        <v>3250000</v>
      </c>
      <c r="E1867" s="2">
        <v>9</v>
      </c>
    </row>
    <row r="1868" spans="1:5" x14ac:dyDescent="0.2">
      <c r="A1868" s="8">
        <v>43858</v>
      </c>
      <c r="B1868" t="s">
        <v>13024</v>
      </c>
      <c r="C1868" s="6">
        <v>43466</v>
      </c>
      <c r="D1868" s="1">
        <v>1458507</v>
      </c>
      <c r="E1868" s="2">
        <v>1</v>
      </c>
    </row>
    <row r="1869" spans="1:5" x14ac:dyDescent="0.2">
      <c r="A1869" s="8">
        <v>43858</v>
      </c>
      <c r="B1869" t="s">
        <v>18926</v>
      </c>
      <c r="C1869" s="6">
        <v>43466</v>
      </c>
      <c r="D1869" s="1">
        <v>1000</v>
      </c>
      <c r="E1869" s="2">
        <v>1</v>
      </c>
    </row>
    <row r="1870" spans="1:5" x14ac:dyDescent="0.2">
      <c r="A1870" s="8">
        <v>43858</v>
      </c>
      <c r="B1870" t="s">
        <v>18927</v>
      </c>
      <c r="C1870" s="6">
        <v>43466</v>
      </c>
      <c r="D1870" s="1">
        <v>1000</v>
      </c>
      <c r="E1870" s="2">
        <v>1</v>
      </c>
    </row>
    <row r="1871" spans="1:5" x14ac:dyDescent="0.2">
      <c r="A1871" s="8">
        <v>43858</v>
      </c>
      <c r="B1871" t="s">
        <v>15930</v>
      </c>
      <c r="C1871" s="6">
        <v>43467</v>
      </c>
      <c r="D1871" s="1">
        <v>674910</v>
      </c>
      <c r="E1871" s="2">
        <v>5</v>
      </c>
    </row>
    <row r="1872" spans="1:5" x14ac:dyDescent="0.2">
      <c r="A1872" s="8">
        <v>43858</v>
      </c>
      <c r="B1872" t="s">
        <v>13249</v>
      </c>
      <c r="C1872" s="6">
        <v>43494</v>
      </c>
      <c r="D1872" s="1">
        <v>22803582.899999999</v>
      </c>
      <c r="E1872" s="2">
        <v>6</v>
      </c>
    </row>
    <row r="1873" spans="1:5" x14ac:dyDescent="0.2">
      <c r="A1873" s="8">
        <v>43858</v>
      </c>
      <c r="B1873" t="s">
        <v>18928</v>
      </c>
      <c r="C1873" s="6">
        <v>43102</v>
      </c>
      <c r="D1873" s="1">
        <v>8800000</v>
      </c>
      <c r="E1873" s="2">
        <v>1</v>
      </c>
    </row>
    <row r="1874" spans="1:5" x14ac:dyDescent="0.2">
      <c r="A1874" s="8">
        <v>43858</v>
      </c>
      <c r="B1874" t="s">
        <v>18929</v>
      </c>
      <c r="C1874" s="6">
        <v>43851</v>
      </c>
      <c r="D1874" s="1">
        <v>2611.25</v>
      </c>
      <c r="E1874" s="2">
        <v>1</v>
      </c>
    </row>
    <row r="1875" spans="1:5" x14ac:dyDescent="0.2">
      <c r="A1875" s="8">
        <v>43858</v>
      </c>
      <c r="B1875" t="s">
        <v>18930</v>
      </c>
      <c r="C1875" s="6">
        <v>43466</v>
      </c>
      <c r="D1875" s="1">
        <v>3044730.54</v>
      </c>
      <c r="E1875" s="2">
        <v>2</v>
      </c>
    </row>
    <row r="1876" spans="1:5" x14ac:dyDescent="0.2">
      <c r="A1876" s="8">
        <v>43858</v>
      </c>
      <c r="B1876" t="s">
        <v>18931</v>
      </c>
      <c r="C1876" s="6">
        <v>43466</v>
      </c>
      <c r="D1876" s="1">
        <v>1040353.29</v>
      </c>
      <c r="E1876" s="2">
        <v>2</v>
      </c>
    </row>
    <row r="1877" spans="1:5" x14ac:dyDescent="0.2">
      <c r="A1877" s="8">
        <v>43858</v>
      </c>
      <c r="B1877" t="s">
        <v>286</v>
      </c>
      <c r="C1877" s="6">
        <v>43466</v>
      </c>
      <c r="D1877" s="1">
        <v>264704.46999999997</v>
      </c>
      <c r="E1877" s="2">
        <v>2</v>
      </c>
    </row>
    <row r="1878" spans="1:5" x14ac:dyDescent="0.2">
      <c r="A1878" s="8">
        <v>43858</v>
      </c>
      <c r="B1878" t="s">
        <v>13301</v>
      </c>
      <c r="C1878" s="6">
        <v>43467</v>
      </c>
      <c r="D1878" s="1">
        <v>459152262.82999998</v>
      </c>
      <c r="E1878" s="2">
        <v>12</v>
      </c>
    </row>
    <row r="1879" spans="1:5" x14ac:dyDescent="0.2">
      <c r="A1879" s="8">
        <v>43858</v>
      </c>
      <c r="B1879" t="s">
        <v>288</v>
      </c>
      <c r="C1879" s="6">
        <v>43466</v>
      </c>
      <c r="D1879" s="1">
        <v>935628.57</v>
      </c>
      <c r="E1879" s="2">
        <v>2</v>
      </c>
    </row>
    <row r="1880" spans="1:5" x14ac:dyDescent="0.2">
      <c r="A1880" s="8">
        <v>43858</v>
      </c>
      <c r="B1880" t="s">
        <v>18928</v>
      </c>
      <c r="C1880" s="6">
        <v>42738</v>
      </c>
      <c r="D1880" s="1">
        <v>9523000</v>
      </c>
      <c r="E1880" s="2">
        <v>1</v>
      </c>
    </row>
    <row r="1881" spans="1:5" x14ac:dyDescent="0.2">
      <c r="A1881" s="8">
        <v>43858</v>
      </c>
      <c r="B1881" t="s">
        <v>290</v>
      </c>
      <c r="C1881" s="6">
        <v>43466</v>
      </c>
      <c r="D1881" s="1">
        <v>8846232.8800000008</v>
      </c>
      <c r="E1881" s="2">
        <v>2</v>
      </c>
    </row>
    <row r="1882" spans="1:5" x14ac:dyDescent="0.2">
      <c r="A1882" s="8">
        <v>43858</v>
      </c>
      <c r="B1882" t="s">
        <v>13522</v>
      </c>
      <c r="C1882" s="6">
        <v>43466</v>
      </c>
      <c r="D1882" s="1">
        <v>45316284.380000003</v>
      </c>
      <c r="E1882" s="2">
        <v>8</v>
      </c>
    </row>
    <row r="1883" spans="1:5" x14ac:dyDescent="0.2">
      <c r="A1883" s="8">
        <v>43858</v>
      </c>
      <c r="B1883" t="s">
        <v>18932</v>
      </c>
      <c r="C1883" s="6">
        <v>42738</v>
      </c>
      <c r="D1883" s="1">
        <v>67875277.280000001</v>
      </c>
      <c r="E1883" s="2">
        <v>1</v>
      </c>
    </row>
    <row r="1884" spans="1:5" x14ac:dyDescent="0.2">
      <c r="A1884" s="8">
        <v>43858</v>
      </c>
      <c r="B1884" t="s">
        <v>10711</v>
      </c>
      <c r="C1884" s="6">
        <v>43467</v>
      </c>
      <c r="D1884" s="1">
        <v>6482687.29</v>
      </c>
      <c r="E1884" s="2">
        <v>1</v>
      </c>
    </row>
    <row r="1885" spans="1:5" x14ac:dyDescent="0.2">
      <c r="A1885" s="8">
        <v>43858</v>
      </c>
      <c r="B1885" t="s">
        <v>18933</v>
      </c>
      <c r="C1885" s="6">
        <v>43466</v>
      </c>
      <c r="D1885" s="1">
        <v>3746153.73</v>
      </c>
      <c r="E1885" s="2">
        <v>2</v>
      </c>
    </row>
    <row r="1886" spans="1:5" x14ac:dyDescent="0.2">
      <c r="A1886" s="8">
        <v>43858</v>
      </c>
      <c r="B1886" t="s">
        <v>429</v>
      </c>
      <c r="C1886" s="6">
        <v>43466</v>
      </c>
      <c r="D1886" s="1">
        <v>151558035.78</v>
      </c>
      <c r="E1886" s="2">
        <v>10</v>
      </c>
    </row>
    <row r="1887" spans="1:5" x14ac:dyDescent="0.2">
      <c r="A1887" s="8">
        <v>43858</v>
      </c>
      <c r="B1887" t="s">
        <v>13499</v>
      </c>
      <c r="C1887" s="6">
        <v>43467</v>
      </c>
      <c r="D1887" s="1">
        <v>475951416.11000001</v>
      </c>
      <c r="E1887" s="2">
        <v>49</v>
      </c>
    </row>
    <row r="1888" spans="1:5" x14ac:dyDescent="0.2">
      <c r="A1888" s="8">
        <v>43858</v>
      </c>
      <c r="B1888" t="s">
        <v>18934</v>
      </c>
      <c r="C1888" s="6">
        <v>43850</v>
      </c>
      <c r="D1888" s="1">
        <v>326325</v>
      </c>
      <c r="E1888" s="2">
        <v>4</v>
      </c>
    </row>
    <row r="1889" spans="1:5" x14ac:dyDescent="0.2">
      <c r="A1889" s="8">
        <v>43858</v>
      </c>
      <c r="B1889" t="s">
        <v>18935</v>
      </c>
      <c r="C1889" s="6">
        <v>43854</v>
      </c>
      <c r="D1889" s="1">
        <v>1314</v>
      </c>
      <c r="E1889" s="2">
        <v>1</v>
      </c>
    </row>
    <row r="1890" spans="1:5" x14ac:dyDescent="0.2">
      <c r="A1890" s="8">
        <v>43858</v>
      </c>
      <c r="B1890" t="s">
        <v>10732</v>
      </c>
      <c r="C1890" s="6">
        <v>43494</v>
      </c>
      <c r="D1890" s="1">
        <v>21438650.629999999</v>
      </c>
      <c r="E1890" s="2">
        <v>9</v>
      </c>
    </row>
    <row r="1891" spans="1:5" x14ac:dyDescent="0.2">
      <c r="A1891" s="8">
        <v>43858</v>
      </c>
      <c r="B1891" t="s">
        <v>18936</v>
      </c>
      <c r="C1891" s="6">
        <v>43466</v>
      </c>
      <c r="D1891" s="1">
        <v>1080405.0900000001</v>
      </c>
      <c r="E1891" s="2">
        <v>2</v>
      </c>
    </row>
    <row r="1892" spans="1:5" x14ac:dyDescent="0.2">
      <c r="A1892" s="8">
        <v>43858</v>
      </c>
      <c r="B1892" t="s">
        <v>18937</v>
      </c>
      <c r="C1892" s="6">
        <v>43784</v>
      </c>
      <c r="D1892" s="1">
        <v>150236936.25999999</v>
      </c>
      <c r="E1892" s="2">
        <v>2</v>
      </c>
    </row>
    <row r="1893" spans="1:5" x14ac:dyDescent="0.2">
      <c r="A1893" s="8">
        <v>43858</v>
      </c>
      <c r="B1893" t="s">
        <v>18938</v>
      </c>
      <c r="C1893" s="6">
        <v>43466</v>
      </c>
      <c r="D1893" s="1">
        <v>69714755.439999998</v>
      </c>
      <c r="E1893" s="2">
        <v>4</v>
      </c>
    </row>
    <row r="1894" spans="1:5" x14ac:dyDescent="0.2">
      <c r="A1894" s="8">
        <v>43858</v>
      </c>
      <c r="B1894" t="s">
        <v>15819</v>
      </c>
      <c r="C1894" s="6">
        <v>43467</v>
      </c>
      <c r="D1894" s="1">
        <v>7386894.7999999998</v>
      </c>
      <c r="E1894" s="2">
        <v>25</v>
      </c>
    </row>
    <row r="1895" spans="1:5" x14ac:dyDescent="0.2">
      <c r="A1895" s="8">
        <v>43858</v>
      </c>
      <c r="B1895" t="s">
        <v>8096</v>
      </c>
      <c r="C1895" s="6">
        <v>43466</v>
      </c>
      <c r="D1895" s="1">
        <v>6960953.21</v>
      </c>
      <c r="E1895" s="2">
        <v>2</v>
      </c>
    </row>
    <row r="1896" spans="1:5" x14ac:dyDescent="0.2">
      <c r="A1896" s="8">
        <v>43858</v>
      </c>
      <c r="B1896" t="s">
        <v>917</v>
      </c>
      <c r="C1896" s="6">
        <v>43467</v>
      </c>
      <c r="D1896" s="1">
        <v>3162364.57</v>
      </c>
      <c r="E1896" s="2">
        <v>1</v>
      </c>
    </row>
    <row r="1897" spans="1:5" x14ac:dyDescent="0.2">
      <c r="A1897" s="8">
        <v>43858</v>
      </c>
      <c r="B1897" t="s">
        <v>18939</v>
      </c>
      <c r="C1897" s="6">
        <v>43586</v>
      </c>
      <c r="D1897" s="1">
        <v>3220192</v>
      </c>
      <c r="E1897" s="2">
        <v>1</v>
      </c>
    </row>
    <row r="1898" spans="1:5" x14ac:dyDescent="0.2">
      <c r="A1898" s="8">
        <v>43858</v>
      </c>
      <c r="B1898" t="s">
        <v>511</v>
      </c>
      <c r="C1898" s="6">
        <v>43466</v>
      </c>
      <c r="D1898" s="1">
        <v>78854060.040000007</v>
      </c>
      <c r="E1898" s="2">
        <v>3</v>
      </c>
    </row>
    <row r="1899" spans="1:5" x14ac:dyDescent="0.2">
      <c r="A1899" s="8">
        <v>43858</v>
      </c>
      <c r="B1899" t="s">
        <v>10857</v>
      </c>
      <c r="C1899" s="6">
        <v>43467</v>
      </c>
      <c r="D1899" s="1">
        <v>607695953.26999998</v>
      </c>
      <c r="E1899" s="2">
        <v>49</v>
      </c>
    </row>
    <row r="1900" spans="1:5" x14ac:dyDescent="0.2">
      <c r="A1900" s="8">
        <v>43858</v>
      </c>
      <c r="B1900" t="s">
        <v>10877</v>
      </c>
      <c r="C1900" s="6">
        <v>43467</v>
      </c>
      <c r="D1900" s="1">
        <v>132696051.68000001</v>
      </c>
      <c r="E1900" s="2">
        <v>11</v>
      </c>
    </row>
    <row r="1901" spans="1:5" x14ac:dyDescent="0.2">
      <c r="A1901" s="8">
        <v>43858</v>
      </c>
      <c r="B1901" t="s">
        <v>18940</v>
      </c>
      <c r="C1901" s="6">
        <v>43466</v>
      </c>
      <c r="D1901" s="1">
        <v>1588653.8</v>
      </c>
      <c r="E1901" s="2">
        <v>1</v>
      </c>
    </row>
    <row r="1902" spans="1:5" x14ac:dyDescent="0.2">
      <c r="A1902" s="8">
        <v>43858</v>
      </c>
      <c r="B1902" t="s">
        <v>4371</v>
      </c>
      <c r="C1902" s="6">
        <v>43467</v>
      </c>
      <c r="D1902" s="1">
        <v>305355266.23000002</v>
      </c>
      <c r="E1902" s="2">
        <v>12</v>
      </c>
    </row>
    <row r="1903" spans="1:5" x14ac:dyDescent="0.2">
      <c r="A1903" s="8">
        <v>43858</v>
      </c>
      <c r="B1903" t="s">
        <v>18941</v>
      </c>
      <c r="C1903" s="6">
        <v>43466</v>
      </c>
      <c r="D1903" s="1">
        <v>15000000</v>
      </c>
      <c r="E1903" s="2">
        <v>1</v>
      </c>
    </row>
    <row r="1904" spans="1:5" x14ac:dyDescent="0.2">
      <c r="A1904" s="8">
        <v>43858</v>
      </c>
      <c r="B1904" t="s">
        <v>16243</v>
      </c>
      <c r="C1904" s="6">
        <v>43467</v>
      </c>
      <c r="D1904" s="1">
        <v>315914896.75999999</v>
      </c>
      <c r="E1904" s="2">
        <v>36</v>
      </c>
    </row>
    <row r="1905" spans="1:5" x14ac:dyDescent="0.2">
      <c r="A1905" s="8">
        <v>43858</v>
      </c>
      <c r="B1905" t="s">
        <v>7450</v>
      </c>
      <c r="C1905" s="6">
        <v>43466</v>
      </c>
      <c r="D1905" s="1">
        <v>4216582.47</v>
      </c>
      <c r="E1905" s="2">
        <v>25</v>
      </c>
    </row>
    <row r="1906" spans="1:5" x14ac:dyDescent="0.2">
      <c r="A1906" s="8">
        <v>43858</v>
      </c>
      <c r="B1906" t="s">
        <v>3745</v>
      </c>
      <c r="C1906" s="6">
        <v>43466</v>
      </c>
      <c r="D1906" s="1">
        <v>1208912.76</v>
      </c>
      <c r="E1906" s="2">
        <v>1</v>
      </c>
    </row>
    <row r="1907" spans="1:5" x14ac:dyDescent="0.2">
      <c r="A1907" s="8">
        <v>43858</v>
      </c>
      <c r="B1907" t="s">
        <v>7447</v>
      </c>
      <c r="C1907" s="6">
        <v>43466</v>
      </c>
      <c r="D1907" s="1">
        <v>41040</v>
      </c>
      <c r="E1907" s="2">
        <v>1</v>
      </c>
    </row>
    <row r="1908" spans="1:5" x14ac:dyDescent="0.2">
      <c r="A1908" s="8">
        <v>43858</v>
      </c>
      <c r="B1908" t="s">
        <v>8692</v>
      </c>
      <c r="C1908" s="6">
        <v>43466</v>
      </c>
      <c r="D1908" s="1">
        <v>35758739.07</v>
      </c>
      <c r="E1908" s="2">
        <v>1401</v>
      </c>
    </row>
    <row r="1909" spans="1:5" x14ac:dyDescent="0.2">
      <c r="A1909" s="8">
        <v>43858</v>
      </c>
      <c r="B1909" t="s">
        <v>7441</v>
      </c>
      <c r="C1909" s="6">
        <v>43466</v>
      </c>
      <c r="D1909" s="1">
        <v>8372915.9199999999</v>
      </c>
      <c r="E1909" s="2">
        <v>5</v>
      </c>
    </row>
    <row r="1910" spans="1:5" x14ac:dyDescent="0.2">
      <c r="A1910" s="8">
        <v>43858</v>
      </c>
      <c r="B1910" t="s">
        <v>18942</v>
      </c>
      <c r="C1910" s="6">
        <v>43501</v>
      </c>
      <c r="D1910" s="1">
        <v>84516862.170000002</v>
      </c>
      <c r="E1910" s="2">
        <v>816</v>
      </c>
    </row>
    <row r="1911" spans="1:5" x14ac:dyDescent="0.2">
      <c r="A1911" s="8">
        <v>43858</v>
      </c>
      <c r="B1911" t="s">
        <v>13253</v>
      </c>
      <c r="C1911" s="6">
        <v>43476</v>
      </c>
      <c r="D1911" s="1">
        <v>6911200</v>
      </c>
      <c r="E1911" s="2">
        <v>10</v>
      </c>
    </row>
    <row r="1912" spans="1:5" x14ac:dyDescent="0.2">
      <c r="A1912" s="8">
        <v>43858</v>
      </c>
      <c r="B1912" t="s">
        <v>16387</v>
      </c>
      <c r="C1912" s="6">
        <v>43466</v>
      </c>
      <c r="D1912" s="1">
        <v>4640102.16</v>
      </c>
      <c r="E1912" s="2">
        <v>1</v>
      </c>
    </row>
    <row r="1913" spans="1:5" x14ac:dyDescent="0.2">
      <c r="A1913" s="8">
        <v>43858</v>
      </c>
      <c r="B1913" t="s">
        <v>18943</v>
      </c>
      <c r="C1913" s="6">
        <v>43467</v>
      </c>
      <c r="D1913" s="1">
        <v>2107323.7999999998</v>
      </c>
      <c r="E1913" s="2">
        <v>1</v>
      </c>
    </row>
    <row r="1914" spans="1:5" x14ac:dyDescent="0.2">
      <c r="A1914" s="8">
        <v>43858</v>
      </c>
      <c r="B1914" t="s">
        <v>18944</v>
      </c>
      <c r="C1914" s="6">
        <v>43466</v>
      </c>
      <c r="D1914" s="1">
        <v>128166681</v>
      </c>
      <c r="E1914" s="2">
        <v>2330</v>
      </c>
    </row>
    <row r="1915" spans="1:5" x14ac:dyDescent="0.2">
      <c r="A1915" s="8">
        <v>43858</v>
      </c>
      <c r="B1915" t="s">
        <v>7422</v>
      </c>
      <c r="C1915" s="6">
        <v>43466</v>
      </c>
      <c r="D1915" s="1">
        <v>1314322.1100000001</v>
      </c>
      <c r="E1915" s="2">
        <v>4</v>
      </c>
    </row>
    <row r="1916" spans="1:5" x14ac:dyDescent="0.2">
      <c r="A1916" s="8">
        <v>43858</v>
      </c>
      <c r="B1916" t="s">
        <v>16206</v>
      </c>
      <c r="C1916" s="6">
        <v>43466</v>
      </c>
      <c r="D1916" s="1">
        <v>15249493.189999999</v>
      </c>
      <c r="E1916" s="2">
        <v>3</v>
      </c>
    </row>
    <row r="1917" spans="1:5" x14ac:dyDescent="0.2">
      <c r="A1917" s="8">
        <v>43858</v>
      </c>
      <c r="B1917" t="s">
        <v>16243</v>
      </c>
      <c r="C1917" s="6">
        <v>43467</v>
      </c>
      <c r="D1917" s="1">
        <v>315914896.75999999</v>
      </c>
      <c r="E1917" s="2">
        <v>36</v>
      </c>
    </row>
    <row r="1918" spans="1:5" x14ac:dyDescent="0.2">
      <c r="A1918" s="8">
        <v>43858</v>
      </c>
      <c r="B1918" t="s">
        <v>16158</v>
      </c>
      <c r="C1918" s="6">
        <v>43466</v>
      </c>
      <c r="D1918" s="1">
        <v>918556.76</v>
      </c>
      <c r="E1918" s="2">
        <v>1</v>
      </c>
    </row>
    <row r="1919" spans="1:5" x14ac:dyDescent="0.2">
      <c r="A1919" s="8">
        <v>43858</v>
      </c>
      <c r="B1919" t="s">
        <v>5243</v>
      </c>
      <c r="C1919" s="6">
        <v>43466</v>
      </c>
      <c r="D1919" s="1">
        <v>214841826.94999999</v>
      </c>
      <c r="E1919" s="2">
        <v>2</v>
      </c>
    </row>
    <row r="1920" spans="1:5" x14ac:dyDescent="0.2">
      <c r="A1920" s="8">
        <v>43858</v>
      </c>
      <c r="B1920" t="s">
        <v>17753</v>
      </c>
      <c r="C1920" s="6">
        <v>43466</v>
      </c>
      <c r="D1920" s="1">
        <v>1360019.99</v>
      </c>
      <c r="E1920" s="2">
        <v>18</v>
      </c>
    </row>
    <row r="1921" spans="1:5" x14ac:dyDescent="0.2">
      <c r="A1921" s="8">
        <v>43858</v>
      </c>
      <c r="B1921" t="s">
        <v>1018</v>
      </c>
      <c r="C1921" s="6">
        <v>43850</v>
      </c>
      <c r="D1921" s="1">
        <v>450000</v>
      </c>
      <c r="E1921" s="2">
        <v>9</v>
      </c>
    </row>
    <row r="1922" spans="1:5" x14ac:dyDescent="0.2">
      <c r="A1922" s="8">
        <v>43858</v>
      </c>
      <c r="B1922" t="s">
        <v>490</v>
      </c>
      <c r="C1922" s="6">
        <v>43466</v>
      </c>
      <c r="D1922" s="1">
        <v>36349268.649999999</v>
      </c>
      <c r="E1922" s="2">
        <v>5</v>
      </c>
    </row>
    <row r="1923" spans="1:5" x14ac:dyDescent="0.2">
      <c r="A1923" s="8">
        <v>43858</v>
      </c>
      <c r="B1923" t="s">
        <v>12738</v>
      </c>
      <c r="C1923" s="6">
        <v>43800</v>
      </c>
      <c r="D1923" s="1">
        <v>1120000</v>
      </c>
      <c r="E1923" s="2">
        <v>4</v>
      </c>
    </row>
    <row r="1924" spans="1:5" x14ac:dyDescent="0.2">
      <c r="A1924" s="8">
        <v>43858</v>
      </c>
      <c r="B1924" t="s">
        <v>18945</v>
      </c>
      <c r="C1924" s="6">
        <v>43467</v>
      </c>
      <c r="D1924" s="1">
        <v>8059218.7699999996</v>
      </c>
      <c r="E1924" s="2">
        <v>1</v>
      </c>
    </row>
    <row r="1925" spans="1:5" x14ac:dyDescent="0.2">
      <c r="A1925" s="8">
        <v>43858</v>
      </c>
      <c r="B1925" t="s">
        <v>4152</v>
      </c>
      <c r="C1925" s="6">
        <v>43466</v>
      </c>
      <c r="D1925" s="1">
        <v>47574248.509999998</v>
      </c>
      <c r="E1925" s="2">
        <v>14</v>
      </c>
    </row>
    <row r="1926" spans="1:5" x14ac:dyDescent="0.2">
      <c r="A1926" s="8">
        <v>43858</v>
      </c>
      <c r="B1926" t="s">
        <v>18946</v>
      </c>
      <c r="C1926" s="6">
        <v>43787</v>
      </c>
      <c r="D1926" s="1">
        <v>3251485.44</v>
      </c>
      <c r="E1926" s="2">
        <v>25</v>
      </c>
    </row>
    <row r="1927" spans="1:5" x14ac:dyDescent="0.2">
      <c r="A1927" s="8">
        <v>43858</v>
      </c>
      <c r="B1927" t="s">
        <v>16025</v>
      </c>
      <c r="C1927" s="6">
        <v>43466</v>
      </c>
      <c r="D1927" s="1">
        <v>24919528.120000001</v>
      </c>
      <c r="E1927" s="2">
        <v>82</v>
      </c>
    </row>
    <row r="1928" spans="1:5" x14ac:dyDescent="0.2">
      <c r="A1928" s="8">
        <v>43858</v>
      </c>
      <c r="B1928" t="s">
        <v>18947</v>
      </c>
      <c r="C1928" s="6">
        <v>43467</v>
      </c>
      <c r="D1928" s="1">
        <v>9356511.7799999993</v>
      </c>
      <c r="E1928" s="2">
        <v>1</v>
      </c>
    </row>
    <row r="1929" spans="1:5" x14ac:dyDescent="0.2">
      <c r="A1929" s="8">
        <v>43858</v>
      </c>
      <c r="B1929" t="s">
        <v>18946</v>
      </c>
      <c r="C1929" s="6">
        <v>43787</v>
      </c>
      <c r="D1929" s="1">
        <v>3251485.44</v>
      </c>
      <c r="E1929" s="2">
        <v>25</v>
      </c>
    </row>
    <row r="1930" spans="1:5" x14ac:dyDescent="0.2">
      <c r="A1930" s="8">
        <v>43858</v>
      </c>
      <c r="B1930" t="s">
        <v>18948</v>
      </c>
      <c r="C1930" s="6">
        <v>43467</v>
      </c>
      <c r="D1930" s="1">
        <v>15962312.359999999</v>
      </c>
      <c r="E1930" s="2">
        <v>1</v>
      </c>
    </row>
    <row r="1931" spans="1:5" x14ac:dyDescent="0.2">
      <c r="A1931" s="8">
        <v>43858</v>
      </c>
      <c r="B1931" t="s">
        <v>13252</v>
      </c>
      <c r="C1931" s="6">
        <v>43476</v>
      </c>
      <c r="D1931" s="1">
        <v>8195600</v>
      </c>
      <c r="E1931" s="2">
        <v>6</v>
      </c>
    </row>
    <row r="1932" spans="1:5" x14ac:dyDescent="0.2">
      <c r="A1932" s="8">
        <v>43858</v>
      </c>
      <c r="B1932" t="s">
        <v>381</v>
      </c>
      <c r="C1932" s="6">
        <v>43850</v>
      </c>
      <c r="D1932" s="1">
        <v>60000</v>
      </c>
      <c r="E1932" s="2">
        <v>1</v>
      </c>
    </row>
    <row r="1933" spans="1:5" x14ac:dyDescent="0.2">
      <c r="A1933" s="8">
        <v>43858</v>
      </c>
      <c r="B1933" t="s">
        <v>8103</v>
      </c>
      <c r="C1933" s="6">
        <v>43466</v>
      </c>
      <c r="D1933" s="1">
        <v>18706698.260000002</v>
      </c>
      <c r="E1933" s="2">
        <v>8</v>
      </c>
    </row>
    <row r="1934" spans="1:5" x14ac:dyDescent="0.2">
      <c r="A1934" s="8">
        <v>43858</v>
      </c>
      <c r="B1934" t="s">
        <v>13525</v>
      </c>
      <c r="C1934" s="6">
        <v>43467</v>
      </c>
      <c r="D1934" s="1">
        <v>49982426.299999997</v>
      </c>
      <c r="E1934" s="2">
        <v>102</v>
      </c>
    </row>
    <row r="1935" spans="1:5" x14ac:dyDescent="0.2">
      <c r="A1935" s="8">
        <v>43858</v>
      </c>
      <c r="B1935" t="s">
        <v>544</v>
      </c>
      <c r="C1935" s="6">
        <v>43466</v>
      </c>
      <c r="D1935" s="1">
        <v>193916059.34999999</v>
      </c>
      <c r="E1935" s="2">
        <v>7</v>
      </c>
    </row>
    <row r="1936" spans="1:5" x14ac:dyDescent="0.2">
      <c r="A1936" s="8">
        <v>43858</v>
      </c>
      <c r="B1936" t="s">
        <v>18949</v>
      </c>
      <c r="C1936" s="6">
        <v>43525</v>
      </c>
      <c r="D1936" s="1">
        <v>399458.15</v>
      </c>
      <c r="E1936" s="2">
        <v>2</v>
      </c>
    </row>
    <row r="1937" spans="1:5" x14ac:dyDescent="0.2">
      <c r="A1937" s="8">
        <v>43858</v>
      </c>
      <c r="B1937" t="s">
        <v>13254</v>
      </c>
      <c r="C1937" s="6">
        <v>43496</v>
      </c>
      <c r="D1937" s="1">
        <v>11088700</v>
      </c>
      <c r="E1937" s="2">
        <v>11</v>
      </c>
    </row>
    <row r="1938" spans="1:5" x14ac:dyDescent="0.2">
      <c r="A1938" s="8">
        <v>43858</v>
      </c>
      <c r="B1938" t="s">
        <v>17451</v>
      </c>
      <c r="C1938" s="6">
        <v>43851</v>
      </c>
      <c r="D1938" s="1">
        <v>163570</v>
      </c>
      <c r="E1938" s="2">
        <v>163570</v>
      </c>
    </row>
    <row r="1939" spans="1:5" x14ac:dyDescent="0.2">
      <c r="A1939" s="8">
        <v>43858</v>
      </c>
      <c r="B1939" t="s">
        <v>315</v>
      </c>
      <c r="C1939" s="6">
        <v>43466</v>
      </c>
      <c r="D1939" s="1">
        <v>90000</v>
      </c>
      <c r="E1939" s="2">
        <v>1</v>
      </c>
    </row>
    <row r="1940" spans="1:5" x14ac:dyDescent="0.2">
      <c r="A1940" s="8">
        <v>43858</v>
      </c>
      <c r="B1940" t="s">
        <v>18950</v>
      </c>
      <c r="C1940" s="6">
        <v>43466</v>
      </c>
      <c r="D1940" s="1">
        <v>1256971.31</v>
      </c>
      <c r="E1940" s="2">
        <v>2</v>
      </c>
    </row>
    <row r="1941" spans="1:5" x14ac:dyDescent="0.2">
      <c r="A1941" s="8">
        <v>43858</v>
      </c>
      <c r="B1941" t="s">
        <v>15956</v>
      </c>
      <c r="C1941" s="6">
        <v>43466</v>
      </c>
      <c r="D1941" s="1">
        <v>12999307.029999999</v>
      </c>
      <c r="E1941" s="2">
        <v>7</v>
      </c>
    </row>
    <row r="1942" spans="1:5" x14ac:dyDescent="0.2">
      <c r="A1942" s="8">
        <v>43858</v>
      </c>
      <c r="B1942" t="s">
        <v>13567</v>
      </c>
      <c r="C1942" s="6">
        <v>43466</v>
      </c>
      <c r="D1942" s="1">
        <v>114852732.81999999</v>
      </c>
      <c r="E1942" s="2">
        <v>7</v>
      </c>
    </row>
    <row r="1943" spans="1:5" x14ac:dyDescent="0.2">
      <c r="A1943" s="8">
        <v>43858</v>
      </c>
      <c r="B1943" t="s">
        <v>8097</v>
      </c>
      <c r="C1943" s="6">
        <v>43466</v>
      </c>
      <c r="D1943" s="1">
        <v>4448313.49</v>
      </c>
      <c r="E1943" s="2">
        <v>5</v>
      </c>
    </row>
    <row r="1944" spans="1:5" x14ac:dyDescent="0.2">
      <c r="A1944" s="8">
        <v>43858</v>
      </c>
      <c r="B1944" t="s">
        <v>3279</v>
      </c>
      <c r="C1944" s="6">
        <v>43466</v>
      </c>
      <c r="D1944" s="1">
        <v>196074570.77000001</v>
      </c>
      <c r="E1944" s="2">
        <v>9</v>
      </c>
    </row>
    <row r="1945" spans="1:5" x14ac:dyDescent="0.2">
      <c r="A1945" s="8">
        <v>43858</v>
      </c>
      <c r="B1945" t="s">
        <v>16311</v>
      </c>
      <c r="C1945" s="6">
        <v>43466</v>
      </c>
      <c r="D1945" s="1">
        <v>90091800</v>
      </c>
      <c r="E1945" s="2">
        <v>1</v>
      </c>
    </row>
    <row r="1946" spans="1:5" x14ac:dyDescent="0.2">
      <c r="A1946" s="8">
        <v>43858</v>
      </c>
      <c r="B1946" t="s">
        <v>13307</v>
      </c>
      <c r="C1946" s="6">
        <v>43466</v>
      </c>
      <c r="D1946" s="1">
        <v>3300642.92</v>
      </c>
      <c r="E1946" s="2">
        <v>1</v>
      </c>
    </row>
    <row r="1947" spans="1:5" x14ac:dyDescent="0.2">
      <c r="A1947" s="8">
        <v>43858</v>
      </c>
      <c r="B1947" t="s">
        <v>13388</v>
      </c>
      <c r="C1947" s="6">
        <v>43466</v>
      </c>
      <c r="D1947" s="1">
        <v>3493755.07</v>
      </c>
      <c r="E1947" s="2">
        <v>4</v>
      </c>
    </row>
    <row r="1948" spans="1:5" x14ac:dyDescent="0.2">
      <c r="A1948" s="8">
        <v>43858</v>
      </c>
      <c r="B1948" t="s">
        <v>3281</v>
      </c>
      <c r="C1948" s="6">
        <v>43466</v>
      </c>
      <c r="D1948" s="1">
        <v>240000</v>
      </c>
      <c r="E1948" s="2">
        <v>1</v>
      </c>
    </row>
    <row r="1949" spans="1:5" x14ac:dyDescent="0.2">
      <c r="A1949" s="8">
        <v>43858</v>
      </c>
      <c r="B1949" t="s">
        <v>13308</v>
      </c>
      <c r="C1949" s="6">
        <v>43475</v>
      </c>
      <c r="D1949" s="1">
        <v>149261341.81</v>
      </c>
      <c r="E1949" s="2">
        <v>9</v>
      </c>
    </row>
    <row r="1950" spans="1:5" x14ac:dyDescent="0.2">
      <c r="A1950" s="8">
        <v>43858</v>
      </c>
      <c r="B1950" t="s">
        <v>10747</v>
      </c>
      <c r="C1950" s="6">
        <v>43466</v>
      </c>
      <c r="D1950" s="1">
        <v>13037240.470000001</v>
      </c>
      <c r="E1950" s="2">
        <v>1</v>
      </c>
    </row>
    <row r="1951" spans="1:5" x14ac:dyDescent="0.2">
      <c r="A1951" s="8">
        <v>43858</v>
      </c>
      <c r="B1951" t="s">
        <v>13319</v>
      </c>
      <c r="C1951" s="6">
        <v>43466</v>
      </c>
      <c r="D1951" s="1">
        <v>94766.22</v>
      </c>
      <c r="E1951" s="2">
        <v>1</v>
      </c>
    </row>
    <row r="1952" spans="1:5" x14ac:dyDescent="0.2">
      <c r="A1952" s="8">
        <v>43858</v>
      </c>
      <c r="B1952" t="s">
        <v>451</v>
      </c>
      <c r="C1952" s="6">
        <v>43466</v>
      </c>
      <c r="D1952" s="1">
        <v>6481421.9000000004</v>
      </c>
      <c r="E1952" s="2">
        <v>7</v>
      </c>
    </row>
    <row r="1953" spans="1:5" x14ac:dyDescent="0.2">
      <c r="A1953" s="8">
        <v>43858</v>
      </c>
      <c r="B1953" t="s">
        <v>18951</v>
      </c>
      <c r="C1953" s="6">
        <v>43654</v>
      </c>
      <c r="D1953" s="1">
        <v>5898800</v>
      </c>
      <c r="E1953" s="2">
        <v>4</v>
      </c>
    </row>
    <row r="1954" spans="1:5" x14ac:dyDescent="0.2">
      <c r="A1954" s="8">
        <v>43858</v>
      </c>
      <c r="B1954" t="s">
        <v>10852</v>
      </c>
      <c r="C1954" s="6">
        <v>43641</v>
      </c>
      <c r="D1954" s="1">
        <v>1710055.71</v>
      </c>
      <c r="E1954" s="2">
        <v>2</v>
      </c>
    </row>
    <row r="1955" spans="1:5" x14ac:dyDescent="0.2">
      <c r="A1955" s="8">
        <v>43858</v>
      </c>
      <c r="B1955" t="s">
        <v>18952</v>
      </c>
      <c r="C1955" s="6">
        <v>43466</v>
      </c>
      <c r="D1955" s="1">
        <v>121712969.47</v>
      </c>
      <c r="E1955" s="2">
        <v>15</v>
      </c>
    </row>
    <row r="1956" spans="1:5" x14ac:dyDescent="0.2">
      <c r="A1956" s="8">
        <v>43858</v>
      </c>
      <c r="B1956" t="s">
        <v>13108</v>
      </c>
      <c r="C1956" s="6">
        <v>43467</v>
      </c>
      <c r="D1956" s="1">
        <v>11366911.939999999</v>
      </c>
      <c r="E1956" s="2">
        <v>31</v>
      </c>
    </row>
    <row r="1957" spans="1:5" x14ac:dyDescent="0.2">
      <c r="A1957" s="8">
        <v>43858</v>
      </c>
      <c r="B1957" t="s">
        <v>13306</v>
      </c>
      <c r="C1957" s="6">
        <v>43476</v>
      </c>
      <c r="D1957" s="1">
        <v>427833.29</v>
      </c>
      <c r="E1957" s="2">
        <v>1</v>
      </c>
    </row>
    <row r="1958" spans="1:5" x14ac:dyDescent="0.2">
      <c r="A1958" s="8">
        <v>43858</v>
      </c>
      <c r="B1958" t="s">
        <v>8103</v>
      </c>
      <c r="C1958" s="6">
        <v>43466</v>
      </c>
      <c r="D1958" s="1">
        <v>18706698.260000002</v>
      </c>
      <c r="E1958" s="2">
        <v>8</v>
      </c>
    </row>
    <row r="1959" spans="1:5" x14ac:dyDescent="0.2">
      <c r="A1959" s="8">
        <v>43858</v>
      </c>
      <c r="B1959" t="s">
        <v>16215</v>
      </c>
      <c r="C1959" s="6">
        <v>43466</v>
      </c>
      <c r="D1959" s="1">
        <v>9040626.5700000003</v>
      </c>
      <c r="E1959" s="2">
        <v>2</v>
      </c>
    </row>
    <row r="1960" spans="1:5" x14ac:dyDescent="0.2">
      <c r="A1960" s="8">
        <v>43858</v>
      </c>
      <c r="B1960" t="s">
        <v>16047</v>
      </c>
      <c r="C1960" s="6">
        <v>43468</v>
      </c>
      <c r="D1960" s="1">
        <v>368245888.41000003</v>
      </c>
      <c r="E1960" s="2">
        <v>9</v>
      </c>
    </row>
    <row r="1961" spans="1:5" x14ac:dyDescent="0.2">
      <c r="A1961" s="8">
        <v>43858</v>
      </c>
      <c r="B1961" t="s">
        <v>8100</v>
      </c>
      <c r="C1961" s="6">
        <v>43466</v>
      </c>
      <c r="D1961" s="1">
        <v>11384922.74</v>
      </c>
      <c r="E1961" s="2">
        <v>4</v>
      </c>
    </row>
    <row r="1962" spans="1:5" x14ac:dyDescent="0.2">
      <c r="A1962" s="8">
        <v>43858</v>
      </c>
      <c r="B1962" t="s">
        <v>18953</v>
      </c>
      <c r="C1962" s="6">
        <v>43507</v>
      </c>
      <c r="D1962" s="1">
        <v>14296251.91</v>
      </c>
      <c r="E1962" s="2">
        <v>2</v>
      </c>
    </row>
    <row r="1963" spans="1:5" x14ac:dyDescent="0.2">
      <c r="A1963" s="8">
        <v>43858</v>
      </c>
      <c r="B1963" t="s">
        <v>18954</v>
      </c>
      <c r="C1963" s="6">
        <v>43466</v>
      </c>
      <c r="D1963" s="1">
        <v>7606264.2999999998</v>
      </c>
      <c r="E1963" s="2">
        <v>7</v>
      </c>
    </row>
    <row r="1964" spans="1:5" x14ac:dyDescent="0.2">
      <c r="A1964" s="8">
        <v>43858</v>
      </c>
      <c r="B1964" t="s">
        <v>4258</v>
      </c>
      <c r="C1964" s="6">
        <v>43467</v>
      </c>
      <c r="D1964" s="1">
        <v>4722549.28</v>
      </c>
      <c r="E1964" s="2">
        <v>1</v>
      </c>
    </row>
    <row r="1965" spans="1:5" x14ac:dyDescent="0.2">
      <c r="A1965" s="8">
        <v>43858</v>
      </c>
      <c r="B1965" t="s">
        <v>9435</v>
      </c>
      <c r="C1965" s="6">
        <v>43850</v>
      </c>
      <c r="D1965" s="1">
        <v>258428.22</v>
      </c>
      <c r="E1965" s="2">
        <v>11</v>
      </c>
    </row>
    <row r="1966" spans="1:5" x14ac:dyDescent="0.2">
      <c r="A1966" s="8">
        <v>43858</v>
      </c>
      <c r="B1966" t="s">
        <v>13298</v>
      </c>
      <c r="C1966" s="6">
        <v>43468</v>
      </c>
      <c r="D1966" s="1">
        <v>109205865.23999999</v>
      </c>
      <c r="E1966" s="2">
        <v>18</v>
      </c>
    </row>
    <row r="1967" spans="1:5" x14ac:dyDescent="0.2">
      <c r="A1967" s="8">
        <v>43858</v>
      </c>
      <c r="B1967" t="s">
        <v>13477</v>
      </c>
      <c r="C1967" s="6">
        <v>43466</v>
      </c>
      <c r="D1967" s="1">
        <v>66009804.25</v>
      </c>
      <c r="E1967" s="2">
        <v>9</v>
      </c>
    </row>
    <row r="1968" spans="1:5" x14ac:dyDescent="0.2">
      <c r="A1968" s="8">
        <v>43858</v>
      </c>
      <c r="B1968" t="s">
        <v>8625</v>
      </c>
      <c r="C1968" s="6">
        <v>43853</v>
      </c>
      <c r="D1968" s="1">
        <v>170000</v>
      </c>
      <c r="E1968" s="2">
        <v>2</v>
      </c>
    </row>
    <row r="1969" spans="1:5" x14ac:dyDescent="0.2">
      <c r="A1969" s="8">
        <v>43858</v>
      </c>
      <c r="B1969" t="s">
        <v>16224</v>
      </c>
      <c r="C1969" s="6">
        <v>43466</v>
      </c>
      <c r="D1969" s="1">
        <v>9849316.8300000001</v>
      </c>
      <c r="E1969" s="2">
        <v>2</v>
      </c>
    </row>
    <row r="1970" spans="1:5" x14ac:dyDescent="0.2">
      <c r="A1970" s="8">
        <v>43858</v>
      </c>
      <c r="B1970" t="s">
        <v>18955</v>
      </c>
      <c r="C1970" s="6">
        <v>43466</v>
      </c>
      <c r="D1970" s="1">
        <v>24901000</v>
      </c>
      <c r="E1970" s="2">
        <v>4</v>
      </c>
    </row>
    <row r="1971" spans="1:5" x14ac:dyDescent="0.2">
      <c r="A1971" s="8">
        <v>43858</v>
      </c>
      <c r="B1971" t="s">
        <v>8101</v>
      </c>
      <c r="C1971" s="6">
        <v>43466</v>
      </c>
      <c r="D1971" s="1">
        <v>32669845.530000001</v>
      </c>
      <c r="E1971" s="2">
        <v>6</v>
      </c>
    </row>
    <row r="1972" spans="1:5" x14ac:dyDescent="0.2">
      <c r="A1972" s="8">
        <v>43858</v>
      </c>
      <c r="B1972" t="s">
        <v>9312</v>
      </c>
      <c r="C1972" s="6">
        <v>43497</v>
      </c>
      <c r="D1972" s="1">
        <v>68682000</v>
      </c>
      <c r="E1972" s="2">
        <v>1</v>
      </c>
    </row>
    <row r="1973" spans="1:5" x14ac:dyDescent="0.2">
      <c r="A1973" s="8">
        <v>43858</v>
      </c>
      <c r="B1973" t="s">
        <v>7069</v>
      </c>
      <c r="C1973" s="6">
        <v>43466</v>
      </c>
      <c r="D1973" s="1">
        <v>86519.26</v>
      </c>
      <c r="E1973" s="2">
        <v>23</v>
      </c>
    </row>
    <row r="1974" spans="1:5" x14ac:dyDescent="0.2">
      <c r="A1974" s="8">
        <v>43858</v>
      </c>
      <c r="B1974" t="s">
        <v>16207</v>
      </c>
      <c r="C1974" s="6">
        <v>43466</v>
      </c>
      <c r="D1974" s="1">
        <v>7656324.8200000003</v>
      </c>
      <c r="E1974" s="2">
        <v>1</v>
      </c>
    </row>
    <row r="1975" spans="1:5" x14ac:dyDescent="0.2">
      <c r="A1975" s="8">
        <v>43858</v>
      </c>
      <c r="B1975" t="s">
        <v>13331</v>
      </c>
      <c r="C1975" s="6">
        <v>43466</v>
      </c>
      <c r="D1975" s="1">
        <v>1828673.27</v>
      </c>
      <c r="E1975" s="2">
        <v>3</v>
      </c>
    </row>
    <row r="1976" spans="1:5" x14ac:dyDescent="0.2">
      <c r="A1976" s="8">
        <v>43858</v>
      </c>
      <c r="B1976" t="s">
        <v>13296</v>
      </c>
      <c r="C1976" s="6">
        <v>43468</v>
      </c>
      <c r="D1976" s="1">
        <v>11000420.84</v>
      </c>
      <c r="E1976" s="2">
        <v>2</v>
      </c>
    </row>
    <row r="1977" spans="1:5" x14ac:dyDescent="0.2">
      <c r="A1977" s="8">
        <v>43858</v>
      </c>
      <c r="B1977" t="s">
        <v>18956</v>
      </c>
      <c r="C1977" s="6">
        <v>43508</v>
      </c>
      <c r="D1977" s="1">
        <v>4375000</v>
      </c>
      <c r="E1977" s="2">
        <v>1</v>
      </c>
    </row>
    <row r="1978" spans="1:5" x14ac:dyDescent="0.2">
      <c r="A1978" s="8">
        <v>43858</v>
      </c>
      <c r="B1978" t="s">
        <v>13293</v>
      </c>
      <c r="C1978" s="6">
        <v>43467</v>
      </c>
      <c r="D1978" s="1">
        <v>17397502.899999999</v>
      </c>
      <c r="E1978" s="2">
        <v>3</v>
      </c>
    </row>
    <row r="1979" spans="1:5" x14ac:dyDescent="0.2">
      <c r="A1979" s="8">
        <v>43858</v>
      </c>
      <c r="B1979" t="s">
        <v>8102</v>
      </c>
      <c r="C1979" s="6">
        <v>43466</v>
      </c>
      <c r="D1979" s="1">
        <v>67235043.700000003</v>
      </c>
      <c r="E1979" s="2">
        <v>7</v>
      </c>
    </row>
    <row r="1980" spans="1:5" x14ac:dyDescent="0.2">
      <c r="A1980" s="8">
        <v>43858</v>
      </c>
      <c r="B1980" t="s">
        <v>7070</v>
      </c>
      <c r="C1980" s="6">
        <v>43466</v>
      </c>
      <c r="D1980" s="1">
        <v>103994.52</v>
      </c>
      <c r="E1980" s="2">
        <v>15</v>
      </c>
    </row>
    <row r="1981" spans="1:5" x14ac:dyDescent="0.2">
      <c r="A1981" s="8">
        <v>43858</v>
      </c>
      <c r="B1981" t="s">
        <v>13291</v>
      </c>
      <c r="C1981" s="6">
        <v>43467</v>
      </c>
      <c r="D1981" s="1">
        <v>208554685.19</v>
      </c>
      <c r="E1981" s="2">
        <v>20</v>
      </c>
    </row>
    <row r="1982" spans="1:5" x14ac:dyDescent="0.2">
      <c r="A1982" s="8">
        <v>43858</v>
      </c>
      <c r="B1982" t="s">
        <v>13726</v>
      </c>
      <c r="C1982" s="6">
        <v>43524</v>
      </c>
      <c r="D1982" s="1">
        <v>10904678</v>
      </c>
      <c r="E1982" s="2">
        <v>11</v>
      </c>
    </row>
    <row r="1983" spans="1:5" x14ac:dyDescent="0.2">
      <c r="A1983" s="8">
        <v>43858</v>
      </c>
      <c r="B1983" t="s">
        <v>13290</v>
      </c>
      <c r="C1983" s="6">
        <v>43496</v>
      </c>
      <c r="D1983" s="1">
        <v>6675.63</v>
      </c>
      <c r="E1983" s="2">
        <v>1</v>
      </c>
    </row>
    <row r="1984" spans="1:5" x14ac:dyDescent="0.2">
      <c r="A1984" s="8">
        <v>43858</v>
      </c>
      <c r="B1984" t="s">
        <v>4031</v>
      </c>
      <c r="C1984" s="6">
        <v>43619</v>
      </c>
      <c r="D1984" s="1">
        <v>100000</v>
      </c>
      <c r="E1984" s="2">
        <v>1</v>
      </c>
    </row>
    <row r="1985" spans="1:5" x14ac:dyDescent="0.2">
      <c r="A1985" s="8">
        <v>43858</v>
      </c>
      <c r="B1985" t="s">
        <v>456</v>
      </c>
      <c r="C1985" s="6">
        <v>43466</v>
      </c>
      <c r="D1985" s="1">
        <v>15575677.689999999</v>
      </c>
      <c r="E1985" s="2">
        <v>6</v>
      </c>
    </row>
    <row r="1986" spans="1:5" x14ac:dyDescent="0.2">
      <c r="A1986" s="8">
        <v>43858</v>
      </c>
      <c r="B1986" t="s">
        <v>13289</v>
      </c>
      <c r="C1986" s="6">
        <v>43579</v>
      </c>
      <c r="D1986" s="1">
        <v>2149122.54</v>
      </c>
      <c r="E1986" s="2">
        <v>2</v>
      </c>
    </row>
    <row r="1987" spans="1:5" x14ac:dyDescent="0.2">
      <c r="A1987" s="8">
        <v>43858</v>
      </c>
      <c r="B1987" t="s">
        <v>7071</v>
      </c>
      <c r="C1987" s="6">
        <v>43466</v>
      </c>
      <c r="D1987" s="1">
        <v>123155.39</v>
      </c>
      <c r="E1987" s="2">
        <v>26</v>
      </c>
    </row>
    <row r="1988" spans="1:5" x14ac:dyDescent="0.2">
      <c r="A1988" s="8">
        <v>43858</v>
      </c>
      <c r="B1988" t="s">
        <v>18957</v>
      </c>
      <c r="C1988" s="6">
        <v>43467</v>
      </c>
      <c r="D1988" s="1">
        <v>12847137.41</v>
      </c>
      <c r="E1988" s="2">
        <v>2</v>
      </c>
    </row>
    <row r="1989" spans="1:5" x14ac:dyDescent="0.2">
      <c r="A1989" s="8">
        <v>43858</v>
      </c>
      <c r="B1989" t="s">
        <v>16050</v>
      </c>
      <c r="C1989" s="6">
        <v>43468</v>
      </c>
      <c r="D1989" s="1">
        <v>1243698.18</v>
      </c>
      <c r="E1989" s="2">
        <v>2</v>
      </c>
    </row>
    <row r="1990" spans="1:5" x14ac:dyDescent="0.2">
      <c r="A1990" s="8">
        <v>43858</v>
      </c>
      <c r="B1990" t="s">
        <v>10914</v>
      </c>
      <c r="C1990" s="6">
        <v>43467</v>
      </c>
      <c r="D1990" s="1">
        <v>7515270.71</v>
      </c>
      <c r="E1990" s="2">
        <v>1</v>
      </c>
    </row>
    <row r="1991" spans="1:5" x14ac:dyDescent="0.2">
      <c r="A1991" s="8">
        <v>43858</v>
      </c>
      <c r="B1991" t="s">
        <v>9829</v>
      </c>
      <c r="C1991" s="6">
        <v>43850</v>
      </c>
      <c r="D1991" s="1">
        <v>50000</v>
      </c>
      <c r="E1991" s="2">
        <v>1</v>
      </c>
    </row>
    <row r="1992" spans="1:5" x14ac:dyDescent="0.2">
      <c r="A1992" s="8">
        <v>43858</v>
      </c>
      <c r="B1992" t="s">
        <v>16140</v>
      </c>
      <c r="C1992" s="6">
        <v>43466</v>
      </c>
      <c r="D1992" s="1">
        <v>14108654.560000001</v>
      </c>
      <c r="E1992" s="2">
        <v>10</v>
      </c>
    </row>
    <row r="1993" spans="1:5" x14ac:dyDescent="0.2">
      <c r="A1993" s="8">
        <v>43858</v>
      </c>
      <c r="B1993" t="s">
        <v>7072</v>
      </c>
      <c r="C1993" s="6">
        <v>43466</v>
      </c>
      <c r="D1993" s="1">
        <v>58053.25</v>
      </c>
      <c r="E1993" s="2">
        <v>16</v>
      </c>
    </row>
    <row r="1994" spans="1:5" x14ac:dyDescent="0.2">
      <c r="A1994" s="8">
        <v>43858</v>
      </c>
      <c r="B1994" t="s">
        <v>4325</v>
      </c>
      <c r="C1994" s="6">
        <v>43466</v>
      </c>
      <c r="D1994" s="1">
        <v>5500000</v>
      </c>
      <c r="E1994" s="2">
        <v>1</v>
      </c>
    </row>
    <row r="1995" spans="1:5" x14ac:dyDescent="0.2">
      <c r="A1995" s="8">
        <v>43858</v>
      </c>
      <c r="B1995" t="s">
        <v>10742</v>
      </c>
      <c r="C1995" s="6">
        <v>43466</v>
      </c>
      <c r="D1995" s="1">
        <v>142503453.33000001</v>
      </c>
      <c r="E1995" s="2">
        <v>2</v>
      </c>
    </row>
    <row r="1996" spans="1:5" x14ac:dyDescent="0.2">
      <c r="A1996" s="8">
        <v>43858</v>
      </c>
      <c r="B1996" t="s">
        <v>10737</v>
      </c>
      <c r="C1996" s="6">
        <v>43466</v>
      </c>
      <c r="D1996" s="1">
        <v>6665.88</v>
      </c>
      <c r="E1996" s="2">
        <v>6</v>
      </c>
    </row>
    <row r="1997" spans="1:5" x14ac:dyDescent="0.2">
      <c r="A1997" s="8">
        <v>43858</v>
      </c>
      <c r="B1997" t="s">
        <v>7183</v>
      </c>
      <c r="C1997" s="6">
        <v>43467</v>
      </c>
      <c r="D1997" s="1">
        <v>72741492.329999998</v>
      </c>
      <c r="E1997" s="2">
        <v>218</v>
      </c>
    </row>
    <row r="1998" spans="1:5" x14ac:dyDescent="0.2">
      <c r="A1998" s="8">
        <v>43858</v>
      </c>
      <c r="B1998" t="s">
        <v>18958</v>
      </c>
      <c r="C1998" s="6">
        <v>43487</v>
      </c>
      <c r="D1998" s="1">
        <v>99039725.140000001</v>
      </c>
      <c r="E1998" s="2">
        <v>1</v>
      </c>
    </row>
    <row r="1999" spans="1:5" x14ac:dyDescent="0.2">
      <c r="A1999" s="8">
        <v>43858</v>
      </c>
      <c r="B1999" t="s">
        <v>7073</v>
      </c>
      <c r="C1999" s="6">
        <v>43466</v>
      </c>
      <c r="D1999" s="1">
        <v>17169.41</v>
      </c>
      <c r="E1999" s="2">
        <v>5</v>
      </c>
    </row>
    <row r="2000" spans="1:5" x14ac:dyDescent="0.2">
      <c r="A2000" s="8">
        <v>43858</v>
      </c>
      <c r="B2000" t="s">
        <v>13750</v>
      </c>
      <c r="C2000" s="6">
        <v>43467</v>
      </c>
      <c r="D2000" s="1">
        <v>5314707.91</v>
      </c>
      <c r="E2000" s="2">
        <v>5</v>
      </c>
    </row>
    <row r="2001" spans="1:5" x14ac:dyDescent="0.2">
      <c r="A2001" s="8">
        <v>43858</v>
      </c>
      <c r="B2001" t="s">
        <v>10743</v>
      </c>
      <c r="C2001" s="6">
        <v>43466</v>
      </c>
      <c r="D2001" s="1">
        <v>89874589.390000001</v>
      </c>
      <c r="E2001" s="2">
        <v>7</v>
      </c>
    </row>
    <row r="2002" spans="1:5" x14ac:dyDescent="0.2">
      <c r="A2002" s="8">
        <v>43858</v>
      </c>
      <c r="B2002" t="s">
        <v>13766</v>
      </c>
      <c r="C2002" s="6">
        <v>43738</v>
      </c>
      <c r="D2002" s="1">
        <v>10000000</v>
      </c>
      <c r="E2002" s="2">
        <v>1</v>
      </c>
    </row>
    <row r="2003" spans="1:5" x14ac:dyDescent="0.2">
      <c r="A2003" s="8">
        <v>43858</v>
      </c>
      <c r="B2003" t="s">
        <v>18959</v>
      </c>
      <c r="C2003" s="6">
        <v>43525</v>
      </c>
      <c r="D2003" s="1">
        <v>20642455.550000001</v>
      </c>
      <c r="E2003" s="2">
        <v>48</v>
      </c>
    </row>
    <row r="2004" spans="1:5" x14ac:dyDescent="0.2">
      <c r="A2004" s="8">
        <v>43858</v>
      </c>
      <c r="B2004" t="s">
        <v>3954</v>
      </c>
      <c r="C2004" s="6">
        <v>43466</v>
      </c>
      <c r="D2004" s="1">
        <v>5941761.6200000001</v>
      </c>
      <c r="E2004" s="2">
        <v>1</v>
      </c>
    </row>
    <row r="2005" spans="1:5" x14ac:dyDescent="0.2">
      <c r="A2005" s="8">
        <v>43858</v>
      </c>
      <c r="B2005" t="s">
        <v>10739</v>
      </c>
      <c r="C2005" s="6">
        <v>43466</v>
      </c>
      <c r="D2005" s="1">
        <v>6115.98</v>
      </c>
      <c r="E2005" s="2">
        <v>3</v>
      </c>
    </row>
    <row r="2006" spans="1:5" x14ac:dyDescent="0.2">
      <c r="A2006" s="8">
        <v>43858</v>
      </c>
      <c r="B2006" t="s">
        <v>7066</v>
      </c>
      <c r="C2006" s="6">
        <v>43481</v>
      </c>
      <c r="D2006" s="1">
        <v>6223724.9000000004</v>
      </c>
      <c r="E2006" s="2">
        <v>1</v>
      </c>
    </row>
    <row r="2007" spans="1:5" x14ac:dyDescent="0.2">
      <c r="A2007" s="8">
        <v>43858</v>
      </c>
      <c r="B2007" t="s">
        <v>4017</v>
      </c>
      <c r="C2007" s="6">
        <v>43619</v>
      </c>
      <c r="D2007" s="1">
        <v>200000</v>
      </c>
      <c r="E2007" s="2">
        <v>1</v>
      </c>
    </row>
    <row r="2008" spans="1:5" x14ac:dyDescent="0.2">
      <c r="A2008" s="8">
        <v>43858</v>
      </c>
      <c r="B2008" t="s">
        <v>18960</v>
      </c>
      <c r="C2008" s="6">
        <v>43633</v>
      </c>
      <c r="D2008" s="1">
        <v>45424718.259999998</v>
      </c>
      <c r="E2008" s="2">
        <v>1</v>
      </c>
    </row>
    <row r="2009" spans="1:5" x14ac:dyDescent="0.2">
      <c r="A2009" s="8">
        <v>43858</v>
      </c>
      <c r="B2009" t="s">
        <v>3960</v>
      </c>
      <c r="C2009" s="6">
        <v>43466</v>
      </c>
      <c r="D2009" s="1">
        <v>7459683.54</v>
      </c>
      <c r="E2009" s="2">
        <v>1</v>
      </c>
    </row>
    <row r="2010" spans="1:5" x14ac:dyDescent="0.2">
      <c r="A2010" s="8">
        <v>43858</v>
      </c>
      <c r="B2010" t="s">
        <v>18960</v>
      </c>
      <c r="C2010" s="6">
        <v>43633</v>
      </c>
      <c r="D2010" s="1">
        <v>45424718.259999998</v>
      </c>
      <c r="E2010" s="2">
        <v>1</v>
      </c>
    </row>
    <row r="2011" spans="1:5" x14ac:dyDescent="0.2">
      <c r="A2011" s="8">
        <v>43858</v>
      </c>
      <c r="B2011" t="s">
        <v>512</v>
      </c>
      <c r="C2011" s="6">
        <v>43466</v>
      </c>
      <c r="D2011" s="1">
        <v>468030036.45999998</v>
      </c>
      <c r="E2011" s="2">
        <v>9</v>
      </c>
    </row>
    <row r="2012" spans="1:5" x14ac:dyDescent="0.2">
      <c r="A2012" s="8">
        <v>43858</v>
      </c>
      <c r="B2012" t="s">
        <v>16240</v>
      </c>
      <c r="C2012" s="6">
        <v>43466</v>
      </c>
      <c r="D2012" s="1">
        <v>8419296.6999999993</v>
      </c>
      <c r="E2012" s="2">
        <v>77</v>
      </c>
    </row>
    <row r="2013" spans="1:5" x14ac:dyDescent="0.2">
      <c r="A2013" s="8">
        <v>43858</v>
      </c>
      <c r="B2013" t="s">
        <v>7187</v>
      </c>
      <c r="C2013" s="6">
        <v>43467</v>
      </c>
      <c r="D2013" s="1">
        <v>102490001.89</v>
      </c>
      <c r="E2013" s="2">
        <v>339</v>
      </c>
    </row>
    <row r="2014" spans="1:5" x14ac:dyDescent="0.2">
      <c r="A2014" s="8">
        <v>43858</v>
      </c>
      <c r="B2014" t="s">
        <v>4033</v>
      </c>
      <c r="C2014" s="6">
        <v>43480</v>
      </c>
      <c r="D2014" s="1">
        <v>5293000</v>
      </c>
      <c r="E2014" s="2">
        <v>1</v>
      </c>
    </row>
    <row r="2015" spans="1:5" x14ac:dyDescent="0.2">
      <c r="A2015" s="8">
        <v>43858</v>
      </c>
      <c r="B2015" t="s">
        <v>18961</v>
      </c>
      <c r="C2015" s="6">
        <v>43466</v>
      </c>
      <c r="D2015" s="1">
        <v>38264228.240000002</v>
      </c>
      <c r="E2015" s="2">
        <v>1</v>
      </c>
    </row>
    <row r="2016" spans="1:5" x14ac:dyDescent="0.2">
      <c r="A2016" s="8">
        <v>43858</v>
      </c>
      <c r="B2016" t="s">
        <v>5245</v>
      </c>
      <c r="C2016" s="6">
        <v>43466</v>
      </c>
      <c r="D2016" s="1">
        <v>26512084.390000001</v>
      </c>
      <c r="E2016" s="2">
        <v>4</v>
      </c>
    </row>
    <row r="2017" spans="1:5" x14ac:dyDescent="0.2">
      <c r="A2017" s="8">
        <v>43858</v>
      </c>
      <c r="B2017" t="s">
        <v>18962</v>
      </c>
      <c r="C2017" s="6">
        <v>43467</v>
      </c>
      <c r="D2017" s="1">
        <v>36208183.93</v>
      </c>
      <c r="E2017" s="2">
        <v>2</v>
      </c>
    </row>
    <row r="2018" spans="1:5" x14ac:dyDescent="0.2">
      <c r="A2018" s="8">
        <v>43858</v>
      </c>
      <c r="B2018" t="s">
        <v>11062</v>
      </c>
      <c r="C2018" s="6">
        <v>43517</v>
      </c>
      <c r="D2018" s="1">
        <v>599747466.45000005</v>
      </c>
      <c r="E2018" s="2">
        <v>6</v>
      </c>
    </row>
    <row r="2019" spans="1:5" x14ac:dyDescent="0.2">
      <c r="A2019" s="8">
        <v>43858</v>
      </c>
      <c r="B2019" t="s">
        <v>5236</v>
      </c>
      <c r="C2019" s="6">
        <v>43466</v>
      </c>
      <c r="D2019" s="1">
        <v>420624428.13</v>
      </c>
      <c r="E2019" s="2">
        <v>16</v>
      </c>
    </row>
    <row r="2020" spans="1:5" x14ac:dyDescent="0.2">
      <c r="A2020" s="8">
        <v>43858</v>
      </c>
      <c r="B2020" t="s">
        <v>18963</v>
      </c>
      <c r="C2020" s="6">
        <v>43467</v>
      </c>
      <c r="D2020" s="1">
        <v>92444455.290000007</v>
      </c>
      <c r="E2020" s="2">
        <v>1</v>
      </c>
    </row>
    <row r="2021" spans="1:5" x14ac:dyDescent="0.2">
      <c r="A2021" s="8">
        <v>43858</v>
      </c>
      <c r="B2021" t="s">
        <v>8111</v>
      </c>
      <c r="C2021" s="6">
        <v>43466</v>
      </c>
      <c r="D2021" s="1">
        <v>16176988.539999999</v>
      </c>
      <c r="E2021" s="2">
        <v>4</v>
      </c>
    </row>
    <row r="2022" spans="1:5" x14ac:dyDescent="0.2">
      <c r="A2022" s="8">
        <v>43858</v>
      </c>
      <c r="B2022" t="s">
        <v>502</v>
      </c>
      <c r="C2022" s="6">
        <v>43466</v>
      </c>
      <c r="D2022" s="1">
        <v>9213883.4299999997</v>
      </c>
      <c r="E2022" s="2">
        <v>2</v>
      </c>
    </row>
    <row r="2023" spans="1:5" x14ac:dyDescent="0.2">
      <c r="A2023" s="8">
        <v>43858</v>
      </c>
      <c r="B2023" t="s">
        <v>513</v>
      </c>
      <c r="C2023" s="6">
        <v>43466</v>
      </c>
      <c r="D2023" s="1">
        <v>9361109.1300000008</v>
      </c>
      <c r="E2023" s="2">
        <v>1</v>
      </c>
    </row>
    <row r="2024" spans="1:5" x14ac:dyDescent="0.2">
      <c r="A2024" s="8">
        <v>43858</v>
      </c>
      <c r="B2024" t="s">
        <v>13431</v>
      </c>
      <c r="C2024" s="6">
        <v>43466</v>
      </c>
      <c r="D2024" s="1">
        <v>14106190.84</v>
      </c>
      <c r="E2024" s="2">
        <v>5</v>
      </c>
    </row>
    <row r="2025" spans="1:5" x14ac:dyDescent="0.2">
      <c r="A2025" s="8">
        <v>43858</v>
      </c>
      <c r="B2025" t="s">
        <v>16031</v>
      </c>
      <c r="C2025" s="6">
        <v>43466</v>
      </c>
      <c r="D2025" s="1">
        <v>452029.96</v>
      </c>
      <c r="E2025" s="2">
        <v>1</v>
      </c>
    </row>
    <row r="2026" spans="1:5" x14ac:dyDescent="0.2">
      <c r="A2026" s="8">
        <v>43858</v>
      </c>
      <c r="B2026" t="s">
        <v>16301</v>
      </c>
      <c r="C2026" s="6">
        <v>43466</v>
      </c>
      <c r="D2026" s="1">
        <v>2727021.51</v>
      </c>
      <c r="E2026" s="2">
        <v>1</v>
      </c>
    </row>
    <row r="2027" spans="1:5" x14ac:dyDescent="0.2">
      <c r="A2027" s="8">
        <v>43858</v>
      </c>
      <c r="B2027" t="s">
        <v>3242</v>
      </c>
      <c r="C2027" s="6">
        <v>43466</v>
      </c>
      <c r="D2027" s="1">
        <v>338425.64</v>
      </c>
      <c r="E2027" s="2">
        <v>4</v>
      </c>
    </row>
    <row r="2028" spans="1:5" x14ac:dyDescent="0.2">
      <c r="A2028" s="8">
        <v>43858</v>
      </c>
      <c r="B2028" t="s">
        <v>348</v>
      </c>
      <c r="C2028" s="6">
        <v>43466</v>
      </c>
      <c r="D2028" s="1">
        <v>50858132.850000001</v>
      </c>
      <c r="E2028" s="2">
        <v>1</v>
      </c>
    </row>
    <row r="2029" spans="1:5" x14ac:dyDescent="0.2">
      <c r="A2029" s="8">
        <v>43858</v>
      </c>
      <c r="B2029" t="s">
        <v>13554</v>
      </c>
      <c r="C2029" s="6">
        <v>43466</v>
      </c>
      <c r="D2029" s="1">
        <v>306399352.50999999</v>
      </c>
      <c r="E2029" s="2">
        <v>1</v>
      </c>
    </row>
    <row r="2030" spans="1:5" x14ac:dyDescent="0.2">
      <c r="A2030" s="8">
        <v>43858</v>
      </c>
      <c r="B2030" t="s">
        <v>13609</v>
      </c>
      <c r="C2030" s="6">
        <v>43466</v>
      </c>
      <c r="D2030" s="1">
        <v>4773181.66</v>
      </c>
      <c r="E2030" s="2">
        <v>1</v>
      </c>
    </row>
    <row r="2031" spans="1:5" x14ac:dyDescent="0.2">
      <c r="A2031" s="8">
        <v>43858</v>
      </c>
      <c r="B2031" t="s">
        <v>13353</v>
      </c>
      <c r="C2031" s="6">
        <v>43556</v>
      </c>
      <c r="D2031" s="1">
        <v>2301988.4</v>
      </c>
      <c r="E2031" s="2">
        <v>1</v>
      </c>
    </row>
    <row r="2032" spans="1:5" x14ac:dyDescent="0.2">
      <c r="A2032" s="8">
        <v>43858</v>
      </c>
      <c r="B2032" t="s">
        <v>18964</v>
      </c>
      <c r="C2032" s="6">
        <v>43467</v>
      </c>
      <c r="D2032" s="1">
        <v>4700974.34</v>
      </c>
      <c r="E2032" s="2">
        <v>1</v>
      </c>
    </row>
    <row r="2033" spans="1:5" x14ac:dyDescent="0.2">
      <c r="A2033" s="8">
        <v>43858</v>
      </c>
      <c r="B2033" t="s">
        <v>13616</v>
      </c>
      <c r="C2033" s="6">
        <v>43466</v>
      </c>
      <c r="D2033" s="1">
        <v>4831000.8</v>
      </c>
      <c r="E2033" s="2">
        <v>1</v>
      </c>
    </row>
    <row r="2034" spans="1:5" x14ac:dyDescent="0.2">
      <c r="A2034" s="8">
        <v>43858</v>
      </c>
      <c r="B2034" t="s">
        <v>13614</v>
      </c>
      <c r="C2034" s="6">
        <v>43466</v>
      </c>
      <c r="D2034" s="1">
        <v>32129381.890000001</v>
      </c>
      <c r="E2034" s="2">
        <v>7</v>
      </c>
    </row>
    <row r="2035" spans="1:5" x14ac:dyDescent="0.2">
      <c r="A2035" s="8">
        <v>43858</v>
      </c>
      <c r="B2035" t="s">
        <v>13622</v>
      </c>
      <c r="C2035" s="6">
        <v>43466</v>
      </c>
      <c r="D2035" s="1">
        <v>6564189.6600000001</v>
      </c>
      <c r="E2035" s="2">
        <v>1</v>
      </c>
    </row>
    <row r="2036" spans="1:5" x14ac:dyDescent="0.2">
      <c r="A2036" s="8">
        <v>43858</v>
      </c>
      <c r="B2036" t="s">
        <v>7279</v>
      </c>
      <c r="C2036" s="6">
        <v>43466</v>
      </c>
      <c r="D2036" s="1">
        <v>212578030.91999999</v>
      </c>
      <c r="E2036" s="2">
        <v>1</v>
      </c>
    </row>
    <row r="2037" spans="1:5" x14ac:dyDescent="0.2">
      <c r="A2037" s="8">
        <v>43858</v>
      </c>
      <c r="B2037" t="s">
        <v>13557</v>
      </c>
      <c r="C2037" s="6">
        <v>43466</v>
      </c>
      <c r="D2037" s="1">
        <v>9143232.8699999992</v>
      </c>
      <c r="E2037" s="2">
        <v>1</v>
      </c>
    </row>
    <row r="2038" spans="1:5" x14ac:dyDescent="0.2">
      <c r="A2038" s="8">
        <v>43858</v>
      </c>
      <c r="B2038" t="s">
        <v>18965</v>
      </c>
      <c r="C2038" s="6">
        <v>43467</v>
      </c>
      <c r="D2038" s="1">
        <v>10585544.74</v>
      </c>
      <c r="E2038" s="2">
        <v>1</v>
      </c>
    </row>
    <row r="2039" spans="1:5" x14ac:dyDescent="0.2">
      <c r="A2039" s="8">
        <v>43858</v>
      </c>
      <c r="B2039" t="s">
        <v>18966</v>
      </c>
      <c r="C2039" s="6">
        <v>43845</v>
      </c>
      <c r="D2039" s="1">
        <v>28589665.949999999</v>
      </c>
      <c r="E2039" s="2">
        <v>2</v>
      </c>
    </row>
    <row r="2040" spans="1:5" x14ac:dyDescent="0.2">
      <c r="A2040" s="8">
        <v>43858</v>
      </c>
      <c r="B2040" t="s">
        <v>18967</v>
      </c>
      <c r="C2040" s="6">
        <v>43467</v>
      </c>
      <c r="D2040" s="1">
        <v>10194892.130000001</v>
      </c>
      <c r="E2040" s="2">
        <v>1</v>
      </c>
    </row>
    <row r="2041" spans="1:5" x14ac:dyDescent="0.2">
      <c r="A2041" s="8">
        <v>43858</v>
      </c>
      <c r="B2041" t="s">
        <v>4331</v>
      </c>
      <c r="C2041" s="6">
        <v>43466</v>
      </c>
      <c r="D2041" s="1">
        <v>50000</v>
      </c>
      <c r="E2041" s="2">
        <v>1</v>
      </c>
    </row>
    <row r="2042" spans="1:5" x14ac:dyDescent="0.2">
      <c r="A2042" s="8">
        <v>43858</v>
      </c>
      <c r="B2042" t="s">
        <v>13558</v>
      </c>
      <c r="C2042" s="6">
        <v>43466</v>
      </c>
      <c r="D2042" s="1">
        <v>17370960.739999998</v>
      </c>
      <c r="E2042" s="2">
        <v>1</v>
      </c>
    </row>
    <row r="2043" spans="1:5" x14ac:dyDescent="0.2">
      <c r="A2043" s="8">
        <v>43858</v>
      </c>
      <c r="B2043" t="s">
        <v>3243</v>
      </c>
      <c r="C2043" s="6">
        <v>43556</v>
      </c>
      <c r="D2043" s="1">
        <v>328242836</v>
      </c>
      <c r="E2043" s="2">
        <v>2</v>
      </c>
    </row>
    <row r="2044" spans="1:5" x14ac:dyDescent="0.2">
      <c r="A2044" s="8">
        <v>43858</v>
      </c>
      <c r="B2044" t="s">
        <v>18968</v>
      </c>
      <c r="C2044" s="6">
        <v>43467</v>
      </c>
      <c r="D2044" s="1">
        <v>3170547.54</v>
      </c>
      <c r="E2044" s="2">
        <v>1</v>
      </c>
    </row>
    <row r="2045" spans="1:5" x14ac:dyDescent="0.2">
      <c r="A2045" s="8">
        <v>43858</v>
      </c>
      <c r="B2045" t="s">
        <v>13618</v>
      </c>
      <c r="C2045" s="6">
        <v>43466</v>
      </c>
      <c r="D2045" s="1">
        <v>3394871.34</v>
      </c>
      <c r="E2045" s="2">
        <v>1</v>
      </c>
    </row>
    <row r="2046" spans="1:5" x14ac:dyDescent="0.2">
      <c r="A2046" s="8">
        <v>43858</v>
      </c>
      <c r="B2046" t="s">
        <v>13594</v>
      </c>
      <c r="C2046" s="6">
        <v>43466</v>
      </c>
      <c r="D2046" s="1">
        <v>17736816.030000001</v>
      </c>
      <c r="E2046" s="2">
        <v>3</v>
      </c>
    </row>
    <row r="2047" spans="1:5" x14ac:dyDescent="0.2">
      <c r="A2047" s="8">
        <v>43858</v>
      </c>
      <c r="B2047" t="s">
        <v>18969</v>
      </c>
      <c r="C2047" s="6">
        <v>43739</v>
      </c>
      <c r="D2047" s="1">
        <v>2644000</v>
      </c>
      <c r="E2047" s="2">
        <v>1</v>
      </c>
    </row>
    <row r="2048" spans="1:5" x14ac:dyDescent="0.2">
      <c r="A2048" s="8">
        <v>43858</v>
      </c>
      <c r="B2048" t="s">
        <v>13814</v>
      </c>
      <c r="C2048" s="6">
        <v>43466</v>
      </c>
      <c r="D2048" s="1">
        <v>1539940.78</v>
      </c>
      <c r="E2048" s="2">
        <v>11</v>
      </c>
    </row>
    <row r="2049" spans="1:5" x14ac:dyDescent="0.2">
      <c r="A2049" s="8">
        <v>43858</v>
      </c>
      <c r="B2049" t="s">
        <v>13719</v>
      </c>
      <c r="C2049" s="6">
        <v>43467</v>
      </c>
      <c r="D2049" s="1">
        <v>16788836</v>
      </c>
      <c r="E2049" s="2">
        <v>2</v>
      </c>
    </row>
    <row r="2050" spans="1:5" x14ac:dyDescent="0.2">
      <c r="A2050" s="8">
        <v>43858</v>
      </c>
      <c r="B2050" t="s">
        <v>4539</v>
      </c>
      <c r="C2050" s="6">
        <v>43466</v>
      </c>
      <c r="D2050" s="1">
        <v>499637.54</v>
      </c>
      <c r="E2050" s="2">
        <v>7</v>
      </c>
    </row>
    <row r="2051" spans="1:5" x14ac:dyDescent="0.2">
      <c r="A2051" s="8">
        <v>43858</v>
      </c>
      <c r="B2051" t="s">
        <v>4550</v>
      </c>
      <c r="C2051" s="6">
        <v>43466</v>
      </c>
      <c r="D2051" s="1">
        <v>12374000</v>
      </c>
      <c r="E2051" s="2">
        <v>3</v>
      </c>
    </row>
    <row r="2052" spans="1:5" x14ac:dyDescent="0.2">
      <c r="A2052" s="8">
        <v>43858</v>
      </c>
      <c r="B2052" t="s">
        <v>13333</v>
      </c>
      <c r="C2052" s="6">
        <v>43466</v>
      </c>
      <c r="D2052" s="1">
        <v>542240.78</v>
      </c>
      <c r="E2052" s="2">
        <v>1</v>
      </c>
    </row>
    <row r="2053" spans="1:5" x14ac:dyDescent="0.2">
      <c r="A2053" s="8">
        <v>43858</v>
      </c>
      <c r="B2053" t="s">
        <v>4548</v>
      </c>
      <c r="C2053" s="6">
        <v>43466</v>
      </c>
      <c r="D2053" s="1">
        <v>10535185.050000001</v>
      </c>
      <c r="E2053" s="2">
        <v>7</v>
      </c>
    </row>
    <row r="2054" spans="1:5" x14ac:dyDescent="0.2">
      <c r="A2054" s="8">
        <v>43858</v>
      </c>
      <c r="B2054" t="s">
        <v>7270</v>
      </c>
      <c r="C2054" s="6">
        <v>43466</v>
      </c>
      <c r="D2054" s="1">
        <v>21350733.710000001</v>
      </c>
      <c r="E2054" s="2">
        <v>1</v>
      </c>
    </row>
    <row r="2055" spans="1:5" x14ac:dyDescent="0.2">
      <c r="A2055" s="8">
        <v>43858</v>
      </c>
      <c r="B2055" t="s">
        <v>4545</v>
      </c>
      <c r="C2055" s="6">
        <v>43466</v>
      </c>
      <c r="D2055" s="1">
        <v>7303462.8399999999</v>
      </c>
      <c r="E2055" s="2">
        <v>11</v>
      </c>
    </row>
    <row r="2056" spans="1:5" x14ac:dyDescent="0.2">
      <c r="A2056" s="8">
        <v>43858</v>
      </c>
      <c r="B2056" t="s">
        <v>13497</v>
      </c>
      <c r="C2056" s="6">
        <v>43466</v>
      </c>
      <c r="D2056" s="1">
        <v>636322.03</v>
      </c>
      <c r="E2056" s="2">
        <v>1</v>
      </c>
    </row>
    <row r="2057" spans="1:5" x14ac:dyDescent="0.2">
      <c r="A2057" s="8">
        <v>43858</v>
      </c>
      <c r="B2057" t="s">
        <v>4544</v>
      </c>
      <c r="C2057" s="6">
        <v>43466</v>
      </c>
      <c r="D2057" s="1">
        <v>8602151.5299999993</v>
      </c>
      <c r="E2057" s="2">
        <v>8</v>
      </c>
    </row>
    <row r="2058" spans="1:5" x14ac:dyDescent="0.2">
      <c r="A2058" s="8">
        <v>43858</v>
      </c>
      <c r="B2058" t="s">
        <v>4366</v>
      </c>
      <c r="C2058" s="6">
        <v>43466</v>
      </c>
      <c r="D2058" s="1">
        <v>61979.74</v>
      </c>
      <c r="E2058" s="2">
        <v>33</v>
      </c>
    </row>
    <row r="2059" spans="1:5" x14ac:dyDescent="0.2">
      <c r="A2059" s="8">
        <v>43858</v>
      </c>
      <c r="B2059" t="s">
        <v>18970</v>
      </c>
      <c r="C2059" s="6">
        <v>43466</v>
      </c>
      <c r="D2059" s="1">
        <v>12155491.460000001</v>
      </c>
      <c r="E2059" s="2">
        <v>1</v>
      </c>
    </row>
    <row r="2060" spans="1:5" x14ac:dyDescent="0.2">
      <c r="A2060" s="8">
        <v>43858</v>
      </c>
      <c r="B2060" t="s">
        <v>18971</v>
      </c>
      <c r="C2060" s="6">
        <v>43466</v>
      </c>
      <c r="D2060" s="1">
        <v>219379008.34999999</v>
      </c>
      <c r="E2060" s="2">
        <v>1</v>
      </c>
    </row>
    <row r="2061" spans="1:5" x14ac:dyDescent="0.2">
      <c r="A2061" s="8">
        <v>43858</v>
      </c>
      <c r="B2061" t="s">
        <v>4538</v>
      </c>
      <c r="C2061" s="6">
        <v>43466</v>
      </c>
      <c r="D2061" s="1">
        <v>178829.21</v>
      </c>
      <c r="E2061" s="2">
        <v>1</v>
      </c>
    </row>
    <row r="2062" spans="1:5" x14ac:dyDescent="0.2">
      <c r="A2062" s="8">
        <v>43858</v>
      </c>
      <c r="B2062" t="s">
        <v>4543</v>
      </c>
      <c r="C2062" s="6">
        <v>43466</v>
      </c>
      <c r="D2062" s="1">
        <v>10901318.140000001</v>
      </c>
      <c r="E2062" s="2">
        <v>19</v>
      </c>
    </row>
    <row r="2063" spans="1:5" x14ac:dyDescent="0.2">
      <c r="A2063" s="8">
        <v>43858</v>
      </c>
      <c r="B2063" t="s">
        <v>3362</v>
      </c>
      <c r="C2063" s="6">
        <v>43466</v>
      </c>
      <c r="D2063" s="1">
        <v>415095660.44999999</v>
      </c>
      <c r="E2063" s="2">
        <v>1</v>
      </c>
    </row>
    <row r="2064" spans="1:5" x14ac:dyDescent="0.2">
      <c r="A2064" s="8">
        <v>43858</v>
      </c>
      <c r="B2064" t="s">
        <v>16474</v>
      </c>
      <c r="C2064" s="6">
        <v>43466</v>
      </c>
      <c r="D2064" s="1">
        <v>14155361.48</v>
      </c>
      <c r="E2064" s="2">
        <v>8</v>
      </c>
    </row>
    <row r="2065" spans="1:5" x14ac:dyDescent="0.2">
      <c r="A2065" s="8">
        <v>43858</v>
      </c>
      <c r="B2065" t="s">
        <v>9357</v>
      </c>
      <c r="C2065" s="6">
        <v>43466</v>
      </c>
      <c r="D2065" s="1">
        <v>1360951.72</v>
      </c>
      <c r="E2065" s="2">
        <v>1</v>
      </c>
    </row>
    <row r="2066" spans="1:5" x14ac:dyDescent="0.2">
      <c r="A2066" s="8">
        <v>43858</v>
      </c>
      <c r="B2066" t="s">
        <v>13734</v>
      </c>
      <c r="C2066" s="6">
        <v>43493</v>
      </c>
      <c r="D2066" s="1">
        <v>4962851.43</v>
      </c>
      <c r="E2066" s="2">
        <v>1</v>
      </c>
    </row>
    <row r="2067" spans="1:5" x14ac:dyDescent="0.2">
      <c r="A2067" s="8">
        <v>43858</v>
      </c>
      <c r="B2067" t="s">
        <v>3373</v>
      </c>
      <c r="C2067" s="6">
        <v>43466</v>
      </c>
      <c r="D2067" s="1">
        <v>10886532.119999999</v>
      </c>
      <c r="E2067" s="2">
        <v>1</v>
      </c>
    </row>
    <row r="2068" spans="1:5" x14ac:dyDescent="0.2">
      <c r="A2068" s="8">
        <v>43858</v>
      </c>
      <c r="B2068" t="s">
        <v>13371</v>
      </c>
      <c r="C2068" s="6">
        <v>43466</v>
      </c>
      <c r="D2068" s="1">
        <v>12519523.74</v>
      </c>
      <c r="E2068" s="2">
        <v>1</v>
      </c>
    </row>
    <row r="2069" spans="1:5" x14ac:dyDescent="0.2">
      <c r="A2069" s="8">
        <v>43858</v>
      </c>
      <c r="B2069" t="s">
        <v>3480</v>
      </c>
      <c r="C2069" s="6">
        <v>43466</v>
      </c>
      <c r="D2069" s="1">
        <v>22970953.379999999</v>
      </c>
      <c r="E2069" s="2">
        <v>1</v>
      </c>
    </row>
    <row r="2070" spans="1:5" x14ac:dyDescent="0.2">
      <c r="A2070" s="8">
        <v>43858</v>
      </c>
      <c r="B2070" t="s">
        <v>16273</v>
      </c>
      <c r="C2070" s="6">
        <v>43475</v>
      </c>
      <c r="D2070" s="1">
        <v>27645293.760000002</v>
      </c>
      <c r="E2070" s="2">
        <v>1</v>
      </c>
    </row>
    <row r="2071" spans="1:5" x14ac:dyDescent="0.2">
      <c r="A2071" s="8">
        <v>43858</v>
      </c>
      <c r="B2071" t="s">
        <v>18972</v>
      </c>
      <c r="C2071" s="6">
        <v>43709</v>
      </c>
      <c r="D2071" s="1">
        <v>5052500</v>
      </c>
      <c r="E2071" s="2">
        <v>3</v>
      </c>
    </row>
    <row r="2072" spans="1:5" x14ac:dyDescent="0.2">
      <c r="A2072" s="8">
        <v>43858</v>
      </c>
      <c r="B2072" t="s">
        <v>16309</v>
      </c>
      <c r="C2072" s="6">
        <v>43466</v>
      </c>
      <c r="D2072" s="1">
        <v>1933059.34</v>
      </c>
      <c r="E2072" s="2">
        <v>1</v>
      </c>
    </row>
    <row r="2073" spans="1:5" x14ac:dyDescent="0.2">
      <c r="A2073" s="8">
        <v>43858</v>
      </c>
      <c r="B2073" t="s">
        <v>7354</v>
      </c>
      <c r="C2073" s="6">
        <v>43777</v>
      </c>
      <c r="D2073" s="1">
        <v>82120.460000000006</v>
      </c>
      <c r="E2073" s="2">
        <v>1</v>
      </c>
    </row>
    <row r="2074" spans="1:5" x14ac:dyDescent="0.2">
      <c r="A2074" s="8">
        <v>43858</v>
      </c>
      <c r="B2074" t="s">
        <v>13790</v>
      </c>
      <c r="C2074" s="6">
        <v>43493</v>
      </c>
      <c r="D2074" s="1">
        <v>7255364.2599999998</v>
      </c>
      <c r="E2074" s="2">
        <v>2</v>
      </c>
    </row>
    <row r="2075" spans="1:5" x14ac:dyDescent="0.2">
      <c r="A2075" s="8">
        <v>43858</v>
      </c>
      <c r="B2075" t="s">
        <v>1645</v>
      </c>
      <c r="C2075" s="6">
        <v>43466</v>
      </c>
      <c r="D2075" s="1">
        <v>38823216.82</v>
      </c>
      <c r="E2075" s="2">
        <v>1</v>
      </c>
    </row>
    <row r="2076" spans="1:5" x14ac:dyDescent="0.2">
      <c r="A2076" s="8">
        <v>43858</v>
      </c>
      <c r="B2076" t="s">
        <v>4036</v>
      </c>
      <c r="C2076" s="6">
        <v>43468</v>
      </c>
      <c r="D2076" s="1">
        <v>497328.3</v>
      </c>
      <c r="E2076" s="2">
        <v>1</v>
      </c>
    </row>
    <row r="2077" spans="1:5" x14ac:dyDescent="0.2">
      <c r="A2077" s="8">
        <v>43858</v>
      </c>
      <c r="B2077" t="s">
        <v>3846</v>
      </c>
      <c r="C2077" s="6">
        <v>43466</v>
      </c>
      <c r="D2077" s="1">
        <v>57852127.380000003</v>
      </c>
      <c r="E2077" s="2">
        <v>1</v>
      </c>
    </row>
    <row r="2078" spans="1:5" x14ac:dyDescent="0.2">
      <c r="A2078" s="8">
        <v>43858</v>
      </c>
      <c r="B2078" t="s">
        <v>7064</v>
      </c>
      <c r="C2078" s="6">
        <v>43619</v>
      </c>
      <c r="D2078" s="1">
        <v>100000</v>
      </c>
      <c r="E2078" s="2">
        <v>1</v>
      </c>
    </row>
    <row r="2079" spans="1:5" x14ac:dyDescent="0.2">
      <c r="A2079" s="8">
        <v>43858</v>
      </c>
      <c r="B2079" t="s">
        <v>8757</v>
      </c>
      <c r="C2079" s="6">
        <v>43466</v>
      </c>
      <c r="D2079" s="1">
        <v>900000</v>
      </c>
      <c r="E2079" s="2">
        <v>2</v>
      </c>
    </row>
    <row r="2080" spans="1:5" x14ac:dyDescent="0.2">
      <c r="A2080" s="8">
        <v>43858</v>
      </c>
      <c r="B2080" t="s">
        <v>18973</v>
      </c>
      <c r="C2080" s="6">
        <v>43770</v>
      </c>
      <c r="D2080" s="1">
        <v>1973550</v>
      </c>
      <c r="E2080" s="2">
        <v>1</v>
      </c>
    </row>
    <row r="2081" spans="1:5" x14ac:dyDescent="0.2">
      <c r="A2081" s="8">
        <v>43858</v>
      </c>
      <c r="B2081" t="s">
        <v>3879</v>
      </c>
      <c r="C2081" s="6">
        <v>43466</v>
      </c>
      <c r="D2081" s="1">
        <v>66428.850000000006</v>
      </c>
      <c r="E2081" s="2">
        <v>1</v>
      </c>
    </row>
    <row r="2082" spans="1:5" x14ac:dyDescent="0.2">
      <c r="A2082" s="8">
        <v>43858</v>
      </c>
      <c r="B2082" t="s">
        <v>16262</v>
      </c>
      <c r="C2082" s="6">
        <v>43496</v>
      </c>
      <c r="D2082" s="1">
        <v>3100703.78</v>
      </c>
      <c r="E2082" s="2">
        <v>1</v>
      </c>
    </row>
    <row r="2083" spans="1:5" x14ac:dyDescent="0.2">
      <c r="A2083" s="8">
        <v>43858</v>
      </c>
      <c r="B2083" t="s">
        <v>3554</v>
      </c>
      <c r="C2083" s="6">
        <v>43466</v>
      </c>
      <c r="D2083" s="1">
        <v>1161973</v>
      </c>
      <c r="E2083" s="2">
        <v>2</v>
      </c>
    </row>
    <row r="2084" spans="1:5" x14ac:dyDescent="0.2">
      <c r="A2084" s="8">
        <v>43858</v>
      </c>
      <c r="B2084" t="s">
        <v>7492</v>
      </c>
      <c r="C2084" s="6">
        <v>43466</v>
      </c>
      <c r="D2084" s="1">
        <v>318110728.55000001</v>
      </c>
      <c r="E2084" s="2">
        <v>1</v>
      </c>
    </row>
    <row r="2085" spans="1:5" x14ac:dyDescent="0.2">
      <c r="A2085" s="8">
        <v>43858</v>
      </c>
      <c r="B2085" t="s">
        <v>16406</v>
      </c>
      <c r="C2085" s="6">
        <v>43609</v>
      </c>
      <c r="D2085" s="1">
        <v>245645000</v>
      </c>
      <c r="E2085" s="2">
        <v>2</v>
      </c>
    </row>
    <row r="2086" spans="1:5" x14ac:dyDescent="0.2">
      <c r="A2086" s="8">
        <v>43858</v>
      </c>
      <c r="B2086" t="s">
        <v>13758</v>
      </c>
      <c r="C2086" s="6">
        <v>43467</v>
      </c>
      <c r="D2086" s="1">
        <v>10377350.83</v>
      </c>
      <c r="E2086" s="2">
        <v>2</v>
      </c>
    </row>
    <row r="2087" spans="1:5" x14ac:dyDescent="0.2">
      <c r="A2087" s="8">
        <v>43858</v>
      </c>
      <c r="B2087" t="s">
        <v>18974</v>
      </c>
      <c r="C2087" s="6">
        <v>43556</v>
      </c>
      <c r="D2087" s="1">
        <v>151352369.83000001</v>
      </c>
      <c r="E2087" s="2">
        <v>1</v>
      </c>
    </row>
    <row r="2088" spans="1:5" x14ac:dyDescent="0.2">
      <c r="A2088" s="8">
        <v>43858</v>
      </c>
      <c r="B2088" t="s">
        <v>3912</v>
      </c>
      <c r="C2088" s="6">
        <v>43466</v>
      </c>
      <c r="D2088" s="1">
        <v>369791903.80000001</v>
      </c>
      <c r="E2088" s="2">
        <v>1</v>
      </c>
    </row>
    <row r="2089" spans="1:5" x14ac:dyDescent="0.2">
      <c r="A2089" s="8">
        <v>43858</v>
      </c>
      <c r="B2089" t="s">
        <v>16304</v>
      </c>
      <c r="C2089" s="6">
        <v>43496</v>
      </c>
      <c r="D2089" s="1">
        <v>9550589.3499999996</v>
      </c>
      <c r="E2089" s="2">
        <v>1</v>
      </c>
    </row>
    <row r="2090" spans="1:5" x14ac:dyDescent="0.2">
      <c r="A2090" s="8">
        <v>43858</v>
      </c>
      <c r="B2090" t="s">
        <v>3921</v>
      </c>
      <c r="C2090" s="6">
        <v>43466</v>
      </c>
      <c r="D2090" s="1">
        <v>39790353.509999998</v>
      </c>
      <c r="E2090" s="2">
        <v>1</v>
      </c>
    </row>
    <row r="2091" spans="1:5" x14ac:dyDescent="0.2">
      <c r="A2091" s="8">
        <v>43858</v>
      </c>
      <c r="B2091" t="s">
        <v>7543</v>
      </c>
      <c r="C2091" s="6">
        <v>43466</v>
      </c>
      <c r="D2091" s="1">
        <v>2477781.2200000002</v>
      </c>
      <c r="E2091" s="2">
        <v>1</v>
      </c>
    </row>
    <row r="2092" spans="1:5" x14ac:dyDescent="0.2">
      <c r="A2092" s="8">
        <v>43858</v>
      </c>
      <c r="B2092" t="s">
        <v>13723</v>
      </c>
      <c r="C2092" s="6">
        <v>43467</v>
      </c>
      <c r="D2092" s="1">
        <v>20598480.600000001</v>
      </c>
      <c r="E2092" s="2">
        <v>2</v>
      </c>
    </row>
    <row r="2093" spans="1:5" x14ac:dyDescent="0.2">
      <c r="A2093" s="8">
        <v>43858</v>
      </c>
      <c r="B2093" t="s">
        <v>18975</v>
      </c>
      <c r="C2093" s="6">
        <v>43466</v>
      </c>
      <c r="D2093" s="1">
        <v>118348832.06999999</v>
      </c>
      <c r="E2093" s="2">
        <v>1</v>
      </c>
    </row>
    <row r="2094" spans="1:5" x14ac:dyDescent="0.2">
      <c r="A2094" s="8">
        <v>43858</v>
      </c>
      <c r="B2094" t="s">
        <v>13776</v>
      </c>
      <c r="C2094" s="6">
        <v>43525</v>
      </c>
      <c r="D2094" s="1">
        <v>33912150.469999999</v>
      </c>
      <c r="E2094" s="2">
        <v>1</v>
      </c>
    </row>
    <row r="2095" spans="1:5" x14ac:dyDescent="0.2">
      <c r="A2095" s="8">
        <v>43858</v>
      </c>
      <c r="B2095" t="s">
        <v>18976</v>
      </c>
      <c r="C2095" s="6">
        <v>43466</v>
      </c>
      <c r="D2095" s="1">
        <v>1575000</v>
      </c>
      <c r="E2095" s="2">
        <v>1</v>
      </c>
    </row>
    <row r="2096" spans="1:5" x14ac:dyDescent="0.2">
      <c r="A2096" s="8">
        <v>43858</v>
      </c>
      <c r="B2096" t="s">
        <v>16282</v>
      </c>
      <c r="C2096" s="6">
        <v>43517</v>
      </c>
      <c r="D2096" s="1">
        <v>33923205.170000002</v>
      </c>
      <c r="E2096" s="2">
        <v>1</v>
      </c>
    </row>
    <row r="2097" spans="1:5" x14ac:dyDescent="0.2">
      <c r="A2097" s="8">
        <v>43858</v>
      </c>
      <c r="B2097" t="s">
        <v>18977</v>
      </c>
      <c r="C2097" s="6">
        <v>43571</v>
      </c>
      <c r="D2097" s="1">
        <v>26521600</v>
      </c>
      <c r="E2097" s="2">
        <v>1</v>
      </c>
    </row>
    <row r="2098" spans="1:5" x14ac:dyDescent="0.2">
      <c r="A2098" s="8">
        <v>43858</v>
      </c>
      <c r="B2098" t="s">
        <v>5251</v>
      </c>
      <c r="C2098" s="6">
        <v>43476</v>
      </c>
      <c r="D2098" s="1">
        <v>22376116.84</v>
      </c>
      <c r="E2098" s="2">
        <v>2</v>
      </c>
    </row>
    <row r="2099" spans="1:5" x14ac:dyDescent="0.2">
      <c r="A2099" s="8">
        <v>43858</v>
      </c>
      <c r="B2099" t="s">
        <v>13780</v>
      </c>
      <c r="C2099" s="6">
        <v>43493</v>
      </c>
      <c r="D2099" s="1">
        <v>1784943.33</v>
      </c>
      <c r="E2099" s="2">
        <v>1</v>
      </c>
    </row>
    <row r="2100" spans="1:5" x14ac:dyDescent="0.2">
      <c r="A2100" s="8">
        <v>43858</v>
      </c>
      <c r="B2100" t="s">
        <v>16962</v>
      </c>
      <c r="C2100" s="6">
        <v>43846</v>
      </c>
      <c r="D2100" s="1">
        <v>1024000</v>
      </c>
      <c r="E2100" s="2">
        <v>1</v>
      </c>
    </row>
    <row r="2101" spans="1:5" x14ac:dyDescent="0.2">
      <c r="A2101" s="8">
        <v>43858</v>
      </c>
      <c r="B2101" t="s">
        <v>16427</v>
      </c>
      <c r="C2101" s="6">
        <v>43467</v>
      </c>
      <c r="D2101" s="1">
        <v>18151091.039999999</v>
      </c>
      <c r="E2101" s="2">
        <v>1</v>
      </c>
    </row>
    <row r="2102" spans="1:5" x14ac:dyDescent="0.2">
      <c r="A2102" s="8">
        <v>43858</v>
      </c>
      <c r="B2102" t="s">
        <v>9236</v>
      </c>
      <c r="C2102" s="6">
        <v>43467</v>
      </c>
      <c r="D2102" s="1">
        <v>50161188.619999997</v>
      </c>
      <c r="E2102" s="2">
        <v>2</v>
      </c>
    </row>
    <row r="2103" spans="1:5" x14ac:dyDescent="0.2">
      <c r="A2103" s="8">
        <v>43858</v>
      </c>
      <c r="B2103" t="s">
        <v>9241</v>
      </c>
      <c r="C2103" s="6">
        <v>43467</v>
      </c>
      <c r="D2103" s="1">
        <v>14058726.220000001</v>
      </c>
      <c r="E2103" s="2">
        <v>3</v>
      </c>
    </row>
    <row r="2104" spans="1:5" x14ac:dyDescent="0.2">
      <c r="A2104" s="8">
        <v>43858</v>
      </c>
      <c r="B2104" t="s">
        <v>18881</v>
      </c>
      <c r="C2104" s="6">
        <v>43466</v>
      </c>
      <c r="D2104" s="1">
        <v>31064160.359999999</v>
      </c>
      <c r="E2104" s="2">
        <v>71</v>
      </c>
    </row>
    <row r="2105" spans="1:5" x14ac:dyDescent="0.2">
      <c r="A2105" s="8">
        <v>43858</v>
      </c>
      <c r="B2105" t="s">
        <v>18880</v>
      </c>
      <c r="C2105" s="6">
        <v>43466</v>
      </c>
      <c r="D2105" s="1">
        <v>40184243.240000002</v>
      </c>
      <c r="E2105" s="2">
        <v>35</v>
      </c>
    </row>
    <row r="2106" spans="1:5" x14ac:dyDescent="0.2">
      <c r="A2106" s="8">
        <v>43858</v>
      </c>
      <c r="B2106" t="s">
        <v>16028</v>
      </c>
      <c r="C2106" s="6">
        <v>43466</v>
      </c>
      <c r="D2106" s="1">
        <v>16962919.710000001</v>
      </c>
      <c r="E2106" s="2">
        <v>1</v>
      </c>
    </row>
    <row r="2107" spans="1:5" x14ac:dyDescent="0.2">
      <c r="A2107" s="8">
        <v>43858</v>
      </c>
      <c r="B2107" t="s">
        <v>7067</v>
      </c>
      <c r="C2107" s="6">
        <v>43497</v>
      </c>
      <c r="D2107" s="1">
        <v>5279046.8899999997</v>
      </c>
      <c r="E2107" s="2">
        <v>1</v>
      </c>
    </row>
    <row r="2108" spans="1:5" x14ac:dyDescent="0.2">
      <c r="A2108" s="8">
        <v>43858</v>
      </c>
      <c r="B2108" t="s">
        <v>16106</v>
      </c>
      <c r="C2108" s="6">
        <v>43791</v>
      </c>
      <c r="D2108" s="1">
        <v>6643500</v>
      </c>
      <c r="E2108" s="2">
        <v>1</v>
      </c>
    </row>
    <row r="2109" spans="1:5" x14ac:dyDescent="0.2">
      <c r="A2109" s="8">
        <v>43857</v>
      </c>
      <c r="B2109" t="s">
        <v>7314</v>
      </c>
      <c r="C2109" s="6">
        <v>43466</v>
      </c>
      <c r="D2109" s="1">
        <v>20973219.640000001</v>
      </c>
      <c r="E2109" s="2">
        <v>42</v>
      </c>
    </row>
    <row r="2110" spans="1:5" x14ac:dyDescent="0.2">
      <c r="A2110" s="8">
        <v>43857</v>
      </c>
      <c r="B2110" t="s">
        <v>7314</v>
      </c>
      <c r="C2110" s="6">
        <v>43466</v>
      </c>
      <c r="D2110" s="1">
        <v>20973219.640000001</v>
      </c>
      <c r="E2110" s="2">
        <v>42</v>
      </c>
    </row>
    <row r="2111" spans="1:5" x14ac:dyDescent="0.2">
      <c r="A2111" s="8">
        <v>43857</v>
      </c>
      <c r="B2111" t="s">
        <v>4066</v>
      </c>
      <c r="C2111" s="6">
        <v>43466</v>
      </c>
      <c r="D2111" s="1">
        <v>12591120</v>
      </c>
      <c r="E2111" s="2">
        <v>20</v>
      </c>
    </row>
    <row r="2112" spans="1:5" x14ac:dyDescent="0.2">
      <c r="A2112" s="8">
        <v>43857</v>
      </c>
      <c r="B2112" t="s">
        <v>4066</v>
      </c>
      <c r="C2112" s="6">
        <v>43466</v>
      </c>
      <c r="D2112" s="1">
        <v>12591120</v>
      </c>
      <c r="E2112" s="2">
        <v>20</v>
      </c>
    </row>
    <row r="2113" spans="1:5" x14ac:dyDescent="0.2">
      <c r="A2113" s="8">
        <v>43857</v>
      </c>
      <c r="B2113" t="s">
        <v>10574</v>
      </c>
      <c r="C2113" s="6">
        <v>43467</v>
      </c>
      <c r="D2113" s="1">
        <v>20000</v>
      </c>
      <c r="E2113" s="2">
        <v>1</v>
      </c>
    </row>
    <row r="2114" spans="1:5" x14ac:dyDescent="0.2">
      <c r="A2114" s="8">
        <v>43857</v>
      </c>
      <c r="B2114" t="s">
        <v>4063</v>
      </c>
      <c r="C2114" s="6">
        <v>43466</v>
      </c>
      <c r="D2114" s="1">
        <v>3108807.85</v>
      </c>
      <c r="E2114" s="2">
        <v>15</v>
      </c>
    </row>
    <row r="2115" spans="1:5" x14ac:dyDescent="0.2">
      <c r="A2115" s="8">
        <v>43857</v>
      </c>
      <c r="B2115" t="s">
        <v>10869</v>
      </c>
      <c r="C2115" s="6">
        <v>43467</v>
      </c>
      <c r="D2115" s="1">
        <v>133630</v>
      </c>
      <c r="E2115" s="2">
        <v>1</v>
      </c>
    </row>
    <row r="2116" spans="1:5" x14ac:dyDescent="0.2">
      <c r="A2116" s="8">
        <v>43857</v>
      </c>
      <c r="B2116" t="s">
        <v>15830</v>
      </c>
      <c r="C2116" s="6">
        <v>43467</v>
      </c>
      <c r="D2116" s="1">
        <v>80581595.700000003</v>
      </c>
      <c r="E2116" s="2">
        <v>54</v>
      </c>
    </row>
    <row r="2117" spans="1:5" x14ac:dyDescent="0.2">
      <c r="A2117" s="8">
        <v>43857</v>
      </c>
      <c r="B2117" t="s">
        <v>18553</v>
      </c>
      <c r="C2117" s="6">
        <v>43845</v>
      </c>
      <c r="D2117" s="1">
        <v>50000</v>
      </c>
      <c r="E2117" s="2">
        <v>2</v>
      </c>
    </row>
    <row r="2118" spans="1:5" x14ac:dyDescent="0.2">
      <c r="A2118" s="8">
        <v>43857</v>
      </c>
      <c r="B2118" t="s">
        <v>18866</v>
      </c>
      <c r="C2118" s="6">
        <v>43467</v>
      </c>
      <c r="D2118" s="1">
        <v>97983654.689999998</v>
      </c>
      <c r="E2118" s="2">
        <v>50</v>
      </c>
    </row>
    <row r="2119" spans="1:5" x14ac:dyDescent="0.2">
      <c r="A2119" s="8">
        <v>43857</v>
      </c>
      <c r="B2119" t="s">
        <v>13146</v>
      </c>
      <c r="C2119" s="6">
        <v>43466</v>
      </c>
      <c r="D2119" s="1">
        <v>6817725.8099999996</v>
      </c>
      <c r="E2119" s="2">
        <v>3</v>
      </c>
    </row>
    <row r="2120" spans="1:5" x14ac:dyDescent="0.2">
      <c r="A2120" s="8">
        <v>43857</v>
      </c>
      <c r="B2120" t="s">
        <v>8010</v>
      </c>
      <c r="C2120" s="6">
        <v>43847</v>
      </c>
      <c r="D2120" s="1">
        <v>635250</v>
      </c>
      <c r="E2120" s="2">
        <v>18</v>
      </c>
    </row>
    <row r="2121" spans="1:5" x14ac:dyDescent="0.2">
      <c r="A2121" s="8">
        <v>43857</v>
      </c>
      <c r="B2121" t="s">
        <v>13772</v>
      </c>
      <c r="C2121" s="6">
        <v>43466</v>
      </c>
      <c r="D2121" s="1">
        <v>20000000</v>
      </c>
      <c r="E2121" s="2">
        <v>1</v>
      </c>
    </row>
    <row r="2122" spans="1:5" x14ac:dyDescent="0.2">
      <c r="A2122" s="8">
        <v>43857</v>
      </c>
      <c r="B2122" t="s">
        <v>441</v>
      </c>
      <c r="C2122" s="6">
        <v>43466</v>
      </c>
      <c r="D2122" s="1">
        <v>139000</v>
      </c>
      <c r="E2122" s="2">
        <v>1</v>
      </c>
    </row>
    <row r="2123" spans="1:5" x14ac:dyDescent="0.2">
      <c r="A2123" s="8">
        <v>43857</v>
      </c>
      <c r="B2123" t="s">
        <v>10388</v>
      </c>
      <c r="C2123" s="6">
        <v>43837</v>
      </c>
      <c r="D2123" s="1">
        <v>59017.9</v>
      </c>
      <c r="E2123" s="2">
        <v>2</v>
      </c>
    </row>
    <row r="2124" spans="1:5" x14ac:dyDescent="0.2">
      <c r="A2124" s="8">
        <v>43857</v>
      </c>
      <c r="B2124" t="s">
        <v>9194</v>
      </c>
      <c r="C2124" s="6">
        <v>43466</v>
      </c>
      <c r="D2124" s="1">
        <v>501957875.25999999</v>
      </c>
      <c r="E2124" s="2">
        <v>23</v>
      </c>
    </row>
    <row r="2125" spans="1:5" x14ac:dyDescent="0.2">
      <c r="A2125" s="8">
        <v>43857</v>
      </c>
      <c r="B2125" t="s">
        <v>10853</v>
      </c>
      <c r="C2125" s="6">
        <v>43556</v>
      </c>
      <c r="D2125" s="1">
        <v>659756.99</v>
      </c>
      <c r="E2125" s="2">
        <v>4</v>
      </c>
    </row>
    <row r="2126" spans="1:5" x14ac:dyDescent="0.2">
      <c r="A2126" s="8">
        <v>43857</v>
      </c>
      <c r="B2126" t="s">
        <v>4230</v>
      </c>
      <c r="C2126" s="6">
        <v>43473</v>
      </c>
      <c r="D2126" s="1">
        <v>1705075</v>
      </c>
      <c r="E2126" s="2">
        <v>1</v>
      </c>
    </row>
    <row r="2127" spans="1:5" x14ac:dyDescent="0.2">
      <c r="A2127" s="8">
        <v>43857</v>
      </c>
      <c r="B2127" t="s">
        <v>18503</v>
      </c>
      <c r="C2127" s="6">
        <v>43852</v>
      </c>
      <c r="D2127" s="1">
        <v>82177.41</v>
      </c>
      <c r="E2127" s="2">
        <v>1</v>
      </c>
    </row>
    <row r="2128" spans="1:5" x14ac:dyDescent="0.2">
      <c r="A2128" s="8">
        <v>43857</v>
      </c>
      <c r="B2128" t="s">
        <v>15874</v>
      </c>
      <c r="C2128" s="6">
        <v>43469</v>
      </c>
      <c r="D2128" s="1">
        <v>12462992.73</v>
      </c>
      <c r="E2128" s="2">
        <v>1</v>
      </c>
    </row>
    <row r="2129" spans="1:5" x14ac:dyDescent="0.2">
      <c r="A2129" s="8">
        <v>43857</v>
      </c>
      <c r="B2129" t="s">
        <v>16024</v>
      </c>
      <c r="C2129" s="6">
        <v>43467</v>
      </c>
      <c r="D2129" s="1">
        <v>1858664.16</v>
      </c>
      <c r="E2129" s="2">
        <v>3</v>
      </c>
    </row>
    <row r="2130" spans="1:5" x14ac:dyDescent="0.2">
      <c r="A2130" s="8">
        <v>43857</v>
      </c>
      <c r="B2130" t="s">
        <v>10859</v>
      </c>
      <c r="C2130" s="6">
        <v>43467</v>
      </c>
      <c r="D2130" s="1">
        <v>2821061.93</v>
      </c>
      <c r="E2130" s="2">
        <v>4</v>
      </c>
    </row>
    <row r="2131" spans="1:5" x14ac:dyDescent="0.2">
      <c r="A2131" s="8">
        <v>43857</v>
      </c>
      <c r="B2131" t="s">
        <v>13206</v>
      </c>
      <c r="C2131" s="6">
        <v>43101</v>
      </c>
      <c r="D2131" s="1">
        <v>77846220.010000005</v>
      </c>
      <c r="E2131" s="2">
        <v>14</v>
      </c>
    </row>
    <row r="2132" spans="1:5" x14ac:dyDescent="0.2">
      <c r="A2132" s="8">
        <v>43857</v>
      </c>
      <c r="B2132" t="s">
        <v>18747</v>
      </c>
      <c r="C2132" s="6">
        <v>43466</v>
      </c>
      <c r="D2132" s="1">
        <v>30847814.91</v>
      </c>
      <c r="E2132" s="2">
        <v>1</v>
      </c>
    </row>
    <row r="2133" spans="1:5" x14ac:dyDescent="0.2">
      <c r="A2133" s="8">
        <v>43857</v>
      </c>
      <c r="B2133" t="s">
        <v>10937</v>
      </c>
      <c r="C2133" s="6">
        <v>43466</v>
      </c>
      <c r="D2133" s="1">
        <v>3982973.62</v>
      </c>
      <c r="E2133" s="2">
        <v>302</v>
      </c>
    </row>
    <row r="2134" spans="1:5" x14ac:dyDescent="0.2">
      <c r="A2134" s="8">
        <v>43857</v>
      </c>
      <c r="B2134" t="s">
        <v>16341</v>
      </c>
      <c r="C2134" s="6">
        <v>43467</v>
      </c>
      <c r="D2134" s="1">
        <v>8556947.5</v>
      </c>
      <c r="E2134" s="2">
        <v>72</v>
      </c>
    </row>
    <row r="2135" spans="1:5" x14ac:dyDescent="0.2">
      <c r="A2135" s="8">
        <v>43857</v>
      </c>
      <c r="B2135" t="s">
        <v>18867</v>
      </c>
      <c r="C2135" s="6">
        <v>43497</v>
      </c>
      <c r="D2135" s="1">
        <v>5000000</v>
      </c>
      <c r="E2135" s="2">
        <v>1</v>
      </c>
    </row>
    <row r="2136" spans="1:5" x14ac:dyDescent="0.2">
      <c r="A2136" s="8">
        <v>43857</v>
      </c>
      <c r="B2136" t="s">
        <v>16218</v>
      </c>
      <c r="C2136" s="6">
        <v>43466</v>
      </c>
      <c r="D2136" s="1">
        <v>3982973.62</v>
      </c>
      <c r="E2136" s="2">
        <v>302</v>
      </c>
    </row>
    <row r="2137" spans="1:5" x14ac:dyDescent="0.2">
      <c r="A2137" s="8">
        <v>43857</v>
      </c>
      <c r="B2137" t="s">
        <v>5976</v>
      </c>
      <c r="C2137" s="6">
        <v>43466</v>
      </c>
      <c r="D2137" s="1">
        <v>35130.47</v>
      </c>
      <c r="E2137" s="2">
        <v>1</v>
      </c>
    </row>
    <row r="2138" spans="1:5" x14ac:dyDescent="0.2">
      <c r="A2138" s="8">
        <v>43857</v>
      </c>
      <c r="B2138" t="s">
        <v>2837</v>
      </c>
      <c r="C2138" s="6">
        <v>43466</v>
      </c>
      <c r="D2138" s="1">
        <v>54623311.520000003</v>
      </c>
      <c r="E2138" s="2">
        <v>2</v>
      </c>
    </row>
    <row r="2139" spans="1:5" x14ac:dyDescent="0.2">
      <c r="A2139" s="8">
        <v>43857</v>
      </c>
      <c r="B2139" t="s">
        <v>16222</v>
      </c>
      <c r="C2139" s="6">
        <v>43466</v>
      </c>
      <c r="D2139" s="1">
        <v>2209839.7999999998</v>
      </c>
      <c r="E2139" s="2">
        <v>92</v>
      </c>
    </row>
    <row r="2140" spans="1:5" x14ac:dyDescent="0.2">
      <c r="A2140" s="8">
        <v>43857</v>
      </c>
      <c r="B2140" t="s">
        <v>5975</v>
      </c>
      <c r="C2140" s="6">
        <v>43466</v>
      </c>
      <c r="D2140" s="1">
        <v>146000</v>
      </c>
      <c r="E2140" s="2">
        <v>2</v>
      </c>
    </row>
    <row r="2141" spans="1:5" x14ac:dyDescent="0.2">
      <c r="A2141" s="8">
        <v>43857</v>
      </c>
      <c r="B2141" t="s">
        <v>10260</v>
      </c>
      <c r="C2141" s="6">
        <v>43467</v>
      </c>
      <c r="D2141" s="1">
        <v>3460740.5</v>
      </c>
      <c r="E2141" s="2">
        <v>28</v>
      </c>
    </row>
    <row r="2142" spans="1:5" x14ac:dyDescent="0.2">
      <c r="A2142" s="8">
        <v>43857</v>
      </c>
      <c r="B2142" t="s">
        <v>16217</v>
      </c>
      <c r="C2142" s="6">
        <v>43466</v>
      </c>
      <c r="D2142" s="1">
        <v>2792947</v>
      </c>
      <c r="E2142" s="2">
        <v>114</v>
      </c>
    </row>
    <row r="2143" spans="1:5" x14ac:dyDescent="0.2">
      <c r="A2143" s="8">
        <v>43857</v>
      </c>
      <c r="B2143" t="s">
        <v>17185</v>
      </c>
      <c r="C2143" s="6">
        <v>43845</v>
      </c>
      <c r="D2143" s="1">
        <v>4163920</v>
      </c>
      <c r="E2143" s="2">
        <v>18</v>
      </c>
    </row>
    <row r="2144" spans="1:5" x14ac:dyDescent="0.2">
      <c r="A2144" s="8">
        <v>43857</v>
      </c>
      <c r="B2144" t="s">
        <v>18868</v>
      </c>
      <c r="C2144" s="6">
        <v>43466</v>
      </c>
      <c r="D2144" s="1">
        <v>4125285.64</v>
      </c>
      <c r="E2144" s="2">
        <v>144</v>
      </c>
    </row>
    <row r="2145" spans="1:5" x14ac:dyDescent="0.2">
      <c r="A2145" s="8">
        <v>43857</v>
      </c>
      <c r="B2145" t="s">
        <v>18869</v>
      </c>
      <c r="C2145" s="6">
        <v>43496</v>
      </c>
      <c r="D2145" s="1">
        <v>5257600</v>
      </c>
      <c r="E2145" s="2">
        <v>4</v>
      </c>
    </row>
    <row r="2146" spans="1:5" x14ac:dyDescent="0.2">
      <c r="A2146" s="8">
        <v>43857</v>
      </c>
      <c r="B2146" t="s">
        <v>18870</v>
      </c>
      <c r="C2146" s="6">
        <v>43466</v>
      </c>
      <c r="D2146" s="1">
        <v>500</v>
      </c>
      <c r="E2146" s="2">
        <v>1</v>
      </c>
    </row>
    <row r="2147" spans="1:5" x14ac:dyDescent="0.2">
      <c r="A2147" s="8">
        <v>43857</v>
      </c>
      <c r="B2147" t="s">
        <v>18871</v>
      </c>
      <c r="C2147" s="6">
        <v>43466</v>
      </c>
      <c r="D2147" s="1">
        <v>7829447</v>
      </c>
      <c r="E2147" s="2">
        <v>111</v>
      </c>
    </row>
    <row r="2148" spans="1:5" x14ac:dyDescent="0.2">
      <c r="A2148" s="8">
        <v>43857</v>
      </c>
      <c r="B2148" t="s">
        <v>11863</v>
      </c>
      <c r="C2148" s="6">
        <v>43846</v>
      </c>
      <c r="D2148" s="1">
        <v>178000</v>
      </c>
      <c r="E2148" s="2">
        <v>19</v>
      </c>
    </row>
    <row r="2149" spans="1:5" x14ac:dyDescent="0.2">
      <c r="A2149" s="8">
        <v>43857</v>
      </c>
      <c r="B2149" t="s">
        <v>18872</v>
      </c>
      <c r="C2149" s="6">
        <v>43846</v>
      </c>
      <c r="D2149" s="1">
        <v>155235500</v>
      </c>
      <c r="E2149" s="2">
        <v>3</v>
      </c>
    </row>
    <row r="2150" spans="1:5" x14ac:dyDescent="0.2">
      <c r="A2150" s="8">
        <v>43857</v>
      </c>
      <c r="B2150" t="s">
        <v>3147</v>
      </c>
      <c r="C2150" s="6">
        <v>43466</v>
      </c>
      <c r="D2150" s="1">
        <v>15590803.039999999</v>
      </c>
      <c r="E2150" s="2">
        <v>16</v>
      </c>
    </row>
    <row r="2151" spans="1:5" x14ac:dyDescent="0.2">
      <c r="A2151" s="8">
        <v>43857</v>
      </c>
      <c r="B2151" t="s">
        <v>2235</v>
      </c>
      <c r="C2151" s="6">
        <v>43845</v>
      </c>
      <c r="D2151" s="1">
        <v>19575000</v>
      </c>
      <c r="E2151" s="2">
        <v>1</v>
      </c>
    </row>
    <row r="2152" spans="1:5" x14ac:dyDescent="0.2">
      <c r="A2152" s="8">
        <v>43857</v>
      </c>
      <c r="B2152" t="s">
        <v>10260</v>
      </c>
      <c r="C2152" s="6">
        <v>43467</v>
      </c>
      <c r="D2152" s="1">
        <v>3460740.5</v>
      </c>
      <c r="E2152" s="2">
        <v>28</v>
      </c>
    </row>
    <row r="2153" spans="1:5" x14ac:dyDescent="0.2">
      <c r="A2153" s="8">
        <v>43857</v>
      </c>
      <c r="B2153" t="s">
        <v>18873</v>
      </c>
      <c r="C2153" s="6">
        <v>43466</v>
      </c>
      <c r="D2153" s="1">
        <v>620500</v>
      </c>
      <c r="E2153" s="2">
        <v>4</v>
      </c>
    </row>
    <row r="2154" spans="1:5" x14ac:dyDescent="0.2">
      <c r="A2154" s="8">
        <v>43857</v>
      </c>
      <c r="B2154" t="s">
        <v>12319</v>
      </c>
      <c r="C2154" s="6">
        <v>43647</v>
      </c>
      <c r="D2154" s="1">
        <v>32785</v>
      </c>
      <c r="E2154" s="2">
        <v>1</v>
      </c>
    </row>
    <row r="2155" spans="1:5" x14ac:dyDescent="0.2">
      <c r="A2155" s="8">
        <v>43857</v>
      </c>
      <c r="B2155" t="s">
        <v>3610</v>
      </c>
      <c r="C2155" s="6">
        <v>43466</v>
      </c>
      <c r="D2155" s="1">
        <v>288277860.62</v>
      </c>
      <c r="E2155" s="2">
        <v>26</v>
      </c>
    </row>
    <row r="2156" spans="1:5" x14ac:dyDescent="0.2">
      <c r="A2156" s="8">
        <v>43857</v>
      </c>
      <c r="B2156" t="s">
        <v>18873</v>
      </c>
      <c r="C2156" s="6">
        <v>43466</v>
      </c>
      <c r="D2156" s="1">
        <v>620500</v>
      </c>
      <c r="E2156" s="2">
        <v>4</v>
      </c>
    </row>
    <row r="2157" spans="1:5" x14ac:dyDescent="0.2">
      <c r="A2157" s="8">
        <v>43857</v>
      </c>
      <c r="B2157" t="s">
        <v>6329</v>
      </c>
      <c r="C2157" s="6">
        <v>43847</v>
      </c>
      <c r="D2157" s="1">
        <v>510774.99</v>
      </c>
      <c r="E2157" s="2">
        <v>5</v>
      </c>
    </row>
    <row r="2158" spans="1:5" x14ac:dyDescent="0.2">
      <c r="A2158" s="8">
        <v>43857</v>
      </c>
      <c r="B2158" t="s">
        <v>4061</v>
      </c>
      <c r="C2158" s="6">
        <v>43466</v>
      </c>
      <c r="D2158" s="1">
        <v>1051000</v>
      </c>
      <c r="E2158" s="2">
        <v>4</v>
      </c>
    </row>
    <row r="2159" spans="1:5" x14ac:dyDescent="0.2">
      <c r="A2159" s="8">
        <v>43857</v>
      </c>
      <c r="B2159" t="s">
        <v>3613</v>
      </c>
      <c r="C2159" s="6">
        <v>43466</v>
      </c>
      <c r="D2159" s="1">
        <v>74668614.109999999</v>
      </c>
      <c r="E2159" s="2">
        <v>5</v>
      </c>
    </row>
    <row r="2160" spans="1:5" x14ac:dyDescent="0.2">
      <c r="A2160" s="8">
        <v>43857</v>
      </c>
      <c r="B2160" t="s">
        <v>3135</v>
      </c>
      <c r="C2160" s="6">
        <v>43466</v>
      </c>
      <c r="D2160" s="1">
        <v>3159873.2</v>
      </c>
      <c r="E2160" s="2">
        <v>8</v>
      </c>
    </row>
    <row r="2161" spans="1:5" x14ac:dyDescent="0.2">
      <c r="A2161" s="8">
        <v>43857</v>
      </c>
      <c r="B2161" t="s">
        <v>3608</v>
      </c>
      <c r="C2161" s="6">
        <v>43466</v>
      </c>
      <c r="D2161" s="1">
        <v>9549416.6500000004</v>
      </c>
      <c r="E2161" s="2">
        <v>3</v>
      </c>
    </row>
    <row r="2162" spans="1:5" x14ac:dyDescent="0.2">
      <c r="A2162" s="8">
        <v>43857</v>
      </c>
      <c r="B2162" t="s">
        <v>3597</v>
      </c>
      <c r="C2162" s="6">
        <v>43466</v>
      </c>
      <c r="D2162" s="1">
        <v>51608145.189999998</v>
      </c>
      <c r="E2162" s="2">
        <v>4</v>
      </c>
    </row>
    <row r="2163" spans="1:5" x14ac:dyDescent="0.2">
      <c r="A2163" s="8">
        <v>43857</v>
      </c>
      <c r="B2163" t="s">
        <v>3588</v>
      </c>
      <c r="C2163" s="6">
        <v>43466</v>
      </c>
      <c r="D2163" s="1">
        <v>35231424.409999996</v>
      </c>
      <c r="E2163" s="2">
        <v>5</v>
      </c>
    </row>
    <row r="2164" spans="1:5" x14ac:dyDescent="0.2">
      <c r="A2164" s="8">
        <v>43857</v>
      </c>
      <c r="B2164" t="s">
        <v>3607</v>
      </c>
      <c r="C2164" s="6">
        <v>43466</v>
      </c>
      <c r="D2164" s="1">
        <v>28577911.879999999</v>
      </c>
      <c r="E2164" s="2">
        <v>10</v>
      </c>
    </row>
    <row r="2165" spans="1:5" x14ac:dyDescent="0.2">
      <c r="A2165" s="8">
        <v>43857</v>
      </c>
      <c r="B2165" t="s">
        <v>18874</v>
      </c>
      <c r="C2165" s="6">
        <v>43466</v>
      </c>
      <c r="D2165" s="1">
        <v>192241.33</v>
      </c>
      <c r="E2165" s="2">
        <v>2</v>
      </c>
    </row>
    <row r="2166" spans="1:5" x14ac:dyDescent="0.2">
      <c r="A2166" s="8">
        <v>43857</v>
      </c>
      <c r="B2166" t="s">
        <v>15538</v>
      </c>
      <c r="C2166" s="6">
        <v>43847</v>
      </c>
      <c r="D2166" s="1">
        <v>1586393.1</v>
      </c>
      <c r="E2166" s="2">
        <v>26</v>
      </c>
    </row>
    <row r="2167" spans="1:5" x14ac:dyDescent="0.2">
      <c r="A2167" s="8">
        <v>43857</v>
      </c>
      <c r="B2167" t="s">
        <v>18875</v>
      </c>
      <c r="C2167" s="6">
        <v>43466</v>
      </c>
      <c r="D2167" s="1">
        <v>9381.26</v>
      </c>
      <c r="E2167" s="2">
        <v>1</v>
      </c>
    </row>
    <row r="2168" spans="1:5" x14ac:dyDescent="0.2">
      <c r="A2168" s="8">
        <v>43857</v>
      </c>
      <c r="B2168" t="s">
        <v>3148</v>
      </c>
      <c r="C2168" s="6">
        <v>43466</v>
      </c>
      <c r="D2168" s="1">
        <v>32450</v>
      </c>
      <c r="E2168" s="2">
        <v>2</v>
      </c>
    </row>
    <row r="2169" spans="1:5" x14ac:dyDescent="0.2">
      <c r="A2169" s="8">
        <v>43857</v>
      </c>
      <c r="B2169" t="s">
        <v>3591</v>
      </c>
      <c r="C2169" s="6">
        <v>43466</v>
      </c>
      <c r="D2169" s="1">
        <v>568432796.82000005</v>
      </c>
      <c r="E2169" s="2">
        <v>18</v>
      </c>
    </row>
    <row r="2170" spans="1:5" x14ac:dyDescent="0.2">
      <c r="A2170" s="8">
        <v>43857</v>
      </c>
      <c r="B2170" t="s">
        <v>17347</v>
      </c>
      <c r="C2170" s="6">
        <v>43850</v>
      </c>
      <c r="D2170" s="1">
        <v>1826629.32</v>
      </c>
      <c r="E2170" s="2">
        <v>1</v>
      </c>
    </row>
    <row r="2171" spans="1:5" x14ac:dyDescent="0.2">
      <c r="A2171" s="8">
        <v>43857</v>
      </c>
      <c r="B2171" t="s">
        <v>13777</v>
      </c>
      <c r="C2171" s="6">
        <v>43466</v>
      </c>
      <c r="D2171" s="1">
        <v>209298.84</v>
      </c>
      <c r="E2171" s="2">
        <v>1</v>
      </c>
    </row>
    <row r="2172" spans="1:5" x14ac:dyDescent="0.2">
      <c r="A2172" s="8">
        <v>43857</v>
      </c>
      <c r="B2172" t="s">
        <v>4802</v>
      </c>
      <c r="C2172" s="6">
        <v>43467</v>
      </c>
      <c r="D2172" s="1">
        <v>47148.59</v>
      </c>
      <c r="E2172" s="2">
        <v>4</v>
      </c>
    </row>
    <row r="2173" spans="1:5" x14ac:dyDescent="0.2">
      <c r="A2173" s="8">
        <v>43857</v>
      </c>
      <c r="B2173" t="s">
        <v>7608</v>
      </c>
      <c r="C2173" s="6">
        <v>43467</v>
      </c>
      <c r="D2173" s="1">
        <v>190332.02</v>
      </c>
      <c r="E2173" s="2">
        <v>8</v>
      </c>
    </row>
    <row r="2174" spans="1:5" x14ac:dyDescent="0.2">
      <c r="A2174" s="8">
        <v>43857</v>
      </c>
      <c r="B2174" t="s">
        <v>3596</v>
      </c>
      <c r="C2174" s="6">
        <v>43466</v>
      </c>
      <c r="D2174" s="1">
        <v>138186799.34999999</v>
      </c>
      <c r="E2174" s="2">
        <v>5</v>
      </c>
    </row>
    <row r="2175" spans="1:5" x14ac:dyDescent="0.2">
      <c r="A2175" s="8">
        <v>43857</v>
      </c>
      <c r="B2175" t="s">
        <v>10237</v>
      </c>
      <c r="C2175" s="6">
        <v>43845</v>
      </c>
      <c r="D2175" s="1">
        <v>815050</v>
      </c>
      <c r="E2175" s="2">
        <v>2554</v>
      </c>
    </row>
    <row r="2176" spans="1:5" x14ac:dyDescent="0.2">
      <c r="A2176" s="8">
        <v>43857</v>
      </c>
      <c r="B2176" t="s">
        <v>4800</v>
      </c>
      <c r="C2176" s="6">
        <v>43467</v>
      </c>
      <c r="D2176" s="1">
        <v>23944.89</v>
      </c>
      <c r="E2176" s="2">
        <v>2</v>
      </c>
    </row>
    <row r="2177" spans="1:5" x14ac:dyDescent="0.2">
      <c r="A2177" s="8">
        <v>43857</v>
      </c>
      <c r="B2177" t="s">
        <v>15675</v>
      </c>
      <c r="C2177" s="6">
        <v>43845</v>
      </c>
      <c r="D2177" s="1">
        <v>110000</v>
      </c>
      <c r="E2177" s="2">
        <v>2</v>
      </c>
    </row>
    <row r="2178" spans="1:5" x14ac:dyDescent="0.2">
      <c r="A2178" s="8">
        <v>43857</v>
      </c>
      <c r="B2178" t="s">
        <v>4833</v>
      </c>
      <c r="C2178" s="6">
        <v>43467</v>
      </c>
      <c r="D2178" s="1">
        <v>95751.92</v>
      </c>
      <c r="E2178" s="2">
        <v>8</v>
      </c>
    </row>
    <row r="2179" spans="1:5" x14ac:dyDescent="0.2">
      <c r="A2179" s="8">
        <v>43857</v>
      </c>
      <c r="B2179" t="s">
        <v>13777</v>
      </c>
      <c r="C2179" s="6">
        <v>43466</v>
      </c>
      <c r="D2179" s="1">
        <v>209298.84</v>
      </c>
      <c r="E2179" s="2">
        <v>1</v>
      </c>
    </row>
    <row r="2180" spans="1:5" x14ac:dyDescent="0.2">
      <c r="A2180" s="8">
        <v>43857</v>
      </c>
      <c r="B2180" t="s">
        <v>3599</v>
      </c>
      <c r="C2180" s="6">
        <v>43466</v>
      </c>
      <c r="D2180" s="1">
        <v>37589026.240000002</v>
      </c>
      <c r="E2180" s="2">
        <v>4</v>
      </c>
    </row>
    <row r="2181" spans="1:5" x14ac:dyDescent="0.2">
      <c r="A2181" s="8">
        <v>43857</v>
      </c>
      <c r="B2181" t="s">
        <v>18876</v>
      </c>
      <c r="C2181" s="6">
        <v>43847</v>
      </c>
      <c r="D2181" s="1">
        <v>274302</v>
      </c>
      <c r="E2181" s="2">
        <v>1</v>
      </c>
    </row>
    <row r="2182" spans="1:5" x14ac:dyDescent="0.2">
      <c r="A2182" s="8">
        <v>43857</v>
      </c>
      <c r="B2182" t="s">
        <v>17308</v>
      </c>
      <c r="C2182" s="6">
        <v>43830</v>
      </c>
      <c r="D2182" s="1">
        <v>1288843</v>
      </c>
      <c r="E2182" s="2">
        <v>2</v>
      </c>
    </row>
    <row r="2183" spans="1:5" x14ac:dyDescent="0.2">
      <c r="A2183" s="8">
        <v>43857</v>
      </c>
      <c r="B2183" t="s">
        <v>3682</v>
      </c>
      <c r="C2183" s="6">
        <v>43466</v>
      </c>
      <c r="D2183" s="1">
        <v>2609349.88</v>
      </c>
      <c r="E2183" s="2">
        <v>2</v>
      </c>
    </row>
    <row r="2184" spans="1:5" x14ac:dyDescent="0.2">
      <c r="A2184" s="8">
        <v>43857</v>
      </c>
      <c r="B2184" t="s">
        <v>3615</v>
      </c>
      <c r="C2184" s="6">
        <v>43466</v>
      </c>
      <c r="D2184" s="1">
        <v>14187714.560000001</v>
      </c>
      <c r="E2184" s="2">
        <v>1</v>
      </c>
    </row>
    <row r="2185" spans="1:5" x14ac:dyDescent="0.2">
      <c r="A2185" s="8">
        <v>43857</v>
      </c>
      <c r="B2185" t="s">
        <v>10854</v>
      </c>
      <c r="C2185" s="6">
        <v>43466</v>
      </c>
      <c r="D2185" s="1">
        <v>899108.08</v>
      </c>
      <c r="E2185" s="2">
        <v>1</v>
      </c>
    </row>
    <row r="2186" spans="1:5" x14ac:dyDescent="0.2">
      <c r="A2186" s="8">
        <v>43857</v>
      </c>
      <c r="B2186" t="s">
        <v>3609</v>
      </c>
      <c r="C2186" s="6">
        <v>43466</v>
      </c>
      <c r="D2186" s="1">
        <v>166825758.08000001</v>
      </c>
      <c r="E2186" s="2">
        <v>14</v>
      </c>
    </row>
    <row r="2187" spans="1:5" x14ac:dyDescent="0.2">
      <c r="A2187" s="8">
        <v>43857</v>
      </c>
      <c r="B2187" t="s">
        <v>10854</v>
      </c>
      <c r="C2187" s="6">
        <v>43466</v>
      </c>
      <c r="D2187" s="1">
        <v>899108.08</v>
      </c>
      <c r="E2187" s="2">
        <v>1</v>
      </c>
    </row>
    <row r="2188" spans="1:5" x14ac:dyDescent="0.2">
      <c r="A2188" s="8">
        <v>43857</v>
      </c>
      <c r="B2188" t="s">
        <v>5257</v>
      </c>
      <c r="C2188" s="6">
        <v>43466</v>
      </c>
      <c r="D2188" s="1">
        <v>1662021.38</v>
      </c>
      <c r="E2188" s="2">
        <v>2</v>
      </c>
    </row>
    <row r="2189" spans="1:5" x14ac:dyDescent="0.2">
      <c r="A2189" s="8">
        <v>43857</v>
      </c>
      <c r="B2189" t="s">
        <v>18635</v>
      </c>
      <c r="C2189" s="6">
        <v>43531</v>
      </c>
      <c r="D2189" s="1">
        <v>1651536.6</v>
      </c>
      <c r="E2189" s="2">
        <v>4</v>
      </c>
    </row>
    <row r="2190" spans="1:5" x14ac:dyDescent="0.2">
      <c r="A2190" s="8">
        <v>43857</v>
      </c>
      <c r="B2190" t="s">
        <v>3590</v>
      </c>
      <c r="C2190" s="6">
        <v>43466</v>
      </c>
      <c r="D2190" s="1">
        <v>4613195.6399999997</v>
      </c>
      <c r="E2190" s="2">
        <v>2</v>
      </c>
    </row>
    <row r="2191" spans="1:5" x14ac:dyDescent="0.2">
      <c r="A2191" s="8">
        <v>43857</v>
      </c>
      <c r="B2191" t="s">
        <v>7219</v>
      </c>
      <c r="C2191" s="6">
        <v>43466</v>
      </c>
      <c r="D2191" s="1">
        <v>3437524.22</v>
      </c>
      <c r="E2191" s="2">
        <v>1</v>
      </c>
    </row>
    <row r="2192" spans="1:5" x14ac:dyDescent="0.2">
      <c r="A2192" s="8">
        <v>43857</v>
      </c>
      <c r="B2192" t="s">
        <v>3577</v>
      </c>
      <c r="C2192" s="6">
        <v>43466</v>
      </c>
      <c r="D2192" s="1">
        <v>73456.429999999993</v>
      </c>
      <c r="E2192" s="2">
        <v>1</v>
      </c>
    </row>
    <row r="2193" spans="1:5" x14ac:dyDescent="0.2">
      <c r="A2193" s="8">
        <v>43857</v>
      </c>
      <c r="B2193" t="s">
        <v>18877</v>
      </c>
      <c r="C2193" s="6">
        <v>43466</v>
      </c>
      <c r="D2193" s="1">
        <v>5922000</v>
      </c>
      <c r="E2193" s="2">
        <v>1</v>
      </c>
    </row>
    <row r="2194" spans="1:5" x14ac:dyDescent="0.2">
      <c r="A2194" s="8">
        <v>43857</v>
      </c>
      <c r="B2194" t="s">
        <v>3592</v>
      </c>
      <c r="C2194" s="6">
        <v>43466</v>
      </c>
      <c r="D2194" s="1">
        <v>202350537.75</v>
      </c>
      <c r="E2194" s="2">
        <v>16</v>
      </c>
    </row>
    <row r="2195" spans="1:5" x14ac:dyDescent="0.2">
      <c r="A2195" s="8">
        <v>43857</v>
      </c>
      <c r="B2195" t="s">
        <v>10701</v>
      </c>
      <c r="C2195" s="6">
        <v>43466</v>
      </c>
      <c r="D2195" s="1">
        <v>14224725.380000001</v>
      </c>
      <c r="E2195" s="2">
        <v>4</v>
      </c>
    </row>
    <row r="2196" spans="1:5" x14ac:dyDescent="0.2">
      <c r="A2196" s="8">
        <v>43857</v>
      </c>
      <c r="B2196" t="s">
        <v>18878</v>
      </c>
      <c r="C2196" s="6">
        <v>43466</v>
      </c>
      <c r="D2196" s="1">
        <v>23700000</v>
      </c>
      <c r="E2196" s="2">
        <v>1</v>
      </c>
    </row>
    <row r="2197" spans="1:5" x14ac:dyDescent="0.2">
      <c r="A2197" s="8">
        <v>43857</v>
      </c>
      <c r="B2197" t="s">
        <v>18879</v>
      </c>
      <c r="C2197" s="6">
        <v>43466</v>
      </c>
      <c r="D2197" s="1">
        <v>4256812.6500000004</v>
      </c>
      <c r="E2197" s="2">
        <v>2</v>
      </c>
    </row>
    <row r="2198" spans="1:5" x14ac:dyDescent="0.2">
      <c r="A2198" s="8">
        <v>43857</v>
      </c>
      <c r="B2198" t="s">
        <v>7295</v>
      </c>
      <c r="C2198" s="6">
        <v>43466</v>
      </c>
      <c r="D2198" s="1">
        <v>83327987.120000005</v>
      </c>
      <c r="E2198" s="2">
        <v>3</v>
      </c>
    </row>
    <row r="2199" spans="1:5" x14ac:dyDescent="0.2">
      <c r="A2199" s="8">
        <v>43857</v>
      </c>
      <c r="B2199" t="s">
        <v>7293</v>
      </c>
      <c r="C2199" s="6">
        <v>43466</v>
      </c>
      <c r="D2199" s="1">
        <v>49941819.240000002</v>
      </c>
      <c r="E2199" s="2">
        <v>3</v>
      </c>
    </row>
    <row r="2200" spans="1:5" x14ac:dyDescent="0.2">
      <c r="A2200" s="8">
        <v>43857</v>
      </c>
      <c r="B2200" t="s">
        <v>3748</v>
      </c>
      <c r="C2200" s="6">
        <v>43466</v>
      </c>
      <c r="D2200" s="1">
        <v>8037833.3899999997</v>
      </c>
      <c r="E2200" s="2">
        <v>7</v>
      </c>
    </row>
    <row r="2201" spans="1:5" x14ac:dyDescent="0.2">
      <c r="A2201" s="8">
        <v>43857</v>
      </c>
      <c r="B2201" t="s">
        <v>2691</v>
      </c>
      <c r="C2201" s="6">
        <v>43846</v>
      </c>
      <c r="D2201" s="1">
        <v>37769378.229999997</v>
      </c>
      <c r="E2201" s="2">
        <v>3</v>
      </c>
    </row>
    <row r="2202" spans="1:5" x14ac:dyDescent="0.2">
      <c r="A2202" s="8">
        <v>43857</v>
      </c>
      <c r="B2202" t="s">
        <v>7291</v>
      </c>
      <c r="C2202" s="6">
        <v>43466</v>
      </c>
      <c r="D2202" s="1">
        <v>56037428.25</v>
      </c>
      <c r="E2202" s="2">
        <v>3</v>
      </c>
    </row>
    <row r="2203" spans="1:5" x14ac:dyDescent="0.2">
      <c r="A2203" s="8">
        <v>43857</v>
      </c>
      <c r="B2203" t="s">
        <v>8414</v>
      </c>
      <c r="C2203" s="6">
        <v>43847</v>
      </c>
      <c r="D2203" s="1">
        <v>1000000</v>
      </c>
      <c r="E2203" s="2">
        <v>1</v>
      </c>
    </row>
    <row r="2204" spans="1:5" x14ac:dyDescent="0.2">
      <c r="A2204" s="8">
        <v>43857</v>
      </c>
      <c r="B2204" t="s">
        <v>7283</v>
      </c>
      <c r="C2204" s="6">
        <v>43466</v>
      </c>
      <c r="D2204" s="1">
        <v>38082507.020000003</v>
      </c>
      <c r="E2204" s="2">
        <v>3</v>
      </c>
    </row>
    <row r="2205" spans="1:5" x14ac:dyDescent="0.2">
      <c r="A2205" s="8">
        <v>43857</v>
      </c>
      <c r="B2205" t="s">
        <v>3915</v>
      </c>
      <c r="C2205" s="6">
        <v>43466</v>
      </c>
      <c r="D2205" s="1">
        <v>76685198.359999999</v>
      </c>
      <c r="E2205" s="2">
        <v>1</v>
      </c>
    </row>
    <row r="2206" spans="1:5" x14ac:dyDescent="0.2">
      <c r="A2206" s="8">
        <v>43857</v>
      </c>
      <c r="B2206" t="s">
        <v>4592</v>
      </c>
      <c r="C2206" s="6">
        <v>43466</v>
      </c>
      <c r="D2206" s="1">
        <v>971125</v>
      </c>
      <c r="E2206" s="2">
        <v>26</v>
      </c>
    </row>
    <row r="2207" spans="1:5" x14ac:dyDescent="0.2">
      <c r="A2207" s="8">
        <v>43857</v>
      </c>
      <c r="B2207" t="s">
        <v>10707</v>
      </c>
      <c r="C2207" s="6">
        <v>43466</v>
      </c>
      <c r="D2207" s="1">
        <v>61899144.68</v>
      </c>
      <c r="E2207" s="2">
        <v>11</v>
      </c>
    </row>
    <row r="2208" spans="1:5" x14ac:dyDescent="0.2">
      <c r="A2208" s="8">
        <v>43857</v>
      </c>
      <c r="B2208" t="s">
        <v>3574</v>
      </c>
      <c r="C2208" s="6">
        <v>43467</v>
      </c>
      <c r="D2208" s="1">
        <v>1191358.18</v>
      </c>
      <c r="E2208" s="2">
        <v>39</v>
      </c>
    </row>
    <row r="2209" spans="1:5" x14ac:dyDescent="0.2">
      <c r="A2209" s="8">
        <v>43857</v>
      </c>
      <c r="B2209" t="s">
        <v>13346</v>
      </c>
      <c r="C2209" s="6">
        <v>43466</v>
      </c>
      <c r="D2209" s="1">
        <v>317874956.62</v>
      </c>
      <c r="E2209" s="2">
        <v>11</v>
      </c>
    </row>
    <row r="2210" spans="1:5" x14ac:dyDescent="0.2">
      <c r="A2210" s="8">
        <v>43857</v>
      </c>
      <c r="B2210" t="s">
        <v>3911</v>
      </c>
      <c r="C2210" s="6">
        <v>43466</v>
      </c>
      <c r="D2210" s="1">
        <v>54987888.780000001</v>
      </c>
      <c r="E2210" s="2">
        <v>3</v>
      </c>
    </row>
    <row r="2211" spans="1:5" x14ac:dyDescent="0.2">
      <c r="A2211" s="8">
        <v>43857</v>
      </c>
      <c r="B2211" t="s">
        <v>13355</v>
      </c>
      <c r="C2211" s="6">
        <v>43466</v>
      </c>
      <c r="D2211" s="1">
        <v>544783878.72000003</v>
      </c>
      <c r="E2211" s="2">
        <v>16</v>
      </c>
    </row>
    <row r="2212" spans="1:5" x14ac:dyDescent="0.2">
      <c r="A2212" s="8">
        <v>43857</v>
      </c>
      <c r="B2212" t="s">
        <v>13941</v>
      </c>
      <c r="C2212" s="6">
        <v>43847</v>
      </c>
      <c r="D2212" s="1">
        <v>5000</v>
      </c>
      <c r="E2212" s="2">
        <v>1</v>
      </c>
    </row>
    <row r="2213" spans="1:5" x14ac:dyDescent="0.2">
      <c r="A2213" s="8">
        <v>43857</v>
      </c>
      <c r="B2213" t="s">
        <v>4145</v>
      </c>
      <c r="C2213" s="6">
        <v>43466</v>
      </c>
      <c r="D2213" s="1">
        <v>547116723.86000001</v>
      </c>
      <c r="E2213" s="2">
        <v>20</v>
      </c>
    </row>
    <row r="2214" spans="1:5" x14ac:dyDescent="0.2">
      <c r="A2214" s="8">
        <v>43857</v>
      </c>
      <c r="B2214" t="s">
        <v>18880</v>
      </c>
      <c r="C2214" s="6">
        <v>43466</v>
      </c>
      <c r="D2214" s="1">
        <v>40184243.240000002</v>
      </c>
      <c r="E2214" s="2">
        <v>35</v>
      </c>
    </row>
    <row r="2215" spans="1:5" x14ac:dyDescent="0.2">
      <c r="A2215" s="8">
        <v>43857</v>
      </c>
      <c r="B2215" t="s">
        <v>18881</v>
      </c>
      <c r="C2215" s="6">
        <v>43466</v>
      </c>
      <c r="D2215" s="1">
        <v>31064160.359999999</v>
      </c>
      <c r="E2215" s="2">
        <v>71</v>
      </c>
    </row>
    <row r="2216" spans="1:5" x14ac:dyDescent="0.2">
      <c r="A2216" s="8">
        <v>43857</v>
      </c>
      <c r="B2216" t="s">
        <v>3754</v>
      </c>
      <c r="C2216" s="6">
        <v>43466</v>
      </c>
      <c r="D2216" s="1">
        <v>145271772.66999999</v>
      </c>
      <c r="E2216" s="2">
        <v>5</v>
      </c>
    </row>
    <row r="2217" spans="1:5" x14ac:dyDescent="0.2">
      <c r="A2217" s="8">
        <v>43857</v>
      </c>
      <c r="B2217" t="s">
        <v>18882</v>
      </c>
      <c r="C2217" s="6">
        <v>43466</v>
      </c>
      <c r="D2217" s="1">
        <v>9564839.3100000005</v>
      </c>
      <c r="E2217" s="2">
        <v>7</v>
      </c>
    </row>
    <row r="2218" spans="1:5" x14ac:dyDescent="0.2">
      <c r="A2218" s="8">
        <v>43857</v>
      </c>
      <c r="B2218" t="s">
        <v>4147</v>
      </c>
      <c r="C2218" s="6">
        <v>43466</v>
      </c>
      <c r="D2218" s="1">
        <v>507164963.52999997</v>
      </c>
      <c r="E2218" s="2">
        <v>12</v>
      </c>
    </row>
    <row r="2219" spans="1:5" x14ac:dyDescent="0.2">
      <c r="A2219" s="8">
        <v>43857</v>
      </c>
      <c r="B2219" t="s">
        <v>10702</v>
      </c>
      <c r="C2219" s="6">
        <v>43466</v>
      </c>
      <c r="D2219" s="1">
        <v>75436533.349999994</v>
      </c>
      <c r="E2219" s="2">
        <v>6</v>
      </c>
    </row>
    <row r="2220" spans="1:5" x14ac:dyDescent="0.2">
      <c r="A2220" s="8">
        <v>43857</v>
      </c>
      <c r="B2220" t="s">
        <v>1018</v>
      </c>
      <c r="C2220" s="6">
        <v>43811</v>
      </c>
      <c r="D2220" s="1">
        <v>3550000</v>
      </c>
      <c r="E2220" s="2">
        <v>4</v>
      </c>
    </row>
    <row r="2221" spans="1:5" x14ac:dyDescent="0.2">
      <c r="A2221" s="8">
        <v>43857</v>
      </c>
      <c r="B2221" t="s">
        <v>16376</v>
      </c>
      <c r="C2221" s="6">
        <v>43466</v>
      </c>
      <c r="D2221" s="1">
        <v>8742579.7100000009</v>
      </c>
      <c r="E2221" s="2">
        <v>1</v>
      </c>
    </row>
    <row r="2222" spans="1:5" x14ac:dyDescent="0.2">
      <c r="A2222" s="8">
        <v>43857</v>
      </c>
      <c r="B2222" t="s">
        <v>10704</v>
      </c>
      <c r="C2222" s="6">
        <v>43466</v>
      </c>
      <c r="D2222" s="1">
        <v>146681891.41</v>
      </c>
      <c r="E2222" s="2">
        <v>5</v>
      </c>
    </row>
    <row r="2223" spans="1:5" x14ac:dyDescent="0.2">
      <c r="A2223" s="8">
        <v>43857</v>
      </c>
      <c r="B2223" t="s">
        <v>4153</v>
      </c>
      <c r="C2223" s="6">
        <v>43466</v>
      </c>
      <c r="D2223" s="1">
        <v>1085767778.1099999</v>
      </c>
      <c r="E2223" s="2">
        <v>19</v>
      </c>
    </row>
    <row r="2224" spans="1:5" x14ac:dyDescent="0.2">
      <c r="A2224" s="8">
        <v>43857</v>
      </c>
      <c r="B2224" t="s">
        <v>3749</v>
      </c>
      <c r="C2224" s="6">
        <v>43466</v>
      </c>
      <c r="D2224" s="1">
        <v>304641769.22000003</v>
      </c>
      <c r="E2224" s="2">
        <v>7</v>
      </c>
    </row>
    <row r="2225" spans="1:5" x14ac:dyDescent="0.2">
      <c r="A2225" s="8">
        <v>43857</v>
      </c>
      <c r="B2225" t="s">
        <v>18853</v>
      </c>
      <c r="C2225" s="6">
        <v>43844</v>
      </c>
      <c r="D2225" s="1">
        <v>50000</v>
      </c>
      <c r="E2225" s="2">
        <v>2</v>
      </c>
    </row>
    <row r="2226" spans="1:5" x14ac:dyDescent="0.2">
      <c r="A2226" s="8">
        <v>43857</v>
      </c>
      <c r="B2226" t="s">
        <v>15948</v>
      </c>
      <c r="C2226" s="6">
        <v>43466</v>
      </c>
      <c r="D2226" s="1">
        <v>1976997.69</v>
      </c>
      <c r="E2226" s="2">
        <v>3</v>
      </c>
    </row>
    <row r="2227" spans="1:5" x14ac:dyDescent="0.2">
      <c r="A2227" s="8">
        <v>43857</v>
      </c>
      <c r="B2227" t="s">
        <v>3602</v>
      </c>
      <c r="C2227" s="6">
        <v>43466</v>
      </c>
      <c r="D2227" s="1">
        <v>44128944.719999999</v>
      </c>
      <c r="E2227" s="2">
        <v>10</v>
      </c>
    </row>
    <row r="2228" spans="1:5" x14ac:dyDescent="0.2">
      <c r="A2228" s="8">
        <v>43857</v>
      </c>
      <c r="B2228" t="s">
        <v>4156</v>
      </c>
      <c r="C2228" s="6">
        <v>43466</v>
      </c>
      <c r="D2228" s="1">
        <v>309016504.30000001</v>
      </c>
      <c r="E2228" s="2">
        <v>3</v>
      </c>
    </row>
    <row r="2229" spans="1:5" x14ac:dyDescent="0.2">
      <c r="A2229" s="8">
        <v>43857</v>
      </c>
      <c r="B2229" t="s">
        <v>7409</v>
      </c>
      <c r="C2229" s="6">
        <v>43466</v>
      </c>
      <c r="D2229" s="1">
        <v>2707496.56</v>
      </c>
      <c r="E2229" s="2">
        <v>6</v>
      </c>
    </row>
    <row r="2230" spans="1:5" x14ac:dyDescent="0.2">
      <c r="A2230" s="8">
        <v>43857</v>
      </c>
      <c r="B2230" t="s">
        <v>7289</v>
      </c>
      <c r="C2230" s="6">
        <v>43466</v>
      </c>
      <c r="D2230" s="1">
        <v>57309809.840000004</v>
      </c>
      <c r="E2230" s="2">
        <v>6</v>
      </c>
    </row>
    <row r="2231" spans="1:5" x14ac:dyDescent="0.2">
      <c r="A2231" s="8">
        <v>43857</v>
      </c>
      <c r="B2231" t="s">
        <v>18883</v>
      </c>
      <c r="C2231" s="6">
        <v>43466</v>
      </c>
      <c r="D2231" s="1">
        <v>9296086.0199999996</v>
      </c>
      <c r="E2231" s="2">
        <v>1</v>
      </c>
    </row>
    <row r="2232" spans="1:5" x14ac:dyDescent="0.2">
      <c r="A2232" s="8">
        <v>43857</v>
      </c>
      <c r="B2232" t="s">
        <v>3744</v>
      </c>
      <c r="C2232" s="6">
        <v>43466</v>
      </c>
      <c r="D2232" s="1">
        <v>2082450.08</v>
      </c>
      <c r="E2232" s="2">
        <v>3</v>
      </c>
    </row>
    <row r="2233" spans="1:5" x14ac:dyDescent="0.2">
      <c r="A2233" s="8">
        <v>43857</v>
      </c>
      <c r="B2233" t="s">
        <v>3056</v>
      </c>
      <c r="C2233" s="6">
        <v>43466</v>
      </c>
      <c r="D2233" s="1">
        <v>5300179</v>
      </c>
      <c r="E2233" s="2">
        <v>1</v>
      </c>
    </row>
    <row r="2234" spans="1:5" x14ac:dyDescent="0.2">
      <c r="A2234" s="8">
        <v>43857</v>
      </c>
      <c r="B2234" t="s">
        <v>4267</v>
      </c>
      <c r="C2234" s="6">
        <v>43466</v>
      </c>
      <c r="D2234" s="1">
        <v>287100</v>
      </c>
      <c r="E2234" s="2">
        <v>4</v>
      </c>
    </row>
    <row r="2235" spans="1:5" x14ac:dyDescent="0.2">
      <c r="A2235" s="8">
        <v>43857</v>
      </c>
      <c r="B2235" t="s">
        <v>12252</v>
      </c>
      <c r="C2235" s="6">
        <v>43844</v>
      </c>
      <c r="D2235" s="1">
        <v>475000</v>
      </c>
      <c r="E2235" s="2">
        <v>2</v>
      </c>
    </row>
    <row r="2236" spans="1:5" x14ac:dyDescent="0.2">
      <c r="A2236" s="8">
        <v>43857</v>
      </c>
      <c r="B2236" t="s">
        <v>3740</v>
      </c>
      <c r="C2236" s="6">
        <v>43466</v>
      </c>
      <c r="D2236" s="1">
        <v>5401226</v>
      </c>
      <c r="E2236" s="2">
        <v>2</v>
      </c>
    </row>
    <row r="2237" spans="1:5" x14ac:dyDescent="0.2">
      <c r="A2237" s="8">
        <v>43857</v>
      </c>
      <c r="B2237" t="s">
        <v>10703</v>
      </c>
      <c r="C2237" s="6">
        <v>43466</v>
      </c>
      <c r="D2237" s="1">
        <v>5037216.8499999996</v>
      </c>
      <c r="E2237" s="2">
        <v>1</v>
      </c>
    </row>
    <row r="2238" spans="1:5" x14ac:dyDescent="0.2">
      <c r="A2238" s="8">
        <v>43857</v>
      </c>
      <c r="B2238" t="s">
        <v>18884</v>
      </c>
      <c r="C2238" s="6">
        <v>43846</v>
      </c>
      <c r="D2238" s="1">
        <v>24785500</v>
      </c>
      <c r="E2238" s="2">
        <v>3</v>
      </c>
    </row>
    <row r="2239" spans="1:5" x14ac:dyDescent="0.2">
      <c r="A2239" s="8">
        <v>43857</v>
      </c>
      <c r="B2239" t="s">
        <v>3598</v>
      </c>
      <c r="C2239" s="6">
        <v>43466</v>
      </c>
      <c r="D2239" s="1">
        <v>27976313.559999999</v>
      </c>
      <c r="E2239" s="2">
        <v>8</v>
      </c>
    </row>
    <row r="2240" spans="1:5" x14ac:dyDescent="0.2">
      <c r="A2240" s="8">
        <v>43857</v>
      </c>
      <c r="B2240" t="s">
        <v>3740</v>
      </c>
      <c r="C2240" s="6">
        <v>43466</v>
      </c>
      <c r="D2240" s="1">
        <v>5401226</v>
      </c>
      <c r="E2240" s="2">
        <v>2</v>
      </c>
    </row>
    <row r="2241" spans="1:5" x14ac:dyDescent="0.2">
      <c r="A2241" s="8">
        <v>43857</v>
      </c>
      <c r="B2241" t="s">
        <v>16562</v>
      </c>
      <c r="C2241" s="6">
        <v>43466</v>
      </c>
      <c r="D2241" s="1">
        <v>1000000</v>
      </c>
      <c r="E2241" s="2">
        <v>1</v>
      </c>
    </row>
    <row r="2242" spans="1:5" x14ac:dyDescent="0.2">
      <c r="A2242" s="8">
        <v>43857</v>
      </c>
      <c r="B2242" t="s">
        <v>10735</v>
      </c>
      <c r="C2242" s="6">
        <v>43466</v>
      </c>
      <c r="D2242" s="1">
        <v>892000</v>
      </c>
      <c r="E2242" s="2">
        <v>1</v>
      </c>
    </row>
    <row r="2243" spans="1:5" x14ac:dyDescent="0.2">
      <c r="A2243" s="8">
        <v>43857</v>
      </c>
      <c r="B2243" t="s">
        <v>3614</v>
      </c>
      <c r="C2243" s="6">
        <v>43466</v>
      </c>
      <c r="D2243" s="1">
        <v>149566757.13999999</v>
      </c>
      <c r="E2243" s="2">
        <v>24</v>
      </c>
    </row>
    <row r="2244" spans="1:5" x14ac:dyDescent="0.2">
      <c r="A2244" s="8">
        <v>43857</v>
      </c>
      <c r="B2244" t="s">
        <v>18885</v>
      </c>
      <c r="C2244" s="6">
        <v>43466</v>
      </c>
      <c r="D2244" s="1">
        <v>100072500</v>
      </c>
      <c r="E2244" s="2">
        <v>1</v>
      </c>
    </row>
    <row r="2245" spans="1:5" x14ac:dyDescent="0.2">
      <c r="A2245" s="8">
        <v>43857</v>
      </c>
      <c r="B2245" t="s">
        <v>7287</v>
      </c>
      <c r="C2245" s="6">
        <v>43466</v>
      </c>
      <c r="D2245" s="1">
        <v>1334300</v>
      </c>
      <c r="E2245" s="2">
        <v>1</v>
      </c>
    </row>
    <row r="2246" spans="1:5" x14ac:dyDescent="0.2">
      <c r="A2246" s="8">
        <v>43857</v>
      </c>
      <c r="B2246" t="s">
        <v>3943</v>
      </c>
      <c r="C2246" s="6">
        <v>43466</v>
      </c>
      <c r="D2246" s="1">
        <v>377466.85</v>
      </c>
      <c r="E2246" s="2">
        <v>4</v>
      </c>
    </row>
    <row r="2247" spans="1:5" x14ac:dyDescent="0.2">
      <c r="A2247" s="8">
        <v>43857</v>
      </c>
      <c r="B2247" t="s">
        <v>3901</v>
      </c>
      <c r="C2247" s="6">
        <v>43466</v>
      </c>
      <c r="D2247" s="1">
        <v>83440302.450000003</v>
      </c>
      <c r="E2247" s="2">
        <v>1</v>
      </c>
    </row>
    <row r="2248" spans="1:5" x14ac:dyDescent="0.2">
      <c r="A2248" s="8">
        <v>43857</v>
      </c>
      <c r="B2248" t="s">
        <v>15968</v>
      </c>
      <c r="C2248" s="6">
        <v>43466</v>
      </c>
      <c r="D2248" s="1">
        <v>13249819.210000001</v>
      </c>
      <c r="E2248" s="2">
        <v>7</v>
      </c>
    </row>
    <row r="2249" spans="1:5" x14ac:dyDescent="0.2">
      <c r="A2249" s="8">
        <v>43857</v>
      </c>
      <c r="B2249" t="s">
        <v>3978</v>
      </c>
      <c r="C2249" s="6">
        <v>43466</v>
      </c>
      <c r="D2249" s="1">
        <v>393166755.44999999</v>
      </c>
      <c r="E2249" s="2">
        <v>2</v>
      </c>
    </row>
    <row r="2250" spans="1:5" x14ac:dyDescent="0.2">
      <c r="A2250" s="8">
        <v>43857</v>
      </c>
      <c r="B2250" t="s">
        <v>10705</v>
      </c>
      <c r="C2250" s="6">
        <v>43466</v>
      </c>
      <c r="D2250" s="1">
        <v>10732356.279999999</v>
      </c>
      <c r="E2250" s="2">
        <v>4</v>
      </c>
    </row>
    <row r="2251" spans="1:5" x14ac:dyDescent="0.2">
      <c r="A2251" s="8">
        <v>43857</v>
      </c>
      <c r="B2251" t="s">
        <v>13476</v>
      </c>
      <c r="C2251" s="6">
        <v>43466</v>
      </c>
      <c r="D2251" s="1">
        <v>985650000</v>
      </c>
      <c r="E2251" s="2">
        <v>1</v>
      </c>
    </row>
    <row r="2252" spans="1:5" x14ac:dyDescent="0.2">
      <c r="A2252" s="8">
        <v>43857</v>
      </c>
      <c r="B2252" t="s">
        <v>18886</v>
      </c>
      <c r="C2252" s="6">
        <v>43607</v>
      </c>
      <c r="D2252" s="1">
        <v>3620800</v>
      </c>
      <c r="E2252" s="2">
        <v>168</v>
      </c>
    </row>
    <row r="2253" spans="1:5" x14ac:dyDescent="0.2">
      <c r="A2253" s="8">
        <v>43857</v>
      </c>
      <c r="B2253" t="s">
        <v>3875</v>
      </c>
      <c r="C2253" s="6">
        <v>43466</v>
      </c>
      <c r="D2253" s="1">
        <v>15948323.369999999</v>
      </c>
      <c r="E2253" s="2">
        <v>9</v>
      </c>
    </row>
    <row r="2254" spans="1:5" x14ac:dyDescent="0.2">
      <c r="A2254" s="8">
        <v>43857</v>
      </c>
      <c r="B2254" t="s">
        <v>3594</v>
      </c>
      <c r="C2254" s="6">
        <v>43466</v>
      </c>
      <c r="D2254" s="1">
        <v>1678594869.0899999</v>
      </c>
      <c r="E2254" s="2">
        <v>23</v>
      </c>
    </row>
    <row r="2255" spans="1:5" x14ac:dyDescent="0.2">
      <c r="A2255" s="8">
        <v>43857</v>
      </c>
      <c r="B2255" t="s">
        <v>13130</v>
      </c>
      <c r="C2255" s="6">
        <v>43524</v>
      </c>
      <c r="D2255" s="1">
        <v>26230</v>
      </c>
      <c r="E2255" s="2">
        <v>1</v>
      </c>
    </row>
    <row r="2256" spans="1:5" x14ac:dyDescent="0.2">
      <c r="A2256" s="8">
        <v>43857</v>
      </c>
      <c r="B2256" t="s">
        <v>3579</v>
      </c>
      <c r="C2256" s="6">
        <v>43466</v>
      </c>
      <c r="D2256" s="1">
        <v>5772752.8399999999</v>
      </c>
      <c r="E2256" s="2">
        <v>2</v>
      </c>
    </row>
    <row r="2257" spans="1:5" x14ac:dyDescent="0.2">
      <c r="A2257" s="8">
        <v>43857</v>
      </c>
      <c r="B2257" t="s">
        <v>16343</v>
      </c>
      <c r="C2257" s="6">
        <v>43466</v>
      </c>
      <c r="D2257" s="1">
        <v>3856050</v>
      </c>
      <c r="E2257" s="2">
        <v>4</v>
      </c>
    </row>
    <row r="2258" spans="1:5" x14ac:dyDescent="0.2">
      <c r="A2258" s="8">
        <v>43857</v>
      </c>
      <c r="B2258" t="s">
        <v>3582</v>
      </c>
      <c r="C2258" s="6">
        <v>43466</v>
      </c>
      <c r="D2258" s="1">
        <v>15048209.41</v>
      </c>
      <c r="E2258" s="2">
        <v>2</v>
      </c>
    </row>
    <row r="2259" spans="1:5" x14ac:dyDescent="0.2">
      <c r="A2259" s="8">
        <v>43857</v>
      </c>
      <c r="B2259" t="s">
        <v>535</v>
      </c>
      <c r="C2259" s="6">
        <v>43466</v>
      </c>
      <c r="D2259" s="1">
        <v>31718370.170000002</v>
      </c>
      <c r="E2259" s="2">
        <v>2</v>
      </c>
    </row>
    <row r="2260" spans="1:5" x14ac:dyDescent="0.2">
      <c r="A2260" s="8">
        <v>43857</v>
      </c>
      <c r="B2260" t="s">
        <v>3903</v>
      </c>
      <c r="C2260" s="6">
        <v>43466</v>
      </c>
      <c r="D2260" s="1">
        <v>23621951.170000002</v>
      </c>
      <c r="E2260" s="2">
        <v>4</v>
      </c>
    </row>
    <row r="2261" spans="1:5" x14ac:dyDescent="0.2">
      <c r="A2261" s="8">
        <v>43857</v>
      </c>
      <c r="B2261" t="s">
        <v>10749</v>
      </c>
      <c r="C2261" s="6">
        <v>43466</v>
      </c>
      <c r="D2261" s="1">
        <v>4554830</v>
      </c>
      <c r="E2261" s="2">
        <v>1</v>
      </c>
    </row>
    <row r="2262" spans="1:5" x14ac:dyDescent="0.2">
      <c r="A2262" s="8">
        <v>43857</v>
      </c>
      <c r="B2262" t="s">
        <v>3584</v>
      </c>
      <c r="C2262" s="6">
        <v>43466</v>
      </c>
      <c r="D2262" s="1">
        <v>19449426.350000001</v>
      </c>
      <c r="E2262" s="2">
        <v>2</v>
      </c>
    </row>
    <row r="2263" spans="1:5" x14ac:dyDescent="0.2">
      <c r="A2263" s="8">
        <v>43857</v>
      </c>
      <c r="B2263" t="s">
        <v>16043</v>
      </c>
      <c r="C2263" s="6">
        <v>43472</v>
      </c>
      <c r="D2263" s="1">
        <v>1766882.57</v>
      </c>
      <c r="E2263" s="2">
        <v>2</v>
      </c>
    </row>
    <row r="2264" spans="1:5" x14ac:dyDescent="0.2">
      <c r="A2264" s="8">
        <v>43857</v>
      </c>
      <c r="B2264" t="s">
        <v>11886</v>
      </c>
      <c r="C2264" s="6">
        <v>43845</v>
      </c>
      <c r="D2264" s="1">
        <v>13024161</v>
      </c>
      <c r="E2264" s="2">
        <v>1</v>
      </c>
    </row>
    <row r="2265" spans="1:5" x14ac:dyDescent="0.2">
      <c r="A2265" s="8">
        <v>43857</v>
      </c>
      <c r="B2265" t="s">
        <v>3587</v>
      </c>
      <c r="C2265" s="6">
        <v>43466</v>
      </c>
      <c r="D2265" s="1">
        <v>18103341.850000001</v>
      </c>
      <c r="E2265" s="2">
        <v>2</v>
      </c>
    </row>
    <row r="2266" spans="1:5" x14ac:dyDescent="0.2">
      <c r="A2266" s="8">
        <v>43857</v>
      </c>
      <c r="B2266" t="s">
        <v>3918</v>
      </c>
      <c r="C2266" s="6">
        <v>43466</v>
      </c>
      <c r="D2266" s="1">
        <v>3259979.86</v>
      </c>
      <c r="E2266" s="2">
        <v>1</v>
      </c>
    </row>
    <row r="2267" spans="1:5" x14ac:dyDescent="0.2">
      <c r="A2267" s="8">
        <v>43857</v>
      </c>
      <c r="B2267" t="s">
        <v>3616</v>
      </c>
      <c r="C2267" s="6">
        <v>43466</v>
      </c>
      <c r="D2267" s="1">
        <v>1318428.22</v>
      </c>
      <c r="E2267" s="2">
        <v>2</v>
      </c>
    </row>
    <row r="2268" spans="1:5" x14ac:dyDescent="0.2">
      <c r="A2268" s="8">
        <v>43857</v>
      </c>
      <c r="B2268" t="s">
        <v>18887</v>
      </c>
      <c r="C2268" s="6">
        <v>43466</v>
      </c>
      <c r="D2268" s="1">
        <v>1973375</v>
      </c>
      <c r="E2268" s="2">
        <v>39</v>
      </c>
    </row>
    <row r="2269" spans="1:5" x14ac:dyDescent="0.2">
      <c r="A2269" s="8">
        <v>43857</v>
      </c>
      <c r="B2269" t="s">
        <v>18888</v>
      </c>
      <c r="C2269" s="6">
        <v>43501</v>
      </c>
      <c r="D2269" s="1">
        <v>31077410.539999999</v>
      </c>
      <c r="E2269" s="2">
        <v>842</v>
      </c>
    </row>
    <row r="2270" spans="1:5" x14ac:dyDescent="0.2">
      <c r="A2270" s="8">
        <v>43857</v>
      </c>
      <c r="B2270" t="s">
        <v>8105</v>
      </c>
      <c r="C2270" s="6">
        <v>43466</v>
      </c>
      <c r="D2270" s="1">
        <v>18290791.350000001</v>
      </c>
      <c r="E2270" s="2">
        <v>6</v>
      </c>
    </row>
    <row r="2271" spans="1:5" x14ac:dyDescent="0.2">
      <c r="A2271" s="8">
        <v>43857</v>
      </c>
      <c r="B2271" t="s">
        <v>13322</v>
      </c>
      <c r="C2271" s="6">
        <v>43466</v>
      </c>
      <c r="D2271" s="1">
        <v>1277127356.55</v>
      </c>
      <c r="E2271" s="2">
        <v>9</v>
      </c>
    </row>
    <row r="2272" spans="1:5" x14ac:dyDescent="0.2">
      <c r="A2272" s="8">
        <v>43857</v>
      </c>
      <c r="B2272" t="s">
        <v>16044</v>
      </c>
      <c r="C2272" s="6">
        <v>43553</v>
      </c>
      <c r="D2272" s="1">
        <v>41311612.200000003</v>
      </c>
      <c r="E2272" s="2">
        <v>4</v>
      </c>
    </row>
    <row r="2273" spans="1:5" x14ac:dyDescent="0.2">
      <c r="A2273" s="8">
        <v>43857</v>
      </c>
      <c r="B2273" t="s">
        <v>3217</v>
      </c>
      <c r="C2273" s="6">
        <v>43466</v>
      </c>
      <c r="D2273" s="1">
        <v>2343600</v>
      </c>
      <c r="E2273" s="2">
        <v>1</v>
      </c>
    </row>
    <row r="2274" spans="1:5" x14ac:dyDescent="0.2">
      <c r="A2274" s="8">
        <v>43857</v>
      </c>
      <c r="B2274" t="s">
        <v>3890</v>
      </c>
      <c r="C2274" s="6">
        <v>43466</v>
      </c>
      <c r="D2274" s="1">
        <v>11436733.92</v>
      </c>
      <c r="E2274" s="2">
        <v>2</v>
      </c>
    </row>
    <row r="2275" spans="1:5" x14ac:dyDescent="0.2">
      <c r="A2275" s="8">
        <v>43857</v>
      </c>
      <c r="B2275" t="s">
        <v>18889</v>
      </c>
      <c r="C2275" s="6">
        <v>43847</v>
      </c>
      <c r="D2275" s="1">
        <v>261240000</v>
      </c>
      <c r="E2275" s="2">
        <v>1</v>
      </c>
    </row>
    <row r="2276" spans="1:5" x14ac:dyDescent="0.2">
      <c r="A2276" s="8">
        <v>43857</v>
      </c>
      <c r="B2276" t="s">
        <v>8109</v>
      </c>
      <c r="C2276" s="6">
        <v>43466</v>
      </c>
      <c r="D2276" s="1">
        <v>2040504.57</v>
      </c>
      <c r="E2276" s="2">
        <v>2</v>
      </c>
    </row>
    <row r="2277" spans="1:5" x14ac:dyDescent="0.2">
      <c r="A2277" s="8">
        <v>43857</v>
      </c>
      <c r="B2277" t="s">
        <v>16028</v>
      </c>
      <c r="C2277" s="6">
        <v>43466</v>
      </c>
      <c r="D2277" s="1">
        <v>16962919.710000001</v>
      </c>
      <c r="E2277" s="2">
        <v>1</v>
      </c>
    </row>
    <row r="2278" spans="1:5" x14ac:dyDescent="0.2">
      <c r="A2278" s="8">
        <v>43857</v>
      </c>
      <c r="B2278" t="s">
        <v>16045</v>
      </c>
      <c r="C2278" s="6">
        <v>43482</v>
      </c>
      <c r="D2278" s="1">
        <v>254774062.00999999</v>
      </c>
      <c r="E2278" s="2">
        <v>10</v>
      </c>
    </row>
    <row r="2279" spans="1:5" x14ac:dyDescent="0.2">
      <c r="A2279" s="8">
        <v>43857</v>
      </c>
      <c r="B2279" t="s">
        <v>4233</v>
      </c>
      <c r="C2279" s="6">
        <v>43466</v>
      </c>
      <c r="D2279" s="1">
        <v>22200342.829999998</v>
      </c>
      <c r="E2279" s="2">
        <v>673</v>
      </c>
    </row>
    <row r="2280" spans="1:5" x14ac:dyDescent="0.2">
      <c r="A2280" s="8">
        <v>43857</v>
      </c>
      <c r="B2280" t="s">
        <v>13676</v>
      </c>
      <c r="C2280" s="6">
        <v>43466</v>
      </c>
      <c r="D2280" s="1">
        <v>998937.23</v>
      </c>
      <c r="E2280" s="2">
        <v>5</v>
      </c>
    </row>
    <row r="2281" spans="1:5" x14ac:dyDescent="0.2">
      <c r="A2281" s="8">
        <v>43857</v>
      </c>
      <c r="B2281" t="s">
        <v>13468</v>
      </c>
      <c r="C2281" s="6">
        <v>43466</v>
      </c>
      <c r="D2281" s="1">
        <v>198000</v>
      </c>
      <c r="E2281" s="2">
        <v>1</v>
      </c>
    </row>
    <row r="2282" spans="1:5" x14ac:dyDescent="0.2">
      <c r="A2282" s="8">
        <v>43857</v>
      </c>
      <c r="B2282" t="s">
        <v>537</v>
      </c>
      <c r="C2282" s="6">
        <v>43466</v>
      </c>
      <c r="D2282" s="1">
        <v>310874449.69999999</v>
      </c>
      <c r="E2282" s="2">
        <v>7</v>
      </c>
    </row>
    <row r="2283" spans="1:5" x14ac:dyDescent="0.2">
      <c r="A2283" s="8">
        <v>43857</v>
      </c>
      <c r="B2283" t="s">
        <v>12738</v>
      </c>
      <c r="C2283" s="6">
        <v>43847</v>
      </c>
      <c r="D2283" s="1">
        <v>500000</v>
      </c>
      <c r="E2283" s="2">
        <v>2</v>
      </c>
    </row>
    <row r="2284" spans="1:5" x14ac:dyDescent="0.2">
      <c r="A2284" s="8">
        <v>43857</v>
      </c>
      <c r="B2284" t="s">
        <v>9395</v>
      </c>
      <c r="C2284" s="6">
        <v>43466</v>
      </c>
      <c r="D2284" s="1">
        <v>1725000</v>
      </c>
      <c r="E2284" s="2">
        <v>1</v>
      </c>
    </row>
    <row r="2285" spans="1:5" x14ac:dyDescent="0.2">
      <c r="A2285" s="8">
        <v>43857</v>
      </c>
      <c r="B2285" t="s">
        <v>13273</v>
      </c>
      <c r="C2285" s="6">
        <v>43466</v>
      </c>
      <c r="D2285" s="1">
        <v>4450773.5199999996</v>
      </c>
      <c r="E2285" s="2">
        <v>5</v>
      </c>
    </row>
    <row r="2286" spans="1:5" x14ac:dyDescent="0.2">
      <c r="A2286" s="8">
        <v>43857</v>
      </c>
      <c r="B2286" t="s">
        <v>17655</v>
      </c>
      <c r="C2286" s="6">
        <v>43847</v>
      </c>
      <c r="D2286" s="1">
        <v>237200000</v>
      </c>
      <c r="E2286" s="2">
        <v>1</v>
      </c>
    </row>
    <row r="2287" spans="1:5" x14ac:dyDescent="0.2">
      <c r="A2287" s="8">
        <v>43857</v>
      </c>
      <c r="B2287" t="s">
        <v>10798</v>
      </c>
      <c r="C2287" s="6">
        <v>43474</v>
      </c>
      <c r="D2287" s="1">
        <v>2531741.04</v>
      </c>
      <c r="E2287" s="2">
        <v>6</v>
      </c>
    </row>
    <row r="2288" spans="1:5" x14ac:dyDescent="0.2">
      <c r="A2288" s="8">
        <v>43857</v>
      </c>
      <c r="B2288" t="s">
        <v>10698</v>
      </c>
      <c r="C2288" s="6">
        <v>43466</v>
      </c>
      <c r="D2288" s="1">
        <v>158632308.81999999</v>
      </c>
      <c r="E2288" s="2">
        <v>9</v>
      </c>
    </row>
    <row r="2289" spans="1:5" x14ac:dyDescent="0.2">
      <c r="A2289" s="8">
        <v>43857</v>
      </c>
      <c r="B2289" t="s">
        <v>15975</v>
      </c>
      <c r="C2289" s="6">
        <v>43466</v>
      </c>
      <c r="D2289" s="1">
        <v>9377470.3800000008</v>
      </c>
      <c r="E2289" s="2">
        <v>3</v>
      </c>
    </row>
    <row r="2290" spans="1:5" x14ac:dyDescent="0.2">
      <c r="A2290" s="8">
        <v>43857</v>
      </c>
      <c r="B2290" t="s">
        <v>3869</v>
      </c>
      <c r="C2290" s="6">
        <v>43466</v>
      </c>
      <c r="D2290" s="1">
        <v>7801914.0300000003</v>
      </c>
      <c r="E2290" s="2">
        <v>6</v>
      </c>
    </row>
    <row r="2291" spans="1:5" x14ac:dyDescent="0.2">
      <c r="A2291" s="8">
        <v>43857</v>
      </c>
      <c r="B2291" t="s">
        <v>13310</v>
      </c>
      <c r="C2291" s="6">
        <v>43481</v>
      </c>
      <c r="D2291" s="1">
        <v>534484.16</v>
      </c>
      <c r="E2291" s="2">
        <v>1</v>
      </c>
    </row>
    <row r="2292" spans="1:5" x14ac:dyDescent="0.2">
      <c r="A2292" s="8">
        <v>43857</v>
      </c>
      <c r="B2292" t="s">
        <v>538</v>
      </c>
      <c r="C2292" s="6">
        <v>43466</v>
      </c>
      <c r="D2292" s="1">
        <v>321820070.38</v>
      </c>
      <c r="E2292" s="2">
        <v>7</v>
      </c>
    </row>
    <row r="2293" spans="1:5" x14ac:dyDescent="0.2">
      <c r="A2293" s="8">
        <v>43857</v>
      </c>
      <c r="B2293" t="s">
        <v>7439</v>
      </c>
      <c r="C2293" s="6">
        <v>43466</v>
      </c>
      <c r="D2293" s="1">
        <v>2131422.98</v>
      </c>
      <c r="E2293" s="2">
        <v>5</v>
      </c>
    </row>
    <row r="2294" spans="1:5" x14ac:dyDescent="0.2">
      <c r="A2294" s="8">
        <v>43857</v>
      </c>
      <c r="B2294" t="s">
        <v>18890</v>
      </c>
      <c r="C2294" s="6">
        <v>43466</v>
      </c>
      <c r="D2294" s="1">
        <v>1000</v>
      </c>
      <c r="E2294" s="2">
        <v>1</v>
      </c>
    </row>
    <row r="2295" spans="1:5" x14ac:dyDescent="0.2">
      <c r="A2295" s="8">
        <v>43857</v>
      </c>
      <c r="B2295" t="s">
        <v>4223</v>
      </c>
      <c r="C2295" s="6">
        <v>43466</v>
      </c>
      <c r="D2295" s="1">
        <v>267400</v>
      </c>
      <c r="E2295" s="2">
        <v>9</v>
      </c>
    </row>
    <row r="2296" spans="1:5" x14ac:dyDescent="0.2">
      <c r="A2296" s="8">
        <v>43857</v>
      </c>
      <c r="B2296" t="s">
        <v>530</v>
      </c>
      <c r="C2296" s="6">
        <v>43466</v>
      </c>
      <c r="D2296" s="1">
        <v>3112570.46</v>
      </c>
      <c r="E2296" s="2">
        <v>4</v>
      </c>
    </row>
    <row r="2297" spans="1:5" x14ac:dyDescent="0.2">
      <c r="A2297" s="8">
        <v>43857</v>
      </c>
      <c r="B2297" t="s">
        <v>8123</v>
      </c>
      <c r="C2297" s="6">
        <v>43466</v>
      </c>
      <c r="D2297" s="1">
        <v>232474283.46000001</v>
      </c>
      <c r="E2297" s="2">
        <v>6</v>
      </c>
    </row>
    <row r="2298" spans="1:5" x14ac:dyDescent="0.2">
      <c r="A2298" s="8">
        <v>43857</v>
      </c>
      <c r="B2298" t="s">
        <v>3318</v>
      </c>
      <c r="C2298" s="6">
        <v>43466</v>
      </c>
      <c r="D2298" s="1">
        <v>5780650.7999999998</v>
      </c>
      <c r="E2298" s="2">
        <v>1</v>
      </c>
    </row>
    <row r="2299" spans="1:5" x14ac:dyDescent="0.2">
      <c r="A2299" s="8">
        <v>43857</v>
      </c>
      <c r="B2299" t="s">
        <v>465</v>
      </c>
      <c r="C2299" s="6">
        <v>43466</v>
      </c>
      <c r="D2299" s="1">
        <v>361126.31</v>
      </c>
      <c r="E2299" s="2">
        <v>2</v>
      </c>
    </row>
    <row r="2300" spans="1:5" x14ac:dyDescent="0.2">
      <c r="A2300" s="8">
        <v>43857</v>
      </c>
      <c r="B2300" t="s">
        <v>433</v>
      </c>
      <c r="C2300" s="6">
        <v>43466</v>
      </c>
      <c r="D2300" s="1">
        <v>1259575.6100000001</v>
      </c>
      <c r="E2300" s="2">
        <v>1</v>
      </c>
    </row>
    <row r="2301" spans="1:5" x14ac:dyDescent="0.2">
      <c r="A2301" s="8">
        <v>43857</v>
      </c>
      <c r="B2301" t="s">
        <v>8124</v>
      </c>
      <c r="C2301" s="6">
        <v>43466</v>
      </c>
      <c r="D2301" s="1">
        <v>61108508.710000001</v>
      </c>
      <c r="E2301" s="2">
        <v>1</v>
      </c>
    </row>
    <row r="2302" spans="1:5" x14ac:dyDescent="0.2">
      <c r="A2302" s="8">
        <v>43857</v>
      </c>
      <c r="B2302" t="s">
        <v>13732</v>
      </c>
      <c r="C2302" s="6">
        <v>43466</v>
      </c>
      <c r="D2302" s="1">
        <v>135550000</v>
      </c>
      <c r="E2302" s="2">
        <v>1</v>
      </c>
    </row>
    <row r="2303" spans="1:5" x14ac:dyDescent="0.2">
      <c r="A2303" s="8">
        <v>43857</v>
      </c>
      <c r="B2303" t="s">
        <v>4236</v>
      </c>
      <c r="C2303" s="6">
        <v>43466</v>
      </c>
      <c r="D2303" s="1">
        <v>3668381.59</v>
      </c>
      <c r="E2303" s="2">
        <v>77</v>
      </c>
    </row>
    <row r="2304" spans="1:5" x14ac:dyDescent="0.2">
      <c r="A2304" s="8">
        <v>43857</v>
      </c>
      <c r="B2304" t="s">
        <v>18891</v>
      </c>
      <c r="C2304" s="6">
        <v>43466</v>
      </c>
      <c r="D2304" s="1">
        <v>118136032.55</v>
      </c>
      <c r="E2304" s="2">
        <v>8</v>
      </c>
    </row>
    <row r="2305" spans="1:5" x14ac:dyDescent="0.2">
      <c r="A2305" s="8">
        <v>43857</v>
      </c>
      <c r="B2305" t="s">
        <v>13292</v>
      </c>
      <c r="C2305" s="6">
        <v>43466</v>
      </c>
      <c r="D2305" s="1">
        <v>3331121.79</v>
      </c>
      <c r="E2305" s="2">
        <v>2</v>
      </c>
    </row>
    <row r="2306" spans="1:5" x14ac:dyDescent="0.2">
      <c r="A2306" s="8">
        <v>43857</v>
      </c>
      <c r="B2306" t="s">
        <v>510</v>
      </c>
      <c r="C2306" s="6">
        <v>43466</v>
      </c>
      <c r="D2306" s="1">
        <v>20697410.850000001</v>
      </c>
      <c r="E2306" s="2">
        <v>7</v>
      </c>
    </row>
    <row r="2307" spans="1:5" x14ac:dyDescent="0.2">
      <c r="A2307" s="8">
        <v>43857</v>
      </c>
      <c r="B2307" t="s">
        <v>8433</v>
      </c>
      <c r="C2307" s="6">
        <v>43847</v>
      </c>
      <c r="D2307" s="1">
        <v>785620</v>
      </c>
      <c r="E2307" s="2">
        <v>7</v>
      </c>
    </row>
    <row r="2308" spans="1:5" x14ac:dyDescent="0.2">
      <c r="A2308" s="8">
        <v>43857</v>
      </c>
      <c r="B2308" t="s">
        <v>5252</v>
      </c>
      <c r="C2308" s="6">
        <v>43466</v>
      </c>
      <c r="D2308" s="1">
        <v>24086969.329999998</v>
      </c>
      <c r="E2308" s="2">
        <v>2</v>
      </c>
    </row>
    <row r="2309" spans="1:5" x14ac:dyDescent="0.2">
      <c r="A2309" s="8">
        <v>43857</v>
      </c>
      <c r="B2309" t="s">
        <v>8118</v>
      </c>
      <c r="C2309" s="6">
        <v>43466</v>
      </c>
      <c r="D2309" s="1">
        <v>22715041.09</v>
      </c>
      <c r="E2309" s="2">
        <v>4</v>
      </c>
    </row>
    <row r="2310" spans="1:5" x14ac:dyDescent="0.2">
      <c r="A2310" s="8">
        <v>43857</v>
      </c>
      <c r="B2310" t="s">
        <v>18892</v>
      </c>
      <c r="C2310" s="6">
        <v>43847</v>
      </c>
      <c r="D2310" s="1">
        <v>22991.96</v>
      </c>
      <c r="E2310" s="2">
        <v>2</v>
      </c>
    </row>
    <row r="2311" spans="1:5" x14ac:dyDescent="0.2">
      <c r="A2311" s="8">
        <v>43857</v>
      </c>
      <c r="B2311" t="s">
        <v>13740</v>
      </c>
      <c r="C2311" s="6">
        <v>43466</v>
      </c>
      <c r="D2311" s="1">
        <v>1100000</v>
      </c>
      <c r="E2311" s="2">
        <v>1</v>
      </c>
    </row>
    <row r="2312" spans="1:5" x14ac:dyDescent="0.2">
      <c r="A2312" s="8">
        <v>43857</v>
      </c>
      <c r="B2312" t="s">
        <v>5253</v>
      </c>
      <c r="C2312" s="6">
        <v>43466</v>
      </c>
      <c r="D2312" s="1">
        <v>33797233.659999996</v>
      </c>
      <c r="E2312" s="2">
        <v>7</v>
      </c>
    </row>
    <row r="2313" spans="1:5" x14ac:dyDescent="0.2">
      <c r="A2313" s="8">
        <v>43857</v>
      </c>
      <c r="B2313" t="s">
        <v>5247</v>
      </c>
      <c r="C2313" s="6">
        <v>43466</v>
      </c>
      <c r="D2313" s="1">
        <v>11478862.02</v>
      </c>
      <c r="E2313" s="2">
        <v>3</v>
      </c>
    </row>
    <row r="2314" spans="1:5" x14ac:dyDescent="0.2">
      <c r="A2314" s="8">
        <v>43857</v>
      </c>
      <c r="B2314" t="s">
        <v>9036</v>
      </c>
      <c r="C2314" s="6">
        <v>43466</v>
      </c>
      <c r="D2314" s="1">
        <v>896869623.47000003</v>
      </c>
      <c r="E2314" s="2">
        <v>22</v>
      </c>
    </row>
    <row r="2315" spans="1:5" x14ac:dyDescent="0.2">
      <c r="A2315" s="8">
        <v>43857</v>
      </c>
      <c r="B2315" t="s">
        <v>13645</v>
      </c>
      <c r="C2315" s="6">
        <v>43466</v>
      </c>
      <c r="D2315" s="1">
        <v>49197871.350000001</v>
      </c>
      <c r="E2315" s="2">
        <v>2</v>
      </c>
    </row>
    <row r="2316" spans="1:5" x14ac:dyDescent="0.2">
      <c r="A2316" s="8">
        <v>43857</v>
      </c>
      <c r="B2316" t="s">
        <v>9001</v>
      </c>
      <c r="C2316" s="6">
        <v>43466</v>
      </c>
      <c r="D2316" s="1">
        <v>297222056.81999999</v>
      </c>
      <c r="E2316" s="2">
        <v>5</v>
      </c>
    </row>
    <row r="2317" spans="1:5" x14ac:dyDescent="0.2">
      <c r="A2317" s="8">
        <v>43857</v>
      </c>
      <c r="B2317" t="s">
        <v>15910</v>
      </c>
      <c r="C2317" s="6">
        <v>43466</v>
      </c>
      <c r="D2317" s="1">
        <v>2438158.15</v>
      </c>
      <c r="E2317" s="2">
        <v>1</v>
      </c>
    </row>
    <row r="2318" spans="1:5" x14ac:dyDescent="0.2">
      <c r="A2318" s="8">
        <v>43857</v>
      </c>
      <c r="B2318" t="s">
        <v>5248</v>
      </c>
      <c r="C2318" s="6">
        <v>43466</v>
      </c>
      <c r="D2318" s="1">
        <v>235169701.55000001</v>
      </c>
      <c r="E2318" s="2">
        <v>9</v>
      </c>
    </row>
    <row r="2319" spans="1:5" x14ac:dyDescent="0.2">
      <c r="A2319" s="8">
        <v>43857</v>
      </c>
      <c r="B2319" t="s">
        <v>18893</v>
      </c>
      <c r="C2319" s="6">
        <v>43466</v>
      </c>
      <c r="D2319" s="1">
        <v>4641105.62</v>
      </c>
      <c r="E2319" s="2">
        <v>1</v>
      </c>
    </row>
    <row r="2320" spans="1:5" x14ac:dyDescent="0.2">
      <c r="A2320" s="8">
        <v>43857</v>
      </c>
      <c r="B2320" t="s">
        <v>18894</v>
      </c>
      <c r="C2320" s="6">
        <v>43466</v>
      </c>
      <c r="D2320" s="1">
        <v>1000</v>
      </c>
      <c r="E2320" s="2">
        <v>1</v>
      </c>
    </row>
    <row r="2321" spans="1:5" x14ac:dyDescent="0.2">
      <c r="A2321" s="8">
        <v>43857</v>
      </c>
      <c r="B2321" t="s">
        <v>9311</v>
      </c>
      <c r="C2321" s="6">
        <v>43553</v>
      </c>
      <c r="D2321" s="1">
        <v>56774787.799999997</v>
      </c>
      <c r="E2321" s="2">
        <v>1</v>
      </c>
    </row>
    <row r="2322" spans="1:5" x14ac:dyDescent="0.2">
      <c r="A2322" s="8">
        <v>43857</v>
      </c>
      <c r="B2322" t="s">
        <v>9037</v>
      </c>
      <c r="C2322" s="6">
        <v>43466</v>
      </c>
      <c r="D2322" s="1">
        <v>58555494.659999996</v>
      </c>
      <c r="E2322" s="2">
        <v>9</v>
      </c>
    </row>
    <row r="2323" spans="1:5" x14ac:dyDescent="0.2">
      <c r="A2323" s="8">
        <v>43857</v>
      </c>
      <c r="B2323" t="s">
        <v>8836</v>
      </c>
      <c r="C2323" s="6">
        <v>43466</v>
      </c>
      <c r="D2323" s="1">
        <v>47335398.229999997</v>
      </c>
      <c r="E2323" s="2">
        <v>5</v>
      </c>
    </row>
    <row r="2324" spans="1:5" x14ac:dyDescent="0.2">
      <c r="A2324" s="8">
        <v>43857</v>
      </c>
      <c r="B2324" t="s">
        <v>9180</v>
      </c>
      <c r="C2324" s="6">
        <v>43466</v>
      </c>
      <c r="D2324" s="1">
        <v>176240473.44</v>
      </c>
      <c r="E2324" s="2">
        <v>21</v>
      </c>
    </row>
    <row r="2325" spans="1:5" x14ac:dyDescent="0.2">
      <c r="A2325" s="8">
        <v>43857</v>
      </c>
      <c r="B2325" t="s">
        <v>18895</v>
      </c>
      <c r="C2325" s="6">
        <v>43466</v>
      </c>
      <c r="D2325" s="1">
        <v>1000</v>
      </c>
      <c r="E2325" s="2">
        <v>1</v>
      </c>
    </row>
    <row r="2326" spans="1:5" x14ac:dyDescent="0.2">
      <c r="A2326" s="8">
        <v>43857</v>
      </c>
      <c r="B2326" t="s">
        <v>9015</v>
      </c>
      <c r="C2326" s="6">
        <v>43466</v>
      </c>
      <c r="D2326" s="1">
        <v>48208079.770000003</v>
      </c>
      <c r="E2326" s="2">
        <v>15</v>
      </c>
    </row>
    <row r="2327" spans="1:5" x14ac:dyDescent="0.2">
      <c r="A2327" s="8">
        <v>43857</v>
      </c>
      <c r="B2327" t="s">
        <v>4316</v>
      </c>
      <c r="C2327" s="6">
        <v>43466</v>
      </c>
      <c r="D2327" s="1">
        <v>76000239.700000003</v>
      </c>
      <c r="E2327" s="2">
        <v>2</v>
      </c>
    </row>
    <row r="2328" spans="1:5" x14ac:dyDescent="0.2">
      <c r="A2328" s="8">
        <v>43857</v>
      </c>
      <c r="B2328" t="s">
        <v>18896</v>
      </c>
      <c r="C2328" s="6">
        <v>43707</v>
      </c>
      <c r="D2328" s="1">
        <v>25362244.940000001</v>
      </c>
      <c r="E2328" s="2">
        <v>9</v>
      </c>
    </row>
    <row r="2329" spans="1:5" x14ac:dyDescent="0.2">
      <c r="A2329" s="8">
        <v>43857</v>
      </c>
      <c r="B2329" t="s">
        <v>9021</v>
      </c>
      <c r="C2329" s="6">
        <v>43466</v>
      </c>
      <c r="D2329" s="1">
        <v>185579066.11000001</v>
      </c>
      <c r="E2329" s="2">
        <v>6</v>
      </c>
    </row>
    <row r="2330" spans="1:5" x14ac:dyDescent="0.2">
      <c r="A2330" s="8">
        <v>43857</v>
      </c>
      <c r="B2330" t="s">
        <v>12718</v>
      </c>
      <c r="C2330" s="6">
        <v>43496</v>
      </c>
      <c r="D2330" s="1">
        <v>2640729.4986</v>
      </c>
      <c r="E2330" s="2">
        <v>21</v>
      </c>
    </row>
    <row r="2331" spans="1:5" x14ac:dyDescent="0.2">
      <c r="A2331" s="8">
        <v>43857</v>
      </c>
      <c r="B2331" t="s">
        <v>9003</v>
      </c>
      <c r="C2331" s="6">
        <v>43466</v>
      </c>
      <c r="D2331" s="1">
        <v>161713250</v>
      </c>
      <c r="E2331" s="2">
        <v>3</v>
      </c>
    </row>
    <row r="2332" spans="1:5" x14ac:dyDescent="0.2">
      <c r="A2332" s="8">
        <v>43857</v>
      </c>
      <c r="B2332" t="s">
        <v>8996</v>
      </c>
      <c r="C2332" s="6">
        <v>43466</v>
      </c>
      <c r="D2332" s="1">
        <v>10291653.98</v>
      </c>
      <c r="E2332" s="2">
        <v>1</v>
      </c>
    </row>
    <row r="2333" spans="1:5" x14ac:dyDescent="0.2">
      <c r="A2333" s="8">
        <v>43857</v>
      </c>
      <c r="B2333" t="s">
        <v>5249</v>
      </c>
      <c r="C2333" s="6">
        <v>43466</v>
      </c>
      <c r="D2333" s="1">
        <v>100397036.91</v>
      </c>
      <c r="E2333" s="2">
        <v>6</v>
      </c>
    </row>
    <row r="2334" spans="1:5" x14ac:dyDescent="0.2">
      <c r="A2334" s="8">
        <v>43857</v>
      </c>
      <c r="B2334" t="s">
        <v>8126</v>
      </c>
      <c r="C2334" s="6">
        <v>43466</v>
      </c>
      <c r="D2334" s="1">
        <v>9446037.4499999993</v>
      </c>
      <c r="E2334" s="2">
        <v>8</v>
      </c>
    </row>
    <row r="2335" spans="1:5" x14ac:dyDescent="0.2">
      <c r="A2335" s="8">
        <v>43857</v>
      </c>
      <c r="B2335" t="s">
        <v>8997</v>
      </c>
      <c r="C2335" s="6">
        <v>43466</v>
      </c>
      <c r="D2335" s="1">
        <v>42634135.439999998</v>
      </c>
      <c r="E2335" s="2">
        <v>12</v>
      </c>
    </row>
    <row r="2336" spans="1:5" x14ac:dyDescent="0.2">
      <c r="A2336" s="8">
        <v>43857</v>
      </c>
      <c r="B2336" t="s">
        <v>13918</v>
      </c>
      <c r="C2336" s="6">
        <v>43847</v>
      </c>
      <c r="D2336" s="1">
        <v>241772.3</v>
      </c>
      <c r="E2336" s="2">
        <v>1</v>
      </c>
    </row>
    <row r="2337" spans="1:5" x14ac:dyDescent="0.2">
      <c r="A2337" s="8">
        <v>43857</v>
      </c>
      <c r="B2337" t="s">
        <v>18897</v>
      </c>
      <c r="C2337" s="6">
        <v>43466</v>
      </c>
      <c r="D2337" s="1">
        <v>6586500</v>
      </c>
      <c r="E2337" s="2">
        <v>2</v>
      </c>
    </row>
    <row r="2338" spans="1:5" x14ac:dyDescent="0.2">
      <c r="A2338" s="8">
        <v>43857</v>
      </c>
      <c r="B2338" t="s">
        <v>9022</v>
      </c>
      <c r="C2338" s="6">
        <v>43466</v>
      </c>
      <c r="D2338" s="1">
        <v>197078366.40000001</v>
      </c>
      <c r="E2338" s="2">
        <v>16</v>
      </c>
    </row>
    <row r="2339" spans="1:5" x14ac:dyDescent="0.2">
      <c r="A2339" s="8">
        <v>43857</v>
      </c>
      <c r="B2339" t="s">
        <v>9024</v>
      </c>
      <c r="C2339" s="6">
        <v>43466</v>
      </c>
      <c r="D2339" s="1">
        <v>42886972.890000001</v>
      </c>
      <c r="E2339" s="2">
        <v>13</v>
      </c>
    </row>
    <row r="2340" spans="1:5" x14ac:dyDescent="0.2">
      <c r="A2340" s="8">
        <v>43857</v>
      </c>
      <c r="B2340" t="s">
        <v>18898</v>
      </c>
      <c r="C2340" s="6">
        <v>43466</v>
      </c>
      <c r="D2340" s="1">
        <v>2635200</v>
      </c>
      <c r="E2340" s="2">
        <v>2</v>
      </c>
    </row>
    <row r="2341" spans="1:5" x14ac:dyDescent="0.2">
      <c r="A2341" s="8">
        <v>43857</v>
      </c>
      <c r="B2341" t="s">
        <v>8995</v>
      </c>
      <c r="C2341" s="6">
        <v>43466</v>
      </c>
      <c r="D2341" s="1">
        <v>54658087.039999999</v>
      </c>
      <c r="E2341" s="2">
        <v>4</v>
      </c>
    </row>
    <row r="2342" spans="1:5" x14ac:dyDescent="0.2">
      <c r="A2342" s="8">
        <v>43857</v>
      </c>
      <c r="B2342" t="s">
        <v>9025</v>
      </c>
      <c r="C2342" s="6">
        <v>43466</v>
      </c>
      <c r="D2342" s="1">
        <v>8610542.4600000009</v>
      </c>
      <c r="E2342" s="2">
        <v>3</v>
      </c>
    </row>
    <row r="2343" spans="1:5" x14ac:dyDescent="0.2">
      <c r="A2343" s="8">
        <v>43857</v>
      </c>
      <c r="B2343" t="s">
        <v>18899</v>
      </c>
      <c r="C2343" s="6">
        <v>43466</v>
      </c>
      <c r="D2343" s="1">
        <v>1001000</v>
      </c>
      <c r="E2343" s="2">
        <v>2</v>
      </c>
    </row>
    <row r="2344" spans="1:5" x14ac:dyDescent="0.2">
      <c r="A2344" s="8">
        <v>43857</v>
      </c>
      <c r="B2344" t="s">
        <v>18900</v>
      </c>
      <c r="C2344" s="6">
        <v>43466</v>
      </c>
      <c r="D2344" s="1">
        <v>7550653.2599999998</v>
      </c>
      <c r="E2344" s="2">
        <v>6</v>
      </c>
    </row>
    <row r="2345" spans="1:5" x14ac:dyDescent="0.2">
      <c r="A2345" s="8">
        <v>43857</v>
      </c>
      <c r="B2345" t="s">
        <v>9006</v>
      </c>
      <c r="C2345" s="6">
        <v>43466</v>
      </c>
      <c r="D2345" s="1">
        <v>14576105.279999999</v>
      </c>
      <c r="E2345" s="2">
        <v>2</v>
      </c>
    </row>
    <row r="2346" spans="1:5" x14ac:dyDescent="0.2">
      <c r="A2346" s="8">
        <v>43857</v>
      </c>
      <c r="B2346" t="s">
        <v>18901</v>
      </c>
      <c r="C2346" s="6">
        <v>43466</v>
      </c>
      <c r="D2346" s="1">
        <v>215629407.5</v>
      </c>
      <c r="E2346" s="2">
        <v>13</v>
      </c>
    </row>
    <row r="2347" spans="1:5" x14ac:dyDescent="0.2">
      <c r="A2347" s="8">
        <v>43857</v>
      </c>
      <c r="B2347" t="s">
        <v>16001</v>
      </c>
      <c r="C2347" s="6">
        <v>43466</v>
      </c>
      <c r="D2347" s="1">
        <v>4627538.7699999996</v>
      </c>
      <c r="E2347" s="2">
        <v>1</v>
      </c>
    </row>
    <row r="2348" spans="1:5" x14ac:dyDescent="0.2">
      <c r="A2348" s="8">
        <v>43857</v>
      </c>
      <c r="B2348" t="s">
        <v>9038</v>
      </c>
      <c r="C2348" s="6">
        <v>43466</v>
      </c>
      <c r="D2348" s="1">
        <v>52104613.509999998</v>
      </c>
      <c r="E2348" s="2">
        <v>14</v>
      </c>
    </row>
    <row r="2349" spans="1:5" x14ac:dyDescent="0.2">
      <c r="A2349" s="8">
        <v>43857</v>
      </c>
      <c r="B2349" t="s">
        <v>18902</v>
      </c>
      <c r="C2349" s="6">
        <v>43466</v>
      </c>
      <c r="D2349" s="1">
        <v>445410245.30000001</v>
      </c>
      <c r="E2349" s="2">
        <v>13</v>
      </c>
    </row>
    <row r="2350" spans="1:5" x14ac:dyDescent="0.2">
      <c r="A2350" s="8">
        <v>43857</v>
      </c>
      <c r="B2350" t="s">
        <v>8958</v>
      </c>
      <c r="C2350" s="6">
        <v>43466</v>
      </c>
      <c r="D2350" s="1">
        <v>741868.57</v>
      </c>
      <c r="E2350" s="2">
        <v>1</v>
      </c>
    </row>
    <row r="2351" spans="1:5" x14ac:dyDescent="0.2">
      <c r="A2351" s="8">
        <v>43857</v>
      </c>
      <c r="B2351" t="s">
        <v>16021</v>
      </c>
      <c r="C2351" s="6">
        <v>43466</v>
      </c>
      <c r="D2351" s="1">
        <v>60696732.93</v>
      </c>
      <c r="E2351" s="2">
        <v>12</v>
      </c>
    </row>
    <row r="2352" spans="1:5" x14ac:dyDescent="0.2">
      <c r="A2352" s="8">
        <v>43857</v>
      </c>
      <c r="B2352" t="s">
        <v>8959</v>
      </c>
      <c r="C2352" s="6">
        <v>43466</v>
      </c>
      <c r="D2352" s="1">
        <v>2228457.0699999998</v>
      </c>
      <c r="E2352" s="2">
        <v>2</v>
      </c>
    </row>
    <row r="2353" spans="1:5" x14ac:dyDescent="0.2">
      <c r="A2353" s="8">
        <v>43857</v>
      </c>
      <c r="B2353" t="s">
        <v>8960</v>
      </c>
      <c r="C2353" s="6">
        <v>43466</v>
      </c>
      <c r="D2353" s="1">
        <v>8430707.9900000002</v>
      </c>
      <c r="E2353" s="2">
        <v>2</v>
      </c>
    </row>
    <row r="2354" spans="1:5" x14ac:dyDescent="0.2">
      <c r="A2354" s="8">
        <v>43857</v>
      </c>
      <c r="B2354" t="s">
        <v>16019</v>
      </c>
      <c r="C2354" s="6">
        <v>43466</v>
      </c>
      <c r="D2354" s="1">
        <v>24366465.539999999</v>
      </c>
      <c r="E2354" s="2">
        <v>12</v>
      </c>
    </row>
    <row r="2355" spans="1:5" x14ac:dyDescent="0.2">
      <c r="A2355" s="8">
        <v>43857</v>
      </c>
      <c r="B2355" t="s">
        <v>8961</v>
      </c>
      <c r="C2355" s="6">
        <v>43466</v>
      </c>
      <c r="D2355" s="1">
        <v>16467274.630000001</v>
      </c>
      <c r="E2355" s="2">
        <v>2</v>
      </c>
    </row>
    <row r="2356" spans="1:5" x14ac:dyDescent="0.2">
      <c r="A2356" s="8">
        <v>43857</v>
      </c>
      <c r="B2356" t="s">
        <v>16020</v>
      </c>
      <c r="C2356" s="6">
        <v>43466</v>
      </c>
      <c r="D2356" s="1">
        <v>156684792.69999999</v>
      </c>
      <c r="E2356" s="2">
        <v>12</v>
      </c>
    </row>
    <row r="2357" spans="1:5" x14ac:dyDescent="0.2">
      <c r="A2357" s="8">
        <v>43857</v>
      </c>
      <c r="B2357" t="s">
        <v>8980</v>
      </c>
      <c r="C2357" s="6">
        <v>43466</v>
      </c>
      <c r="D2357" s="1">
        <v>16428028.01</v>
      </c>
      <c r="E2357" s="2">
        <v>2</v>
      </c>
    </row>
    <row r="2358" spans="1:5" x14ac:dyDescent="0.2">
      <c r="A2358" s="8">
        <v>43857</v>
      </c>
      <c r="B2358" t="s">
        <v>16018</v>
      </c>
      <c r="C2358" s="6">
        <v>43466</v>
      </c>
      <c r="D2358" s="1">
        <v>4169785.76</v>
      </c>
      <c r="E2358" s="2">
        <v>12</v>
      </c>
    </row>
    <row r="2359" spans="1:5" x14ac:dyDescent="0.2">
      <c r="A2359" s="8">
        <v>43857</v>
      </c>
      <c r="B2359" t="s">
        <v>8985</v>
      </c>
      <c r="C2359" s="6">
        <v>43466</v>
      </c>
      <c r="D2359" s="1">
        <v>16635856.210000001</v>
      </c>
      <c r="E2359" s="2">
        <v>2</v>
      </c>
    </row>
    <row r="2360" spans="1:5" x14ac:dyDescent="0.2">
      <c r="A2360" s="8">
        <v>43857</v>
      </c>
      <c r="B2360" t="s">
        <v>8987</v>
      </c>
      <c r="C2360" s="6">
        <v>43466</v>
      </c>
      <c r="D2360" s="1">
        <v>16604484.23</v>
      </c>
      <c r="E2360" s="2">
        <v>2</v>
      </c>
    </row>
    <row r="2361" spans="1:5" x14ac:dyDescent="0.2">
      <c r="A2361" s="8">
        <v>43857</v>
      </c>
      <c r="B2361" t="s">
        <v>16017</v>
      </c>
      <c r="C2361" s="6">
        <v>43466</v>
      </c>
      <c r="D2361" s="1">
        <v>43280710.829999998</v>
      </c>
      <c r="E2361" s="2">
        <v>12</v>
      </c>
    </row>
    <row r="2362" spans="1:5" x14ac:dyDescent="0.2">
      <c r="A2362" s="8">
        <v>43857</v>
      </c>
      <c r="B2362" t="s">
        <v>18593</v>
      </c>
      <c r="C2362" s="6">
        <v>43819</v>
      </c>
      <c r="D2362" s="1">
        <v>131600</v>
      </c>
      <c r="E2362" s="2">
        <v>1</v>
      </c>
    </row>
    <row r="2363" spans="1:5" x14ac:dyDescent="0.2">
      <c r="A2363" s="8">
        <v>43857</v>
      </c>
      <c r="B2363" t="s">
        <v>8988</v>
      </c>
      <c r="C2363" s="6">
        <v>43466</v>
      </c>
      <c r="D2363" s="1">
        <v>12864368.1</v>
      </c>
      <c r="E2363" s="2">
        <v>2</v>
      </c>
    </row>
    <row r="2364" spans="1:5" x14ac:dyDescent="0.2">
      <c r="A2364" s="8">
        <v>43857</v>
      </c>
      <c r="B2364" t="s">
        <v>18903</v>
      </c>
      <c r="C2364" s="6">
        <v>43822</v>
      </c>
      <c r="D2364" s="1">
        <v>675000</v>
      </c>
      <c r="E2364" s="2">
        <v>6</v>
      </c>
    </row>
    <row r="2365" spans="1:5" x14ac:dyDescent="0.2">
      <c r="A2365" s="8">
        <v>43857</v>
      </c>
      <c r="B2365" t="s">
        <v>8991</v>
      </c>
      <c r="C2365" s="6">
        <v>43466</v>
      </c>
      <c r="D2365" s="1">
        <v>7874811.2599999998</v>
      </c>
      <c r="E2365" s="2">
        <v>2</v>
      </c>
    </row>
    <row r="2366" spans="1:5" x14ac:dyDescent="0.2">
      <c r="A2366" s="8">
        <v>43857</v>
      </c>
      <c r="B2366" t="s">
        <v>16016</v>
      </c>
      <c r="C2366" s="6">
        <v>43466</v>
      </c>
      <c r="D2366" s="1">
        <v>83913595.629999995</v>
      </c>
      <c r="E2366" s="2">
        <v>12</v>
      </c>
    </row>
    <row r="2367" spans="1:5" x14ac:dyDescent="0.2">
      <c r="A2367" s="8">
        <v>43857</v>
      </c>
      <c r="B2367" t="s">
        <v>8992</v>
      </c>
      <c r="C2367" s="6">
        <v>43466</v>
      </c>
      <c r="D2367" s="1">
        <v>5294620.71</v>
      </c>
      <c r="E2367" s="2">
        <v>2</v>
      </c>
    </row>
    <row r="2368" spans="1:5" x14ac:dyDescent="0.2">
      <c r="A2368" s="8">
        <v>43857</v>
      </c>
      <c r="B2368" t="s">
        <v>16014</v>
      </c>
      <c r="C2368" s="6">
        <v>43466</v>
      </c>
      <c r="D2368" s="1">
        <v>50542265.189999998</v>
      </c>
      <c r="E2368" s="2">
        <v>12</v>
      </c>
    </row>
    <row r="2369" spans="1:5" x14ac:dyDescent="0.2">
      <c r="A2369" s="8">
        <v>43857</v>
      </c>
      <c r="B2369" t="s">
        <v>13403</v>
      </c>
      <c r="C2369" s="6">
        <v>43466</v>
      </c>
      <c r="D2369" s="1">
        <v>1411125.33</v>
      </c>
      <c r="E2369" s="2">
        <v>2</v>
      </c>
    </row>
    <row r="2370" spans="1:5" x14ac:dyDescent="0.2">
      <c r="A2370" s="8">
        <v>43857</v>
      </c>
      <c r="B2370" t="s">
        <v>8993</v>
      </c>
      <c r="C2370" s="6">
        <v>43466</v>
      </c>
      <c r="D2370" s="1">
        <v>5920306.75</v>
      </c>
      <c r="E2370" s="2">
        <v>2</v>
      </c>
    </row>
    <row r="2371" spans="1:5" x14ac:dyDescent="0.2">
      <c r="A2371" s="8">
        <v>43857</v>
      </c>
      <c r="B2371" t="s">
        <v>16013</v>
      </c>
      <c r="C2371" s="6">
        <v>43466</v>
      </c>
      <c r="D2371" s="1">
        <v>21315.759999999998</v>
      </c>
      <c r="E2371" s="2">
        <v>1</v>
      </c>
    </row>
    <row r="2372" spans="1:5" x14ac:dyDescent="0.2">
      <c r="A2372" s="8">
        <v>43857</v>
      </c>
      <c r="B2372" t="s">
        <v>8998</v>
      </c>
      <c r="C2372" s="6">
        <v>43466</v>
      </c>
      <c r="D2372" s="1">
        <v>49045964.130000003</v>
      </c>
      <c r="E2372" s="2">
        <v>14</v>
      </c>
    </row>
    <row r="2373" spans="1:5" x14ac:dyDescent="0.2">
      <c r="A2373" s="8">
        <v>43857</v>
      </c>
      <c r="B2373" t="s">
        <v>9031</v>
      </c>
      <c r="C2373" s="6">
        <v>43466</v>
      </c>
      <c r="D2373" s="1">
        <v>6558048.0999999996</v>
      </c>
      <c r="E2373" s="2">
        <v>2</v>
      </c>
    </row>
    <row r="2374" spans="1:5" x14ac:dyDescent="0.2">
      <c r="A2374" s="8">
        <v>43857</v>
      </c>
      <c r="B2374" t="s">
        <v>5574</v>
      </c>
      <c r="C2374" s="6">
        <v>43845</v>
      </c>
      <c r="D2374" s="1">
        <v>705069</v>
      </c>
      <c r="E2374" s="2">
        <v>13</v>
      </c>
    </row>
    <row r="2375" spans="1:5" x14ac:dyDescent="0.2">
      <c r="A2375" s="8">
        <v>43857</v>
      </c>
      <c r="B2375" t="s">
        <v>9011</v>
      </c>
      <c r="C2375" s="6">
        <v>43466</v>
      </c>
      <c r="D2375" s="1">
        <v>1092604.47</v>
      </c>
      <c r="E2375" s="2">
        <v>1</v>
      </c>
    </row>
    <row r="2376" spans="1:5" x14ac:dyDescent="0.2">
      <c r="A2376" s="8">
        <v>43857</v>
      </c>
      <c r="B2376" t="s">
        <v>9012</v>
      </c>
      <c r="C2376" s="6">
        <v>43466</v>
      </c>
      <c r="D2376" s="1">
        <v>25373553.100000001</v>
      </c>
      <c r="E2376" s="2">
        <v>2</v>
      </c>
    </row>
    <row r="2377" spans="1:5" x14ac:dyDescent="0.2">
      <c r="A2377" s="8">
        <v>43857</v>
      </c>
      <c r="B2377" t="s">
        <v>8999</v>
      </c>
      <c r="C2377" s="6">
        <v>43466</v>
      </c>
      <c r="D2377" s="1">
        <v>2291723.86</v>
      </c>
      <c r="E2377" s="2">
        <v>1</v>
      </c>
    </row>
    <row r="2378" spans="1:5" x14ac:dyDescent="0.2">
      <c r="A2378" s="8">
        <v>43857</v>
      </c>
      <c r="B2378" t="s">
        <v>15743</v>
      </c>
      <c r="C2378" s="6">
        <v>43466</v>
      </c>
      <c r="D2378" s="1">
        <v>1871099.78</v>
      </c>
      <c r="E2378" s="2">
        <v>6</v>
      </c>
    </row>
    <row r="2379" spans="1:5" x14ac:dyDescent="0.2">
      <c r="A2379" s="8">
        <v>43857</v>
      </c>
      <c r="B2379" t="s">
        <v>9027</v>
      </c>
      <c r="C2379" s="6">
        <v>43466</v>
      </c>
      <c r="D2379" s="1">
        <v>11416349.310000001</v>
      </c>
      <c r="E2379" s="2">
        <v>4</v>
      </c>
    </row>
    <row r="2380" spans="1:5" x14ac:dyDescent="0.2">
      <c r="A2380" s="8">
        <v>43857</v>
      </c>
      <c r="B2380" t="s">
        <v>9029</v>
      </c>
      <c r="C2380" s="6">
        <v>43466</v>
      </c>
      <c r="D2380" s="1">
        <v>42876436.619999997</v>
      </c>
      <c r="E2380" s="2">
        <v>15</v>
      </c>
    </row>
    <row r="2381" spans="1:5" x14ac:dyDescent="0.2">
      <c r="A2381" s="8">
        <v>43857</v>
      </c>
      <c r="B2381" t="s">
        <v>3766</v>
      </c>
      <c r="C2381" s="6">
        <v>43466</v>
      </c>
      <c r="D2381" s="1">
        <v>4571508.0599999996</v>
      </c>
      <c r="E2381" s="2">
        <v>2</v>
      </c>
    </row>
    <row r="2382" spans="1:5" x14ac:dyDescent="0.2">
      <c r="A2382" s="8">
        <v>43857</v>
      </c>
      <c r="B2382" t="s">
        <v>1933</v>
      </c>
      <c r="C2382" s="6">
        <v>43845</v>
      </c>
      <c r="D2382" s="1">
        <v>150000</v>
      </c>
      <c r="E2382" s="2">
        <v>2</v>
      </c>
    </row>
    <row r="2383" spans="1:5" x14ac:dyDescent="0.2">
      <c r="A2383" s="8">
        <v>43857</v>
      </c>
      <c r="B2383" t="s">
        <v>18904</v>
      </c>
      <c r="C2383" s="6">
        <v>43467</v>
      </c>
      <c r="D2383" s="1">
        <v>3727918.65</v>
      </c>
      <c r="E2383" s="2">
        <v>4</v>
      </c>
    </row>
    <row r="2384" spans="1:5" x14ac:dyDescent="0.2">
      <c r="A2384" s="8">
        <v>43857</v>
      </c>
      <c r="B2384" t="s">
        <v>3801</v>
      </c>
      <c r="C2384" s="6">
        <v>43466</v>
      </c>
      <c r="D2384" s="1">
        <v>11416250</v>
      </c>
      <c r="E2384" s="2">
        <v>2</v>
      </c>
    </row>
    <row r="2385" spans="1:5" x14ac:dyDescent="0.2">
      <c r="A2385" s="8">
        <v>43857</v>
      </c>
      <c r="B2385" t="s">
        <v>3813</v>
      </c>
      <c r="C2385" s="6">
        <v>43466</v>
      </c>
      <c r="D2385" s="1">
        <v>495750</v>
      </c>
      <c r="E2385" s="2">
        <v>1</v>
      </c>
    </row>
    <row r="2386" spans="1:5" x14ac:dyDescent="0.2">
      <c r="A2386" s="8">
        <v>43857</v>
      </c>
      <c r="B2386" t="s">
        <v>16620</v>
      </c>
      <c r="C2386" s="6">
        <v>43845</v>
      </c>
      <c r="D2386" s="1">
        <v>120060000</v>
      </c>
      <c r="E2386" s="2">
        <v>1</v>
      </c>
    </row>
    <row r="2387" spans="1:5" x14ac:dyDescent="0.2">
      <c r="A2387" s="8">
        <v>43857</v>
      </c>
      <c r="B2387" t="s">
        <v>3717</v>
      </c>
      <c r="C2387" s="6">
        <v>43466</v>
      </c>
      <c r="D2387" s="1">
        <v>2173764.29</v>
      </c>
      <c r="E2387" s="2">
        <v>2</v>
      </c>
    </row>
    <row r="2388" spans="1:5" x14ac:dyDescent="0.2">
      <c r="A2388" s="8">
        <v>43857</v>
      </c>
      <c r="B2388" t="s">
        <v>13181</v>
      </c>
      <c r="C2388" s="6">
        <v>43132</v>
      </c>
      <c r="D2388" s="1">
        <v>1279470</v>
      </c>
      <c r="E2388" s="2">
        <v>4</v>
      </c>
    </row>
    <row r="2389" spans="1:5" x14ac:dyDescent="0.2">
      <c r="A2389" s="8">
        <v>43857</v>
      </c>
      <c r="B2389" t="s">
        <v>18905</v>
      </c>
      <c r="C2389" s="6">
        <v>43466</v>
      </c>
      <c r="D2389" s="1">
        <v>856184974.66999996</v>
      </c>
      <c r="E2389" s="2">
        <v>1</v>
      </c>
    </row>
    <row r="2390" spans="1:5" x14ac:dyDescent="0.2">
      <c r="A2390" s="8">
        <v>43857</v>
      </c>
      <c r="B2390" t="s">
        <v>11285</v>
      </c>
      <c r="C2390" s="6">
        <v>43845</v>
      </c>
      <c r="D2390" s="1">
        <v>237709.67</v>
      </c>
      <c r="E2390" s="2">
        <v>5</v>
      </c>
    </row>
    <row r="2391" spans="1:5" x14ac:dyDescent="0.2">
      <c r="A2391" s="8">
        <v>43857</v>
      </c>
      <c r="B2391" t="s">
        <v>13181</v>
      </c>
      <c r="C2391" s="6">
        <v>43556</v>
      </c>
      <c r="D2391" s="1">
        <v>133370</v>
      </c>
      <c r="E2391" s="2">
        <v>1</v>
      </c>
    </row>
    <row r="2392" spans="1:5" x14ac:dyDescent="0.2">
      <c r="A2392" s="8">
        <v>43857</v>
      </c>
      <c r="B2392" t="s">
        <v>18906</v>
      </c>
      <c r="C2392" s="6">
        <v>43851</v>
      </c>
      <c r="D2392" s="1">
        <v>20060</v>
      </c>
      <c r="E2392" s="2">
        <v>1</v>
      </c>
    </row>
    <row r="2393" spans="1:5" x14ac:dyDescent="0.2">
      <c r="A2393" s="8">
        <v>43857</v>
      </c>
      <c r="B2393" t="s">
        <v>1119</v>
      </c>
      <c r="C2393" s="6">
        <v>43852</v>
      </c>
      <c r="D2393" s="1">
        <v>267099520</v>
      </c>
      <c r="E2393" s="2">
        <v>7</v>
      </c>
    </row>
    <row r="2394" spans="1:5" x14ac:dyDescent="0.2">
      <c r="A2394" s="8">
        <v>43857</v>
      </c>
      <c r="B2394" t="s">
        <v>32</v>
      </c>
      <c r="C2394" s="6">
        <v>43846</v>
      </c>
      <c r="D2394" s="1">
        <v>25000</v>
      </c>
      <c r="E2394" s="2">
        <v>1</v>
      </c>
    </row>
    <row r="2395" spans="1:5" x14ac:dyDescent="0.2">
      <c r="A2395" s="8">
        <v>43857</v>
      </c>
      <c r="B2395" t="s">
        <v>33</v>
      </c>
      <c r="C2395" s="6">
        <v>43846</v>
      </c>
      <c r="D2395" s="1">
        <v>4008450.5</v>
      </c>
      <c r="E2395" s="2">
        <v>95</v>
      </c>
    </row>
    <row r="2396" spans="1:5" x14ac:dyDescent="0.2">
      <c r="A2396" s="8">
        <v>43857</v>
      </c>
      <c r="B2396" t="s">
        <v>18907</v>
      </c>
      <c r="C2396" s="6">
        <v>43817</v>
      </c>
      <c r="D2396" s="1">
        <v>3346110</v>
      </c>
      <c r="E2396" s="2">
        <v>1</v>
      </c>
    </row>
    <row r="2397" spans="1:5" x14ac:dyDescent="0.2">
      <c r="A2397" s="8">
        <v>43857</v>
      </c>
      <c r="B2397" t="s">
        <v>18908</v>
      </c>
      <c r="C2397" s="6">
        <v>43845</v>
      </c>
      <c r="D2397" s="1">
        <v>58725000</v>
      </c>
      <c r="E2397" s="2">
        <v>1</v>
      </c>
    </row>
    <row r="2398" spans="1:5" x14ac:dyDescent="0.2">
      <c r="A2398" s="8">
        <v>43857</v>
      </c>
      <c r="B2398" t="s">
        <v>9139</v>
      </c>
      <c r="C2398" s="6">
        <v>43739</v>
      </c>
      <c r="D2398" s="1">
        <v>331073.51</v>
      </c>
      <c r="E2398" s="2">
        <v>1</v>
      </c>
    </row>
    <row r="2399" spans="1:5" x14ac:dyDescent="0.2">
      <c r="A2399" s="8">
        <v>43857</v>
      </c>
      <c r="B2399" t="s">
        <v>3331</v>
      </c>
      <c r="C2399" s="6">
        <v>43466</v>
      </c>
      <c r="D2399" s="1">
        <v>14280000</v>
      </c>
      <c r="E2399" s="2">
        <v>1</v>
      </c>
    </row>
    <row r="2400" spans="1:5" x14ac:dyDescent="0.2">
      <c r="A2400" s="8">
        <v>43856</v>
      </c>
      <c r="B2400" t="s">
        <v>15842</v>
      </c>
      <c r="C2400" s="6">
        <v>43467</v>
      </c>
      <c r="D2400" s="1">
        <v>88470751.709999993</v>
      </c>
      <c r="E2400" s="2">
        <v>122</v>
      </c>
    </row>
    <row r="2401" spans="1:5" x14ac:dyDescent="0.2">
      <c r="A2401" s="8">
        <v>43855</v>
      </c>
      <c r="B2401" t="s">
        <v>13945</v>
      </c>
      <c r="C2401" s="6">
        <v>43846</v>
      </c>
      <c r="D2401" s="1">
        <v>377000</v>
      </c>
      <c r="E2401" s="2">
        <v>4</v>
      </c>
    </row>
    <row r="2402" spans="1:5" x14ac:dyDescent="0.2">
      <c r="A2402" s="8">
        <v>43855</v>
      </c>
      <c r="B2402" t="s">
        <v>18860</v>
      </c>
      <c r="C2402" s="6">
        <v>43466</v>
      </c>
      <c r="D2402" s="1">
        <v>11240790.83</v>
      </c>
      <c r="E2402" s="2">
        <v>1</v>
      </c>
    </row>
    <row r="2403" spans="1:5" x14ac:dyDescent="0.2">
      <c r="A2403" s="8">
        <v>43855</v>
      </c>
      <c r="B2403" t="s">
        <v>7053</v>
      </c>
      <c r="C2403" s="6">
        <v>43466</v>
      </c>
      <c r="D2403" s="1">
        <v>901000</v>
      </c>
      <c r="E2403" s="2">
        <v>1</v>
      </c>
    </row>
    <row r="2404" spans="1:5" x14ac:dyDescent="0.2">
      <c r="A2404" s="8">
        <v>43855</v>
      </c>
      <c r="B2404" t="s">
        <v>3191</v>
      </c>
      <c r="C2404" s="6">
        <v>43466</v>
      </c>
      <c r="D2404" s="1">
        <v>4537911.17</v>
      </c>
      <c r="E2404" s="2">
        <v>2</v>
      </c>
    </row>
    <row r="2405" spans="1:5" x14ac:dyDescent="0.2">
      <c r="A2405" s="8">
        <v>43855</v>
      </c>
      <c r="B2405" t="s">
        <v>18861</v>
      </c>
      <c r="C2405" s="6">
        <v>43466</v>
      </c>
      <c r="D2405" s="1">
        <v>3895221.71</v>
      </c>
      <c r="E2405" s="2">
        <v>2</v>
      </c>
    </row>
    <row r="2406" spans="1:5" x14ac:dyDescent="0.2">
      <c r="A2406" s="8">
        <v>43855</v>
      </c>
      <c r="B2406" t="s">
        <v>18862</v>
      </c>
      <c r="C2406" s="6">
        <v>43466</v>
      </c>
      <c r="D2406" s="1">
        <v>26462593.710000001</v>
      </c>
      <c r="E2406" s="2">
        <v>4</v>
      </c>
    </row>
    <row r="2407" spans="1:5" x14ac:dyDescent="0.2">
      <c r="A2407" s="8">
        <v>43855</v>
      </c>
      <c r="B2407" t="s">
        <v>18863</v>
      </c>
      <c r="C2407" s="6">
        <v>43466</v>
      </c>
      <c r="D2407" s="1">
        <v>766824.95</v>
      </c>
      <c r="E2407" s="2">
        <v>2</v>
      </c>
    </row>
    <row r="2408" spans="1:5" x14ac:dyDescent="0.2">
      <c r="A2408" s="8">
        <v>43855</v>
      </c>
      <c r="B2408" t="s">
        <v>18864</v>
      </c>
      <c r="C2408" s="6">
        <v>43466</v>
      </c>
      <c r="D2408" s="1">
        <v>615599.18999999994</v>
      </c>
      <c r="E2408" s="2">
        <v>2</v>
      </c>
    </row>
    <row r="2409" spans="1:5" x14ac:dyDescent="0.2">
      <c r="A2409" s="8">
        <v>43855</v>
      </c>
      <c r="B2409" t="s">
        <v>3386</v>
      </c>
      <c r="C2409" s="6">
        <v>43466</v>
      </c>
      <c r="D2409" s="1">
        <v>965462.16</v>
      </c>
      <c r="E2409" s="2">
        <v>1</v>
      </c>
    </row>
    <row r="2410" spans="1:5" x14ac:dyDescent="0.2">
      <c r="A2410" s="8">
        <v>43855</v>
      </c>
      <c r="B2410" t="s">
        <v>18865</v>
      </c>
      <c r="C2410" s="6">
        <v>43466</v>
      </c>
      <c r="D2410" s="1">
        <v>542533.1</v>
      </c>
      <c r="E2410" s="2">
        <v>2</v>
      </c>
    </row>
    <row r="2411" spans="1:5" x14ac:dyDescent="0.2">
      <c r="A2411" s="8">
        <v>43855</v>
      </c>
      <c r="B2411" t="s">
        <v>3550</v>
      </c>
      <c r="C2411" s="6">
        <v>43466</v>
      </c>
      <c r="D2411" s="1">
        <v>2301676.06</v>
      </c>
      <c r="E2411" s="2">
        <v>1</v>
      </c>
    </row>
    <row r="2412" spans="1:5" x14ac:dyDescent="0.2">
      <c r="A2412" s="8">
        <v>43855</v>
      </c>
      <c r="B2412" t="s">
        <v>3469</v>
      </c>
      <c r="C2412" s="6">
        <v>43466</v>
      </c>
      <c r="D2412" s="1">
        <v>6966855.5999999996</v>
      </c>
      <c r="E2412" s="2">
        <v>1</v>
      </c>
    </row>
    <row r="2413" spans="1:5" x14ac:dyDescent="0.2">
      <c r="A2413" s="8">
        <v>43855</v>
      </c>
      <c r="B2413" t="s">
        <v>3398</v>
      </c>
      <c r="C2413" s="6">
        <v>43466</v>
      </c>
      <c r="D2413" s="1">
        <v>2553043.39</v>
      </c>
      <c r="E2413" s="2">
        <v>1</v>
      </c>
    </row>
    <row r="2414" spans="1:5" x14ac:dyDescent="0.2">
      <c r="A2414" s="8">
        <v>43855</v>
      </c>
      <c r="B2414" t="s">
        <v>3400</v>
      </c>
      <c r="C2414" s="6">
        <v>43466</v>
      </c>
      <c r="D2414" s="1">
        <v>85781648.200000003</v>
      </c>
      <c r="E2414" s="2">
        <v>3</v>
      </c>
    </row>
    <row r="2415" spans="1:5" x14ac:dyDescent="0.2">
      <c r="A2415" s="8">
        <v>43855</v>
      </c>
      <c r="B2415" t="s">
        <v>3403</v>
      </c>
      <c r="C2415" s="6">
        <v>43466</v>
      </c>
      <c r="D2415" s="1">
        <v>28541587.719999999</v>
      </c>
      <c r="E2415" s="2">
        <v>2</v>
      </c>
    </row>
    <row r="2416" spans="1:5" x14ac:dyDescent="0.2">
      <c r="A2416" s="8">
        <v>43855</v>
      </c>
      <c r="B2416" t="s">
        <v>3405</v>
      </c>
      <c r="C2416" s="6">
        <v>43466</v>
      </c>
      <c r="D2416" s="1">
        <v>49852171.659999996</v>
      </c>
      <c r="E2416" s="2">
        <v>2</v>
      </c>
    </row>
    <row r="2417" spans="1:5" x14ac:dyDescent="0.2">
      <c r="A2417" s="8">
        <v>43855</v>
      </c>
      <c r="B2417" t="s">
        <v>3423</v>
      </c>
      <c r="C2417" s="6">
        <v>43466</v>
      </c>
      <c r="D2417" s="1">
        <v>159806792.58000001</v>
      </c>
      <c r="E2417" s="2">
        <v>3</v>
      </c>
    </row>
    <row r="2418" spans="1:5" x14ac:dyDescent="0.2">
      <c r="A2418" s="8">
        <v>43855</v>
      </c>
      <c r="B2418" t="s">
        <v>7091</v>
      </c>
      <c r="C2418" s="6">
        <v>43466</v>
      </c>
      <c r="D2418" s="1">
        <v>10427126.050000001</v>
      </c>
      <c r="E2418" s="2">
        <v>1</v>
      </c>
    </row>
    <row r="2419" spans="1:5" x14ac:dyDescent="0.2">
      <c r="A2419" s="8">
        <v>43855</v>
      </c>
      <c r="B2419" t="s">
        <v>3427</v>
      </c>
      <c r="C2419" s="6">
        <v>43466</v>
      </c>
      <c r="D2419" s="1">
        <v>8815688.6799999997</v>
      </c>
      <c r="E2419" s="2">
        <v>2</v>
      </c>
    </row>
    <row r="2420" spans="1:5" x14ac:dyDescent="0.2">
      <c r="A2420" s="8">
        <v>43855</v>
      </c>
      <c r="B2420" t="s">
        <v>3390</v>
      </c>
      <c r="C2420" s="6">
        <v>43466</v>
      </c>
      <c r="D2420" s="1">
        <v>2238973.92</v>
      </c>
      <c r="E2420" s="2">
        <v>1</v>
      </c>
    </row>
    <row r="2421" spans="1:5" x14ac:dyDescent="0.2">
      <c r="A2421" s="8">
        <v>43855</v>
      </c>
      <c r="B2421" t="s">
        <v>4102</v>
      </c>
      <c r="C2421" s="6">
        <v>43466</v>
      </c>
      <c r="D2421" s="1">
        <v>300000</v>
      </c>
      <c r="E2421" s="2">
        <v>2</v>
      </c>
    </row>
    <row r="2422" spans="1:5" x14ac:dyDescent="0.2">
      <c r="A2422" s="8">
        <v>43855</v>
      </c>
      <c r="B2422" t="s">
        <v>3391</v>
      </c>
      <c r="C2422" s="6">
        <v>43466</v>
      </c>
      <c r="D2422" s="1">
        <v>25000000</v>
      </c>
      <c r="E2422" s="2">
        <v>1</v>
      </c>
    </row>
    <row r="2423" spans="1:5" x14ac:dyDescent="0.2">
      <c r="A2423" s="8">
        <v>43855</v>
      </c>
      <c r="B2423" t="s">
        <v>3411</v>
      </c>
      <c r="C2423" s="6">
        <v>43466</v>
      </c>
      <c r="D2423" s="1">
        <v>5682346.7000000002</v>
      </c>
      <c r="E2423" s="2">
        <v>1</v>
      </c>
    </row>
    <row r="2424" spans="1:5" x14ac:dyDescent="0.2">
      <c r="A2424" s="8">
        <v>43855</v>
      </c>
      <c r="B2424" t="s">
        <v>3538</v>
      </c>
      <c r="C2424" s="6">
        <v>43466</v>
      </c>
      <c r="D2424" s="1">
        <v>3522429.94</v>
      </c>
      <c r="E2424" s="2">
        <v>3</v>
      </c>
    </row>
    <row r="2425" spans="1:5" x14ac:dyDescent="0.2">
      <c r="A2425" s="8">
        <v>43855</v>
      </c>
      <c r="B2425" t="s">
        <v>3189</v>
      </c>
      <c r="C2425" s="6">
        <v>43466</v>
      </c>
      <c r="D2425" s="1">
        <v>75774.62</v>
      </c>
      <c r="E2425" s="2">
        <v>1</v>
      </c>
    </row>
    <row r="2426" spans="1:5" x14ac:dyDescent="0.2">
      <c r="A2426" s="8">
        <v>43855</v>
      </c>
      <c r="B2426" t="s">
        <v>6554</v>
      </c>
      <c r="C2426" s="6">
        <v>43843</v>
      </c>
      <c r="D2426" s="1">
        <v>934260</v>
      </c>
      <c r="E2426" s="2">
        <v>13</v>
      </c>
    </row>
    <row r="2427" spans="1:5" x14ac:dyDescent="0.2">
      <c r="A2427" s="8">
        <v>43855</v>
      </c>
      <c r="B2427" t="s">
        <v>13213</v>
      </c>
      <c r="C2427" s="6">
        <v>43466</v>
      </c>
      <c r="D2427" s="1">
        <v>145758.45000000001</v>
      </c>
      <c r="E2427" s="2">
        <v>1</v>
      </c>
    </row>
    <row r="2428" spans="1:5" x14ac:dyDescent="0.2">
      <c r="A2428" s="8">
        <v>43854</v>
      </c>
      <c r="B2428" t="s">
        <v>847</v>
      </c>
      <c r="C2428" s="6">
        <v>43843</v>
      </c>
      <c r="D2428" s="1">
        <v>34815.019999999997</v>
      </c>
      <c r="E2428" s="2">
        <v>1</v>
      </c>
    </row>
    <row r="2429" spans="1:5" x14ac:dyDescent="0.2">
      <c r="A2429" s="8">
        <v>43854</v>
      </c>
      <c r="B2429" t="s">
        <v>10569</v>
      </c>
      <c r="C2429" s="6">
        <v>43843</v>
      </c>
      <c r="D2429" s="1">
        <v>305400</v>
      </c>
      <c r="E2429" s="2">
        <v>3</v>
      </c>
    </row>
    <row r="2430" spans="1:5" x14ac:dyDescent="0.2">
      <c r="A2430" s="8">
        <v>43854</v>
      </c>
      <c r="B2430" t="s">
        <v>17624</v>
      </c>
      <c r="C2430" s="6">
        <v>43850</v>
      </c>
      <c r="D2430" s="1">
        <v>200000</v>
      </c>
      <c r="E2430" s="2">
        <v>1</v>
      </c>
    </row>
    <row r="2431" spans="1:5" x14ac:dyDescent="0.2">
      <c r="A2431" s="8">
        <v>43854</v>
      </c>
      <c r="B2431" t="s">
        <v>16163</v>
      </c>
      <c r="C2431" s="6">
        <v>43466</v>
      </c>
      <c r="D2431" s="1">
        <v>5913265.4800000004</v>
      </c>
      <c r="E2431" s="2">
        <v>1</v>
      </c>
    </row>
    <row r="2432" spans="1:5" x14ac:dyDescent="0.2">
      <c r="A2432" s="8">
        <v>43854</v>
      </c>
      <c r="B2432" t="s">
        <v>7212</v>
      </c>
      <c r="C2432" s="6">
        <v>43466</v>
      </c>
      <c r="D2432" s="1">
        <v>4458195</v>
      </c>
      <c r="E2432" s="2">
        <v>7</v>
      </c>
    </row>
    <row r="2433" spans="1:5" x14ac:dyDescent="0.2">
      <c r="A2433" s="8">
        <v>43854</v>
      </c>
      <c r="B2433" t="s">
        <v>16164</v>
      </c>
      <c r="C2433" s="6">
        <v>43466</v>
      </c>
      <c r="D2433" s="1">
        <v>20981899</v>
      </c>
      <c r="E2433" s="2">
        <v>8</v>
      </c>
    </row>
    <row r="2434" spans="1:5" x14ac:dyDescent="0.2">
      <c r="A2434" s="8">
        <v>43854</v>
      </c>
      <c r="B2434" t="s">
        <v>3827</v>
      </c>
      <c r="C2434" s="6">
        <v>43466</v>
      </c>
      <c r="D2434" s="1">
        <v>2708594.42</v>
      </c>
      <c r="E2434" s="2">
        <v>6</v>
      </c>
    </row>
    <row r="2435" spans="1:5" x14ac:dyDescent="0.2">
      <c r="A2435" s="8">
        <v>43854</v>
      </c>
      <c r="B2435" t="s">
        <v>13535</v>
      </c>
      <c r="C2435" s="6">
        <v>43466</v>
      </c>
      <c r="D2435" s="1">
        <v>42800173.590000004</v>
      </c>
      <c r="E2435" s="2">
        <v>19</v>
      </c>
    </row>
    <row r="2436" spans="1:5" x14ac:dyDescent="0.2">
      <c r="A2436" s="8">
        <v>43854</v>
      </c>
      <c r="B2436" t="s">
        <v>13165</v>
      </c>
      <c r="C2436" s="6">
        <v>43466</v>
      </c>
      <c r="D2436" s="1">
        <v>237009.59</v>
      </c>
      <c r="E2436" s="2">
        <v>1</v>
      </c>
    </row>
    <row r="2437" spans="1:5" x14ac:dyDescent="0.2">
      <c r="A2437" s="8">
        <v>43854</v>
      </c>
      <c r="B2437" t="s">
        <v>13595</v>
      </c>
      <c r="C2437" s="6">
        <v>43466</v>
      </c>
      <c r="D2437" s="1">
        <v>270608926.38</v>
      </c>
      <c r="E2437" s="2">
        <v>51</v>
      </c>
    </row>
    <row r="2438" spans="1:5" x14ac:dyDescent="0.2">
      <c r="A2438" s="8">
        <v>43854</v>
      </c>
      <c r="B2438" t="s">
        <v>12979</v>
      </c>
      <c r="C2438" s="6">
        <v>43466</v>
      </c>
      <c r="D2438" s="1">
        <v>100000</v>
      </c>
      <c r="E2438" s="2">
        <v>1</v>
      </c>
    </row>
    <row r="2439" spans="1:5" x14ac:dyDescent="0.2">
      <c r="A2439" s="8">
        <v>43854</v>
      </c>
      <c r="B2439" t="s">
        <v>15831</v>
      </c>
      <c r="C2439" s="6">
        <v>43467</v>
      </c>
      <c r="D2439" s="1">
        <v>100000</v>
      </c>
      <c r="E2439" s="2">
        <v>1</v>
      </c>
    </row>
    <row r="2440" spans="1:5" x14ac:dyDescent="0.2">
      <c r="A2440" s="8">
        <v>43854</v>
      </c>
      <c r="B2440" t="s">
        <v>18833</v>
      </c>
      <c r="C2440" s="6">
        <v>43844</v>
      </c>
      <c r="D2440" s="1">
        <v>5414700</v>
      </c>
      <c r="E2440" s="2">
        <v>58</v>
      </c>
    </row>
    <row r="2441" spans="1:5" x14ac:dyDescent="0.2">
      <c r="A2441" s="8">
        <v>43854</v>
      </c>
      <c r="B2441" t="s">
        <v>12982</v>
      </c>
      <c r="C2441" s="6">
        <v>43466</v>
      </c>
      <c r="D2441" s="1">
        <v>30263.73</v>
      </c>
      <c r="E2441" s="2">
        <v>1</v>
      </c>
    </row>
    <row r="2442" spans="1:5" x14ac:dyDescent="0.2">
      <c r="A2442" s="8">
        <v>43854</v>
      </c>
      <c r="B2442" t="s">
        <v>13507</v>
      </c>
      <c r="C2442" s="6">
        <v>43466</v>
      </c>
      <c r="D2442" s="1">
        <v>27728741.280000001</v>
      </c>
      <c r="E2442" s="2">
        <v>20</v>
      </c>
    </row>
    <row r="2443" spans="1:5" x14ac:dyDescent="0.2">
      <c r="A2443" s="8">
        <v>43854</v>
      </c>
      <c r="B2443" t="s">
        <v>13170</v>
      </c>
      <c r="C2443" s="6">
        <v>43466</v>
      </c>
      <c r="D2443" s="1">
        <v>3940000</v>
      </c>
      <c r="E2443" s="2">
        <v>1</v>
      </c>
    </row>
    <row r="2444" spans="1:5" x14ac:dyDescent="0.2">
      <c r="A2444" s="8">
        <v>43854</v>
      </c>
      <c r="B2444" t="s">
        <v>15863</v>
      </c>
      <c r="C2444" s="6">
        <v>43467</v>
      </c>
      <c r="D2444" s="1">
        <v>9808359.5</v>
      </c>
      <c r="E2444" s="2">
        <v>146</v>
      </c>
    </row>
    <row r="2445" spans="1:5" x14ac:dyDescent="0.2">
      <c r="A2445" s="8">
        <v>43854</v>
      </c>
      <c r="B2445" t="s">
        <v>13592</v>
      </c>
      <c r="C2445" s="6">
        <v>43466</v>
      </c>
      <c r="D2445" s="1">
        <v>3432619.75</v>
      </c>
      <c r="E2445" s="2">
        <v>3</v>
      </c>
    </row>
    <row r="2446" spans="1:5" x14ac:dyDescent="0.2">
      <c r="A2446" s="8">
        <v>43854</v>
      </c>
      <c r="B2446" t="s">
        <v>13449</v>
      </c>
      <c r="C2446" s="6">
        <v>43466</v>
      </c>
      <c r="D2446" s="1">
        <v>163594275.52000001</v>
      </c>
      <c r="E2446" s="2">
        <v>11</v>
      </c>
    </row>
    <row r="2447" spans="1:5" x14ac:dyDescent="0.2">
      <c r="A2447" s="8">
        <v>43854</v>
      </c>
      <c r="B2447" t="s">
        <v>13453</v>
      </c>
      <c r="C2447" s="6">
        <v>43466</v>
      </c>
      <c r="D2447" s="1">
        <v>205762224.08000001</v>
      </c>
      <c r="E2447" s="2">
        <v>21</v>
      </c>
    </row>
    <row r="2448" spans="1:5" x14ac:dyDescent="0.2">
      <c r="A2448" s="8">
        <v>43854</v>
      </c>
      <c r="B2448" t="s">
        <v>16139</v>
      </c>
      <c r="C2448" s="6">
        <v>43466</v>
      </c>
      <c r="D2448" s="1">
        <v>11511228.789999999</v>
      </c>
      <c r="E2448" s="2">
        <v>5</v>
      </c>
    </row>
    <row r="2449" spans="1:5" x14ac:dyDescent="0.2">
      <c r="A2449" s="8">
        <v>43854</v>
      </c>
      <c r="B2449" t="s">
        <v>7458</v>
      </c>
      <c r="C2449" s="6">
        <v>43467</v>
      </c>
      <c r="D2449" s="1">
        <v>120475094</v>
      </c>
      <c r="E2449" s="2">
        <v>65</v>
      </c>
    </row>
    <row r="2450" spans="1:5" x14ac:dyDescent="0.2">
      <c r="A2450" s="8">
        <v>43854</v>
      </c>
      <c r="B2450" t="s">
        <v>18834</v>
      </c>
      <c r="C2450" s="6">
        <v>43466</v>
      </c>
      <c r="D2450" s="1">
        <v>151850.88</v>
      </c>
      <c r="E2450" s="2">
        <v>1</v>
      </c>
    </row>
    <row r="2451" spans="1:5" x14ac:dyDescent="0.2">
      <c r="A2451" s="8">
        <v>43854</v>
      </c>
      <c r="B2451" t="s">
        <v>14291</v>
      </c>
      <c r="C2451" s="6">
        <v>43466</v>
      </c>
      <c r="D2451" s="1">
        <v>82966393.760000005</v>
      </c>
      <c r="E2451" s="2">
        <v>8</v>
      </c>
    </row>
    <row r="2452" spans="1:5" x14ac:dyDescent="0.2">
      <c r="A2452" s="8">
        <v>43854</v>
      </c>
      <c r="B2452" t="s">
        <v>15393</v>
      </c>
      <c r="C2452" s="6">
        <v>43844</v>
      </c>
      <c r="D2452" s="1">
        <v>225973014.25</v>
      </c>
      <c r="E2452" s="2">
        <v>30</v>
      </c>
    </row>
    <row r="2453" spans="1:5" x14ac:dyDescent="0.2">
      <c r="A2453" s="8">
        <v>43854</v>
      </c>
      <c r="B2453" t="s">
        <v>13548</v>
      </c>
      <c r="C2453" s="6">
        <v>43466</v>
      </c>
      <c r="D2453" s="1">
        <v>10287694.66</v>
      </c>
      <c r="E2453" s="2">
        <v>7</v>
      </c>
    </row>
    <row r="2454" spans="1:5" x14ac:dyDescent="0.2">
      <c r="A2454" s="8">
        <v>43854</v>
      </c>
      <c r="B2454" t="s">
        <v>13605</v>
      </c>
      <c r="C2454" s="6">
        <v>43466</v>
      </c>
      <c r="D2454" s="1">
        <v>14128045.68</v>
      </c>
      <c r="E2454" s="2">
        <v>10</v>
      </c>
    </row>
    <row r="2455" spans="1:5" x14ac:dyDescent="0.2">
      <c r="A2455" s="8">
        <v>43854</v>
      </c>
      <c r="B2455" t="s">
        <v>6133</v>
      </c>
      <c r="C2455" s="6">
        <v>43467</v>
      </c>
      <c r="D2455" s="1">
        <v>106971513</v>
      </c>
      <c r="E2455" s="2">
        <v>192</v>
      </c>
    </row>
    <row r="2456" spans="1:5" x14ac:dyDescent="0.2">
      <c r="A2456" s="8">
        <v>43854</v>
      </c>
      <c r="B2456" t="s">
        <v>4460</v>
      </c>
      <c r="C2456" s="6">
        <v>43480</v>
      </c>
      <c r="D2456" s="1">
        <v>87578261</v>
      </c>
      <c r="E2456" s="2">
        <v>52</v>
      </c>
    </row>
    <row r="2457" spans="1:5" x14ac:dyDescent="0.2">
      <c r="A2457" s="8">
        <v>43854</v>
      </c>
      <c r="B2457" t="s">
        <v>13589</v>
      </c>
      <c r="C2457" s="6">
        <v>43466</v>
      </c>
      <c r="D2457" s="1">
        <v>5718595.1299999999</v>
      </c>
      <c r="E2457" s="2">
        <v>3</v>
      </c>
    </row>
    <row r="2458" spans="1:5" x14ac:dyDescent="0.2">
      <c r="A2458" s="8">
        <v>43854</v>
      </c>
      <c r="B2458" t="s">
        <v>18835</v>
      </c>
      <c r="C2458" s="6">
        <v>43844</v>
      </c>
      <c r="D2458" s="1">
        <v>43867081.189999998</v>
      </c>
      <c r="E2458" s="2">
        <v>3</v>
      </c>
    </row>
    <row r="2459" spans="1:5" x14ac:dyDescent="0.2">
      <c r="A2459" s="8">
        <v>43854</v>
      </c>
      <c r="B2459" t="s">
        <v>1293</v>
      </c>
      <c r="C2459" s="6">
        <v>43843</v>
      </c>
      <c r="D2459" s="1">
        <v>348188.78</v>
      </c>
      <c r="E2459" s="2">
        <v>10</v>
      </c>
    </row>
    <row r="2460" spans="1:5" x14ac:dyDescent="0.2">
      <c r="A2460" s="8">
        <v>43854</v>
      </c>
      <c r="B2460" t="s">
        <v>3332</v>
      </c>
      <c r="C2460" s="6">
        <v>43844</v>
      </c>
      <c r="D2460" s="1">
        <v>6463273.5300000003</v>
      </c>
      <c r="E2460" s="2">
        <v>1</v>
      </c>
    </row>
    <row r="2461" spans="1:5" x14ac:dyDescent="0.2">
      <c r="A2461" s="8">
        <v>43854</v>
      </c>
      <c r="B2461" t="s">
        <v>18836</v>
      </c>
      <c r="C2461" s="6">
        <v>43654</v>
      </c>
      <c r="D2461" s="1">
        <v>5000000</v>
      </c>
      <c r="E2461" s="2">
        <v>1</v>
      </c>
    </row>
    <row r="2462" spans="1:5" x14ac:dyDescent="0.2">
      <c r="A2462" s="8">
        <v>43854</v>
      </c>
      <c r="B2462" t="s">
        <v>18593</v>
      </c>
      <c r="C2462" s="6">
        <v>43843</v>
      </c>
      <c r="D2462" s="1">
        <v>1123384.5</v>
      </c>
      <c r="E2462" s="2">
        <v>4</v>
      </c>
    </row>
    <row r="2463" spans="1:5" x14ac:dyDescent="0.2">
      <c r="A2463" s="8">
        <v>43854</v>
      </c>
      <c r="B2463" t="s">
        <v>18837</v>
      </c>
      <c r="C2463" s="6">
        <v>43847</v>
      </c>
      <c r="D2463" s="1">
        <v>19797140</v>
      </c>
      <c r="E2463" s="2">
        <v>1</v>
      </c>
    </row>
    <row r="2464" spans="1:5" x14ac:dyDescent="0.2">
      <c r="A2464" s="8">
        <v>43854</v>
      </c>
      <c r="B2464" t="s">
        <v>18838</v>
      </c>
      <c r="C2464" s="6">
        <v>43769</v>
      </c>
      <c r="D2464" s="1">
        <v>8599521.4499999993</v>
      </c>
      <c r="E2464" s="2">
        <v>3</v>
      </c>
    </row>
    <row r="2465" spans="1:5" x14ac:dyDescent="0.2">
      <c r="A2465" s="8">
        <v>43854</v>
      </c>
      <c r="B2465" t="s">
        <v>9016</v>
      </c>
      <c r="C2465" s="6">
        <v>43503</v>
      </c>
      <c r="D2465" s="1">
        <v>14000389.449999999</v>
      </c>
      <c r="E2465" s="2">
        <v>2</v>
      </c>
    </row>
    <row r="2466" spans="1:5" x14ac:dyDescent="0.2">
      <c r="A2466" s="8">
        <v>43854</v>
      </c>
      <c r="B2466" t="s">
        <v>18839</v>
      </c>
      <c r="C2466" s="6">
        <v>43466</v>
      </c>
      <c r="D2466" s="1">
        <v>5787332.8399999999</v>
      </c>
      <c r="E2466" s="2">
        <v>12</v>
      </c>
    </row>
    <row r="2467" spans="1:5" x14ac:dyDescent="0.2">
      <c r="A2467" s="8">
        <v>43854</v>
      </c>
      <c r="B2467" t="s">
        <v>18840</v>
      </c>
      <c r="C2467" s="6">
        <v>43525</v>
      </c>
      <c r="D2467" s="1">
        <v>10919165.26</v>
      </c>
      <c r="E2467" s="2">
        <v>17</v>
      </c>
    </row>
    <row r="2468" spans="1:5" x14ac:dyDescent="0.2">
      <c r="A2468" s="8">
        <v>43854</v>
      </c>
      <c r="B2468" t="s">
        <v>13189</v>
      </c>
      <c r="C2468" s="6">
        <v>43466</v>
      </c>
      <c r="D2468" s="1">
        <v>164227019.90000001</v>
      </c>
      <c r="E2468" s="2">
        <v>15</v>
      </c>
    </row>
    <row r="2469" spans="1:5" x14ac:dyDescent="0.2">
      <c r="A2469" s="8">
        <v>43854</v>
      </c>
      <c r="B2469" t="s">
        <v>13164</v>
      </c>
      <c r="C2469" s="6">
        <v>43466</v>
      </c>
      <c r="D2469" s="1">
        <v>12957141.74</v>
      </c>
      <c r="E2469" s="2">
        <v>4</v>
      </c>
    </row>
    <row r="2470" spans="1:5" x14ac:dyDescent="0.2">
      <c r="A2470" s="8">
        <v>43854</v>
      </c>
      <c r="B2470" t="s">
        <v>13362</v>
      </c>
      <c r="C2470" s="6">
        <v>43466</v>
      </c>
      <c r="D2470" s="1">
        <v>3000000</v>
      </c>
      <c r="E2470" s="2">
        <v>1</v>
      </c>
    </row>
    <row r="2471" spans="1:5" x14ac:dyDescent="0.2">
      <c r="A2471" s="8">
        <v>43854</v>
      </c>
      <c r="B2471" t="s">
        <v>3936</v>
      </c>
      <c r="C2471" s="6">
        <v>43466</v>
      </c>
      <c r="D2471" s="1">
        <v>888420.5</v>
      </c>
      <c r="E2471" s="2">
        <v>21</v>
      </c>
    </row>
    <row r="2472" spans="1:5" x14ac:dyDescent="0.2">
      <c r="A2472" s="8">
        <v>43854</v>
      </c>
      <c r="B2472" t="s">
        <v>15854</v>
      </c>
      <c r="C2472" s="6">
        <v>43467</v>
      </c>
      <c r="D2472" s="1">
        <v>4043482.4</v>
      </c>
      <c r="E2472" s="2">
        <v>2</v>
      </c>
    </row>
    <row r="2473" spans="1:5" x14ac:dyDescent="0.2">
      <c r="A2473" s="8">
        <v>43854</v>
      </c>
      <c r="B2473" t="s">
        <v>18841</v>
      </c>
      <c r="C2473" s="6">
        <v>43466</v>
      </c>
      <c r="D2473" s="1">
        <v>70015839.430000007</v>
      </c>
      <c r="E2473" s="2">
        <v>34</v>
      </c>
    </row>
    <row r="2474" spans="1:5" x14ac:dyDescent="0.2">
      <c r="A2474" s="8">
        <v>43854</v>
      </c>
      <c r="B2474" t="s">
        <v>4004</v>
      </c>
      <c r="C2474" s="6">
        <v>43466</v>
      </c>
      <c r="D2474" s="1">
        <v>24992694.559999999</v>
      </c>
      <c r="E2474" s="2">
        <v>17</v>
      </c>
    </row>
    <row r="2475" spans="1:5" x14ac:dyDescent="0.2">
      <c r="A2475" s="8">
        <v>43854</v>
      </c>
      <c r="B2475" t="s">
        <v>15885</v>
      </c>
      <c r="C2475" s="6">
        <v>43466</v>
      </c>
      <c r="D2475" s="1">
        <v>2114363.0099999998</v>
      </c>
      <c r="E2475" s="2">
        <v>3</v>
      </c>
    </row>
    <row r="2476" spans="1:5" x14ac:dyDescent="0.2">
      <c r="A2476" s="8">
        <v>43854</v>
      </c>
      <c r="B2476" t="s">
        <v>15432</v>
      </c>
      <c r="C2476" s="6">
        <v>43845</v>
      </c>
      <c r="D2476" s="1">
        <v>55000</v>
      </c>
      <c r="E2476" s="2">
        <v>1</v>
      </c>
    </row>
    <row r="2477" spans="1:5" x14ac:dyDescent="0.2">
      <c r="A2477" s="8">
        <v>43854</v>
      </c>
      <c r="B2477" t="s">
        <v>9595</v>
      </c>
      <c r="C2477" s="6">
        <v>43846</v>
      </c>
      <c r="D2477" s="1">
        <v>259963</v>
      </c>
      <c r="E2477" s="2">
        <v>4</v>
      </c>
    </row>
    <row r="2478" spans="1:5" x14ac:dyDescent="0.2">
      <c r="A2478" s="8">
        <v>43854</v>
      </c>
      <c r="B2478" t="s">
        <v>17929</v>
      </c>
      <c r="C2478" s="6">
        <v>43853</v>
      </c>
      <c r="D2478" s="1">
        <v>43000</v>
      </c>
      <c r="E2478" s="2">
        <v>2</v>
      </c>
    </row>
    <row r="2479" spans="1:5" x14ac:dyDescent="0.2">
      <c r="A2479" s="8">
        <v>43854</v>
      </c>
      <c r="B2479" t="s">
        <v>16032</v>
      </c>
      <c r="C2479" s="6">
        <v>43525</v>
      </c>
      <c r="D2479" s="1">
        <v>7965700</v>
      </c>
      <c r="E2479" s="2">
        <v>1</v>
      </c>
    </row>
    <row r="2480" spans="1:5" x14ac:dyDescent="0.2">
      <c r="A2480" s="8">
        <v>43854</v>
      </c>
      <c r="B2480" t="s">
        <v>13192</v>
      </c>
      <c r="C2480" s="6">
        <v>43466</v>
      </c>
      <c r="D2480" s="1">
        <v>95102065</v>
      </c>
      <c r="E2480" s="2">
        <v>13</v>
      </c>
    </row>
    <row r="2481" spans="1:5" x14ac:dyDescent="0.2">
      <c r="A2481" s="8">
        <v>43854</v>
      </c>
      <c r="B2481" t="s">
        <v>9049</v>
      </c>
      <c r="C2481" s="6">
        <v>43467</v>
      </c>
      <c r="D2481" s="1">
        <v>622000</v>
      </c>
      <c r="E2481" s="2">
        <v>3</v>
      </c>
    </row>
    <row r="2482" spans="1:5" x14ac:dyDescent="0.2">
      <c r="A2482" s="8">
        <v>43854</v>
      </c>
      <c r="B2482" t="s">
        <v>18842</v>
      </c>
      <c r="C2482" s="6">
        <v>43466</v>
      </c>
      <c r="D2482" s="1">
        <v>55610</v>
      </c>
      <c r="E2482" s="2">
        <v>2</v>
      </c>
    </row>
    <row r="2483" spans="1:5" x14ac:dyDescent="0.2">
      <c r="A2483" s="8">
        <v>43854</v>
      </c>
      <c r="B2483" t="s">
        <v>16128</v>
      </c>
      <c r="C2483" s="6">
        <v>43475</v>
      </c>
      <c r="D2483" s="1">
        <v>113021140</v>
      </c>
      <c r="E2483" s="2">
        <v>9</v>
      </c>
    </row>
    <row r="2484" spans="1:5" x14ac:dyDescent="0.2">
      <c r="A2484" s="8">
        <v>43854</v>
      </c>
      <c r="B2484" t="s">
        <v>4011</v>
      </c>
      <c r="C2484" s="6">
        <v>43466</v>
      </c>
      <c r="D2484" s="1">
        <v>6814814.5800000001</v>
      </c>
      <c r="E2484" s="2">
        <v>46</v>
      </c>
    </row>
    <row r="2485" spans="1:5" x14ac:dyDescent="0.2">
      <c r="A2485" s="8">
        <v>43854</v>
      </c>
      <c r="B2485" t="s">
        <v>16542</v>
      </c>
      <c r="C2485" s="6">
        <v>43466</v>
      </c>
      <c r="D2485" s="1">
        <v>64970</v>
      </c>
      <c r="E2485" s="2">
        <v>1</v>
      </c>
    </row>
    <row r="2486" spans="1:5" x14ac:dyDescent="0.2">
      <c r="A2486" s="8">
        <v>43854</v>
      </c>
      <c r="B2486" t="s">
        <v>418</v>
      </c>
      <c r="C2486" s="6">
        <v>43466</v>
      </c>
      <c r="D2486" s="1">
        <v>2165764.29</v>
      </c>
      <c r="E2486" s="2">
        <v>96</v>
      </c>
    </row>
    <row r="2487" spans="1:5" x14ac:dyDescent="0.2">
      <c r="A2487" s="8">
        <v>43854</v>
      </c>
      <c r="B2487" t="s">
        <v>16545</v>
      </c>
      <c r="C2487" s="6">
        <v>43466</v>
      </c>
      <c r="D2487" s="1">
        <v>41340</v>
      </c>
      <c r="E2487" s="2">
        <v>1</v>
      </c>
    </row>
    <row r="2488" spans="1:5" x14ac:dyDescent="0.2">
      <c r="A2488" s="8">
        <v>43854</v>
      </c>
      <c r="B2488" t="s">
        <v>1523</v>
      </c>
      <c r="C2488" s="6">
        <v>43466</v>
      </c>
      <c r="D2488" s="1">
        <v>32490536.390000001</v>
      </c>
      <c r="E2488" s="2">
        <v>19</v>
      </c>
    </row>
    <row r="2489" spans="1:5" x14ac:dyDescent="0.2">
      <c r="A2489" s="8">
        <v>43854</v>
      </c>
      <c r="B2489" t="s">
        <v>16541</v>
      </c>
      <c r="C2489" s="6">
        <v>43466</v>
      </c>
      <c r="D2489" s="1">
        <v>41340</v>
      </c>
      <c r="E2489" s="2">
        <v>1</v>
      </c>
    </row>
    <row r="2490" spans="1:5" x14ac:dyDescent="0.2">
      <c r="A2490" s="8">
        <v>43854</v>
      </c>
      <c r="B2490" t="s">
        <v>12252</v>
      </c>
      <c r="C2490" s="6">
        <v>43844</v>
      </c>
      <c r="D2490" s="1">
        <v>475000</v>
      </c>
      <c r="E2490" s="2">
        <v>2</v>
      </c>
    </row>
    <row r="2491" spans="1:5" x14ac:dyDescent="0.2">
      <c r="A2491" s="8">
        <v>43854</v>
      </c>
      <c r="B2491" t="s">
        <v>8134</v>
      </c>
      <c r="C2491" s="6">
        <v>43466</v>
      </c>
      <c r="D2491" s="1">
        <v>2259580.2200000002</v>
      </c>
      <c r="E2491" s="2">
        <v>23</v>
      </c>
    </row>
    <row r="2492" spans="1:5" x14ac:dyDescent="0.2">
      <c r="A2492" s="8">
        <v>43854</v>
      </c>
      <c r="B2492" t="s">
        <v>8967</v>
      </c>
      <c r="C2492" s="6">
        <v>43466</v>
      </c>
      <c r="D2492" s="1">
        <v>1991149.72</v>
      </c>
      <c r="E2492" s="2">
        <v>24</v>
      </c>
    </row>
    <row r="2493" spans="1:5" x14ac:dyDescent="0.2">
      <c r="A2493" s="8">
        <v>43854</v>
      </c>
      <c r="B2493" t="s">
        <v>17977</v>
      </c>
      <c r="C2493" s="6">
        <v>43845</v>
      </c>
      <c r="D2493" s="1">
        <v>1000000</v>
      </c>
      <c r="E2493" s="2">
        <v>1</v>
      </c>
    </row>
    <row r="2494" spans="1:5" x14ac:dyDescent="0.2">
      <c r="A2494" s="8">
        <v>43854</v>
      </c>
      <c r="B2494" t="s">
        <v>8246</v>
      </c>
      <c r="C2494" s="6">
        <v>43851</v>
      </c>
      <c r="D2494" s="1">
        <v>12500</v>
      </c>
      <c r="E2494" s="2">
        <v>2</v>
      </c>
    </row>
    <row r="2495" spans="1:5" x14ac:dyDescent="0.2">
      <c r="A2495" s="8">
        <v>43854</v>
      </c>
      <c r="B2495" t="s">
        <v>5083</v>
      </c>
      <c r="C2495" s="6">
        <v>43847</v>
      </c>
      <c r="D2495" s="1">
        <v>3082600</v>
      </c>
      <c r="E2495" s="2">
        <v>2</v>
      </c>
    </row>
    <row r="2496" spans="1:5" x14ac:dyDescent="0.2">
      <c r="A2496" s="8">
        <v>43854</v>
      </c>
      <c r="B2496" t="s">
        <v>13207</v>
      </c>
      <c r="C2496" s="6">
        <v>43466</v>
      </c>
      <c r="D2496" s="1">
        <v>25304535</v>
      </c>
      <c r="E2496" s="2">
        <v>12</v>
      </c>
    </row>
    <row r="2497" spans="1:5" x14ac:dyDescent="0.2">
      <c r="A2497" s="8">
        <v>43854</v>
      </c>
      <c r="B2497" t="s">
        <v>18843</v>
      </c>
      <c r="C2497" s="6">
        <v>43466</v>
      </c>
      <c r="D2497" s="1">
        <v>750</v>
      </c>
      <c r="E2497" s="2">
        <v>1</v>
      </c>
    </row>
    <row r="2498" spans="1:5" x14ac:dyDescent="0.2">
      <c r="A2498" s="8">
        <v>43854</v>
      </c>
      <c r="B2498" t="s">
        <v>18844</v>
      </c>
      <c r="C2498" s="6">
        <v>43846</v>
      </c>
      <c r="D2498" s="1">
        <v>524988</v>
      </c>
      <c r="E2498" s="2">
        <v>5</v>
      </c>
    </row>
    <row r="2499" spans="1:5" x14ac:dyDescent="0.2">
      <c r="A2499" s="8">
        <v>43854</v>
      </c>
      <c r="B2499" t="s">
        <v>18845</v>
      </c>
      <c r="C2499" s="6">
        <v>43466</v>
      </c>
      <c r="D2499" s="1">
        <v>9991796.5999999996</v>
      </c>
      <c r="E2499" s="2">
        <v>110</v>
      </c>
    </row>
    <row r="2500" spans="1:5" x14ac:dyDescent="0.2">
      <c r="A2500" s="8">
        <v>43854</v>
      </c>
      <c r="B2500" t="s">
        <v>8808</v>
      </c>
      <c r="C2500" s="6">
        <v>43467</v>
      </c>
      <c r="D2500" s="1">
        <v>16657792.970000001</v>
      </c>
      <c r="E2500" s="2">
        <v>227</v>
      </c>
    </row>
    <row r="2501" spans="1:5" x14ac:dyDescent="0.2">
      <c r="A2501" s="8">
        <v>43854</v>
      </c>
      <c r="B2501" t="s">
        <v>16537</v>
      </c>
      <c r="C2501" s="6">
        <v>43466</v>
      </c>
      <c r="D2501" s="1">
        <v>2300426.16</v>
      </c>
      <c r="E2501" s="2">
        <v>49</v>
      </c>
    </row>
    <row r="2502" spans="1:5" x14ac:dyDescent="0.2">
      <c r="A2502" s="8">
        <v>43854</v>
      </c>
      <c r="B2502" t="s">
        <v>10508</v>
      </c>
      <c r="C2502" s="6">
        <v>43851</v>
      </c>
      <c r="D2502" s="1">
        <v>56000</v>
      </c>
      <c r="E2502" s="2">
        <v>2</v>
      </c>
    </row>
    <row r="2503" spans="1:5" x14ac:dyDescent="0.2">
      <c r="A2503" s="8">
        <v>43854</v>
      </c>
      <c r="B2503" t="s">
        <v>416</v>
      </c>
      <c r="C2503" s="6">
        <v>43466</v>
      </c>
      <c r="D2503" s="1">
        <v>1569906.99</v>
      </c>
      <c r="E2503" s="2">
        <v>37</v>
      </c>
    </row>
    <row r="2504" spans="1:5" x14ac:dyDescent="0.2">
      <c r="A2504" s="8">
        <v>43854</v>
      </c>
      <c r="B2504" t="s">
        <v>18846</v>
      </c>
      <c r="C2504" s="6">
        <v>43466</v>
      </c>
      <c r="D2504" s="1">
        <v>8693</v>
      </c>
      <c r="E2504" s="2">
        <v>1</v>
      </c>
    </row>
    <row r="2505" spans="1:5" x14ac:dyDescent="0.2">
      <c r="A2505" s="8">
        <v>43854</v>
      </c>
      <c r="B2505" t="s">
        <v>16514</v>
      </c>
      <c r="C2505" s="6">
        <v>43466</v>
      </c>
      <c r="D2505" s="1">
        <v>380238.27</v>
      </c>
      <c r="E2505" s="2">
        <v>5</v>
      </c>
    </row>
    <row r="2506" spans="1:5" x14ac:dyDescent="0.2">
      <c r="A2506" s="8">
        <v>43854</v>
      </c>
      <c r="B2506" t="s">
        <v>10901</v>
      </c>
      <c r="C2506" s="6">
        <v>43467</v>
      </c>
      <c r="D2506" s="1">
        <v>245300</v>
      </c>
      <c r="E2506" s="2">
        <v>1</v>
      </c>
    </row>
    <row r="2507" spans="1:5" x14ac:dyDescent="0.2">
      <c r="A2507" s="8">
        <v>43854</v>
      </c>
      <c r="B2507" t="s">
        <v>420</v>
      </c>
      <c r="C2507" s="6">
        <v>43466</v>
      </c>
      <c r="D2507" s="1">
        <v>1796210.91</v>
      </c>
      <c r="E2507" s="2">
        <v>34</v>
      </c>
    </row>
    <row r="2508" spans="1:5" x14ac:dyDescent="0.2">
      <c r="A2508" s="8">
        <v>43854</v>
      </c>
      <c r="B2508" t="s">
        <v>1610</v>
      </c>
      <c r="C2508" s="6">
        <v>43466</v>
      </c>
      <c r="D2508" s="1">
        <v>7660652.4900000002</v>
      </c>
      <c r="E2508" s="2">
        <v>47</v>
      </c>
    </row>
    <row r="2509" spans="1:5" x14ac:dyDescent="0.2">
      <c r="A2509" s="8">
        <v>43854</v>
      </c>
      <c r="B2509" t="s">
        <v>3836</v>
      </c>
      <c r="C2509" s="6">
        <v>43466</v>
      </c>
      <c r="D2509" s="1">
        <v>1597229.94</v>
      </c>
      <c r="E2509" s="2">
        <v>1</v>
      </c>
    </row>
    <row r="2510" spans="1:5" x14ac:dyDescent="0.2">
      <c r="A2510" s="8">
        <v>43854</v>
      </c>
      <c r="B2510" t="s">
        <v>411</v>
      </c>
      <c r="C2510" s="6">
        <v>43466</v>
      </c>
      <c r="D2510" s="1">
        <v>1537669.85</v>
      </c>
      <c r="E2510" s="2">
        <v>97</v>
      </c>
    </row>
    <row r="2511" spans="1:5" x14ac:dyDescent="0.2">
      <c r="A2511" s="8">
        <v>43854</v>
      </c>
      <c r="B2511" t="s">
        <v>10903</v>
      </c>
      <c r="C2511" s="6">
        <v>43467</v>
      </c>
      <c r="D2511" s="1">
        <v>1786499.49</v>
      </c>
      <c r="E2511" s="2">
        <v>1</v>
      </c>
    </row>
    <row r="2512" spans="1:5" x14ac:dyDescent="0.2">
      <c r="A2512" s="8">
        <v>43854</v>
      </c>
      <c r="B2512" t="s">
        <v>18847</v>
      </c>
      <c r="C2512" s="6">
        <v>43466</v>
      </c>
      <c r="D2512" s="1">
        <v>2222945.1</v>
      </c>
      <c r="E2512" s="2">
        <v>2</v>
      </c>
    </row>
    <row r="2513" spans="1:5" x14ac:dyDescent="0.2">
      <c r="A2513" s="8">
        <v>43854</v>
      </c>
      <c r="B2513" t="s">
        <v>18848</v>
      </c>
      <c r="C2513" s="6">
        <v>43466</v>
      </c>
      <c r="D2513" s="1">
        <v>100</v>
      </c>
      <c r="E2513" s="2">
        <v>1</v>
      </c>
    </row>
    <row r="2514" spans="1:5" x14ac:dyDescent="0.2">
      <c r="A2514" s="8">
        <v>43854</v>
      </c>
      <c r="B2514" t="s">
        <v>12443</v>
      </c>
      <c r="C2514" s="6">
        <v>43844</v>
      </c>
      <c r="D2514" s="1">
        <v>2612400</v>
      </c>
      <c r="E2514" s="2">
        <v>2</v>
      </c>
    </row>
    <row r="2515" spans="1:5" x14ac:dyDescent="0.2">
      <c r="A2515" s="8">
        <v>43854</v>
      </c>
      <c r="B2515" t="s">
        <v>13669</v>
      </c>
      <c r="C2515" s="6">
        <v>43467</v>
      </c>
      <c r="D2515" s="1">
        <v>23619575.73</v>
      </c>
      <c r="E2515" s="2">
        <v>16</v>
      </c>
    </row>
    <row r="2516" spans="1:5" x14ac:dyDescent="0.2">
      <c r="A2516" s="8">
        <v>43854</v>
      </c>
      <c r="B2516" t="s">
        <v>18849</v>
      </c>
      <c r="C2516" s="6">
        <v>43467</v>
      </c>
      <c r="D2516" s="1">
        <v>332370</v>
      </c>
      <c r="E2516" s="2">
        <v>1</v>
      </c>
    </row>
    <row r="2517" spans="1:5" x14ac:dyDescent="0.2">
      <c r="A2517" s="8">
        <v>43854</v>
      </c>
      <c r="B2517" t="s">
        <v>837</v>
      </c>
      <c r="C2517" s="6">
        <v>43843</v>
      </c>
      <c r="D2517" s="1">
        <v>58795647.166500002</v>
      </c>
      <c r="E2517" s="2">
        <v>7</v>
      </c>
    </row>
    <row r="2518" spans="1:5" x14ac:dyDescent="0.2">
      <c r="A2518" s="8">
        <v>43854</v>
      </c>
      <c r="B2518" t="s">
        <v>18850</v>
      </c>
      <c r="C2518" s="6">
        <v>43466</v>
      </c>
      <c r="D2518" s="1">
        <v>268346261.77000001</v>
      </c>
      <c r="E2518" s="2">
        <v>2</v>
      </c>
    </row>
    <row r="2519" spans="1:5" x14ac:dyDescent="0.2">
      <c r="A2519" s="8">
        <v>43854</v>
      </c>
      <c r="B2519" t="s">
        <v>4237</v>
      </c>
      <c r="C2519" s="6">
        <v>43466</v>
      </c>
      <c r="D2519" s="1">
        <v>117915846.56</v>
      </c>
      <c r="E2519" s="2">
        <v>4</v>
      </c>
    </row>
    <row r="2520" spans="1:5" x14ac:dyDescent="0.2">
      <c r="A2520" s="8">
        <v>43854</v>
      </c>
      <c r="B2520" t="s">
        <v>13689</v>
      </c>
      <c r="C2520" s="6">
        <v>43467</v>
      </c>
      <c r="D2520" s="1">
        <v>7521055.9800000004</v>
      </c>
      <c r="E2520" s="2">
        <v>12</v>
      </c>
    </row>
    <row r="2521" spans="1:5" x14ac:dyDescent="0.2">
      <c r="A2521" s="8">
        <v>43854</v>
      </c>
      <c r="B2521" t="s">
        <v>418</v>
      </c>
      <c r="C2521" s="6">
        <v>43466</v>
      </c>
      <c r="D2521" s="1">
        <v>2165764.29</v>
      </c>
      <c r="E2521" s="2">
        <v>96</v>
      </c>
    </row>
    <row r="2522" spans="1:5" x14ac:dyDescent="0.2">
      <c r="A2522" s="8">
        <v>43854</v>
      </c>
      <c r="B2522" t="s">
        <v>10904</v>
      </c>
      <c r="C2522" s="6">
        <v>43466</v>
      </c>
      <c r="D2522" s="1">
        <v>33411718.370000001</v>
      </c>
      <c r="E2522" s="2">
        <v>46</v>
      </c>
    </row>
    <row r="2523" spans="1:5" x14ac:dyDescent="0.2">
      <c r="A2523" s="8">
        <v>43854</v>
      </c>
      <c r="B2523" t="s">
        <v>8967</v>
      </c>
      <c r="C2523" s="6">
        <v>43466</v>
      </c>
      <c r="D2523" s="1">
        <v>1991149.72</v>
      </c>
      <c r="E2523" s="2">
        <v>24</v>
      </c>
    </row>
    <row r="2524" spans="1:5" x14ac:dyDescent="0.2">
      <c r="A2524" s="8">
        <v>43854</v>
      </c>
      <c r="B2524" t="s">
        <v>7119</v>
      </c>
      <c r="C2524" s="6">
        <v>43467</v>
      </c>
      <c r="D2524" s="1">
        <v>1875000</v>
      </c>
      <c r="E2524" s="2">
        <v>6</v>
      </c>
    </row>
    <row r="2525" spans="1:5" x14ac:dyDescent="0.2">
      <c r="A2525" s="8">
        <v>43854</v>
      </c>
      <c r="B2525" t="s">
        <v>8134</v>
      </c>
      <c r="C2525" s="6">
        <v>43466</v>
      </c>
      <c r="D2525" s="1">
        <v>2259580.2200000002</v>
      </c>
      <c r="E2525" s="2">
        <v>23</v>
      </c>
    </row>
    <row r="2526" spans="1:5" x14ac:dyDescent="0.2">
      <c r="A2526" s="8">
        <v>43854</v>
      </c>
      <c r="B2526" t="s">
        <v>10651</v>
      </c>
      <c r="C2526" s="6">
        <v>43467</v>
      </c>
      <c r="D2526" s="1">
        <v>4614.3</v>
      </c>
      <c r="E2526" s="2">
        <v>1</v>
      </c>
    </row>
    <row r="2527" spans="1:5" x14ac:dyDescent="0.2">
      <c r="A2527" s="8">
        <v>43854</v>
      </c>
      <c r="B2527" t="s">
        <v>9818</v>
      </c>
      <c r="C2527" s="6">
        <v>43854</v>
      </c>
      <c r="D2527" s="1">
        <v>999980.8</v>
      </c>
      <c r="E2527" s="2">
        <v>2</v>
      </c>
    </row>
    <row r="2528" spans="1:5" x14ac:dyDescent="0.2">
      <c r="A2528" s="8">
        <v>43854</v>
      </c>
      <c r="B2528" t="s">
        <v>3326</v>
      </c>
      <c r="C2528" s="6">
        <v>43466</v>
      </c>
      <c r="D2528" s="1">
        <v>10494829.73</v>
      </c>
      <c r="E2528" s="2">
        <v>4</v>
      </c>
    </row>
    <row r="2529" spans="1:5" x14ac:dyDescent="0.2">
      <c r="A2529" s="8">
        <v>43854</v>
      </c>
      <c r="B2529" t="s">
        <v>16245</v>
      </c>
      <c r="C2529" s="6">
        <v>43466</v>
      </c>
      <c r="D2529" s="1">
        <v>6527606.8300000001</v>
      </c>
      <c r="E2529" s="2">
        <v>73</v>
      </c>
    </row>
    <row r="2530" spans="1:5" x14ac:dyDescent="0.2">
      <c r="A2530" s="8">
        <v>43854</v>
      </c>
      <c r="B2530" t="s">
        <v>17293</v>
      </c>
      <c r="C2530" s="6">
        <v>43844</v>
      </c>
      <c r="D2530" s="1">
        <v>54860.4</v>
      </c>
      <c r="E2530" s="2">
        <v>1</v>
      </c>
    </row>
    <row r="2531" spans="1:5" x14ac:dyDescent="0.2">
      <c r="A2531" s="8">
        <v>43854</v>
      </c>
      <c r="B2531" t="s">
        <v>15959</v>
      </c>
      <c r="C2531" s="6">
        <v>43466</v>
      </c>
      <c r="D2531" s="1">
        <v>1415058103.52</v>
      </c>
      <c r="E2531" s="2">
        <v>62</v>
      </c>
    </row>
    <row r="2532" spans="1:5" x14ac:dyDescent="0.2">
      <c r="A2532" s="8">
        <v>43854</v>
      </c>
      <c r="B2532" t="s">
        <v>11625</v>
      </c>
      <c r="C2532" s="6">
        <v>43847</v>
      </c>
      <c r="D2532" s="1">
        <v>13043700</v>
      </c>
      <c r="E2532" s="2">
        <v>1</v>
      </c>
    </row>
    <row r="2533" spans="1:5" x14ac:dyDescent="0.2">
      <c r="A2533" s="8">
        <v>43854</v>
      </c>
      <c r="B2533" t="s">
        <v>294</v>
      </c>
      <c r="C2533" s="6">
        <v>43844</v>
      </c>
      <c r="D2533" s="1">
        <v>1302166.2</v>
      </c>
      <c r="E2533" s="2">
        <v>1</v>
      </c>
    </row>
    <row r="2534" spans="1:5" x14ac:dyDescent="0.2">
      <c r="A2534" s="8">
        <v>43854</v>
      </c>
      <c r="B2534" t="s">
        <v>18851</v>
      </c>
      <c r="C2534" s="6">
        <v>43847</v>
      </c>
      <c r="D2534" s="1">
        <v>1000000</v>
      </c>
      <c r="E2534" s="2">
        <v>1</v>
      </c>
    </row>
    <row r="2535" spans="1:5" x14ac:dyDescent="0.2">
      <c r="A2535" s="8">
        <v>43854</v>
      </c>
      <c r="B2535" t="s">
        <v>17815</v>
      </c>
      <c r="C2535" s="6">
        <v>43854</v>
      </c>
      <c r="D2535" s="1">
        <v>50040</v>
      </c>
      <c r="E2535" s="2">
        <v>1</v>
      </c>
    </row>
    <row r="2536" spans="1:5" x14ac:dyDescent="0.2">
      <c r="A2536" s="8">
        <v>43854</v>
      </c>
      <c r="B2536" t="s">
        <v>4375</v>
      </c>
      <c r="C2536" s="6">
        <v>43467</v>
      </c>
      <c r="D2536" s="1">
        <v>134000</v>
      </c>
      <c r="E2536" s="2">
        <v>2</v>
      </c>
    </row>
    <row r="2537" spans="1:5" x14ac:dyDescent="0.2">
      <c r="A2537" s="8">
        <v>43854</v>
      </c>
      <c r="B2537" t="s">
        <v>18248</v>
      </c>
      <c r="C2537" s="6">
        <v>43847</v>
      </c>
      <c r="D2537" s="1">
        <v>400250</v>
      </c>
      <c r="E2537" s="2">
        <v>9</v>
      </c>
    </row>
    <row r="2538" spans="1:5" x14ac:dyDescent="0.2">
      <c r="A2538" s="8">
        <v>43854</v>
      </c>
      <c r="B2538" t="s">
        <v>13542</v>
      </c>
      <c r="C2538" s="6">
        <v>43466</v>
      </c>
      <c r="D2538" s="1">
        <v>44809502.32</v>
      </c>
      <c r="E2538" s="2">
        <v>6</v>
      </c>
    </row>
    <row r="2539" spans="1:5" x14ac:dyDescent="0.2">
      <c r="A2539" s="8">
        <v>43854</v>
      </c>
      <c r="B2539" t="s">
        <v>8871</v>
      </c>
      <c r="C2539" s="6">
        <v>43466</v>
      </c>
      <c r="D2539" s="1">
        <v>79066625.650000006</v>
      </c>
      <c r="E2539" s="2">
        <v>4</v>
      </c>
    </row>
    <row r="2540" spans="1:5" x14ac:dyDescent="0.2">
      <c r="A2540" s="8">
        <v>43854</v>
      </c>
      <c r="B2540" t="s">
        <v>13565</v>
      </c>
      <c r="C2540" s="6">
        <v>43466</v>
      </c>
      <c r="D2540" s="1">
        <v>15980753.85</v>
      </c>
      <c r="E2540" s="2">
        <v>4</v>
      </c>
    </row>
    <row r="2541" spans="1:5" x14ac:dyDescent="0.2">
      <c r="A2541" s="8">
        <v>43854</v>
      </c>
      <c r="B2541" t="s">
        <v>13569</v>
      </c>
      <c r="C2541" s="6">
        <v>43466</v>
      </c>
      <c r="D2541" s="1">
        <v>3192490.53</v>
      </c>
      <c r="E2541" s="2">
        <v>2</v>
      </c>
    </row>
    <row r="2542" spans="1:5" x14ac:dyDescent="0.2">
      <c r="A2542" s="8">
        <v>43854</v>
      </c>
      <c r="B2542" t="s">
        <v>13570</v>
      </c>
      <c r="C2542" s="6">
        <v>43466</v>
      </c>
      <c r="D2542" s="1">
        <v>4482442.68</v>
      </c>
      <c r="E2542" s="2">
        <v>2</v>
      </c>
    </row>
    <row r="2543" spans="1:5" x14ac:dyDescent="0.2">
      <c r="A2543" s="8">
        <v>43854</v>
      </c>
      <c r="B2543" t="s">
        <v>13574</v>
      </c>
      <c r="C2543" s="6">
        <v>43466</v>
      </c>
      <c r="D2543" s="1">
        <v>3102711.81</v>
      </c>
      <c r="E2543" s="2">
        <v>3</v>
      </c>
    </row>
    <row r="2544" spans="1:5" x14ac:dyDescent="0.2">
      <c r="A2544" s="8">
        <v>43854</v>
      </c>
      <c r="B2544" t="s">
        <v>13560</v>
      </c>
      <c r="C2544" s="6">
        <v>43466</v>
      </c>
      <c r="D2544" s="1">
        <v>10251688.210000001</v>
      </c>
      <c r="E2544" s="2">
        <v>3</v>
      </c>
    </row>
    <row r="2545" spans="1:5" x14ac:dyDescent="0.2">
      <c r="A2545" s="8">
        <v>43854</v>
      </c>
      <c r="B2545" t="s">
        <v>2415</v>
      </c>
      <c r="C2545" s="6">
        <v>43846</v>
      </c>
      <c r="D2545" s="1">
        <v>59000</v>
      </c>
      <c r="E2545" s="2">
        <v>3</v>
      </c>
    </row>
    <row r="2546" spans="1:5" x14ac:dyDescent="0.2">
      <c r="A2546" s="8">
        <v>43854</v>
      </c>
      <c r="B2546" t="s">
        <v>13579</v>
      </c>
      <c r="C2546" s="6">
        <v>43466</v>
      </c>
      <c r="D2546" s="1">
        <v>18589509.280000001</v>
      </c>
      <c r="E2546" s="2">
        <v>3</v>
      </c>
    </row>
    <row r="2547" spans="1:5" x14ac:dyDescent="0.2">
      <c r="A2547" s="8">
        <v>43854</v>
      </c>
      <c r="B2547" t="s">
        <v>13581</v>
      </c>
      <c r="C2547" s="6">
        <v>43466</v>
      </c>
      <c r="D2547" s="1">
        <v>20683054.02</v>
      </c>
      <c r="E2547" s="2">
        <v>3</v>
      </c>
    </row>
    <row r="2548" spans="1:5" x14ac:dyDescent="0.2">
      <c r="A2548" s="8">
        <v>43854</v>
      </c>
      <c r="B2548" t="s">
        <v>4178</v>
      </c>
      <c r="C2548" s="6">
        <v>43466</v>
      </c>
      <c r="D2548" s="1">
        <v>17526792.100000001</v>
      </c>
      <c r="E2548" s="2">
        <v>23</v>
      </c>
    </row>
    <row r="2549" spans="1:5" x14ac:dyDescent="0.2">
      <c r="A2549" s="8">
        <v>43854</v>
      </c>
      <c r="B2549" t="s">
        <v>5841</v>
      </c>
      <c r="C2549" s="6">
        <v>43822</v>
      </c>
      <c r="D2549" s="1">
        <v>81049.8</v>
      </c>
      <c r="E2549" s="2">
        <v>6</v>
      </c>
    </row>
    <row r="2550" spans="1:5" x14ac:dyDescent="0.2">
      <c r="A2550" s="8">
        <v>43854</v>
      </c>
      <c r="B2550" t="s">
        <v>13582</v>
      </c>
      <c r="C2550" s="6">
        <v>43466</v>
      </c>
      <c r="D2550" s="1">
        <v>21370060.870000001</v>
      </c>
      <c r="E2550" s="2">
        <v>3</v>
      </c>
    </row>
    <row r="2551" spans="1:5" x14ac:dyDescent="0.2">
      <c r="A2551" s="8">
        <v>43854</v>
      </c>
      <c r="B2551" t="s">
        <v>12662</v>
      </c>
      <c r="C2551" s="6">
        <v>43853</v>
      </c>
      <c r="D2551" s="1">
        <v>500000</v>
      </c>
      <c r="E2551" s="2">
        <v>13</v>
      </c>
    </row>
    <row r="2552" spans="1:5" x14ac:dyDescent="0.2">
      <c r="A2552" s="8">
        <v>43854</v>
      </c>
      <c r="B2552" t="s">
        <v>13573</v>
      </c>
      <c r="C2552" s="6">
        <v>43466</v>
      </c>
      <c r="D2552" s="1">
        <v>13827272.57</v>
      </c>
      <c r="E2552" s="2">
        <v>3</v>
      </c>
    </row>
    <row r="2553" spans="1:5" x14ac:dyDescent="0.2">
      <c r="A2553" s="8">
        <v>43854</v>
      </c>
      <c r="B2553" t="s">
        <v>13580</v>
      </c>
      <c r="C2553" s="6">
        <v>43466</v>
      </c>
      <c r="D2553" s="1">
        <v>10796147.27</v>
      </c>
      <c r="E2553" s="2">
        <v>3</v>
      </c>
    </row>
    <row r="2554" spans="1:5" x14ac:dyDescent="0.2">
      <c r="A2554" s="8">
        <v>43854</v>
      </c>
      <c r="B2554" t="s">
        <v>13578</v>
      </c>
      <c r="C2554" s="6">
        <v>43466</v>
      </c>
      <c r="D2554" s="1">
        <v>10467166.41</v>
      </c>
      <c r="E2554" s="2">
        <v>3</v>
      </c>
    </row>
    <row r="2555" spans="1:5" x14ac:dyDescent="0.2">
      <c r="A2555" s="8">
        <v>43854</v>
      </c>
      <c r="B2555" t="s">
        <v>13585</v>
      </c>
      <c r="C2555" s="6">
        <v>43466</v>
      </c>
      <c r="D2555" s="1">
        <v>4969832.87</v>
      </c>
      <c r="E2555" s="2">
        <v>3</v>
      </c>
    </row>
    <row r="2556" spans="1:5" x14ac:dyDescent="0.2">
      <c r="A2556" s="8">
        <v>43854</v>
      </c>
      <c r="B2556" t="s">
        <v>15791</v>
      </c>
      <c r="C2556" s="6">
        <v>43846</v>
      </c>
      <c r="D2556" s="1">
        <v>808700</v>
      </c>
      <c r="E2556" s="2">
        <v>14</v>
      </c>
    </row>
    <row r="2557" spans="1:5" x14ac:dyDescent="0.2">
      <c r="A2557" s="8">
        <v>43854</v>
      </c>
      <c r="B2557" t="s">
        <v>18852</v>
      </c>
      <c r="C2557" s="6">
        <v>43466</v>
      </c>
      <c r="D2557" s="1">
        <v>5341271.4000000004</v>
      </c>
      <c r="E2557" s="2">
        <v>2</v>
      </c>
    </row>
    <row r="2558" spans="1:5" x14ac:dyDescent="0.2">
      <c r="A2558" s="8">
        <v>43854</v>
      </c>
      <c r="B2558" t="s">
        <v>17922</v>
      </c>
      <c r="C2558" s="6">
        <v>43844</v>
      </c>
      <c r="D2558" s="1">
        <v>4000000</v>
      </c>
      <c r="E2558" s="2">
        <v>1</v>
      </c>
    </row>
    <row r="2559" spans="1:5" x14ac:dyDescent="0.2">
      <c r="A2559" s="8">
        <v>43854</v>
      </c>
      <c r="B2559" t="s">
        <v>13588</v>
      </c>
      <c r="C2559" s="6">
        <v>43466</v>
      </c>
      <c r="D2559" s="1">
        <v>3263145.11</v>
      </c>
      <c r="E2559" s="2">
        <v>3</v>
      </c>
    </row>
    <row r="2560" spans="1:5" x14ac:dyDescent="0.2">
      <c r="A2560" s="8">
        <v>43854</v>
      </c>
      <c r="B2560" t="s">
        <v>18853</v>
      </c>
      <c r="C2560" s="6">
        <v>43844</v>
      </c>
      <c r="D2560" s="1">
        <v>50000</v>
      </c>
      <c r="E2560" s="2">
        <v>2</v>
      </c>
    </row>
    <row r="2561" spans="1:5" x14ac:dyDescent="0.2">
      <c r="A2561" s="8">
        <v>43854</v>
      </c>
      <c r="B2561" t="s">
        <v>5841</v>
      </c>
      <c r="C2561" s="6">
        <v>43833</v>
      </c>
      <c r="D2561" s="1">
        <v>535940.30000000005</v>
      </c>
      <c r="E2561" s="2">
        <v>10</v>
      </c>
    </row>
    <row r="2562" spans="1:5" x14ac:dyDescent="0.2">
      <c r="A2562" s="8">
        <v>43854</v>
      </c>
      <c r="B2562" t="s">
        <v>4175</v>
      </c>
      <c r="C2562" s="6">
        <v>43466</v>
      </c>
      <c r="D2562" s="1">
        <v>50000</v>
      </c>
      <c r="E2562" s="2">
        <v>1</v>
      </c>
    </row>
    <row r="2563" spans="1:5" x14ac:dyDescent="0.2">
      <c r="A2563" s="8">
        <v>43854</v>
      </c>
      <c r="B2563" t="s">
        <v>4171</v>
      </c>
      <c r="C2563" s="6">
        <v>43466</v>
      </c>
      <c r="D2563" s="1">
        <v>16270680.68</v>
      </c>
      <c r="E2563" s="2">
        <v>44</v>
      </c>
    </row>
    <row r="2564" spans="1:5" x14ac:dyDescent="0.2">
      <c r="A2564" s="8">
        <v>43854</v>
      </c>
      <c r="B2564" t="s">
        <v>4155</v>
      </c>
      <c r="C2564" s="6">
        <v>43466</v>
      </c>
      <c r="D2564" s="1">
        <v>4513036.1100000003</v>
      </c>
      <c r="E2564" s="2">
        <v>1</v>
      </c>
    </row>
    <row r="2565" spans="1:5" x14ac:dyDescent="0.2">
      <c r="A2565" s="8">
        <v>43854</v>
      </c>
      <c r="B2565" t="s">
        <v>7496</v>
      </c>
      <c r="C2565" s="6">
        <v>43466</v>
      </c>
      <c r="D2565" s="1">
        <v>115869558.37</v>
      </c>
      <c r="E2565" s="2">
        <v>9</v>
      </c>
    </row>
    <row r="2566" spans="1:5" x14ac:dyDescent="0.2">
      <c r="A2566" s="8">
        <v>43854</v>
      </c>
      <c r="B2566" t="s">
        <v>18854</v>
      </c>
      <c r="C2566" s="6">
        <v>43845</v>
      </c>
      <c r="D2566" s="1">
        <v>50000</v>
      </c>
      <c r="E2566" s="2">
        <v>1</v>
      </c>
    </row>
    <row r="2567" spans="1:5" x14ac:dyDescent="0.2">
      <c r="A2567" s="8">
        <v>43854</v>
      </c>
      <c r="B2567" t="s">
        <v>13432</v>
      </c>
      <c r="C2567" s="6">
        <v>43466</v>
      </c>
      <c r="D2567" s="1">
        <v>101542831.18000001</v>
      </c>
      <c r="E2567" s="2">
        <v>18</v>
      </c>
    </row>
    <row r="2568" spans="1:5" x14ac:dyDescent="0.2">
      <c r="A2568" s="8">
        <v>43854</v>
      </c>
      <c r="B2568" t="s">
        <v>13441</v>
      </c>
      <c r="C2568" s="6">
        <v>43466</v>
      </c>
      <c r="D2568" s="1">
        <v>29809429.43</v>
      </c>
      <c r="E2568" s="2">
        <v>15</v>
      </c>
    </row>
    <row r="2569" spans="1:5" x14ac:dyDescent="0.2">
      <c r="A2569" s="8">
        <v>43854</v>
      </c>
      <c r="B2569" t="s">
        <v>13445</v>
      </c>
      <c r="C2569" s="6">
        <v>43466</v>
      </c>
      <c r="D2569" s="1">
        <v>9507543.0999999996</v>
      </c>
      <c r="E2569" s="2">
        <v>14</v>
      </c>
    </row>
    <row r="2570" spans="1:5" x14ac:dyDescent="0.2">
      <c r="A2570" s="8">
        <v>43854</v>
      </c>
      <c r="B2570" t="s">
        <v>13458</v>
      </c>
      <c r="C2570" s="6">
        <v>43466</v>
      </c>
      <c r="D2570" s="1">
        <v>85204750.680000007</v>
      </c>
      <c r="E2570" s="2">
        <v>18</v>
      </c>
    </row>
    <row r="2571" spans="1:5" x14ac:dyDescent="0.2">
      <c r="A2571" s="8">
        <v>43854</v>
      </c>
      <c r="B2571" t="s">
        <v>13461</v>
      </c>
      <c r="C2571" s="6">
        <v>43466</v>
      </c>
      <c r="D2571" s="1">
        <v>94363578.859999999</v>
      </c>
      <c r="E2571" s="2">
        <v>20</v>
      </c>
    </row>
    <row r="2572" spans="1:5" x14ac:dyDescent="0.2">
      <c r="A2572" s="8">
        <v>43854</v>
      </c>
      <c r="B2572" t="s">
        <v>4451</v>
      </c>
      <c r="C2572" s="6">
        <v>43466</v>
      </c>
      <c r="D2572" s="1">
        <v>74560909.150000006</v>
      </c>
      <c r="E2572" s="2">
        <v>8</v>
      </c>
    </row>
    <row r="2573" spans="1:5" x14ac:dyDescent="0.2">
      <c r="A2573" s="8">
        <v>43854</v>
      </c>
      <c r="B2573" t="s">
        <v>13517</v>
      </c>
      <c r="C2573" s="6">
        <v>43466</v>
      </c>
      <c r="D2573" s="1">
        <v>39186346.789999999</v>
      </c>
      <c r="E2573" s="2">
        <v>15</v>
      </c>
    </row>
    <row r="2574" spans="1:5" x14ac:dyDescent="0.2">
      <c r="A2574" s="8">
        <v>43854</v>
      </c>
      <c r="B2574" t="s">
        <v>13550</v>
      </c>
      <c r="C2574" s="6">
        <v>43466</v>
      </c>
      <c r="D2574" s="1">
        <v>35388686.880000003</v>
      </c>
      <c r="E2574" s="2">
        <v>57</v>
      </c>
    </row>
    <row r="2575" spans="1:5" x14ac:dyDescent="0.2">
      <c r="A2575" s="8">
        <v>43854</v>
      </c>
      <c r="B2575" t="s">
        <v>13672</v>
      </c>
      <c r="C2575" s="6">
        <v>43466</v>
      </c>
      <c r="D2575" s="1">
        <v>77653081.930000007</v>
      </c>
      <c r="E2575" s="2">
        <v>20</v>
      </c>
    </row>
    <row r="2576" spans="1:5" x14ac:dyDescent="0.2">
      <c r="A2576" s="8">
        <v>43854</v>
      </c>
      <c r="B2576" t="s">
        <v>8016</v>
      </c>
      <c r="C2576" s="6">
        <v>43466</v>
      </c>
      <c r="D2576" s="1">
        <v>2644200</v>
      </c>
      <c r="E2576" s="2">
        <v>1</v>
      </c>
    </row>
    <row r="2577" spans="1:5" x14ac:dyDescent="0.2">
      <c r="A2577" s="8">
        <v>43854</v>
      </c>
      <c r="B2577" t="s">
        <v>4169</v>
      </c>
      <c r="C2577" s="6">
        <v>43466</v>
      </c>
      <c r="D2577" s="1">
        <v>200000</v>
      </c>
      <c r="E2577" s="2">
        <v>1</v>
      </c>
    </row>
    <row r="2578" spans="1:5" x14ac:dyDescent="0.2">
      <c r="A2578" s="8">
        <v>43854</v>
      </c>
      <c r="B2578" t="s">
        <v>9801</v>
      </c>
      <c r="C2578" s="6">
        <v>43846</v>
      </c>
      <c r="D2578" s="1">
        <v>13986849</v>
      </c>
      <c r="E2578" s="2">
        <v>6</v>
      </c>
    </row>
    <row r="2579" spans="1:5" x14ac:dyDescent="0.2">
      <c r="A2579" s="8">
        <v>43854</v>
      </c>
      <c r="B2579" t="s">
        <v>4167</v>
      </c>
      <c r="C2579" s="6">
        <v>43466</v>
      </c>
      <c r="D2579" s="1">
        <v>70425767.069999993</v>
      </c>
      <c r="E2579" s="2">
        <v>123</v>
      </c>
    </row>
    <row r="2580" spans="1:5" x14ac:dyDescent="0.2">
      <c r="A2580" s="8">
        <v>43854</v>
      </c>
      <c r="B2580" t="s">
        <v>13627</v>
      </c>
      <c r="C2580" s="6">
        <v>43466</v>
      </c>
      <c r="D2580" s="1">
        <v>1021280</v>
      </c>
      <c r="E2580" s="2">
        <v>2</v>
      </c>
    </row>
    <row r="2581" spans="1:5" x14ac:dyDescent="0.2">
      <c r="A2581" s="8">
        <v>43854</v>
      </c>
      <c r="B2581" t="s">
        <v>13568</v>
      </c>
      <c r="C2581" s="6">
        <v>43466</v>
      </c>
      <c r="D2581" s="1">
        <v>10000</v>
      </c>
      <c r="E2581" s="2">
        <v>1</v>
      </c>
    </row>
    <row r="2582" spans="1:5" x14ac:dyDescent="0.2">
      <c r="A2582" s="8">
        <v>43854</v>
      </c>
      <c r="B2582" t="s">
        <v>18855</v>
      </c>
      <c r="C2582" s="6">
        <v>43466</v>
      </c>
      <c r="D2582" s="1">
        <v>17253860</v>
      </c>
      <c r="E2582" s="2">
        <v>2</v>
      </c>
    </row>
    <row r="2583" spans="1:5" x14ac:dyDescent="0.2">
      <c r="A2583" s="8">
        <v>43854</v>
      </c>
      <c r="B2583" t="s">
        <v>18856</v>
      </c>
      <c r="C2583" s="6">
        <v>43466</v>
      </c>
      <c r="D2583" s="1">
        <v>858137.5</v>
      </c>
      <c r="E2583" s="2">
        <v>6</v>
      </c>
    </row>
    <row r="2584" spans="1:5" x14ac:dyDescent="0.2">
      <c r="A2584" s="8">
        <v>43854</v>
      </c>
      <c r="B2584" t="s">
        <v>7442</v>
      </c>
      <c r="C2584" s="6">
        <v>43466</v>
      </c>
      <c r="D2584" s="1">
        <v>14242711.34</v>
      </c>
      <c r="E2584" s="2">
        <v>1</v>
      </c>
    </row>
    <row r="2585" spans="1:5" x14ac:dyDescent="0.2">
      <c r="A2585" s="8">
        <v>43854</v>
      </c>
      <c r="B2585" t="s">
        <v>13671</v>
      </c>
      <c r="C2585" s="6">
        <v>43617</v>
      </c>
      <c r="D2585" s="1">
        <v>104158</v>
      </c>
      <c r="E2585" s="2">
        <v>1</v>
      </c>
    </row>
    <row r="2586" spans="1:5" x14ac:dyDescent="0.2">
      <c r="A2586" s="8">
        <v>43854</v>
      </c>
      <c r="B2586" t="s">
        <v>18857</v>
      </c>
      <c r="C2586" s="6">
        <v>43810</v>
      </c>
      <c r="D2586" s="1">
        <v>330025</v>
      </c>
      <c r="E2586" s="2">
        <v>1</v>
      </c>
    </row>
    <row r="2587" spans="1:5" x14ac:dyDescent="0.2">
      <c r="A2587" s="8">
        <v>43854</v>
      </c>
      <c r="B2587" t="s">
        <v>18858</v>
      </c>
      <c r="C2587" s="6">
        <v>43684</v>
      </c>
      <c r="D2587" s="1">
        <v>98625000</v>
      </c>
      <c r="E2587" s="2">
        <v>2</v>
      </c>
    </row>
    <row r="2588" spans="1:5" x14ac:dyDescent="0.2">
      <c r="A2588" s="8">
        <v>43854</v>
      </c>
      <c r="B2588" t="s">
        <v>18859</v>
      </c>
      <c r="C2588" s="6">
        <v>43571</v>
      </c>
      <c r="D2588" s="1">
        <v>200415000</v>
      </c>
      <c r="E2588" s="2">
        <v>1</v>
      </c>
    </row>
    <row r="2589" spans="1:5" x14ac:dyDescent="0.2">
      <c r="A2589" s="8">
        <v>43854</v>
      </c>
      <c r="B2589" t="s">
        <v>13538</v>
      </c>
      <c r="C2589" s="6">
        <v>43586</v>
      </c>
      <c r="D2589" s="1">
        <v>4429667</v>
      </c>
      <c r="E2589" s="2">
        <v>1</v>
      </c>
    </row>
    <row r="2590" spans="1:5" x14ac:dyDescent="0.2">
      <c r="A2590" s="8">
        <v>43853</v>
      </c>
      <c r="B2590" t="s">
        <v>18777</v>
      </c>
      <c r="C2590" s="6">
        <v>43804</v>
      </c>
      <c r="D2590" s="1">
        <v>1504000</v>
      </c>
      <c r="E2590" s="2">
        <v>4</v>
      </c>
    </row>
    <row r="2591" spans="1:5" x14ac:dyDescent="0.2">
      <c r="A2591" s="8">
        <v>43853</v>
      </c>
      <c r="B2591" t="s">
        <v>18778</v>
      </c>
      <c r="C2591" s="6">
        <v>43466</v>
      </c>
      <c r="D2591" s="1">
        <v>30000.12</v>
      </c>
      <c r="E2591" s="2">
        <v>1</v>
      </c>
    </row>
    <row r="2592" spans="1:5" x14ac:dyDescent="0.2">
      <c r="A2592" s="8">
        <v>43853</v>
      </c>
      <c r="B2592" t="s">
        <v>18779</v>
      </c>
      <c r="C2592" s="6">
        <v>43553</v>
      </c>
      <c r="D2592" s="1">
        <v>20044500</v>
      </c>
      <c r="E2592" s="2">
        <v>1</v>
      </c>
    </row>
    <row r="2593" spans="1:5" x14ac:dyDescent="0.2">
      <c r="A2593" s="8">
        <v>43853</v>
      </c>
      <c r="B2593" t="s">
        <v>15912</v>
      </c>
      <c r="C2593" s="6">
        <v>43466</v>
      </c>
      <c r="D2593" s="1">
        <v>529108.54</v>
      </c>
      <c r="E2593" s="2">
        <v>1</v>
      </c>
    </row>
    <row r="2594" spans="1:5" x14ac:dyDescent="0.2">
      <c r="A2594" s="8">
        <v>43853</v>
      </c>
      <c r="B2594" t="s">
        <v>13197</v>
      </c>
      <c r="C2594" s="6">
        <v>43466</v>
      </c>
      <c r="D2594" s="1">
        <v>39584269.859999999</v>
      </c>
      <c r="E2594" s="2">
        <v>2</v>
      </c>
    </row>
    <row r="2595" spans="1:5" x14ac:dyDescent="0.2">
      <c r="A2595" s="8">
        <v>43853</v>
      </c>
      <c r="B2595" t="s">
        <v>9078</v>
      </c>
      <c r="C2595" s="6">
        <v>43466</v>
      </c>
      <c r="D2595" s="1">
        <v>8879660.1699999999</v>
      </c>
      <c r="E2595" s="2">
        <v>1162</v>
      </c>
    </row>
    <row r="2596" spans="1:5" x14ac:dyDescent="0.2">
      <c r="A2596" s="8">
        <v>43853</v>
      </c>
      <c r="B2596" t="s">
        <v>18780</v>
      </c>
      <c r="C2596" s="6">
        <v>43677</v>
      </c>
      <c r="D2596" s="1">
        <v>32870000</v>
      </c>
      <c r="E2596" s="2">
        <v>1</v>
      </c>
    </row>
    <row r="2597" spans="1:5" x14ac:dyDescent="0.2">
      <c r="A2597" s="8">
        <v>43853</v>
      </c>
      <c r="B2597" t="s">
        <v>13154</v>
      </c>
      <c r="C2597" s="6">
        <v>43466</v>
      </c>
      <c r="D2597" s="1">
        <v>267537295.06999999</v>
      </c>
      <c r="E2597" s="2">
        <v>24</v>
      </c>
    </row>
    <row r="2598" spans="1:5" x14ac:dyDescent="0.2">
      <c r="A2598" s="8">
        <v>43853</v>
      </c>
      <c r="B2598" t="s">
        <v>18781</v>
      </c>
      <c r="C2598" s="6">
        <v>43466</v>
      </c>
      <c r="D2598" s="1">
        <v>40000.15</v>
      </c>
      <c r="E2598" s="2">
        <v>2</v>
      </c>
    </row>
    <row r="2599" spans="1:5" x14ac:dyDescent="0.2">
      <c r="A2599" s="8">
        <v>43853</v>
      </c>
      <c r="B2599" t="s">
        <v>18782</v>
      </c>
      <c r="C2599" s="6">
        <v>43466</v>
      </c>
      <c r="D2599" s="1">
        <v>10000</v>
      </c>
      <c r="E2599" s="2">
        <v>1</v>
      </c>
    </row>
    <row r="2600" spans="1:5" x14ac:dyDescent="0.2">
      <c r="A2600" s="8">
        <v>43853</v>
      </c>
      <c r="B2600" t="s">
        <v>18783</v>
      </c>
      <c r="C2600" s="6">
        <v>43466</v>
      </c>
      <c r="D2600" s="1">
        <v>10000</v>
      </c>
      <c r="E2600" s="2">
        <v>1</v>
      </c>
    </row>
    <row r="2601" spans="1:5" x14ac:dyDescent="0.2">
      <c r="A2601" s="8">
        <v>43853</v>
      </c>
      <c r="B2601" t="s">
        <v>16095</v>
      </c>
      <c r="C2601" s="6">
        <v>43466</v>
      </c>
      <c r="D2601" s="1">
        <v>207899.28</v>
      </c>
      <c r="E2601" s="2">
        <v>4</v>
      </c>
    </row>
    <row r="2602" spans="1:5" x14ac:dyDescent="0.2">
      <c r="A2602" s="8">
        <v>43853</v>
      </c>
      <c r="B2602" t="s">
        <v>7663</v>
      </c>
      <c r="C2602" s="6">
        <v>43466</v>
      </c>
      <c r="D2602" s="1">
        <v>8304237.96</v>
      </c>
      <c r="E2602" s="2">
        <v>1048</v>
      </c>
    </row>
    <row r="2603" spans="1:5" x14ac:dyDescent="0.2">
      <c r="A2603" s="8">
        <v>43853</v>
      </c>
      <c r="B2603" t="s">
        <v>16399</v>
      </c>
      <c r="C2603" s="6">
        <v>43466</v>
      </c>
      <c r="D2603" s="1">
        <v>5622112.2199999997</v>
      </c>
      <c r="E2603" s="2">
        <v>1</v>
      </c>
    </row>
    <row r="2604" spans="1:5" x14ac:dyDescent="0.2">
      <c r="A2604" s="8">
        <v>43853</v>
      </c>
      <c r="B2604" t="s">
        <v>18784</v>
      </c>
      <c r="C2604" s="6">
        <v>43466</v>
      </c>
      <c r="D2604" s="1">
        <v>10000</v>
      </c>
      <c r="E2604" s="2">
        <v>6</v>
      </c>
    </row>
    <row r="2605" spans="1:5" x14ac:dyDescent="0.2">
      <c r="A2605" s="8">
        <v>43853</v>
      </c>
      <c r="B2605" t="s">
        <v>18785</v>
      </c>
      <c r="C2605" s="6">
        <v>43466</v>
      </c>
      <c r="D2605" s="1">
        <v>172130.01</v>
      </c>
      <c r="E2605" s="2">
        <v>2</v>
      </c>
    </row>
    <row r="2606" spans="1:5" x14ac:dyDescent="0.2">
      <c r="A2606" s="8">
        <v>43853</v>
      </c>
      <c r="B2606" t="s">
        <v>16407</v>
      </c>
      <c r="C2606" s="6">
        <v>43466</v>
      </c>
      <c r="D2606" s="1">
        <v>9320218.8599999994</v>
      </c>
      <c r="E2606" s="2">
        <v>1</v>
      </c>
    </row>
    <row r="2607" spans="1:5" x14ac:dyDescent="0.2">
      <c r="A2607" s="8">
        <v>43853</v>
      </c>
      <c r="B2607" t="s">
        <v>5307</v>
      </c>
      <c r="C2607" s="6">
        <v>43616</v>
      </c>
      <c r="D2607" s="1">
        <v>723634.81</v>
      </c>
      <c r="E2607" s="2">
        <v>2</v>
      </c>
    </row>
    <row r="2608" spans="1:5" x14ac:dyDescent="0.2">
      <c r="A2608" s="8">
        <v>43853</v>
      </c>
      <c r="B2608" t="s">
        <v>18786</v>
      </c>
      <c r="C2608" s="6">
        <v>43466</v>
      </c>
      <c r="D2608" s="1">
        <v>10000</v>
      </c>
      <c r="E2608" s="2">
        <v>1</v>
      </c>
    </row>
    <row r="2609" spans="1:5" x14ac:dyDescent="0.2">
      <c r="A2609" s="8">
        <v>43853</v>
      </c>
      <c r="B2609" t="s">
        <v>18787</v>
      </c>
      <c r="C2609" s="6">
        <v>43466</v>
      </c>
      <c r="D2609" s="1">
        <v>10000</v>
      </c>
      <c r="E2609" s="2">
        <v>1</v>
      </c>
    </row>
    <row r="2610" spans="1:5" x14ac:dyDescent="0.2">
      <c r="A2610" s="8">
        <v>43853</v>
      </c>
      <c r="B2610" t="s">
        <v>18788</v>
      </c>
      <c r="C2610" s="6">
        <v>43466</v>
      </c>
      <c r="D2610" s="1">
        <v>44370826.130000003</v>
      </c>
      <c r="E2610" s="2">
        <v>1546</v>
      </c>
    </row>
    <row r="2611" spans="1:5" x14ac:dyDescent="0.2">
      <c r="A2611" s="8">
        <v>43853</v>
      </c>
      <c r="B2611" t="s">
        <v>393</v>
      </c>
      <c r="C2611" s="6">
        <v>43489</v>
      </c>
      <c r="D2611" s="1">
        <v>24968131.27</v>
      </c>
      <c r="E2611" s="2">
        <v>4</v>
      </c>
    </row>
    <row r="2612" spans="1:5" x14ac:dyDescent="0.2">
      <c r="A2612" s="8">
        <v>43853</v>
      </c>
      <c r="B2612" t="s">
        <v>18789</v>
      </c>
      <c r="C2612" s="6">
        <v>43738</v>
      </c>
      <c r="D2612" s="1">
        <v>39917735</v>
      </c>
      <c r="E2612" s="2">
        <v>1</v>
      </c>
    </row>
    <row r="2613" spans="1:5" x14ac:dyDescent="0.2">
      <c r="A2613" s="8">
        <v>43853</v>
      </c>
      <c r="B2613" t="s">
        <v>16409</v>
      </c>
      <c r="C2613" s="6">
        <v>43466</v>
      </c>
      <c r="D2613" s="1">
        <v>41304715.960000001</v>
      </c>
      <c r="E2613" s="2">
        <v>8</v>
      </c>
    </row>
    <row r="2614" spans="1:5" x14ac:dyDescent="0.2">
      <c r="A2614" s="8">
        <v>43853</v>
      </c>
      <c r="B2614" t="s">
        <v>3240</v>
      </c>
      <c r="C2614" s="6">
        <v>43466</v>
      </c>
      <c r="D2614" s="1">
        <v>550000</v>
      </c>
      <c r="E2614" s="2">
        <v>2</v>
      </c>
    </row>
    <row r="2615" spans="1:5" x14ac:dyDescent="0.2">
      <c r="A2615" s="8">
        <v>43853</v>
      </c>
      <c r="B2615" t="s">
        <v>13327</v>
      </c>
      <c r="C2615" s="6">
        <v>43467</v>
      </c>
      <c r="D2615" s="1">
        <v>428407618.41000003</v>
      </c>
      <c r="E2615" s="2">
        <v>36</v>
      </c>
    </row>
    <row r="2616" spans="1:5" x14ac:dyDescent="0.2">
      <c r="A2616" s="8">
        <v>43853</v>
      </c>
      <c r="B2616" t="s">
        <v>400</v>
      </c>
      <c r="C2616" s="6">
        <v>43521</v>
      </c>
      <c r="D2616" s="1">
        <v>14129436.060000001</v>
      </c>
      <c r="E2616" s="2">
        <v>3</v>
      </c>
    </row>
    <row r="2617" spans="1:5" x14ac:dyDescent="0.2">
      <c r="A2617" s="8">
        <v>43853</v>
      </c>
      <c r="B2617" t="s">
        <v>13295</v>
      </c>
      <c r="C2617" s="6">
        <v>43467</v>
      </c>
      <c r="D2617" s="1">
        <v>82694583.989999995</v>
      </c>
      <c r="E2617" s="2">
        <v>1</v>
      </c>
    </row>
    <row r="2618" spans="1:5" x14ac:dyDescent="0.2">
      <c r="A2618" s="8">
        <v>43853</v>
      </c>
      <c r="B2618" t="s">
        <v>16055</v>
      </c>
      <c r="C2618" s="6">
        <v>43466</v>
      </c>
      <c r="D2618" s="1">
        <v>2817969.14</v>
      </c>
      <c r="E2618" s="2">
        <v>67</v>
      </c>
    </row>
    <row r="2619" spans="1:5" x14ac:dyDescent="0.2">
      <c r="A2619" s="8">
        <v>43853</v>
      </c>
      <c r="B2619" t="s">
        <v>18790</v>
      </c>
      <c r="C2619" s="6">
        <v>43843</v>
      </c>
      <c r="D2619" s="1">
        <v>2857512</v>
      </c>
      <c r="E2619" s="2">
        <v>1</v>
      </c>
    </row>
    <row r="2620" spans="1:5" x14ac:dyDescent="0.2">
      <c r="A2620" s="8">
        <v>43853</v>
      </c>
      <c r="B2620" t="s">
        <v>16212</v>
      </c>
      <c r="C2620" s="6">
        <v>43466</v>
      </c>
      <c r="D2620" s="1">
        <v>5061667.51</v>
      </c>
      <c r="E2620" s="2">
        <v>1</v>
      </c>
    </row>
    <row r="2621" spans="1:5" x14ac:dyDescent="0.2">
      <c r="A2621" s="8">
        <v>43853</v>
      </c>
      <c r="B2621" t="s">
        <v>18791</v>
      </c>
      <c r="C2621" s="6">
        <v>43466</v>
      </c>
      <c r="D2621" s="1">
        <v>100000</v>
      </c>
      <c r="E2621" s="2">
        <v>1</v>
      </c>
    </row>
    <row r="2622" spans="1:5" x14ac:dyDescent="0.2">
      <c r="A2622" s="8">
        <v>43853</v>
      </c>
      <c r="B2622" t="s">
        <v>18792</v>
      </c>
      <c r="C2622" s="6">
        <v>43467</v>
      </c>
      <c r="D2622" s="1">
        <v>8220651.5300000003</v>
      </c>
      <c r="E2622" s="2">
        <v>1</v>
      </c>
    </row>
    <row r="2623" spans="1:5" x14ac:dyDescent="0.2">
      <c r="A2623" s="8">
        <v>43853</v>
      </c>
      <c r="B2623" t="s">
        <v>7361</v>
      </c>
      <c r="C2623" s="6">
        <v>43467</v>
      </c>
      <c r="D2623" s="1">
        <v>25345088.82</v>
      </c>
      <c r="E2623" s="2">
        <v>95</v>
      </c>
    </row>
    <row r="2624" spans="1:5" x14ac:dyDescent="0.2">
      <c r="A2624" s="8">
        <v>43853</v>
      </c>
      <c r="B2624" t="s">
        <v>18793</v>
      </c>
      <c r="C2624" s="6">
        <v>43467</v>
      </c>
      <c r="D2624" s="1">
        <v>16101691.720000001</v>
      </c>
      <c r="E2624" s="2">
        <v>1</v>
      </c>
    </row>
    <row r="2625" spans="1:5" x14ac:dyDescent="0.2">
      <c r="A2625" s="8">
        <v>43853</v>
      </c>
      <c r="B2625" t="s">
        <v>18794</v>
      </c>
      <c r="C2625" s="6">
        <v>43467</v>
      </c>
      <c r="D2625" s="1">
        <v>27473309.469999999</v>
      </c>
      <c r="E2625" s="2">
        <v>1</v>
      </c>
    </row>
    <row r="2626" spans="1:5" x14ac:dyDescent="0.2">
      <c r="A2626" s="8">
        <v>43853</v>
      </c>
      <c r="B2626" t="s">
        <v>16412</v>
      </c>
      <c r="C2626" s="6">
        <v>43466</v>
      </c>
      <c r="D2626" s="1">
        <v>30672811.629999999</v>
      </c>
      <c r="E2626" s="2">
        <v>1</v>
      </c>
    </row>
    <row r="2627" spans="1:5" x14ac:dyDescent="0.2">
      <c r="A2627" s="8">
        <v>43853</v>
      </c>
      <c r="B2627" t="s">
        <v>18795</v>
      </c>
      <c r="C2627" s="6">
        <v>43467</v>
      </c>
      <c r="D2627" s="1">
        <v>41509175.82</v>
      </c>
      <c r="E2627" s="2">
        <v>1</v>
      </c>
    </row>
    <row r="2628" spans="1:5" x14ac:dyDescent="0.2">
      <c r="A2628" s="8">
        <v>43853</v>
      </c>
      <c r="B2628" t="s">
        <v>18796</v>
      </c>
      <c r="C2628" s="6">
        <v>43467</v>
      </c>
      <c r="D2628" s="1">
        <v>57654661.93</v>
      </c>
      <c r="E2628" s="2">
        <v>1</v>
      </c>
    </row>
    <row r="2629" spans="1:5" x14ac:dyDescent="0.2">
      <c r="A2629" s="8">
        <v>43853</v>
      </c>
      <c r="B2629" t="s">
        <v>3241</v>
      </c>
      <c r="C2629" s="6">
        <v>43466</v>
      </c>
      <c r="D2629" s="1">
        <v>104245.62</v>
      </c>
      <c r="E2629" s="2">
        <v>6</v>
      </c>
    </row>
    <row r="2630" spans="1:5" x14ac:dyDescent="0.2">
      <c r="A2630" s="8">
        <v>43853</v>
      </c>
      <c r="B2630" t="s">
        <v>7358</v>
      </c>
      <c r="C2630" s="6">
        <v>43801</v>
      </c>
      <c r="D2630" s="1">
        <v>20900366</v>
      </c>
      <c r="E2630" s="2">
        <v>157</v>
      </c>
    </row>
    <row r="2631" spans="1:5" x14ac:dyDescent="0.2">
      <c r="A2631" s="8">
        <v>43853</v>
      </c>
      <c r="B2631" t="s">
        <v>10828</v>
      </c>
      <c r="C2631" s="6">
        <v>43467</v>
      </c>
      <c r="D2631" s="1">
        <v>63052810.990000002</v>
      </c>
      <c r="E2631" s="2">
        <v>1</v>
      </c>
    </row>
    <row r="2632" spans="1:5" x14ac:dyDescent="0.2">
      <c r="A2632" s="8">
        <v>43853</v>
      </c>
      <c r="B2632" t="s">
        <v>18797</v>
      </c>
      <c r="C2632" s="6">
        <v>43467</v>
      </c>
      <c r="D2632" s="1">
        <v>64704610.979999997</v>
      </c>
      <c r="E2632" s="2">
        <v>1</v>
      </c>
    </row>
    <row r="2633" spans="1:5" x14ac:dyDescent="0.2">
      <c r="A2633" s="8">
        <v>43853</v>
      </c>
      <c r="B2633" t="s">
        <v>13168</v>
      </c>
      <c r="C2633" s="6">
        <v>43466</v>
      </c>
      <c r="D2633" s="1">
        <v>8249376.5800000001</v>
      </c>
      <c r="E2633" s="2">
        <v>5</v>
      </c>
    </row>
    <row r="2634" spans="1:5" x14ac:dyDescent="0.2">
      <c r="A2634" s="8">
        <v>43853</v>
      </c>
      <c r="B2634" t="s">
        <v>3178</v>
      </c>
      <c r="C2634" s="6">
        <v>43466</v>
      </c>
      <c r="D2634" s="1">
        <v>30449119.73</v>
      </c>
      <c r="E2634" s="2">
        <v>1</v>
      </c>
    </row>
    <row r="2635" spans="1:5" x14ac:dyDescent="0.2">
      <c r="A2635" s="8">
        <v>43853</v>
      </c>
      <c r="B2635" t="s">
        <v>10826</v>
      </c>
      <c r="C2635" s="6">
        <v>43467</v>
      </c>
      <c r="D2635" s="1">
        <v>20785267</v>
      </c>
      <c r="E2635" s="2">
        <v>1</v>
      </c>
    </row>
    <row r="2636" spans="1:5" x14ac:dyDescent="0.2">
      <c r="A2636" s="8">
        <v>43853</v>
      </c>
      <c r="B2636" t="s">
        <v>18798</v>
      </c>
      <c r="C2636" s="6">
        <v>43466</v>
      </c>
      <c r="D2636" s="1">
        <v>30000.09</v>
      </c>
      <c r="E2636" s="2">
        <v>1</v>
      </c>
    </row>
    <row r="2637" spans="1:5" x14ac:dyDescent="0.2">
      <c r="A2637" s="8">
        <v>43853</v>
      </c>
      <c r="B2637" t="s">
        <v>18799</v>
      </c>
      <c r="C2637" s="6">
        <v>43467</v>
      </c>
      <c r="D2637" s="1">
        <v>70751529.329999998</v>
      </c>
      <c r="E2637" s="2">
        <v>1</v>
      </c>
    </row>
    <row r="2638" spans="1:5" x14ac:dyDescent="0.2">
      <c r="A2638" s="8">
        <v>43853</v>
      </c>
      <c r="B2638" t="s">
        <v>18800</v>
      </c>
      <c r="C2638" s="6">
        <v>43467</v>
      </c>
      <c r="D2638" s="1">
        <v>61328845.689999998</v>
      </c>
      <c r="E2638" s="2">
        <v>1</v>
      </c>
    </row>
    <row r="2639" spans="1:5" x14ac:dyDescent="0.2">
      <c r="A2639" s="8">
        <v>43853</v>
      </c>
      <c r="B2639" t="s">
        <v>18801</v>
      </c>
      <c r="C2639" s="6">
        <v>43467</v>
      </c>
      <c r="D2639" s="1">
        <v>37749105.079999998</v>
      </c>
      <c r="E2639" s="2">
        <v>1</v>
      </c>
    </row>
    <row r="2640" spans="1:5" x14ac:dyDescent="0.2">
      <c r="A2640" s="8">
        <v>43853</v>
      </c>
      <c r="B2640" t="s">
        <v>18802</v>
      </c>
      <c r="C2640" s="6">
        <v>43472</v>
      </c>
      <c r="D2640" s="1">
        <v>3722945.09</v>
      </c>
      <c r="E2640" s="2">
        <v>1</v>
      </c>
    </row>
    <row r="2641" spans="1:5" x14ac:dyDescent="0.2">
      <c r="A2641" s="8">
        <v>43853</v>
      </c>
      <c r="B2641" t="s">
        <v>16076</v>
      </c>
      <c r="C2641" s="6">
        <v>43466</v>
      </c>
      <c r="D2641" s="1">
        <v>2329611.6</v>
      </c>
      <c r="E2641" s="2">
        <v>2</v>
      </c>
    </row>
    <row r="2642" spans="1:5" x14ac:dyDescent="0.2">
      <c r="A2642" s="8">
        <v>43853</v>
      </c>
      <c r="B2642" t="s">
        <v>398</v>
      </c>
      <c r="C2642" s="6">
        <v>43570</v>
      </c>
      <c r="D2642" s="1">
        <v>123414503.47</v>
      </c>
      <c r="E2642" s="2">
        <v>13</v>
      </c>
    </row>
    <row r="2643" spans="1:5" x14ac:dyDescent="0.2">
      <c r="A2643" s="8">
        <v>43853</v>
      </c>
      <c r="B2643" t="s">
        <v>14143</v>
      </c>
      <c r="C2643" s="6">
        <v>43844</v>
      </c>
      <c r="D2643" s="1">
        <v>11741941.218</v>
      </c>
      <c r="E2643" s="2">
        <v>2</v>
      </c>
    </row>
    <row r="2644" spans="1:5" x14ac:dyDescent="0.2">
      <c r="A2644" s="8">
        <v>43853</v>
      </c>
      <c r="B2644" t="s">
        <v>15887</v>
      </c>
      <c r="C2644" s="6">
        <v>43467</v>
      </c>
      <c r="D2644" s="1">
        <v>4346462.5999999996</v>
      </c>
      <c r="E2644" s="2">
        <v>1</v>
      </c>
    </row>
    <row r="2645" spans="1:5" x14ac:dyDescent="0.2">
      <c r="A2645" s="8">
        <v>43853</v>
      </c>
      <c r="B2645" t="s">
        <v>1191</v>
      </c>
      <c r="C2645" s="6">
        <v>43843</v>
      </c>
      <c r="D2645" s="1">
        <v>32604994.800000001</v>
      </c>
      <c r="E2645" s="2">
        <v>1</v>
      </c>
    </row>
    <row r="2646" spans="1:5" x14ac:dyDescent="0.2">
      <c r="A2646" s="8">
        <v>43853</v>
      </c>
      <c r="B2646" t="s">
        <v>18803</v>
      </c>
      <c r="C2646" s="6">
        <v>43846</v>
      </c>
      <c r="D2646" s="1">
        <v>50000</v>
      </c>
      <c r="E2646" s="2">
        <v>1</v>
      </c>
    </row>
    <row r="2647" spans="1:5" x14ac:dyDescent="0.2">
      <c r="A2647" s="8">
        <v>43853</v>
      </c>
      <c r="B2647" t="s">
        <v>16354</v>
      </c>
      <c r="C2647" s="6">
        <v>43466</v>
      </c>
      <c r="D2647" s="1">
        <v>30000</v>
      </c>
      <c r="E2647" s="2">
        <v>1</v>
      </c>
    </row>
    <row r="2648" spans="1:5" x14ac:dyDescent="0.2">
      <c r="A2648" s="8">
        <v>43853</v>
      </c>
      <c r="B2648" t="s">
        <v>10827</v>
      </c>
      <c r="C2648" s="6">
        <v>43467</v>
      </c>
      <c r="D2648" s="1">
        <v>15052963.01</v>
      </c>
      <c r="E2648" s="2">
        <v>1</v>
      </c>
    </row>
    <row r="2649" spans="1:5" x14ac:dyDescent="0.2">
      <c r="A2649" s="8">
        <v>43853</v>
      </c>
      <c r="B2649" t="s">
        <v>16061</v>
      </c>
      <c r="C2649" s="6">
        <v>43466</v>
      </c>
      <c r="D2649" s="1">
        <v>806880804.94000006</v>
      </c>
      <c r="E2649" s="2">
        <v>1461</v>
      </c>
    </row>
    <row r="2650" spans="1:5" x14ac:dyDescent="0.2">
      <c r="A2650" s="8">
        <v>43853</v>
      </c>
      <c r="B2650" t="s">
        <v>13198</v>
      </c>
      <c r="C2650" s="6">
        <v>43466</v>
      </c>
      <c r="D2650" s="1">
        <v>29211881.780000001</v>
      </c>
      <c r="E2650" s="2">
        <v>2</v>
      </c>
    </row>
    <row r="2651" spans="1:5" x14ac:dyDescent="0.2">
      <c r="A2651" s="8">
        <v>43853</v>
      </c>
      <c r="B2651" t="s">
        <v>18804</v>
      </c>
      <c r="C2651" s="6">
        <v>43466</v>
      </c>
      <c r="D2651" s="1">
        <v>20000</v>
      </c>
      <c r="E2651" s="2">
        <v>1</v>
      </c>
    </row>
    <row r="2652" spans="1:5" x14ac:dyDescent="0.2">
      <c r="A2652" s="8">
        <v>43853</v>
      </c>
      <c r="B2652" t="s">
        <v>13348</v>
      </c>
      <c r="C2652" s="6">
        <v>43488</v>
      </c>
      <c r="D2652" s="1">
        <v>153541548.11000001</v>
      </c>
      <c r="E2652" s="2">
        <v>9</v>
      </c>
    </row>
    <row r="2653" spans="1:5" x14ac:dyDescent="0.2">
      <c r="A2653" s="8">
        <v>43853</v>
      </c>
      <c r="B2653" t="s">
        <v>13347</v>
      </c>
      <c r="C2653" s="6">
        <v>43472</v>
      </c>
      <c r="D2653" s="1">
        <v>48944614.840000004</v>
      </c>
      <c r="E2653" s="2">
        <v>28</v>
      </c>
    </row>
    <row r="2654" spans="1:5" x14ac:dyDescent="0.2">
      <c r="A2654" s="8">
        <v>43853</v>
      </c>
      <c r="B2654" t="s">
        <v>18805</v>
      </c>
      <c r="C2654" s="6">
        <v>43466</v>
      </c>
      <c r="D2654" s="1">
        <v>29405809.449999999</v>
      </c>
      <c r="E2654" s="2">
        <v>142</v>
      </c>
    </row>
    <row r="2655" spans="1:5" x14ac:dyDescent="0.2">
      <c r="A2655" s="8">
        <v>43853</v>
      </c>
      <c r="B2655" t="s">
        <v>18806</v>
      </c>
      <c r="C2655" s="6">
        <v>43466</v>
      </c>
      <c r="D2655" s="1">
        <v>2482719.48</v>
      </c>
      <c r="E2655" s="2">
        <v>2</v>
      </c>
    </row>
    <row r="2656" spans="1:5" x14ac:dyDescent="0.2">
      <c r="A2656" s="8">
        <v>43853</v>
      </c>
      <c r="B2656" t="s">
        <v>18807</v>
      </c>
      <c r="C2656" s="6">
        <v>43466</v>
      </c>
      <c r="D2656" s="1">
        <v>28606652.559999999</v>
      </c>
      <c r="E2656" s="2">
        <v>1288</v>
      </c>
    </row>
    <row r="2657" spans="1:5" x14ac:dyDescent="0.2">
      <c r="A2657" s="8">
        <v>43853</v>
      </c>
      <c r="B2657" t="s">
        <v>13320</v>
      </c>
      <c r="C2657" s="6">
        <v>43480</v>
      </c>
      <c r="D2657" s="1">
        <v>51851599.100000001</v>
      </c>
      <c r="E2657" s="2">
        <v>6</v>
      </c>
    </row>
    <row r="2658" spans="1:5" x14ac:dyDescent="0.2">
      <c r="A2658" s="8">
        <v>43853</v>
      </c>
      <c r="B2658" t="s">
        <v>18808</v>
      </c>
      <c r="C2658" s="6">
        <v>43466</v>
      </c>
      <c r="D2658" s="1">
        <v>1000000</v>
      </c>
      <c r="E2658" s="2">
        <v>1</v>
      </c>
    </row>
    <row r="2659" spans="1:5" x14ac:dyDescent="0.2">
      <c r="A2659" s="8">
        <v>43853</v>
      </c>
      <c r="B2659" t="s">
        <v>15884</v>
      </c>
      <c r="C2659" s="6">
        <v>43468</v>
      </c>
      <c r="D2659" s="1">
        <v>141707262.34</v>
      </c>
      <c r="E2659" s="2">
        <v>30</v>
      </c>
    </row>
    <row r="2660" spans="1:5" x14ac:dyDescent="0.2">
      <c r="A2660" s="8">
        <v>43853</v>
      </c>
      <c r="B2660" t="s">
        <v>18809</v>
      </c>
      <c r="C2660" s="6">
        <v>43466</v>
      </c>
      <c r="D2660" s="1">
        <v>38943.81</v>
      </c>
      <c r="E2660" s="2">
        <v>1</v>
      </c>
    </row>
    <row r="2661" spans="1:5" x14ac:dyDescent="0.2">
      <c r="A2661" s="8">
        <v>43853</v>
      </c>
      <c r="B2661" t="s">
        <v>18810</v>
      </c>
      <c r="C2661" s="6">
        <v>43466</v>
      </c>
      <c r="D2661" s="1">
        <v>10112351.9</v>
      </c>
      <c r="E2661" s="2">
        <v>612</v>
      </c>
    </row>
    <row r="2662" spans="1:5" x14ac:dyDescent="0.2">
      <c r="A2662" s="8">
        <v>43853</v>
      </c>
      <c r="B2662" t="s">
        <v>18811</v>
      </c>
      <c r="C2662" s="6">
        <v>43484</v>
      </c>
      <c r="D2662" s="1">
        <v>3164100</v>
      </c>
      <c r="E2662" s="2">
        <v>27</v>
      </c>
    </row>
    <row r="2663" spans="1:5" x14ac:dyDescent="0.2">
      <c r="A2663" s="8">
        <v>43853</v>
      </c>
      <c r="B2663" t="s">
        <v>18812</v>
      </c>
      <c r="C2663" s="6">
        <v>43467</v>
      </c>
      <c r="D2663" s="1">
        <v>650000</v>
      </c>
      <c r="E2663" s="2">
        <v>3</v>
      </c>
    </row>
    <row r="2664" spans="1:5" x14ac:dyDescent="0.2">
      <c r="A2664" s="8">
        <v>43853</v>
      </c>
      <c r="B2664" t="s">
        <v>13157</v>
      </c>
      <c r="C2664" s="6">
        <v>43466</v>
      </c>
      <c r="D2664" s="1">
        <v>8485198.2599999998</v>
      </c>
      <c r="E2664" s="2">
        <v>2</v>
      </c>
    </row>
    <row r="2665" spans="1:5" x14ac:dyDescent="0.2">
      <c r="A2665" s="8">
        <v>43853</v>
      </c>
      <c r="B2665" t="s">
        <v>15130</v>
      </c>
      <c r="C2665" s="6">
        <v>43843</v>
      </c>
      <c r="D2665" s="1">
        <v>35345</v>
      </c>
      <c r="E2665" s="2">
        <v>4</v>
      </c>
    </row>
    <row r="2666" spans="1:5" x14ac:dyDescent="0.2">
      <c r="A2666" s="8">
        <v>43853</v>
      </c>
      <c r="B2666" t="s">
        <v>61</v>
      </c>
      <c r="C2666" s="6">
        <v>43843</v>
      </c>
      <c r="D2666" s="1">
        <v>1242033.33</v>
      </c>
      <c r="E2666" s="2">
        <v>2</v>
      </c>
    </row>
    <row r="2667" spans="1:5" x14ac:dyDescent="0.2">
      <c r="A2667" s="8">
        <v>43853</v>
      </c>
      <c r="B2667" t="s">
        <v>15805</v>
      </c>
      <c r="C2667" s="6">
        <v>43467</v>
      </c>
      <c r="D2667" s="1">
        <v>10786850.050000001</v>
      </c>
      <c r="E2667" s="2">
        <v>1</v>
      </c>
    </row>
    <row r="2668" spans="1:5" x14ac:dyDescent="0.2">
      <c r="A2668" s="8">
        <v>43853</v>
      </c>
      <c r="B2668" t="s">
        <v>5830</v>
      </c>
      <c r="C2668" s="6">
        <v>43843</v>
      </c>
      <c r="D2668" s="1">
        <v>4213000</v>
      </c>
      <c r="E2668" s="2">
        <v>2</v>
      </c>
    </row>
    <row r="2669" spans="1:5" x14ac:dyDescent="0.2">
      <c r="A2669" s="8">
        <v>43853</v>
      </c>
      <c r="B2669" t="s">
        <v>13315</v>
      </c>
      <c r="C2669" s="6">
        <v>43472</v>
      </c>
      <c r="D2669" s="1">
        <v>10386074.630000001</v>
      </c>
      <c r="E2669" s="2">
        <v>8</v>
      </c>
    </row>
    <row r="2670" spans="1:5" x14ac:dyDescent="0.2">
      <c r="A2670" s="8">
        <v>43853</v>
      </c>
      <c r="B2670" t="s">
        <v>13350</v>
      </c>
      <c r="C2670" s="6">
        <v>43467</v>
      </c>
      <c r="D2670" s="1">
        <v>137247290.09999999</v>
      </c>
      <c r="E2670" s="2">
        <v>45</v>
      </c>
    </row>
    <row r="2671" spans="1:5" x14ac:dyDescent="0.2">
      <c r="A2671" s="8">
        <v>43853</v>
      </c>
      <c r="B2671" t="s">
        <v>13344</v>
      </c>
      <c r="C2671" s="6">
        <v>43467</v>
      </c>
      <c r="D2671" s="1">
        <v>187289147.43000001</v>
      </c>
      <c r="E2671" s="2">
        <v>39</v>
      </c>
    </row>
    <row r="2672" spans="1:5" x14ac:dyDescent="0.2">
      <c r="A2672" s="8">
        <v>43853</v>
      </c>
      <c r="B2672" t="s">
        <v>15806</v>
      </c>
      <c r="C2672" s="6">
        <v>43467</v>
      </c>
      <c r="D2672" s="1">
        <v>15376323.93</v>
      </c>
      <c r="E2672" s="2">
        <v>1</v>
      </c>
    </row>
    <row r="2673" spans="1:5" x14ac:dyDescent="0.2">
      <c r="A2673" s="8">
        <v>43853</v>
      </c>
      <c r="B2673" t="s">
        <v>13338</v>
      </c>
      <c r="C2673" s="6">
        <v>43539</v>
      </c>
      <c r="D2673" s="1">
        <v>688334124.20000005</v>
      </c>
      <c r="E2673" s="2">
        <v>48</v>
      </c>
    </row>
    <row r="2674" spans="1:5" x14ac:dyDescent="0.2">
      <c r="A2674" s="8">
        <v>43853</v>
      </c>
      <c r="B2674" t="s">
        <v>13399</v>
      </c>
      <c r="C2674" s="6">
        <v>43467</v>
      </c>
      <c r="D2674" s="1">
        <v>164532371.36000001</v>
      </c>
      <c r="E2674" s="2">
        <v>12</v>
      </c>
    </row>
    <row r="2675" spans="1:5" x14ac:dyDescent="0.2">
      <c r="A2675" s="8">
        <v>43853</v>
      </c>
      <c r="B2675" t="s">
        <v>18813</v>
      </c>
      <c r="C2675" s="6">
        <v>43466</v>
      </c>
      <c r="D2675" s="1">
        <v>16554376.25</v>
      </c>
      <c r="E2675" s="2">
        <v>1</v>
      </c>
    </row>
    <row r="2676" spans="1:5" x14ac:dyDescent="0.2">
      <c r="A2676" s="8">
        <v>43853</v>
      </c>
      <c r="B2676" t="s">
        <v>13343</v>
      </c>
      <c r="C2676" s="6">
        <v>43468</v>
      </c>
      <c r="D2676" s="1">
        <v>160991569.69</v>
      </c>
      <c r="E2676" s="2">
        <v>44</v>
      </c>
    </row>
    <row r="2677" spans="1:5" x14ac:dyDescent="0.2">
      <c r="A2677" s="8">
        <v>43853</v>
      </c>
      <c r="B2677" t="s">
        <v>13342</v>
      </c>
      <c r="C2677" s="6">
        <v>43467</v>
      </c>
      <c r="D2677" s="1">
        <v>315276474.73000002</v>
      </c>
      <c r="E2677" s="2">
        <v>54</v>
      </c>
    </row>
    <row r="2678" spans="1:5" x14ac:dyDescent="0.2">
      <c r="A2678" s="8">
        <v>43853</v>
      </c>
      <c r="B2678" t="s">
        <v>3923</v>
      </c>
      <c r="C2678" s="6">
        <v>43496</v>
      </c>
      <c r="D2678" s="1">
        <v>1206513.93</v>
      </c>
      <c r="E2678" s="2">
        <v>1</v>
      </c>
    </row>
    <row r="2679" spans="1:5" x14ac:dyDescent="0.2">
      <c r="A2679" s="8">
        <v>43853</v>
      </c>
      <c r="B2679" t="s">
        <v>13195</v>
      </c>
      <c r="C2679" s="6">
        <v>43466</v>
      </c>
      <c r="D2679" s="1">
        <v>502143.86</v>
      </c>
      <c r="E2679" s="2">
        <v>1</v>
      </c>
    </row>
    <row r="2680" spans="1:5" x14ac:dyDescent="0.2">
      <c r="A2680" s="8">
        <v>43853</v>
      </c>
      <c r="B2680" t="s">
        <v>13323</v>
      </c>
      <c r="C2680" s="6">
        <v>43472</v>
      </c>
      <c r="D2680" s="1">
        <v>19118000</v>
      </c>
      <c r="E2680" s="2">
        <v>4</v>
      </c>
    </row>
    <row r="2681" spans="1:5" x14ac:dyDescent="0.2">
      <c r="A2681" s="8">
        <v>43853</v>
      </c>
      <c r="B2681" t="s">
        <v>18814</v>
      </c>
      <c r="C2681" s="6">
        <v>43466</v>
      </c>
      <c r="D2681" s="1">
        <v>12449127.85</v>
      </c>
      <c r="E2681" s="2">
        <v>2</v>
      </c>
    </row>
    <row r="2682" spans="1:5" x14ac:dyDescent="0.2">
      <c r="A2682" s="8">
        <v>43853</v>
      </c>
      <c r="B2682" t="s">
        <v>3916</v>
      </c>
      <c r="C2682" s="6">
        <v>43473</v>
      </c>
      <c r="D2682" s="1">
        <v>4851826.72</v>
      </c>
      <c r="E2682" s="2">
        <v>1</v>
      </c>
    </row>
    <row r="2683" spans="1:5" x14ac:dyDescent="0.2">
      <c r="A2683" s="8">
        <v>43853</v>
      </c>
      <c r="B2683" t="s">
        <v>18529</v>
      </c>
      <c r="C2683" s="6">
        <v>43836</v>
      </c>
      <c r="D2683" s="1">
        <v>250000</v>
      </c>
      <c r="E2683" s="2">
        <v>4</v>
      </c>
    </row>
    <row r="2684" spans="1:5" x14ac:dyDescent="0.2">
      <c r="A2684" s="8">
        <v>43853</v>
      </c>
      <c r="B2684" t="s">
        <v>13156</v>
      </c>
      <c r="C2684" s="6">
        <v>43466</v>
      </c>
      <c r="D2684" s="1">
        <v>305260.09999999998</v>
      </c>
      <c r="E2684" s="2">
        <v>1</v>
      </c>
    </row>
    <row r="2685" spans="1:5" x14ac:dyDescent="0.2">
      <c r="A2685" s="8">
        <v>43853</v>
      </c>
      <c r="B2685" t="s">
        <v>18796</v>
      </c>
      <c r="C2685" s="6">
        <v>43467</v>
      </c>
      <c r="D2685" s="1">
        <v>57654661.93</v>
      </c>
      <c r="E2685" s="2">
        <v>1</v>
      </c>
    </row>
    <row r="2686" spans="1:5" x14ac:dyDescent="0.2">
      <c r="A2686" s="8">
        <v>43853</v>
      </c>
      <c r="B2686" t="s">
        <v>7052</v>
      </c>
      <c r="C2686" s="6">
        <v>43496</v>
      </c>
      <c r="D2686" s="1">
        <v>276000</v>
      </c>
      <c r="E2686" s="2">
        <v>1</v>
      </c>
    </row>
    <row r="2687" spans="1:5" x14ac:dyDescent="0.2">
      <c r="A2687" s="8">
        <v>43853</v>
      </c>
      <c r="B2687" t="s">
        <v>18797</v>
      </c>
      <c r="C2687" s="6">
        <v>43467</v>
      </c>
      <c r="D2687" s="1">
        <v>64704610.979999997</v>
      </c>
      <c r="E2687" s="2">
        <v>1</v>
      </c>
    </row>
    <row r="2688" spans="1:5" x14ac:dyDescent="0.2">
      <c r="A2688" s="8">
        <v>43853</v>
      </c>
      <c r="B2688" t="s">
        <v>18810</v>
      </c>
      <c r="C2688" s="6">
        <v>43466</v>
      </c>
      <c r="D2688" s="1">
        <v>10112351.9</v>
      </c>
      <c r="E2688" s="2">
        <v>612</v>
      </c>
    </row>
    <row r="2689" spans="1:5" x14ac:dyDescent="0.2">
      <c r="A2689" s="8">
        <v>43853</v>
      </c>
      <c r="B2689" t="s">
        <v>16364</v>
      </c>
      <c r="C2689" s="6">
        <v>43466</v>
      </c>
      <c r="D2689" s="1">
        <v>835867.43</v>
      </c>
      <c r="E2689" s="2">
        <v>1</v>
      </c>
    </row>
    <row r="2690" spans="1:5" x14ac:dyDescent="0.2">
      <c r="A2690" s="8">
        <v>43853</v>
      </c>
      <c r="B2690" t="s">
        <v>18815</v>
      </c>
      <c r="C2690" s="6">
        <v>43466</v>
      </c>
      <c r="D2690" s="1">
        <v>3185635.42</v>
      </c>
      <c r="E2690" s="2">
        <v>1</v>
      </c>
    </row>
    <row r="2691" spans="1:5" x14ac:dyDescent="0.2">
      <c r="A2691" s="8">
        <v>43853</v>
      </c>
      <c r="B2691" t="s">
        <v>214</v>
      </c>
      <c r="C2691" s="6">
        <v>43845</v>
      </c>
      <c r="D2691" s="1">
        <v>63945000</v>
      </c>
      <c r="E2691" s="2">
        <v>3</v>
      </c>
    </row>
    <row r="2692" spans="1:5" x14ac:dyDescent="0.2">
      <c r="A2692" s="8">
        <v>43853</v>
      </c>
      <c r="B2692" t="s">
        <v>11998</v>
      </c>
      <c r="C2692" s="6">
        <v>43845</v>
      </c>
      <c r="D2692" s="1">
        <v>75030</v>
      </c>
      <c r="E2692" s="2">
        <v>3</v>
      </c>
    </row>
    <row r="2693" spans="1:5" x14ac:dyDescent="0.2">
      <c r="A2693" s="8">
        <v>43853</v>
      </c>
      <c r="B2693" t="s">
        <v>16388</v>
      </c>
      <c r="C2693" s="6">
        <v>43466</v>
      </c>
      <c r="D2693" s="1">
        <v>7587406.79</v>
      </c>
      <c r="E2693" s="2">
        <v>8</v>
      </c>
    </row>
    <row r="2694" spans="1:5" x14ac:dyDescent="0.2">
      <c r="A2694" s="8">
        <v>43853</v>
      </c>
      <c r="B2694" t="s">
        <v>12976</v>
      </c>
      <c r="C2694" s="6">
        <v>43466</v>
      </c>
      <c r="D2694" s="1">
        <v>2210000</v>
      </c>
      <c r="E2694" s="2">
        <v>1</v>
      </c>
    </row>
    <row r="2695" spans="1:5" x14ac:dyDescent="0.2">
      <c r="A2695" s="8">
        <v>43853</v>
      </c>
      <c r="B2695" t="s">
        <v>18816</v>
      </c>
      <c r="C2695" s="6">
        <v>43467</v>
      </c>
      <c r="D2695" s="1">
        <v>7850000</v>
      </c>
      <c r="E2695" s="2">
        <v>13</v>
      </c>
    </row>
    <row r="2696" spans="1:5" x14ac:dyDescent="0.2">
      <c r="A2696" s="8">
        <v>43853</v>
      </c>
      <c r="B2696" t="s">
        <v>9383</v>
      </c>
      <c r="C2696" s="6">
        <v>43466</v>
      </c>
      <c r="D2696" s="1">
        <v>398160439.89999998</v>
      </c>
      <c r="E2696" s="2">
        <v>12</v>
      </c>
    </row>
    <row r="2697" spans="1:5" x14ac:dyDescent="0.2">
      <c r="A2697" s="8">
        <v>43853</v>
      </c>
      <c r="B2697" t="s">
        <v>18817</v>
      </c>
      <c r="C2697" s="6">
        <v>43466</v>
      </c>
      <c r="D2697" s="1">
        <v>1990428.13</v>
      </c>
      <c r="E2697" s="2">
        <v>2</v>
      </c>
    </row>
    <row r="2698" spans="1:5" x14ac:dyDescent="0.2">
      <c r="A2698" s="8">
        <v>43853</v>
      </c>
      <c r="B2698" t="s">
        <v>18818</v>
      </c>
      <c r="C2698" s="6">
        <v>43466</v>
      </c>
      <c r="D2698" s="1">
        <v>1267861.5900000001</v>
      </c>
      <c r="E2698" s="2">
        <v>1</v>
      </c>
    </row>
    <row r="2699" spans="1:5" x14ac:dyDescent="0.2">
      <c r="A2699" s="8">
        <v>43853</v>
      </c>
      <c r="B2699" t="s">
        <v>16393</v>
      </c>
      <c r="C2699" s="6">
        <v>43466</v>
      </c>
      <c r="D2699" s="1">
        <v>21210185.739999998</v>
      </c>
      <c r="E2699" s="2">
        <v>14</v>
      </c>
    </row>
    <row r="2700" spans="1:5" x14ac:dyDescent="0.2">
      <c r="A2700" s="8">
        <v>43853</v>
      </c>
      <c r="B2700" t="s">
        <v>9421</v>
      </c>
      <c r="C2700" s="6">
        <v>43466</v>
      </c>
      <c r="D2700" s="1">
        <v>5456781.0999999996</v>
      </c>
      <c r="E2700" s="2">
        <v>15</v>
      </c>
    </row>
    <row r="2701" spans="1:5" x14ac:dyDescent="0.2">
      <c r="A2701" s="8">
        <v>43853</v>
      </c>
      <c r="B2701" t="s">
        <v>16236</v>
      </c>
      <c r="C2701" s="6">
        <v>43586</v>
      </c>
      <c r="D2701" s="1">
        <v>13416000</v>
      </c>
      <c r="E2701" s="2">
        <v>1</v>
      </c>
    </row>
    <row r="2702" spans="1:5" x14ac:dyDescent="0.2">
      <c r="A2702" s="8">
        <v>43853</v>
      </c>
      <c r="B2702" t="s">
        <v>10897</v>
      </c>
      <c r="C2702" s="6">
        <v>43467</v>
      </c>
      <c r="D2702" s="1">
        <v>47223837.25</v>
      </c>
      <c r="E2702" s="2">
        <v>232</v>
      </c>
    </row>
    <row r="2703" spans="1:5" x14ac:dyDescent="0.2">
      <c r="A2703" s="8">
        <v>43853</v>
      </c>
      <c r="B2703" t="s">
        <v>9422</v>
      </c>
      <c r="C2703" s="6">
        <v>43466</v>
      </c>
      <c r="D2703" s="1">
        <v>2387045.21</v>
      </c>
      <c r="E2703" s="2">
        <v>10</v>
      </c>
    </row>
    <row r="2704" spans="1:5" x14ac:dyDescent="0.2">
      <c r="A2704" s="8">
        <v>43853</v>
      </c>
      <c r="B2704" t="s">
        <v>14353</v>
      </c>
      <c r="C2704" s="6">
        <v>43845</v>
      </c>
      <c r="D2704" s="1">
        <v>74810</v>
      </c>
      <c r="E2704" s="2">
        <v>3</v>
      </c>
    </row>
    <row r="2705" spans="1:5" x14ac:dyDescent="0.2">
      <c r="A2705" s="8">
        <v>43853</v>
      </c>
      <c r="B2705" t="s">
        <v>9426</v>
      </c>
      <c r="C2705" s="6">
        <v>43466</v>
      </c>
      <c r="D2705" s="1">
        <v>473740</v>
      </c>
      <c r="E2705" s="2">
        <v>4</v>
      </c>
    </row>
    <row r="2706" spans="1:5" x14ac:dyDescent="0.2">
      <c r="A2706" s="8">
        <v>43853</v>
      </c>
      <c r="B2706" t="s">
        <v>9423</v>
      </c>
      <c r="C2706" s="6">
        <v>43466</v>
      </c>
      <c r="D2706" s="1">
        <v>15864182.98</v>
      </c>
      <c r="E2706" s="2">
        <v>20</v>
      </c>
    </row>
    <row r="2707" spans="1:5" x14ac:dyDescent="0.2">
      <c r="A2707" s="8">
        <v>43853</v>
      </c>
      <c r="B2707" t="s">
        <v>9425</v>
      </c>
      <c r="C2707" s="6">
        <v>43466</v>
      </c>
      <c r="D2707" s="1">
        <v>650000</v>
      </c>
      <c r="E2707" s="2">
        <v>2</v>
      </c>
    </row>
    <row r="2708" spans="1:5" x14ac:dyDescent="0.2">
      <c r="A2708" s="8">
        <v>43853</v>
      </c>
      <c r="B2708" t="s">
        <v>1520</v>
      </c>
      <c r="C2708" s="6">
        <v>43466</v>
      </c>
      <c r="D2708" s="1">
        <v>249468.22</v>
      </c>
      <c r="E2708" s="2">
        <v>3</v>
      </c>
    </row>
    <row r="2709" spans="1:5" x14ac:dyDescent="0.2">
      <c r="A2709" s="8">
        <v>43853</v>
      </c>
      <c r="B2709" t="s">
        <v>9424</v>
      </c>
      <c r="C2709" s="6">
        <v>43466</v>
      </c>
      <c r="D2709" s="1">
        <v>2094549.76</v>
      </c>
      <c r="E2709" s="2">
        <v>12</v>
      </c>
    </row>
    <row r="2710" spans="1:5" x14ac:dyDescent="0.2">
      <c r="A2710" s="8">
        <v>43853</v>
      </c>
      <c r="B2710" t="s">
        <v>5005</v>
      </c>
      <c r="C2710" s="6">
        <v>43790</v>
      </c>
      <c r="D2710" s="1">
        <v>1232200.01</v>
      </c>
      <c r="E2710" s="2">
        <v>12</v>
      </c>
    </row>
    <row r="2711" spans="1:5" x14ac:dyDescent="0.2">
      <c r="A2711" s="8">
        <v>43853</v>
      </c>
      <c r="B2711" t="s">
        <v>18357</v>
      </c>
      <c r="C2711" s="6">
        <v>43819</v>
      </c>
      <c r="D2711" s="1">
        <v>55000</v>
      </c>
      <c r="E2711" s="2">
        <v>2</v>
      </c>
    </row>
    <row r="2712" spans="1:5" x14ac:dyDescent="0.2">
      <c r="A2712" s="8">
        <v>43853</v>
      </c>
      <c r="B2712" t="s">
        <v>13347</v>
      </c>
      <c r="C2712" s="6">
        <v>43472</v>
      </c>
      <c r="D2712" s="1">
        <v>48944614.840000004</v>
      </c>
      <c r="E2712" s="2">
        <v>28</v>
      </c>
    </row>
    <row r="2713" spans="1:5" x14ac:dyDescent="0.2">
      <c r="A2713" s="8">
        <v>43853</v>
      </c>
      <c r="B2713" t="s">
        <v>18819</v>
      </c>
      <c r="C2713" s="6">
        <v>43846</v>
      </c>
      <c r="D2713" s="1">
        <v>68640</v>
      </c>
      <c r="E2713" s="2">
        <v>2</v>
      </c>
    </row>
    <row r="2714" spans="1:5" x14ac:dyDescent="0.2">
      <c r="A2714" s="8">
        <v>43853</v>
      </c>
      <c r="B2714" t="s">
        <v>18820</v>
      </c>
      <c r="C2714" s="6">
        <v>43844</v>
      </c>
      <c r="D2714" s="1">
        <v>19557132.788199998</v>
      </c>
      <c r="E2714" s="2">
        <v>1</v>
      </c>
    </row>
    <row r="2715" spans="1:5" x14ac:dyDescent="0.2">
      <c r="A2715" s="8">
        <v>43853</v>
      </c>
      <c r="B2715" t="s">
        <v>5953</v>
      </c>
      <c r="C2715" s="6">
        <v>43466</v>
      </c>
      <c r="D2715" s="1">
        <v>11769354.82</v>
      </c>
      <c r="E2715" s="2">
        <v>62</v>
      </c>
    </row>
    <row r="2716" spans="1:5" x14ac:dyDescent="0.2">
      <c r="A2716" s="8">
        <v>43853</v>
      </c>
      <c r="B2716" t="s">
        <v>1063</v>
      </c>
      <c r="C2716" s="6">
        <v>43847</v>
      </c>
      <c r="D2716" s="1">
        <v>3351820.5</v>
      </c>
      <c r="E2716" s="2">
        <v>16</v>
      </c>
    </row>
    <row r="2717" spans="1:5" x14ac:dyDescent="0.2">
      <c r="A2717" s="8">
        <v>43853</v>
      </c>
      <c r="B2717" t="s">
        <v>7361</v>
      </c>
      <c r="C2717" s="6">
        <v>43467</v>
      </c>
      <c r="D2717" s="1">
        <v>25345088.82</v>
      </c>
      <c r="E2717" s="2">
        <v>95</v>
      </c>
    </row>
    <row r="2718" spans="1:5" x14ac:dyDescent="0.2">
      <c r="A2718" s="8">
        <v>43853</v>
      </c>
      <c r="B2718" t="s">
        <v>18821</v>
      </c>
      <c r="C2718" s="6">
        <v>43822</v>
      </c>
      <c r="D2718" s="1">
        <v>998280</v>
      </c>
      <c r="E2718" s="2">
        <v>7</v>
      </c>
    </row>
    <row r="2719" spans="1:5" x14ac:dyDescent="0.2">
      <c r="A2719" s="8">
        <v>43853</v>
      </c>
      <c r="B2719" t="s">
        <v>12748</v>
      </c>
      <c r="C2719" s="6">
        <v>43850</v>
      </c>
      <c r="D2719" s="1">
        <v>715000</v>
      </c>
      <c r="E2719" s="2">
        <v>13</v>
      </c>
    </row>
    <row r="2720" spans="1:5" x14ac:dyDescent="0.2">
      <c r="A2720" s="8">
        <v>43853</v>
      </c>
      <c r="B2720" t="s">
        <v>1029</v>
      </c>
      <c r="C2720" s="6">
        <v>43846</v>
      </c>
      <c r="D2720" s="1">
        <v>61890828.450000003</v>
      </c>
      <c r="E2720" s="2">
        <v>3</v>
      </c>
    </row>
    <row r="2721" spans="1:5" x14ac:dyDescent="0.2">
      <c r="A2721" s="8">
        <v>43853</v>
      </c>
      <c r="B2721" t="s">
        <v>13199</v>
      </c>
      <c r="C2721" s="6">
        <v>43466</v>
      </c>
      <c r="D2721" s="1">
        <v>104434297.29000001</v>
      </c>
      <c r="E2721" s="2">
        <v>16</v>
      </c>
    </row>
    <row r="2722" spans="1:5" x14ac:dyDescent="0.2">
      <c r="A2722" s="8">
        <v>43853</v>
      </c>
      <c r="B2722" t="s">
        <v>18822</v>
      </c>
      <c r="C2722" s="6">
        <v>43728</v>
      </c>
      <c r="D2722" s="1">
        <v>11340495</v>
      </c>
      <c r="E2722" s="2">
        <v>13</v>
      </c>
    </row>
    <row r="2723" spans="1:5" x14ac:dyDescent="0.2">
      <c r="A2723" s="8">
        <v>43853</v>
      </c>
      <c r="B2723" t="s">
        <v>4310</v>
      </c>
      <c r="C2723" s="6">
        <v>43467</v>
      </c>
      <c r="D2723" s="1">
        <v>98857070.900000006</v>
      </c>
      <c r="E2723" s="2">
        <v>354</v>
      </c>
    </row>
    <row r="2724" spans="1:5" x14ac:dyDescent="0.2">
      <c r="A2724" s="8">
        <v>43853</v>
      </c>
      <c r="B2724" t="s">
        <v>18823</v>
      </c>
      <c r="C2724" s="6">
        <v>43837</v>
      </c>
      <c r="D2724" s="1">
        <v>169923</v>
      </c>
      <c r="E2724" s="2">
        <v>2</v>
      </c>
    </row>
    <row r="2725" spans="1:5" x14ac:dyDescent="0.2">
      <c r="A2725" s="8">
        <v>43853</v>
      </c>
      <c r="B2725" t="s">
        <v>18824</v>
      </c>
      <c r="C2725" s="6">
        <v>43467</v>
      </c>
      <c r="D2725" s="1">
        <v>391116688.26999998</v>
      </c>
      <c r="E2725" s="2">
        <v>1</v>
      </c>
    </row>
    <row r="2726" spans="1:5" x14ac:dyDescent="0.2">
      <c r="A2726" s="8">
        <v>43853</v>
      </c>
      <c r="B2726" t="s">
        <v>4134</v>
      </c>
      <c r="C2726" s="6">
        <v>43467</v>
      </c>
      <c r="D2726" s="1">
        <v>746059.16</v>
      </c>
      <c r="E2726" s="2">
        <v>1</v>
      </c>
    </row>
    <row r="2727" spans="1:5" x14ac:dyDescent="0.2">
      <c r="A2727" s="8">
        <v>43853</v>
      </c>
      <c r="B2727" t="s">
        <v>16072</v>
      </c>
      <c r="C2727" s="6">
        <v>43466</v>
      </c>
      <c r="D2727" s="1">
        <v>398523293.50999999</v>
      </c>
      <c r="E2727" s="2">
        <v>3</v>
      </c>
    </row>
    <row r="2728" spans="1:5" x14ac:dyDescent="0.2">
      <c r="A2728" s="8">
        <v>43853</v>
      </c>
      <c r="B2728" t="s">
        <v>13166</v>
      </c>
      <c r="C2728" s="6">
        <v>43466</v>
      </c>
      <c r="D2728" s="1">
        <v>140082763.62</v>
      </c>
      <c r="E2728" s="2">
        <v>112</v>
      </c>
    </row>
    <row r="2729" spans="1:5" x14ac:dyDescent="0.2">
      <c r="A2729" s="8">
        <v>43853</v>
      </c>
      <c r="B2729" t="s">
        <v>18825</v>
      </c>
      <c r="C2729" s="6">
        <v>43782</v>
      </c>
      <c r="D2729" s="1">
        <v>7292550</v>
      </c>
      <c r="E2729" s="2">
        <v>5</v>
      </c>
    </row>
    <row r="2730" spans="1:5" x14ac:dyDescent="0.2">
      <c r="A2730" s="8">
        <v>43853</v>
      </c>
      <c r="B2730" t="s">
        <v>4081</v>
      </c>
      <c r="C2730" s="6">
        <v>43467</v>
      </c>
      <c r="D2730" s="1">
        <v>1577441.8</v>
      </c>
      <c r="E2730" s="2">
        <v>1</v>
      </c>
    </row>
    <row r="2731" spans="1:5" x14ac:dyDescent="0.2">
      <c r="A2731" s="8">
        <v>43853</v>
      </c>
      <c r="B2731" t="s">
        <v>10654</v>
      </c>
      <c r="C2731" s="6">
        <v>43467</v>
      </c>
      <c r="D2731" s="1">
        <v>4614.3</v>
      </c>
      <c r="E2731" s="2">
        <v>1</v>
      </c>
    </row>
    <row r="2732" spans="1:5" x14ac:dyDescent="0.2">
      <c r="A2732" s="8">
        <v>43853</v>
      </c>
      <c r="B2732" t="s">
        <v>18826</v>
      </c>
      <c r="C2732" s="6">
        <v>43466</v>
      </c>
      <c r="D2732" s="1">
        <v>15714023.109999999</v>
      </c>
      <c r="E2732" s="2">
        <v>3</v>
      </c>
    </row>
    <row r="2733" spans="1:5" x14ac:dyDescent="0.2">
      <c r="A2733" s="8">
        <v>43853</v>
      </c>
      <c r="B2733" t="s">
        <v>10767</v>
      </c>
      <c r="C2733" s="6">
        <v>43467</v>
      </c>
      <c r="D2733" s="1">
        <v>357780.99</v>
      </c>
      <c r="E2733" s="2">
        <v>1</v>
      </c>
    </row>
    <row r="2734" spans="1:5" x14ac:dyDescent="0.2">
      <c r="A2734" s="8">
        <v>43853</v>
      </c>
      <c r="B2734" t="s">
        <v>17718</v>
      </c>
      <c r="C2734" s="6">
        <v>43843</v>
      </c>
      <c r="D2734" s="1">
        <v>4000000</v>
      </c>
      <c r="E2734" s="2">
        <v>1</v>
      </c>
    </row>
    <row r="2735" spans="1:5" x14ac:dyDescent="0.2">
      <c r="A2735" s="8">
        <v>43853</v>
      </c>
      <c r="B2735" t="s">
        <v>13167</v>
      </c>
      <c r="C2735" s="6">
        <v>43466</v>
      </c>
      <c r="D2735" s="1">
        <v>168937419.44999999</v>
      </c>
      <c r="E2735" s="2">
        <v>12</v>
      </c>
    </row>
    <row r="2736" spans="1:5" x14ac:dyDescent="0.2">
      <c r="A2736" s="8">
        <v>43853</v>
      </c>
      <c r="B2736" t="s">
        <v>16101</v>
      </c>
      <c r="C2736" s="6">
        <v>43466</v>
      </c>
      <c r="D2736" s="1">
        <v>35498279.210000001</v>
      </c>
      <c r="E2736" s="2">
        <v>15</v>
      </c>
    </row>
    <row r="2737" spans="1:5" x14ac:dyDescent="0.2">
      <c r="A2737" s="8">
        <v>43853</v>
      </c>
      <c r="B2737" t="s">
        <v>13169</v>
      </c>
      <c r="C2737" s="6">
        <v>43466</v>
      </c>
      <c r="D2737" s="1">
        <v>1152571.8700000001</v>
      </c>
      <c r="E2737" s="2">
        <v>4</v>
      </c>
    </row>
    <row r="2738" spans="1:5" x14ac:dyDescent="0.2">
      <c r="A2738" s="8">
        <v>43853</v>
      </c>
      <c r="B2738" t="s">
        <v>13163</v>
      </c>
      <c r="C2738" s="6">
        <v>43466</v>
      </c>
      <c r="D2738" s="1">
        <v>34572132</v>
      </c>
      <c r="E2738" s="2">
        <v>6</v>
      </c>
    </row>
    <row r="2739" spans="1:5" x14ac:dyDescent="0.2">
      <c r="A2739" s="8">
        <v>43853</v>
      </c>
      <c r="B2739" t="s">
        <v>14491</v>
      </c>
      <c r="C2739" s="6">
        <v>43843</v>
      </c>
      <c r="D2739" s="1">
        <v>155000</v>
      </c>
      <c r="E2739" s="2">
        <v>3</v>
      </c>
    </row>
    <row r="2740" spans="1:5" x14ac:dyDescent="0.2">
      <c r="A2740" s="8">
        <v>43853</v>
      </c>
      <c r="B2740" t="s">
        <v>16092</v>
      </c>
      <c r="C2740" s="6">
        <v>43466</v>
      </c>
      <c r="D2740" s="1">
        <v>1139619.44</v>
      </c>
      <c r="E2740" s="2">
        <v>2</v>
      </c>
    </row>
    <row r="2741" spans="1:5" x14ac:dyDescent="0.2">
      <c r="A2741" s="8">
        <v>43853</v>
      </c>
      <c r="B2741" t="s">
        <v>16104</v>
      </c>
      <c r="C2741" s="6">
        <v>43466</v>
      </c>
      <c r="D2741" s="1">
        <v>20040711.09</v>
      </c>
      <c r="E2741" s="2">
        <v>13</v>
      </c>
    </row>
    <row r="2742" spans="1:5" x14ac:dyDescent="0.2">
      <c r="A2742" s="8">
        <v>43853</v>
      </c>
      <c r="B2742" t="s">
        <v>17573</v>
      </c>
      <c r="C2742" s="6">
        <v>43845</v>
      </c>
      <c r="D2742" s="1">
        <v>146800</v>
      </c>
      <c r="E2742" s="2">
        <v>7</v>
      </c>
    </row>
    <row r="2743" spans="1:5" x14ac:dyDescent="0.2">
      <c r="A2743" s="8">
        <v>43853</v>
      </c>
      <c r="B2743" t="s">
        <v>1292</v>
      </c>
      <c r="C2743" s="6">
        <v>43844</v>
      </c>
      <c r="D2743" s="1">
        <v>5500</v>
      </c>
      <c r="E2743" s="2">
        <v>1</v>
      </c>
    </row>
    <row r="2744" spans="1:5" x14ac:dyDescent="0.2">
      <c r="A2744" s="8">
        <v>43853</v>
      </c>
      <c r="B2744" t="s">
        <v>18827</v>
      </c>
      <c r="C2744" s="6">
        <v>43466</v>
      </c>
      <c r="D2744" s="1">
        <v>12834122.439999999</v>
      </c>
      <c r="E2744" s="2">
        <v>138</v>
      </c>
    </row>
    <row r="2745" spans="1:5" x14ac:dyDescent="0.2">
      <c r="A2745" s="8">
        <v>43853</v>
      </c>
      <c r="B2745" t="s">
        <v>16084</v>
      </c>
      <c r="C2745" s="6">
        <v>43466</v>
      </c>
      <c r="D2745" s="1">
        <v>5870946.1799999997</v>
      </c>
      <c r="E2745" s="2">
        <v>139</v>
      </c>
    </row>
    <row r="2746" spans="1:5" x14ac:dyDescent="0.2">
      <c r="A2746" s="8">
        <v>43853</v>
      </c>
      <c r="B2746" t="s">
        <v>13356</v>
      </c>
      <c r="C2746" s="6">
        <v>43466</v>
      </c>
      <c r="D2746" s="1">
        <v>50077203.859999999</v>
      </c>
      <c r="E2746" s="2">
        <v>14</v>
      </c>
    </row>
    <row r="2747" spans="1:5" x14ac:dyDescent="0.2">
      <c r="A2747" s="8">
        <v>43853</v>
      </c>
      <c r="B2747" t="s">
        <v>3139</v>
      </c>
      <c r="C2747" s="6">
        <v>43467</v>
      </c>
      <c r="D2747" s="1">
        <v>15000</v>
      </c>
      <c r="E2747" s="2">
        <v>1</v>
      </c>
    </row>
    <row r="2748" spans="1:5" x14ac:dyDescent="0.2">
      <c r="A2748" s="8">
        <v>43853</v>
      </c>
      <c r="B2748" t="s">
        <v>4516</v>
      </c>
      <c r="C2748" s="6">
        <v>43466</v>
      </c>
      <c r="D2748" s="1">
        <v>105297127.68000001</v>
      </c>
      <c r="E2748" s="2">
        <v>8</v>
      </c>
    </row>
    <row r="2749" spans="1:5" x14ac:dyDescent="0.2">
      <c r="A2749" s="8">
        <v>43853</v>
      </c>
      <c r="B2749" t="s">
        <v>6329</v>
      </c>
      <c r="C2749" s="6">
        <v>43847</v>
      </c>
      <c r="D2749" s="1">
        <v>510774.99</v>
      </c>
      <c r="E2749" s="2">
        <v>5</v>
      </c>
    </row>
    <row r="2750" spans="1:5" x14ac:dyDescent="0.2">
      <c r="A2750" s="8">
        <v>43853</v>
      </c>
      <c r="B2750" t="s">
        <v>3529</v>
      </c>
      <c r="C2750" s="6">
        <v>43466</v>
      </c>
      <c r="D2750" s="1">
        <v>103072.82</v>
      </c>
      <c r="E2750" s="2">
        <v>2</v>
      </c>
    </row>
    <row r="2751" spans="1:5" x14ac:dyDescent="0.2">
      <c r="A2751" s="8">
        <v>43853</v>
      </c>
      <c r="B2751" t="s">
        <v>18700</v>
      </c>
      <c r="C2751" s="6">
        <v>43466</v>
      </c>
      <c r="D2751" s="1">
        <v>5969283.3099999996</v>
      </c>
      <c r="E2751" s="2">
        <v>17</v>
      </c>
    </row>
    <row r="2752" spans="1:5" x14ac:dyDescent="0.2">
      <c r="A2752" s="8">
        <v>43853</v>
      </c>
      <c r="B2752" t="s">
        <v>15725</v>
      </c>
      <c r="C2752" s="6">
        <v>43847</v>
      </c>
      <c r="D2752" s="1">
        <v>2500000</v>
      </c>
      <c r="E2752" s="2">
        <v>4</v>
      </c>
    </row>
    <row r="2753" spans="1:5" x14ac:dyDescent="0.2">
      <c r="A2753" s="8">
        <v>43853</v>
      </c>
      <c r="B2753" t="s">
        <v>13159</v>
      </c>
      <c r="C2753" s="6">
        <v>43466</v>
      </c>
      <c r="D2753" s="1">
        <v>52388160</v>
      </c>
      <c r="E2753" s="2">
        <v>1</v>
      </c>
    </row>
    <row r="2754" spans="1:5" x14ac:dyDescent="0.2">
      <c r="A2754" s="8">
        <v>43853</v>
      </c>
      <c r="B2754" t="s">
        <v>3167</v>
      </c>
      <c r="C2754" s="6">
        <v>43466</v>
      </c>
      <c r="D2754" s="1">
        <v>5879383.1900000004</v>
      </c>
      <c r="E2754" s="2">
        <v>21</v>
      </c>
    </row>
    <row r="2755" spans="1:5" x14ac:dyDescent="0.2">
      <c r="A2755" s="8">
        <v>43853</v>
      </c>
      <c r="B2755" t="s">
        <v>15675</v>
      </c>
      <c r="C2755" s="6">
        <v>43845</v>
      </c>
      <c r="D2755" s="1">
        <v>110000</v>
      </c>
      <c r="E2755" s="2">
        <v>2</v>
      </c>
    </row>
    <row r="2756" spans="1:5" x14ac:dyDescent="0.2">
      <c r="A2756" s="8">
        <v>43853</v>
      </c>
      <c r="B2756" t="s">
        <v>13162</v>
      </c>
      <c r="C2756" s="6">
        <v>43466</v>
      </c>
      <c r="D2756" s="1">
        <v>19570.46</v>
      </c>
      <c r="E2756" s="2">
        <v>1</v>
      </c>
    </row>
    <row r="2757" spans="1:5" x14ac:dyDescent="0.2">
      <c r="A2757" s="8">
        <v>43853</v>
      </c>
      <c r="B2757" t="s">
        <v>12978</v>
      </c>
      <c r="C2757" s="6">
        <v>43466</v>
      </c>
      <c r="D2757" s="1">
        <v>184981.42</v>
      </c>
      <c r="E2757" s="2">
        <v>1</v>
      </c>
    </row>
    <row r="2758" spans="1:5" x14ac:dyDescent="0.2">
      <c r="A2758" s="8">
        <v>43853</v>
      </c>
      <c r="B2758" t="s">
        <v>16410</v>
      </c>
      <c r="C2758" s="6">
        <v>43466</v>
      </c>
      <c r="D2758" s="1">
        <v>35864841.979999997</v>
      </c>
      <c r="E2758" s="2">
        <v>6</v>
      </c>
    </row>
    <row r="2759" spans="1:5" x14ac:dyDescent="0.2">
      <c r="A2759" s="8">
        <v>43853</v>
      </c>
      <c r="B2759" t="s">
        <v>13163</v>
      </c>
      <c r="C2759" s="6">
        <v>43466</v>
      </c>
      <c r="D2759" s="1">
        <v>34572132</v>
      </c>
      <c r="E2759" s="2">
        <v>6</v>
      </c>
    </row>
    <row r="2760" spans="1:5" x14ac:dyDescent="0.2">
      <c r="A2760" s="8">
        <v>43853</v>
      </c>
      <c r="B2760" t="s">
        <v>16305</v>
      </c>
      <c r="C2760" s="6">
        <v>43466</v>
      </c>
      <c r="D2760" s="1">
        <v>40401.68</v>
      </c>
      <c r="E2760" s="2">
        <v>4</v>
      </c>
    </row>
    <row r="2761" spans="1:5" x14ac:dyDescent="0.2">
      <c r="A2761" s="8">
        <v>43853</v>
      </c>
      <c r="B2761" t="s">
        <v>18828</v>
      </c>
      <c r="C2761" s="6">
        <v>43846</v>
      </c>
      <c r="D2761" s="1">
        <v>1303.521</v>
      </c>
      <c r="E2761" s="2">
        <v>1</v>
      </c>
    </row>
    <row r="2762" spans="1:5" x14ac:dyDescent="0.2">
      <c r="A2762" s="8">
        <v>43853</v>
      </c>
      <c r="B2762" t="s">
        <v>7195</v>
      </c>
      <c r="C2762" s="6">
        <v>43769</v>
      </c>
      <c r="D2762" s="1">
        <v>20000000</v>
      </c>
      <c r="E2762" s="2">
        <v>1</v>
      </c>
    </row>
    <row r="2763" spans="1:5" x14ac:dyDescent="0.2">
      <c r="A2763" s="8">
        <v>43853</v>
      </c>
      <c r="B2763" t="s">
        <v>18015</v>
      </c>
      <c r="C2763" s="6">
        <v>43846</v>
      </c>
      <c r="D2763" s="1">
        <v>2000000</v>
      </c>
      <c r="E2763" s="2">
        <v>1</v>
      </c>
    </row>
    <row r="2764" spans="1:5" x14ac:dyDescent="0.2">
      <c r="A2764" s="8">
        <v>43853</v>
      </c>
      <c r="B2764" t="s">
        <v>18829</v>
      </c>
      <c r="C2764" s="6">
        <v>43843</v>
      </c>
      <c r="D2764" s="1">
        <v>2609.02</v>
      </c>
      <c r="E2764" s="2">
        <v>1</v>
      </c>
    </row>
    <row r="2765" spans="1:5" x14ac:dyDescent="0.2">
      <c r="A2765" s="8">
        <v>43853</v>
      </c>
      <c r="B2765" t="s">
        <v>4230</v>
      </c>
      <c r="C2765" s="6">
        <v>43473</v>
      </c>
      <c r="D2765" s="1">
        <v>54345677</v>
      </c>
      <c r="E2765" s="2">
        <v>1</v>
      </c>
    </row>
    <row r="2766" spans="1:5" x14ac:dyDescent="0.2">
      <c r="A2766" s="8">
        <v>43853</v>
      </c>
      <c r="B2766" t="s">
        <v>18830</v>
      </c>
      <c r="C2766" s="6">
        <v>43844</v>
      </c>
      <c r="D2766" s="1">
        <v>2528.0100000000002</v>
      </c>
      <c r="E2766" s="2">
        <v>1</v>
      </c>
    </row>
    <row r="2767" spans="1:5" x14ac:dyDescent="0.2">
      <c r="A2767" s="8">
        <v>43853</v>
      </c>
      <c r="B2767" t="s">
        <v>15963</v>
      </c>
      <c r="C2767" s="6">
        <v>43524</v>
      </c>
      <c r="D2767" s="1">
        <v>4000000</v>
      </c>
      <c r="E2767" s="2">
        <v>1</v>
      </c>
    </row>
    <row r="2768" spans="1:5" x14ac:dyDescent="0.2">
      <c r="A2768" s="8">
        <v>43853</v>
      </c>
      <c r="B2768" t="s">
        <v>18831</v>
      </c>
      <c r="C2768" s="6">
        <v>43767</v>
      </c>
      <c r="D2768" s="1">
        <v>13079000</v>
      </c>
      <c r="E2768" s="2">
        <v>1</v>
      </c>
    </row>
    <row r="2769" spans="1:5" x14ac:dyDescent="0.2">
      <c r="A2769" s="8">
        <v>43853</v>
      </c>
      <c r="B2769" t="s">
        <v>18832</v>
      </c>
      <c r="C2769" s="6">
        <v>43772</v>
      </c>
      <c r="D2769" s="1">
        <v>1313950</v>
      </c>
      <c r="E2769" s="2">
        <v>1</v>
      </c>
    </row>
    <row r="2770" spans="1:5" x14ac:dyDescent="0.2">
      <c r="A2770" s="8">
        <v>43853</v>
      </c>
      <c r="B2770" t="s">
        <v>18223</v>
      </c>
      <c r="C2770" s="6">
        <v>43844</v>
      </c>
      <c r="D2770" s="1">
        <v>121751.25</v>
      </c>
      <c r="E2770" s="2">
        <v>2</v>
      </c>
    </row>
    <row r="2771" spans="1:5" x14ac:dyDescent="0.2">
      <c r="A2771" s="8">
        <v>43853</v>
      </c>
      <c r="B2771" t="s">
        <v>4115</v>
      </c>
      <c r="C2771" s="6">
        <v>43542</v>
      </c>
      <c r="D2771" s="1">
        <v>25842992.460000001</v>
      </c>
      <c r="E2771" s="2">
        <v>1</v>
      </c>
    </row>
    <row r="2772" spans="1:5" x14ac:dyDescent="0.2">
      <c r="A2772" s="8">
        <v>43853</v>
      </c>
      <c r="B2772" t="s">
        <v>17293</v>
      </c>
      <c r="C2772" s="6">
        <v>43844</v>
      </c>
      <c r="D2772" s="1">
        <v>3851400</v>
      </c>
      <c r="E2772" s="2">
        <v>1</v>
      </c>
    </row>
    <row r="2773" spans="1:5" x14ac:dyDescent="0.2">
      <c r="A2773" s="8">
        <v>43853</v>
      </c>
      <c r="B2773" t="s">
        <v>7646</v>
      </c>
      <c r="C2773" s="6">
        <v>43466</v>
      </c>
      <c r="D2773" s="1">
        <v>2263999.83</v>
      </c>
      <c r="E2773" s="2">
        <v>6</v>
      </c>
    </row>
    <row r="2774" spans="1:5" x14ac:dyDescent="0.2">
      <c r="A2774" s="8">
        <v>43853</v>
      </c>
      <c r="B2774" t="s">
        <v>10972</v>
      </c>
      <c r="C2774" s="6">
        <v>43844</v>
      </c>
      <c r="D2774" s="1">
        <v>386400</v>
      </c>
      <c r="E2774" s="2">
        <v>5</v>
      </c>
    </row>
    <row r="2775" spans="1:5" x14ac:dyDescent="0.2">
      <c r="A2775" s="8">
        <v>43853</v>
      </c>
      <c r="B2775" t="s">
        <v>9995</v>
      </c>
      <c r="C2775" s="6">
        <v>43843</v>
      </c>
      <c r="D2775" s="1">
        <v>1677500</v>
      </c>
      <c r="E2775" s="2">
        <v>6</v>
      </c>
    </row>
    <row r="2776" spans="1:5" x14ac:dyDescent="0.2">
      <c r="A2776" s="8">
        <v>43853</v>
      </c>
      <c r="B2776" t="s">
        <v>13566</v>
      </c>
      <c r="C2776" s="6">
        <v>43466</v>
      </c>
      <c r="D2776" s="1">
        <v>7968961.79</v>
      </c>
      <c r="E2776" s="2">
        <v>3</v>
      </c>
    </row>
    <row r="2777" spans="1:5" x14ac:dyDescent="0.2">
      <c r="A2777" s="8">
        <v>43853</v>
      </c>
      <c r="B2777" t="s">
        <v>752</v>
      </c>
      <c r="C2777" s="6">
        <v>43843</v>
      </c>
      <c r="D2777" s="1">
        <v>359889.6</v>
      </c>
      <c r="E2777" s="2">
        <v>2</v>
      </c>
    </row>
    <row r="2778" spans="1:5" x14ac:dyDescent="0.2">
      <c r="A2778" s="8">
        <v>43852</v>
      </c>
      <c r="B2778" t="s">
        <v>3050</v>
      </c>
      <c r="C2778" s="6">
        <v>43466</v>
      </c>
      <c r="D2778" s="1">
        <v>260000</v>
      </c>
      <c r="E2778" s="2">
        <v>5</v>
      </c>
    </row>
    <row r="2779" spans="1:5" x14ac:dyDescent="0.2">
      <c r="A2779" s="8">
        <v>43852</v>
      </c>
      <c r="B2779" t="s">
        <v>16195</v>
      </c>
      <c r="C2779" s="6">
        <v>43466</v>
      </c>
      <c r="D2779" s="1">
        <v>86022.12</v>
      </c>
      <c r="E2779" s="2">
        <v>11</v>
      </c>
    </row>
    <row r="2780" spans="1:5" x14ac:dyDescent="0.2">
      <c r="A2780" s="8">
        <v>43852</v>
      </c>
      <c r="B2780" t="s">
        <v>16196</v>
      </c>
      <c r="C2780" s="6">
        <v>43466</v>
      </c>
      <c r="D2780" s="1">
        <v>325709705.27999997</v>
      </c>
      <c r="E2780" s="2">
        <v>31</v>
      </c>
    </row>
    <row r="2781" spans="1:5" x14ac:dyDescent="0.2">
      <c r="A2781" s="8">
        <v>43852</v>
      </c>
      <c r="B2781" t="s">
        <v>16065</v>
      </c>
      <c r="C2781" s="6">
        <v>43466</v>
      </c>
      <c r="D2781" s="1">
        <v>7000000</v>
      </c>
      <c r="E2781" s="2">
        <v>1</v>
      </c>
    </row>
    <row r="2782" spans="1:5" x14ac:dyDescent="0.2">
      <c r="A2782" s="8">
        <v>43852</v>
      </c>
      <c r="B2782" t="s">
        <v>14471</v>
      </c>
      <c r="C2782" s="6">
        <v>43769</v>
      </c>
      <c r="D2782" s="1">
        <v>3932681.76</v>
      </c>
      <c r="E2782" s="2">
        <v>1</v>
      </c>
    </row>
    <row r="2783" spans="1:5" x14ac:dyDescent="0.2">
      <c r="A2783" s="8">
        <v>43852</v>
      </c>
      <c r="B2783" t="s">
        <v>9068</v>
      </c>
      <c r="C2783" s="6">
        <v>43466</v>
      </c>
      <c r="D2783" s="1">
        <v>102983733.23</v>
      </c>
      <c r="E2783" s="2">
        <v>6</v>
      </c>
    </row>
    <row r="2784" spans="1:5" x14ac:dyDescent="0.2">
      <c r="A2784" s="8">
        <v>43852</v>
      </c>
      <c r="B2784" t="s">
        <v>8691</v>
      </c>
      <c r="C2784" s="6">
        <v>43466</v>
      </c>
      <c r="D2784" s="1">
        <v>569688354.41999996</v>
      </c>
      <c r="E2784" s="2">
        <v>1958</v>
      </c>
    </row>
    <row r="2785" spans="1:5" x14ac:dyDescent="0.2">
      <c r="A2785" s="8">
        <v>43852</v>
      </c>
      <c r="B2785" t="s">
        <v>9009</v>
      </c>
      <c r="C2785" s="6">
        <v>43466</v>
      </c>
      <c r="D2785" s="1">
        <v>56832646.909999996</v>
      </c>
      <c r="E2785" s="2">
        <v>9</v>
      </c>
    </row>
    <row r="2786" spans="1:5" x14ac:dyDescent="0.2">
      <c r="A2786" s="8">
        <v>43852</v>
      </c>
      <c r="B2786" t="s">
        <v>16381</v>
      </c>
      <c r="C2786" s="6">
        <v>43466</v>
      </c>
      <c r="D2786" s="1">
        <v>20540000.699999999</v>
      </c>
      <c r="E2786" s="2">
        <v>3</v>
      </c>
    </row>
    <row r="2787" spans="1:5" x14ac:dyDescent="0.2">
      <c r="A2787" s="8">
        <v>43852</v>
      </c>
      <c r="B2787" t="s">
        <v>16094</v>
      </c>
      <c r="C2787" s="6">
        <v>43466</v>
      </c>
      <c r="D2787" s="1">
        <v>31520299.989999998</v>
      </c>
      <c r="E2787" s="2">
        <v>8</v>
      </c>
    </row>
    <row r="2788" spans="1:5" x14ac:dyDescent="0.2">
      <c r="A2788" s="8">
        <v>43852</v>
      </c>
      <c r="B2788" t="s">
        <v>18679</v>
      </c>
      <c r="C2788" s="6">
        <v>43466</v>
      </c>
      <c r="D2788" s="1">
        <v>14045566</v>
      </c>
      <c r="E2788" s="2">
        <v>1</v>
      </c>
    </row>
    <row r="2789" spans="1:5" x14ac:dyDescent="0.2">
      <c r="A2789" s="8">
        <v>43852</v>
      </c>
      <c r="B2789" t="s">
        <v>9014</v>
      </c>
      <c r="C2789" s="6">
        <v>43466</v>
      </c>
      <c r="D2789" s="1">
        <v>720166.21</v>
      </c>
      <c r="E2789" s="2">
        <v>2</v>
      </c>
    </row>
    <row r="2790" spans="1:5" x14ac:dyDescent="0.2">
      <c r="A2790" s="8">
        <v>43852</v>
      </c>
      <c r="B2790" t="s">
        <v>18680</v>
      </c>
      <c r="C2790" s="6">
        <v>43466</v>
      </c>
      <c r="D2790" s="1">
        <v>3599955.6</v>
      </c>
      <c r="E2790" s="2">
        <v>135</v>
      </c>
    </row>
    <row r="2791" spans="1:5" x14ac:dyDescent="0.2">
      <c r="A2791" s="8">
        <v>43852</v>
      </c>
      <c r="B2791" t="s">
        <v>8692</v>
      </c>
      <c r="C2791" s="6">
        <v>43466</v>
      </c>
      <c r="D2791" s="1">
        <v>35758739.07</v>
      </c>
      <c r="E2791" s="2">
        <v>1401</v>
      </c>
    </row>
    <row r="2792" spans="1:5" x14ac:dyDescent="0.2">
      <c r="A2792" s="8">
        <v>43852</v>
      </c>
      <c r="B2792" t="s">
        <v>18681</v>
      </c>
      <c r="C2792" s="6">
        <v>43466</v>
      </c>
      <c r="D2792" s="1">
        <v>10000</v>
      </c>
      <c r="E2792" s="2">
        <v>1</v>
      </c>
    </row>
    <row r="2793" spans="1:5" x14ac:dyDescent="0.2">
      <c r="A2793" s="8">
        <v>43852</v>
      </c>
      <c r="B2793" t="s">
        <v>16384</v>
      </c>
      <c r="C2793" s="6">
        <v>43466</v>
      </c>
      <c r="D2793" s="1">
        <v>18328742.289999999</v>
      </c>
      <c r="E2793" s="2">
        <v>3</v>
      </c>
    </row>
    <row r="2794" spans="1:5" x14ac:dyDescent="0.2">
      <c r="A2794" s="8">
        <v>43852</v>
      </c>
      <c r="B2794" t="s">
        <v>18682</v>
      </c>
      <c r="C2794" s="6">
        <v>43466</v>
      </c>
      <c r="D2794" s="1">
        <v>6114000</v>
      </c>
      <c r="E2794" s="2">
        <v>1</v>
      </c>
    </row>
    <row r="2795" spans="1:5" x14ac:dyDescent="0.2">
      <c r="A2795" s="8">
        <v>43852</v>
      </c>
      <c r="B2795" t="s">
        <v>18682</v>
      </c>
      <c r="C2795" s="6">
        <v>43466</v>
      </c>
      <c r="D2795" s="1">
        <v>6114000</v>
      </c>
      <c r="E2795" s="2">
        <v>1</v>
      </c>
    </row>
    <row r="2796" spans="1:5" x14ac:dyDescent="0.2">
      <c r="A2796" s="8">
        <v>43852</v>
      </c>
      <c r="B2796" t="s">
        <v>16197</v>
      </c>
      <c r="C2796" s="6">
        <v>43466</v>
      </c>
      <c r="D2796" s="1">
        <v>447968.79</v>
      </c>
      <c r="E2796" s="2">
        <v>6</v>
      </c>
    </row>
    <row r="2797" spans="1:5" x14ac:dyDescent="0.2">
      <c r="A2797" s="8">
        <v>43852</v>
      </c>
      <c r="B2797" t="s">
        <v>16074</v>
      </c>
      <c r="C2797" s="6">
        <v>43466</v>
      </c>
      <c r="D2797" s="1">
        <v>1004941.4</v>
      </c>
      <c r="E2797" s="2">
        <v>7</v>
      </c>
    </row>
    <row r="2798" spans="1:5" x14ac:dyDescent="0.2">
      <c r="A2798" s="8">
        <v>43852</v>
      </c>
      <c r="B2798" t="s">
        <v>18683</v>
      </c>
      <c r="C2798" s="6">
        <v>43619</v>
      </c>
      <c r="D2798" s="1">
        <v>22665000</v>
      </c>
      <c r="E2798" s="2">
        <v>1</v>
      </c>
    </row>
    <row r="2799" spans="1:5" x14ac:dyDescent="0.2">
      <c r="A2799" s="8">
        <v>43852</v>
      </c>
      <c r="B2799" t="s">
        <v>18684</v>
      </c>
      <c r="C2799" s="6">
        <v>43466</v>
      </c>
      <c r="D2799" s="1">
        <v>3700001</v>
      </c>
      <c r="E2799" s="2">
        <v>1</v>
      </c>
    </row>
    <row r="2800" spans="1:5" x14ac:dyDescent="0.2">
      <c r="A2800" s="8">
        <v>43852</v>
      </c>
      <c r="B2800" t="s">
        <v>16119</v>
      </c>
      <c r="C2800" s="6">
        <v>43466</v>
      </c>
      <c r="D2800" s="1">
        <v>10000</v>
      </c>
      <c r="E2800" s="2">
        <v>1</v>
      </c>
    </row>
    <row r="2801" spans="1:5" x14ac:dyDescent="0.2">
      <c r="A2801" s="8">
        <v>43852</v>
      </c>
      <c r="B2801" t="s">
        <v>16071</v>
      </c>
      <c r="C2801" s="6">
        <v>43466</v>
      </c>
      <c r="D2801" s="1">
        <v>29270.74</v>
      </c>
      <c r="E2801" s="2">
        <v>4</v>
      </c>
    </row>
    <row r="2802" spans="1:5" x14ac:dyDescent="0.2">
      <c r="A2802" s="8">
        <v>43852</v>
      </c>
      <c r="B2802" t="s">
        <v>18685</v>
      </c>
      <c r="C2802" s="6">
        <v>43466</v>
      </c>
      <c r="D2802" s="1">
        <v>7010000</v>
      </c>
      <c r="E2802" s="2">
        <v>2</v>
      </c>
    </row>
    <row r="2803" spans="1:5" x14ac:dyDescent="0.2">
      <c r="A2803" s="8">
        <v>43852</v>
      </c>
      <c r="B2803" t="s">
        <v>9020</v>
      </c>
      <c r="C2803" s="6">
        <v>43466</v>
      </c>
      <c r="D2803" s="1">
        <v>79533.5</v>
      </c>
      <c r="E2803" s="2">
        <v>1</v>
      </c>
    </row>
    <row r="2804" spans="1:5" x14ac:dyDescent="0.2">
      <c r="A2804" s="8">
        <v>43852</v>
      </c>
      <c r="B2804" t="s">
        <v>18686</v>
      </c>
      <c r="C2804" s="6">
        <v>43466</v>
      </c>
      <c r="D2804" s="1">
        <v>150000</v>
      </c>
      <c r="E2804" s="2">
        <v>2</v>
      </c>
    </row>
    <row r="2805" spans="1:5" x14ac:dyDescent="0.2">
      <c r="A2805" s="8">
        <v>43852</v>
      </c>
      <c r="B2805" t="s">
        <v>16100</v>
      </c>
      <c r="C2805" s="6">
        <v>43466</v>
      </c>
      <c r="D2805" s="1">
        <v>22390690.699999999</v>
      </c>
      <c r="E2805" s="2">
        <v>8</v>
      </c>
    </row>
    <row r="2806" spans="1:5" x14ac:dyDescent="0.2">
      <c r="A2806" s="8">
        <v>43852</v>
      </c>
      <c r="B2806" t="s">
        <v>16091</v>
      </c>
      <c r="C2806" s="6">
        <v>43466</v>
      </c>
      <c r="D2806" s="1">
        <v>23200911.91</v>
      </c>
      <c r="E2806" s="2">
        <v>26</v>
      </c>
    </row>
    <row r="2807" spans="1:5" x14ac:dyDescent="0.2">
      <c r="A2807" s="8">
        <v>43852</v>
      </c>
      <c r="B2807" t="s">
        <v>16200</v>
      </c>
      <c r="C2807" s="6">
        <v>43466</v>
      </c>
      <c r="D2807" s="1">
        <v>530274695.69999999</v>
      </c>
      <c r="E2807" s="2">
        <v>18</v>
      </c>
    </row>
    <row r="2808" spans="1:5" x14ac:dyDescent="0.2">
      <c r="A2808" s="8">
        <v>43852</v>
      </c>
      <c r="B2808" t="s">
        <v>561</v>
      </c>
      <c r="C2808" s="6">
        <v>43466</v>
      </c>
      <c r="D2808" s="1">
        <v>1000</v>
      </c>
      <c r="E2808" s="2">
        <v>1</v>
      </c>
    </row>
    <row r="2809" spans="1:5" x14ac:dyDescent="0.2">
      <c r="A2809" s="8">
        <v>43852</v>
      </c>
      <c r="B2809" t="s">
        <v>18687</v>
      </c>
      <c r="C2809" s="6">
        <v>43466</v>
      </c>
      <c r="D2809" s="1">
        <v>5573283</v>
      </c>
      <c r="E2809" s="2">
        <v>1</v>
      </c>
    </row>
    <row r="2810" spans="1:5" x14ac:dyDescent="0.2">
      <c r="A2810" s="8">
        <v>43852</v>
      </c>
      <c r="B2810" t="s">
        <v>12267</v>
      </c>
      <c r="C2810" s="6">
        <v>43830</v>
      </c>
      <c r="D2810" s="1">
        <v>89000</v>
      </c>
      <c r="E2810" s="2">
        <v>5</v>
      </c>
    </row>
    <row r="2811" spans="1:5" x14ac:dyDescent="0.2">
      <c r="A2811" s="8">
        <v>43852</v>
      </c>
      <c r="B2811" t="s">
        <v>16473</v>
      </c>
      <c r="C2811" s="6">
        <v>43466</v>
      </c>
      <c r="D2811" s="1">
        <v>126909677.51000001</v>
      </c>
      <c r="E2811" s="2">
        <v>196</v>
      </c>
    </row>
    <row r="2812" spans="1:5" x14ac:dyDescent="0.2">
      <c r="A2812" s="8">
        <v>43852</v>
      </c>
      <c r="B2812" t="s">
        <v>16085</v>
      </c>
      <c r="C2812" s="6">
        <v>43466</v>
      </c>
      <c r="D2812" s="1">
        <v>22533300.350000001</v>
      </c>
      <c r="E2812" s="2">
        <v>6</v>
      </c>
    </row>
    <row r="2813" spans="1:5" x14ac:dyDescent="0.2">
      <c r="A2813" s="8">
        <v>43852</v>
      </c>
      <c r="B2813" t="s">
        <v>13379</v>
      </c>
      <c r="C2813" s="6">
        <v>43466</v>
      </c>
      <c r="D2813" s="1">
        <v>1561456.63</v>
      </c>
      <c r="E2813" s="2">
        <v>10</v>
      </c>
    </row>
    <row r="2814" spans="1:5" x14ac:dyDescent="0.2">
      <c r="A2814" s="8">
        <v>43852</v>
      </c>
      <c r="B2814" t="s">
        <v>13149</v>
      </c>
      <c r="C2814" s="6">
        <v>43466</v>
      </c>
      <c r="D2814" s="1">
        <v>62767095.649999999</v>
      </c>
      <c r="E2814" s="2">
        <v>2</v>
      </c>
    </row>
    <row r="2815" spans="1:5" x14ac:dyDescent="0.2">
      <c r="A2815" s="8">
        <v>43852</v>
      </c>
      <c r="B2815" t="s">
        <v>18688</v>
      </c>
      <c r="C2815" s="6">
        <v>43467</v>
      </c>
      <c r="D2815" s="1">
        <v>18096140.48</v>
      </c>
      <c r="E2815" s="2">
        <v>8</v>
      </c>
    </row>
    <row r="2816" spans="1:5" x14ac:dyDescent="0.2">
      <c r="A2816" s="8">
        <v>43852</v>
      </c>
      <c r="B2816" t="s">
        <v>16145</v>
      </c>
      <c r="C2816" s="6">
        <v>43466</v>
      </c>
      <c r="D2816" s="1">
        <v>152935462.63999999</v>
      </c>
      <c r="E2816" s="2">
        <v>11</v>
      </c>
    </row>
    <row r="2817" spans="1:5" x14ac:dyDescent="0.2">
      <c r="A2817" s="8">
        <v>43852</v>
      </c>
      <c r="B2817" t="s">
        <v>18689</v>
      </c>
      <c r="C2817" s="6">
        <v>43467</v>
      </c>
      <c r="D2817" s="1">
        <v>20864737.289999999</v>
      </c>
      <c r="E2817" s="2">
        <v>8</v>
      </c>
    </row>
    <row r="2818" spans="1:5" x14ac:dyDescent="0.2">
      <c r="A2818" s="8">
        <v>43852</v>
      </c>
      <c r="B2818" t="s">
        <v>18690</v>
      </c>
      <c r="C2818" s="6">
        <v>43467</v>
      </c>
      <c r="D2818" s="1">
        <v>14876160.550000001</v>
      </c>
      <c r="E2818" s="2">
        <v>9</v>
      </c>
    </row>
    <row r="2819" spans="1:5" x14ac:dyDescent="0.2">
      <c r="A2819" s="8">
        <v>43852</v>
      </c>
      <c r="B2819" t="s">
        <v>16103</v>
      </c>
      <c r="C2819" s="6">
        <v>43466</v>
      </c>
      <c r="D2819" s="1">
        <v>11219960.84</v>
      </c>
      <c r="E2819" s="2">
        <v>7</v>
      </c>
    </row>
    <row r="2820" spans="1:5" x14ac:dyDescent="0.2">
      <c r="A2820" s="8">
        <v>43852</v>
      </c>
      <c r="B2820" t="s">
        <v>18691</v>
      </c>
      <c r="C2820" s="6">
        <v>43467</v>
      </c>
      <c r="D2820" s="1">
        <v>55636207.719999999</v>
      </c>
      <c r="E2820" s="2">
        <v>8</v>
      </c>
    </row>
    <row r="2821" spans="1:5" x14ac:dyDescent="0.2">
      <c r="A2821" s="8">
        <v>43852</v>
      </c>
      <c r="B2821" t="s">
        <v>16145</v>
      </c>
      <c r="C2821" s="6">
        <v>43466</v>
      </c>
      <c r="D2821" s="1">
        <v>152935462.63999999</v>
      </c>
      <c r="E2821" s="2">
        <v>11</v>
      </c>
    </row>
    <row r="2822" spans="1:5" x14ac:dyDescent="0.2">
      <c r="A2822" s="8">
        <v>43852</v>
      </c>
      <c r="B2822" t="s">
        <v>18692</v>
      </c>
      <c r="C2822" s="6">
        <v>43467</v>
      </c>
      <c r="D2822" s="1">
        <v>74883461.489999995</v>
      </c>
      <c r="E2822" s="2">
        <v>4</v>
      </c>
    </row>
    <row r="2823" spans="1:5" x14ac:dyDescent="0.2">
      <c r="A2823" s="8">
        <v>43852</v>
      </c>
      <c r="B2823" t="s">
        <v>15750</v>
      </c>
      <c r="C2823" s="6">
        <v>43843</v>
      </c>
      <c r="D2823" s="1">
        <v>124500</v>
      </c>
      <c r="E2823" s="2">
        <v>4</v>
      </c>
    </row>
    <row r="2824" spans="1:5" x14ac:dyDescent="0.2">
      <c r="A2824" s="8">
        <v>43852</v>
      </c>
      <c r="B2824" t="s">
        <v>18693</v>
      </c>
      <c r="C2824" s="6">
        <v>43466</v>
      </c>
      <c r="D2824" s="1">
        <v>3990331.14</v>
      </c>
      <c r="E2824" s="2">
        <v>25</v>
      </c>
    </row>
    <row r="2825" spans="1:5" x14ac:dyDescent="0.2">
      <c r="A2825" s="8">
        <v>43852</v>
      </c>
      <c r="B2825" t="s">
        <v>18694</v>
      </c>
      <c r="C2825" s="6">
        <v>43466</v>
      </c>
      <c r="D2825" s="1">
        <v>4048069.48</v>
      </c>
      <c r="E2825" s="2">
        <v>20</v>
      </c>
    </row>
    <row r="2826" spans="1:5" x14ac:dyDescent="0.2">
      <c r="A2826" s="8">
        <v>43852</v>
      </c>
      <c r="B2826" t="s">
        <v>8693</v>
      </c>
      <c r="C2826" s="6">
        <v>43466</v>
      </c>
      <c r="D2826" s="1">
        <v>359023493.50999999</v>
      </c>
      <c r="E2826" s="2">
        <v>1653</v>
      </c>
    </row>
    <row r="2827" spans="1:5" x14ac:dyDescent="0.2">
      <c r="A2827" s="8">
        <v>43852</v>
      </c>
      <c r="B2827" t="s">
        <v>13696</v>
      </c>
      <c r="C2827" s="6">
        <v>43466</v>
      </c>
      <c r="D2827" s="1">
        <v>221247502.47</v>
      </c>
      <c r="E2827" s="2">
        <v>23</v>
      </c>
    </row>
    <row r="2828" spans="1:5" x14ac:dyDescent="0.2">
      <c r="A2828" s="8">
        <v>43852</v>
      </c>
      <c r="B2828" t="s">
        <v>18695</v>
      </c>
      <c r="C2828" s="6">
        <v>43467</v>
      </c>
      <c r="D2828" s="1">
        <v>95735.89</v>
      </c>
      <c r="E2828" s="2">
        <v>1</v>
      </c>
    </row>
    <row r="2829" spans="1:5" x14ac:dyDescent="0.2">
      <c r="A2829" s="8">
        <v>43852</v>
      </c>
      <c r="B2829" t="s">
        <v>15917</v>
      </c>
      <c r="C2829" s="6">
        <v>43466</v>
      </c>
      <c r="D2829" s="1">
        <v>52000</v>
      </c>
      <c r="E2829" s="2">
        <v>1</v>
      </c>
    </row>
    <row r="2830" spans="1:5" x14ac:dyDescent="0.2">
      <c r="A2830" s="8">
        <v>43852</v>
      </c>
      <c r="B2830" t="s">
        <v>18688</v>
      </c>
      <c r="C2830" s="6">
        <v>43467</v>
      </c>
      <c r="D2830" s="1">
        <v>18096140.48</v>
      </c>
      <c r="E2830" s="2">
        <v>8</v>
      </c>
    </row>
    <row r="2831" spans="1:5" x14ac:dyDescent="0.2">
      <c r="A2831" s="8">
        <v>43852</v>
      </c>
      <c r="B2831" t="s">
        <v>18689</v>
      </c>
      <c r="C2831" s="6">
        <v>43467</v>
      </c>
      <c r="D2831" s="1">
        <v>20864737.289999999</v>
      </c>
      <c r="E2831" s="2">
        <v>8</v>
      </c>
    </row>
    <row r="2832" spans="1:5" x14ac:dyDescent="0.2">
      <c r="A2832" s="8">
        <v>43852</v>
      </c>
      <c r="B2832" t="s">
        <v>16070</v>
      </c>
      <c r="C2832" s="6">
        <v>43466</v>
      </c>
      <c r="D2832" s="1">
        <v>356544461</v>
      </c>
      <c r="E2832" s="2">
        <v>89</v>
      </c>
    </row>
    <row r="2833" spans="1:5" x14ac:dyDescent="0.2">
      <c r="A2833" s="8">
        <v>43852</v>
      </c>
      <c r="B2833" t="s">
        <v>18696</v>
      </c>
      <c r="C2833" s="6">
        <v>43467</v>
      </c>
      <c r="D2833" s="1">
        <v>74883461.489999995</v>
      </c>
      <c r="E2833" s="2">
        <v>4</v>
      </c>
    </row>
    <row r="2834" spans="1:5" x14ac:dyDescent="0.2">
      <c r="A2834" s="8">
        <v>43852</v>
      </c>
      <c r="B2834" t="s">
        <v>18691</v>
      </c>
      <c r="C2834" s="6">
        <v>43467</v>
      </c>
      <c r="D2834" s="1">
        <v>55636207.719999999</v>
      </c>
      <c r="E2834" s="2">
        <v>8</v>
      </c>
    </row>
    <row r="2835" spans="1:5" x14ac:dyDescent="0.2">
      <c r="A2835" s="8">
        <v>43852</v>
      </c>
      <c r="B2835" t="s">
        <v>18695</v>
      </c>
      <c r="C2835" s="6">
        <v>43467</v>
      </c>
      <c r="D2835" s="1">
        <v>95735.89</v>
      </c>
      <c r="E2835" s="2">
        <v>1</v>
      </c>
    </row>
    <row r="2836" spans="1:5" x14ac:dyDescent="0.2">
      <c r="A2836" s="8">
        <v>43852</v>
      </c>
      <c r="B2836" t="s">
        <v>18690</v>
      </c>
      <c r="C2836" s="6">
        <v>43467</v>
      </c>
      <c r="D2836" s="1">
        <v>14876160.550000001</v>
      </c>
      <c r="E2836" s="2">
        <v>9</v>
      </c>
    </row>
    <row r="2837" spans="1:5" x14ac:dyDescent="0.2">
      <c r="A2837" s="8">
        <v>43852</v>
      </c>
      <c r="B2837" t="s">
        <v>13054</v>
      </c>
      <c r="C2837" s="6">
        <v>43466</v>
      </c>
      <c r="D2837" s="1">
        <v>1742337.05</v>
      </c>
      <c r="E2837" s="2">
        <v>1</v>
      </c>
    </row>
    <row r="2838" spans="1:5" x14ac:dyDescent="0.2">
      <c r="A2838" s="8">
        <v>43852</v>
      </c>
      <c r="B2838" t="s">
        <v>16075</v>
      </c>
      <c r="C2838" s="6">
        <v>43466</v>
      </c>
      <c r="D2838" s="1">
        <v>39462969.950000003</v>
      </c>
      <c r="E2838" s="2">
        <v>9</v>
      </c>
    </row>
    <row r="2839" spans="1:5" x14ac:dyDescent="0.2">
      <c r="A2839" s="8">
        <v>43852</v>
      </c>
      <c r="B2839" t="s">
        <v>13057</v>
      </c>
      <c r="C2839" s="6">
        <v>43466</v>
      </c>
      <c r="D2839" s="1">
        <v>1024000</v>
      </c>
      <c r="E2839" s="2">
        <v>1</v>
      </c>
    </row>
    <row r="2840" spans="1:5" x14ac:dyDescent="0.2">
      <c r="A2840" s="8">
        <v>43852</v>
      </c>
      <c r="B2840" t="s">
        <v>18697</v>
      </c>
      <c r="C2840" s="6">
        <v>43466</v>
      </c>
      <c r="D2840" s="1">
        <v>18104996.260000002</v>
      </c>
      <c r="E2840" s="2">
        <v>6</v>
      </c>
    </row>
    <row r="2841" spans="1:5" x14ac:dyDescent="0.2">
      <c r="A2841" s="8">
        <v>43852</v>
      </c>
      <c r="B2841" t="s">
        <v>13057</v>
      </c>
      <c r="C2841" s="6">
        <v>43466</v>
      </c>
      <c r="D2841" s="1">
        <v>1024000</v>
      </c>
      <c r="E2841" s="2">
        <v>1</v>
      </c>
    </row>
    <row r="2842" spans="1:5" x14ac:dyDescent="0.2">
      <c r="A2842" s="8">
        <v>43852</v>
      </c>
      <c r="B2842" t="s">
        <v>13057</v>
      </c>
      <c r="C2842" s="6">
        <v>43466</v>
      </c>
      <c r="D2842" s="1">
        <v>1024000</v>
      </c>
      <c r="E2842" s="2">
        <v>1</v>
      </c>
    </row>
    <row r="2843" spans="1:5" x14ac:dyDescent="0.2">
      <c r="A2843" s="8">
        <v>43852</v>
      </c>
      <c r="B2843" t="s">
        <v>13796</v>
      </c>
      <c r="C2843" s="6">
        <v>43466</v>
      </c>
      <c r="D2843" s="1">
        <v>1529388.38</v>
      </c>
      <c r="E2843" s="2">
        <v>39</v>
      </c>
    </row>
    <row r="2844" spans="1:5" x14ac:dyDescent="0.2">
      <c r="A2844" s="8">
        <v>43852</v>
      </c>
      <c r="B2844" t="s">
        <v>18697</v>
      </c>
      <c r="C2844" s="6">
        <v>43466</v>
      </c>
      <c r="D2844" s="1">
        <v>167198.42000000001</v>
      </c>
      <c r="E2844" s="2">
        <v>1</v>
      </c>
    </row>
    <row r="2845" spans="1:5" x14ac:dyDescent="0.2">
      <c r="A2845" s="8">
        <v>43852</v>
      </c>
      <c r="B2845" t="s">
        <v>12957</v>
      </c>
      <c r="C2845" s="6">
        <v>43843</v>
      </c>
      <c r="D2845" s="1">
        <v>65200203.600000001</v>
      </c>
      <c r="E2845" s="2">
        <v>3</v>
      </c>
    </row>
    <row r="2846" spans="1:5" x14ac:dyDescent="0.2">
      <c r="A2846" s="8">
        <v>43852</v>
      </c>
      <c r="B2846" t="s">
        <v>13058</v>
      </c>
      <c r="C2846" s="6">
        <v>43466</v>
      </c>
      <c r="D2846" s="1">
        <v>225710.39</v>
      </c>
      <c r="E2846" s="2">
        <v>1</v>
      </c>
    </row>
    <row r="2847" spans="1:5" x14ac:dyDescent="0.2">
      <c r="A2847" s="8">
        <v>43852</v>
      </c>
      <c r="B2847" t="s">
        <v>16027</v>
      </c>
      <c r="C2847" s="6">
        <v>43466</v>
      </c>
      <c r="D2847" s="1">
        <v>3095482.82</v>
      </c>
      <c r="E2847" s="2">
        <v>10</v>
      </c>
    </row>
    <row r="2848" spans="1:5" x14ac:dyDescent="0.2">
      <c r="A2848" s="8">
        <v>43852</v>
      </c>
      <c r="B2848" t="s">
        <v>3854</v>
      </c>
      <c r="C2848" s="6">
        <v>43467</v>
      </c>
      <c r="D2848" s="1">
        <v>10498.8</v>
      </c>
      <c r="E2848" s="2">
        <v>1</v>
      </c>
    </row>
    <row r="2849" spans="1:5" x14ac:dyDescent="0.2">
      <c r="A2849" s="8">
        <v>43852</v>
      </c>
      <c r="B2849" t="s">
        <v>13059</v>
      </c>
      <c r="C2849" s="6">
        <v>43466</v>
      </c>
      <c r="D2849" s="1">
        <v>1630001.04</v>
      </c>
      <c r="E2849" s="2">
        <v>1</v>
      </c>
    </row>
    <row r="2850" spans="1:5" x14ac:dyDescent="0.2">
      <c r="A2850" s="8">
        <v>43852</v>
      </c>
      <c r="B2850" t="s">
        <v>16201</v>
      </c>
      <c r="C2850" s="6">
        <v>43466</v>
      </c>
      <c r="D2850" s="1">
        <v>20822.240000000002</v>
      </c>
      <c r="E2850" s="2">
        <v>5</v>
      </c>
    </row>
    <row r="2851" spans="1:5" x14ac:dyDescent="0.2">
      <c r="A2851" s="8">
        <v>43852</v>
      </c>
      <c r="B2851" t="s">
        <v>15922</v>
      </c>
      <c r="C2851" s="6">
        <v>43466</v>
      </c>
      <c r="D2851" s="1">
        <v>1240500.76</v>
      </c>
      <c r="E2851" s="2">
        <v>1</v>
      </c>
    </row>
    <row r="2852" spans="1:5" x14ac:dyDescent="0.2">
      <c r="A2852" s="8">
        <v>43852</v>
      </c>
      <c r="B2852" t="s">
        <v>9060</v>
      </c>
      <c r="C2852" s="6">
        <v>43466</v>
      </c>
      <c r="D2852" s="1">
        <v>54784.800000000003</v>
      </c>
      <c r="E2852" s="2">
        <v>6</v>
      </c>
    </row>
    <row r="2853" spans="1:5" x14ac:dyDescent="0.2">
      <c r="A2853" s="8">
        <v>43852</v>
      </c>
      <c r="B2853" t="s">
        <v>9061</v>
      </c>
      <c r="C2853" s="6">
        <v>43466</v>
      </c>
      <c r="D2853" s="1">
        <v>254474510.72999999</v>
      </c>
      <c r="E2853" s="2">
        <v>48</v>
      </c>
    </row>
    <row r="2854" spans="1:5" x14ac:dyDescent="0.2">
      <c r="A2854" s="8">
        <v>43852</v>
      </c>
      <c r="B2854" t="s">
        <v>7655</v>
      </c>
      <c r="C2854" s="6">
        <v>43466</v>
      </c>
      <c r="D2854" s="1">
        <v>34947562.609999999</v>
      </c>
      <c r="E2854" s="2">
        <v>376</v>
      </c>
    </row>
    <row r="2855" spans="1:5" x14ac:dyDescent="0.2">
      <c r="A2855" s="8">
        <v>43852</v>
      </c>
      <c r="B2855" t="s">
        <v>18698</v>
      </c>
      <c r="C2855" s="6">
        <v>43466</v>
      </c>
      <c r="D2855" s="1">
        <v>1000000.14</v>
      </c>
      <c r="E2855" s="2">
        <v>3</v>
      </c>
    </row>
    <row r="2856" spans="1:5" x14ac:dyDescent="0.2">
      <c r="A2856" s="8">
        <v>43852</v>
      </c>
      <c r="B2856" t="s">
        <v>18699</v>
      </c>
      <c r="C2856" s="6">
        <v>43466</v>
      </c>
      <c r="D2856" s="1">
        <v>1015.08</v>
      </c>
      <c r="E2856" s="2">
        <v>1</v>
      </c>
    </row>
    <row r="2857" spans="1:5" x14ac:dyDescent="0.2">
      <c r="A2857" s="8">
        <v>43852</v>
      </c>
      <c r="B2857" t="s">
        <v>18700</v>
      </c>
      <c r="C2857" s="6">
        <v>43466</v>
      </c>
      <c r="D2857" s="1">
        <v>5969283.3099999996</v>
      </c>
      <c r="E2857" s="2">
        <v>17</v>
      </c>
    </row>
    <row r="2858" spans="1:5" x14ac:dyDescent="0.2">
      <c r="A2858" s="8">
        <v>43852</v>
      </c>
      <c r="B2858" t="s">
        <v>18701</v>
      </c>
      <c r="C2858" s="6">
        <v>43466</v>
      </c>
      <c r="D2858" s="1">
        <v>850000.14</v>
      </c>
      <c r="E2858" s="2">
        <v>3</v>
      </c>
    </row>
    <row r="2859" spans="1:5" x14ac:dyDescent="0.2">
      <c r="A2859" s="8">
        <v>43852</v>
      </c>
      <c r="B2859" t="s">
        <v>18702</v>
      </c>
      <c r="C2859" s="6">
        <v>43466</v>
      </c>
      <c r="D2859" s="1">
        <v>543708.61</v>
      </c>
      <c r="E2859" s="2">
        <v>9</v>
      </c>
    </row>
    <row r="2860" spans="1:5" x14ac:dyDescent="0.2">
      <c r="A2860" s="8">
        <v>43852</v>
      </c>
      <c r="B2860" t="s">
        <v>18703</v>
      </c>
      <c r="C2860" s="6">
        <v>43466</v>
      </c>
      <c r="D2860" s="1">
        <v>300000.14</v>
      </c>
      <c r="E2860" s="2">
        <v>3</v>
      </c>
    </row>
    <row r="2861" spans="1:5" x14ac:dyDescent="0.2">
      <c r="A2861" s="8">
        <v>43852</v>
      </c>
      <c r="B2861" t="s">
        <v>9071</v>
      </c>
      <c r="C2861" s="6">
        <v>43466</v>
      </c>
      <c r="D2861" s="1">
        <v>50296736.75</v>
      </c>
      <c r="E2861" s="2">
        <v>45</v>
      </c>
    </row>
    <row r="2862" spans="1:5" x14ac:dyDescent="0.2">
      <c r="A2862" s="8">
        <v>43852</v>
      </c>
      <c r="B2862" t="s">
        <v>18704</v>
      </c>
      <c r="C2862" s="6">
        <v>43466</v>
      </c>
      <c r="D2862" s="1">
        <v>750000.14</v>
      </c>
      <c r="E2862" s="2">
        <v>3</v>
      </c>
    </row>
    <row r="2863" spans="1:5" x14ac:dyDescent="0.2">
      <c r="A2863" s="8">
        <v>43852</v>
      </c>
      <c r="B2863" t="s">
        <v>18705</v>
      </c>
      <c r="C2863" s="6">
        <v>43466</v>
      </c>
      <c r="D2863" s="1">
        <v>850000.14</v>
      </c>
      <c r="E2863" s="2">
        <v>3</v>
      </c>
    </row>
    <row r="2864" spans="1:5" x14ac:dyDescent="0.2">
      <c r="A2864" s="8">
        <v>43852</v>
      </c>
      <c r="B2864" t="s">
        <v>18706</v>
      </c>
      <c r="C2864" s="6">
        <v>43466</v>
      </c>
      <c r="D2864" s="1">
        <v>233259987</v>
      </c>
      <c r="E2864" s="2">
        <v>3</v>
      </c>
    </row>
    <row r="2865" spans="1:5" x14ac:dyDescent="0.2">
      <c r="A2865" s="8">
        <v>43852</v>
      </c>
      <c r="B2865" t="s">
        <v>4580</v>
      </c>
      <c r="C2865" s="6">
        <v>43467</v>
      </c>
      <c r="D2865" s="1">
        <v>6000</v>
      </c>
      <c r="E2865" s="2">
        <v>1</v>
      </c>
    </row>
    <row r="2866" spans="1:5" x14ac:dyDescent="0.2">
      <c r="A2866" s="8">
        <v>43852</v>
      </c>
      <c r="B2866" t="s">
        <v>18707</v>
      </c>
      <c r="C2866" s="6">
        <v>43466</v>
      </c>
      <c r="D2866" s="1">
        <v>427761364.86000001</v>
      </c>
      <c r="E2866" s="2">
        <v>13</v>
      </c>
    </row>
    <row r="2867" spans="1:5" x14ac:dyDescent="0.2">
      <c r="A2867" s="8">
        <v>43852</v>
      </c>
      <c r="B2867" t="s">
        <v>18181</v>
      </c>
      <c r="C2867" s="6">
        <v>43770</v>
      </c>
      <c r="D2867" s="1">
        <v>657850</v>
      </c>
      <c r="E2867" s="2">
        <v>2</v>
      </c>
    </row>
    <row r="2868" spans="1:5" x14ac:dyDescent="0.2">
      <c r="A2868" s="8">
        <v>43852</v>
      </c>
      <c r="B2868" t="s">
        <v>18708</v>
      </c>
      <c r="C2868" s="6">
        <v>43466</v>
      </c>
      <c r="D2868" s="1">
        <v>1000000</v>
      </c>
      <c r="E2868" s="2">
        <v>1</v>
      </c>
    </row>
    <row r="2869" spans="1:5" x14ac:dyDescent="0.2">
      <c r="A2869" s="8">
        <v>43852</v>
      </c>
      <c r="B2869" t="s">
        <v>3549</v>
      </c>
      <c r="C2869" s="6">
        <v>43466</v>
      </c>
      <c r="D2869" s="1">
        <v>35601678.590000004</v>
      </c>
      <c r="E2869" s="2">
        <v>72</v>
      </c>
    </row>
    <row r="2870" spans="1:5" x14ac:dyDescent="0.2">
      <c r="A2870" s="8">
        <v>43852</v>
      </c>
      <c r="B2870" t="s">
        <v>18709</v>
      </c>
      <c r="C2870" s="6">
        <v>43466</v>
      </c>
      <c r="D2870" s="1">
        <v>646581.57999999996</v>
      </c>
      <c r="E2870" s="2">
        <v>8</v>
      </c>
    </row>
    <row r="2871" spans="1:5" x14ac:dyDescent="0.2">
      <c r="A2871" s="8">
        <v>43852</v>
      </c>
      <c r="B2871" t="s">
        <v>18710</v>
      </c>
      <c r="C2871" s="6">
        <v>43466</v>
      </c>
      <c r="D2871" s="1">
        <v>72714789.290000007</v>
      </c>
      <c r="E2871" s="2">
        <v>6</v>
      </c>
    </row>
    <row r="2872" spans="1:5" x14ac:dyDescent="0.2">
      <c r="A2872" s="8">
        <v>43852</v>
      </c>
      <c r="B2872" t="s">
        <v>18711</v>
      </c>
      <c r="C2872" s="6">
        <v>43466</v>
      </c>
      <c r="D2872" s="1">
        <v>32954768.219999999</v>
      </c>
      <c r="E2872" s="2">
        <v>17</v>
      </c>
    </row>
    <row r="2873" spans="1:5" x14ac:dyDescent="0.2">
      <c r="A2873" s="8">
        <v>43852</v>
      </c>
      <c r="B2873" t="s">
        <v>18712</v>
      </c>
      <c r="C2873" s="6">
        <v>43466</v>
      </c>
      <c r="D2873" s="1">
        <v>10272038</v>
      </c>
      <c r="E2873" s="2">
        <v>3</v>
      </c>
    </row>
    <row r="2874" spans="1:5" x14ac:dyDescent="0.2">
      <c r="A2874" s="8">
        <v>43852</v>
      </c>
      <c r="B2874" t="s">
        <v>18713</v>
      </c>
      <c r="C2874" s="6">
        <v>43466</v>
      </c>
      <c r="D2874" s="1">
        <v>429202</v>
      </c>
      <c r="E2874" s="2">
        <v>2</v>
      </c>
    </row>
    <row r="2875" spans="1:5" x14ac:dyDescent="0.2">
      <c r="A2875" s="8">
        <v>43852</v>
      </c>
      <c r="B2875" t="s">
        <v>18714</v>
      </c>
      <c r="C2875" s="6">
        <v>43466</v>
      </c>
      <c r="D2875" s="1">
        <v>2784584</v>
      </c>
      <c r="E2875" s="2">
        <v>2</v>
      </c>
    </row>
    <row r="2876" spans="1:5" x14ac:dyDescent="0.2">
      <c r="A2876" s="8">
        <v>43852</v>
      </c>
      <c r="B2876" t="s">
        <v>18715</v>
      </c>
      <c r="C2876" s="6">
        <v>43466</v>
      </c>
      <c r="D2876" s="1">
        <v>8854663.9499999993</v>
      </c>
      <c r="E2876" s="2">
        <v>10</v>
      </c>
    </row>
    <row r="2877" spans="1:5" x14ac:dyDescent="0.2">
      <c r="A2877" s="8">
        <v>43852</v>
      </c>
      <c r="B2877" t="s">
        <v>18716</v>
      </c>
      <c r="C2877" s="6">
        <v>43466</v>
      </c>
      <c r="D2877" s="1">
        <v>6474275</v>
      </c>
      <c r="E2877" s="2">
        <v>3</v>
      </c>
    </row>
    <row r="2878" spans="1:5" x14ac:dyDescent="0.2">
      <c r="A2878" s="8">
        <v>43852</v>
      </c>
      <c r="B2878" t="s">
        <v>18717</v>
      </c>
      <c r="C2878" s="6">
        <v>43466</v>
      </c>
      <c r="D2878" s="1">
        <v>2590911.75</v>
      </c>
      <c r="E2878" s="2">
        <v>7</v>
      </c>
    </row>
    <row r="2879" spans="1:5" x14ac:dyDescent="0.2">
      <c r="A2879" s="8">
        <v>43852</v>
      </c>
      <c r="B2879" t="s">
        <v>16300</v>
      </c>
      <c r="C2879" s="6">
        <v>43466</v>
      </c>
      <c r="D2879" s="1">
        <v>429763.91</v>
      </c>
      <c r="E2879" s="2">
        <v>4</v>
      </c>
    </row>
    <row r="2880" spans="1:5" x14ac:dyDescent="0.2">
      <c r="A2880" s="8">
        <v>43852</v>
      </c>
      <c r="B2880" t="s">
        <v>18718</v>
      </c>
      <c r="C2880" s="6">
        <v>43466</v>
      </c>
      <c r="D2880" s="1">
        <v>183250315</v>
      </c>
      <c r="E2880" s="2">
        <v>5</v>
      </c>
    </row>
    <row r="2881" spans="1:5" x14ac:dyDescent="0.2">
      <c r="A2881" s="8">
        <v>43852</v>
      </c>
      <c r="B2881" t="s">
        <v>15923</v>
      </c>
      <c r="C2881" s="6">
        <v>43466</v>
      </c>
      <c r="D2881" s="1">
        <v>68000</v>
      </c>
      <c r="E2881" s="2">
        <v>1</v>
      </c>
    </row>
    <row r="2882" spans="1:5" x14ac:dyDescent="0.2">
      <c r="A2882" s="8">
        <v>43852</v>
      </c>
      <c r="B2882" t="s">
        <v>18719</v>
      </c>
      <c r="C2882" s="6">
        <v>43466</v>
      </c>
      <c r="D2882" s="1">
        <v>540000</v>
      </c>
      <c r="E2882" s="2">
        <v>1</v>
      </c>
    </row>
    <row r="2883" spans="1:5" x14ac:dyDescent="0.2">
      <c r="A2883" s="8">
        <v>43852</v>
      </c>
      <c r="B2883" t="s">
        <v>16205</v>
      </c>
      <c r="C2883" s="6">
        <v>43466</v>
      </c>
      <c r="D2883" s="1">
        <v>228899055.34999999</v>
      </c>
      <c r="E2883" s="2">
        <v>7</v>
      </c>
    </row>
    <row r="2884" spans="1:5" x14ac:dyDescent="0.2">
      <c r="A2884" s="8">
        <v>43852</v>
      </c>
      <c r="B2884" t="s">
        <v>18720</v>
      </c>
      <c r="C2884" s="6">
        <v>43466</v>
      </c>
      <c r="D2884" s="1">
        <v>535897.03</v>
      </c>
      <c r="E2884" s="2">
        <v>1</v>
      </c>
    </row>
    <row r="2885" spans="1:5" x14ac:dyDescent="0.2">
      <c r="A2885" s="8">
        <v>43852</v>
      </c>
      <c r="B2885" t="s">
        <v>12974</v>
      </c>
      <c r="C2885" s="6">
        <v>43466</v>
      </c>
      <c r="D2885" s="1">
        <v>971000</v>
      </c>
      <c r="E2885" s="2">
        <v>1</v>
      </c>
    </row>
    <row r="2886" spans="1:5" x14ac:dyDescent="0.2">
      <c r="A2886" s="8">
        <v>43852</v>
      </c>
      <c r="B2886" t="s">
        <v>18721</v>
      </c>
      <c r="C2886" s="6">
        <v>43466</v>
      </c>
      <c r="D2886" s="1">
        <v>3649685.1</v>
      </c>
      <c r="E2886" s="2">
        <v>2</v>
      </c>
    </row>
    <row r="2887" spans="1:5" x14ac:dyDescent="0.2">
      <c r="A2887" s="8">
        <v>43852</v>
      </c>
      <c r="B2887" t="s">
        <v>18722</v>
      </c>
      <c r="C2887" s="6">
        <v>43466</v>
      </c>
      <c r="D2887" s="1">
        <v>20944115.010000002</v>
      </c>
      <c r="E2887" s="2">
        <v>2</v>
      </c>
    </row>
    <row r="2888" spans="1:5" x14ac:dyDescent="0.2">
      <c r="A2888" s="8">
        <v>43852</v>
      </c>
      <c r="B2888" t="s">
        <v>16079</v>
      </c>
      <c r="C2888" s="6">
        <v>43466</v>
      </c>
      <c r="D2888" s="1">
        <v>22307989</v>
      </c>
      <c r="E2888" s="2">
        <v>7</v>
      </c>
    </row>
    <row r="2889" spans="1:5" x14ac:dyDescent="0.2">
      <c r="A2889" s="8">
        <v>43852</v>
      </c>
      <c r="B2889" t="s">
        <v>18723</v>
      </c>
      <c r="C2889" s="6">
        <v>43466</v>
      </c>
      <c r="D2889" s="1">
        <v>10037.43</v>
      </c>
      <c r="E2889" s="2">
        <v>2</v>
      </c>
    </row>
    <row r="2890" spans="1:5" x14ac:dyDescent="0.2">
      <c r="A2890" s="8">
        <v>43852</v>
      </c>
      <c r="B2890" t="s">
        <v>18724</v>
      </c>
      <c r="C2890" s="6">
        <v>43466</v>
      </c>
      <c r="D2890" s="1">
        <v>44692977.32</v>
      </c>
      <c r="E2890" s="2">
        <v>2</v>
      </c>
    </row>
    <row r="2891" spans="1:5" x14ac:dyDescent="0.2">
      <c r="A2891" s="8">
        <v>43852</v>
      </c>
      <c r="B2891" t="s">
        <v>18725</v>
      </c>
      <c r="C2891" s="6">
        <v>43466</v>
      </c>
      <c r="D2891" s="1">
        <v>7603801.5499999998</v>
      </c>
      <c r="E2891" s="2">
        <v>11</v>
      </c>
    </row>
    <row r="2892" spans="1:5" x14ac:dyDescent="0.2">
      <c r="A2892" s="8">
        <v>43852</v>
      </c>
      <c r="B2892" t="s">
        <v>18726</v>
      </c>
      <c r="C2892" s="6">
        <v>43466</v>
      </c>
      <c r="D2892" s="1">
        <v>42000</v>
      </c>
      <c r="E2892" s="2">
        <v>1</v>
      </c>
    </row>
    <row r="2893" spans="1:5" x14ac:dyDescent="0.2">
      <c r="A2893" s="8">
        <v>43852</v>
      </c>
      <c r="B2893" t="s">
        <v>18727</v>
      </c>
      <c r="C2893" s="6">
        <v>43466</v>
      </c>
      <c r="D2893" s="1">
        <v>144586.56</v>
      </c>
      <c r="E2893" s="2">
        <v>1</v>
      </c>
    </row>
    <row r="2894" spans="1:5" x14ac:dyDescent="0.2">
      <c r="A2894" s="8">
        <v>43852</v>
      </c>
      <c r="B2894" t="s">
        <v>18728</v>
      </c>
      <c r="C2894" s="6">
        <v>43466</v>
      </c>
      <c r="D2894" s="1">
        <v>1500000</v>
      </c>
      <c r="E2894" s="2">
        <v>1</v>
      </c>
    </row>
    <row r="2895" spans="1:5" x14ac:dyDescent="0.2">
      <c r="A2895" s="8">
        <v>43852</v>
      </c>
      <c r="B2895" t="s">
        <v>18729</v>
      </c>
      <c r="C2895" s="6">
        <v>43466</v>
      </c>
      <c r="D2895" s="1">
        <v>1115724.75</v>
      </c>
      <c r="E2895" s="2">
        <v>1</v>
      </c>
    </row>
    <row r="2896" spans="1:5" x14ac:dyDescent="0.2">
      <c r="A2896" s="8">
        <v>43852</v>
      </c>
      <c r="B2896" t="s">
        <v>18730</v>
      </c>
      <c r="C2896" s="6">
        <v>43466</v>
      </c>
      <c r="D2896" s="1">
        <v>337191.51</v>
      </c>
      <c r="E2896" s="2">
        <v>1</v>
      </c>
    </row>
    <row r="2897" spans="1:5" x14ac:dyDescent="0.2">
      <c r="A2897" s="8">
        <v>43852</v>
      </c>
      <c r="B2897" t="s">
        <v>18731</v>
      </c>
      <c r="C2897" s="6">
        <v>43466</v>
      </c>
      <c r="D2897" s="1">
        <v>2675662</v>
      </c>
      <c r="E2897" s="2">
        <v>1</v>
      </c>
    </row>
    <row r="2898" spans="1:5" x14ac:dyDescent="0.2">
      <c r="A2898" s="8">
        <v>43852</v>
      </c>
      <c r="B2898" t="s">
        <v>18732</v>
      </c>
      <c r="C2898" s="6">
        <v>43466</v>
      </c>
      <c r="D2898" s="1">
        <v>496667.74</v>
      </c>
      <c r="E2898" s="2">
        <v>1</v>
      </c>
    </row>
    <row r="2899" spans="1:5" x14ac:dyDescent="0.2">
      <c r="A2899" s="8">
        <v>43852</v>
      </c>
      <c r="B2899" t="s">
        <v>7518</v>
      </c>
      <c r="C2899" s="6">
        <v>43466</v>
      </c>
      <c r="D2899" s="1">
        <v>1825303.4</v>
      </c>
      <c r="E2899" s="2">
        <v>2</v>
      </c>
    </row>
    <row r="2900" spans="1:5" x14ac:dyDescent="0.2">
      <c r="A2900" s="8">
        <v>43852</v>
      </c>
      <c r="B2900" t="s">
        <v>18733</v>
      </c>
      <c r="C2900" s="6">
        <v>43466</v>
      </c>
      <c r="D2900" s="1">
        <v>503291.66899999999</v>
      </c>
      <c r="E2900" s="2">
        <v>1</v>
      </c>
    </row>
    <row r="2901" spans="1:5" x14ac:dyDescent="0.2">
      <c r="A2901" s="8">
        <v>43852</v>
      </c>
      <c r="B2901" t="s">
        <v>9072</v>
      </c>
      <c r="C2901" s="6">
        <v>43466</v>
      </c>
      <c r="D2901" s="1">
        <v>223593777.88</v>
      </c>
      <c r="E2901" s="2">
        <v>1019</v>
      </c>
    </row>
    <row r="2902" spans="1:5" x14ac:dyDescent="0.2">
      <c r="A2902" s="8">
        <v>43852</v>
      </c>
      <c r="B2902" t="s">
        <v>18734</v>
      </c>
      <c r="C2902" s="6">
        <v>43844</v>
      </c>
      <c r="D2902" s="1">
        <v>6531000</v>
      </c>
      <c r="E2902" s="2">
        <v>1</v>
      </c>
    </row>
    <row r="2903" spans="1:5" x14ac:dyDescent="0.2">
      <c r="A2903" s="8">
        <v>43852</v>
      </c>
      <c r="B2903" t="s">
        <v>18735</v>
      </c>
      <c r="C2903" s="6">
        <v>43466</v>
      </c>
      <c r="D2903" s="1">
        <v>53707240.969999999</v>
      </c>
      <c r="E2903" s="2">
        <v>22</v>
      </c>
    </row>
    <row r="2904" spans="1:5" x14ac:dyDescent="0.2">
      <c r="A2904" s="8">
        <v>43852</v>
      </c>
      <c r="B2904" t="s">
        <v>7529</v>
      </c>
      <c r="C2904" s="6">
        <v>43466</v>
      </c>
      <c r="D2904" s="1">
        <v>114463.62</v>
      </c>
      <c r="E2904" s="2">
        <v>1</v>
      </c>
    </row>
    <row r="2905" spans="1:5" x14ac:dyDescent="0.2">
      <c r="A2905" s="8">
        <v>43852</v>
      </c>
      <c r="B2905" t="s">
        <v>16110</v>
      </c>
      <c r="C2905" s="6">
        <v>43466</v>
      </c>
      <c r="D2905" s="1">
        <v>1943397.89</v>
      </c>
      <c r="E2905" s="2">
        <v>9</v>
      </c>
    </row>
    <row r="2906" spans="1:5" x14ac:dyDescent="0.2">
      <c r="A2906" s="8">
        <v>43852</v>
      </c>
      <c r="B2906" t="s">
        <v>10547</v>
      </c>
      <c r="C2906" s="6">
        <v>43466</v>
      </c>
      <c r="D2906" s="1">
        <v>1010899</v>
      </c>
      <c r="E2906" s="2">
        <v>1</v>
      </c>
    </row>
    <row r="2907" spans="1:5" x14ac:dyDescent="0.2">
      <c r="A2907" s="8">
        <v>43852</v>
      </c>
      <c r="B2907" t="s">
        <v>16113</v>
      </c>
      <c r="C2907" s="6">
        <v>43466</v>
      </c>
      <c r="D2907" s="1">
        <v>1894861.22</v>
      </c>
      <c r="E2907" s="2">
        <v>9</v>
      </c>
    </row>
    <row r="2908" spans="1:5" x14ac:dyDescent="0.2">
      <c r="A2908" s="8">
        <v>43852</v>
      </c>
      <c r="B2908" t="s">
        <v>7532</v>
      </c>
      <c r="C2908" s="6">
        <v>43466</v>
      </c>
      <c r="D2908" s="1">
        <v>8487436.8300000001</v>
      </c>
      <c r="E2908" s="2">
        <v>2</v>
      </c>
    </row>
    <row r="2909" spans="1:5" x14ac:dyDescent="0.2">
      <c r="A2909" s="8">
        <v>43852</v>
      </c>
      <c r="B2909" t="s">
        <v>18736</v>
      </c>
      <c r="C2909" s="6">
        <v>43466</v>
      </c>
      <c r="D2909" s="1">
        <v>5706400</v>
      </c>
      <c r="E2909" s="2">
        <v>3</v>
      </c>
    </row>
    <row r="2910" spans="1:5" x14ac:dyDescent="0.2">
      <c r="A2910" s="8">
        <v>43852</v>
      </c>
      <c r="B2910" t="s">
        <v>16108</v>
      </c>
      <c r="C2910" s="6">
        <v>43466</v>
      </c>
      <c r="D2910" s="1">
        <v>3361635.71</v>
      </c>
      <c r="E2910" s="2">
        <v>10</v>
      </c>
    </row>
    <row r="2911" spans="1:5" x14ac:dyDescent="0.2">
      <c r="A2911" s="8">
        <v>43852</v>
      </c>
      <c r="B2911" t="s">
        <v>13100</v>
      </c>
      <c r="C2911" s="6">
        <v>43466</v>
      </c>
      <c r="D2911" s="1">
        <v>71000</v>
      </c>
      <c r="E2911" s="2">
        <v>2</v>
      </c>
    </row>
    <row r="2912" spans="1:5" x14ac:dyDescent="0.2">
      <c r="A2912" s="8">
        <v>43852</v>
      </c>
      <c r="B2912" t="s">
        <v>16405</v>
      </c>
      <c r="C2912" s="6">
        <v>43466</v>
      </c>
      <c r="D2912" s="1">
        <v>3885640.39</v>
      </c>
      <c r="E2912" s="2">
        <v>9</v>
      </c>
    </row>
    <row r="2913" spans="1:5" x14ac:dyDescent="0.2">
      <c r="A2913" s="8">
        <v>43852</v>
      </c>
      <c r="B2913" t="s">
        <v>16410</v>
      </c>
      <c r="C2913" s="6">
        <v>43466</v>
      </c>
      <c r="D2913" s="1">
        <v>35864841.979999997</v>
      </c>
      <c r="E2913" s="2">
        <v>6</v>
      </c>
    </row>
    <row r="2914" spans="1:5" x14ac:dyDescent="0.2">
      <c r="A2914" s="8">
        <v>43852</v>
      </c>
      <c r="B2914" t="s">
        <v>9073</v>
      </c>
      <c r="C2914" s="6">
        <v>43466</v>
      </c>
      <c r="D2914" s="1">
        <v>95500428.310000002</v>
      </c>
      <c r="E2914" s="2">
        <v>839</v>
      </c>
    </row>
    <row r="2915" spans="1:5" x14ac:dyDescent="0.2">
      <c r="A2915" s="8">
        <v>43852</v>
      </c>
      <c r="B2915" t="s">
        <v>18737</v>
      </c>
      <c r="C2915" s="6">
        <v>43466</v>
      </c>
      <c r="D2915" s="1">
        <v>316487.86</v>
      </c>
      <c r="E2915" s="2">
        <v>1</v>
      </c>
    </row>
    <row r="2916" spans="1:5" x14ac:dyDescent="0.2">
      <c r="A2916" s="8">
        <v>43852</v>
      </c>
      <c r="B2916" t="s">
        <v>1434</v>
      </c>
      <c r="C2916" s="6">
        <v>43496</v>
      </c>
      <c r="D2916" s="1">
        <v>1148433.8400000001</v>
      </c>
      <c r="E2916" s="2">
        <v>11</v>
      </c>
    </row>
    <row r="2917" spans="1:5" x14ac:dyDescent="0.2">
      <c r="A2917" s="8">
        <v>43852</v>
      </c>
      <c r="B2917" t="s">
        <v>18738</v>
      </c>
      <c r="C2917" s="6">
        <v>43466</v>
      </c>
      <c r="D2917" s="1">
        <v>451946.89</v>
      </c>
      <c r="E2917" s="2">
        <v>1</v>
      </c>
    </row>
    <row r="2918" spans="1:5" x14ac:dyDescent="0.2">
      <c r="A2918" s="8">
        <v>43852</v>
      </c>
      <c r="B2918" t="s">
        <v>18739</v>
      </c>
      <c r="C2918" s="6">
        <v>43466</v>
      </c>
      <c r="D2918" s="1">
        <v>343583.38</v>
      </c>
      <c r="E2918" s="2">
        <v>1</v>
      </c>
    </row>
    <row r="2919" spans="1:5" x14ac:dyDescent="0.2">
      <c r="A2919" s="8">
        <v>43852</v>
      </c>
      <c r="B2919" t="s">
        <v>18740</v>
      </c>
      <c r="C2919" s="6">
        <v>43466</v>
      </c>
      <c r="D2919" s="1">
        <v>19303.439999999999</v>
      </c>
      <c r="E2919" s="2">
        <v>2</v>
      </c>
    </row>
    <row r="2920" spans="1:5" x14ac:dyDescent="0.2">
      <c r="A2920" s="8">
        <v>43852</v>
      </c>
      <c r="B2920" t="s">
        <v>9074</v>
      </c>
      <c r="C2920" s="6">
        <v>43466</v>
      </c>
      <c r="D2920" s="1">
        <v>12564042.33</v>
      </c>
      <c r="E2920" s="2">
        <v>656</v>
      </c>
    </row>
    <row r="2921" spans="1:5" x14ac:dyDescent="0.2">
      <c r="A2921" s="8">
        <v>43852</v>
      </c>
      <c r="B2921" t="s">
        <v>18741</v>
      </c>
      <c r="C2921" s="6">
        <v>43466</v>
      </c>
      <c r="D2921" s="1">
        <v>17451014.440000001</v>
      </c>
      <c r="E2921" s="2">
        <v>8</v>
      </c>
    </row>
    <row r="2922" spans="1:5" x14ac:dyDescent="0.2">
      <c r="A2922" s="8">
        <v>43852</v>
      </c>
      <c r="B2922" t="s">
        <v>18742</v>
      </c>
      <c r="C2922" s="6">
        <v>43466</v>
      </c>
      <c r="D2922" s="1">
        <v>14730865</v>
      </c>
      <c r="E2922" s="2">
        <v>1</v>
      </c>
    </row>
    <row r="2923" spans="1:5" x14ac:dyDescent="0.2">
      <c r="A2923" s="8">
        <v>43852</v>
      </c>
      <c r="B2923" t="s">
        <v>18743</v>
      </c>
      <c r="C2923" s="6">
        <v>43466</v>
      </c>
      <c r="D2923" s="1">
        <v>114822950.72</v>
      </c>
      <c r="E2923" s="2">
        <v>14</v>
      </c>
    </row>
    <row r="2924" spans="1:5" x14ac:dyDescent="0.2">
      <c r="A2924" s="8">
        <v>43852</v>
      </c>
      <c r="B2924" t="s">
        <v>7537</v>
      </c>
      <c r="C2924" s="6">
        <v>43466</v>
      </c>
      <c r="D2924" s="1">
        <v>6526982.5</v>
      </c>
      <c r="E2924" s="2">
        <v>2</v>
      </c>
    </row>
    <row r="2925" spans="1:5" x14ac:dyDescent="0.2">
      <c r="A2925" s="8">
        <v>43852</v>
      </c>
      <c r="B2925" t="s">
        <v>18744</v>
      </c>
      <c r="C2925" s="6">
        <v>43466</v>
      </c>
      <c r="D2925" s="1">
        <v>257562027.94999999</v>
      </c>
      <c r="E2925" s="2">
        <v>3</v>
      </c>
    </row>
    <row r="2926" spans="1:5" x14ac:dyDescent="0.2">
      <c r="A2926" s="8">
        <v>43852</v>
      </c>
      <c r="B2926" t="s">
        <v>18745</v>
      </c>
      <c r="C2926" s="6">
        <v>43466</v>
      </c>
      <c r="D2926" s="1">
        <v>14019125.25</v>
      </c>
      <c r="E2926" s="2">
        <v>10</v>
      </c>
    </row>
    <row r="2927" spans="1:5" x14ac:dyDescent="0.2">
      <c r="A2927" s="8">
        <v>43852</v>
      </c>
      <c r="B2927" t="s">
        <v>18746</v>
      </c>
      <c r="C2927" s="6">
        <v>43466</v>
      </c>
      <c r="D2927" s="1">
        <v>157811172.65000001</v>
      </c>
      <c r="E2927" s="2">
        <v>29</v>
      </c>
    </row>
    <row r="2928" spans="1:5" x14ac:dyDescent="0.2">
      <c r="A2928" s="8">
        <v>43852</v>
      </c>
      <c r="B2928" t="s">
        <v>15838</v>
      </c>
      <c r="C2928" s="6">
        <v>43466</v>
      </c>
      <c r="D2928" s="1">
        <v>6493186.6799999997</v>
      </c>
      <c r="E2928" s="2">
        <v>4</v>
      </c>
    </row>
    <row r="2929" spans="1:5" x14ac:dyDescent="0.2">
      <c r="A2929" s="8">
        <v>43852</v>
      </c>
      <c r="B2929" t="s">
        <v>18747</v>
      </c>
      <c r="C2929" s="6">
        <v>43466</v>
      </c>
      <c r="D2929" s="1">
        <v>30847814.91</v>
      </c>
      <c r="E2929" s="2">
        <v>1</v>
      </c>
    </row>
    <row r="2930" spans="1:5" x14ac:dyDescent="0.2">
      <c r="A2930" s="8">
        <v>43852</v>
      </c>
      <c r="B2930" t="s">
        <v>18748</v>
      </c>
      <c r="C2930" s="6">
        <v>43553</v>
      </c>
      <c r="D2930" s="1">
        <v>10700176.779999999</v>
      </c>
      <c r="E2930" s="2">
        <v>1</v>
      </c>
    </row>
    <row r="2931" spans="1:5" x14ac:dyDescent="0.2">
      <c r="A2931" s="8">
        <v>43852</v>
      </c>
      <c r="B2931" t="s">
        <v>7540</v>
      </c>
      <c r="C2931" s="6">
        <v>43466</v>
      </c>
      <c r="D2931" s="1">
        <v>3560814.5</v>
      </c>
      <c r="E2931" s="2">
        <v>2</v>
      </c>
    </row>
    <row r="2932" spans="1:5" x14ac:dyDescent="0.2">
      <c r="A2932" s="8">
        <v>43852</v>
      </c>
      <c r="B2932" t="s">
        <v>11896</v>
      </c>
      <c r="C2932" s="6">
        <v>43832</v>
      </c>
      <c r="D2932" s="1">
        <v>7849262.3099999996</v>
      </c>
      <c r="E2932" s="2">
        <v>1</v>
      </c>
    </row>
    <row r="2933" spans="1:5" x14ac:dyDescent="0.2">
      <c r="A2933" s="8">
        <v>43852</v>
      </c>
      <c r="B2933" t="s">
        <v>18749</v>
      </c>
      <c r="C2933" s="6">
        <v>43846</v>
      </c>
      <c r="D2933" s="1">
        <v>19587</v>
      </c>
      <c r="E2933" s="2">
        <v>1</v>
      </c>
    </row>
    <row r="2934" spans="1:5" x14ac:dyDescent="0.2">
      <c r="A2934" s="8">
        <v>43852</v>
      </c>
      <c r="B2934" t="s">
        <v>3854</v>
      </c>
      <c r="C2934" s="6">
        <v>43467</v>
      </c>
      <c r="D2934" s="1">
        <v>10498.8</v>
      </c>
      <c r="E2934" s="2">
        <v>1</v>
      </c>
    </row>
    <row r="2935" spans="1:5" x14ac:dyDescent="0.2">
      <c r="A2935" s="8">
        <v>43852</v>
      </c>
      <c r="B2935" t="s">
        <v>9075</v>
      </c>
      <c r="C2935" s="6">
        <v>43466</v>
      </c>
      <c r="D2935" s="1">
        <v>50671426.659999996</v>
      </c>
      <c r="E2935" s="2">
        <v>471</v>
      </c>
    </row>
    <row r="2936" spans="1:5" x14ac:dyDescent="0.2">
      <c r="A2936" s="8">
        <v>43852</v>
      </c>
      <c r="B2936" t="s">
        <v>13385</v>
      </c>
      <c r="C2936" s="6">
        <v>43496</v>
      </c>
      <c r="D2936" s="1">
        <v>41530563.079999998</v>
      </c>
      <c r="E2936" s="2">
        <v>100</v>
      </c>
    </row>
    <row r="2937" spans="1:5" x14ac:dyDescent="0.2">
      <c r="A2937" s="8">
        <v>43852</v>
      </c>
      <c r="B2937" t="s">
        <v>1293</v>
      </c>
      <c r="C2937" s="6">
        <v>43843</v>
      </c>
      <c r="D2937" s="1">
        <v>348188.78</v>
      </c>
      <c r="E2937" s="2">
        <v>10</v>
      </c>
    </row>
    <row r="2938" spans="1:5" x14ac:dyDescent="0.2">
      <c r="A2938" s="8">
        <v>43852</v>
      </c>
      <c r="B2938" t="s">
        <v>16097</v>
      </c>
      <c r="C2938" s="6">
        <v>43466</v>
      </c>
      <c r="D2938" s="1">
        <v>87718884.120000005</v>
      </c>
      <c r="E2938" s="2">
        <v>5</v>
      </c>
    </row>
    <row r="2939" spans="1:5" x14ac:dyDescent="0.2">
      <c r="A2939" s="8">
        <v>43852</v>
      </c>
      <c r="B2939" t="s">
        <v>7504</v>
      </c>
      <c r="C2939" s="6">
        <v>43766</v>
      </c>
      <c r="D2939" s="1">
        <v>1944000</v>
      </c>
      <c r="E2939" s="2">
        <v>2</v>
      </c>
    </row>
    <row r="2940" spans="1:5" x14ac:dyDescent="0.2">
      <c r="A2940" s="8">
        <v>43852</v>
      </c>
      <c r="B2940" t="s">
        <v>16099</v>
      </c>
      <c r="C2940" s="6">
        <v>43466</v>
      </c>
      <c r="D2940" s="1">
        <v>6093212</v>
      </c>
      <c r="E2940" s="2">
        <v>2</v>
      </c>
    </row>
    <row r="2941" spans="1:5" x14ac:dyDescent="0.2">
      <c r="A2941" s="8">
        <v>43852</v>
      </c>
      <c r="B2941" t="s">
        <v>9076</v>
      </c>
      <c r="C2941" s="6">
        <v>43466</v>
      </c>
      <c r="D2941" s="1">
        <v>7498977.3700000001</v>
      </c>
      <c r="E2941" s="2">
        <v>1161</v>
      </c>
    </row>
    <row r="2942" spans="1:5" x14ac:dyDescent="0.2">
      <c r="A2942" s="8">
        <v>43852</v>
      </c>
      <c r="B2942" t="s">
        <v>18618</v>
      </c>
      <c r="C2942" s="6">
        <v>43466</v>
      </c>
      <c r="D2942" s="1">
        <v>30449119.73</v>
      </c>
      <c r="E2942" s="2">
        <v>1</v>
      </c>
    </row>
    <row r="2943" spans="1:5" x14ac:dyDescent="0.2">
      <c r="A2943" s="8">
        <v>43852</v>
      </c>
      <c r="B2943" t="s">
        <v>4361</v>
      </c>
      <c r="C2943" s="6">
        <v>43467</v>
      </c>
      <c r="D2943" s="1">
        <v>85000</v>
      </c>
      <c r="E2943" s="2">
        <v>2</v>
      </c>
    </row>
    <row r="2944" spans="1:5" x14ac:dyDescent="0.2">
      <c r="A2944" s="8">
        <v>43852</v>
      </c>
      <c r="B2944" t="s">
        <v>1063</v>
      </c>
      <c r="C2944" s="6">
        <v>43847</v>
      </c>
      <c r="D2944" s="1">
        <v>3351820.5</v>
      </c>
      <c r="E2944" s="2">
        <v>16</v>
      </c>
    </row>
    <row r="2945" spans="1:5" x14ac:dyDescent="0.2">
      <c r="A2945" s="8">
        <v>43852</v>
      </c>
      <c r="B2945" t="s">
        <v>16102</v>
      </c>
      <c r="C2945" s="6">
        <v>43466</v>
      </c>
      <c r="D2945" s="1">
        <v>66133</v>
      </c>
      <c r="E2945" s="2">
        <v>1</v>
      </c>
    </row>
    <row r="2946" spans="1:5" x14ac:dyDescent="0.2">
      <c r="A2946" s="8">
        <v>43852</v>
      </c>
      <c r="B2946" t="s">
        <v>8106</v>
      </c>
      <c r="C2946" s="6">
        <v>43466</v>
      </c>
      <c r="D2946" s="1">
        <v>821601678.02999997</v>
      </c>
      <c r="E2946" s="2">
        <v>66</v>
      </c>
    </row>
    <row r="2947" spans="1:5" x14ac:dyDescent="0.2">
      <c r="A2947" s="8">
        <v>43852</v>
      </c>
      <c r="B2947" t="s">
        <v>2640</v>
      </c>
      <c r="C2947" s="6">
        <v>43468</v>
      </c>
      <c r="D2947" s="1">
        <v>13656526.289999999</v>
      </c>
      <c r="E2947" s="2">
        <v>17</v>
      </c>
    </row>
    <row r="2948" spans="1:5" x14ac:dyDescent="0.2">
      <c r="A2948" s="8">
        <v>43852</v>
      </c>
      <c r="B2948" t="s">
        <v>8106</v>
      </c>
      <c r="C2948" s="6">
        <v>43466</v>
      </c>
      <c r="D2948" s="1">
        <v>821601678.02999997</v>
      </c>
      <c r="E2948" s="2">
        <v>66</v>
      </c>
    </row>
    <row r="2949" spans="1:5" x14ac:dyDescent="0.2">
      <c r="A2949" s="8">
        <v>43852</v>
      </c>
      <c r="B2949" t="s">
        <v>7657</v>
      </c>
      <c r="C2949" s="6">
        <v>43466</v>
      </c>
      <c r="D2949" s="1">
        <v>72466664.760000005</v>
      </c>
      <c r="E2949" s="2">
        <v>743</v>
      </c>
    </row>
    <row r="2950" spans="1:5" x14ac:dyDescent="0.2">
      <c r="A2950" s="8">
        <v>43852</v>
      </c>
      <c r="B2950" t="s">
        <v>16107</v>
      </c>
      <c r="C2950" s="6">
        <v>43466</v>
      </c>
      <c r="D2950" s="1">
        <v>580677.18000000005</v>
      </c>
      <c r="E2950" s="2">
        <v>11</v>
      </c>
    </row>
    <row r="2951" spans="1:5" x14ac:dyDescent="0.2">
      <c r="A2951" s="8">
        <v>43852</v>
      </c>
      <c r="B2951" t="s">
        <v>5470</v>
      </c>
      <c r="C2951" s="6">
        <v>43466</v>
      </c>
      <c r="D2951" s="1">
        <v>473165</v>
      </c>
      <c r="E2951" s="2">
        <v>1</v>
      </c>
    </row>
    <row r="2952" spans="1:5" x14ac:dyDescent="0.2">
      <c r="A2952" s="8">
        <v>43852</v>
      </c>
      <c r="B2952" t="s">
        <v>18750</v>
      </c>
      <c r="C2952" s="6">
        <v>43466</v>
      </c>
      <c r="D2952" s="1">
        <v>32026623.859999999</v>
      </c>
      <c r="E2952" s="2">
        <v>2</v>
      </c>
    </row>
    <row r="2953" spans="1:5" x14ac:dyDescent="0.2">
      <c r="A2953" s="8">
        <v>43852</v>
      </c>
      <c r="B2953" t="s">
        <v>16147</v>
      </c>
      <c r="C2953" s="6">
        <v>43466</v>
      </c>
      <c r="D2953" s="1">
        <v>1447465.25</v>
      </c>
      <c r="E2953" s="2">
        <v>21</v>
      </c>
    </row>
    <row r="2954" spans="1:5" x14ac:dyDescent="0.2">
      <c r="A2954" s="8">
        <v>43852</v>
      </c>
      <c r="B2954" t="s">
        <v>16066</v>
      </c>
      <c r="C2954" s="6">
        <v>43466</v>
      </c>
      <c r="D2954" s="1">
        <v>102578603.7</v>
      </c>
      <c r="E2954" s="2">
        <v>5</v>
      </c>
    </row>
    <row r="2955" spans="1:5" x14ac:dyDescent="0.2">
      <c r="A2955" s="8">
        <v>43852</v>
      </c>
      <c r="B2955" t="s">
        <v>1609</v>
      </c>
      <c r="C2955" s="6">
        <v>43466</v>
      </c>
      <c r="D2955" s="1">
        <v>22531533.260000002</v>
      </c>
      <c r="E2955" s="2">
        <v>42</v>
      </c>
    </row>
    <row r="2956" spans="1:5" x14ac:dyDescent="0.2">
      <c r="A2956" s="8">
        <v>43852</v>
      </c>
      <c r="B2956" t="s">
        <v>7658</v>
      </c>
      <c r="C2956" s="6">
        <v>43466</v>
      </c>
      <c r="D2956" s="1">
        <v>2527083.4900000002</v>
      </c>
      <c r="E2956" s="2">
        <v>332</v>
      </c>
    </row>
    <row r="2957" spans="1:5" x14ac:dyDescent="0.2">
      <c r="A2957" s="8">
        <v>43852</v>
      </c>
      <c r="B2957" t="s">
        <v>13202</v>
      </c>
      <c r="C2957" s="6">
        <v>43466</v>
      </c>
      <c r="D2957" s="1">
        <v>51594285.289999999</v>
      </c>
      <c r="E2957" s="2">
        <v>2</v>
      </c>
    </row>
    <row r="2958" spans="1:5" x14ac:dyDescent="0.2">
      <c r="A2958" s="8">
        <v>43852</v>
      </c>
      <c r="B2958" t="s">
        <v>3399</v>
      </c>
      <c r="C2958" s="6">
        <v>43475</v>
      </c>
      <c r="D2958" s="1">
        <v>29795705.550000001</v>
      </c>
      <c r="E2958" s="2">
        <v>2</v>
      </c>
    </row>
    <row r="2959" spans="1:5" x14ac:dyDescent="0.2">
      <c r="A2959" s="8">
        <v>43852</v>
      </c>
      <c r="B2959" t="s">
        <v>13358</v>
      </c>
      <c r="C2959" s="6">
        <v>43466</v>
      </c>
      <c r="D2959" s="1">
        <v>394577.94</v>
      </c>
      <c r="E2959" s="2">
        <v>2</v>
      </c>
    </row>
    <row r="2960" spans="1:5" x14ac:dyDescent="0.2">
      <c r="A2960" s="8">
        <v>43852</v>
      </c>
      <c r="B2960" t="s">
        <v>18751</v>
      </c>
      <c r="C2960" s="6">
        <v>43830</v>
      </c>
      <c r="D2960" s="1">
        <v>8227800</v>
      </c>
      <c r="E2960" s="2">
        <v>127</v>
      </c>
    </row>
    <row r="2961" spans="1:5" x14ac:dyDescent="0.2">
      <c r="A2961" s="8">
        <v>43852</v>
      </c>
      <c r="B2961" t="s">
        <v>16111</v>
      </c>
      <c r="C2961" s="6">
        <v>43466</v>
      </c>
      <c r="D2961" s="1">
        <v>11311167.43</v>
      </c>
      <c r="E2961" s="2">
        <v>19</v>
      </c>
    </row>
    <row r="2962" spans="1:5" x14ac:dyDescent="0.2">
      <c r="A2962" s="8">
        <v>43852</v>
      </c>
      <c r="B2962" t="s">
        <v>8098</v>
      </c>
      <c r="C2962" s="6">
        <v>43466</v>
      </c>
      <c r="D2962" s="1">
        <v>148649105.09</v>
      </c>
      <c r="E2962" s="2">
        <v>17</v>
      </c>
    </row>
    <row r="2963" spans="1:5" x14ac:dyDescent="0.2">
      <c r="A2963" s="8">
        <v>43852</v>
      </c>
      <c r="B2963" t="s">
        <v>15985</v>
      </c>
      <c r="C2963" s="6">
        <v>43466</v>
      </c>
      <c r="D2963" s="1">
        <v>24712989.260000002</v>
      </c>
      <c r="E2963" s="2">
        <v>2</v>
      </c>
    </row>
    <row r="2964" spans="1:5" x14ac:dyDescent="0.2">
      <c r="A2964" s="8">
        <v>43852</v>
      </c>
      <c r="B2964" t="s">
        <v>18752</v>
      </c>
      <c r="C2964" s="6">
        <v>43466</v>
      </c>
      <c r="D2964" s="1">
        <v>53664.87</v>
      </c>
      <c r="E2964" s="2">
        <v>13</v>
      </c>
    </row>
    <row r="2965" spans="1:5" x14ac:dyDescent="0.2">
      <c r="A2965" s="8">
        <v>43852</v>
      </c>
      <c r="B2965" t="s">
        <v>13712</v>
      </c>
      <c r="C2965" s="6">
        <v>43466</v>
      </c>
      <c r="D2965" s="1">
        <v>3072210.84</v>
      </c>
      <c r="E2965" s="2">
        <v>72</v>
      </c>
    </row>
    <row r="2966" spans="1:5" x14ac:dyDescent="0.2">
      <c r="A2966" s="8">
        <v>43852</v>
      </c>
      <c r="B2966" t="s">
        <v>18753</v>
      </c>
      <c r="C2966" s="6">
        <v>43466</v>
      </c>
      <c r="D2966" s="1">
        <v>5000</v>
      </c>
      <c r="E2966" s="2">
        <v>1</v>
      </c>
    </row>
    <row r="2967" spans="1:5" x14ac:dyDescent="0.2">
      <c r="A2967" s="8">
        <v>43852</v>
      </c>
      <c r="B2967" t="s">
        <v>15919</v>
      </c>
      <c r="C2967" s="6">
        <v>43466</v>
      </c>
      <c r="D2967" s="1">
        <v>327014.75</v>
      </c>
      <c r="E2967" s="2">
        <v>2</v>
      </c>
    </row>
    <row r="2968" spans="1:5" x14ac:dyDescent="0.2">
      <c r="A2968" s="8">
        <v>43852</v>
      </c>
      <c r="B2968" t="s">
        <v>10594</v>
      </c>
      <c r="C2968" s="6">
        <v>43496</v>
      </c>
      <c r="D2968" s="1">
        <v>8137410.9299999997</v>
      </c>
      <c r="E2968" s="2">
        <v>1</v>
      </c>
    </row>
    <row r="2969" spans="1:5" x14ac:dyDescent="0.2">
      <c r="A2969" s="8">
        <v>43852</v>
      </c>
      <c r="B2969" t="s">
        <v>7659</v>
      </c>
      <c r="C2969" s="6">
        <v>43466</v>
      </c>
      <c r="D2969" s="1">
        <v>66070376.060000002</v>
      </c>
      <c r="E2969" s="2">
        <v>783</v>
      </c>
    </row>
    <row r="2970" spans="1:5" x14ac:dyDescent="0.2">
      <c r="A2970" s="8">
        <v>43852</v>
      </c>
      <c r="B2970" t="s">
        <v>18754</v>
      </c>
      <c r="C2970" s="6">
        <v>43466</v>
      </c>
      <c r="D2970" s="1">
        <v>228359430</v>
      </c>
      <c r="E2970" s="2">
        <v>6</v>
      </c>
    </row>
    <row r="2971" spans="1:5" x14ac:dyDescent="0.2">
      <c r="A2971" s="8">
        <v>43852</v>
      </c>
      <c r="B2971" t="s">
        <v>18755</v>
      </c>
      <c r="C2971" s="6">
        <v>43606</v>
      </c>
      <c r="D2971" s="1">
        <v>28487005</v>
      </c>
      <c r="E2971" s="2">
        <v>21</v>
      </c>
    </row>
    <row r="2972" spans="1:5" x14ac:dyDescent="0.2">
      <c r="A2972" s="8">
        <v>43852</v>
      </c>
      <c r="B2972" t="s">
        <v>18756</v>
      </c>
      <c r="C2972" s="6">
        <v>43466</v>
      </c>
      <c r="D2972" s="1">
        <v>8070914.4699999997</v>
      </c>
      <c r="E2972" s="2">
        <v>7</v>
      </c>
    </row>
    <row r="2973" spans="1:5" x14ac:dyDescent="0.2">
      <c r="A2973" s="8">
        <v>43852</v>
      </c>
      <c r="B2973" t="s">
        <v>13090</v>
      </c>
      <c r="C2973" s="6">
        <v>43469</v>
      </c>
      <c r="D2973" s="1">
        <v>1737508.82</v>
      </c>
      <c r="E2973" s="2">
        <v>1</v>
      </c>
    </row>
    <row r="2974" spans="1:5" x14ac:dyDescent="0.2">
      <c r="A2974" s="8">
        <v>43852</v>
      </c>
      <c r="B2974" t="s">
        <v>18757</v>
      </c>
      <c r="C2974" s="6">
        <v>43466</v>
      </c>
      <c r="D2974" s="1">
        <v>38300.1</v>
      </c>
      <c r="E2974" s="2">
        <v>2</v>
      </c>
    </row>
    <row r="2975" spans="1:5" x14ac:dyDescent="0.2">
      <c r="A2975" s="8">
        <v>43852</v>
      </c>
      <c r="B2975" t="s">
        <v>15764</v>
      </c>
      <c r="C2975" s="6">
        <v>43763</v>
      </c>
      <c r="D2975" s="1">
        <v>54982800</v>
      </c>
      <c r="E2975" s="2">
        <v>5</v>
      </c>
    </row>
    <row r="2976" spans="1:5" x14ac:dyDescent="0.2">
      <c r="A2976" s="8">
        <v>43852</v>
      </c>
      <c r="B2976" t="s">
        <v>18758</v>
      </c>
      <c r="C2976" s="6">
        <v>43466</v>
      </c>
      <c r="D2976" s="1">
        <v>816000</v>
      </c>
      <c r="E2976" s="2">
        <v>1</v>
      </c>
    </row>
    <row r="2977" spans="1:5" x14ac:dyDescent="0.2">
      <c r="A2977" s="8">
        <v>43852</v>
      </c>
      <c r="B2977" t="s">
        <v>18759</v>
      </c>
      <c r="C2977" s="6">
        <v>43606</v>
      </c>
      <c r="D2977" s="1">
        <v>28487005</v>
      </c>
      <c r="E2977" s="2">
        <v>21</v>
      </c>
    </row>
    <row r="2978" spans="1:5" x14ac:dyDescent="0.2">
      <c r="A2978" s="8">
        <v>43852</v>
      </c>
      <c r="B2978" t="s">
        <v>18760</v>
      </c>
      <c r="C2978" s="6">
        <v>43466</v>
      </c>
      <c r="D2978" s="1">
        <v>9500000</v>
      </c>
      <c r="E2978" s="2">
        <v>1</v>
      </c>
    </row>
    <row r="2979" spans="1:5" x14ac:dyDescent="0.2">
      <c r="A2979" s="8">
        <v>43852</v>
      </c>
      <c r="B2979" t="s">
        <v>18761</v>
      </c>
      <c r="C2979" s="6">
        <v>43466</v>
      </c>
      <c r="D2979" s="1">
        <v>1329554.6299999999</v>
      </c>
      <c r="E2979" s="2">
        <v>2</v>
      </c>
    </row>
    <row r="2980" spans="1:5" x14ac:dyDescent="0.2">
      <c r="A2980" s="8">
        <v>43852</v>
      </c>
      <c r="B2980" t="s">
        <v>18762</v>
      </c>
      <c r="C2980" s="6">
        <v>43466</v>
      </c>
      <c r="D2980" s="1">
        <v>30000.15</v>
      </c>
      <c r="E2980" s="2">
        <v>1</v>
      </c>
    </row>
    <row r="2981" spans="1:5" x14ac:dyDescent="0.2">
      <c r="A2981" s="8">
        <v>43852</v>
      </c>
      <c r="B2981" t="s">
        <v>9062</v>
      </c>
      <c r="C2981" s="6">
        <v>43466</v>
      </c>
      <c r="D2981" s="1">
        <v>3356231.86</v>
      </c>
      <c r="E2981" s="2">
        <v>42</v>
      </c>
    </row>
    <row r="2982" spans="1:5" x14ac:dyDescent="0.2">
      <c r="A2982" s="8">
        <v>43852</v>
      </c>
      <c r="B2982" t="s">
        <v>15764</v>
      </c>
      <c r="C2982" s="6">
        <v>43763</v>
      </c>
      <c r="D2982" s="1">
        <v>54982800</v>
      </c>
      <c r="E2982" s="2">
        <v>5</v>
      </c>
    </row>
    <row r="2983" spans="1:5" x14ac:dyDescent="0.2">
      <c r="A2983" s="8">
        <v>43852</v>
      </c>
      <c r="B2983" t="s">
        <v>15647</v>
      </c>
      <c r="C2983" s="6">
        <v>43466</v>
      </c>
      <c r="D2983" s="1">
        <v>1568201.73</v>
      </c>
      <c r="E2983" s="2">
        <v>328</v>
      </c>
    </row>
    <row r="2984" spans="1:5" x14ac:dyDescent="0.2">
      <c r="A2984" s="8">
        <v>43852</v>
      </c>
      <c r="B2984" t="s">
        <v>13104</v>
      </c>
      <c r="C2984" s="6">
        <v>43642</v>
      </c>
      <c r="D2984" s="1">
        <v>257645000</v>
      </c>
      <c r="E2984" s="2">
        <v>3</v>
      </c>
    </row>
    <row r="2985" spans="1:5" x14ac:dyDescent="0.2">
      <c r="A2985" s="8">
        <v>43852</v>
      </c>
      <c r="B2985" t="s">
        <v>11040</v>
      </c>
      <c r="C2985" s="6">
        <v>43467</v>
      </c>
      <c r="D2985" s="1">
        <v>227000</v>
      </c>
      <c r="E2985" s="2">
        <v>4</v>
      </c>
    </row>
    <row r="2986" spans="1:5" x14ac:dyDescent="0.2">
      <c r="A2986" s="8">
        <v>43852</v>
      </c>
      <c r="B2986" t="s">
        <v>15880</v>
      </c>
      <c r="C2986" s="6">
        <v>43466</v>
      </c>
      <c r="D2986" s="1">
        <v>278683.17</v>
      </c>
      <c r="E2986" s="2">
        <v>87</v>
      </c>
    </row>
    <row r="2987" spans="1:5" x14ac:dyDescent="0.2">
      <c r="A2987" s="8">
        <v>43852</v>
      </c>
      <c r="B2987" t="s">
        <v>18763</v>
      </c>
      <c r="C2987" s="6">
        <v>43570</v>
      </c>
      <c r="D2987" s="1">
        <v>57195376.369999997</v>
      </c>
      <c r="E2987" s="2">
        <v>2</v>
      </c>
    </row>
    <row r="2988" spans="1:5" x14ac:dyDescent="0.2">
      <c r="A2988" s="8">
        <v>43852</v>
      </c>
      <c r="B2988" t="s">
        <v>18764</v>
      </c>
      <c r="C2988" s="6">
        <v>43466</v>
      </c>
      <c r="D2988" s="1">
        <v>3924398.57</v>
      </c>
      <c r="E2988" s="2">
        <v>2</v>
      </c>
    </row>
    <row r="2989" spans="1:5" x14ac:dyDescent="0.2">
      <c r="A2989" s="8">
        <v>43852</v>
      </c>
      <c r="B2989" t="s">
        <v>15649</v>
      </c>
      <c r="C2989" s="6">
        <v>43466</v>
      </c>
      <c r="D2989" s="1">
        <v>971379.41</v>
      </c>
      <c r="E2989" s="2">
        <v>77</v>
      </c>
    </row>
    <row r="2990" spans="1:5" x14ac:dyDescent="0.2">
      <c r="A2990" s="8">
        <v>43852</v>
      </c>
      <c r="B2990" t="s">
        <v>8729</v>
      </c>
      <c r="C2990" s="6">
        <v>43466</v>
      </c>
      <c r="D2990" s="1">
        <v>621632136.07000005</v>
      </c>
      <c r="E2990" s="2">
        <v>31</v>
      </c>
    </row>
    <row r="2991" spans="1:5" x14ac:dyDescent="0.2">
      <c r="A2991" s="8">
        <v>43852</v>
      </c>
      <c r="B2991" t="s">
        <v>9064</v>
      </c>
      <c r="C2991" s="6">
        <v>43466</v>
      </c>
      <c r="D2991" s="1">
        <v>42538869.75</v>
      </c>
      <c r="E2991" s="2">
        <v>133</v>
      </c>
    </row>
    <row r="2992" spans="1:5" x14ac:dyDescent="0.2">
      <c r="A2992" s="8">
        <v>43852</v>
      </c>
      <c r="B2992" t="s">
        <v>17895</v>
      </c>
      <c r="C2992" s="6">
        <v>43852</v>
      </c>
      <c r="D2992" s="1">
        <v>300000</v>
      </c>
      <c r="E2992" s="2">
        <v>1</v>
      </c>
    </row>
    <row r="2993" spans="1:5" x14ac:dyDescent="0.2">
      <c r="A2993" s="8">
        <v>43852</v>
      </c>
      <c r="B2993" t="s">
        <v>16105</v>
      </c>
      <c r="C2993" s="6">
        <v>43466</v>
      </c>
      <c r="D2993" s="1">
        <v>1237871.3600000001</v>
      </c>
      <c r="E2993" s="2">
        <v>13</v>
      </c>
    </row>
    <row r="2994" spans="1:5" x14ac:dyDescent="0.2">
      <c r="A2994" s="8">
        <v>43852</v>
      </c>
      <c r="B2994" t="s">
        <v>18765</v>
      </c>
      <c r="C2994" s="6">
        <v>43466</v>
      </c>
      <c r="D2994" s="1">
        <v>6449370.7599999998</v>
      </c>
      <c r="E2994" s="2">
        <v>1</v>
      </c>
    </row>
    <row r="2995" spans="1:5" x14ac:dyDescent="0.2">
      <c r="A2995" s="8">
        <v>43852</v>
      </c>
      <c r="B2995" t="s">
        <v>9358</v>
      </c>
      <c r="C2995" s="6">
        <v>43466</v>
      </c>
      <c r="D2995" s="1">
        <v>750196871.38999999</v>
      </c>
      <c r="E2995" s="2">
        <v>110</v>
      </c>
    </row>
    <row r="2996" spans="1:5" x14ac:dyDescent="0.2">
      <c r="A2996" s="8">
        <v>43852</v>
      </c>
      <c r="B2996" t="s">
        <v>7304</v>
      </c>
      <c r="C2996" s="6">
        <v>43466</v>
      </c>
      <c r="D2996" s="1">
        <v>10054594.18</v>
      </c>
      <c r="E2996" s="2">
        <v>13</v>
      </c>
    </row>
    <row r="2997" spans="1:5" x14ac:dyDescent="0.2">
      <c r="A2997" s="8">
        <v>43852</v>
      </c>
      <c r="B2997" t="s">
        <v>8740</v>
      </c>
      <c r="C2997" s="6">
        <v>43466</v>
      </c>
      <c r="D2997" s="1">
        <v>503417.24</v>
      </c>
      <c r="E2997" s="2">
        <v>5</v>
      </c>
    </row>
    <row r="2998" spans="1:5" x14ac:dyDescent="0.2">
      <c r="A2998" s="8">
        <v>43852</v>
      </c>
      <c r="B2998" t="s">
        <v>15967</v>
      </c>
      <c r="C2998" s="6">
        <v>43466</v>
      </c>
      <c r="D2998" s="1">
        <v>644788.23</v>
      </c>
      <c r="E2998" s="2">
        <v>18</v>
      </c>
    </row>
    <row r="2999" spans="1:5" x14ac:dyDescent="0.2">
      <c r="A2999" s="8">
        <v>43852</v>
      </c>
      <c r="B2999" t="s">
        <v>16156</v>
      </c>
      <c r="C2999" s="6">
        <v>43466</v>
      </c>
      <c r="D2999" s="1">
        <v>10237.370000000001</v>
      </c>
      <c r="E2999" s="2">
        <v>1</v>
      </c>
    </row>
    <row r="3000" spans="1:5" x14ac:dyDescent="0.2">
      <c r="A3000" s="8">
        <v>43852</v>
      </c>
      <c r="B3000" t="s">
        <v>18766</v>
      </c>
      <c r="C3000" s="6">
        <v>43466</v>
      </c>
      <c r="D3000" s="1">
        <v>22726320</v>
      </c>
      <c r="E3000" s="2">
        <v>3</v>
      </c>
    </row>
    <row r="3001" spans="1:5" x14ac:dyDescent="0.2">
      <c r="A3001" s="8">
        <v>43852</v>
      </c>
      <c r="B3001" t="s">
        <v>16415</v>
      </c>
      <c r="C3001" s="6">
        <v>43466</v>
      </c>
      <c r="D3001" s="1">
        <v>330476.39</v>
      </c>
      <c r="E3001" s="2">
        <v>3</v>
      </c>
    </row>
    <row r="3002" spans="1:5" x14ac:dyDescent="0.2">
      <c r="A3002" s="8">
        <v>43852</v>
      </c>
      <c r="B3002" t="s">
        <v>15981</v>
      </c>
      <c r="C3002" s="6">
        <v>43466</v>
      </c>
      <c r="D3002" s="1">
        <v>100008.84</v>
      </c>
      <c r="E3002" s="2">
        <v>2</v>
      </c>
    </row>
    <row r="3003" spans="1:5" x14ac:dyDescent="0.2">
      <c r="A3003" s="8">
        <v>43852</v>
      </c>
      <c r="B3003" t="s">
        <v>13685</v>
      </c>
      <c r="C3003" s="6">
        <v>43466</v>
      </c>
      <c r="D3003" s="1">
        <v>1356137.15</v>
      </c>
      <c r="E3003" s="2">
        <v>34</v>
      </c>
    </row>
    <row r="3004" spans="1:5" x14ac:dyDescent="0.2">
      <c r="A3004" s="8">
        <v>43852</v>
      </c>
      <c r="B3004" t="s">
        <v>16419</v>
      </c>
      <c r="C3004" s="6">
        <v>43466</v>
      </c>
      <c r="D3004" s="1">
        <v>538151.78</v>
      </c>
      <c r="E3004" s="2">
        <v>4</v>
      </c>
    </row>
    <row r="3005" spans="1:5" x14ac:dyDescent="0.2">
      <c r="A3005" s="8">
        <v>43852</v>
      </c>
      <c r="B3005" t="s">
        <v>18155</v>
      </c>
      <c r="C3005" s="6">
        <v>43816</v>
      </c>
      <c r="D3005" s="1">
        <v>1200000</v>
      </c>
      <c r="E3005" s="2">
        <v>1</v>
      </c>
    </row>
    <row r="3006" spans="1:5" x14ac:dyDescent="0.2">
      <c r="A3006" s="8">
        <v>43852</v>
      </c>
      <c r="B3006" t="s">
        <v>16426</v>
      </c>
      <c r="C3006" s="6">
        <v>43466</v>
      </c>
      <c r="D3006" s="1">
        <v>16676041.49</v>
      </c>
      <c r="E3006" s="2">
        <v>2</v>
      </c>
    </row>
    <row r="3007" spans="1:5" x14ac:dyDescent="0.2">
      <c r="A3007" s="8">
        <v>43852</v>
      </c>
      <c r="B3007" t="s">
        <v>18767</v>
      </c>
      <c r="C3007" s="6">
        <v>43466</v>
      </c>
      <c r="D3007" s="1">
        <v>3261915.4</v>
      </c>
      <c r="E3007" s="2">
        <v>94</v>
      </c>
    </row>
    <row r="3008" spans="1:5" x14ac:dyDescent="0.2">
      <c r="A3008" s="8">
        <v>43852</v>
      </c>
      <c r="B3008" t="s">
        <v>18768</v>
      </c>
      <c r="C3008" s="6">
        <v>43466</v>
      </c>
      <c r="D3008" s="1">
        <v>3780000</v>
      </c>
      <c r="E3008" s="2">
        <v>9</v>
      </c>
    </row>
    <row r="3009" spans="1:5" x14ac:dyDescent="0.2">
      <c r="A3009" s="8">
        <v>43852</v>
      </c>
      <c r="B3009" t="s">
        <v>18769</v>
      </c>
      <c r="C3009" s="6">
        <v>43769</v>
      </c>
      <c r="D3009" s="1">
        <v>181050000</v>
      </c>
      <c r="E3009" s="2">
        <v>1</v>
      </c>
    </row>
    <row r="3010" spans="1:5" x14ac:dyDescent="0.2">
      <c r="A3010" s="8">
        <v>43852</v>
      </c>
      <c r="B3010" t="s">
        <v>15980</v>
      </c>
      <c r="C3010" s="6">
        <v>43466</v>
      </c>
      <c r="D3010" s="1">
        <v>60309.49</v>
      </c>
      <c r="E3010" s="2">
        <v>2</v>
      </c>
    </row>
    <row r="3011" spans="1:5" x14ac:dyDescent="0.2">
      <c r="A3011" s="8">
        <v>43852</v>
      </c>
      <c r="B3011" t="s">
        <v>16305</v>
      </c>
      <c r="C3011" s="6">
        <v>43466</v>
      </c>
      <c r="D3011" s="1">
        <v>40401.68</v>
      </c>
      <c r="E3011" s="2">
        <v>4</v>
      </c>
    </row>
    <row r="3012" spans="1:5" x14ac:dyDescent="0.2">
      <c r="A3012" s="8">
        <v>43852</v>
      </c>
      <c r="B3012" t="s">
        <v>569</v>
      </c>
      <c r="C3012" s="6">
        <v>43466</v>
      </c>
      <c r="D3012" s="1">
        <v>4817416.5</v>
      </c>
      <c r="E3012" s="2">
        <v>3</v>
      </c>
    </row>
    <row r="3013" spans="1:5" x14ac:dyDescent="0.2">
      <c r="A3013" s="8">
        <v>43852</v>
      </c>
      <c r="B3013" t="s">
        <v>571</v>
      </c>
      <c r="C3013" s="6">
        <v>43466</v>
      </c>
      <c r="D3013" s="1">
        <v>4090196.03</v>
      </c>
      <c r="E3013" s="2">
        <v>3</v>
      </c>
    </row>
    <row r="3014" spans="1:5" x14ac:dyDescent="0.2">
      <c r="A3014" s="8">
        <v>43852</v>
      </c>
      <c r="B3014" t="s">
        <v>11613</v>
      </c>
      <c r="C3014" s="6">
        <v>43847</v>
      </c>
      <c r="D3014" s="1">
        <v>530000.04</v>
      </c>
      <c r="E3014" s="2">
        <v>2</v>
      </c>
    </row>
    <row r="3015" spans="1:5" x14ac:dyDescent="0.2">
      <c r="A3015" s="8">
        <v>43852</v>
      </c>
      <c r="B3015" t="s">
        <v>9095</v>
      </c>
      <c r="C3015" s="6">
        <v>43466</v>
      </c>
      <c r="D3015" s="1">
        <v>3707708.91</v>
      </c>
      <c r="E3015" s="2">
        <v>3</v>
      </c>
    </row>
    <row r="3016" spans="1:5" x14ac:dyDescent="0.2">
      <c r="A3016" s="8">
        <v>43852</v>
      </c>
      <c r="B3016" t="s">
        <v>7309</v>
      </c>
      <c r="C3016" s="6">
        <v>43466</v>
      </c>
      <c r="D3016" s="1">
        <v>611805</v>
      </c>
      <c r="E3016" s="2">
        <v>4</v>
      </c>
    </row>
    <row r="3017" spans="1:5" x14ac:dyDescent="0.2">
      <c r="A3017" s="8">
        <v>43852</v>
      </c>
      <c r="B3017" t="s">
        <v>15945</v>
      </c>
      <c r="C3017" s="6">
        <v>43466</v>
      </c>
      <c r="D3017" s="1">
        <v>2238615.2000000002</v>
      </c>
      <c r="E3017" s="2">
        <v>3</v>
      </c>
    </row>
    <row r="3018" spans="1:5" x14ac:dyDescent="0.2">
      <c r="A3018" s="8">
        <v>43852</v>
      </c>
      <c r="B3018" t="s">
        <v>18770</v>
      </c>
      <c r="C3018" s="6">
        <v>43466</v>
      </c>
      <c r="D3018" s="1">
        <v>519522960.13</v>
      </c>
      <c r="E3018" s="2">
        <v>345</v>
      </c>
    </row>
    <row r="3019" spans="1:5" x14ac:dyDescent="0.2">
      <c r="A3019" s="8">
        <v>43852</v>
      </c>
      <c r="B3019" t="s">
        <v>9113</v>
      </c>
      <c r="C3019" s="6">
        <v>43466</v>
      </c>
      <c r="D3019" s="1">
        <v>12372865.26</v>
      </c>
      <c r="E3019" s="2">
        <v>71</v>
      </c>
    </row>
    <row r="3020" spans="1:5" x14ac:dyDescent="0.2">
      <c r="A3020" s="8">
        <v>43852</v>
      </c>
      <c r="B3020" t="s">
        <v>9092</v>
      </c>
      <c r="C3020" s="6">
        <v>43466</v>
      </c>
      <c r="D3020" s="1">
        <v>33640.26</v>
      </c>
      <c r="E3020" s="2">
        <v>2</v>
      </c>
    </row>
    <row r="3021" spans="1:5" x14ac:dyDescent="0.2">
      <c r="A3021" s="8">
        <v>43852</v>
      </c>
      <c r="B3021" t="s">
        <v>18771</v>
      </c>
      <c r="C3021" s="6">
        <v>43466</v>
      </c>
      <c r="D3021" s="1">
        <v>40000.129999999997</v>
      </c>
      <c r="E3021" s="2">
        <v>2</v>
      </c>
    </row>
    <row r="3022" spans="1:5" x14ac:dyDescent="0.2">
      <c r="A3022" s="8">
        <v>43852</v>
      </c>
      <c r="B3022" t="s">
        <v>16042</v>
      </c>
      <c r="C3022" s="6">
        <v>43466</v>
      </c>
      <c r="D3022" s="1">
        <v>60199.73</v>
      </c>
      <c r="E3022" s="2">
        <v>2</v>
      </c>
    </row>
    <row r="3023" spans="1:5" x14ac:dyDescent="0.2">
      <c r="A3023" s="8">
        <v>43852</v>
      </c>
      <c r="B3023" t="s">
        <v>563</v>
      </c>
      <c r="C3023" s="6">
        <v>43466</v>
      </c>
      <c r="D3023" s="1">
        <v>3607062.37</v>
      </c>
      <c r="E3023" s="2">
        <v>3</v>
      </c>
    </row>
    <row r="3024" spans="1:5" x14ac:dyDescent="0.2">
      <c r="A3024" s="8">
        <v>43852</v>
      </c>
      <c r="B3024" t="s">
        <v>565</v>
      </c>
      <c r="C3024" s="6">
        <v>43466</v>
      </c>
      <c r="D3024" s="1">
        <v>5308579</v>
      </c>
      <c r="E3024" s="2">
        <v>3</v>
      </c>
    </row>
    <row r="3025" spans="1:5" x14ac:dyDescent="0.2">
      <c r="A3025" s="8">
        <v>43852</v>
      </c>
      <c r="B3025" t="s">
        <v>566</v>
      </c>
      <c r="C3025" s="6">
        <v>43466</v>
      </c>
      <c r="D3025" s="1">
        <v>7432020.9400000004</v>
      </c>
      <c r="E3025" s="2">
        <v>3</v>
      </c>
    </row>
    <row r="3026" spans="1:5" x14ac:dyDescent="0.2">
      <c r="A3026" s="8">
        <v>43852</v>
      </c>
      <c r="B3026" t="s">
        <v>16049</v>
      </c>
      <c r="C3026" s="6">
        <v>43466</v>
      </c>
      <c r="D3026" s="1">
        <v>42123.14</v>
      </c>
      <c r="E3026" s="2">
        <v>7</v>
      </c>
    </row>
    <row r="3027" spans="1:5" x14ac:dyDescent="0.2">
      <c r="A3027" s="8">
        <v>43852</v>
      </c>
      <c r="B3027" t="s">
        <v>567</v>
      </c>
      <c r="C3027" s="6">
        <v>43466</v>
      </c>
      <c r="D3027" s="1">
        <v>7133081.0099999998</v>
      </c>
      <c r="E3027" s="2">
        <v>3</v>
      </c>
    </row>
    <row r="3028" spans="1:5" x14ac:dyDescent="0.2">
      <c r="A3028" s="8">
        <v>43852</v>
      </c>
      <c r="B3028" t="s">
        <v>18772</v>
      </c>
      <c r="C3028" s="6">
        <v>43466</v>
      </c>
      <c r="D3028" s="1">
        <v>21200000</v>
      </c>
      <c r="E3028" s="2">
        <v>1</v>
      </c>
    </row>
    <row r="3029" spans="1:5" x14ac:dyDescent="0.2">
      <c r="A3029" s="8">
        <v>43852</v>
      </c>
      <c r="B3029" t="s">
        <v>568</v>
      </c>
      <c r="C3029" s="6">
        <v>43466</v>
      </c>
      <c r="D3029" s="1">
        <v>5561214.3799999999</v>
      </c>
      <c r="E3029" s="2">
        <v>3</v>
      </c>
    </row>
    <row r="3030" spans="1:5" x14ac:dyDescent="0.2">
      <c r="A3030" s="8">
        <v>43852</v>
      </c>
      <c r="B3030" t="s">
        <v>9463</v>
      </c>
      <c r="C3030" s="6">
        <v>43466</v>
      </c>
      <c r="D3030" s="1">
        <v>56495953.219999999</v>
      </c>
      <c r="E3030" s="2">
        <v>18</v>
      </c>
    </row>
    <row r="3031" spans="1:5" x14ac:dyDescent="0.2">
      <c r="A3031" s="8">
        <v>43852</v>
      </c>
      <c r="B3031" t="s">
        <v>16121</v>
      </c>
      <c r="C3031" s="6">
        <v>43466</v>
      </c>
      <c r="D3031" s="1">
        <v>330708730.62</v>
      </c>
      <c r="E3031" s="2">
        <v>18</v>
      </c>
    </row>
    <row r="3032" spans="1:5" x14ac:dyDescent="0.2">
      <c r="A3032" s="8">
        <v>43852</v>
      </c>
      <c r="B3032" t="s">
        <v>18773</v>
      </c>
      <c r="C3032" s="6">
        <v>43466</v>
      </c>
      <c r="D3032" s="1">
        <v>1258917.31</v>
      </c>
      <c r="E3032" s="2">
        <v>1</v>
      </c>
    </row>
    <row r="3033" spans="1:5" x14ac:dyDescent="0.2">
      <c r="A3033" s="8">
        <v>43852</v>
      </c>
      <c r="B3033" t="s">
        <v>16052</v>
      </c>
      <c r="C3033" s="6">
        <v>43466</v>
      </c>
      <c r="D3033" s="1">
        <v>8062.66</v>
      </c>
      <c r="E3033" s="2">
        <v>3</v>
      </c>
    </row>
    <row r="3034" spans="1:5" x14ac:dyDescent="0.2">
      <c r="A3034" s="8">
        <v>43852</v>
      </c>
      <c r="B3034" t="s">
        <v>18774</v>
      </c>
      <c r="C3034" s="6">
        <v>43466</v>
      </c>
      <c r="D3034" s="1">
        <v>1811926.26</v>
      </c>
      <c r="E3034" s="2">
        <v>1</v>
      </c>
    </row>
    <row r="3035" spans="1:5" x14ac:dyDescent="0.2">
      <c r="A3035" s="8">
        <v>43852</v>
      </c>
      <c r="B3035" t="s">
        <v>16053</v>
      </c>
      <c r="C3035" s="6">
        <v>43466</v>
      </c>
      <c r="D3035" s="1">
        <v>6842179.1100000003</v>
      </c>
      <c r="E3035" s="2">
        <v>6</v>
      </c>
    </row>
    <row r="3036" spans="1:5" x14ac:dyDescent="0.2">
      <c r="A3036" s="8">
        <v>43852</v>
      </c>
      <c r="B3036" t="s">
        <v>9114</v>
      </c>
      <c r="C3036" s="6">
        <v>43466</v>
      </c>
      <c r="D3036" s="1">
        <v>414323334.63</v>
      </c>
      <c r="E3036" s="2">
        <v>119</v>
      </c>
    </row>
    <row r="3037" spans="1:5" x14ac:dyDescent="0.2">
      <c r="A3037" s="8">
        <v>43852</v>
      </c>
      <c r="B3037" t="s">
        <v>16485</v>
      </c>
      <c r="C3037" s="6">
        <v>43466</v>
      </c>
      <c r="D3037" s="1">
        <v>7521912</v>
      </c>
      <c r="E3037" s="2">
        <v>3</v>
      </c>
    </row>
    <row r="3038" spans="1:5" x14ac:dyDescent="0.2">
      <c r="A3038" s="8">
        <v>43852</v>
      </c>
      <c r="B3038" t="s">
        <v>7660</v>
      </c>
      <c r="C3038" s="6">
        <v>43466</v>
      </c>
      <c r="D3038" s="1">
        <v>3335315.7</v>
      </c>
      <c r="E3038" s="2">
        <v>365</v>
      </c>
    </row>
    <row r="3039" spans="1:5" x14ac:dyDescent="0.2">
      <c r="A3039" s="8">
        <v>43852</v>
      </c>
      <c r="B3039" t="s">
        <v>15843</v>
      </c>
      <c r="C3039" s="6">
        <v>43466</v>
      </c>
      <c r="D3039" s="1">
        <v>8728850.3000000007</v>
      </c>
      <c r="E3039" s="2">
        <v>1</v>
      </c>
    </row>
    <row r="3040" spans="1:5" x14ac:dyDescent="0.2">
      <c r="A3040" s="8">
        <v>43852</v>
      </c>
      <c r="B3040" t="s">
        <v>18775</v>
      </c>
      <c r="C3040" s="6">
        <v>43466</v>
      </c>
      <c r="D3040" s="1">
        <v>10000</v>
      </c>
      <c r="E3040" s="2">
        <v>1</v>
      </c>
    </row>
    <row r="3041" spans="1:5" x14ac:dyDescent="0.2">
      <c r="A3041" s="8">
        <v>43852</v>
      </c>
      <c r="B3041" t="s">
        <v>7661</v>
      </c>
      <c r="C3041" s="6">
        <v>43466</v>
      </c>
      <c r="D3041" s="1">
        <v>73134162.390000001</v>
      </c>
      <c r="E3041" s="2">
        <v>657</v>
      </c>
    </row>
    <row r="3042" spans="1:5" x14ac:dyDescent="0.2">
      <c r="A3042" s="8">
        <v>43852</v>
      </c>
      <c r="B3042" t="s">
        <v>18776</v>
      </c>
      <c r="C3042" s="6">
        <v>43466</v>
      </c>
      <c r="D3042" s="1">
        <v>30000.13</v>
      </c>
      <c r="E3042" s="2">
        <v>1</v>
      </c>
    </row>
    <row r="3043" spans="1:5" x14ac:dyDescent="0.2">
      <c r="A3043" s="8">
        <v>43852</v>
      </c>
      <c r="B3043" t="s">
        <v>9077</v>
      </c>
      <c r="C3043" s="6">
        <v>43466</v>
      </c>
      <c r="D3043" s="1">
        <v>24486966.52</v>
      </c>
      <c r="E3043" s="2">
        <v>893</v>
      </c>
    </row>
    <row r="3044" spans="1:5" x14ac:dyDescent="0.2">
      <c r="A3044" s="8">
        <v>43852</v>
      </c>
      <c r="B3044" t="s">
        <v>3109</v>
      </c>
      <c r="C3044" s="6">
        <v>43469</v>
      </c>
      <c r="D3044" s="1">
        <v>9188321</v>
      </c>
      <c r="E3044" s="2">
        <v>1</v>
      </c>
    </row>
    <row r="3045" spans="1:5" x14ac:dyDescent="0.2">
      <c r="A3045" s="8">
        <v>43852</v>
      </c>
      <c r="B3045" t="s">
        <v>3109</v>
      </c>
      <c r="C3045" s="6">
        <v>43104</v>
      </c>
      <c r="D3045" s="1">
        <v>38979445.700000003</v>
      </c>
      <c r="E3045" s="2">
        <v>2</v>
      </c>
    </row>
    <row r="3046" spans="1:5" x14ac:dyDescent="0.2">
      <c r="A3046" s="8">
        <v>43852</v>
      </c>
      <c r="B3046" t="s">
        <v>3109</v>
      </c>
      <c r="C3046" s="6">
        <v>42739</v>
      </c>
      <c r="D3046" s="1">
        <v>10499006.17</v>
      </c>
      <c r="E3046" s="2">
        <v>2</v>
      </c>
    </row>
    <row r="3047" spans="1:5" x14ac:dyDescent="0.2">
      <c r="A3047" s="8">
        <v>43852</v>
      </c>
      <c r="B3047" t="s">
        <v>6397</v>
      </c>
      <c r="C3047" s="6">
        <v>43796</v>
      </c>
      <c r="D3047" s="1">
        <v>714332.92</v>
      </c>
      <c r="E3047" s="2">
        <v>1</v>
      </c>
    </row>
    <row r="3048" spans="1:5" x14ac:dyDescent="0.2">
      <c r="A3048" s="8">
        <v>43851</v>
      </c>
      <c r="B3048" t="s">
        <v>9115</v>
      </c>
      <c r="C3048" s="6">
        <v>43466</v>
      </c>
      <c r="D3048" s="1">
        <v>6860133.8300000001</v>
      </c>
      <c r="E3048" s="2">
        <v>68</v>
      </c>
    </row>
    <row r="3049" spans="1:5" x14ac:dyDescent="0.2">
      <c r="A3049" s="8">
        <v>43851</v>
      </c>
      <c r="B3049" t="s">
        <v>16157</v>
      </c>
      <c r="C3049" s="6">
        <v>43466</v>
      </c>
      <c r="D3049" s="1">
        <v>96170006.530000001</v>
      </c>
      <c r="E3049" s="2">
        <v>7</v>
      </c>
    </row>
    <row r="3050" spans="1:5" x14ac:dyDescent="0.2">
      <c r="A3050" s="8">
        <v>43851</v>
      </c>
      <c r="B3050" t="s">
        <v>7942</v>
      </c>
      <c r="C3050" s="6">
        <v>43847</v>
      </c>
      <c r="D3050" s="1">
        <v>35000</v>
      </c>
      <c r="E3050" s="2">
        <v>1</v>
      </c>
    </row>
    <row r="3051" spans="1:5" x14ac:dyDescent="0.2">
      <c r="A3051" s="8">
        <v>43851</v>
      </c>
      <c r="B3051" t="s">
        <v>9116</v>
      </c>
      <c r="C3051" s="6">
        <v>43466</v>
      </c>
      <c r="D3051" s="1">
        <v>122568464.76000001</v>
      </c>
      <c r="E3051" s="2">
        <v>26</v>
      </c>
    </row>
    <row r="3052" spans="1:5" x14ac:dyDescent="0.2">
      <c r="A3052" s="8">
        <v>43851</v>
      </c>
      <c r="B3052" t="s">
        <v>10614</v>
      </c>
      <c r="C3052" s="6">
        <v>43466</v>
      </c>
      <c r="D3052" s="1">
        <v>26282868</v>
      </c>
      <c r="E3052" s="2">
        <v>7</v>
      </c>
    </row>
    <row r="3053" spans="1:5" x14ac:dyDescent="0.2">
      <c r="A3053" s="8">
        <v>43851</v>
      </c>
      <c r="B3053" t="s">
        <v>16117</v>
      </c>
      <c r="C3053" s="6">
        <v>43466</v>
      </c>
      <c r="D3053" s="1">
        <v>796385.75</v>
      </c>
      <c r="E3053" s="2">
        <v>4</v>
      </c>
    </row>
    <row r="3054" spans="1:5" x14ac:dyDescent="0.2">
      <c r="A3054" s="8">
        <v>43851</v>
      </c>
      <c r="B3054" t="s">
        <v>15979</v>
      </c>
      <c r="C3054" s="6">
        <v>43466</v>
      </c>
      <c r="D3054" s="1">
        <v>12305819.550000001</v>
      </c>
      <c r="E3054" s="2">
        <v>14</v>
      </c>
    </row>
    <row r="3055" spans="1:5" x14ac:dyDescent="0.2">
      <c r="A3055" s="8">
        <v>43851</v>
      </c>
      <c r="B3055" t="s">
        <v>9119</v>
      </c>
      <c r="C3055" s="6">
        <v>43466</v>
      </c>
      <c r="D3055" s="1">
        <v>115386680.17</v>
      </c>
      <c r="E3055" s="2">
        <v>66</v>
      </c>
    </row>
    <row r="3056" spans="1:5" x14ac:dyDescent="0.2">
      <c r="A3056" s="8">
        <v>43851</v>
      </c>
      <c r="B3056" t="s">
        <v>18662</v>
      </c>
      <c r="C3056" s="6">
        <v>43466</v>
      </c>
      <c r="D3056" s="1">
        <v>2552600</v>
      </c>
      <c r="E3056" s="2">
        <v>88</v>
      </c>
    </row>
    <row r="3057" spans="1:5" x14ac:dyDescent="0.2">
      <c r="A3057" s="8">
        <v>43851</v>
      </c>
      <c r="B3057" t="s">
        <v>10516</v>
      </c>
      <c r="C3057" s="6">
        <v>43467</v>
      </c>
      <c r="D3057" s="1">
        <v>2284787.9900000002</v>
      </c>
      <c r="E3057" s="2">
        <v>3</v>
      </c>
    </row>
    <row r="3058" spans="1:5" x14ac:dyDescent="0.2">
      <c r="A3058" s="8">
        <v>43851</v>
      </c>
      <c r="B3058" t="s">
        <v>18663</v>
      </c>
      <c r="C3058" s="6">
        <v>43466</v>
      </c>
      <c r="D3058" s="1">
        <v>117360.65</v>
      </c>
      <c r="E3058" s="2">
        <v>2</v>
      </c>
    </row>
    <row r="3059" spans="1:5" x14ac:dyDescent="0.2">
      <c r="A3059" s="8">
        <v>43851</v>
      </c>
      <c r="B3059" t="s">
        <v>16078</v>
      </c>
      <c r="C3059" s="6">
        <v>43466</v>
      </c>
      <c r="D3059" s="1">
        <v>421903</v>
      </c>
      <c r="E3059" s="2">
        <v>2</v>
      </c>
    </row>
    <row r="3060" spans="1:5" x14ac:dyDescent="0.2">
      <c r="A3060" s="8">
        <v>43851</v>
      </c>
      <c r="B3060" t="s">
        <v>18664</v>
      </c>
      <c r="C3060" s="6">
        <v>43467</v>
      </c>
      <c r="D3060" s="1">
        <v>13725140.07</v>
      </c>
      <c r="E3060" s="2">
        <v>14</v>
      </c>
    </row>
    <row r="3061" spans="1:5" x14ac:dyDescent="0.2">
      <c r="A3061" s="8">
        <v>43851</v>
      </c>
      <c r="B3061" t="s">
        <v>16478</v>
      </c>
      <c r="C3061" s="6">
        <v>43466</v>
      </c>
      <c r="D3061" s="1">
        <v>21799000</v>
      </c>
      <c r="E3061" s="2">
        <v>17</v>
      </c>
    </row>
    <row r="3062" spans="1:5" x14ac:dyDescent="0.2">
      <c r="A3062" s="8">
        <v>43851</v>
      </c>
      <c r="B3062" t="s">
        <v>9120</v>
      </c>
      <c r="C3062" s="6">
        <v>43466</v>
      </c>
      <c r="D3062" s="1">
        <v>6203771.6500000004</v>
      </c>
      <c r="E3062" s="2">
        <v>7</v>
      </c>
    </row>
    <row r="3063" spans="1:5" x14ac:dyDescent="0.2">
      <c r="A3063" s="8">
        <v>43851</v>
      </c>
      <c r="B3063" t="s">
        <v>13617</v>
      </c>
      <c r="C3063" s="6">
        <v>43466</v>
      </c>
      <c r="D3063" s="1">
        <v>596853822.53999996</v>
      </c>
      <c r="E3063" s="2">
        <v>153</v>
      </c>
    </row>
    <row r="3064" spans="1:5" x14ac:dyDescent="0.2">
      <c r="A3064" s="8">
        <v>43851</v>
      </c>
      <c r="B3064" t="s">
        <v>9098</v>
      </c>
      <c r="C3064" s="6">
        <v>43466</v>
      </c>
      <c r="D3064" s="1">
        <v>43664733.049999997</v>
      </c>
      <c r="E3064" s="2">
        <v>60</v>
      </c>
    </row>
    <row r="3065" spans="1:5" x14ac:dyDescent="0.2">
      <c r="A3065" s="8">
        <v>43851</v>
      </c>
      <c r="B3065" t="s">
        <v>16082</v>
      </c>
      <c r="C3065" s="6">
        <v>43466</v>
      </c>
      <c r="D3065" s="1">
        <v>4426319.71</v>
      </c>
      <c r="E3065" s="2">
        <v>2</v>
      </c>
    </row>
    <row r="3066" spans="1:5" x14ac:dyDescent="0.2">
      <c r="A3066" s="8">
        <v>43851</v>
      </c>
      <c r="B3066" t="s">
        <v>18665</v>
      </c>
      <c r="C3066" s="6">
        <v>43466</v>
      </c>
      <c r="D3066" s="1">
        <v>252409.92</v>
      </c>
      <c r="E3066" s="2">
        <v>1</v>
      </c>
    </row>
    <row r="3067" spans="1:5" x14ac:dyDescent="0.2">
      <c r="A3067" s="8">
        <v>43851</v>
      </c>
      <c r="B3067" t="s">
        <v>16022</v>
      </c>
      <c r="C3067" s="6">
        <v>43467</v>
      </c>
      <c r="D3067" s="1">
        <v>10385</v>
      </c>
      <c r="E3067" s="2">
        <v>2</v>
      </c>
    </row>
    <row r="3068" spans="1:5" x14ac:dyDescent="0.2">
      <c r="A3068" s="8">
        <v>43851</v>
      </c>
      <c r="B3068" t="s">
        <v>16118</v>
      </c>
      <c r="C3068" s="6">
        <v>43466</v>
      </c>
      <c r="D3068" s="1">
        <v>691430929.97000003</v>
      </c>
      <c r="E3068" s="2">
        <v>54</v>
      </c>
    </row>
    <row r="3069" spans="1:5" x14ac:dyDescent="0.2">
      <c r="A3069" s="8">
        <v>43851</v>
      </c>
      <c r="B3069" t="s">
        <v>4038</v>
      </c>
      <c r="C3069" s="6">
        <v>43466</v>
      </c>
      <c r="D3069" s="1">
        <v>3212695.14</v>
      </c>
      <c r="E3069" s="2">
        <v>4</v>
      </c>
    </row>
    <row r="3070" spans="1:5" x14ac:dyDescent="0.2">
      <c r="A3070" s="8">
        <v>43851</v>
      </c>
      <c r="B3070" t="s">
        <v>12156</v>
      </c>
      <c r="C3070" s="6">
        <v>43830</v>
      </c>
      <c r="D3070" s="1">
        <v>2900000</v>
      </c>
      <c r="E3070" s="2">
        <v>6</v>
      </c>
    </row>
    <row r="3071" spans="1:5" x14ac:dyDescent="0.2">
      <c r="A3071" s="8">
        <v>43851</v>
      </c>
      <c r="B3071" t="s">
        <v>16114</v>
      </c>
      <c r="C3071" s="6">
        <v>43466</v>
      </c>
      <c r="D3071" s="1">
        <v>13405083.300000001</v>
      </c>
      <c r="E3071" s="2">
        <v>8</v>
      </c>
    </row>
    <row r="3072" spans="1:5" x14ac:dyDescent="0.2">
      <c r="A3072" s="8">
        <v>43851</v>
      </c>
      <c r="B3072" t="s">
        <v>8851</v>
      </c>
      <c r="C3072" s="6">
        <v>43466</v>
      </c>
      <c r="D3072" s="1">
        <v>19328220.059999999</v>
      </c>
      <c r="E3072" s="2">
        <v>1</v>
      </c>
    </row>
    <row r="3073" spans="1:5" x14ac:dyDescent="0.2">
      <c r="A3073" s="8">
        <v>43851</v>
      </c>
      <c r="B3073" t="s">
        <v>18202</v>
      </c>
      <c r="C3073" s="6">
        <v>43844</v>
      </c>
      <c r="D3073" s="1">
        <v>312000</v>
      </c>
      <c r="E3073" s="2">
        <v>1</v>
      </c>
    </row>
    <row r="3074" spans="1:5" x14ac:dyDescent="0.2">
      <c r="A3074" s="8">
        <v>43851</v>
      </c>
      <c r="B3074" t="s">
        <v>294</v>
      </c>
      <c r="C3074" s="6">
        <v>43844</v>
      </c>
      <c r="D3074" s="1">
        <v>19475833.859999999</v>
      </c>
      <c r="E3074" s="2">
        <v>1</v>
      </c>
    </row>
    <row r="3075" spans="1:5" x14ac:dyDescent="0.2">
      <c r="A3075" s="8">
        <v>43851</v>
      </c>
      <c r="B3075" t="s">
        <v>18414</v>
      </c>
      <c r="C3075" s="6">
        <v>43840</v>
      </c>
      <c r="D3075" s="1">
        <v>465000</v>
      </c>
      <c r="E3075" s="2">
        <v>5</v>
      </c>
    </row>
    <row r="3076" spans="1:5" x14ac:dyDescent="0.2">
      <c r="A3076" s="8">
        <v>43851</v>
      </c>
      <c r="B3076" t="s">
        <v>6365</v>
      </c>
      <c r="C3076" s="6">
        <v>43466</v>
      </c>
      <c r="D3076" s="1">
        <v>56412477.5</v>
      </c>
      <c r="E3076" s="2">
        <v>1</v>
      </c>
    </row>
    <row r="3077" spans="1:5" x14ac:dyDescent="0.2">
      <c r="A3077" s="8">
        <v>43851</v>
      </c>
      <c r="B3077" t="s">
        <v>18666</v>
      </c>
      <c r="C3077" s="6">
        <v>43466</v>
      </c>
      <c r="D3077" s="1">
        <v>267841.63</v>
      </c>
      <c r="E3077" s="2">
        <v>9</v>
      </c>
    </row>
    <row r="3078" spans="1:5" x14ac:dyDescent="0.2">
      <c r="A3078" s="8">
        <v>43851</v>
      </c>
      <c r="B3078" t="s">
        <v>18667</v>
      </c>
      <c r="C3078" s="6">
        <v>43466</v>
      </c>
      <c r="D3078" s="1">
        <v>260890.5</v>
      </c>
      <c r="E3078" s="2">
        <v>9</v>
      </c>
    </row>
    <row r="3079" spans="1:5" x14ac:dyDescent="0.2">
      <c r="A3079" s="8">
        <v>43851</v>
      </c>
      <c r="B3079" t="s">
        <v>8133</v>
      </c>
      <c r="C3079" s="6">
        <v>43466</v>
      </c>
      <c r="D3079" s="1">
        <v>910061.07</v>
      </c>
      <c r="E3079" s="2">
        <v>61</v>
      </c>
    </row>
    <row r="3080" spans="1:5" x14ac:dyDescent="0.2">
      <c r="A3080" s="8">
        <v>43851</v>
      </c>
      <c r="B3080" t="s">
        <v>8678</v>
      </c>
      <c r="C3080" s="6">
        <v>43466</v>
      </c>
      <c r="D3080" s="1">
        <v>92970277.390000001</v>
      </c>
      <c r="E3080" s="2">
        <v>1332</v>
      </c>
    </row>
    <row r="3081" spans="1:5" x14ac:dyDescent="0.2">
      <c r="A3081" s="8">
        <v>43851</v>
      </c>
      <c r="B3081" t="s">
        <v>2211</v>
      </c>
      <c r="C3081" s="6">
        <v>43845</v>
      </c>
      <c r="D3081" s="1">
        <v>480000.16</v>
      </c>
      <c r="E3081" s="2">
        <v>4</v>
      </c>
    </row>
    <row r="3082" spans="1:5" x14ac:dyDescent="0.2">
      <c r="A3082" s="8">
        <v>43851</v>
      </c>
      <c r="B3082" t="s">
        <v>8679</v>
      </c>
      <c r="C3082" s="6">
        <v>43466</v>
      </c>
      <c r="D3082" s="1">
        <v>40410674.390000001</v>
      </c>
      <c r="E3082" s="2">
        <v>1086</v>
      </c>
    </row>
    <row r="3083" spans="1:5" x14ac:dyDescent="0.2">
      <c r="A3083" s="8">
        <v>43851</v>
      </c>
      <c r="B3083" t="s">
        <v>8680</v>
      </c>
      <c r="C3083" s="6">
        <v>43466</v>
      </c>
      <c r="D3083" s="1">
        <v>59380830.740000002</v>
      </c>
      <c r="E3083" s="2">
        <v>876</v>
      </c>
    </row>
    <row r="3084" spans="1:5" x14ac:dyDescent="0.2">
      <c r="A3084" s="8">
        <v>43851</v>
      </c>
      <c r="B3084" t="s">
        <v>6367</v>
      </c>
      <c r="C3084" s="6">
        <v>43466</v>
      </c>
      <c r="D3084" s="1">
        <v>3061618.78</v>
      </c>
      <c r="E3084" s="2">
        <v>1</v>
      </c>
    </row>
    <row r="3085" spans="1:5" x14ac:dyDescent="0.2">
      <c r="A3085" s="8">
        <v>43851</v>
      </c>
      <c r="B3085" t="s">
        <v>18384</v>
      </c>
      <c r="C3085" s="6">
        <v>43707</v>
      </c>
      <c r="D3085" s="1">
        <v>14000</v>
      </c>
      <c r="E3085" s="2">
        <v>28</v>
      </c>
    </row>
    <row r="3086" spans="1:5" x14ac:dyDescent="0.2">
      <c r="A3086" s="8">
        <v>43851</v>
      </c>
      <c r="B3086" t="s">
        <v>15984</v>
      </c>
      <c r="C3086" s="6">
        <v>43466</v>
      </c>
      <c r="D3086" s="1">
        <v>20011.8</v>
      </c>
      <c r="E3086" s="2">
        <v>2</v>
      </c>
    </row>
    <row r="3087" spans="1:5" x14ac:dyDescent="0.2">
      <c r="A3087" s="8">
        <v>43851</v>
      </c>
      <c r="B3087" t="s">
        <v>6369</v>
      </c>
      <c r="C3087" s="6">
        <v>43466</v>
      </c>
      <c r="D3087" s="1">
        <v>41656553.469999999</v>
      </c>
      <c r="E3087" s="2">
        <v>1</v>
      </c>
    </row>
    <row r="3088" spans="1:5" x14ac:dyDescent="0.2">
      <c r="A3088" s="8">
        <v>43851</v>
      </c>
      <c r="B3088" t="s">
        <v>6370</v>
      </c>
      <c r="C3088" s="6">
        <v>43466</v>
      </c>
      <c r="D3088" s="1">
        <v>35242578.670000002</v>
      </c>
      <c r="E3088" s="2">
        <v>1</v>
      </c>
    </row>
    <row r="3089" spans="1:5" x14ac:dyDescent="0.2">
      <c r="A3089" s="8">
        <v>43851</v>
      </c>
      <c r="B3089" t="s">
        <v>18668</v>
      </c>
      <c r="C3089" s="6">
        <v>43825</v>
      </c>
      <c r="D3089" s="1">
        <v>980587.5</v>
      </c>
      <c r="E3089" s="2">
        <v>1</v>
      </c>
    </row>
    <row r="3090" spans="1:5" x14ac:dyDescent="0.2">
      <c r="A3090" s="8">
        <v>43851</v>
      </c>
      <c r="B3090" t="s">
        <v>6373</v>
      </c>
      <c r="C3090" s="6">
        <v>43466</v>
      </c>
      <c r="D3090" s="1">
        <v>101357877.88</v>
      </c>
      <c r="E3090" s="2">
        <v>1</v>
      </c>
    </row>
    <row r="3091" spans="1:5" x14ac:dyDescent="0.2">
      <c r="A3091" s="8">
        <v>43851</v>
      </c>
      <c r="B3091" t="s">
        <v>15826</v>
      </c>
      <c r="C3091" s="6">
        <v>43466</v>
      </c>
      <c r="D3091" s="1">
        <v>3917885.16</v>
      </c>
      <c r="E3091" s="2">
        <v>8</v>
      </c>
    </row>
    <row r="3092" spans="1:5" x14ac:dyDescent="0.2">
      <c r="A3092" s="8">
        <v>43851</v>
      </c>
      <c r="B3092" t="s">
        <v>18623</v>
      </c>
      <c r="C3092" s="6">
        <v>43838</v>
      </c>
      <c r="D3092" s="1">
        <v>3275000.04</v>
      </c>
      <c r="E3092" s="2">
        <v>27</v>
      </c>
    </row>
    <row r="3093" spans="1:5" x14ac:dyDescent="0.2">
      <c r="A3093" s="8">
        <v>43851</v>
      </c>
      <c r="B3093" t="s">
        <v>13051</v>
      </c>
      <c r="C3093" s="6">
        <v>43467</v>
      </c>
      <c r="D3093" s="1">
        <v>250000</v>
      </c>
      <c r="E3093" s="2">
        <v>1</v>
      </c>
    </row>
    <row r="3094" spans="1:5" x14ac:dyDescent="0.2">
      <c r="A3094" s="8">
        <v>43851</v>
      </c>
      <c r="B3094" t="s">
        <v>372</v>
      </c>
      <c r="C3094" s="6">
        <v>43469</v>
      </c>
      <c r="D3094" s="1">
        <v>58332419.43</v>
      </c>
      <c r="E3094" s="2">
        <v>4</v>
      </c>
    </row>
    <row r="3095" spans="1:5" x14ac:dyDescent="0.2">
      <c r="A3095" s="8">
        <v>43851</v>
      </c>
      <c r="B3095" t="s">
        <v>373</v>
      </c>
      <c r="C3095" s="6">
        <v>43467</v>
      </c>
      <c r="D3095" s="1">
        <v>12350067.34</v>
      </c>
      <c r="E3095" s="2">
        <v>4</v>
      </c>
    </row>
    <row r="3096" spans="1:5" x14ac:dyDescent="0.2">
      <c r="A3096" s="8">
        <v>43851</v>
      </c>
      <c r="B3096" t="s">
        <v>1191</v>
      </c>
      <c r="C3096" s="6">
        <v>43843</v>
      </c>
      <c r="D3096" s="1">
        <v>26096000</v>
      </c>
      <c r="E3096" s="2">
        <v>1</v>
      </c>
    </row>
    <row r="3097" spans="1:5" x14ac:dyDescent="0.2">
      <c r="A3097" s="8">
        <v>43851</v>
      </c>
      <c r="B3097" t="s">
        <v>5232</v>
      </c>
      <c r="C3097" s="6">
        <v>43467</v>
      </c>
      <c r="D3097" s="1">
        <v>38604864.75</v>
      </c>
      <c r="E3097" s="2">
        <v>5</v>
      </c>
    </row>
    <row r="3098" spans="1:5" x14ac:dyDescent="0.2">
      <c r="A3098" s="8">
        <v>43851</v>
      </c>
      <c r="B3098" t="s">
        <v>8681</v>
      </c>
      <c r="C3098" s="6">
        <v>43466</v>
      </c>
      <c r="D3098" s="1">
        <v>16767432.43</v>
      </c>
      <c r="E3098" s="2">
        <v>566</v>
      </c>
    </row>
    <row r="3099" spans="1:5" x14ac:dyDescent="0.2">
      <c r="A3099" s="8">
        <v>43851</v>
      </c>
      <c r="B3099" t="s">
        <v>6371</v>
      </c>
      <c r="C3099" s="6">
        <v>43466</v>
      </c>
      <c r="D3099" s="1">
        <v>71887229.799999997</v>
      </c>
      <c r="E3099" s="2">
        <v>1</v>
      </c>
    </row>
    <row r="3100" spans="1:5" x14ac:dyDescent="0.2">
      <c r="A3100" s="8">
        <v>43851</v>
      </c>
      <c r="B3100" t="s">
        <v>12955</v>
      </c>
      <c r="C3100" s="6">
        <v>43467</v>
      </c>
      <c r="D3100" s="1">
        <v>700000</v>
      </c>
      <c r="E3100" s="2">
        <v>5</v>
      </c>
    </row>
    <row r="3101" spans="1:5" x14ac:dyDescent="0.2">
      <c r="A3101" s="8">
        <v>43851</v>
      </c>
      <c r="B3101" t="s">
        <v>8682</v>
      </c>
      <c r="C3101" s="6">
        <v>43466</v>
      </c>
      <c r="D3101" s="1">
        <v>26751759.239999998</v>
      </c>
      <c r="E3101" s="2">
        <v>1391</v>
      </c>
    </row>
    <row r="3102" spans="1:5" x14ac:dyDescent="0.2">
      <c r="A3102" s="8">
        <v>43851</v>
      </c>
      <c r="B3102" t="s">
        <v>2371</v>
      </c>
      <c r="C3102" s="6">
        <v>43634</v>
      </c>
      <c r="D3102" s="1">
        <v>150000</v>
      </c>
      <c r="E3102" s="2">
        <v>1</v>
      </c>
    </row>
    <row r="3103" spans="1:5" x14ac:dyDescent="0.2">
      <c r="A3103" s="8">
        <v>43851</v>
      </c>
      <c r="B3103" t="s">
        <v>8683</v>
      </c>
      <c r="C3103" s="6">
        <v>43466</v>
      </c>
      <c r="D3103" s="1">
        <v>47002880.960000001</v>
      </c>
      <c r="E3103" s="2">
        <v>1007</v>
      </c>
    </row>
    <row r="3104" spans="1:5" x14ac:dyDescent="0.2">
      <c r="A3104" s="8">
        <v>43851</v>
      </c>
      <c r="B3104" t="s">
        <v>374</v>
      </c>
      <c r="C3104" s="6">
        <v>43467</v>
      </c>
      <c r="D3104" s="1">
        <v>23106644.760000002</v>
      </c>
      <c r="E3104" s="2">
        <v>9</v>
      </c>
    </row>
    <row r="3105" spans="1:5" x14ac:dyDescent="0.2">
      <c r="A3105" s="8">
        <v>43851</v>
      </c>
      <c r="B3105" t="s">
        <v>10752</v>
      </c>
      <c r="C3105" s="6">
        <v>43633</v>
      </c>
      <c r="D3105" s="1">
        <v>383000</v>
      </c>
      <c r="E3105" s="2">
        <v>1</v>
      </c>
    </row>
    <row r="3106" spans="1:5" x14ac:dyDescent="0.2">
      <c r="A3106" s="8">
        <v>43851</v>
      </c>
      <c r="B3106" t="s">
        <v>1992</v>
      </c>
      <c r="C3106" s="6">
        <v>43844</v>
      </c>
      <c r="D3106" s="1">
        <v>33961200</v>
      </c>
      <c r="E3106" s="2">
        <v>2</v>
      </c>
    </row>
    <row r="3107" spans="1:5" x14ac:dyDescent="0.2">
      <c r="A3107" s="8">
        <v>43851</v>
      </c>
      <c r="B3107" t="s">
        <v>375</v>
      </c>
      <c r="C3107" s="6">
        <v>43467</v>
      </c>
      <c r="D3107" s="1">
        <v>23252406.27</v>
      </c>
      <c r="E3107" s="2">
        <v>6</v>
      </c>
    </row>
    <row r="3108" spans="1:5" x14ac:dyDescent="0.2">
      <c r="A3108" s="8">
        <v>43851</v>
      </c>
      <c r="B3108" t="s">
        <v>18669</v>
      </c>
      <c r="C3108" s="6">
        <v>43634</v>
      </c>
      <c r="D3108" s="1">
        <v>2994871.57</v>
      </c>
      <c r="E3108" s="2">
        <v>1</v>
      </c>
    </row>
    <row r="3109" spans="1:5" x14ac:dyDescent="0.2">
      <c r="A3109" s="8">
        <v>43851</v>
      </c>
      <c r="B3109" t="s">
        <v>10834</v>
      </c>
      <c r="C3109" s="6">
        <v>43467</v>
      </c>
      <c r="D3109" s="1">
        <v>4181816.31</v>
      </c>
      <c r="E3109" s="2">
        <v>2</v>
      </c>
    </row>
    <row r="3110" spans="1:5" x14ac:dyDescent="0.2">
      <c r="A3110" s="8">
        <v>43851</v>
      </c>
      <c r="B3110" t="s">
        <v>9187</v>
      </c>
      <c r="C3110" s="6">
        <v>43539</v>
      </c>
      <c r="D3110" s="1">
        <v>900000</v>
      </c>
      <c r="E3110" s="2">
        <v>3</v>
      </c>
    </row>
    <row r="3111" spans="1:5" x14ac:dyDescent="0.2">
      <c r="A3111" s="8">
        <v>43851</v>
      </c>
      <c r="B3111" t="s">
        <v>376</v>
      </c>
      <c r="C3111" s="6">
        <v>43467</v>
      </c>
      <c r="D3111" s="1">
        <v>21757452.399999999</v>
      </c>
      <c r="E3111" s="2">
        <v>6</v>
      </c>
    </row>
    <row r="3112" spans="1:5" x14ac:dyDescent="0.2">
      <c r="A3112" s="8">
        <v>43851</v>
      </c>
      <c r="B3112" t="s">
        <v>15928</v>
      </c>
      <c r="C3112" s="6">
        <v>43494</v>
      </c>
      <c r="D3112" s="1">
        <v>7761396.1900000004</v>
      </c>
      <c r="E3112" s="2">
        <v>2</v>
      </c>
    </row>
    <row r="3113" spans="1:5" x14ac:dyDescent="0.2">
      <c r="A3113" s="8">
        <v>43851</v>
      </c>
      <c r="B3113" t="s">
        <v>13155</v>
      </c>
      <c r="C3113" s="6">
        <v>43466</v>
      </c>
      <c r="D3113" s="1">
        <v>71537965.140000001</v>
      </c>
      <c r="E3113" s="2">
        <v>2</v>
      </c>
    </row>
    <row r="3114" spans="1:5" x14ac:dyDescent="0.2">
      <c r="A3114" s="8">
        <v>43851</v>
      </c>
      <c r="B3114" t="s">
        <v>377</v>
      </c>
      <c r="C3114" s="6">
        <v>43467</v>
      </c>
      <c r="D3114" s="1">
        <v>50206436.380000003</v>
      </c>
      <c r="E3114" s="2">
        <v>6</v>
      </c>
    </row>
    <row r="3115" spans="1:5" x14ac:dyDescent="0.2">
      <c r="A3115" s="8">
        <v>43851</v>
      </c>
      <c r="B3115" t="s">
        <v>17347</v>
      </c>
      <c r="C3115" s="6">
        <v>43843</v>
      </c>
      <c r="D3115" s="1">
        <v>1525248.23</v>
      </c>
      <c r="E3115" s="2">
        <v>1</v>
      </c>
    </row>
    <row r="3116" spans="1:5" x14ac:dyDescent="0.2">
      <c r="A3116" s="8">
        <v>43851</v>
      </c>
      <c r="B3116" t="s">
        <v>4111</v>
      </c>
      <c r="C3116" s="6">
        <v>43467</v>
      </c>
      <c r="D3116" s="1">
        <v>11048229.42</v>
      </c>
      <c r="E3116" s="2">
        <v>2</v>
      </c>
    </row>
    <row r="3117" spans="1:5" x14ac:dyDescent="0.2">
      <c r="A3117" s="8">
        <v>43851</v>
      </c>
      <c r="B3117" t="s">
        <v>8684</v>
      </c>
      <c r="C3117" s="6">
        <v>43466</v>
      </c>
      <c r="D3117" s="1">
        <v>8185129.0599999996</v>
      </c>
      <c r="E3117" s="2">
        <v>293</v>
      </c>
    </row>
    <row r="3118" spans="1:5" x14ac:dyDescent="0.2">
      <c r="A3118" s="8">
        <v>43851</v>
      </c>
      <c r="B3118" t="s">
        <v>8685</v>
      </c>
      <c r="C3118" s="6">
        <v>43466</v>
      </c>
      <c r="D3118" s="1">
        <v>57439625.909999996</v>
      </c>
      <c r="E3118" s="2">
        <v>1195</v>
      </c>
    </row>
    <row r="3119" spans="1:5" x14ac:dyDescent="0.2">
      <c r="A3119" s="8">
        <v>43851</v>
      </c>
      <c r="B3119" t="s">
        <v>18670</v>
      </c>
      <c r="C3119" s="6">
        <v>43847</v>
      </c>
      <c r="D3119" s="1">
        <v>324675.32</v>
      </c>
      <c r="E3119" s="2">
        <v>1</v>
      </c>
    </row>
    <row r="3120" spans="1:5" x14ac:dyDescent="0.2">
      <c r="A3120" s="8">
        <v>43851</v>
      </c>
      <c r="B3120" t="s">
        <v>15935</v>
      </c>
      <c r="C3120" s="6">
        <v>43494</v>
      </c>
      <c r="D3120" s="1">
        <v>22431107.870000001</v>
      </c>
      <c r="E3120" s="2">
        <v>2</v>
      </c>
    </row>
    <row r="3121" spans="1:5" x14ac:dyDescent="0.2">
      <c r="A3121" s="8">
        <v>43851</v>
      </c>
      <c r="B3121" t="s">
        <v>11458</v>
      </c>
      <c r="C3121" s="6">
        <v>43840</v>
      </c>
      <c r="D3121" s="1">
        <v>1419471.2</v>
      </c>
      <c r="E3121" s="2">
        <v>16</v>
      </c>
    </row>
    <row r="3122" spans="1:5" x14ac:dyDescent="0.2">
      <c r="A3122" s="8">
        <v>43851</v>
      </c>
      <c r="B3122" t="s">
        <v>15752</v>
      </c>
      <c r="C3122" s="6">
        <v>43486</v>
      </c>
      <c r="D3122" s="1">
        <v>18624532</v>
      </c>
      <c r="E3122" s="2">
        <v>1</v>
      </c>
    </row>
    <row r="3123" spans="1:5" x14ac:dyDescent="0.2">
      <c r="A3123" s="8">
        <v>43851</v>
      </c>
      <c r="B3123" t="s">
        <v>8686</v>
      </c>
      <c r="C3123" s="6">
        <v>43466</v>
      </c>
      <c r="D3123" s="1">
        <v>8757531.0999999996</v>
      </c>
      <c r="E3123" s="2">
        <v>381</v>
      </c>
    </row>
    <row r="3124" spans="1:5" x14ac:dyDescent="0.2">
      <c r="A3124" s="8">
        <v>43851</v>
      </c>
      <c r="B3124" t="s">
        <v>18671</v>
      </c>
      <c r="C3124" s="6">
        <v>43553</v>
      </c>
      <c r="D3124" s="1">
        <v>7027340</v>
      </c>
      <c r="E3124" s="2">
        <v>1</v>
      </c>
    </row>
    <row r="3125" spans="1:5" x14ac:dyDescent="0.2">
      <c r="A3125" s="8">
        <v>43851</v>
      </c>
      <c r="B3125" t="s">
        <v>13211</v>
      </c>
      <c r="C3125" s="6">
        <v>43467</v>
      </c>
      <c r="D3125" s="1">
        <v>8369554.3700000001</v>
      </c>
      <c r="E3125" s="2">
        <v>22</v>
      </c>
    </row>
    <row r="3126" spans="1:5" x14ac:dyDescent="0.2">
      <c r="A3126" s="8">
        <v>43851</v>
      </c>
      <c r="B3126" t="s">
        <v>18672</v>
      </c>
      <c r="C3126" s="6">
        <v>43487</v>
      </c>
      <c r="D3126" s="1">
        <v>1168156.4099999999</v>
      </c>
      <c r="E3126" s="2">
        <v>1</v>
      </c>
    </row>
    <row r="3127" spans="1:5" x14ac:dyDescent="0.2">
      <c r="A3127" s="8">
        <v>43851</v>
      </c>
      <c r="B3127" t="s">
        <v>18673</v>
      </c>
      <c r="C3127" s="6">
        <v>43553</v>
      </c>
      <c r="D3127" s="1">
        <v>4502440</v>
      </c>
      <c r="E3127" s="2">
        <v>1</v>
      </c>
    </row>
    <row r="3128" spans="1:5" x14ac:dyDescent="0.2">
      <c r="A3128" s="8">
        <v>43851</v>
      </c>
      <c r="B3128" t="s">
        <v>18674</v>
      </c>
      <c r="C3128" s="6">
        <v>43466</v>
      </c>
      <c r="D3128" s="1">
        <v>1036826748</v>
      </c>
      <c r="E3128" s="2">
        <v>7</v>
      </c>
    </row>
    <row r="3129" spans="1:5" x14ac:dyDescent="0.2">
      <c r="A3129" s="8">
        <v>43851</v>
      </c>
      <c r="B3129" t="s">
        <v>8059</v>
      </c>
      <c r="C3129" s="6">
        <v>43473</v>
      </c>
      <c r="D3129" s="1">
        <v>2382496.21</v>
      </c>
      <c r="E3129" s="2">
        <v>4</v>
      </c>
    </row>
    <row r="3130" spans="1:5" x14ac:dyDescent="0.2">
      <c r="A3130" s="8">
        <v>43851</v>
      </c>
      <c r="B3130" t="s">
        <v>378</v>
      </c>
      <c r="C3130" s="6">
        <v>43467</v>
      </c>
      <c r="D3130" s="1">
        <v>9406665.1400000006</v>
      </c>
      <c r="E3130" s="2">
        <v>7</v>
      </c>
    </row>
    <row r="3131" spans="1:5" x14ac:dyDescent="0.2">
      <c r="A3131" s="8">
        <v>43851</v>
      </c>
      <c r="B3131" t="s">
        <v>379</v>
      </c>
      <c r="C3131" s="6">
        <v>43467</v>
      </c>
      <c r="D3131" s="1">
        <v>8493708.1799999997</v>
      </c>
      <c r="E3131" s="2">
        <v>5</v>
      </c>
    </row>
    <row r="3132" spans="1:5" x14ac:dyDescent="0.2">
      <c r="A3132" s="8">
        <v>43851</v>
      </c>
      <c r="B3132" t="s">
        <v>15925</v>
      </c>
      <c r="C3132" s="6">
        <v>43494</v>
      </c>
      <c r="D3132" s="1">
        <v>289302.40000000002</v>
      </c>
      <c r="E3132" s="2">
        <v>1</v>
      </c>
    </row>
    <row r="3133" spans="1:5" x14ac:dyDescent="0.2">
      <c r="A3133" s="8">
        <v>43851</v>
      </c>
      <c r="B3133" t="s">
        <v>3735</v>
      </c>
      <c r="C3133" s="6">
        <v>43467</v>
      </c>
      <c r="D3133" s="1">
        <v>63866192.310000002</v>
      </c>
      <c r="E3133" s="2">
        <v>2</v>
      </c>
    </row>
    <row r="3134" spans="1:5" x14ac:dyDescent="0.2">
      <c r="A3134" s="8">
        <v>43851</v>
      </c>
      <c r="B3134" t="s">
        <v>15934</v>
      </c>
      <c r="C3134" s="6">
        <v>43725</v>
      </c>
      <c r="D3134" s="1">
        <v>5313.47</v>
      </c>
      <c r="E3134" s="2">
        <v>1</v>
      </c>
    </row>
    <row r="3135" spans="1:5" x14ac:dyDescent="0.2">
      <c r="A3135" s="8">
        <v>43851</v>
      </c>
      <c r="B3135" t="s">
        <v>380</v>
      </c>
      <c r="C3135" s="6">
        <v>43467</v>
      </c>
      <c r="D3135" s="1">
        <v>20552998.91</v>
      </c>
      <c r="E3135" s="2">
        <v>6</v>
      </c>
    </row>
    <row r="3136" spans="1:5" x14ac:dyDescent="0.2">
      <c r="A3136" s="8">
        <v>43851</v>
      </c>
      <c r="B3136" t="s">
        <v>12927</v>
      </c>
      <c r="C3136" s="6">
        <v>43467</v>
      </c>
      <c r="D3136" s="1">
        <v>14678642.109999999</v>
      </c>
      <c r="E3136" s="2">
        <v>127</v>
      </c>
    </row>
    <row r="3137" spans="1:5" x14ac:dyDescent="0.2">
      <c r="A3137" s="8">
        <v>43851</v>
      </c>
      <c r="B3137" t="s">
        <v>4342</v>
      </c>
      <c r="C3137" s="6">
        <v>43480</v>
      </c>
      <c r="D3137" s="1">
        <v>12410145.08</v>
      </c>
      <c r="E3137" s="2">
        <v>27</v>
      </c>
    </row>
    <row r="3138" spans="1:5" x14ac:dyDescent="0.2">
      <c r="A3138" s="8">
        <v>43851</v>
      </c>
      <c r="B3138" t="s">
        <v>9187</v>
      </c>
      <c r="C3138" s="6">
        <v>43469</v>
      </c>
      <c r="D3138" s="1">
        <v>6579294</v>
      </c>
      <c r="E3138" s="2">
        <v>6</v>
      </c>
    </row>
    <row r="3139" spans="1:5" x14ac:dyDescent="0.2">
      <c r="A3139" s="8">
        <v>43851</v>
      </c>
      <c r="B3139" t="s">
        <v>12951</v>
      </c>
      <c r="C3139" s="6">
        <v>43467</v>
      </c>
      <c r="D3139" s="1">
        <v>539391.56000000006</v>
      </c>
      <c r="E3139" s="2">
        <v>16</v>
      </c>
    </row>
    <row r="3140" spans="1:5" x14ac:dyDescent="0.2">
      <c r="A3140" s="8">
        <v>43851</v>
      </c>
      <c r="B3140" t="s">
        <v>4645</v>
      </c>
      <c r="C3140" s="6">
        <v>43466</v>
      </c>
      <c r="D3140" s="1">
        <v>7584.58</v>
      </c>
      <c r="E3140" s="2">
        <v>1</v>
      </c>
    </row>
    <row r="3141" spans="1:5" x14ac:dyDescent="0.2">
      <c r="A3141" s="8">
        <v>43851</v>
      </c>
      <c r="B3141" t="s">
        <v>15940</v>
      </c>
      <c r="C3141" s="6">
        <v>43570</v>
      </c>
      <c r="D3141" s="1">
        <v>55558.77</v>
      </c>
      <c r="E3141" s="2">
        <v>1</v>
      </c>
    </row>
    <row r="3142" spans="1:5" x14ac:dyDescent="0.2">
      <c r="A3142" s="8">
        <v>43851</v>
      </c>
      <c r="B3142" t="s">
        <v>15941</v>
      </c>
      <c r="C3142" s="6">
        <v>43502</v>
      </c>
      <c r="D3142" s="1">
        <v>14314170.789999999</v>
      </c>
      <c r="E3142" s="2">
        <v>2</v>
      </c>
    </row>
    <row r="3143" spans="1:5" x14ac:dyDescent="0.2">
      <c r="A3143" s="8">
        <v>43851</v>
      </c>
      <c r="B3143" t="s">
        <v>12950</v>
      </c>
      <c r="C3143" s="6">
        <v>43467</v>
      </c>
      <c r="D3143" s="1">
        <v>1574862.25</v>
      </c>
      <c r="E3143" s="2">
        <v>53</v>
      </c>
    </row>
    <row r="3144" spans="1:5" x14ac:dyDescent="0.2">
      <c r="A3144" s="8">
        <v>43851</v>
      </c>
      <c r="B3144" t="s">
        <v>18675</v>
      </c>
      <c r="C3144" s="6">
        <v>43739</v>
      </c>
      <c r="D3144" s="1">
        <v>5257820.75</v>
      </c>
      <c r="E3144" s="2">
        <v>10</v>
      </c>
    </row>
    <row r="3145" spans="1:5" x14ac:dyDescent="0.2">
      <c r="A3145" s="8">
        <v>43851</v>
      </c>
      <c r="B3145" t="s">
        <v>13184</v>
      </c>
      <c r="C3145" s="6">
        <v>43494</v>
      </c>
      <c r="D3145" s="1">
        <v>158138.94</v>
      </c>
      <c r="E3145" s="2">
        <v>1</v>
      </c>
    </row>
    <row r="3146" spans="1:5" x14ac:dyDescent="0.2">
      <c r="A3146" s="8">
        <v>43851</v>
      </c>
      <c r="B3146" t="s">
        <v>8687</v>
      </c>
      <c r="C3146" s="6">
        <v>43466</v>
      </c>
      <c r="D3146" s="1">
        <v>32080834.960000001</v>
      </c>
      <c r="E3146" s="2">
        <v>824</v>
      </c>
    </row>
    <row r="3147" spans="1:5" x14ac:dyDescent="0.2">
      <c r="A3147" s="8">
        <v>43851</v>
      </c>
      <c r="B3147" t="s">
        <v>18676</v>
      </c>
      <c r="C3147" s="6">
        <v>43655</v>
      </c>
      <c r="D3147" s="1">
        <v>34597.4</v>
      </c>
      <c r="E3147" s="2">
        <v>1</v>
      </c>
    </row>
    <row r="3148" spans="1:5" x14ac:dyDescent="0.2">
      <c r="A3148" s="8">
        <v>43851</v>
      </c>
      <c r="B3148" t="s">
        <v>556</v>
      </c>
      <c r="C3148" s="6">
        <v>43466</v>
      </c>
      <c r="D3148" s="1">
        <v>658421742.39999998</v>
      </c>
      <c r="E3148" s="2">
        <v>23</v>
      </c>
    </row>
    <row r="3149" spans="1:5" x14ac:dyDescent="0.2">
      <c r="A3149" s="8">
        <v>43851</v>
      </c>
      <c r="B3149" t="s">
        <v>15977</v>
      </c>
      <c r="C3149" s="6">
        <v>43466</v>
      </c>
      <c r="D3149" s="1">
        <v>2620349.2000000002</v>
      </c>
      <c r="E3149" s="2">
        <v>5</v>
      </c>
    </row>
    <row r="3150" spans="1:5" x14ac:dyDescent="0.2">
      <c r="A3150" s="8">
        <v>43851</v>
      </c>
      <c r="B3150" t="s">
        <v>752</v>
      </c>
      <c r="C3150" s="6">
        <v>43794</v>
      </c>
      <c r="D3150" s="1">
        <v>733961.07</v>
      </c>
      <c r="E3150" s="2">
        <v>24</v>
      </c>
    </row>
    <row r="3151" spans="1:5" x14ac:dyDescent="0.2">
      <c r="A3151" s="8">
        <v>43851</v>
      </c>
      <c r="B3151" t="s">
        <v>14339</v>
      </c>
      <c r="C3151" s="6">
        <v>43830</v>
      </c>
      <c r="D3151" s="1">
        <v>372500</v>
      </c>
      <c r="E3151" s="2">
        <v>1</v>
      </c>
    </row>
    <row r="3152" spans="1:5" x14ac:dyDescent="0.2">
      <c r="A3152" s="8">
        <v>43851</v>
      </c>
      <c r="B3152" t="s">
        <v>15953</v>
      </c>
      <c r="C3152" s="6">
        <v>43466</v>
      </c>
      <c r="D3152" s="1">
        <v>5546442</v>
      </c>
      <c r="E3152" s="2">
        <v>4</v>
      </c>
    </row>
    <row r="3153" spans="1:5" x14ac:dyDescent="0.2">
      <c r="A3153" s="8">
        <v>43851</v>
      </c>
      <c r="B3153" t="s">
        <v>9065</v>
      </c>
      <c r="C3153" s="6">
        <v>43466</v>
      </c>
      <c r="D3153" s="1">
        <v>55350093.670000002</v>
      </c>
      <c r="E3153" s="2">
        <v>19</v>
      </c>
    </row>
    <row r="3154" spans="1:5" x14ac:dyDescent="0.2">
      <c r="A3154" s="8">
        <v>43851</v>
      </c>
      <c r="B3154" t="s">
        <v>3731</v>
      </c>
      <c r="C3154" s="6">
        <v>43467</v>
      </c>
      <c r="D3154" s="1">
        <v>23407891.59</v>
      </c>
      <c r="E3154" s="2">
        <v>2</v>
      </c>
    </row>
    <row r="3155" spans="1:5" x14ac:dyDescent="0.2">
      <c r="A3155" s="8">
        <v>43851</v>
      </c>
      <c r="B3155" t="s">
        <v>5628</v>
      </c>
      <c r="C3155" s="6">
        <v>43838</v>
      </c>
      <c r="D3155" s="1">
        <v>1026145</v>
      </c>
      <c r="E3155" s="2">
        <v>5</v>
      </c>
    </row>
    <row r="3156" spans="1:5" x14ac:dyDescent="0.2">
      <c r="A3156" s="8">
        <v>43851</v>
      </c>
      <c r="B3156" t="s">
        <v>8688</v>
      </c>
      <c r="C3156" s="6">
        <v>43466</v>
      </c>
      <c r="D3156" s="1">
        <v>52793346.770000003</v>
      </c>
      <c r="E3156" s="2">
        <v>976</v>
      </c>
    </row>
    <row r="3157" spans="1:5" x14ac:dyDescent="0.2">
      <c r="A3157" s="8">
        <v>43851</v>
      </c>
      <c r="B3157" t="s">
        <v>16080</v>
      </c>
      <c r="C3157" s="6">
        <v>43466</v>
      </c>
      <c r="D3157" s="1">
        <v>404904.11</v>
      </c>
      <c r="E3157" s="2">
        <v>5</v>
      </c>
    </row>
    <row r="3158" spans="1:5" x14ac:dyDescent="0.2">
      <c r="A3158" s="8">
        <v>43851</v>
      </c>
      <c r="B3158" t="s">
        <v>16081</v>
      </c>
      <c r="C3158" s="6">
        <v>43466</v>
      </c>
      <c r="D3158" s="1">
        <v>721560.25</v>
      </c>
      <c r="E3158" s="2">
        <v>3</v>
      </c>
    </row>
    <row r="3159" spans="1:5" x14ac:dyDescent="0.2">
      <c r="A3159" s="8">
        <v>43851</v>
      </c>
      <c r="B3159" t="s">
        <v>13016</v>
      </c>
      <c r="C3159" s="6">
        <v>43467</v>
      </c>
      <c r="D3159" s="1">
        <v>77680</v>
      </c>
      <c r="E3159" s="2">
        <v>2</v>
      </c>
    </row>
    <row r="3160" spans="1:5" x14ac:dyDescent="0.2">
      <c r="A3160" s="8">
        <v>43851</v>
      </c>
      <c r="B3160" t="s">
        <v>16083</v>
      </c>
      <c r="C3160" s="6">
        <v>43466</v>
      </c>
      <c r="D3160" s="1">
        <v>4322243.24</v>
      </c>
      <c r="E3160" s="2">
        <v>12</v>
      </c>
    </row>
    <row r="3161" spans="1:5" x14ac:dyDescent="0.2">
      <c r="A3161" s="8">
        <v>43851</v>
      </c>
      <c r="B3161" t="s">
        <v>16087</v>
      </c>
      <c r="C3161" s="6">
        <v>43466</v>
      </c>
      <c r="D3161" s="1">
        <v>61079364.240000002</v>
      </c>
      <c r="E3161" s="2">
        <v>14</v>
      </c>
    </row>
    <row r="3162" spans="1:5" x14ac:dyDescent="0.2">
      <c r="A3162" s="8">
        <v>43851</v>
      </c>
      <c r="B3162" t="s">
        <v>15983</v>
      </c>
      <c r="C3162" s="6">
        <v>43466</v>
      </c>
      <c r="D3162" s="1">
        <v>45731768.049999997</v>
      </c>
      <c r="E3162" s="2">
        <v>5</v>
      </c>
    </row>
    <row r="3163" spans="1:5" x14ac:dyDescent="0.2">
      <c r="A3163" s="8">
        <v>43851</v>
      </c>
      <c r="B3163" t="s">
        <v>9124</v>
      </c>
      <c r="C3163" s="6">
        <v>43466</v>
      </c>
      <c r="D3163" s="1">
        <v>172629626.16999999</v>
      </c>
      <c r="E3163" s="2">
        <v>39</v>
      </c>
    </row>
    <row r="3164" spans="1:5" x14ac:dyDescent="0.2">
      <c r="A3164" s="8">
        <v>43851</v>
      </c>
      <c r="B3164" t="s">
        <v>16086</v>
      </c>
      <c r="C3164" s="6">
        <v>43466</v>
      </c>
      <c r="D3164" s="1">
        <v>105661.3</v>
      </c>
      <c r="E3164" s="2">
        <v>3</v>
      </c>
    </row>
    <row r="3165" spans="1:5" x14ac:dyDescent="0.2">
      <c r="A3165" s="8">
        <v>43851</v>
      </c>
      <c r="B3165" t="s">
        <v>8689</v>
      </c>
      <c r="C3165" s="6">
        <v>43466</v>
      </c>
      <c r="D3165" s="1">
        <v>30086148.550000001</v>
      </c>
      <c r="E3165" s="2">
        <v>1442</v>
      </c>
    </row>
    <row r="3166" spans="1:5" x14ac:dyDescent="0.2">
      <c r="A3166" s="8">
        <v>43851</v>
      </c>
      <c r="B3166" t="s">
        <v>18677</v>
      </c>
      <c r="C3166" s="6">
        <v>43467</v>
      </c>
      <c r="D3166" s="1">
        <v>16381113.02</v>
      </c>
      <c r="E3166" s="2">
        <v>1</v>
      </c>
    </row>
    <row r="3167" spans="1:5" x14ac:dyDescent="0.2">
      <c r="A3167" s="8">
        <v>43851</v>
      </c>
      <c r="B3167" t="s">
        <v>18678</v>
      </c>
      <c r="C3167" s="6">
        <v>43466</v>
      </c>
      <c r="D3167" s="1">
        <v>506449558.88</v>
      </c>
      <c r="E3167" s="2">
        <v>2</v>
      </c>
    </row>
    <row r="3168" spans="1:5" x14ac:dyDescent="0.2">
      <c r="A3168" s="8">
        <v>43851</v>
      </c>
      <c r="B3168" t="s">
        <v>16088</v>
      </c>
      <c r="C3168" s="6">
        <v>43466</v>
      </c>
      <c r="D3168" s="1">
        <v>9278060.0099999998</v>
      </c>
      <c r="E3168" s="2">
        <v>5</v>
      </c>
    </row>
    <row r="3169" spans="1:5" x14ac:dyDescent="0.2">
      <c r="A3169" s="8">
        <v>43851</v>
      </c>
      <c r="B3169" t="s">
        <v>16090</v>
      </c>
      <c r="C3169" s="6">
        <v>43466</v>
      </c>
      <c r="D3169" s="1">
        <v>12271935.710000001</v>
      </c>
      <c r="E3169" s="2">
        <v>8</v>
      </c>
    </row>
    <row r="3170" spans="1:5" x14ac:dyDescent="0.2">
      <c r="A3170" s="8">
        <v>43851</v>
      </c>
      <c r="B3170" t="s">
        <v>15978</v>
      </c>
      <c r="C3170" s="6">
        <v>43466</v>
      </c>
      <c r="D3170" s="1">
        <v>2650547.61</v>
      </c>
      <c r="E3170" s="2">
        <v>7</v>
      </c>
    </row>
    <row r="3171" spans="1:5" x14ac:dyDescent="0.2">
      <c r="A3171" s="8">
        <v>43851</v>
      </c>
      <c r="B3171" t="s">
        <v>16204</v>
      </c>
      <c r="C3171" s="6">
        <v>43466</v>
      </c>
      <c r="D3171" s="1">
        <v>1520165.08</v>
      </c>
      <c r="E3171" s="2">
        <v>8</v>
      </c>
    </row>
    <row r="3172" spans="1:5" x14ac:dyDescent="0.2">
      <c r="A3172" s="8">
        <v>43851</v>
      </c>
      <c r="B3172" t="s">
        <v>3730</v>
      </c>
      <c r="C3172" s="6">
        <v>43467</v>
      </c>
      <c r="D3172" s="1">
        <v>47658610.07</v>
      </c>
      <c r="E3172" s="2">
        <v>2</v>
      </c>
    </row>
    <row r="3173" spans="1:5" x14ac:dyDescent="0.2">
      <c r="A3173" s="8">
        <v>43851</v>
      </c>
      <c r="B3173" t="s">
        <v>8690</v>
      </c>
      <c r="C3173" s="6">
        <v>43466</v>
      </c>
      <c r="D3173" s="1">
        <v>23083728.719999999</v>
      </c>
      <c r="E3173" s="2">
        <v>1165</v>
      </c>
    </row>
    <row r="3174" spans="1:5" x14ac:dyDescent="0.2">
      <c r="A3174" s="8">
        <v>43851</v>
      </c>
      <c r="B3174" t="s">
        <v>15682</v>
      </c>
      <c r="C3174" s="6">
        <v>43845</v>
      </c>
      <c r="D3174" s="1">
        <v>1500000000</v>
      </c>
      <c r="E3174" s="2">
        <v>1</v>
      </c>
    </row>
    <row r="3175" spans="1:5" x14ac:dyDescent="0.2">
      <c r="A3175" s="8">
        <v>43851</v>
      </c>
      <c r="B3175" t="s">
        <v>18382</v>
      </c>
      <c r="C3175" s="6">
        <v>43837</v>
      </c>
      <c r="D3175" s="1">
        <v>130710</v>
      </c>
      <c r="E3175" s="2">
        <v>1</v>
      </c>
    </row>
    <row r="3176" spans="1:5" x14ac:dyDescent="0.2">
      <c r="A3176" s="8">
        <v>43851</v>
      </c>
      <c r="B3176" t="s">
        <v>14903</v>
      </c>
      <c r="C3176" s="6">
        <v>43783</v>
      </c>
      <c r="D3176" s="1">
        <v>458500</v>
      </c>
      <c r="E3176" s="2">
        <v>2</v>
      </c>
    </row>
    <row r="3177" spans="1:5" x14ac:dyDescent="0.2">
      <c r="A3177" s="8">
        <v>43850</v>
      </c>
      <c r="B3177" t="s">
        <v>15784</v>
      </c>
      <c r="C3177" s="6">
        <v>43466</v>
      </c>
      <c r="D3177" s="1">
        <v>132690</v>
      </c>
      <c r="E3177" s="2">
        <v>2</v>
      </c>
    </row>
    <row r="3178" spans="1:5" x14ac:dyDescent="0.2">
      <c r="A3178" s="8">
        <v>43850</v>
      </c>
      <c r="B3178" t="s">
        <v>18596</v>
      </c>
      <c r="C3178" s="6">
        <v>43572</v>
      </c>
      <c r="D3178" s="1">
        <v>45210000</v>
      </c>
      <c r="E3178" s="2">
        <v>1</v>
      </c>
    </row>
    <row r="3179" spans="1:5" x14ac:dyDescent="0.2">
      <c r="A3179" s="8">
        <v>43850</v>
      </c>
      <c r="B3179" t="s">
        <v>18638</v>
      </c>
      <c r="C3179" s="6">
        <v>43719</v>
      </c>
      <c r="D3179" s="1">
        <v>662275000</v>
      </c>
      <c r="E3179" s="2">
        <v>1</v>
      </c>
    </row>
    <row r="3180" spans="1:5" x14ac:dyDescent="0.2">
      <c r="A3180" s="8">
        <v>43850</v>
      </c>
      <c r="B3180" t="s">
        <v>18639</v>
      </c>
      <c r="C3180" s="6">
        <v>43560</v>
      </c>
      <c r="D3180" s="1">
        <v>401640000</v>
      </c>
      <c r="E3180" s="2">
        <v>1</v>
      </c>
    </row>
    <row r="3181" spans="1:5" x14ac:dyDescent="0.2">
      <c r="A3181" s="8">
        <v>43850</v>
      </c>
      <c r="B3181" t="s">
        <v>18640</v>
      </c>
      <c r="C3181" s="6">
        <v>43815</v>
      </c>
      <c r="D3181" s="1">
        <v>98692500</v>
      </c>
      <c r="E3181" s="2">
        <v>1</v>
      </c>
    </row>
    <row r="3182" spans="1:5" x14ac:dyDescent="0.2">
      <c r="A3182" s="8">
        <v>43850</v>
      </c>
      <c r="B3182" t="s">
        <v>18641</v>
      </c>
      <c r="C3182" s="6">
        <v>43717</v>
      </c>
      <c r="D3182" s="1">
        <v>85533500</v>
      </c>
      <c r="E3182" s="2">
        <v>1</v>
      </c>
    </row>
    <row r="3183" spans="1:5" x14ac:dyDescent="0.2">
      <c r="A3183" s="8">
        <v>43850</v>
      </c>
      <c r="B3183" t="s">
        <v>18642</v>
      </c>
      <c r="C3183" s="6">
        <v>43678</v>
      </c>
      <c r="D3183" s="1">
        <v>99090000</v>
      </c>
      <c r="E3183" s="2">
        <v>1</v>
      </c>
    </row>
    <row r="3184" spans="1:5" x14ac:dyDescent="0.2">
      <c r="A3184" s="8">
        <v>43850</v>
      </c>
      <c r="B3184" t="s">
        <v>5969</v>
      </c>
      <c r="C3184" s="6">
        <v>43466</v>
      </c>
      <c r="D3184" s="1">
        <v>1444.28</v>
      </c>
      <c r="E3184" s="2">
        <v>1</v>
      </c>
    </row>
    <row r="3185" spans="1:5" x14ac:dyDescent="0.2">
      <c r="A3185" s="8">
        <v>43850</v>
      </c>
      <c r="B3185" t="s">
        <v>5970</v>
      </c>
      <c r="C3185" s="6">
        <v>43466</v>
      </c>
      <c r="D3185" s="1">
        <v>8273052.7199999997</v>
      </c>
      <c r="E3185" s="2">
        <v>1</v>
      </c>
    </row>
    <row r="3186" spans="1:5" x14ac:dyDescent="0.2">
      <c r="A3186" s="8">
        <v>43850</v>
      </c>
      <c r="B3186" t="s">
        <v>5972</v>
      </c>
      <c r="C3186" s="6">
        <v>43466</v>
      </c>
      <c r="D3186" s="1">
        <v>10569126</v>
      </c>
      <c r="E3186" s="2">
        <v>1</v>
      </c>
    </row>
    <row r="3187" spans="1:5" x14ac:dyDescent="0.2">
      <c r="A3187" s="8">
        <v>43850</v>
      </c>
      <c r="B3187" t="s">
        <v>5973</v>
      </c>
      <c r="C3187" s="6">
        <v>43466</v>
      </c>
      <c r="D3187" s="1">
        <v>933460.4</v>
      </c>
      <c r="E3187" s="2">
        <v>1</v>
      </c>
    </row>
    <row r="3188" spans="1:5" x14ac:dyDescent="0.2">
      <c r="A3188" s="8">
        <v>43850</v>
      </c>
      <c r="B3188" t="s">
        <v>3762</v>
      </c>
      <c r="C3188" s="6">
        <v>43466</v>
      </c>
      <c r="D3188" s="1">
        <v>1086732.78</v>
      </c>
      <c r="E3188" s="2">
        <v>13</v>
      </c>
    </row>
    <row r="3189" spans="1:5" x14ac:dyDescent="0.2">
      <c r="A3189" s="8">
        <v>43850</v>
      </c>
      <c r="B3189" t="s">
        <v>3829</v>
      </c>
      <c r="C3189" s="6">
        <v>43466</v>
      </c>
      <c r="D3189" s="1">
        <v>4066193.8</v>
      </c>
      <c r="E3189" s="2">
        <v>12</v>
      </c>
    </row>
    <row r="3190" spans="1:5" x14ac:dyDescent="0.2">
      <c r="A3190" s="8">
        <v>43850</v>
      </c>
      <c r="B3190" t="s">
        <v>3769</v>
      </c>
      <c r="C3190" s="6">
        <v>43466</v>
      </c>
      <c r="D3190" s="1">
        <v>534726.49</v>
      </c>
      <c r="E3190" s="2">
        <v>11</v>
      </c>
    </row>
    <row r="3191" spans="1:5" x14ac:dyDescent="0.2">
      <c r="A3191" s="8">
        <v>43850</v>
      </c>
      <c r="B3191" t="s">
        <v>3816</v>
      </c>
      <c r="C3191" s="6">
        <v>43466</v>
      </c>
      <c r="D3191" s="1">
        <v>17245576.600000001</v>
      </c>
      <c r="E3191" s="2">
        <v>19</v>
      </c>
    </row>
    <row r="3192" spans="1:5" x14ac:dyDescent="0.2">
      <c r="A3192" s="8">
        <v>43850</v>
      </c>
      <c r="B3192" t="s">
        <v>3825</v>
      </c>
      <c r="C3192" s="6">
        <v>43466</v>
      </c>
      <c r="D3192" s="1">
        <v>8901197.5899999999</v>
      </c>
      <c r="E3192" s="2">
        <v>27</v>
      </c>
    </row>
    <row r="3193" spans="1:5" x14ac:dyDescent="0.2">
      <c r="A3193" s="8">
        <v>43850</v>
      </c>
      <c r="B3193" t="s">
        <v>3775</v>
      </c>
      <c r="C3193" s="6">
        <v>43466</v>
      </c>
      <c r="D3193" s="1">
        <v>6019585.6100000003</v>
      </c>
      <c r="E3193" s="2">
        <v>50</v>
      </c>
    </row>
    <row r="3194" spans="1:5" x14ac:dyDescent="0.2">
      <c r="A3194" s="8">
        <v>43850</v>
      </c>
      <c r="B3194" t="s">
        <v>3782</v>
      </c>
      <c r="C3194" s="6">
        <v>43466</v>
      </c>
      <c r="D3194" s="1">
        <v>1078104.27</v>
      </c>
      <c r="E3194" s="2">
        <v>4</v>
      </c>
    </row>
    <row r="3195" spans="1:5" x14ac:dyDescent="0.2">
      <c r="A3195" s="8">
        <v>43850</v>
      </c>
      <c r="B3195" t="s">
        <v>3823</v>
      </c>
      <c r="C3195" s="6">
        <v>43466</v>
      </c>
      <c r="D3195" s="1">
        <v>19948950.800000001</v>
      </c>
      <c r="E3195" s="2">
        <v>12</v>
      </c>
    </row>
    <row r="3196" spans="1:5" x14ac:dyDescent="0.2">
      <c r="A3196" s="8">
        <v>43850</v>
      </c>
      <c r="B3196" t="s">
        <v>3819</v>
      </c>
      <c r="C3196" s="6">
        <v>43466</v>
      </c>
      <c r="D3196" s="1">
        <v>4699306.33</v>
      </c>
      <c r="E3196" s="2">
        <v>17</v>
      </c>
    </row>
    <row r="3197" spans="1:5" x14ac:dyDescent="0.2">
      <c r="A3197" s="8">
        <v>43850</v>
      </c>
      <c r="B3197" t="s">
        <v>3808</v>
      </c>
      <c r="C3197" s="6">
        <v>43466</v>
      </c>
      <c r="D3197" s="1">
        <v>3267138.13</v>
      </c>
      <c r="E3197" s="2">
        <v>13</v>
      </c>
    </row>
    <row r="3198" spans="1:5" x14ac:dyDescent="0.2">
      <c r="A3198" s="8">
        <v>43850</v>
      </c>
      <c r="B3198" t="s">
        <v>3759</v>
      </c>
      <c r="C3198" s="6">
        <v>43466</v>
      </c>
      <c r="D3198" s="1">
        <v>18967266.25</v>
      </c>
      <c r="E3198" s="2">
        <v>122</v>
      </c>
    </row>
    <row r="3199" spans="1:5" x14ac:dyDescent="0.2">
      <c r="A3199" s="8">
        <v>43850</v>
      </c>
      <c r="B3199" t="s">
        <v>18643</v>
      </c>
      <c r="C3199" s="6">
        <v>43525</v>
      </c>
      <c r="D3199" s="1">
        <v>93093000</v>
      </c>
      <c r="E3199" s="2">
        <v>1</v>
      </c>
    </row>
    <row r="3200" spans="1:5" x14ac:dyDescent="0.2">
      <c r="A3200" s="8">
        <v>43850</v>
      </c>
      <c r="B3200" t="s">
        <v>7254</v>
      </c>
      <c r="C3200" s="6">
        <v>43467</v>
      </c>
      <c r="D3200" s="1">
        <v>112483559.92</v>
      </c>
      <c r="E3200" s="2">
        <v>76</v>
      </c>
    </row>
    <row r="3201" spans="1:5" x14ac:dyDescent="0.2">
      <c r="A3201" s="8">
        <v>43850</v>
      </c>
      <c r="B3201" t="s">
        <v>18644</v>
      </c>
      <c r="C3201" s="6">
        <v>43572</v>
      </c>
      <c r="D3201" s="1">
        <v>45210000</v>
      </c>
      <c r="E3201" s="2">
        <v>1</v>
      </c>
    </row>
    <row r="3202" spans="1:5" x14ac:dyDescent="0.2">
      <c r="A3202" s="8">
        <v>43850</v>
      </c>
      <c r="B3202" t="s">
        <v>4824</v>
      </c>
      <c r="C3202" s="6">
        <v>43467</v>
      </c>
      <c r="D3202" s="1">
        <v>21360000</v>
      </c>
      <c r="E3202" s="2">
        <v>1</v>
      </c>
    </row>
    <row r="3203" spans="1:5" x14ac:dyDescent="0.2">
      <c r="A3203" s="8">
        <v>43850</v>
      </c>
      <c r="B3203" t="s">
        <v>4832</v>
      </c>
      <c r="C3203" s="6">
        <v>43496</v>
      </c>
      <c r="D3203" s="1">
        <v>1939985</v>
      </c>
      <c r="E3203" s="2">
        <v>1</v>
      </c>
    </row>
    <row r="3204" spans="1:5" x14ac:dyDescent="0.2">
      <c r="A3204" s="8">
        <v>43850</v>
      </c>
      <c r="B3204" t="s">
        <v>4830</v>
      </c>
      <c r="C3204" s="6">
        <v>43467</v>
      </c>
      <c r="D3204" s="1">
        <v>4733000</v>
      </c>
      <c r="E3204" s="2">
        <v>1</v>
      </c>
    </row>
    <row r="3205" spans="1:5" x14ac:dyDescent="0.2">
      <c r="A3205" s="8">
        <v>43850</v>
      </c>
      <c r="B3205" t="s">
        <v>15398</v>
      </c>
      <c r="C3205" s="6">
        <v>43830</v>
      </c>
      <c r="D3205" s="1">
        <v>1045000</v>
      </c>
      <c r="E3205" s="2">
        <v>6</v>
      </c>
    </row>
    <row r="3206" spans="1:5" x14ac:dyDescent="0.2">
      <c r="A3206" s="8">
        <v>43850</v>
      </c>
      <c r="B3206" t="s">
        <v>11944</v>
      </c>
      <c r="C3206" s="6">
        <v>43845</v>
      </c>
      <c r="D3206" s="1">
        <v>50634000</v>
      </c>
      <c r="E3206" s="2">
        <v>1</v>
      </c>
    </row>
    <row r="3207" spans="1:5" x14ac:dyDescent="0.2">
      <c r="A3207" s="8">
        <v>43850</v>
      </c>
      <c r="B3207" t="s">
        <v>18645</v>
      </c>
      <c r="C3207" s="6">
        <v>43466</v>
      </c>
      <c r="D3207" s="1">
        <v>64225746</v>
      </c>
      <c r="E3207" s="2">
        <v>1</v>
      </c>
    </row>
    <row r="3208" spans="1:5" x14ac:dyDescent="0.2">
      <c r="A3208" s="8">
        <v>43850</v>
      </c>
      <c r="B3208" t="s">
        <v>15828</v>
      </c>
      <c r="C3208" s="6">
        <v>43466</v>
      </c>
      <c r="D3208" s="1">
        <v>5693327.3200000003</v>
      </c>
      <c r="E3208" s="2">
        <v>11</v>
      </c>
    </row>
    <row r="3209" spans="1:5" x14ac:dyDescent="0.2">
      <c r="A3209" s="8">
        <v>43850</v>
      </c>
      <c r="B3209" t="s">
        <v>4038</v>
      </c>
      <c r="C3209" s="6">
        <v>43466</v>
      </c>
      <c r="D3209" s="1">
        <v>3212695.14</v>
      </c>
      <c r="E3209" s="2">
        <v>4</v>
      </c>
    </row>
    <row r="3210" spans="1:5" x14ac:dyDescent="0.2">
      <c r="A3210" s="8">
        <v>43850</v>
      </c>
      <c r="B3210" t="s">
        <v>6563</v>
      </c>
      <c r="C3210" s="6">
        <v>43839</v>
      </c>
      <c r="D3210" s="1">
        <v>10000</v>
      </c>
      <c r="E3210" s="2">
        <v>1</v>
      </c>
    </row>
    <row r="3211" spans="1:5" x14ac:dyDescent="0.2">
      <c r="A3211" s="8">
        <v>43850</v>
      </c>
      <c r="B3211" t="s">
        <v>18646</v>
      </c>
      <c r="C3211" s="6">
        <v>43850</v>
      </c>
      <c r="D3211" s="1">
        <v>18000.150000000001</v>
      </c>
      <c r="E3211" s="2">
        <v>3</v>
      </c>
    </row>
    <row r="3212" spans="1:5" x14ac:dyDescent="0.2">
      <c r="A3212" s="8">
        <v>43850</v>
      </c>
      <c r="B3212" t="s">
        <v>6992</v>
      </c>
      <c r="C3212" s="6">
        <v>43466</v>
      </c>
      <c r="D3212" s="1">
        <v>1575000</v>
      </c>
      <c r="E3212" s="2">
        <v>8</v>
      </c>
    </row>
    <row r="3213" spans="1:5" x14ac:dyDescent="0.2">
      <c r="A3213" s="8">
        <v>43850</v>
      </c>
      <c r="B3213" t="s">
        <v>16124</v>
      </c>
      <c r="C3213" s="6">
        <v>43466</v>
      </c>
      <c r="D3213" s="1">
        <v>23955423.68</v>
      </c>
      <c r="E3213" s="2">
        <v>17</v>
      </c>
    </row>
    <row r="3214" spans="1:5" x14ac:dyDescent="0.2">
      <c r="A3214" s="8">
        <v>43850</v>
      </c>
      <c r="B3214" t="s">
        <v>18647</v>
      </c>
      <c r="C3214" s="6">
        <v>43467</v>
      </c>
      <c r="D3214" s="1">
        <v>4733000</v>
      </c>
      <c r="E3214" s="2">
        <v>1</v>
      </c>
    </row>
    <row r="3215" spans="1:5" x14ac:dyDescent="0.2">
      <c r="A3215" s="8">
        <v>43850</v>
      </c>
      <c r="B3215" t="s">
        <v>18648</v>
      </c>
      <c r="C3215" s="6">
        <v>43837</v>
      </c>
      <c r="D3215" s="1">
        <v>796826</v>
      </c>
      <c r="E3215" s="2">
        <v>2</v>
      </c>
    </row>
    <row r="3216" spans="1:5" x14ac:dyDescent="0.2">
      <c r="A3216" s="8">
        <v>43850</v>
      </c>
      <c r="B3216" t="s">
        <v>11458</v>
      </c>
      <c r="C3216" s="6">
        <v>43840</v>
      </c>
      <c r="D3216" s="1">
        <v>1419471.2</v>
      </c>
      <c r="E3216" s="2">
        <v>579376</v>
      </c>
    </row>
    <row r="3217" spans="1:5" x14ac:dyDescent="0.2">
      <c r="A3217" s="8">
        <v>43850</v>
      </c>
      <c r="B3217" t="s">
        <v>15982</v>
      </c>
      <c r="C3217" s="6">
        <v>43466</v>
      </c>
      <c r="D3217" s="1">
        <v>104584.63</v>
      </c>
      <c r="E3217" s="2">
        <v>11</v>
      </c>
    </row>
    <row r="3218" spans="1:5" x14ac:dyDescent="0.2">
      <c r="A3218" s="8">
        <v>43850</v>
      </c>
      <c r="B3218" t="s">
        <v>1062</v>
      </c>
      <c r="C3218" s="6">
        <v>43843</v>
      </c>
      <c r="D3218" s="1">
        <v>159971.4958</v>
      </c>
      <c r="E3218" s="2">
        <v>1</v>
      </c>
    </row>
    <row r="3219" spans="1:5" x14ac:dyDescent="0.2">
      <c r="A3219" s="8">
        <v>43850</v>
      </c>
      <c r="B3219" t="s">
        <v>350</v>
      </c>
      <c r="C3219" s="6">
        <v>43473</v>
      </c>
      <c r="D3219" s="1">
        <v>991582.86</v>
      </c>
      <c r="E3219" s="2">
        <v>3</v>
      </c>
    </row>
    <row r="3220" spans="1:5" x14ac:dyDescent="0.2">
      <c r="A3220" s="8">
        <v>43850</v>
      </c>
      <c r="B3220" t="s">
        <v>16363</v>
      </c>
      <c r="C3220" s="6">
        <v>43466</v>
      </c>
      <c r="D3220" s="1">
        <v>1111501956.4000001</v>
      </c>
      <c r="E3220" s="2">
        <v>13</v>
      </c>
    </row>
    <row r="3221" spans="1:5" x14ac:dyDescent="0.2">
      <c r="A3221" s="8">
        <v>43850</v>
      </c>
      <c r="B3221" t="s">
        <v>12403</v>
      </c>
      <c r="C3221" s="6">
        <v>43844</v>
      </c>
      <c r="D3221" s="1">
        <v>116500.5</v>
      </c>
      <c r="E3221" s="2">
        <v>2</v>
      </c>
    </row>
    <row r="3222" spans="1:5" x14ac:dyDescent="0.2">
      <c r="A3222" s="8">
        <v>43850</v>
      </c>
      <c r="B3222" t="s">
        <v>15974</v>
      </c>
      <c r="C3222" s="6">
        <v>43466</v>
      </c>
      <c r="D3222" s="1">
        <v>31970950.09</v>
      </c>
      <c r="E3222" s="2">
        <v>14</v>
      </c>
    </row>
    <row r="3223" spans="1:5" x14ac:dyDescent="0.2">
      <c r="A3223" s="8">
        <v>43850</v>
      </c>
      <c r="B3223" t="s">
        <v>371</v>
      </c>
      <c r="C3223" s="6">
        <v>43467</v>
      </c>
      <c r="D3223" s="1">
        <v>6475511.0899999999</v>
      </c>
      <c r="E3223" s="2">
        <v>6</v>
      </c>
    </row>
    <row r="3224" spans="1:5" x14ac:dyDescent="0.2">
      <c r="A3224" s="8">
        <v>43850</v>
      </c>
      <c r="B3224" t="s">
        <v>353</v>
      </c>
      <c r="C3224" s="6">
        <v>43467</v>
      </c>
      <c r="D3224" s="1">
        <v>7118552.7300000004</v>
      </c>
      <c r="E3224" s="2">
        <v>6</v>
      </c>
    </row>
    <row r="3225" spans="1:5" x14ac:dyDescent="0.2">
      <c r="A3225" s="8">
        <v>43850</v>
      </c>
      <c r="B3225" t="s">
        <v>16056</v>
      </c>
      <c r="C3225" s="6">
        <v>43466</v>
      </c>
      <c r="D3225" s="1">
        <v>6993153.5300000003</v>
      </c>
      <c r="E3225" s="2">
        <v>12</v>
      </c>
    </row>
    <row r="3226" spans="1:5" x14ac:dyDescent="0.2">
      <c r="A3226" s="8">
        <v>43850</v>
      </c>
      <c r="B3226" t="s">
        <v>9069</v>
      </c>
      <c r="C3226" s="6">
        <v>43466</v>
      </c>
      <c r="D3226" s="1">
        <v>114746.71</v>
      </c>
      <c r="E3226" s="2">
        <v>8</v>
      </c>
    </row>
    <row r="3227" spans="1:5" x14ac:dyDescent="0.2">
      <c r="A3227" s="8">
        <v>43850</v>
      </c>
      <c r="B3227" t="s">
        <v>15976</v>
      </c>
      <c r="C3227" s="6">
        <v>43466</v>
      </c>
      <c r="D3227" s="1">
        <v>31765636.969999999</v>
      </c>
      <c r="E3227" s="2">
        <v>14</v>
      </c>
    </row>
    <row r="3228" spans="1:5" x14ac:dyDescent="0.2">
      <c r="A3228" s="8">
        <v>43850</v>
      </c>
      <c r="B3228" t="s">
        <v>13386</v>
      </c>
      <c r="C3228" s="6">
        <v>43473</v>
      </c>
      <c r="D3228" s="1">
        <v>9218099.8900000006</v>
      </c>
      <c r="E3228" s="2">
        <v>1</v>
      </c>
    </row>
    <row r="3229" spans="1:5" x14ac:dyDescent="0.2">
      <c r="A3229" s="8">
        <v>43850</v>
      </c>
      <c r="B3229" t="s">
        <v>8761</v>
      </c>
      <c r="C3229" s="6">
        <v>43466</v>
      </c>
      <c r="D3229" s="1">
        <v>250000</v>
      </c>
      <c r="E3229" s="2">
        <v>2</v>
      </c>
    </row>
    <row r="3230" spans="1:5" x14ac:dyDescent="0.2">
      <c r="A3230" s="8">
        <v>43850</v>
      </c>
      <c r="B3230" t="s">
        <v>3560</v>
      </c>
      <c r="C3230" s="6">
        <v>43466</v>
      </c>
      <c r="D3230" s="1">
        <v>17093738.300000001</v>
      </c>
      <c r="E3230" s="2">
        <v>12</v>
      </c>
    </row>
    <row r="3231" spans="1:5" x14ac:dyDescent="0.2">
      <c r="A3231" s="8">
        <v>43850</v>
      </c>
      <c r="B3231" t="s">
        <v>3681</v>
      </c>
      <c r="C3231" s="6">
        <v>43466</v>
      </c>
      <c r="D3231" s="1">
        <v>1265350</v>
      </c>
      <c r="E3231" s="2">
        <v>5</v>
      </c>
    </row>
    <row r="3232" spans="1:5" x14ac:dyDescent="0.2">
      <c r="A3232" s="8">
        <v>43850</v>
      </c>
      <c r="B3232" t="s">
        <v>18649</v>
      </c>
      <c r="C3232" s="6">
        <v>43840</v>
      </c>
      <c r="D3232" s="1">
        <v>10007083.6</v>
      </c>
      <c r="E3232" s="2">
        <v>31</v>
      </c>
    </row>
    <row r="3233" spans="1:5" x14ac:dyDescent="0.2">
      <c r="A3233" s="8">
        <v>43850</v>
      </c>
      <c r="B3233" t="s">
        <v>3560</v>
      </c>
      <c r="C3233" s="6">
        <v>43466</v>
      </c>
      <c r="D3233" s="1">
        <v>17093738.300000001</v>
      </c>
      <c r="E3233" s="2">
        <v>12</v>
      </c>
    </row>
    <row r="3234" spans="1:5" x14ac:dyDescent="0.2">
      <c r="A3234" s="8">
        <v>43850</v>
      </c>
      <c r="B3234" t="s">
        <v>15958</v>
      </c>
      <c r="C3234" s="6">
        <v>43466</v>
      </c>
      <c r="D3234" s="1">
        <v>20721391.809999999</v>
      </c>
      <c r="E3234" s="2">
        <v>2</v>
      </c>
    </row>
    <row r="3235" spans="1:5" x14ac:dyDescent="0.2">
      <c r="A3235" s="8">
        <v>43850</v>
      </c>
      <c r="B3235" t="s">
        <v>13386</v>
      </c>
      <c r="C3235" s="6">
        <v>43467</v>
      </c>
      <c r="D3235" s="1">
        <v>12097436.050000001</v>
      </c>
      <c r="E3235" s="2">
        <v>1</v>
      </c>
    </row>
    <row r="3236" spans="1:5" x14ac:dyDescent="0.2">
      <c r="A3236" s="8">
        <v>43850</v>
      </c>
      <c r="B3236" t="s">
        <v>3681</v>
      </c>
      <c r="C3236" s="6">
        <v>43466</v>
      </c>
      <c r="D3236" s="1">
        <v>1265350</v>
      </c>
      <c r="E3236" s="2">
        <v>5</v>
      </c>
    </row>
    <row r="3237" spans="1:5" x14ac:dyDescent="0.2">
      <c r="A3237" s="8">
        <v>43850</v>
      </c>
      <c r="B3237" t="s">
        <v>16062</v>
      </c>
      <c r="C3237" s="6">
        <v>43466</v>
      </c>
      <c r="D3237" s="1">
        <v>27023473.359999999</v>
      </c>
      <c r="E3237" s="2">
        <v>14</v>
      </c>
    </row>
    <row r="3238" spans="1:5" x14ac:dyDescent="0.2">
      <c r="A3238" s="8">
        <v>43850</v>
      </c>
      <c r="B3238" t="s">
        <v>9127</v>
      </c>
      <c r="C3238" s="6">
        <v>43466</v>
      </c>
      <c r="D3238" s="1">
        <v>352140.62</v>
      </c>
      <c r="E3238" s="2">
        <v>3</v>
      </c>
    </row>
    <row r="3239" spans="1:5" x14ac:dyDescent="0.2">
      <c r="A3239" s="8">
        <v>43850</v>
      </c>
      <c r="B3239" t="s">
        <v>18650</v>
      </c>
      <c r="C3239" s="6">
        <v>43466</v>
      </c>
      <c r="D3239" s="1">
        <v>3693888.56</v>
      </c>
      <c r="E3239" s="2">
        <v>3</v>
      </c>
    </row>
    <row r="3240" spans="1:5" x14ac:dyDescent="0.2">
      <c r="A3240" s="8">
        <v>43850</v>
      </c>
      <c r="B3240" t="s">
        <v>16006</v>
      </c>
      <c r="C3240" s="6">
        <v>43466</v>
      </c>
      <c r="D3240" s="1">
        <v>156551731.22999999</v>
      </c>
      <c r="E3240" s="2">
        <v>6</v>
      </c>
    </row>
    <row r="3241" spans="1:5" x14ac:dyDescent="0.2">
      <c r="A3241" s="8">
        <v>43850</v>
      </c>
      <c r="B3241" t="s">
        <v>18651</v>
      </c>
      <c r="C3241" s="6">
        <v>43466</v>
      </c>
      <c r="D3241" s="1">
        <v>71971.48</v>
      </c>
      <c r="E3241" s="2">
        <v>2</v>
      </c>
    </row>
    <row r="3242" spans="1:5" x14ac:dyDescent="0.2">
      <c r="A3242" s="8">
        <v>43850</v>
      </c>
      <c r="B3242" t="s">
        <v>16003</v>
      </c>
      <c r="C3242" s="6">
        <v>43466</v>
      </c>
      <c r="D3242" s="1">
        <v>605789571.87</v>
      </c>
      <c r="E3242" s="2">
        <v>19</v>
      </c>
    </row>
    <row r="3243" spans="1:5" x14ac:dyDescent="0.2">
      <c r="A3243" s="8">
        <v>43850</v>
      </c>
      <c r="B3243" t="s">
        <v>15949</v>
      </c>
      <c r="C3243" s="6">
        <v>43466</v>
      </c>
      <c r="D3243" s="1">
        <v>7822563.2699999996</v>
      </c>
      <c r="E3243" s="2">
        <v>2</v>
      </c>
    </row>
    <row r="3244" spans="1:5" x14ac:dyDescent="0.2">
      <c r="A3244" s="8">
        <v>43850</v>
      </c>
      <c r="B3244" t="s">
        <v>15943</v>
      </c>
      <c r="C3244" s="6">
        <v>43466</v>
      </c>
      <c r="D3244" s="1">
        <v>261725.2</v>
      </c>
      <c r="E3244" s="2">
        <v>9</v>
      </c>
    </row>
    <row r="3245" spans="1:5" x14ac:dyDescent="0.2">
      <c r="A3245" s="8">
        <v>43850</v>
      </c>
      <c r="B3245" t="s">
        <v>18652</v>
      </c>
      <c r="C3245" s="6">
        <v>43838</v>
      </c>
      <c r="D3245" s="1">
        <v>1387894.25</v>
      </c>
      <c r="E3245" s="2">
        <v>13</v>
      </c>
    </row>
    <row r="3246" spans="1:5" x14ac:dyDescent="0.2">
      <c r="A3246" s="8">
        <v>43850</v>
      </c>
      <c r="B3246" t="s">
        <v>9128</v>
      </c>
      <c r="C3246" s="6">
        <v>43466</v>
      </c>
      <c r="D3246" s="1">
        <v>213796.4</v>
      </c>
      <c r="E3246" s="2">
        <v>1</v>
      </c>
    </row>
    <row r="3247" spans="1:5" x14ac:dyDescent="0.2">
      <c r="A3247" s="8">
        <v>43850</v>
      </c>
      <c r="B3247" t="s">
        <v>15993</v>
      </c>
      <c r="C3247" s="6">
        <v>43466</v>
      </c>
      <c r="D3247" s="1">
        <v>731244.53</v>
      </c>
      <c r="E3247" s="2">
        <v>1</v>
      </c>
    </row>
    <row r="3248" spans="1:5" x14ac:dyDescent="0.2">
      <c r="A3248" s="8">
        <v>43850</v>
      </c>
      <c r="B3248" t="s">
        <v>18196</v>
      </c>
      <c r="C3248" s="6">
        <v>43767</v>
      </c>
      <c r="D3248" s="1">
        <v>414000</v>
      </c>
      <c r="E3248" s="2">
        <v>13</v>
      </c>
    </row>
    <row r="3249" spans="1:5" x14ac:dyDescent="0.2">
      <c r="A3249" s="8">
        <v>43850</v>
      </c>
      <c r="B3249" t="s">
        <v>18653</v>
      </c>
      <c r="C3249" s="6">
        <v>43467</v>
      </c>
      <c r="D3249" s="1">
        <v>763000</v>
      </c>
      <c r="E3249" s="2">
        <v>1</v>
      </c>
    </row>
    <row r="3250" spans="1:5" x14ac:dyDescent="0.2">
      <c r="A3250" s="8">
        <v>43850</v>
      </c>
      <c r="B3250" t="s">
        <v>18654</v>
      </c>
      <c r="C3250" s="6">
        <v>43479</v>
      </c>
      <c r="D3250" s="1">
        <v>306000</v>
      </c>
      <c r="E3250" s="2">
        <v>1</v>
      </c>
    </row>
    <row r="3251" spans="1:5" x14ac:dyDescent="0.2">
      <c r="A3251" s="8">
        <v>43850</v>
      </c>
      <c r="B3251" t="s">
        <v>550</v>
      </c>
      <c r="C3251" s="6">
        <v>43466</v>
      </c>
      <c r="D3251" s="1">
        <v>215370792</v>
      </c>
      <c r="E3251" s="2">
        <v>8</v>
      </c>
    </row>
    <row r="3252" spans="1:5" x14ac:dyDescent="0.2">
      <c r="A3252" s="8">
        <v>43850</v>
      </c>
      <c r="B3252" t="s">
        <v>16060</v>
      </c>
      <c r="C3252" s="6">
        <v>43466</v>
      </c>
      <c r="D3252" s="1">
        <v>14029.42</v>
      </c>
      <c r="E3252" s="2">
        <v>2</v>
      </c>
    </row>
    <row r="3253" spans="1:5" x14ac:dyDescent="0.2">
      <c r="A3253" s="8">
        <v>43850</v>
      </c>
      <c r="B3253" t="s">
        <v>551</v>
      </c>
      <c r="C3253" s="6">
        <v>43466</v>
      </c>
      <c r="D3253" s="1">
        <v>3412441</v>
      </c>
      <c r="E3253" s="2">
        <v>3</v>
      </c>
    </row>
    <row r="3254" spans="1:5" x14ac:dyDescent="0.2">
      <c r="A3254" s="8">
        <v>43850</v>
      </c>
      <c r="B3254" t="s">
        <v>5025</v>
      </c>
      <c r="C3254" s="6">
        <v>43846</v>
      </c>
      <c r="D3254" s="1">
        <v>1530000</v>
      </c>
      <c r="E3254" s="2">
        <v>17</v>
      </c>
    </row>
    <row r="3255" spans="1:5" x14ac:dyDescent="0.2">
      <c r="A3255" s="8">
        <v>43850</v>
      </c>
      <c r="B3255" t="s">
        <v>9059</v>
      </c>
      <c r="C3255" s="6">
        <v>43466</v>
      </c>
      <c r="D3255" s="1">
        <v>12524533.689999999</v>
      </c>
      <c r="E3255" s="2">
        <v>10</v>
      </c>
    </row>
    <row r="3256" spans="1:5" x14ac:dyDescent="0.2">
      <c r="A3256" s="8">
        <v>43850</v>
      </c>
      <c r="B3256" t="s">
        <v>18655</v>
      </c>
      <c r="C3256" s="6">
        <v>43705</v>
      </c>
      <c r="D3256" s="1">
        <v>132305</v>
      </c>
      <c r="E3256" s="2">
        <v>1</v>
      </c>
    </row>
    <row r="3257" spans="1:5" x14ac:dyDescent="0.2">
      <c r="A3257" s="8">
        <v>43850</v>
      </c>
      <c r="B3257" t="s">
        <v>18656</v>
      </c>
      <c r="C3257" s="6">
        <v>43817</v>
      </c>
      <c r="D3257" s="1">
        <v>3204216.1</v>
      </c>
      <c r="E3257" s="2">
        <v>1</v>
      </c>
    </row>
    <row r="3258" spans="1:5" x14ac:dyDescent="0.2">
      <c r="A3258" s="8">
        <v>43850</v>
      </c>
      <c r="B3258" t="s">
        <v>6053</v>
      </c>
      <c r="C3258" s="6">
        <v>43832</v>
      </c>
      <c r="D3258" s="1">
        <v>1073809.3</v>
      </c>
      <c r="E3258" s="2">
        <v>24</v>
      </c>
    </row>
    <row r="3259" spans="1:5" x14ac:dyDescent="0.2">
      <c r="A3259" s="8">
        <v>43850</v>
      </c>
      <c r="B3259" t="s">
        <v>3275</v>
      </c>
      <c r="C3259" s="6">
        <v>43467</v>
      </c>
      <c r="D3259" s="1">
        <v>315659.09000000003</v>
      </c>
      <c r="E3259" s="2">
        <v>4</v>
      </c>
    </row>
    <row r="3260" spans="1:5" x14ac:dyDescent="0.2">
      <c r="A3260" s="8">
        <v>43850</v>
      </c>
      <c r="B3260" t="s">
        <v>17887</v>
      </c>
      <c r="C3260" s="6">
        <v>43840</v>
      </c>
      <c r="D3260" s="1">
        <v>311000</v>
      </c>
      <c r="E3260" s="2">
        <v>3</v>
      </c>
    </row>
    <row r="3261" spans="1:5" x14ac:dyDescent="0.2">
      <c r="A3261" s="8">
        <v>43850</v>
      </c>
      <c r="B3261" t="s">
        <v>16005</v>
      </c>
      <c r="C3261" s="6">
        <v>43466</v>
      </c>
      <c r="D3261" s="1">
        <v>1126993.58</v>
      </c>
      <c r="E3261" s="2">
        <v>5</v>
      </c>
    </row>
    <row r="3262" spans="1:5" x14ac:dyDescent="0.2">
      <c r="A3262" s="8">
        <v>43850</v>
      </c>
      <c r="B3262" t="s">
        <v>18657</v>
      </c>
      <c r="C3262" s="6">
        <v>43466</v>
      </c>
      <c r="D3262" s="1">
        <v>8410.8799999999992</v>
      </c>
      <c r="E3262" s="2">
        <v>1</v>
      </c>
    </row>
    <row r="3263" spans="1:5" x14ac:dyDescent="0.2">
      <c r="A3263" s="8">
        <v>43850</v>
      </c>
      <c r="B3263" t="s">
        <v>18656</v>
      </c>
      <c r="C3263" s="6">
        <v>43847</v>
      </c>
      <c r="D3263" s="1">
        <v>3315260.68</v>
      </c>
      <c r="E3263" s="2">
        <v>1</v>
      </c>
    </row>
    <row r="3264" spans="1:5" x14ac:dyDescent="0.2">
      <c r="A3264" s="8">
        <v>43850</v>
      </c>
      <c r="B3264" t="s">
        <v>16909</v>
      </c>
      <c r="C3264" s="6">
        <v>43850</v>
      </c>
      <c r="D3264" s="1">
        <v>100000</v>
      </c>
      <c r="E3264" s="2">
        <v>2</v>
      </c>
    </row>
    <row r="3265" spans="1:5" x14ac:dyDescent="0.2">
      <c r="A3265" s="8">
        <v>43850</v>
      </c>
      <c r="B3265" t="s">
        <v>16909</v>
      </c>
      <c r="C3265" s="6">
        <v>43850</v>
      </c>
      <c r="D3265" s="1">
        <v>100000</v>
      </c>
      <c r="E3265" s="2">
        <v>2</v>
      </c>
    </row>
    <row r="3266" spans="1:5" x14ac:dyDescent="0.2">
      <c r="A3266" s="8">
        <v>43850</v>
      </c>
      <c r="B3266" t="s">
        <v>6676</v>
      </c>
      <c r="C3266" s="6">
        <v>43846</v>
      </c>
      <c r="D3266" s="1">
        <v>310653.90000000002</v>
      </c>
      <c r="E3266" s="2">
        <v>9</v>
      </c>
    </row>
    <row r="3267" spans="1:5" x14ac:dyDescent="0.2">
      <c r="A3267" s="8">
        <v>43850</v>
      </c>
      <c r="B3267" t="s">
        <v>8732</v>
      </c>
      <c r="C3267" s="6">
        <v>43466</v>
      </c>
      <c r="D3267" s="1">
        <v>15492152.619999999</v>
      </c>
      <c r="E3267" s="2">
        <v>26</v>
      </c>
    </row>
    <row r="3268" spans="1:5" x14ac:dyDescent="0.2">
      <c r="A3268" s="8">
        <v>43850</v>
      </c>
      <c r="B3268" t="s">
        <v>553</v>
      </c>
      <c r="C3268" s="6">
        <v>43466</v>
      </c>
      <c r="D3268" s="1">
        <v>130038097</v>
      </c>
      <c r="E3268" s="2">
        <v>8</v>
      </c>
    </row>
    <row r="3269" spans="1:5" x14ac:dyDescent="0.2">
      <c r="A3269" s="8">
        <v>43850</v>
      </c>
      <c r="B3269" t="s">
        <v>16120</v>
      </c>
      <c r="C3269" s="6">
        <v>43466</v>
      </c>
      <c r="D3269" s="1">
        <v>1337308.3500000001</v>
      </c>
      <c r="E3269" s="2">
        <v>7</v>
      </c>
    </row>
    <row r="3270" spans="1:5" x14ac:dyDescent="0.2">
      <c r="A3270" s="8">
        <v>43850</v>
      </c>
      <c r="B3270" t="s">
        <v>4014</v>
      </c>
      <c r="C3270" s="6">
        <v>43467</v>
      </c>
      <c r="D3270" s="1">
        <v>34000</v>
      </c>
      <c r="E3270" s="2">
        <v>1</v>
      </c>
    </row>
    <row r="3271" spans="1:5" x14ac:dyDescent="0.2">
      <c r="A3271" s="8">
        <v>43850</v>
      </c>
      <c r="B3271" t="s">
        <v>10569</v>
      </c>
      <c r="C3271" s="6">
        <v>43801</v>
      </c>
      <c r="D3271" s="1">
        <v>3730129.83</v>
      </c>
      <c r="E3271" s="2">
        <v>29</v>
      </c>
    </row>
    <row r="3272" spans="1:5" x14ac:dyDescent="0.2">
      <c r="A3272" s="8">
        <v>43850</v>
      </c>
      <c r="B3272" t="s">
        <v>18658</v>
      </c>
      <c r="C3272" s="6">
        <v>43845</v>
      </c>
      <c r="D3272" s="1">
        <v>32755500</v>
      </c>
      <c r="E3272" s="2">
        <v>2</v>
      </c>
    </row>
    <row r="3273" spans="1:5" x14ac:dyDescent="0.2">
      <c r="A3273" s="8">
        <v>43850</v>
      </c>
      <c r="B3273" t="s">
        <v>18659</v>
      </c>
      <c r="C3273" s="6">
        <v>43740</v>
      </c>
      <c r="D3273" s="1">
        <v>1994100</v>
      </c>
      <c r="E3273" s="2">
        <v>1</v>
      </c>
    </row>
    <row r="3274" spans="1:5" x14ac:dyDescent="0.2">
      <c r="A3274" s="8">
        <v>43850</v>
      </c>
      <c r="B3274" t="s">
        <v>18660</v>
      </c>
      <c r="C3274" s="6">
        <v>43678</v>
      </c>
      <c r="D3274" s="1">
        <v>2291728</v>
      </c>
      <c r="E3274" s="2">
        <v>2</v>
      </c>
    </row>
    <row r="3275" spans="1:5" x14ac:dyDescent="0.2">
      <c r="A3275" s="8">
        <v>43850</v>
      </c>
      <c r="B3275" t="s">
        <v>16477</v>
      </c>
      <c r="C3275" s="6">
        <v>43466</v>
      </c>
      <c r="D3275" s="1">
        <v>20463000</v>
      </c>
      <c r="E3275" s="2">
        <v>1</v>
      </c>
    </row>
    <row r="3276" spans="1:5" x14ac:dyDescent="0.2">
      <c r="A3276" s="8">
        <v>43850</v>
      </c>
      <c r="B3276" t="s">
        <v>18661</v>
      </c>
      <c r="C3276" s="6">
        <v>43655</v>
      </c>
      <c r="D3276" s="1">
        <v>98452500</v>
      </c>
      <c r="E3276" s="2">
        <v>1</v>
      </c>
    </row>
    <row r="3277" spans="1:5" x14ac:dyDescent="0.2">
      <c r="A3277" s="8">
        <v>43850</v>
      </c>
      <c r="B3277" t="s">
        <v>15142</v>
      </c>
      <c r="C3277" s="6">
        <v>43830</v>
      </c>
      <c r="D3277" s="1">
        <v>3929884.14</v>
      </c>
      <c r="E3277" s="2">
        <v>12</v>
      </c>
    </row>
    <row r="3278" spans="1:5" x14ac:dyDescent="0.2">
      <c r="A3278" s="8">
        <v>43850</v>
      </c>
      <c r="B3278" t="s">
        <v>11027</v>
      </c>
      <c r="C3278" s="6">
        <v>43840</v>
      </c>
      <c r="D3278" s="1">
        <v>645000</v>
      </c>
      <c r="E3278" s="2">
        <v>8</v>
      </c>
    </row>
    <row r="3279" spans="1:5" x14ac:dyDescent="0.2">
      <c r="A3279" s="8">
        <v>43848</v>
      </c>
      <c r="B3279" t="s">
        <v>18635</v>
      </c>
      <c r="C3279" s="6">
        <v>43454</v>
      </c>
      <c r="D3279" s="1">
        <v>476881.2</v>
      </c>
      <c r="E3279" s="2">
        <v>4</v>
      </c>
    </row>
    <row r="3280" spans="1:5" x14ac:dyDescent="0.2">
      <c r="A3280" s="8">
        <v>43848</v>
      </c>
      <c r="B3280" t="s">
        <v>18635</v>
      </c>
      <c r="C3280" s="6">
        <v>43454</v>
      </c>
      <c r="D3280" s="1">
        <v>514620</v>
      </c>
      <c r="E3280" s="2">
        <v>1</v>
      </c>
    </row>
    <row r="3281" spans="1:5" x14ac:dyDescent="0.2">
      <c r="A3281" s="8">
        <v>43848</v>
      </c>
      <c r="B3281" t="s">
        <v>18635</v>
      </c>
      <c r="C3281" s="6">
        <v>43502</v>
      </c>
      <c r="D3281" s="1">
        <v>1964545</v>
      </c>
      <c r="E3281" s="2">
        <v>4</v>
      </c>
    </row>
    <row r="3282" spans="1:5" x14ac:dyDescent="0.2">
      <c r="A3282" s="8">
        <v>43848</v>
      </c>
      <c r="B3282" t="s">
        <v>18635</v>
      </c>
      <c r="C3282" s="6">
        <v>43707</v>
      </c>
      <c r="D3282" s="1">
        <v>404625</v>
      </c>
      <c r="E3282" s="2">
        <v>1</v>
      </c>
    </row>
    <row r="3283" spans="1:5" x14ac:dyDescent="0.2">
      <c r="A3283" s="8">
        <v>43848</v>
      </c>
      <c r="B3283" t="s">
        <v>18635</v>
      </c>
      <c r="C3283" s="6">
        <v>43728</v>
      </c>
      <c r="D3283" s="1">
        <v>1420306.1</v>
      </c>
      <c r="E3283" s="2">
        <v>6</v>
      </c>
    </row>
    <row r="3284" spans="1:5" x14ac:dyDescent="0.2">
      <c r="A3284" s="8">
        <v>43848</v>
      </c>
      <c r="B3284" t="s">
        <v>18636</v>
      </c>
      <c r="C3284" s="6">
        <v>43466</v>
      </c>
      <c r="D3284" s="1">
        <v>20677044.239999998</v>
      </c>
      <c r="E3284" s="2">
        <v>1</v>
      </c>
    </row>
    <row r="3285" spans="1:5" x14ac:dyDescent="0.2">
      <c r="A3285" s="8">
        <v>43848</v>
      </c>
      <c r="B3285" t="s">
        <v>13136</v>
      </c>
      <c r="C3285" s="6">
        <v>43466</v>
      </c>
      <c r="D3285" s="1">
        <v>304200</v>
      </c>
      <c r="E3285" s="2">
        <v>1</v>
      </c>
    </row>
    <row r="3286" spans="1:5" x14ac:dyDescent="0.2">
      <c r="A3286" s="8">
        <v>43848</v>
      </c>
      <c r="B3286" t="s">
        <v>13134</v>
      </c>
      <c r="C3286" s="6">
        <v>43466</v>
      </c>
      <c r="D3286" s="1">
        <v>350000</v>
      </c>
      <c r="E3286" s="2">
        <v>1</v>
      </c>
    </row>
    <row r="3287" spans="1:5" x14ac:dyDescent="0.2">
      <c r="A3287" s="8">
        <v>43848</v>
      </c>
      <c r="B3287" t="s">
        <v>13135</v>
      </c>
      <c r="C3287" s="6">
        <v>43466</v>
      </c>
      <c r="D3287" s="1">
        <v>2551860.2799999998</v>
      </c>
      <c r="E3287" s="2">
        <v>1</v>
      </c>
    </row>
    <row r="3288" spans="1:5" x14ac:dyDescent="0.2">
      <c r="A3288" s="8">
        <v>43848</v>
      </c>
      <c r="B3288" t="s">
        <v>18637</v>
      </c>
      <c r="C3288" s="6">
        <v>43773</v>
      </c>
      <c r="D3288" s="1">
        <v>5259200</v>
      </c>
      <c r="E3288" s="2">
        <v>1</v>
      </c>
    </row>
    <row r="3289" spans="1:5" x14ac:dyDescent="0.2">
      <c r="A3289" s="8">
        <v>43847</v>
      </c>
      <c r="B3289" t="s">
        <v>5285</v>
      </c>
      <c r="C3289" s="6">
        <v>43488</v>
      </c>
      <c r="D3289" s="1">
        <v>165202.59770000001</v>
      </c>
      <c r="E3289" s="2">
        <v>1</v>
      </c>
    </row>
    <row r="3290" spans="1:5" x14ac:dyDescent="0.2">
      <c r="A3290" s="8">
        <v>43847</v>
      </c>
      <c r="B3290" t="s">
        <v>15836</v>
      </c>
      <c r="C3290" s="6">
        <v>43754</v>
      </c>
      <c r="D3290" s="1">
        <v>2029183.6671000002</v>
      </c>
      <c r="E3290" s="2">
        <v>2</v>
      </c>
    </row>
    <row r="3291" spans="1:5" x14ac:dyDescent="0.2">
      <c r="A3291" s="8">
        <v>43847</v>
      </c>
      <c r="B3291" t="s">
        <v>2542</v>
      </c>
      <c r="C3291" s="6">
        <v>43809</v>
      </c>
      <c r="D3291" s="1">
        <v>313916.62290000002</v>
      </c>
      <c r="E3291" s="2">
        <v>1</v>
      </c>
    </row>
    <row r="3292" spans="1:5" x14ac:dyDescent="0.2">
      <c r="A3292" s="8">
        <v>43847</v>
      </c>
      <c r="B3292" t="s">
        <v>12392</v>
      </c>
      <c r="C3292" s="6">
        <v>43839</v>
      </c>
      <c r="D3292" s="1">
        <v>23542200</v>
      </c>
      <c r="E3292" s="2">
        <v>2</v>
      </c>
    </row>
    <row r="3293" spans="1:5" x14ac:dyDescent="0.2">
      <c r="A3293" s="8">
        <v>43847</v>
      </c>
      <c r="B3293" t="s">
        <v>16370</v>
      </c>
      <c r="C3293" s="6">
        <v>43700</v>
      </c>
      <c r="D3293" s="1">
        <v>55500000</v>
      </c>
      <c r="E3293" s="2">
        <v>2</v>
      </c>
    </row>
    <row r="3294" spans="1:5" x14ac:dyDescent="0.2">
      <c r="A3294" s="8">
        <v>43847</v>
      </c>
      <c r="B3294" t="s">
        <v>10871</v>
      </c>
      <c r="C3294" s="6">
        <v>43467</v>
      </c>
      <c r="D3294" s="1">
        <v>735000</v>
      </c>
      <c r="E3294" s="2">
        <v>6</v>
      </c>
    </row>
    <row r="3295" spans="1:5" x14ac:dyDescent="0.2">
      <c r="A3295" s="8">
        <v>43847</v>
      </c>
      <c r="B3295" t="s">
        <v>13056</v>
      </c>
      <c r="C3295" s="6">
        <v>43467</v>
      </c>
      <c r="D3295" s="1">
        <v>68978600.519999996</v>
      </c>
      <c r="E3295" s="2">
        <v>150</v>
      </c>
    </row>
    <row r="3296" spans="1:5" x14ac:dyDescent="0.2">
      <c r="A3296" s="8">
        <v>43847</v>
      </c>
      <c r="B3296" t="s">
        <v>18604</v>
      </c>
      <c r="C3296" s="6">
        <v>43467</v>
      </c>
      <c r="D3296" s="1">
        <v>878000</v>
      </c>
      <c r="E3296" s="2">
        <v>1</v>
      </c>
    </row>
    <row r="3297" spans="1:5" x14ac:dyDescent="0.2">
      <c r="A3297" s="8">
        <v>43847</v>
      </c>
      <c r="B3297" t="s">
        <v>16494</v>
      </c>
      <c r="C3297" s="6">
        <v>43466</v>
      </c>
      <c r="D3297" s="1">
        <v>51499112.170000002</v>
      </c>
      <c r="E3297" s="2">
        <v>1</v>
      </c>
    </row>
    <row r="3298" spans="1:5" x14ac:dyDescent="0.2">
      <c r="A3298" s="8">
        <v>43847</v>
      </c>
      <c r="B3298" t="s">
        <v>18605</v>
      </c>
      <c r="C3298" s="6">
        <v>43467</v>
      </c>
      <c r="D3298" s="1">
        <v>6046000</v>
      </c>
      <c r="E3298" s="2">
        <v>1</v>
      </c>
    </row>
    <row r="3299" spans="1:5" x14ac:dyDescent="0.2">
      <c r="A3299" s="8">
        <v>43847</v>
      </c>
      <c r="B3299" t="s">
        <v>18606</v>
      </c>
      <c r="C3299" s="6">
        <v>43467</v>
      </c>
      <c r="D3299" s="1">
        <v>4155000</v>
      </c>
      <c r="E3299" s="2">
        <v>1</v>
      </c>
    </row>
    <row r="3300" spans="1:5" x14ac:dyDescent="0.2">
      <c r="A3300" s="8">
        <v>43847</v>
      </c>
      <c r="B3300" t="s">
        <v>18607</v>
      </c>
      <c r="C3300" s="6">
        <v>43739</v>
      </c>
      <c r="D3300" s="1">
        <v>1324400</v>
      </c>
      <c r="E3300" s="2">
        <v>1</v>
      </c>
    </row>
    <row r="3301" spans="1:5" x14ac:dyDescent="0.2">
      <c r="A3301" s="8">
        <v>43847</v>
      </c>
      <c r="B3301" t="s">
        <v>15629</v>
      </c>
      <c r="C3301" s="6">
        <v>43846</v>
      </c>
      <c r="D3301" s="1">
        <v>1217000</v>
      </c>
      <c r="E3301" s="2">
        <v>5</v>
      </c>
    </row>
    <row r="3302" spans="1:5" x14ac:dyDescent="0.2">
      <c r="A3302" s="8">
        <v>43847</v>
      </c>
      <c r="B3302" t="s">
        <v>18608</v>
      </c>
      <c r="C3302" s="6">
        <v>43474</v>
      </c>
      <c r="D3302" s="1">
        <v>741000</v>
      </c>
      <c r="E3302" s="2">
        <v>1</v>
      </c>
    </row>
    <row r="3303" spans="1:5" x14ac:dyDescent="0.2">
      <c r="A3303" s="8">
        <v>43847</v>
      </c>
      <c r="B3303" t="s">
        <v>18609</v>
      </c>
      <c r="C3303" s="6">
        <v>43469</v>
      </c>
      <c r="D3303" s="1">
        <v>2057000</v>
      </c>
      <c r="E3303" s="2">
        <v>1</v>
      </c>
    </row>
    <row r="3304" spans="1:5" x14ac:dyDescent="0.2">
      <c r="A3304" s="8">
        <v>43847</v>
      </c>
      <c r="B3304" t="s">
        <v>18610</v>
      </c>
      <c r="C3304" s="6">
        <v>43467</v>
      </c>
      <c r="D3304" s="1">
        <v>2372578</v>
      </c>
      <c r="E3304" s="2">
        <v>1</v>
      </c>
    </row>
    <row r="3305" spans="1:5" x14ac:dyDescent="0.2">
      <c r="A3305" s="8">
        <v>43847</v>
      </c>
      <c r="B3305" t="s">
        <v>8778</v>
      </c>
      <c r="C3305" s="6">
        <v>43466</v>
      </c>
      <c r="D3305" s="1">
        <v>300000</v>
      </c>
      <c r="E3305" s="2">
        <v>1</v>
      </c>
    </row>
    <row r="3306" spans="1:5" x14ac:dyDescent="0.2">
      <c r="A3306" s="8">
        <v>43847</v>
      </c>
      <c r="B3306" t="s">
        <v>18611</v>
      </c>
      <c r="C3306" s="6">
        <v>43776</v>
      </c>
      <c r="D3306" s="1">
        <v>8121949.9199999999</v>
      </c>
      <c r="E3306" s="2">
        <v>31</v>
      </c>
    </row>
    <row r="3307" spans="1:5" x14ac:dyDescent="0.2">
      <c r="A3307" s="8">
        <v>43847</v>
      </c>
      <c r="B3307" t="s">
        <v>10693</v>
      </c>
      <c r="C3307" s="6">
        <v>43467</v>
      </c>
      <c r="D3307" s="1">
        <v>18689294.039999999</v>
      </c>
      <c r="E3307" s="2">
        <v>1</v>
      </c>
    </row>
    <row r="3308" spans="1:5" x14ac:dyDescent="0.2">
      <c r="A3308" s="8">
        <v>43847</v>
      </c>
      <c r="B3308" t="s">
        <v>8779</v>
      </c>
      <c r="C3308" s="6">
        <v>43466</v>
      </c>
      <c r="D3308" s="1">
        <v>1850000</v>
      </c>
      <c r="E3308" s="2">
        <v>3</v>
      </c>
    </row>
    <row r="3309" spans="1:5" x14ac:dyDescent="0.2">
      <c r="A3309" s="8">
        <v>43847</v>
      </c>
      <c r="B3309" t="s">
        <v>10697</v>
      </c>
      <c r="C3309" s="6">
        <v>43467</v>
      </c>
      <c r="D3309" s="1">
        <v>24649038.489999998</v>
      </c>
      <c r="E3309" s="2">
        <v>1</v>
      </c>
    </row>
    <row r="3310" spans="1:5" x14ac:dyDescent="0.2">
      <c r="A3310" s="8">
        <v>43847</v>
      </c>
      <c r="B3310" t="s">
        <v>8795</v>
      </c>
      <c r="C3310" s="6">
        <v>43467</v>
      </c>
      <c r="D3310" s="1">
        <v>15491459</v>
      </c>
      <c r="E3310" s="2">
        <v>1</v>
      </c>
    </row>
    <row r="3311" spans="1:5" x14ac:dyDescent="0.2">
      <c r="A3311" s="8">
        <v>43847</v>
      </c>
      <c r="B3311" t="s">
        <v>7236</v>
      </c>
      <c r="C3311" s="6">
        <v>43466</v>
      </c>
      <c r="D3311" s="1">
        <v>100000</v>
      </c>
      <c r="E3311" s="2">
        <v>1</v>
      </c>
    </row>
    <row r="3312" spans="1:5" x14ac:dyDescent="0.2">
      <c r="A3312" s="8">
        <v>43847</v>
      </c>
      <c r="B3312" t="s">
        <v>7237</v>
      </c>
      <c r="C3312" s="6">
        <v>43466</v>
      </c>
      <c r="D3312" s="1">
        <v>200000</v>
      </c>
      <c r="E3312" s="2">
        <v>1</v>
      </c>
    </row>
    <row r="3313" spans="1:5" x14ac:dyDescent="0.2">
      <c r="A3313" s="8">
        <v>43847</v>
      </c>
      <c r="B3313" t="s">
        <v>18611</v>
      </c>
      <c r="C3313" s="6">
        <v>43823</v>
      </c>
      <c r="D3313" s="1">
        <v>394710</v>
      </c>
      <c r="E3313" s="2">
        <v>3</v>
      </c>
    </row>
    <row r="3314" spans="1:5" x14ac:dyDescent="0.2">
      <c r="A3314" s="8">
        <v>43847</v>
      </c>
      <c r="B3314" t="s">
        <v>7239</v>
      </c>
      <c r="C3314" s="6">
        <v>43466</v>
      </c>
      <c r="D3314" s="1">
        <v>1350000</v>
      </c>
      <c r="E3314" s="2">
        <v>2</v>
      </c>
    </row>
    <row r="3315" spans="1:5" x14ac:dyDescent="0.2">
      <c r="A3315" s="8">
        <v>43847</v>
      </c>
      <c r="B3315" t="s">
        <v>9287</v>
      </c>
      <c r="C3315" s="6">
        <v>43549</v>
      </c>
      <c r="D3315" s="1">
        <v>33200000</v>
      </c>
      <c r="E3315" s="2">
        <v>1</v>
      </c>
    </row>
    <row r="3316" spans="1:5" x14ac:dyDescent="0.2">
      <c r="A3316" s="8">
        <v>43847</v>
      </c>
      <c r="B3316" t="s">
        <v>18612</v>
      </c>
      <c r="C3316" s="6">
        <v>43466</v>
      </c>
      <c r="D3316" s="1">
        <v>1350000</v>
      </c>
      <c r="E3316" s="2">
        <v>2</v>
      </c>
    </row>
    <row r="3317" spans="1:5" x14ac:dyDescent="0.2">
      <c r="A3317" s="8">
        <v>43847</v>
      </c>
      <c r="B3317" t="s">
        <v>8783</v>
      </c>
      <c r="C3317" s="6">
        <v>43466</v>
      </c>
      <c r="D3317" s="1">
        <v>1350000</v>
      </c>
      <c r="E3317" s="2">
        <v>2</v>
      </c>
    </row>
    <row r="3318" spans="1:5" x14ac:dyDescent="0.2">
      <c r="A3318" s="8">
        <v>43847</v>
      </c>
      <c r="B3318" t="s">
        <v>4424</v>
      </c>
      <c r="C3318" s="6">
        <v>43838</v>
      </c>
      <c r="D3318" s="1">
        <v>229324.31</v>
      </c>
      <c r="E3318" s="2">
        <v>5</v>
      </c>
    </row>
    <row r="3319" spans="1:5" x14ac:dyDescent="0.2">
      <c r="A3319" s="8">
        <v>43847</v>
      </c>
      <c r="B3319" t="s">
        <v>18613</v>
      </c>
      <c r="C3319" s="6">
        <v>43774</v>
      </c>
      <c r="D3319" s="1">
        <v>181050000</v>
      </c>
      <c r="E3319" s="2">
        <v>1</v>
      </c>
    </row>
    <row r="3320" spans="1:5" x14ac:dyDescent="0.2">
      <c r="A3320" s="8">
        <v>43847</v>
      </c>
      <c r="B3320" t="s">
        <v>15276</v>
      </c>
      <c r="C3320" s="6">
        <v>43833</v>
      </c>
      <c r="D3320" s="1">
        <v>670000</v>
      </c>
      <c r="E3320" s="2">
        <v>1</v>
      </c>
    </row>
    <row r="3321" spans="1:5" x14ac:dyDescent="0.2">
      <c r="A3321" s="8">
        <v>43847</v>
      </c>
      <c r="B3321" t="s">
        <v>15939</v>
      </c>
      <c r="C3321" s="6">
        <v>43634</v>
      </c>
      <c r="D3321" s="1">
        <v>44550012.979999997</v>
      </c>
      <c r="E3321" s="2">
        <v>1</v>
      </c>
    </row>
    <row r="3322" spans="1:5" x14ac:dyDescent="0.2">
      <c r="A3322" s="8">
        <v>43847</v>
      </c>
      <c r="B3322" t="s">
        <v>18614</v>
      </c>
      <c r="C3322" s="6">
        <v>43840</v>
      </c>
      <c r="D3322" s="1">
        <v>14581984.289999999</v>
      </c>
      <c r="E3322" s="2">
        <v>2</v>
      </c>
    </row>
    <row r="3323" spans="1:5" x14ac:dyDescent="0.2">
      <c r="A3323" s="8">
        <v>43847</v>
      </c>
      <c r="B3323" t="s">
        <v>18615</v>
      </c>
      <c r="C3323" s="6">
        <v>43467</v>
      </c>
      <c r="D3323" s="1">
        <v>18483000</v>
      </c>
      <c r="E3323" s="2">
        <v>1</v>
      </c>
    </row>
    <row r="3324" spans="1:5" x14ac:dyDescent="0.2">
      <c r="A3324" s="8">
        <v>43847</v>
      </c>
      <c r="B3324" t="s">
        <v>18616</v>
      </c>
      <c r="C3324" s="6">
        <v>43467</v>
      </c>
      <c r="D3324" s="1">
        <v>1523024</v>
      </c>
      <c r="E3324" s="2">
        <v>1</v>
      </c>
    </row>
    <row r="3325" spans="1:5" x14ac:dyDescent="0.2">
      <c r="A3325" s="8">
        <v>43847</v>
      </c>
      <c r="B3325" t="s">
        <v>2605</v>
      </c>
      <c r="C3325" s="6">
        <v>43805</v>
      </c>
      <c r="D3325" s="1">
        <v>836900</v>
      </c>
      <c r="E3325" s="2">
        <v>14</v>
      </c>
    </row>
    <row r="3326" spans="1:5" x14ac:dyDescent="0.2">
      <c r="A3326" s="8">
        <v>43847</v>
      </c>
      <c r="B3326" t="s">
        <v>15920</v>
      </c>
      <c r="C3326" s="6">
        <v>43466</v>
      </c>
      <c r="D3326" s="1">
        <v>43160000</v>
      </c>
      <c r="E3326" s="2">
        <v>1</v>
      </c>
    </row>
    <row r="3327" spans="1:5" x14ac:dyDescent="0.2">
      <c r="A3327" s="8">
        <v>43847</v>
      </c>
      <c r="B3327" t="s">
        <v>17880</v>
      </c>
      <c r="C3327" s="6">
        <v>43839</v>
      </c>
      <c r="D3327" s="1">
        <v>346000</v>
      </c>
      <c r="E3327" s="2">
        <v>10</v>
      </c>
    </row>
    <row r="3328" spans="1:5" x14ac:dyDescent="0.2">
      <c r="A3328" s="8">
        <v>43847</v>
      </c>
      <c r="B3328" t="s">
        <v>7863</v>
      </c>
      <c r="C3328" s="6">
        <v>43840</v>
      </c>
      <c r="D3328" s="1">
        <v>13026725.140000001</v>
      </c>
      <c r="E3328" s="2">
        <v>1</v>
      </c>
    </row>
    <row r="3329" spans="1:5" x14ac:dyDescent="0.2">
      <c r="A3329" s="8">
        <v>43847</v>
      </c>
      <c r="B3329" t="s">
        <v>4939</v>
      </c>
      <c r="C3329" s="6">
        <v>43840</v>
      </c>
      <c r="D3329" s="1">
        <v>33828322.509999998</v>
      </c>
      <c r="E3329" s="2">
        <v>4</v>
      </c>
    </row>
    <row r="3330" spans="1:5" x14ac:dyDescent="0.2">
      <c r="A3330" s="8">
        <v>43847</v>
      </c>
      <c r="B3330" t="s">
        <v>1191</v>
      </c>
      <c r="C3330" s="6">
        <v>43843</v>
      </c>
      <c r="D3330" s="1">
        <v>26153933.120000001</v>
      </c>
      <c r="E3330" s="2">
        <v>2</v>
      </c>
    </row>
    <row r="3331" spans="1:5" x14ac:dyDescent="0.2">
      <c r="A3331" s="8">
        <v>43847</v>
      </c>
      <c r="B3331" t="s">
        <v>18617</v>
      </c>
      <c r="C3331" s="6">
        <v>43619</v>
      </c>
      <c r="D3331" s="1">
        <v>14191000</v>
      </c>
      <c r="E3331" s="2">
        <v>1</v>
      </c>
    </row>
    <row r="3332" spans="1:5" x14ac:dyDescent="0.2">
      <c r="A3332" s="8">
        <v>43847</v>
      </c>
      <c r="B3332" t="s">
        <v>298</v>
      </c>
      <c r="C3332" s="6">
        <v>43843</v>
      </c>
      <c r="D3332" s="1">
        <v>86740866.269999996</v>
      </c>
      <c r="E3332" s="2">
        <v>3</v>
      </c>
    </row>
    <row r="3333" spans="1:5" x14ac:dyDescent="0.2">
      <c r="A3333" s="8">
        <v>43847</v>
      </c>
      <c r="B3333" t="s">
        <v>3179</v>
      </c>
      <c r="C3333" s="6">
        <v>43466</v>
      </c>
      <c r="D3333" s="1">
        <v>1145733.1000000001</v>
      </c>
      <c r="E3333" s="2">
        <v>1</v>
      </c>
    </row>
    <row r="3334" spans="1:5" x14ac:dyDescent="0.2">
      <c r="A3334" s="8">
        <v>43847</v>
      </c>
      <c r="B3334" t="s">
        <v>15903</v>
      </c>
      <c r="C3334" s="6">
        <v>43466</v>
      </c>
      <c r="D3334" s="1">
        <v>14162438.119999999</v>
      </c>
      <c r="E3334" s="2">
        <v>1</v>
      </c>
    </row>
    <row r="3335" spans="1:5" x14ac:dyDescent="0.2">
      <c r="A3335" s="8">
        <v>43847</v>
      </c>
      <c r="B3335" t="s">
        <v>18554</v>
      </c>
      <c r="C3335" s="6">
        <v>43830</v>
      </c>
      <c r="D3335" s="1">
        <v>135006.07999999999</v>
      </c>
      <c r="E3335" s="2">
        <v>3</v>
      </c>
    </row>
    <row r="3336" spans="1:5" x14ac:dyDescent="0.2">
      <c r="A3336" s="8">
        <v>43847</v>
      </c>
      <c r="B3336" t="s">
        <v>8874</v>
      </c>
      <c r="C3336" s="6">
        <v>43466</v>
      </c>
      <c r="D3336" s="1">
        <v>17002875</v>
      </c>
      <c r="E3336" s="2">
        <v>2</v>
      </c>
    </row>
    <row r="3337" spans="1:5" x14ac:dyDescent="0.2">
      <c r="A3337" s="8">
        <v>43847</v>
      </c>
      <c r="B3337" t="s">
        <v>7238</v>
      </c>
      <c r="C3337" s="6">
        <v>43466</v>
      </c>
      <c r="D3337" s="1">
        <v>30074813.789999999</v>
      </c>
      <c r="E3337" s="2">
        <v>1</v>
      </c>
    </row>
    <row r="3338" spans="1:5" x14ac:dyDescent="0.2">
      <c r="A3338" s="8">
        <v>43847</v>
      </c>
      <c r="B3338" t="s">
        <v>8766</v>
      </c>
      <c r="C3338" s="6">
        <v>43466</v>
      </c>
      <c r="D3338" s="1">
        <v>29032664.68</v>
      </c>
      <c r="E3338" s="2">
        <v>1</v>
      </c>
    </row>
    <row r="3339" spans="1:5" x14ac:dyDescent="0.2">
      <c r="A3339" s="8">
        <v>43847</v>
      </c>
      <c r="B3339" t="s">
        <v>8876</v>
      </c>
      <c r="C3339" s="6">
        <v>43466</v>
      </c>
      <c r="D3339" s="1">
        <v>28324440</v>
      </c>
      <c r="E3339" s="2">
        <v>2</v>
      </c>
    </row>
    <row r="3340" spans="1:5" x14ac:dyDescent="0.2">
      <c r="A3340" s="8">
        <v>43847</v>
      </c>
      <c r="B3340" t="s">
        <v>11205</v>
      </c>
      <c r="C3340" s="6">
        <v>43839</v>
      </c>
      <c r="D3340" s="1">
        <v>1013622.5</v>
      </c>
      <c r="E3340" s="2">
        <v>1</v>
      </c>
    </row>
    <row r="3341" spans="1:5" x14ac:dyDescent="0.2">
      <c r="A3341" s="8">
        <v>43847</v>
      </c>
      <c r="B3341" t="s">
        <v>18618</v>
      </c>
      <c r="C3341" s="6">
        <v>43466</v>
      </c>
      <c r="D3341" s="1">
        <v>30449119.73</v>
      </c>
      <c r="E3341" s="2">
        <v>1</v>
      </c>
    </row>
    <row r="3342" spans="1:5" x14ac:dyDescent="0.2">
      <c r="A3342" s="8">
        <v>43847</v>
      </c>
      <c r="B3342" t="s">
        <v>3170</v>
      </c>
      <c r="C3342" s="6">
        <v>43466</v>
      </c>
      <c r="D3342" s="1">
        <v>11893976.49</v>
      </c>
      <c r="E3342" s="2">
        <v>1</v>
      </c>
    </row>
    <row r="3343" spans="1:5" x14ac:dyDescent="0.2">
      <c r="A3343" s="8">
        <v>43847</v>
      </c>
      <c r="B3343" t="s">
        <v>15846</v>
      </c>
      <c r="C3343" s="6">
        <v>43466</v>
      </c>
      <c r="D3343" s="1">
        <v>9839222.0600000005</v>
      </c>
      <c r="E3343" s="2">
        <v>1</v>
      </c>
    </row>
    <row r="3344" spans="1:5" x14ac:dyDescent="0.2">
      <c r="A3344" s="8">
        <v>43847</v>
      </c>
      <c r="B3344" t="s">
        <v>3169</v>
      </c>
      <c r="C3344" s="6">
        <v>43466</v>
      </c>
      <c r="D3344" s="1">
        <v>33960007.590000004</v>
      </c>
      <c r="E3344" s="2">
        <v>1</v>
      </c>
    </row>
    <row r="3345" spans="1:5" x14ac:dyDescent="0.2">
      <c r="A3345" s="8">
        <v>43847</v>
      </c>
      <c r="B3345" t="s">
        <v>18619</v>
      </c>
      <c r="C3345" s="6">
        <v>43466</v>
      </c>
      <c r="D3345" s="1">
        <v>37157520.380000003</v>
      </c>
      <c r="E3345" s="2">
        <v>1</v>
      </c>
    </row>
    <row r="3346" spans="1:5" x14ac:dyDescent="0.2">
      <c r="A3346" s="8">
        <v>43847</v>
      </c>
      <c r="B3346" t="s">
        <v>3983</v>
      </c>
      <c r="C3346" s="6">
        <v>43466</v>
      </c>
      <c r="D3346" s="1">
        <v>17688469</v>
      </c>
      <c r="E3346" s="2">
        <v>3</v>
      </c>
    </row>
    <row r="3347" spans="1:5" x14ac:dyDescent="0.2">
      <c r="A3347" s="8">
        <v>43847</v>
      </c>
      <c r="B3347" t="s">
        <v>12293</v>
      </c>
      <c r="C3347" s="6">
        <v>43845</v>
      </c>
      <c r="D3347" s="1">
        <v>260000</v>
      </c>
      <c r="E3347" s="2">
        <v>2</v>
      </c>
    </row>
    <row r="3348" spans="1:5" x14ac:dyDescent="0.2">
      <c r="A3348" s="8">
        <v>43847</v>
      </c>
      <c r="B3348" t="s">
        <v>8146</v>
      </c>
      <c r="C3348" s="6">
        <v>43467</v>
      </c>
      <c r="D3348" s="1">
        <v>40104977.229999997</v>
      </c>
      <c r="E3348" s="2">
        <v>6</v>
      </c>
    </row>
    <row r="3349" spans="1:5" x14ac:dyDescent="0.2">
      <c r="A3349" s="8">
        <v>43847</v>
      </c>
      <c r="B3349" t="s">
        <v>4745</v>
      </c>
      <c r="C3349" s="6">
        <v>43556</v>
      </c>
      <c r="D3349" s="1">
        <v>10002750</v>
      </c>
      <c r="E3349" s="2">
        <v>1</v>
      </c>
    </row>
    <row r="3350" spans="1:5" x14ac:dyDescent="0.2">
      <c r="A3350" s="8">
        <v>43847</v>
      </c>
      <c r="B3350" t="s">
        <v>13694</v>
      </c>
      <c r="C3350" s="6">
        <v>43497</v>
      </c>
      <c r="D3350" s="1">
        <v>3550000</v>
      </c>
      <c r="E3350" s="2">
        <v>5</v>
      </c>
    </row>
    <row r="3351" spans="1:5" x14ac:dyDescent="0.2">
      <c r="A3351" s="8">
        <v>43847</v>
      </c>
      <c r="B3351" t="s">
        <v>14950</v>
      </c>
      <c r="C3351" s="6">
        <v>43830</v>
      </c>
      <c r="D3351" s="1">
        <v>301501.2</v>
      </c>
      <c r="E3351" s="2">
        <v>5</v>
      </c>
    </row>
    <row r="3352" spans="1:5" x14ac:dyDescent="0.2">
      <c r="A3352" s="8">
        <v>43847</v>
      </c>
      <c r="B3352" t="s">
        <v>13196</v>
      </c>
      <c r="C3352" s="6">
        <v>43466</v>
      </c>
      <c r="D3352" s="1">
        <v>10292734.710000001</v>
      </c>
      <c r="E3352" s="2">
        <v>2</v>
      </c>
    </row>
    <row r="3353" spans="1:5" x14ac:dyDescent="0.2">
      <c r="A3353" s="8">
        <v>43847</v>
      </c>
      <c r="B3353" t="s">
        <v>18620</v>
      </c>
      <c r="C3353" s="6">
        <v>43466</v>
      </c>
      <c r="D3353" s="1">
        <v>4134946.21</v>
      </c>
      <c r="E3353" s="2">
        <v>19</v>
      </c>
    </row>
    <row r="3354" spans="1:5" x14ac:dyDescent="0.2">
      <c r="A3354" s="8">
        <v>43847</v>
      </c>
      <c r="B3354" t="s">
        <v>15835</v>
      </c>
      <c r="C3354" s="6">
        <v>43466</v>
      </c>
      <c r="D3354" s="1">
        <v>37288310.450000003</v>
      </c>
      <c r="E3354" s="2">
        <v>2</v>
      </c>
    </row>
    <row r="3355" spans="1:5" x14ac:dyDescent="0.2">
      <c r="A3355" s="8">
        <v>43847</v>
      </c>
      <c r="B3355" t="s">
        <v>13144</v>
      </c>
      <c r="C3355" s="6">
        <v>43466</v>
      </c>
      <c r="D3355" s="1">
        <v>62889502.619999997</v>
      </c>
      <c r="E3355" s="2">
        <v>2</v>
      </c>
    </row>
    <row r="3356" spans="1:5" x14ac:dyDescent="0.2">
      <c r="A3356" s="8">
        <v>43847</v>
      </c>
      <c r="B3356" t="s">
        <v>18621</v>
      </c>
      <c r="C3356" s="6">
        <v>43466</v>
      </c>
      <c r="D3356" s="1">
        <v>4024800</v>
      </c>
      <c r="E3356" s="2">
        <v>1</v>
      </c>
    </row>
    <row r="3357" spans="1:5" x14ac:dyDescent="0.2">
      <c r="A3357" s="8">
        <v>43847</v>
      </c>
      <c r="B3357" t="s">
        <v>13151</v>
      </c>
      <c r="C3357" s="6">
        <v>43466</v>
      </c>
      <c r="D3357" s="1">
        <v>73210561.75</v>
      </c>
      <c r="E3357" s="2">
        <v>2</v>
      </c>
    </row>
    <row r="3358" spans="1:5" x14ac:dyDescent="0.2">
      <c r="A3358" s="8">
        <v>43847</v>
      </c>
      <c r="B3358" t="s">
        <v>18622</v>
      </c>
      <c r="C3358" s="6">
        <v>43466</v>
      </c>
      <c r="D3358" s="1">
        <v>1973550</v>
      </c>
      <c r="E3358" s="2">
        <v>1</v>
      </c>
    </row>
    <row r="3359" spans="1:5" x14ac:dyDescent="0.2">
      <c r="A3359" s="8">
        <v>43847</v>
      </c>
      <c r="B3359" t="s">
        <v>2230</v>
      </c>
      <c r="C3359" s="6">
        <v>43826</v>
      </c>
      <c r="D3359" s="1">
        <v>45000</v>
      </c>
      <c r="E3359" s="2">
        <v>2</v>
      </c>
    </row>
    <row r="3360" spans="1:5" x14ac:dyDescent="0.2">
      <c r="A3360" s="8">
        <v>43847</v>
      </c>
      <c r="B3360" t="s">
        <v>17600</v>
      </c>
      <c r="C3360" s="6">
        <v>43839</v>
      </c>
      <c r="D3360" s="1">
        <v>45149</v>
      </c>
      <c r="E3360" s="2">
        <v>17</v>
      </c>
    </row>
    <row r="3361" spans="1:5" x14ac:dyDescent="0.2">
      <c r="A3361" s="8">
        <v>43847</v>
      </c>
      <c r="B3361" t="s">
        <v>15881</v>
      </c>
      <c r="C3361" s="6">
        <v>43466</v>
      </c>
      <c r="D3361" s="1">
        <v>6658979.5300000003</v>
      </c>
      <c r="E3361" s="2">
        <v>1</v>
      </c>
    </row>
    <row r="3362" spans="1:5" x14ac:dyDescent="0.2">
      <c r="A3362" s="8">
        <v>43847</v>
      </c>
      <c r="B3362" t="s">
        <v>6329</v>
      </c>
      <c r="C3362" s="6">
        <v>43766</v>
      </c>
      <c r="D3362" s="1">
        <v>384488.44</v>
      </c>
      <c r="E3362" s="2">
        <v>10</v>
      </c>
    </row>
    <row r="3363" spans="1:5" x14ac:dyDescent="0.2">
      <c r="A3363" s="8">
        <v>43847</v>
      </c>
      <c r="B3363" t="s">
        <v>7882</v>
      </c>
      <c r="C3363" s="6">
        <v>43840</v>
      </c>
      <c r="D3363" s="1">
        <v>1304825.929</v>
      </c>
      <c r="E3363" s="2">
        <v>1</v>
      </c>
    </row>
    <row r="3364" spans="1:5" x14ac:dyDescent="0.2">
      <c r="A3364" s="8">
        <v>43847</v>
      </c>
      <c r="B3364" t="s">
        <v>18623</v>
      </c>
      <c r="C3364" s="6">
        <v>43838</v>
      </c>
      <c r="D3364" s="1">
        <v>3300000.24</v>
      </c>
      <c r="E3364" s="2">
        <v>27</v>
      </c>
    </row>
    <row r="3365" spans="1:5" x14ac:dyDescent="0.2">
      <c r="A3365" s="8">
        <v>43847</v>
      </c>
      <c r="B3365" t="s">
        <v>15748</v>
      </c>
      <c r="C3365" s="6">
        <v>43572</v>
      </c>
      <c r="D3365" s="1">
        <v>417810</v>
      </c>
      <c r="E3365" s="2">
        <v>1</v>
      </c>
    </row>
    <row r="3366" spans="1:5" x14ac:dyDescent="0.2">
      <c r="A3366" s="8">
        <v>43847</v>
      </c>
      <c r="B3366" t="s">
        <v>15877</v>
      </c>
      <c r="C3366" s="6">
        <v>43466</v>
      </c>
      <c r="D3366" s="1">
        <v>8387100.0800000001</v>
      </c>
      <c r="E3366" s="2">
        <v>1</v>
      </c>
    </row>
    <row r="3367" spans="1:5" x14ac:dyDescent="0.2">
      <c r="A3367" s="8">
        <v>43847</v>
      </c>
      <c r="B3367" t="s">
        <v>13055</v>
      </c>
      <c r="C3367" s="6">
        <v>43466</v>
      </c>
      <c r="D3367" s="1">
        <v>6945681</v>
      </c>
      <c r="E3367" s="2">
        <v>12</v>
      </c>
    </row>
    <row r="3368" spans="1:5" x14ac:dyDescent="0.2">
      <c r="A3368" s="8">
        <v>43847</v>
      </c>
      <c r="B3368" t="s">
        <v>8090</v>
      </c>
      <c r="C3368" s="6">
        <v>43467</v>
      </c>
      <c r="D3368" s="1">
        <v>26119221</v>
      </c>
      <c r="E3368" s="2">
        <v>1</v>
      </c>
    </row>
    <row r="3369" spans="1:5" x14ac:dyDescent="0.2">
      <c r="A3369" s="8">
        <v>43847</v>
      </c>
      <c r="B3369" t="s">
        <v>18624</v>
      </c>
      <c r="C3369" s="6">
        <v>43467</v>
      </c>
      <c r="D3369" s="1">
        <v>164935.53</v>
      </c>
      <c r="E3369" s="2">
        <v>2</v>
      </c>
    </row>
    <row r="3370" spans="1:5" x14ac:dyDescent="0.2">
      <c r="A3370" s="8">
        <v>43847</v>
      </c>
      <c r="B3370" t="s">
        <v>18352</v>
      </c>
      <c r="C3370" s="6">
        <v>43843</v>
      </c>
      <c r="D3370" s="1">
        <v>50000</v>
      </c>
      <c r="E3370" s="2">
        <v>1</v>
      </c>
    </row>
    <row r="3371" spans="1:5" x14ac:dyDescent="0.2">
      <c r="A3371" s="8">
        <v>43847</v>
      </c>
      <c r="B3371" t="s">
        <v>8108</v>
      </c>
      <c r="C3371" s="6">
        <v>43467</v>
      </c>
      <c r="D3371" s="1">
        <v>11933878</v>
      </c>
      <c r="E3371" s="2">
        <v>1</v>
      </c>
    </row>
    <row r="3372" spans="1:5" x14ac:dyDescent="0.2">
      <c r="A3372" s="8">
        <v>43847</v>
      </c>
      <c r="B3372" t="s">
        <v>3380</v>
      </c>
      <c r="C3372" s="6">
        <v>43466</v>
      </c>
      <c r="D3372" s="1">
        <v>65000</v>
      </c>
      <c r="E3372" s="2">
        <v>1</v>
      </c>
    </row>
    <row r="3373" spans="1:5" x14ac:dyDescent="0.2">
      <c r="A3373" s="8">
        <v>43847</v>
      </c>
      <c r="B3373" t="s">
        <v>15803</v>
      </c>
      <c r="C3373" s="6">
        <v>43467</v>
      </c>
      <c r="D3373" s="1">
        <v>7781942.2699999996</v>
      </c>
      <c r="E3373" s="2">
        <v>1</v>
      </c>
    </row>
    <row r="3374" spans="1:5" x14ac:dyDescent="0.2">
      <c r="A3374" s="8">
        <v>43847</v>
      </c>
      <c r="B3374" t="s">
        <v>8127</v>
      </c>
      <c r="C3374" s="6">
        <v>43467</v>
      </c>
      <c r="D3374" s="1">
        <v>4843369</v>
      </c>
      <c r="E3374" s="2">
        <v>1</v>
      </c>
    </row>
    <row r="3375" spans="1:5" x14ac:dyDescent="0.2">
      <c r="A3375" s="8">
        <v>43847</v>
      </c>
      <c r="B3375" t="s">
        <v>8131</v>
      </c>
      <c r="C3375" s="6">
        <v>43467</v>
      </c>
      <c r="D3375" s="1">
        <v>4504221</v>
      </c>
      <c r="E3375" s="2">
        <v>1</v>
      </c>
    </row>
    <row r="3376" spans="1:5" x14ac:dyDescent="0.2">
      <c r="A3376" s="8">
        <v>43847</v>
      </c>
      <c r="B3376" t="s">
        <v>9517</v>
      </c>
      <c r="C3376" s="6">
        <v>43837</v>
      </c>
      <c r="D3376" s="1">
        <v>1233032.3999999999</v>
      </c>
      <c r="E3376" s="2">
        <v>34</v>
      </c>
    </row>
    <row r="3377" spans="1:5" x14ac:dyDescent="0.2">
      <c r="A3377" s="8">
        <v>43847</v>
      </c>
      <c r="B3377" t="s">
        <v>8060</v>
      </c>
      <c r="C3377" s="6">
        <v>43467</v>
      </c>
      <c r="D3377" s="1">
        <v>9476464</v>
      </c>
      <c r="E3377" s="2">
        <v>1</v>
      </c>
    </row>
    <row r="3378" spans="1:5" x14ac:dyDescent="0.2">
      <c r="A3378" s="8">
        <v>43847</v>
      </c>
      <c r="B3378" t="s">
        <v>18625</v>
      </c>
      <c r="C3378" s="6">
        <v>43839</v>
      </c>
      <c r="D3378" s="1">
        <v>61740</v>
      </c>
      <c r="E3378" s="2">
        <v>2</v>
      </c>
    </row>
    <row r="3379" spans="1:5" x14ac:dyDescent="0.2">
      <c r="A3379" s="8">
        <v>43847</v>
      </c>
      <c r="B3379" t="s">
        <v>3120</v>
      </c>
      <c r="C3379" s="6">
        <v>43466</v>
      </c>
      <c r="D3379" s="1">
        <v>1174004</v>
      </c>
      <c r="E3379" s="2">
        <v>5</v>
      </c>
    </row>
    <row r="3380" spans="1:5" x14ac:dyDescent="0.2">
      <c r="A3380" s="8">
        <v>43847</v>
      </c>
      <c r="B3380" t="s">
        <v>1514</v>
      </c>
      <c r="C3380" s="6">
        <v>43838</v>
      </c>
      <c r="D3380" s="1">
        <v>2000000</v>
      </c>
      <c r="E3380" s="2">
        <v>2</v>
      </c>
    </row>
    <row r="3381" spans="1:5" x14ac:dyDescent="0.2">
      <c r="A3381" s="8">
        <v>43847</v>
      </c>
      <c r="B3381" t="s">
        <v>18626</v>
      </c>
      <c r="C3381" s="6">
        <v>43830</v>
      </c>
      <c r="D3381" s="1">
        <v>520017.5</v>
      </c>
      <c r="E3381" s="2">
        <v>5</v>
      </c>
    </row>
    <row r="3382" spans="1:5" x14ac:dyDescent="0.2">
      <c r="A3382" s="8">
        <v>43847</v>
      </c>
      <c r="B3382" t="s">
        <v>4520</v>
      </c>
      <c r="C3382" s="6">
        <v>43466</v>
      </c>
      <c r="D3382" s="1">
        <v>32179537.079999998</v>
      </c>
      <c r="E3382" s="2">
        <v>38</v>
      </c>
    </row>
    <row r="3383" spans="1:5" x14ac:dyDescent="0.2">
      <c r="A3383" s="8">
        <v>43847</v>
      </c>
      <c r="B3383" t="s">
        <v>15857</v>
      </c>
      <c r="C3383" s="6">
        <v>43829</v>
      </c>
      <c r="D3383" s="1">
        <v>4991093.5133999996</v>
      </c>
      <c r="E3383" s="2">
        <v>1</v>
      </c>
    </row>
    <row r="3384" spans="1:5" x14ac:dyDescent="0.2">
      <c r="A3384" s="8">
        <v>43847</v>
      </c>
      <c r="B3384" t="s">
        <v>1063</v>
      </c>
      <c r="C3384" s="6">
        <v>43840</v>
      </c>
      <c r="D3384" s="1">
        <v>7443387</v>
      </c>
      <c r="E3384" s="2">
        <v>64</v>
      </c>
    </row>
    <row r="3385" spans="1:5" x14ac:dyDescent="0.2">
      <c r="A3385" s="8">
        <v>43847</v>
      </c>
      <c r="B3385" t="s">
        <v>6388</v>
      </c>
      <c r="C3385" s="6">
        <v>43838</v>
      </c>
      <c r="D3385" s="1">
        <v>37000</v>
      </c>
      <c r="E3385" s="2">
        <v>3</v>
      </c>
    </row>
    <row r="3386" spans="1:5" x14ac:dyDescent="0.2">
      <c r="A3386" s="8">
        <v>43847</v>
      </c>
      <c r="B3386" t="s">
        <v>16371</v>
      </c>
      <c r="C3386" s="6">
        <v>43641</v>
      </c>
      <c r="D3386" s="1">
        <v>11845676.119200001</v>
      </c>
      <c r="E3386" s="2">
        <v>1</v>
      </c>
    </row>
    <row r="3387" spans="1:5" x14ac:dyDescent="0.2">
      <c r="A3387" s="8">
        <v>43847</v>
      </c>
      <c r="B3387" t="s">
        <v>18627</v>
      </c>
      <c r="C3387" s="6">
        <v>43467</v>
      </c>
      <c r="D3387" s="1">
        <v>11000</v>
      </c>
      <c r="E3387" s="2">
        <v>2</v>
      </c>
    </row>
    <row r="3388" spans="1:5" x14ac:dyDescent="0.2">
      <c r="A3388" s="8">
        <v>43847</v>
      </c>
      <c r="B3388" t="s">
        <v>7986</v>
      </c>
      <c r="C3388" s="6">
        <v>43467</v>
      </c>
      <c r="D3388" s="1">
        <v>52807334.869999997</v>
      </c>
      <c r="E3388" s="2">
        <v>7</v>
      </c>
    </row>
    <row r="3389" spans="1:5" x14ac:dyDescent="0.2">
      <c r="A3389" s="8">
        <v>43847</v>
      </c>
      <c r="B3389" t="s">
        <v>16371</v>
      </c>
      <c r="C3389" s="6">
        <v>43815</v>
      </c>
      <c r="D3389" s="1">
        <v>3461115.2318000002</v>
      </c>
      <c r="E3389" s="2">
        <v>1</v>
      </c>
    </row>
    <row r="3390" spans="1:5" x14ac:dyDescent="0.2">
      <c r="A3390" s="8">
        <v>43847</v>
      </c>
      <c r="B3390" t="s">
        <v>16367</v>
      </c>
      <c r="C3390" s="6">
        <v>43550</v>
      </c>
      <c r="D3390" s="1">
        <v>605343.03060000006</v>
      </c>
      <c r="E3390" s="2">
        <v>1</v>
      </c>
    </row>
    <row r="3391" spans="1:5" x14ac:dyDescent="0.2">
      <c r="A3391" s="8">
        <v>43847</v>
      </c>
      <c r="B3391" t="s">
        <v>16367</v>
      </c>
      <c r="C3391" s="6">
        <v>43643</v>
      </c>
      <c r="D3391" s="1">
        <v>146258.44940000001</v>
      </c>
      <c r="E3391" s="2">
        <v>1</v>
      </c>
    </row>
    <row r="3392" spans="1:5" x14ac:dyDescent="0.2">
      <c r="A3392" s="8">
        <v>43847</v>
      </c>
      <c r="B3392" t="s">
        <v>7985</v>
      </c>
      <c r="C3392" s="6">
        <v>43467</v>
      </c>
      <c r="D3392" s="1">
        <v>55554200.25</v>
      </c>
      <c r="E3392" s="2">
        <v>3</v>
      </c>
    </row>
    <row r="3393" spans="1:5" x14ac:dyDescent="0.2">
      <c r="A3393" s="8">
        <v>43847</v>
      </c>
      <c r="B3393" t="s">
        <v>16367</v>
      </c>
      <c r="C3393" s="6">
        <v>43693</v>
      </c>
      <c r="D3393" s="1">
        <v>2967366.9844</v>
      </c>
      <c r="E3393" s="2">
        <v>1</v>
      </c>
    </row>
    <row r="3394" spans="1:5" x14ac:dyDescent="0.2">
      <c r="A3394" s="8">
        <v>43847</v>
      </c>
      <c r="B3394" t="s">
        <v>16367</v>
      </c>
      <c r="C3394" s="6">
        <v>43732</v>
      </c>
      <c r="D3394" s="1">
        <v>1039206.5134000001</v>
      </c>
      <c r="E3394" s="2">
        <v>1</v>
      </c>
    </row>
    <row r="3395" spans="1:5" x14ac:dyDescent="0.2">
      <c r="A3395" s="8">
        <v>43847</v>
      </c>
      <c r="B3395" t="s">
        <v>16367</v>
      </c>
      <c r="C3395" s="6">
        <v>43816</v>
      </c>
      <c r="D3395" s="1">
        <v>7651377.9720000001</v>
      </c>
      <c r="E3395" s="2">
        <v>2</v>
      </c>
    </row>
    <row r="3396" spans="1:5" x14ac:dyDescent="0.2">
      <c r="A3396" s="8">
        <v>43847</v>
      </c>
      <c r="B3396" t="s">
        <v>13200</v>
      </c>
      <c r="C3396" s="6">
        <v>43467</v>
      </c>
      <c r="D3396" s="1">
        <v>27000453.949999999</v>
      </c>
      <c r="E3396" s="2">
        <v>3</v>
      </c>
    </row>
    <row r="3397" spans="1:5" x14ac:dyDescent="0.2">
      <c r="A3397" s="8">
        <v>43847</v>
      </c>
      <c r="B3397" t="s">
        <v>18628</v>
      </c>
      <c r="C3397" s="6">
        <v>43840</v>
      </c>
      <c r="D3397" s="1">
        <v>2750000</v>
      </c>
      <c r="E3397" s="2">
        <v>2</v>
      </c>
    </row>
    <row r="3398" spans="1:5" x14ac:dyDescent="0.2">
      <c r="A3398" s="8">
        <v>43847</v>
      </c>
      <c r="B3398" t="s">
        <v>18629</v>
      </c>
      <c r="C3398" s="6">
        <v>43537</v>
      </c>
      <c r="D3398" s="1">
        <v>9384.1692000000003</v>
      </c>
      <c r="E3398" s="2">
        <v>1</v>
      </c>
    </row>
    <row r="3399" spans="1:5" x14ac:dyDescent="0.2">
      <c r="A3399" s="8">
        <v>43847</v>
      </c>
      <c r="B3399" t="s">
        <v>18629</v>
      </c>
      <c r="C3399" s="6">
        <v>43819</v>
      </c>
      <c r="D3399" s="1">
        <v>3613.518</v>
      </c>
      <c r="E3399" s="2">
        <v>1</v>
      </c>
    </row>
    <row r="3400" spans="1:5" x14ac:dyDescent="0.2">
      <c r="A3400" s="8">
        <v>43847</v>
      </c>
      <c r="B3400" t="s">
        <v>10388</v>
      </c>
      <c r="C3400" s="6">
        <v>43837</v>
      </c>
      <c r="D3400" s="1">
        <v>59017.9</v>
      </c>
      <c r="E3400" s="2">
        <v>2</v>
      </c>
    </row>
    <row r="3401" spans="1:5" x14ac:dyDescent="0.2">
      <c r="A3401" s="8">
        <v>43847</v>
      </c>
      <c r="B3401" t="s">
        <v>12944</v>
      </c>
      <c r="C3401" s="6">
        <v>43466</v>
      </c>
      <c r="D3401" s="1">
        <v>390000</v>
      </c>
      <c r="E3401" s="2">
        <v>5</v>
      </c>
    </row>
    <row r="3402" spans="1:5" x14ac:dyDescent="0.2">
      <c r="A3402" s="8">
        <v>43847</v>
      </c>
      <c r="B3402" t="s">
        <v>8045</v>
      </c>
      <c r="C3402" s="6">
        <v>43467</v>
      </c>
      <c r="D3402" s="1">
        <v>1501635.54</v>
      </c>
      <c r="E3402" s="2">
        <v>1</v>
      </c>
    </row>
    <row r="3403" spans="1:5" x14ac:dyDescent="0.2">
      <c r="A3403" s="8">
        <v>43847</v>
      </c>
      <c r="B3403" t="s">
        <v>15921</v>
      </c>
      <c r="C3403" s="6">
        <v>43467</v>
      </c>
      <c r="D3403" s="1">
        <v>1123800</v>
      </c>
      <c r="E3403" s="2">
        <v>2</v>
      </c>
    </row>
    <row r="3404" spans="1:5" x14ac:dyDescent="0.2">
      <c r="A3404" s="8">
        <v>43847</v>
      </c>
      <c r="B3404" t="s">
        <v>7970</v>
      </c>
      <c r="C3404" s="6">
        <v>43467</v>
      </c>
      <c r="D3404" s="1">
        <v>8078926.8700000001</v>
      </c>
      <c r="E3404" s="2">
        <v>7</v>
      </c>
    </row>
    <row r="3405" spans="1:5" x14ac:dyDescent="0.2">
      <c r="A3405" s="8">
        <v>43847</v>
      </c>
      <c r="B3405" t="s">
        <v>5574</v>
      </c>
      <c r="C3405" s="6">
        <v>43830</v>
      </c>
      <c r="D3405" s="1">
        <v>1225122</v>
      </c>
      <c r="E3405" s="2">
        <v>4</v>
      </c>
    </row>
    <row r="3406" spans="1:5" x14ac:dyDescent="0.2">
      <c r="A3406" s="8">
        <v>43847</v>
      </c>
      <c r="B3406" t="s">
        <v>18630</v>
      </c>
      <c r="C3406" s="6">
        <v>43838</v>
      </c>
      <c r="D3406" s="1">
        <v>13058376.74</v>
      </c>
      <c r="E3406" s="2">
        <v>3</v>
      </c>
    </row>
    <row r="3407" spans="1:5" x14ac:dyDescent="0.2">
      <c r="A3407" s="8">
        <v>43847</v>
      </c>
      <c r="B3407" t="s">
        <v>17385</v>
      </c>
      <c r="C3407" s="6">
        <v>43840</v>
      </c>
      <c r="D3407" s="1">
        <v>1749.93</v>
      </c>
      <c r="E3407" s="2">
        <v>1</v>
      </c>
    </row>
    <row r="3408" spans="1:5" x14ac:dyDescent="0.2">
      <c r="A3408" s="8">
        <v>43847</v>
      </c>
      <c r="B3408" t="s">
        <v>18215</v>
      </c>
      <c r="C3408" s="6">
        <v>43840</v>
      </c>
      <c r="D3408" s="1">
        <v>200000</v>
      </c>
      <c r="E3408" s="2">
        <v>3</v>
      </c>
    </row>
    <row r="3409" spans="1:5" x14ac:dyDescent="0.2">
      <c r="A3409" s="8">
        <v>43847</v>
      </c>
      <c r="B3409" t="s">
        <v>10675</v>
      </c>
      <c r="C3409" s="6">
        <v>43466</v>
      </c>
      <c r="D3409" s="1">
        <v>26958372.640000001</v>
      </c>
      <c r="E3409" s="2">
        <v>1</v>
      </c>
    </row>
    <row r="3410" spans="1:5" x14ac:dyDescent="0.2">
      <c r="A3410" s="8">
        <v>43847</v>
      </c>
      <c r="B3410" t="s">
        <v>18631</v>
      </c>
      <c r="C3410" s="6">
        <v>43466</v>
      </c>
      <c r="D3410" s="1">
        <v>4050236.62</v>
      </c>
      <c r="E3410" s="2">
        <v>1</v>
      </c>
    </row>
    <row r="3411" spans="1:5" x14ac:dyDescent="0.2">
      <c r="A3411" s="8">
        <v>43847</v>
      </c>
      <c r="B3411" t="s">
        <v>18527</v>
      </c>
      <c r="C3411" s="6">
        <v>43466</v>
      </c>
      <c r="D3411" s="1">
        <v>753603</v>
      </c>
      <c r="E3411" s="2">
        <v>4</v>
      </c>
    </row>
    <row r="3412" spans="1:5" x14ac:dyDescent="0.2">
      <c r="A3412" s="8">
        <v>43847</v>
      </c>
      <c r="B3412" t="s">
        <v>18632</v>
      </c>
      <c r="C3412" s="6">
        <v>43818</v>
      </c>
      <c r="D3412" s="1">
        <v>2624400</v>
      </c>
      <c r="E3412" s="2">
        <v>1</v>
      </c>
    </row>
    <row r="3413" spans="1:5" x14ac:dyDescent="0.2">
      <c r="A3413" s="8">
        <v>43847</v>
      </c>
      <c r="B3413" t="s">
        <v>18633</v>
      </c>
      <c r="C3413" s="6">
        <v>43840</v>
      </c>
      <c r="D3413" s="1">
        <v>112173345</v>
      </c>
      <c r="E3413" s="2">
        <v>4</v>
      </c>
    </row>
    <row r="3414" spans="1:5" x14ac:dyDescent="0.2">
      <c r="A3414" s="8">
        <v>43847</v>
      </c>
      <c r="B3414" t="s">
        <v>18529</v>
      </c>
      <c r="C3414" s="6">
        <v>43836</v>
      </c>
      <c r="D3414" s="1">
        <v>25000</v>
      </c>
      <c r="E3414" s="2">
        <v>3</v>
      </c>
    </row>
    <row r="3415" spans="1:5" x14ac:dyDescent="0.2">
      <c r="A3415" s="8">
        <v>43847</v>
      </c>
      <c r="B3415" t="s">
        <v>10678</v>
      </c>
      <c r="C3415" s="6">
        <v>43466</v>
      </c>
      <c r="D3415" s="1">
        <v>1733671.67</v>
      </c>
      <c r="E3415" s="2">
        <v>1</v>
      </c>
    </row>
    <row r="3416" spans="1:5" x14ac:dyDescent="0.2">
      <c r="A3416" s="8">
        <v>43847</v>
      </c>
      <c r="B3416" t="s">
        <v>10694</v>
      </c>
      <c r="C3416" s="6">
        <v>43466</v>
      </c>
      <c r="D3416" s="1">
        <v>5433812.4800000004</v>
      </c>
      <c r="E3416" s="2">
        <v>2</v>
      </c>
    </row>
    <row r="3417" spans="1:5" x14ac:dyDescent="0.2">
      <c r="A3417" s="8">
        <v>43847</v>
      </c>
      <c r="B3417" t="s">
        <v>18634</v>
      </c>
      <c r="C3417" s="6">
        <v>43837</v>
      </c>
      <c r="D3417" s="1">
        <v>50000</v>
      </c>
      <c r="E3417" s="2">
        <v>1</v>
      </c>
    </row>
    <row r="3418" spans="1:5" x14ac:dyDescent="0.2">
      <c r="A3418" s="8">
        <v>43847</v>
      </c>
      <c r="B3418" t="s">
        <v>10691</v>
      </c>
      <c r="C3418" s="6">
        <v>43466</v>
      </c>
      <c r="D3418" s="1">
        <v>34540122</v>
      </c>
      <c r="E3418" s="2">
        <v>7</v>
      </c>
    </row>
    <row r="3419" spans="1:5" x14ac:dyDescent="0.2">
      <c r="A3419" s="8">
        <v>43846.420428240737</v>
      </c>
      <c r="B3419" t="s">
        <v>9475</v>
      </c>
      <c r="C3419" s="5" t="s">
        <v>6436</v>
      </c>
      <c r="D3419" s="1">
        <v>5000</v>
      </c>
      <c r="E3419" s="1">
        <v>1</v>
      </c>
    </row>
    <row r="3420" spans="1:5" x14ac:dyDescent="0.2">
      <c r="A3420" s="8">
        <v>43846</v>
      </c>
      <c r="B3420" t="s">
        <v>18594</v>
      </c>
      <c r="C3420" s="6">
        <v>43556</v>
      </c>
      <c r="D3420" s="1">
        <v>17338100</v>
      </c>
      <c r="E3420" s="2">
        <v>1</v>
      </c>
    </row>
    <row r="3421" spans="1:5" x14ac:dyDescent="0.2">
      <c r="A3421" s="8">
        <v>43846</v>
      </c>
      <c r="B3421" t="s">
        <v>13628</v>
      </c>
      <c r="C3421" s="6">
        <v>43755</v>
      </c>
      <c r="D3421" s="1">
        <v>427935</v>
      </c>
      <c r="E3421" s="2">
        <v>6</v>
      </c>
    </row>
    <row r="3422" spans="1:5" x14ac:dyDescent="0.2">
      <c r="A3422" s="8">
        <v>43846</v>
      </c>
      <c r="B3422" t="s">
        <v>7600</v>
      </c>
      <c r="C3422" s="6">
        <v>43466</v>
      </c>
      <c r="D3422" s="1">
        <v>1390087.43</v>
      </c>
      <c r="E3422" s="2">
        <v>13</v>
      </c>
    </row>
    <row r="3423" spans="1:5" x14ac:dyDescent="0.2">
      <c r="A3423" s="8">
        <v>43846</v>
      </c>
      <c r="B3423" t="s">
        <v>1998</v>
      </c>
      <c r="C3423" s="6">
        <v>43840</v>
      </c>
      <c r="D3423" s="1">
        <v>10440800</v>
      </c>
      <c r="E3423" s="2">
        <v>5</v>
      </c>
    </row>
    <row r="3424" spans="1:5" x14ac:dyDescent="0.2">
      <c r="A3424" s="8">
        <v>43846</v>
      </c>
      <c r="B3424" t="s">
        <v>17392</v>
      </c>
      <c r="C3424" s="6">
        <v>43819</v>
      </c>
      <c r="D3424" s="1">
        <v>779499.9</v>
      </c>
      <c r="E3424" s="2">
        <v>5</v>
      </c>
    </row>
    <row r="3425" spans="1:5" x14ac:dyDescent="0.2">
      <c r="A3425" s="8">
        <v>43846</v>
      </c>
      <c r="B3425" t="s">
        <v>18595</v>
      </c>
      <c r="C3425" s="6">
        <v>43467</v>
      </c>
      <c r="D3425" s="1">
        <v>22556167.300000001</v>
      </c>
      <c r="E3425" s="2">
        <v>40</v>
      </c>
    </row>
    <row r="3426" spans="1:5" x14ac:dyDescent="0.2">
      <c r="A3426" s="8">
        <v>43846</v>
      </c>
      <c r="B3426" t="s">
        <v>16244</v>
      </c>
      <c r="C3426" s="6">
        <v>43466</v>
      </c>
      <c r="D3426" s="1">
        <v>2673700</v>
      </c>
      <c r="E3426" s="2">
        <v>1</v>
      </c>
    </row>
    <row r="3427" spans="1:5" x14ac:dyDescent="0.2">
      <c r="A3427" s="8">
        <v>43846</v>
      </c>
      <c r="B3427" t="s">
        <v>15378</v>
      </c>
      <c r="C3427" s="6">
        <v>43836</v>
      </c>
      <c r="D3427" s="1">
        <v>10000000</v>
      </c>
      <c r="E3427" s="2">
        <v>1</v>
      </c>
    </row>
    <row r="3428" spans="1:5" x14ac:dyDescent="0.2">
      <c r="A3428" s="8">
        <v>43846</v>
      </c>
      <c r="B3428" t="s">
        <v>18596</v>
      </c>
      <c r="C3428" s="6">
        <v>43572</v>
      </c>
      <c r="D3428" s="1">
        <v>45210000</v>
      </c>
      <c r="E3428" s="2">
        <v>1</v>
      </c>
    </row>
    <row r="3429" spans="1:5" x14ac:dyDescent="0.2">
      <c r="A3429" s="8">
        <v>43846</v>
      </c>
      <c r="B3429" t="s">
        <v>8058</v>
      </c>
      <c r="C3429" s="6">
        <v>43467</v>
      </c>
      <c r="D3429" s="1">
        <v>3414415</v>
      </c>
      <c r="E3429" s="2">
        <v>1</v>
      </c>
    </row>
    <row r="3430" spans="1:5" x14ac:dyDescent="0.2">
      <c r="A3430" s="8">
        <v>43846</v>
      </c>
      <c r="B3430" t="s">
        <v>1164</v>
      </c>
      <c r="C3430" s="6">
        <v>43836</v>
      </c>
      <c r="D3430" s="1">
        <v>18314146</v>
      </c>
      <c r="E3430" s="2">
        <v>53</v>
      </c>
    </row>
    <row r="3431" spans="1:5" x14ac:dyDescent="0.2">
      <c r="A3431" s="8">
        <v>43846</v>
      </c>
      <c r="B3431" t="s">
        <v>12980</v>
      </c>
      <c r="C3431" s="6">
        <v>43466</v>
      </c>
      <c r="D3431" s="1">
        <v>971093</v>
      </c>
      <c r="E3431" s="2">
        <v>5</v>
      </c>
    </row>
    <row r="3432" spans="1:5" x14ac:dyDescent="0.2">
      <c r="A3432" s="8">
        <v>43846</v>
      </c>
      <c r="B3432" t="s">
        <v>4007</v>
      </c>
      <c r="C3432" s="6">
        <v>43466</v>
      </c>
      <c r="D3432" s="1">
        <v>3440719.88</v>
      </c>
      <c r="E3432" s="2">
        <v>1</v>
      </c>
    </row>
    <row r="3433" spans="1:5" x14ac:dyDescent="0.2">
      <c r="A3433" s="8">
        <v>43846</v>
      </c>
      <c r="B3433" t="s">
        <v>4006</v>
      </c>
      <c r="C3433" s="6">
        <v>43466</v>
      </c>
      <c r="D3433" s="1">
        <v>2349441.25</v>
      </c>
      <c r="E3433" s="2">
        <v>1</v>
      </c>
    </row>
    <row r="3434" spans="1:5" x14ac:dyDescent="0.2">
      <c r="A3434" s="8">
        <v>43846</v>
      </c>
      <c r="B3434" t="s">
        <v>18597</v>
      </c>
      <c r="C3434" s="6">
        <v>43819</v>
      </c>
      <c r="D3434" s="1">
        <v>549069.96</v>
      </c>
      <c r="E3434" s="2">
        <v>14</v>
      </c>
    </row>
    <row r="3435" spans="1:5" x14ac:dyDescent="0.2">
      <c r="A3435" s="8">
        <v>43846</v>
      </c>
      <c r="B3435" t="s">
        <v>4009</v>
      </c>
      <c r="C3435" s="6">
        <v>43466</v>
      </c>
      <c r="D3435" s="1">
        <v>8961561.3000000007</v>
      </c>
      <c r="E3435" s="2">
        <v>1</v>
      </c>
    </row>
    <row r="3436" spans="1:5" x14ac:dyDescent="0.2">
      <c r="A3436" s="8">
        <v>43846</v>
      </c>
      <c r="B3436" t="s">
        <v>16252</v>
      </c>
      <c r="C3436" s="6">
        <v>43466</v>
      </c>
      <c r="D3436" s="1">
        <v>820780.76</v>
      </c>
      <c r="E3436" s="2">
        <v>1</v>
      </c>
    </row>
    <row r="3437" spans="1:5" x14ac:dyDescent="0.2">
      <c r="A3437" s="8">
        <v>43846</v>
      </c>
      <c r="B3437" t="s">
        <v>4003</v>
      </c>
      <c r="C3437" s="6">
        <v>43466</v>
      </c>
      <c r="D3437" s="1">
        <v>6143882.54</v>
      </c>
      <c r="E3437" s="2">
        <v>1</v>
      </c>
    </row>
    <row r="3438" spans="1:5" x14ac:dyDescent="0.2">
      <c r="A3438" s="8">
        <v>43846</v>
      </c>
      <c r="B3438" t="s">
        <v>18598</v>
      </c>
      <c r="C3438" s="6">
        <v>43466</v>
      </c>
      <c r="D3438" s="1">
        <v>7000000</v>
      </c>
      <c r="E3438" s="2">
        <v>2</v>
      </c>
    </row>
    <row r="3439" spans="1:5" x14ac:dyDescent="0.2">
      <c r="A3439" s="8">
        <v>43846</v>
      </c>
      <c r="B3439" t="s">
        <v>17482</v>
      </c>
      <c r="C3439" s="6">
        <v>43640</v>
      </c>
      <c r="D3439" s="1">
        <v>131316</v>
      </c>
      <c r="E3439" s="2">
        <v>1</v>
      </c>
    </row>
    <row r="3440" spans="1:5" x14ac:dyDescent="0.2">
      <c r="A3440" s="8">
        <v>43846</v>
      </c>
      <c r="B3440" t="s">
        <v>10625</v>
      </c>
      <c r="C3440" s="6">
        <v>43466</v>
      </c>
      <c r="D3440" s="1">
        <v>5156402</v>
      </c>
      <c r="E3440" s="2">
        <v>11</v>
      </c>
    </row>
    <row r="3441" spans="1:5" x14ac:dyDescent="0.2">
      <c r="A3441" s="8">
        <v>43846</v>
      </c>
      <c r="B3441" t="s">
        <v>15781</v>
      </c>
      <c r="C3441" s="6">
        <v>43466</v>
      </c>
      <c r="D3441" s="1">
        <v>889288380</v>
      </c>
      <c r="E3441" s="2">
        <v>1</v>
      </c>
    </row>
    <row r="3442" spans="1:5" x14ac:dyDescent="0.2">
      <c r="A3442" s="8">
        <v>43846</v>
      </c>
      <c r="B3442" t="s">
        <v>18575</v>
      </c>
      <c r="C3442" s="6">
        <v>43466</v>
      </c>
      <c r="D3442" s="1">
        <v>413390.47</v>
      </c>
      <c r="E3442" s="2">
        <v>6</v>
      </c>
    </row>
    <row r="3443" spans="1:5" x14ac:dyDescent="0.2">
      <c r="A3443" s="8">
        <v>43846</v>
      </c>
      <c r="B3443" t="s">
        <v>9999</v>
      </c>
      <c r="C3443" s="6">
        <v>43798</v>
      </c>
      <c r="D3443" s="1">
        <v>1230882</v>
      </c>
      <c r="E3443" s="2">
        <v>12</v>
      </c>
    </row>
    <row r="3444" spans="1:5" x14ac:dyDescent="0.2">
      <c r="A3444" s="8">
        <v>43846</v>
      </c>
      <c r="B3444" t="s">
        <v>10625</v>
      </c>
      <c r="C3444" s="6">
        <v>43466</v>
      </c>
      <c r="D3444" s="1">
        <v>5156402</v>
      </c>
      <c r="E3444" s="2">
        <v>11</v>
      </c>
    </row>
    <row r="3445" spans="1:5" x14ac:dyDescent="0.2">
      <c r="A3445" s="8">
        <v>43846</v>
      </c>
      <c r="B3445" t="s">
        <v>15742</v>
      </c>
      <c r="C3445" s="6">
        <v>43466</v>
      </c>
      <c r="D3445" s="1">
        <v>32704638.109999999</v>
      </c>
      <c r="E3445" s="2">
        <v>1</v>
      </c>
    </row>
    <row r="3446" spans="1:5" x14ac:dyDescent="0.2">
      <c r="A3446" s="8">
        <v>43846</v>
      </c>
      <c r="B3446" t="s">
        <v>6388</v>
      </c>
      <c r="C3446" s="6">
        <v>43838</v>
      </c>
      <c r="D3446" s="1">
        <v>44500</v>
      </c>
      <c r="E3446" s="2">
        <v>4</v>
      </c>
    </row>
    <row r="3447" spans="1:5" x14ac:dyDescent="0.2">
      <c r="A3447" s="8">
        <v>43846</v>
      </c>
      <c r="B3447" t="s">
        <v>12689</v>
      </c>
      <c r="C3447" s="6">
        <v>43801</v>
      </c>
      <c r="D3447" s="1">
        <v>75000</v>
      </c>
      <c r="E3447" s="2">
        <v>2</v>
      </c>
    </row>
    <row r="3448" spans="1:5" x14ac:dyDescent="0.2">
      <c r="A3448" s="8">
        <v>43846</v>
      </c>
      <c r="B3448" t="s">
        <v>2712</v>
      </c>
      <c r="C3448" s="6">
        <v>43838</v>
      </c>
      <c r="D3448" s="1">
        <v>389639.87</v>
      </c>
      <c r="E3448" s="2">
        <v>1</v>
      </c>
    </row>
    <row r="3449" spans="1:5" x14ac:dyDescent="0.2">
      <c r="A3449" s="8">
        <v>43846</v>
      </c>
      <c r="B3449" t="s">
        <v>10689</v>
      </c>
      <c r="C3449" s="6">
        <v>43466</v>
      </c>
      <c r="D3449" s="1">
        <v>75463178.700000003</v>
      </c>
      <c r="E3449" s="2">
        <v>1</v>
      </c>
    </row>
    <row r="3450" spans="1:5" x14ac:dyDescent="0.2">
      <c r="A3450" s="8">
        <v>43846</v>
      </c>
      <c r="B3450" t="s">
        <v>15741</v>
      </c>
      <c r="C3450" s="6">
        <v>43466</v>
      </c>
      <c r="D3450" s="1">
        <v>6198570.25</v>
      </c>
      <c r="E3450" s="2">
        <v>1</v>
      </c>
    </row>
    <row r="3451" spans="1:5" x14ac:dyDescent="0.2">
      <c r="A3451" s="8">
        <v>43846</v>
      </c>
      <c r="B3451" t="s">
        <v>13060</v>
      </c>
      <c r="C3451" s="6">
        <v>43467</v>
      </c>
      <c r="D3451" s="1">
        <v>211000</v>
      </c>
      <c r="E3451" s="2">
        <v>2</v>
      </c>
    </row>
    <row r="3452" spans="1:5" x14ac:dyDescent="0.2">
      <c r="A3452" s="8">
        <v>43846</v>
      </c>
      <c r="B3452" t="s">
        <v>16735</v>
      </c>
      <c r="C3452" s="6">
        <v>43796</v>
      </c>
      <c r="D3452" s="1">
        <v>155250</v>
      </c>
      <c r="E3452" s="2">
        <v>7</v>
      </c>
    </row>
    <row r="3453" spans="1:5" x14ac:dyDescent="0.2">
      <c r="A3453" s="8">
        <v>43846</v>
      </c>
      <c r="B3453" t="s">
        <v>14753</v>
      </c>
      <c r="C3453" s="6">
        <v>43798</v>
      </c>
      <c r="D3453" s="1">
        <v>781790</v>
      </c>
      <c r="E3453" s="2">
        <v>29</v>
      </c>
    </row>
    <row r="3454" spans="1:5" x14ac:dyDescent="0.2">
      <c r="A3454" s="8">
        <v>43846</v>
      </c>
      <c r="B3454" t="s">
        <v>10629</v>
      </c>
      <c r="C3454" s="6">
        <v>43467</v>
      </c>
      <c r="D3454" s="1">
        <v>1554200</v>
      </c>
      <c r="E3454" s="2">
        <v>3</v>
      </c>
    </row>
    <row r="3455" spans="1:5" x14ac:dyDescent="0.2">
      <c r="A3455" s="8">
        <v>43846</v>
      </c>
      <c r="B3455" t="s">
        <v>3220</v>
      </c>
      <c r="C3455" s="6">
        <v>43467</v>
      </c>
      <c r="D3455" s="1">
        <v>6441100</v>
      </c>
      <c r="E3455" s="2">
        <v>4</v>
      </c>
    </row>
    <row r="3456" spans="1:5" x14ac:dyDescent="0.2">
      <c r="A3456" s="8">
        <v>43846</v>
      </c>
      <c r="B3456" t="s">
        <v>3225</v>
      </c>
      <c r="C3456" s="6">
        <v>43467</v>
      </c>
      <c r="D3456" s="1">
        <v>2572000</v>
      </c>
      <c r="E3456" s="2">
        <v>3</v>
      </c>
    </row>
    <row r="3457" spans="1:5" x14ac:dyDescent="0.2">
      <c r="A3457" s="8">
        <v>43846</v>
      </c>
      <c r="B3457" t="s">
        <v>10630</v>
      </c>
      <c r="C3457" s="6">
        <v>43467</v>
      </c>
      <c r="D3457" s="1">
        <v>3395000</v>
      </c>
      <c r="E3457" s="2">
        <v>3</v>
      </c>
    </row>
    <row r="3458" spans="1:5" x14ac:dyDescent="0.2">
      <c r="A3458" s="8">
        <v>43846</v>
      </c>
      <c r="B3458" t="s">
        <v>8014</v>
      </c>
      <c r="C3458" s="6">
        <v>43836</v>
      </c>
      <c r="D3458" s="1">
        <v>355388</v>
      </c>
      <c r="E3458" s="2">
        <v>15</v>
      </c>
    </row>
    <row r="3459" spans="1:5" x14ac:dyDescent="0.2">
      <c r="A3459" s="8">
        <v>43846</v>
      </c>
      <c r="B3459" t="s">
        <v>17385</v>
      </c>
      <c r="C3459" s="6">
        <v>43840</v>
      </c>
      <c r="D3459" s="1">
        <v>1749.93</v>
      </c>
      <c r="E3459" s="2">
        <v>1</v>
      </c>
    </row>
    <row r="3460" spans="1:5" x14ac:dyDescent="0.2">
      <c r="A3460" s="8">
        <v>43846</v>
      </c>
      <c r="B3460" t="s">
        <v>17679</v>
      </c>
      <c r="C3460" s="6">
        <v>43836</v>
      </c>
      <c r="D3460" s="1">
        <v>32744.06</v>
      </c>
      <c r="E3460" s="2">
        <v>3</v>
      </c>
    </row>
    <row r="3461" spans="1:5" x14ac:dyDescent="0.2">
      <c r="A3461" s="8">
        <v>43846</v>
      </c>
      <c r="B3461" t="s">
        <v>10649</v>
      </c>
      <c r="C3461" s="6">
        <v>43466</v>
      </c>
      <c r="D3461" s="1">
        <v>10007122.529999999</v>
      </c>
      <c r="E3461" s="2">
        <v>3</v>
      </c>
    </row>
    <row r="3462" spans="1:5" x14ac:dyDescent="0.2">
      <c r="A3462" s="8">
        <v>43846</v>
      </c>
      <c r="B3462" t="s">
        <v>18362</v>
      </c>
      <c r="C3462" s="6">
        <v>43839</v>
      </c>
      <c r="D3462" s="1">
        <v>160000</v>
      </c>
      <c r="E3462" s="2">
        <v>4</v>
      </c>
    </row>
    <row r="3463" spans="1:5" x14ac:dyDescent="0.2">
      <c r="A3463" s="8">
        <v>43846</v>
      </c>
      <c r="B3463" t="s">
        <v>14658</v>
      </c>
      <c r="C3463" s="6">
        <v>43843</v>
      </c>
      <c r="D3463" s="1">
        <v>599977.28</v>
      </c>
      <c r="E3463" s="2">
        <v>2</v>
      </c>
    </row>
    <row r="3464" spans="1:5" x14ac:dyDescent="0.2">
      <c r="A3464" s="8">
        <v>43846</v>
      </c>
      <c r="B3464" t="s">
        <v>18366</v>
      </c>
      <c r="C3464" s="6">
        <v>43837</v>
      </c>
      <c r="D3464" s="1">
        <v>44632105.68</v>
      </c>
      <c r="E3464" s="2">
        <v>24</v>
      </c>
    </row>
    <row r="3465" spans="1:5" x14ac:dyDescent="0.2">
      <c r="A3465" s="8">
        <v>43846</v>
      </c>
      <c r="B3465" t="s">
        <v>11065</v>
      </c>
      <c r="C3465" s="6">
        <v>43844</v>
      </c>
      <c r="D3465" s="1">
        <v>87499.98</v>
      </c>
      <c r="E3465" s="2">
        <v>2</v>
      </c>
    </row>
    <row r="3466" spans="1:5" x14ac:dyDescent="0.2">
      <c r="A3466" s="8">
        <v>43846</v>
      </c>
      <c r="B3466" t="s">
        <v>15660</v>
      </c>
      <c r="C3466" s="6">
        <v>43798</v>
      </c>
      <c r="D3466" s="1">
        <v>565017.75</v>
      </c>
      <c r="E3466" s="2">
        <v>9</v>
      </c>
    </row>
    <row r="3467" spans="1:5" x14ac:dyDescent="0.2">
      <c r="A3467" s="8">
        <v>43846</v>
      </c>
      <c r="B3467" t="s">
        <v>10583</v>
      </c>
      <c r="C3467" s="6">
        <v>43466</v>
      </c>
      <c r="D3467" s="1">
        <v>1336030.68</v>
      </c>
      <c r="E3467" s="2">
        <v>2</v>
      </c>
    </row>
    <row r="3468" spans="1:5" x14ac:dyDescent="0.2">
      <c r="A3468" s="8">
        <v>43846</v>
      </c>
      <c r="B3468" t="s">
        <v>4665</v>
      </c>
      <c r="C3468" s="6">
        <v>43490</v>
      </c>
      <c r="D3468" s="1">
        <v>248800</v>
      </c>
      <c r="E3468" s="2">
        <v>8</v>
      </c>
    </row>
    <row r="3469" spans="1:5" x14ac:dyDescent="0.2">
      <c r="A3469" s="8">
        <v>43846</v>
      </c>
      <c r="B3469" t="s">
        <v>18599</v>
      </c>
      <c r="C3469" s="6">
        <v>43836</v>
      </c>
      <c r="D3469" s="1">
        <v>10398873.119999999</v>
      </c>
      <c r="E3469" s="2">
        <v>1</v>
      </c>
    </row>
    <row r="3470" spans="1:5" x14ac:dyDescent="0.2">
      <c r="A3470" s="8">
        <v>43846</v>
      </c>
      <c r="B3470" t="s">
        <v>15480</v>
      </c>
      <c r="C3470" s="6">
        <v>43836</v>
      </c>
      <c r="D3470" s="1">
        <v>4536937.7</v>
      </c>
      <c r="E3470" s="2">
        <v>23</v>
      </c>
    </row>
    <row r="3471" spans="1:5" x14ac:dyDescent="0.2">
      <c r="A3471" s="8">
        <v>43846</v>
      </c>
      <c r="B3471" t="s">
        <v>3765</v>
      </c>
      <c r="C3471" s="6">
        <v>43830</v>
      </c>
      <c r="D3471" s="1">
        <v>2052381.24</v>
      </c>
      <c r="E3471" s="2">
        <v>1</v>
      </c>
    </row>
    <row r="3472" spans="1:5" x14ac:dyDescent="0.2">
      <c r="A3472" s="8">
        <v>43846</v>
      </c>
      <c r="B3472" t="s">
        <v>11503</v>
      </c>
      <c r="C3472" s="6">
        <v>43829</v>
      </c>
      <c r="D3472" s="1">
        <v>75000</v>
      </c>
      <c r="E3472" s="2">
        <v>1</v>
      </c>
    </row>
    <row r="3473" spans="1:5" x14ac:dyDescent="0.2">
      <c r="A3473" s="8">
        <v>43846</v>
      </c>
      <c r="B3473" t="s">
        <v>3195</v>
      </c>
      <c r="C3473" s="6">
        <v>43466</v>
      </c>
      <c r="D3473" s="1">
        <v>2550000</v>
      </c>
      <c r="E3473" s="2">
        <v>9</v>
      </c>
    </row>
    <row r="3474" spans="1:5" x14ac:dyDescent="0.2">
      <c r="A3474" s="8">
        <v>43846</v>
      </c>
      <c r="B3474" t="s">
        <v>18600</v>
      </c>
      <c r="C3474" s="6">
        <v>43836</v>
      </c>
      <c r="D3474" s="1">
        <v>126457.5</v>
      </c>
      <c r="E3474" s="2">
        <v>4</v>
      </c>
    </row>
    <row r="3475" spans="1:5" x14ac:dyDescent="0.2">
      <c r="A3475" s="8">
        <v>43846</v>
      </c>
      <c r="B3475" t="s">
        <v>18601</v>
      </c>
      <c r="C3475" s="6">
        <v>43817</v>
      </c>
      <c r="D3475" s="1">
        <v>102750</v>
      </c>
      <c r="E3475" s="2">
        <v>137</v>
      </c>
    </row>
    <row r="3476" spans="1:5" x14ac:dyDescent="0.2">
      <c r="A3476" s="8">
        <v>43846</v>
      </c>
      <c r="B3476" t="s">
        <v>2191</v>
      </c>
      <c r="C3476" s="6">
        <v>43840</v>
      </c>
      <c r="D3476" s="1">
        <v>12500</v>
      </c>
      <c r="E3476" s="2">
        <v>1</v>
      </c>
    </row>
    <row r="3477" spans="1:5" x14ac:dyDescent="0.2">
      <c r="A3477" s="8">
        <v>43846</v>
      </c>
      <c r="B3477" t="s">
        <v>1541</v>
      </c>
      <c r="C3477" s="6">
        <v>43830</v>
      </c>
      <c r="D3477" s="1">
        <v>1820000</v>
      </c>
      <c r="E3477" s="2">
        <v>11</v>
      </c>
    </row>
    <row r="3478" spans="1:5" x14ac:dyDescent="0.2">
      <c r="A3478" s="8">
        <v>43846</v>
      </c>
      <c r="B3478" t="s">
        <v>4939</v>
      </c>
      <c r="C3478" s="6">
        <v>43840</v>
      </c>
      <c r="D3478" s="1">
        <v>33828322.509999998</v>
      </c>
      <c r="E3478" s="2">
        <v>4</v>
      </c>
    </row>
    <row r="3479" spans="1:5" x14ac:dyDescent="0.2">
      <c r="A3479" s="8">
        <v>43846</v>
      </c>
      <c r="B3479" t="s">
        <v>2605</v>
      </c>
      <c r="C3479" s="6">
        <v>43805</v>
      </c>
      <c r="D3479" s="1">
        <v>836900</v>
      </c>
      <c r="E3479" s="2">
        <v>14</v>
      </c>
    </row>
    <row r="3480" spans="1:5" x14ac:dyDescent="0.2">
      <c r="A3480" s="8">
        <v>43846</v>
      </c>
      <c r="B3480" t="s">
        <v>1191</v>
      </c>
      <c r="C3480" s="6">
        <v>43843</v>
      </c>
      <c r="D3480" s="1">
        <v>26153933.120000001</v>
      </c>
      <c r="E3480" s="2">
        <v>2</v>
      </c>
    </row>
    <row r="3481" spans="1:5" x14ac:dyDescent="0.2">
      <c r="A3481" s="8">
        <v>43846</v>
      </c>
      <c r="B3481" t="s">
        <v>298</v>
      </c>
      <c r="C3481" s="6">
        <v>43843</v>
      </c>
      <c r="D3481" s="1">
        <v>86740866.269999996</v>
      </c>
      <c r="E3481" s="2">
        <v>3</v>
      </c>
    </row>
    <row r="3482" spans="1:5" x14ac:dyDescent="0.2">
      <c r="A3482" s="8">
        <v>43846</v>
      </c>
      <c r="B3482" t="s">
        <v>18602</v>
      </c>
      <c r="C3482" s="6">
        <v>43844</v>
      </c>
      <c r="D3482" s="1">
        <v>125000</v>
      </c>
      <c r="E3482" s="2">
        <v>3</v>
      </c>
    </row>
    <row r="3483" spans="1:5" x14ac:dyDescent="0.2">
      <c r="A3483" s="8">
        <v>43846</v>
      </c>
      <c r="B3483" t="s">
        <v>1514</v>
      </c>
      <c r="C3483" s="6">
        <v>43838</v>
      </c>
      <c r="D3483" s="1">
        <v>2000000</v>
      </c>
      <c r="E3483" s="2">
        <v>2</v>
      </c>
    </row>
    <row r="3484" spans="1:5" x14ac:dyDescent="0.2">
      <c r="A3484" s="8">
        <v>43846</v>
      </c>
      <c r="B3484" t="s">
        <v>10690</v>
      </c>
      <c r="C3484" s="6">
        <v>43466</v>
      </c>
      <c r="D3484" s="1">
        <v>113347174.38</v>
      </c>
      <c r="E3484" s="2">
        <v>1</v>
      </c>
    </row>
    <row r="3485" spans="1:5" x14ac:dyDescent="0.2">
      <c r="A3485" s="8">
        <v>43846</v>
      </c>
      <c r="B3485" t="s">
        <v>10936</v>
      </c>
      <c r="C3485" s="6">
        <v>43466</v>
      </c>
      <c r="D3485" s="1">
        <v>2170000</v>
      </c>
      <c r="E3485" s="2">
        <v>4</v>
      </c>
    </row>
    <row r="3486" spans="1:5" x14ac:dyDescent="0.2">
      <c r="A3486" s="8">
        <v>43846</v>
      </c>
      <c r="B3486" t="s">
        <v>13909</v>
      </c>
      <c r="C3486" s="6">
        <v>43839</v>
      </c>
      <c r="D3486" s="1">
        <v>51500</v>
      </c>
      <c r="E3486" s="2">
        <v>3</v>
      </c>
    </row>
    <row r="3487" spans="1:5" x14ac:dyDescent="0.2">
      <c r="A3487" s="8">
        <v>43846</v>
      </c>
      <c r="B3487" t="s">
        <v>14950</v>
      </c>
      <c r="C3487" s="6">
        <v>43830</v>
      </c>
      <c r="D3487" s="1">
        <v>301501.2</v>
      </c>
      <c r="E3487" s="2">
        <v>5</v>
      </c>
    </row>
    <row r="3488" spans="1:5" x14ac:dyDescent="0.2">
      <c r="A3488" s="8">
        <v>43846</v>
      </c>
      <c r="B3488" t="s">
        <v>18603</v>
      </c>
      <c r="C3488" s="6">
        <v>43617</v>
      </c>
      <c r="D3488" s="1">
        <v>270520</v>
      </c>
      <c r="E3488" s="2">
        <v>1</v>
      </c>
    </row>
    <row r="3489" spans="1:5" x14ac:dyDescent="0.2">
      <c r="A3489" s="8">
        <v>43846</v>
      </c>
      <c r="B3489" t="s">
        <v>10650</v>
      </c>
      <c r="C3489" s="6">
        <v>43466</v>
      </c>
      <c r="D3489" s="1">
        <v>1739799.49</v>
      </c>
      <c r="E3489" s="2">
        <v>1</v>
      </c>
    </row>
    <row r="3490" spans="1:5" x14ac:dyDescent="0.2">
      <c r="A3490" s="8">
        <v>43846</v>
      </c>
      <c r="B3490" t="s">
        <v>10653</v>
      </c>
      <c r="C3490" s="6">
        <v>43466</v>
      </c>
      <c r="D3490" s="1">
        <v>3047863.22</v>
      </c>
      <c r="E3490" s="2">
        <v>1</v>
      </c>
    </row>
    <row r="3491" spans="1:5" x14ac:dyDescent="0.2">
      <c r="A3491" s="8">
        <v>43846</v>
      </c>
      <c r="B3491" t="s">
        <v>4098</v>
      </c>
      <c r="C3491" s="6">
        <v>43466</v>
      </c>
      <c r="D3491" s="1">
        <v>17473048.190000001</v>
      </c>
      <c r="E3491" s="2">
        <v>1</v>
      </c>
    </row>
    <row r="3492" spans="1:5" x14ac:dyDescent="0.2">
      <c r="A3492" s="8">
        <v>43846</v>
      </c>
      <c r="B3492" t="s">
        <v>16310</v>
      </c>
      <c r="C3492" s="6">
        <v>43466</v>
      </c>
      <c r="D3492" s="1">
        <v>90999303.230000004</v>
      </c>
      <c r="E3492" s="2">
        <v>1</v>
      </c>
    </row>
    <row r="3493" spans="1:5" x14ac:dyDescent="0.2">
      <c r="A3493" s="8">
        <v>43846</v>
      </c>
      <c r="B3493" t="s">
        <v>16443</v>
      </c>
      <c r="C3493" s="6">
        <v>43466</v>
      </c>
      <c r="D3493" s="1">
        <v>14675131.210000001</v>
      </c>
      <c r="E3493" s="2">
        <v>1</v>
      </c>
    </row>
    <row r="3494" spans="1:5" x14ac:dyDescent="0.2">
      <c r="A3494" s="8">
        <v>43846</v>
      </c>
      <c r="B3494" t="s">
        <v>13220</v>
      </c>
      <c r="C3494" s="6">
        <v>43466</v>
      </c>
      <c r="D3494" s="1">
        <v>7619746.6100000003</v>
      </c>
      <c r="E3494" s="2">
        <v>1</v>
      </c>
    </row>
    <row r="3495" spans="1:5" x14ac:dyDescent="0.2">
      <c r="A3495" s="8">
        <v>43846</v>
      </c>
      <c r="B3495" t="s">
        <v>10657</v>
      </c>
      <c r="C3495" s="6">
        <v>43466</v>
      </c>
      <c r="D3495" s="1">
        <v>7972248.2999999998</v>
      </c>
      <c r="E3495" s="2">
        <v>1</v>
      </c>
    </row>
    <row r="3496" spans="1:5" x14ac:dyDescent="0.2">
      <c r="A3496" s="8">
        <v>43846</v>
      </c>
      <c r="B3496" t="s">
        <v>3784</v>
      </c>
      <c r="C3496" s="6">
        <v>43467</v>
      </c>
      <c r="D3496" s="1">
        <v>6784516.1699999999</v>
      </c>
      <c r="E3496" s="2">
        <v>3</v>
      </c>
    </row>
    <row r="3497" spans="1:5" x14ac:dyDescent="0.2">
      <c r="A3497" s="8">
        <v>43846</v>
      </c>
      <c r="B3497" t="s">
        <v>10659</v>
      </c>
      <c r="C3497" s="6">
        <v>43466</v>
      </c>
      <c r="D3497" s="1">
        <v>8821499.2699999996</v>
      </c>
      <c r="E3497" s="2">
        <v>1</v>
      </c>
    </row>
    <row r="3498" spans="1:5" x14ac:dyDescent="0.2">
      <c r="A3498" s="8">
        <v>43846</v>
      </c>
      <c r="B3498" t="s">
        <v>13137</v>
      </c>
      <c r="C3498" s="6">
        <v>43466</v>
      </c>
      <c r="D3498" s="1">
        <v>12259881.279999999</v>
      </c>
      <c r="E3498" s="2">
        <v>1</v>
      </c>
    </row>
    <row r="3499" spans="1:5" x14ac:dyDescent="0.2">
      <c r="A3499" s="8">
        <v>43846</v>
      </c>
      <c r="B3499" t="s">
        <v>10670</v>
      </c>
      <c r="C3499" s="6">
        <v>43466</v>
      </c>
      <c r="D3499" s="1">
        <v>13867013.869999999</v>
      </c>
      <c r="E3499" s="2">
        <v>1</v>
      </c>
    </row>
    <row r="3500" spans="1:5" x14ac:dyDescent="0.2">
      <c r="A3500" s="8">
        <v>43846</v>
      </c>
      <c r="B3500" t="s">
        <v>10671</v>
      </c>
      <c r="C3500" s="6">
        <v>43466</v>
      </c>
      <c r="D3500" s="1">
        <v>23930773.399999999</v>
      </c>
      <c r="E3500" s="2">
        <v>1</v>
      </c>
    </row>
    <row r="3501" spans="1:5" x14ac:dyDescent="0.2">
      <c r="A3501" s="8">
        <v>43845</v>
      </c>
      <c r="B3501" t="s">
        <v>18581</v>
      </c>
      <c r="C3501" s="6">
        <v>43552</v>
      </c>
      <c r="D3501" s="1">
        <v>33844000</v>
      </c>
      <c r="E3501" s="2">
        <v>1</v>
      </c>
    </row>
    <row r="3502" spans="1:5" x14ac:dyDescent="0.2">
      <c r="A3502" s="8">
        <v>43845</v>
      </c>
      <c r="B3502" t="s">
        <v>18582</v>
      </c>
      <c r="C3502" s="6">
        <v>43709</v>
      </c>
      <c r="D3502" s="1">
        <v>132950000</v>
      </c>
      <c r="E3502" s="2">
        <v>1</v>
      </c>
    </row>
    <row r="3503" spans="1:5" x14ac:dyDescent="0.2">
      <c r="A3503" s="8">
        <v>43845</v>
      </c>
      <c r="B3503" t="s">
        <v>18583</v>
      </c>
      <c r="C3503" s="6">
        <v>43466</v>
      </c>
      <c r="D3503" s="1">
        <v>17415600</v>
      </c>
      <c r="E3503" s="2">
        <v>1</v>
      </c>
    </row>
    <row r="3504" spans="1:5" x14ac:dyDescent="0.2">
      <c r="A3504" s="8">
        <v>43845</v>
      </c>
      <c r="B3504" t="s">
        <v>18584</v>
      </c>
      <c r="C3504" s="6">
        <v>43839</v>
      </c>
      <c r="D3504" s="1">
        <v>5881500</v>
      </c>
      <c r="E3504" s="2">
        <v>4500000</v>
      </c>
    </row>
    <row r="3505" spans="1:5" x14ac:dyDescent="0.2">
      <c r="A3505" s="8">
        <v>43845</v>
      </c>
      <c r="B3505" t="s">
        <v>18585</v>
      </c>
      <c r="C3505" s="6">
        <v>43647</v>
      </c>
      <c r="D3505" s="1">
        <v>327175</v>
      </c>
      <c r="E3505" s="2">
        <v>1</v>
      </c>
    </row>
    <row r="3506" spans="1:5" x14ac:dyDescent="0.2">
      <c r="A3506" s="8">
        <v>43845</v>
      </c>
      <c r="B3506" t="s">
        <v>18586</v>
      </c>
      <c r="C3506" s="6">
        <v>43467</v>
      </c>
      <c r="D3506" s="1">
        <v>4000000</v>
      </c>
      <c r="E3506" s="2">
        <v>14</v>
      </c>
    </row>
    <row r="3507" spans="1:5" x14ac:dyDescent="0.2">
      <c r="A3507" s="8">
        <v>43845</v>
      </c>
      <c r="B3507" t="s">
        <v>13629</v>
      </c>
      <c r="C3507" s="6">
        <v>42902</v>
      </c>
      <c r="D3507" s="1">
        <v>773494.91</v>
      </c>
      <c r="E3507" s="2">
        <v>2</v>
      </c>
    </row>
    <row r="3508" spans="1:5" x14ac:dyDescent="0.2">
      <c r="A3508" s="8">
        <v>43845</v>
      </c>
      <c r="B3508" t="s">
        <v>10884</v>
      </c>
      <c r="C3508" s="6">
        <v>43467</v>
      </c>
      <c r="D3508" s="1">
        <v>25000</v>
      </c>
      <c r="E3508" s="2">
        <v>1</v>
      </c>
    </row>
    <row r="3509" spans="1:5" x14ac:dyDescent="0.2">
      <c r="A3509" s="8">
        <v>43845</v>
      </c>
      <c r="B3509" t="s">
        <v>2985</v>
      </c>
      <c r="C3509" s="6">
        <v>43466</v>
      </c>
      <c r="D3509" s="1">
        <v>2393630</v>
      </c>
      <c r="E3509" s="2">
        <v>2</v>
      </c>
    </row>
    <row r="3510" spans="1:5" x14ac:dyDescent="0.2">
      <c r="A3510" s="8">
        <v>43845</v>
      </c>
      <c r="B3510" t="s">
        <v>17479</v>
      </c>
      <c r="C3510" s="6">
        <v>43837</v>
      </c>
      <c r="D3510" s="1">
        <v>15000</v>
      </c>
      <c r="E3510" s="2">
        <v>1</v>
      </c>
    </row>
    <row r="3511" spans="1:5" x14ac:dyDescent="0.2">
      <c r="A3511" s="8">
        <v>43845</v>
      </c>
      <c r="B3511" t="s">
        <v>3765</v>
      </c>
      <c r="C3511" s="6">
        <v>43830</v>
      </c>
      <c r="D3511" s="1">
        <v>2052381.24</v>
      </c>
      <c r="E3511" s="2">
        <v>1</v>
      </c>
    </row>
    <row r="3512" spans="1:5" x14ac:dyDescent="0.2">
      <c r="A3512" s="8">
        <v>43845</v>
      </c>
      <c r="B3512" t="s">
        <v>16130</v>
      </c>
      <c r="C3512" s="6">
        <v>43466</v>
      </c>
      <c r="D3512" s="1">
        <v>29743511</v>
      </c>
      <c r="E3512" s="2">
        <v>1</v>
      </c>
    </row>
    <row r="3513" spans="1:5" x14ac:dyDescent="0.2">
      <c r="A3513" s="8">
        <v>43845</v>
      </c>
      <c r="B3513" t="s">
        <v>16704</v>
      </c>
      <c r="C3513" s="6">
        <v>43844</v>
      </c>
      <c r="D3513" s="1">
        <v>520500</v>
      </c>
      <c r="E3513" s="2">
        <v>16</v>
      </c>
    </row>
    <row r="3514" spans="1:5" x14ac:dyDescent="0.2">
      <c r="A3514" s="8">
        <v>43845</v>
      </c>
      <c r="B3514" t="s">
        <v>18587</v>
      </c>
      <c r="C3514" s="6">
        <v>43830</v>
      </c>
      <c r="D3514" s="1">
        <v>2618640</v>
      </c>
      <c r="E3514" s="2">
        <v>1</v>
      </c>
    </row>
    <row r="3515" spans="1:5" x14ac:dyDescent="0.2">
      <c r="A3515" s="8">
        <v>43845</v>
      </c>
      <c r="B3515" t="s">
        <v>18588</v>
      </c>
      <c r="C3515" s="6">
        <v>43629</v>
      </c>
      <c r="D3515" s="1">
        <v>2909300</v>
      </c>
      <c r="E3515" s="2">
        <v>20</v>
      </c>
    </row>
    <row r="3516" spans="1:5" x14ac:dyDescent="0.2">
      <c r="A3516" s="8">
        <v>43845</v>
      </c>
      <c r="B3516" t="s">
        <v>16576</v>
      </c>
      <c r="C3516" s="6">
        <v>43677</v>
      </c>
      <c r="D3516" s="1">
        <v>26443000</v>
      </c>
      <c r="E3516" s="2">
        <v>1</v>
      </c>
    </row>
    <row r="3517" spans="1:5" x14ac:dyDescent="0.2">
      <c r="A3517" s="8">
        <v>43845</v>
      </c>
      <c r="B3517" t="s">
        <v>17679</v>
      </c>
      <c r="C3517" s="6">
        <v>43836</v>
      </c>
      <c r="D3517" s="1">
        <v>32744.06</v>
      </c>
      <c r="E3517" s="2">
        <v>3</v>
      </c>
    </row>
    <row r="3518" spans="1:5" x14ac:dyDescent="0.2">
      <c r="A3518" s="8">
        <v>43845</v>
      </c>
      <c r="B3518" t="s">
        <v>17185</v>
      </c>
      <c r="C3518" s="6">
        <v>43836</v>
      </c>
      <c r="D3518" s="1">
        <v>673119.5</v>
      </c>
      <c r="E3518" s="2">
        <v>1</v>
      </c>
    </row>
    <row r="3519" spans="1:5" x14ac:dyDescent="0.2">
      <c r="A3519" s="8">
        <v>43845</v>
      </c>
      <c r="B3519" t="s">
        <v>7018</v>
      </c>
      <c r="C3519" s="6">
        <v>43466</v>
      </c>
      <c r="D3519" s="1">
        <v>14199000</v>
      </c>
      <c r="E3519" s="2">
        <v>3</v>
      </c>
    </row>
    <row r="3520" spans="1:5" x14ac:dyDescent="0.2">
      <c r="A3520" s="8">
        <v>43845</v>
      </c>
      <c r="B3520" t="s">
        <v>3940</v>
      </c>
      <c r="C3520" s="6">
        <v>43467</v>
      </c>
      <c r="D3520" s="1">
        <v>40474377.759999998</v>
      </c>
      <c r="E3520" s="2">
        <v>25</v>
      </c>
    </row>
    <row r="3521" spans="1:5" x14ac:dyDescent="0.2">
      <c r="A3521" s="8">
        <v>43845</v>
      </c>
      <c r="B3521" t="s">
        <v>7034</v>
      </c>
      <c r="C3521" s="6">
        <v>43466</v>
      </c>
      <c r="D3521" s="1">
        <v>570172000</v>
      </c>
      <c r="E3521" s="2">
        <v>6</v>
      </c>
    </row>
    <row r="3522" spans="1:5" x14ac:dyDescent="0.2">
      <c r="A3522" s="8">
        <v>43845</v>
      </c>
      <c r="B3522" t="s">
        <v>1798</v>
      </c>
      <c r="C3522" s="6">
        <v>43819</v>
      </c>
      <c r="D3522" s="1">
        <v>84000</v>
      </c>
      <c r="E3522" s="2">
        <v>6</v>
      </c>
    </row>
    <row r="3523" spans="1:5" x14ac:dyDescent="0.2">
      <c r="A3523" s="8">
        <v>43845</v>
      </c>
      <c r="B3523" t="s">
        <v>1244</v>
      </c>
      <c r="C3523" s="6">
        <v>43830</v>
      </c>
      <c r="D3523" s="1">
        <v>1955000</v>
      </c>
      <c r="E3523" s="2">
        <v>6</v>
      </c>
    </row>
    <row r="3524" spans="1:5" x14ac:dyDescent="0.2">
      <c r="A3524" s="8">
        <v>43845</v>
      </c>
      <c r="B3524" t="s">
        <v>18589</v>
      </c>
      <c r="C3524" s="6">
        <v>43466</v>
      </c>
      <c r="D3524" s="1">
        <v>156881000</v>
      </c>
      <c r="E3524" s="2">
        <v>2</v>
      </c>
    </row>
    <row r="3525" spans="1:5" x14ac:dyDescent="0.2">
      <c r="A3525" s="8">
        <v>43845</v>
      </c>
      <c r="B3525" t="s">
        <v>7019</v>
      </c>
      <c r="C3525" s="6">
        <v>43466</v>
      </c>
      <c r="D3525" s="1">
        <v>202837834.75999999</v>
      </c>
      <c r="E3525" s="2">
        <v>11</v>
      </c>
    </row>
    <row r="3526" spans="1:5" x14ac:dyDescent="0.2">
      <c r="A3526" s="8">
        <v>43845</v>
      </c>
      <c r="B3526" t="s">
        <v>15864</v>
      </c>
      <c r="C3526" s="6">
        <v>43466</v>
      </c>
      <c r="D3526" s="1">
        <v>36088040.780000001</v>
      </c>
      <c r="E3526" s="2">
        <v>3</v>
      </c>
    </row>
    <row r="3527" spans="1:5" x14ac:dyDescent="0.2">
      <c r="A3527" s="8">
        <v>43845</v>
      </c>
      <c r="B3527" t="s">
        <v>3327</v>
      </c>
      <c r="C3527" s="6">
        <v>43467</v>
      </c>
      <c r="D3527" s="1">
        <v>773753</v>
      </c>
      <c r="E3527" s="2">
        <v>5</v>
      </c>
    </row>
    <row r="3528" spans="1:5" x14ac:dyDescent="0.2">
      <c r="A3528" s="8">
        <v>43845</v>
      </c>
      <c r="B3528" t="s">
        <v>18590</v>
      </c>
      <c r="C3528" s="6">
        <v>43830</v>
      </c>
      <c r="D3528" s="1">
        <v>2105000</v>
      </c>
      <c r="E3528" s="2">
        <v>1</v>
      </c>
    </row>
    <row r="3529" spans="1:5" x14ac:dyDescent="0.2">
      <c r="A3529" s="8">
        <v>43845</v>
      </c>
      <c r="B3529" t="s">
        <v>12948</v>
      </c>
      <c r="C3529" s="6">
        <v>43467</v>
      </c>
      <c r="D3529" s="1">
        <v>26145782.199999999</v>
      </c>
      <c r="E3529" s="2">
        <v>63</v>
      </c>
    </row>
    <row r="3530" spans="1:5" x14ac:dyDescent="0.2">
      <c r="A3530" s="8">
        <v>43845</v>
      </c>
      <c r="B3530" t="s">
        <v>18366</v>
      </c>
      <c r="C3530" s="6">
        <v>43837</v>
      </c>
      <c r="D3530" s="1">
        <v>44632105.68</v>
      </c>
      <c r="E3530" s="2">
        <v>24</v>
      </c>
    </row>
    <row r="3531" spans="1:5" x14ac:dyDescent="0.2">
      <c r="A3531" s="8">
        <v>43845</v>
      </c>
      <c r="B3531" t="s">
        <v>10667</v>
      </c>
      <c r="C3531" s="6">
        <v>43466</v>
      </c>
      <c r="D3531" s="1">
        <v>2697767.68</v>
      </c>
      <c r="E3531" s="2">
        <v>2</v>
      </c>
    </row>
    <row r="3532" spans="1:5" x14ac:dyDescent="0.2">
      <c r="A3532" s="8">
        <v>43845</v>
      </c>
      <c r="B3532" t="s">
        <v>7020</v>
      </c>
      <c r="C3532" s="6">
        <v>43466</v>
      </c>
      <c r="D3532" s="1">
        <v>12836850.9</v>
      </c>
      <c r="E3532" s="2">
        <v>1</v>
      </c>
    </row>
    <row r="3533" spans="1:5" x14ac:dyDescent="0.2">
      <c r="A3533" s="8">
        <v>43845</v>
      </c>
      <c r="B3533" t="s">
        <v>12915</v>
      </c>
      <c r="C3533" s="6">
        <v>43466</v>
      </c>
      <c r="D3533" s="1">
        <v>6384000</v>
      </c>
      <c r="E3533" s="2">
        <v>9</v>
      </c>
    </row>
    <row r="3534" spans="1:5" x14ac:dyDescent="0.2">
      <c r="A3534" s="8">
        <v>43845</v>
      </c>
      <c r="B3534" t="s">
        <v>15875</v>
      </c>
      <c r="C3534" s="6">
        <v>43593</v>
      </c>
      <c r="D3534" s="1">
        <v>6109480</v>
      </c>
      <c r="E3534" s="2">
        <v>13</v>
      </c>
    </row>
    <row r="3535" spans="1:5" x14ac:dyDescent="0.2">
      <c r="A3535" s="8">
        <v>43845</v>
      </c>
      <c r="B3535" t="s">
        <v>7021</v>
      </c>
      <c r="C3535" s="6">
        <v>43466</v>
      </c>
      <c r="D3535" s="1">
        <v>200000</v>
      </c>
      <c r="E3535" s="2">
        <v>1</v>
      </c>
    </row>
    <row r="3536" spans="1:5" x14ac:dyDescent="0.2">
      <c r="A3536" s="8">
        <v>43845</v>
      </c>
      <c r="B3536" t="s">
        <v>10524</v>
      </c>
      <c r="C3536" s="6">
        <v>43830</v>
      </c>
      <c r="D3536" s="1">
        <v>521807.61</v>
      </c>
      <c r="E3536" s="2">
        <v>55</v>
      </c>
    </row>
    <row r="3537" spans="1:5" x14ac:dyDescent="0.2">
      <c r="A3537" s="8">
        <v>43845</v>
      </c>
      <c r="B3537" t="s">
        <v>15865</v>
      </c>
      <c r="C3537" s="6">
        <v>43466</v>
      </c>
      <c r="D3537" s="1">
        <v>80202253.420000002</v>
      </c>
      <c r="E3537" s="2">
        <v>1</v>
      </c>
    </row>
    <row r="3538" spans="1:5" x14ac:dyDescent="0.2">
      <c r="A3538" s="8">
        <v>43845</v>
      </c>
      <c r="B3538" t="s">
        <v>18591</v>
      </c>
      <c r="C3538" s="6">
        <v>43467</v>
      </c>
      <c r="D3538" s="1">
        <v>5394391.5</v>
      </c>
      <c r="E3538" s="2">
        <v>1</v>
      </c>
    </row>
    <row r="3539" spans="1:5" x14ac:dyDescent="0.2">
      <c r="A3539" s="8">
        <v>43845</v>
      </c>
      <c r="B3539" t="s">
        <v>13034</v>
      </c>
      <c r="C3539" s="6">
        <v>43466</v>
      </c>
      <c r="D3539" s="1">
        <v>10804000</v>
      </c>
      <c r="E3539" s="2">
        <v>1</v>
      </c>
    </row>
    <row r="3540" spans="1:5" x14ac:dyDescent="0.2">
      <c r="A3540" s="8">
        <v>43845</v>
      </c>
      <c r="B3540" t="s">
        <v>1541</v>
      </c>
      <c r="C3540" s="6">
        <v>43830</v>
      </c>
      <c r="D3540" s="1">
        <v>1820000</v>
      </c>
      <c r="E3540" s="2">
        <v>10</v>
      </c>
    </row>
    <row r="3541" spans="1:5" x14ac:dyDescent="0.2">
      <c r="A3541" s="8">
        <v>43845</v>
      </c>
      <c r="B3541" t="s">
        <v>4150</v>
      </c>
      <c r="C3541" s="6">
        <v>43466</v>
      </c>
      <c r="D3541" s="1">
        <v>1560000</v>
      </c>
      <c r="E3541" s="2">
        <v>10</v>
      </c>
    </row>
    <row r="3542" spans="1:5" x14ac:dyDescent="0.2">
      <c r="A3542" s="8">
        <v>43845</v>
      </c>
      <c r="B3542" t="s">
        <v>6413</v>
      </c>
      <c r="C3542" s="6">
        <v>43843</v>
      </c>
      <c r="D3542" s="1">
        <v>1315700</v>
      </c>
      <c r="E3542" s="2">
        <v>1</v>
      </c>
    </row>
    <row r="3543" spans="1:5" x14ac:dyDescent="0.2">
      <c r="A3543" s="8">
        <v>43845</v>
      </c>
      <c r="B3543" t="s">
        <v>12905</v>
      </c>
      <c r="C3543" s="6">
        <v>43838</v>
      </c>
      <c r="D3543" s="1">
        <v>32500</v>
      </c>
      <c r="E3543" s="2">
        <v>1</v>
      </c>
    </row>
    <row r="3544" spans="1:5" x14ac:dyDescent="0.2">
      <c r="A3544" s="8">
        <v>43845</v>
      </c>
      <c r="B3544" t="s">
        <v>10825</v>
      </c>
      <c r="C3544" s="6">
        <v>43467</v>
      </c>
      <c r="D3544" s="1">
        <v>1163569.24</v>
      </c>
      <c r="E3544" s="2">
        <v>1</v>
      </c>
    </row>
    <row r="3545" spans="1:5" x14ac:dyDescent="0.2">
      <c r="A3545" s="8">
        <v>43845</v>
      </c>
      <c r="B3545" t="s">
        <v>4519</v>
      </c>
      <c r="C3545" s="6">
        <v>43466</v>
      </c>
      <c r="D3545" s="1">
        <v>118621489.73</v>
      </c>
      <c r="E3545" s="2">
        <v>31</v>
      </c>
    </row>
    <row r="3546" spans="1:5" x14ac:dyDescent="0.2">
      <c r="A3546" s="8">
        <v>43845</v>
      </c>
      <c r="B3546" t="s">
        <v>18554</v>
      </c>
      <c r="C3546" s="6">
        <v>43830</v>
      </c>
      <c r="D3546" s="1">
        <v>135006.07999999999</v>
      </c>
      <c r="E3546" s="2">
        <v>3</v>
      </c>
    </row>
    <row r="3547" spans="1:5" x14ac:dyDescent="0.2">
      <c r="A3547" s="8">
        <v>43845</v>
      </c>
      <c r="B3547" t="s">
        <v>3784</v>
      </c>
      <c r="C3547" s="6">
        <v>43467</v>
      </c>
      <c r="D3547" s="1">
        <v>6568716.1699999999</v>
      </c>
      <c r="E3547" s="2">
        <v>4</v>
      </c>
    </row>
    <row r="3548" spans="1:5" x14ac:dyDescent="0.2">
      <c r="A3548" s="8">
        <v>43845</v>
      </c>
      <c r="B3548" t="s">
        <v>3785</v>
      </c>
      <c r="C3548" s="6">
        <v>43467</v>
      </c>
      <c r="D3548" s="1">
        <v>432145</v>
      </c>
      <c r="E3548" s="2">
        <v>1</v>
      </c>
    </row>
    <row r="3549" spans="1:5" x14ac:dyDescent="0.2">
      <c r="A3549" s="8">
        <v>43845</v>
      </c>
      <c r="B3549" t="s">
        <v>10636</v>
      </c>
      <c r="C3549" s="6">
        <v>43466</v>
      </c>
      <c r="D3549" s="1">
        <v>62624982.5</v>
      </c>
      <c r="E3549" s="2">
        <v>7</v>
      </c>
    </row>
    <row r="3550" spans="1:5" x14ac:dyDescent="0.2">
      <c r="A3550" s="8">
        <v>43845</v>
      </c>
      <c r="B3550" t="s">
        <v>13033</v>
      </c>
      <c r="C3550" s="6">
        <v>43466</v>
      </c>
      <c r="D3550" s="1">
        <v>20286000</v>
      </c>
      <c r="E3550" s="2">
        <v>4</v>
      </c>
    </row>
    <row r="3551" spans="1:5" x14ac:dyDescent="0.2">
      <c r="A3551" s="8">
        <v>43845</v>
      </c>
      <c r="B3551" t="s">
        <v>4522</v>
      </c>
      <c r="C3551" s="6">
        <v>43466</v>
      </c>
      <c r="D3551" s="1">
        <v>125000</v>
      </c>
      <c r="E3551" s="2">
        <v>1</v>
      </c>
    </row>
    <row r="3552" spans="1:5" x14ac:dyDescent="0.2">
      <c r="A3552" s="8">
        <v>43845</v>
      </c>
      <c r="B3552" t="s">
        <v>9272</v>
      </c>
      <c r="C3552" s="6">
        <v>43475</v>
      </c>
      <c r="D3552" s="1">
        <v>613000</v>
      </c>
      <c r="E3552" s="2">
        <v>10</v>
      </c>
    </row>
    <row r="3553" spans="1:5" x14ac:dyDescent="0.2">
      <c r="A3553" s="8">
        <v>43845</v>
      </c>
      <c r="B3553" t="s">
        <v>18553</v>
      </c>
      <c r="C3553" s="6">
        <v>43830</v>
      </c>
      <c r="D3553" s="1">
        <v>5000</v>
      </c>
      <c r="E3553" s="2">
        <v>1</v>
      </c>
    </row>
    <row r="3554" spans="1:5" x14ac:dyDescent="0.2">
      <c r="A3554" s="8">
        <v>43845</v>
      </c>
      <c r="B3554" t="s">
        <v>15866</v>
      </c>
      <c r="C3554" s="6">
        <v>43466</v>
      </c>
      <c r="D3554" s="1">
        <v>5225419.1900000004</v>
      </c>
      <c r="E3554" s="2">
        <v>8</v>
      </c>
    </row>
    <row r="3555" spans="1:5" x14ac:dyDescent="0.2">
      <c r="A3555" s="8">
        <v>43845</v>
      </c>
      <c r="B3555" t="s">
        <v>18546</v>
      </c>
      <c r="C3555" s="6">
        <v>43830</v>
      </c>
      <c r="D3555" s="1">
        <v>19326351</v>
      </c>
      <c r="E3555" s="2">
        <v>27</v>
      </c>
    </row>
    <row r="3556" spans="1:5" x14ac:dyDescent="0.2">
      <c r="A3556" s="8">
        <v>43845</v>
      </c>
      <c r="B3556" t="s">
        <v>18592</v>
      </c>
      <c r="C3556" s="6">
        <v>43466</v>
      </c>
      <c r="D3556" s="1">
        <v>7760714.3799999999</v>
      </c>
      <c r="E3556" s="2">
        <v>15</v>
      </c>
    </row>
    <row r="3557" spans="1:5" x14ac:dyDescent="0.2">
      <c r="A3557" s="8">
        <v>43845</v>
      </c>
      <c r="B3557" t="s">
        <v>17347</v>
      </c>
      <c r="C3557" s="6">
        <v>43836</v>
      </c>
      <c r="D3557" s="1">
        <v>1698329.44</v>
      </c>
      <c r="E3557" s="2">
        <v>1</v>
      </c>
    </row>
    <row r="3558" spans="1:5" x14ac:dyDescent="0.2">
      <c r="A3558" s="8">
        <v>43845</v>
      </c>
      <c r="B3558" t="s">
        <v>11205</v>
      </c>
      <c r="C3558" s="6">
        <v>43839</v>
      </c>
      <c r="D3558" s="1">
        <v>1013600</v>
      </c>
      <c r="E3558" s="2">
        <v>1</v>
      </c>
    </row>
    <row r="3559" spans="1:5" x14ac:dyDescent="0.2">
      <c r="A3559" s="8">
        <v>43845</v>
      </c>
      <c r="B3559" t="s">
        <v>9272</v>
      </c>
      <c r="C3559" s="6">
        <v>43475</v>
      </c>
      <c r="D3559" s="1">
        <v>613000</v>
      </c>
      <c r="E3559" s="2">
        <v>10</v>
      </c>
    </row>
    <row r="3560" spans="1:5" x14ac:dyDescent="0.2">
      <c r="A3560" s="8">
        <v>43845</v>
      </c>
      <c r="B3560" t="s">
        <v>8651</v>
      </c>
      <c r="C3560" s="6">
        <v>43818</v>
      </c>
      <c r="D3560" s="1">
        <v>2639343.84</v>
      </c>
      <c r="E3560" s="2">
        <v>1</v>
      </c>
    </row>
    <row r="3561" spans="1:5" x14ac:dyDescent="0.2">
      <c r="A3561" s="8">
        <v>43845</v>
      </c>
      <c r="B3561" t="s">
        <v>13120</v>
      </c>
      <c r="C3561" s="6">
        <v>43467</v>
      </c>
      <c r="D3561" s="1">
        <v>1738454</v>
      </c>
      <c r="E3561" s="2">
        <v>1</v>
      </c>
    </row>
    <row r="3562" spans="1:5" x14ac:dyDescent="0.2">
      <c r="A3562" s="8">
        <v>43845</v>
      </c>
      <c r="B3562" t="s">
        <v>18593</v>
      </c>
      <c r="C3562" s="6">
        <v>43836</v>
      </c>
      <c r="D3562" s="1">
        <v>39123</v>
      </c>
      <c r="E3562" s="2">
        <v>1</v>
      </c>
    </row>
    <row r="3563" spans="1:5" x14ac:dyDescent="0.2">
      <c r="A3563" s="8">
        <v>43845</v>
      </c>
      <c r="B3563" t="s">
        <v>15562</v>
      </c>
      <c r="C3563" s="6">
        <v>43830</v>
      </c>
      <c r="D3563" s="1">
        <v>3896400</v>
      </c>
      <c r="E3563" s="2">
        <v>5</v>
      </c>
    </row>
    <row r="3564" spans="1:5" x14ac:dyDescent="0.2">
      <c r="A3564" s="8">
        <v>43844.439618055556</v>
      </c>
      <c r="B3564" t="s">
        <v>9474</v>
      </c>
      <c r="C3564" s="5" t="s">
        <v>6830</v>
      </c>
      <c r="D3564" s="1">
        <v>207600000</v>
      </c>
      <c r="E3564" s="1">
        <v>1</v>
      </c>
    </row>
    <row r="3565" spans="1:5" x14ac:dyDescent="0.2">
      <c r="A3565" s="8">
        <v>43844.424849537034</v>
      </c>
      <c r="B3565" t="s">
        <v>9474</v>
      </c>
      <c r="C3565" s="5" t="s">
        <v>3024</v>
      </c>
      <c r="D3565" s="1">
        <v>226219500</v>
      </c>
      <c r="E3565" s="1">
        <v>1</v>
      </c>
    </row>
    <row r="3566" spans="1:5" x14ac:dyDescent="0.2">
      <c r="A3566" s="8">
        <v>43844</v>
      </c>
      <c r="B3566" t="s">
        <v>18561</v>
      </c>
      <c r="C3566" s="6">
        <v>43510</v>
      </c>
      <c r="D3566" s="1">
        <v>265960000</v>
      </c>
      <c r="E3566" s="2">
        <v>1</v>
      </c>
    </row>
    <row r="3567" spans="1:5" x14ac:dyDescent="0.2">
      <c r="A3567" s="8">
        <v>43844</v>
      </c>
      <c r="B3567" t="s">
        <v>16580</v>
      </c>
      <c r="C3567" s="6">
        <v>43466</v>
      </c>
      <c r="D3567" s="1">
        <v>6500000</v>
      </c>
      <c r="E3567" s="2">
        <v>3</v>
      </c>
    </row>
    <row r="3568" spans="1:5" x14ac:dyDescent="0.2">
      <c r="A3568" s="8">
        <v>43844</v>
      </c>
      <c r="B3568" t="s">
        <v>3196</v>
      </c>
      <c r="C3568" s="6">
        <v>43467</v>
      </c>
      <c r="D3568" s="1">
        <v>625511.59</v>
      </c>
      <c r="E3568" s="2">
        <v>1</v>
      </c>
    </row>
    <row r="3569" spans="1:5" x14ac:dyDescent="0.2">
      <c r="A3569" s="8">
        <v>43844</v>
      </c>
      <c r="B3569" t="s">
        <v>3193</v>
      </c>
      <c r="C3569" s="6">
        <v>43467</v>
      </c>
      <c r="D3569" s="1">
        <v>1233842.6100000001</v>
      </c>
      <c r="E3569" s="2">
        <v>1</v>
      </c>
    </row>
    <row r="3570" spans="1:5" x14ac:dyDescent="0.2">
      <c r="A3570" s="8">
        <v>43844</v>
      </c>
      <c r="B3570" t="s">
        <v>3194</v>
      </c>
      <c r="C3570" s="6">
        <v>43467</v>
      </c>
      <c r="D3570" s="1">
        <v>583827.72</v>
      </c>
      <c r="E3570" s="2">
        <v>1</v>
      </c>
    </row>
    <row r="3571" spans="1:5" x14ac:dyDescent="0.2">
      <c r="A3571" s="8">
        <v>43844</v>
      </c>
      <c r="B3571" t="s">
        <v>18568</v>
      </c>
      <c r="C3571" s="6">
        <v>43466</v>
      </c>
      <c r="D3571" s="1">
        <v>398850000</v>
      </c>
      <c r="E3571" s="2">
        <v>1</v>
      </c>
    </row>
    <row r="3572" spans="1:5" x14ac:dyDescent="0.2">
      <c r="A3572" s="8">
        <v>43844</v>
      </c>
      <c r="B3572" t="s">
        <v>17009</v>
      </c>
      <c r="C3572" s="6">
        <v>43784</v>
      </c>
      <c r="D3572" s="1">
        <v>78000</v>
      </c>
      <c r="E3572" s="2">
        <v>2</v>
      </c>
    </row>
    <row r="3573" spans="1:5" x14ac:dyDescent="0.2">
      <c r="A3573" s="8">
        <v>43844</v>
      </c>
      <c r="B3573" t="s">
        <v>5929</v>
      </c>
      <c r="C3573" s="6">
        <v>43496</v>
      </c>
      <c r="D3573" s="1">
        <v>264991</v>
      </c>
      <c r="E3573" s="2">
        <v>3</v>
      </c>
    </row>
    <row r="3574" spans="1:5" x14ac:dyDescent="0.2">
      <c r="A3574" s="8">
        <v>43844</v>
      </c>
      <c r="B3574" t="s">
        <v>18569</v>
      </c>
      <c r="C3574" s="6">
        <v>43591</v>
      </c>
      <c r="D3574" s="1">
        <v>1345600</v>
      </c>
      <c r="E3574" s="2">
        <v>1</v>
      </c>
    </row>
    <row r="3575" spans="1:5" x14ac:dyDescent="0.2">
      <c r="A3575" s="8">
        <v>43844</v>
      </c>
      <c r="B3575" t="s">
        <v>12925</v>
      </c>
      <c r="C3575" s="6">
        <v>43468</v>
      </c>
      <c r="D3575" s="1">
        <v>2550025.2799999998</v>
      </c>
      <c r="E3575" s="2">
        <v>1</v>
      </c>
    </row>
    <row r="3576" spans="1:5" x14ac:dyDescent="0.2">
      <c r="A3576" s="8">
        <v>43844</v>
      </c>
      <c r="B3576" t="s">
        <v>3161</v>
      </c>
      <c r="C3576" s="6">
        <v>43556</v>
      </c>
      <c r="D3576" s="1">
        <v>21207200</v>
      </c>
      <c r="E3576" s="2">
        <v>2</v>
      </c>
    </row>
    <row r="3577" spans="1:5" x14ac:dyDescent="0.2">
      <c r="A3577" s="8">
        <v>43844</v>
      </c>
      <c r="B3577" t="s">
        <v>18570</v>
      </c>
      <c r="C3577" s="6">
        <v>43466</v>
      </c>
      <c r="D3577" s="1">
        <v>445795507.04000002</v>
      </c>
      <c r="E3577" s="2">
        <v>1</v>
      </c>
    </row>
    <row r="3578" spans="1:5" x14ac:dyDescent="0.2">
      <c r="A3578" s="8">
        <v>43844</v>
      </c>
      <c r="B3578" t="s">
        <v>3433</v>
      </c>
      <c r="C3578" s="6">
        <v>43466</v>
      </c>
      <c r="D3578" s="1">
        <v>135000</v>
      </c>
      <c r="E3578" s="2">
        <v>2</v>
      </c>
    </row>
    <row r="3579" spans="1:5" x14ac:dyDescent="0.2">
      <c r="A3579" s="8">
        <v>43844</v>
      </c>
      <c r="B3579" t="s">
        <v>18571</v>
      </c>
      <c r="C3579" s="6">
        <v>43503</v>
      </c>
      <c r="D3579" s="1">
        <v>7850000</v>
      </c>
      <c r="E3579" s="2">
        <v>1</v>
      </c>
    </row>
    <row r="3580" spans="1:5" x14ac:dyDescent="0.2">
      <c r="A3580" s="8">
        <v>43844</v>
      </c>
      <c r="B3580" t="s">
        <v>18572</v>
      </c>
      <c r="C3580" s="6">
        <v>43801</v>
      </c>
      <c r="D3580" s="1">
        <v>38500000</v>
      </c>
      <c r="E3580" s="2">
        <v>1</v>
      </c>
    </row>
    <row r="3581" spans="1:5" x14ac:dyDescent="0.2">
      <c r="A3581" s="8">
        <v>43844</v>
      </c>
      <c r="B3581" t="s">
        <v>18573</v>
      </c>
      <c r="C3581" s="6">
        <v>43466</v>
      </c>
      <c r="D3581" s="1">
        <v>15941265.890000001</v>
      </c>
      <c r="E3581" s="2">
        <v>40</v>
      </c>
    </row>
    <row r="3582" spans="1:5" x14ac:dyDescent="0.2">
      <c r="A3582" s="8">
        <v>43844</v>
      </c>
      <c r="B3582" t="s">
        <v>4513</v>
      </c>
      <c r="C3582" s="6">
        <v>43466</v>
      </c>
      <c r="D3582" s="1">
        <v>327167.95</v>
      </c>
      <c r="E3582" s="2">
        <v>4</v>
      </c>
    </row>
    <row r="3583" spans="1:5" x14ac:dyDescent="0.2">
      <c r="A3583" s="8">
        <v>43844</v>
      </c>
      <c r="B3583" t="s">
        <v>7013</v>
      </c>
      <c r="C3583" s="6">
        <v>43466</v>
      </c>
      <c r="D3583" s="1">
        <v>611942518.99000001</v>
      </c>
      <c r="E3583" s="2">
        <v>10</v>
      </c>
    </row>
    <row r="3584" spans="1:5" x14ac:dyDescent="0.2">
      <c r="A3584" s="8">
        <v>43844</v>
      </c>
      <c r="B3584" t="s">
        <v>18574</v>
      </c>
      <c r="C3584" s="6">
        <v>43466</v>
      </c>
      <c r="D3584" s="1">
        <v>1305900</v>
      </c>
      <c r="E3584" s="2">
        <v>1</v>
      </c>
    </row>
    <row r="3585" spans="1:5" x14ac:dyDescent="0.2">
      <c r="A3585" s="8">
        <v>43844</v>
      </c>
      <c r="B3585" t="s">
        <v>17180</v>
      </c>
      <c r="C3585" s="6">
        <v>43838</v>
      </c>
      <c r="D3585" s="1">
        <v>10000</v>
      </c>
      <c r="E3585" s="2">
        <v>1</v>
      </c>
    </row>
    <row r="3586" spans="1:5" x14ac:dyDescent="0.2">
      <c r="A3586" s="8">
        <v>43844</v>
      </c>
      <c r="B3586" t="s">
        <v>1383</v>
      </c>
      <c r="C3586" s="6">
        <v>43844</v>
      </c>
      <c r="D3586" s="1">
        <v>350000</v>
      </c>
      <c r="E3586" s="2">
        <v>1</v>
      </c>
    </row>
    <row r="3587" spans="1:5" x14ac:dyDescent="0.2">
      <c r="A3587" s="8">
        <v>43844</v>
      </c>
      <c r="B3587" t="s">
        <v>10644</v>
      </c>
      <c r="C3587" s="6">
        <v>43466</v>
      </c>
      <c r="D3587" s="1">
        <v>6140385.8899999997</v>
      </c>
      <c r="E3587" s="2">
        <v>1</v>
      </c>
    </row>
    <row r="3588" spans="1:5" x14ac:dyDescent="0.2">
      <c r="A3588" s="8">
        <v>43844</v>
      </c>
      <c r="B3588" t="s">
        <v>2858</v>
      </c>
      <c r="C3588" s="6">
        <v>43466</v>
      </c>
      <c r="D3588" s="1">
        <v>14623124.98</v>
      </c>
      <c r="E3588" s="2">
        <v>98</v>
      </c>
    </row>
    <row r="3589" spans="1:5" x14ac:dyDescent="0.2">
      <c r="A3589" s="8">
        <v>43844</v>
      </c>
      <c r="B3589" t="s">
        <v>7014</v>
      </c>
      <c r="C3589" s="6">
        <v>43466</v>
      </c>
      <c r="D3589" s="1">
        <v>2685528.6</v>
      </c>
      <c r="E3589" s="2">
        <v>2</v>
      </c>
    </row>
    <row r="3590" spans="1:5" x14ac:dyDescent="0.2">
      <c r="A3590" s="8">
        <v>43844</v>
      </c>
      <c r="B3590" t="s">
        <v>5791</v>
      </c>
      <c r="C3590" s="6">
        <v>43830</v>
      </c>
      <c r="D3590" s="1">
        <v>100000</v>
      </c>
      <c r="E3590" s="2">
        <v>1</v>
      </c>
    </row>
    <row r="3591" spans="1:5" x14ac:dyDescent="0.2">
      <c r="A3591" s="8">
        <v>43844</v>
      </c>
      <c r="B3591" t="s">
        <v>7015</v>
      </c>
      <c r="C3591" s="6">
        <v>43466</v>
      </c>
      <c r="D3591" s="1">
        <v>147484619.93000001</v>
      </c>
      <c r="E3591" s="2">
        <v>6</v>
      </c>
    </row>
    <row r="3592" spans="1:5" x14ac:dyDescent="0.2">
      <c r="A3592" s="8">
        <v>43844</v>
      </c>
      <c r="B3592" t="s">
        <v>18575</v>
      </c>
      <c r="C3592" s="6">
        <v>43466</v>
      </c>
      <c r="D3592" s="1">
        <v>413390.47</v>
      </c>
      <c r="E3592" s="2">
        <v>6</v>
      </c>
    </row>
    <row r="3593" spans="1:5" x14ac:dyDescent="0.2">
      <c r="A3593" s="8">
        <v>43844</v>
      </c>
      <c r="B3593" t="s">
        <v>10672</v>
      </c>
      <c r="C3593" s="6">
        <v>43466</v>
      </c>
      <c r="D3593" s="1">
        <v>78562634.439999998</v>
      </c>
      <c r="E3593" s="2">
        <v>3</v>
      </c>
    </row>
    <row r="3594" spans="1:5" x14ac:dyDescent="0.2">
      <c r="A3594" s="8">
        <v>43844</v>
      </c>
      <c r="B3594" t="s">
        <v>10606</v>
      </c>
      <c r="C3594" s="6">
        <v>43466</v>
      </c>
      <c r="D3594" s="1">
        <v>23795613.219999999</v>
      </c>
      <c r="E3594" s="2">
        <v>2</v>
      </c>
    </row>
    <row r="3595" spans="1:5" x14ac:dyDescent="0.2">
      <c r="A3595" s="8">
        <v>43844</v>
      </c>
      <c r="B3595" t="s">
        <v>10646</v>
      </c>
      <c r="C3595" s="6">
        <v>43466</v>
      </c>
      <c r="D3595" s="1">
        <v>11247415.02</v>
      </c>
      <c r="E3595" s="2">
        <v>2</v>
      </c>
    </row>
    <row r="3596" spans="1:5" x14ac:dyDescent="0.2">
      <c r="A3596" s="8">
        <v>43844</v>
      </c>
      <c r="B3596" t="s">
        <v>15276</v>
      </c>
      <c r="C3596" s="6">
        <v>43833</v>
      </c>
      <c r="D3596" s="1">
        <v>670000</v>
      </c>
      <c r="E3596" s="2">
        <v>2</v>
      </c>
    </row>
    <row r="3597" spans="1:5" x14ac:dyDescent="0.2">
      <c r="A3597" s="8">
        <v>43844</v>
      </c>
      <c r="B3597" t="s">
        <v>18576</v>
      </c>
      <c r="C3597" s="6">
        <v>43466</v>
      </c>
      <c r="D3597" s="1">
        <v>19476171.539999999</v>
      </c>
      <c r="E3597" s="2">
        <v>3</v>
      </c>
    </row>
    <row r="3598" spans="1:5" x14ac:dyDescent="0.2">
      <c r="A3598" s="8">
        <v>43844</v>
      </c>
      <c r="B3598" t="s">
        <v>4516</v>
      </c>
      <c r="C3598" s="6">
        <v>43466</v>
      </c>
      <c r="D3598" s="1">
        <v>105297127.68000001</v>
      </c>
      <c r="E3598" s="2">
        <v>8</v>
      </c>
    </row>
    <row r="3599" spans="1:5" x14ac:dyDescent="0.2">
      <c r="A3599" s="8">
        <v>43844</v>
      </c>
      <c r="B3599" t="s">
        <v>12601</v>
      </c>
      <c r="C3599" s="6">
        <v>43843</v>
      </c>
      <c r="D3599" s="1">
        <v>89375</v>
      </c>
      <c r="E3599" s="2">
        <v>2</v>
      </c>
    </row>
    <row r="3600" spans="1:5" x14ac:dyDescent="0.2">
      <c r="A3600" s="8">
        <v>43844</v>
      </c>
      <c r="B3600" t="s">
        <v>7032</v>
      </c>
      <c r="C3600" s="6">
        <v>43466</v>
      </c>
      <c r="D3600" s="1">
        <v>30680640.989999998</v>
      </c>
      <c r="E3600" s="2">
        <v>5</v>
      </c>
    </row>
    <row r="3601" spans="1:5" x14ac:dyDescent="0.2">
      <c r="A3601" s="8">
        <v>43844</v>
      </c>
      <c r="B3601" t="s">
        <v>14382</v>
      </c>
      <c r="C3601" s="6">
        <v>43834</v>
      </c>
      <c r="D3601" s="1">
        <v>355000</v>
      </c>
      <c r="E3601" s="2">
        <v>5</v>
      </c>
    </row>
    <row r="3602" spans="1:5" x14ac:dyDescent="0.2">
      <c r="A3602" s="8">
        <v>43844</v>
      </c>
      <c r="B3602" t="s">
        <v>10676</v>
      </c>
      <c r="C3602" s="6">
        <v>43466</v>
      </c>
      <c r="D3602" s="1">
        <v>50468143.43</v>
      </c>
      <c r="E3602" s="2">
        <v>2</v>
      </c>
    </row>
    <row r="3603" spans="1:5" x14ac:dyDescent="0.2">
      <c r="A3603" s="8">
        <v>43844</v>
      </c>
      <c r="B3603" t="s">
        <v>18576</v>
      </c>
      <c r="C3603" s="6">
        <v>43466</v>
      </c>
      <c r="D3603" s="1">
        <v>19476171.539999999</v>
      </c>
      <c r="E3603" s="2">
        <v>3</v>
      </c>
    </row>
    <row r="3604" spans="1:5" x14ac:dyDescent="0.2">
      <c r="A3604" s="8">
        <v>43844</v>
      </c>
      <c r="B3604" t="s">
        <v>10604</v>
      </c>
      <c r="C3604" s="6">
        <v>43466</v>
      </c>
      <c r="D3604" s="1">
        <v>319728.18</v>
      </c>
      <c r="E3604" s="2">
        <v>1</v>
      </c>
    </row>
    <row r="3605" spans="1:5" x14ac:dyDescent="0.2">
      <c r="A3605" s="8">
        <v>43844</v>
      </c>
      <c r="B3605" t="s">
        <v>10674</v>
      </c>
      <c r="C3605" s="6">
        <v>43466</v>
      </c>
      <c r="D3605" s="1">
        <v>19476171.539999999</v>
      </c>
      <c r="E3605" s="2">
        <v>3</v>
      </c>
    </row>
    <row r="3606" spans="1:5" x14ac:dyDescent="0.2">
      <c r="A3606" s="8">
        <v>43844</v>
      </c>
      <c r="B3606" t="s">
        <v>4665</v>
      </c>
      <c r="C3606" s="6">
        <v>43490</v>
      </c>
      <c r="D3606" s="1">
        <v>248800</v>
      </c>
      <c r="E3606" s="2">
        <v>8</v>
      </c>
    </row>
    <row r="3607" spans="1:5" x14ac:dyDescent="0.2">
      <c r="A3607" s="8">
        <v>43844</v>
      </c>
      <c r="B3607" t="s">
        <v>10682</v>
      </c>
      <c r="C3607" s="6">
        <v>43466</v>
      </c>
      <c r="D3607" s="1">
        <v>59676511</v>
      </c>
      <c r="E3607" s="2">
        <v>3</v>
      </c>
    </row>
    <row r="3608" spans="1:5" x14ac:dyDescent="0.2">
      <c r="A3608" s="8">
        <v>43844</v>
      </c>
      <c r="B3608" t="s">
        <v>7022</v>
      </c>
      <c r="C3608" s="6">
        <v>43466</v>
      </c>
      <c r="D3608" s="1">
        <v>293800000</v>
      </c>
      <c r="E3608" s="2">
        <v>4</v>
      </c>
    </row>
    <row r="3609" spans="1:5" x14ac:dyDescent="0.2">
      <c r="A3609" s="8">
        <v>43844</v>
      </c>
      <c r="B3609" t="s">
        <v>18577</v>
      </c>
      <c r="C3609" s="6">
        <v>43830</v>
      </c>
      <c r="D3609" s="1">
        <v>5195200</v>
      </c>
      <c r="E3609" s="2">
        <v>2</v>
      </c>
    </row>
    <row r="3610" spans="1:5" x14ac:dyDescent="0.2">
      <c r="A3610" s="8">
        <v>43844</v>
      </c>
      <c r="B3610" t="s">
        <v>18578</v>
      </c>
      <c r="C3610" s="6">
        <v>43830</v>
      </c>
      <c r="D3610" s="1">
        <v>10390400</v>
      </c>
      <c r="E3610" s="2">
        <v>2</v>
      </c>
    </row>
    <row r="3611" spans="1:5" x14ac:dyDescent="0.2">
      <c r="A3611" s="8">
        <v>43844</v>
      </c>
      <c r="B3611" t="s">
        <v>10647</v>
      </c>
      <c r="C3611" s="6">
        <v>43466</v>
      </c>
      <c r="D3611" s="1">
        <v>1717086.11</v>
      </c>
      <c r="E3611" s="2">
        <v>1</v>
      </c>
    </row>
    <row r="3612" spans="1:5" x14ac:dyDescent="0.2">
      <c r="A3612" s="8">
        <v>43844</v>
      </c>
      <c r="B3612" t="s">
        <v>18579</v>
      </c>
      <c r="C3612" s="6">
        <v>43466</v>
      </c>
      <c r="D3612" s="1">
        <v>34950000</v>
      </c>
      <c r="E3612" s="2">
        <v>1</v>
      </c>
    </row>
    <row r="3613" spans="1:5" x14ac:dyDescent="0.2">
      <c r="A3613" s="8">
        <v>43844</v>
      </c>
      <c r="B3613" t="s">
        <v>17275</v>
      </c>
      <c r="C3613" s="6">
        <v>43837</v>
      </c>
      <c r="D3613" s="1">
        <v>50000</v>
      </c>
      <c r="E3613" s="2">
        <v>1</v>
      </c>
    </row>
    <row r="3614" spans="1:5" x14ac:dyDescent="0.2">
      <c r="A3614" s="8">
        <v>43844</v>
      </c>
      <c r="B3614" t="s">
        <v>18580</v>
      </c>
      <c r="C3614" s="6">
        <v>43466</v>
      </c>
      <c r="D3614" s="1">
        <v>24218058.920000002</v>
      </c>
      <c r="E3614" s="2">
        <v>3</v>
      </c>
    </row>
    <row r="3615" spans="1:5" x14ac:dyDescent="0.2">
      <c r="A3615" s="8">
        <v>43844</v>
      </c>
      <c r="B3615" t="s">
        <v>10684</v>
      </c>
      <c r="C3615" s="6">
        <v>43466</v>
      </c>
      <c r="D3615" s="1">
        <v>2915619.13</v>
      </c>
      <c r="E3615" s="2">
        <v>2</v>
      </c>
    </row>
    <row r="3616" spans="1:5" x14ac:dyDescent="0.2">
      <c r="A3616" s="8">
        <v>43844</v>
      </c>
      <c r="B3616" t="s">
        <v>4665</v>
      </c>
      <c r="C3616" s="6">
        <v>43490</v>
      </c>
      <c r="D3616" s="1">
        <v>248800</v>
      </c>
      <c r="E3616" s="2">
        <v>8</v>
      </c>
    </row>
    <row r="3617" spans="1:5" x14ac:dyDescent="0.2">
      <c r="A3617" s="8">
        <v>43844</v>
      </c>
      <c r="B3617" t="s">
        <v>10688</v>
      </c>
      <c r="C3617" s="6">
        <v>43466</v>
      </c>
      <c r="D3617" s="1">
        <v>6456205.9100000001</v>
      </c>
      <c r="E3617" s="2">
        <v>2</v>
      </c>
    </row>
    <row r="3618" spans="1:5" x14ac:dyDescent="0.2">
      <c r="A3618" s="8">
        <v>43843</v>
      </c>
      <c r="B3618" t="s">
        <v>18562</v>
      </c>
      <c r="C3618" s="6">
        <v>43836</v>
      </c>
      <c r="D3618" s="1">
        <v>19667098</v>
      </c>
      <c r="E3618" s="2">
        <v>22</v>
      </c>
    </row>
    <row r="3619" spans="1:5" x14ac:dyDescent="0.2">
      <c r="A3619" s="8">
        <v>43843</v>
      </c>
      <c r="B3619" t="s">
        <v>18563</v>
      </c>
      <c r="C3619" s="6">
        <v>43619</v>
      </c>
      <c r="D3619" s="1">
        <v>538800</v>
      </c>
      <c r="E3619" s="2">
        <v>1</v>
      </c>
    </row>
    <row r="3620" spans="1:5" x14ac:dyDescent="0.2">
      <c r="A3620" s="8">
        <v>43843</v>
      </c>
      <c r="B3620" t="s">
        <v>18198</v>
      </c>
      <c r="C3620" s="6">
        <v>43836</v>
      </c>
      <c r="D3620" s="1">
        <v>7219001</v>
      </c>
      <c r="E3620" s="2">
        <v>7</v>
      </c>
    </row>
    <row r="3621" spans="1:5" x14ac:dyDescent="0.2">
      <c r="A3621" s="8">
        <v>43843</v>
      </c>
      <c r="B3621" t="s">
        <v>18197</v>
      </c>
      <c r="C3621" s="6">
        <v>43836</v>
      </c>
      <c r="D3621" s="1">
        <v>4703000</v>
      </c>
      <c r="E3621" s="2">
        <v>8</v>
      </c>
    </row>
    <row r="3622" spans="1:5" x14ac:dyDescent="0.2">
      <c r="A3622" s="8">
        <v>43843</v>
      </c>
      <c r="B3622" t="s">
        <v>2205</v>
      </c>
      <c r="C3622" s="6">
        <v>43832</v>
      </c>
      <c r="D3622" s="1">
        <v>1552685</v>
      </c>
      <c r="E3622" s="2">
        <v>17</v>
      </c>
    </row>
    <row r="3623" spans="1:5" x14ac:dyDescent="0.2">
      <c r="A3623" s="8">
        <v>43843</v>
      </c>
      <c r="B3623" t="s">
        <v>17392</v>
      </c>
      <c r="C3623" s="6">
        <v>43819</v>
      </c>
      <c r="D3623" s="1">
        <v>799499</v>
      </c>
      <c r="E3623" s="2">
        <v>6</v>
      </c>
    </row>
    <row r="3624" spans="1:5" x14ac:dyDescent="0.2">
      <c r="A3624" s="8">
        <v>43843</v>
      </c>
      <c r="B3624" t="s">
        <v>15799</v>
      </c>
      <c r="C3624" s="6">
        <v>43497</v>
      </c>
      <c r="D3624" s="1">
        <v>7977326.5</v>
      </c>
      <c r="E3624" s="2">
        <v>9</v>
      </c>
    </row>
    <row r="3625" spans="1:5" x14ac:dyDescent="0.2">
      <c r="A3625" s="8">
        <v>43843</v>
      </c>
      <c r="B3625" t="s">
        <v>3650</v>
      </c>
      <c r="C3625" s="6">
        <v>43466</v>
      </c>
      <c r="D3625" s="1">
        <v>400000</v>
      </c>
      <c r="E3625" s="2">
        <v>1</v>
      </c>
    </row>
    <row r="3626" spans="1:5" x14ac:dyDescent="0.2">
      <c r="A3626" s="8">
        <v>43843</v>
      </c>
      <c r="B3626" t="s">
        <v>12989</v>
      </c>
      <c r="C3626" s="6">
        <v>43466</v>
      </c>
      <c r="D3626" s="1">
        <v>2000000</v>
      </c>
      <c r="E3626" s="2">
        <v>1</v>
      </c>
    </row>
    <row r="3627" spans="1:5" x14ac:dyDescent="0.2">
      <c r="A3627" s="8">
        <v>43843</v>
      </c>
      <c r="B3627" t="s">
        <v>18564</v>
      </c>
      <c r="C3627" s="6">
        <v>43466</v>
      </c>
      <c r="D3627" s="1">
        <v>25698914.07</v>
      </c>
      <c r="E3627" s="2">
        <v>3</v>
      </c>
    </row>
    <row r="3628" spans="1:5" x14ac:dyDescent="0.2">
      <c r="A3628" s="8">
        <v>43843</v>
      </c>
      <c r="B3628" t="s">
        <v>12990</v>
      </c>
      <c r="C3628" s="6">
        <v>43466</v>
      </c>
      <c r="D3628" s="1">
        <v>6000000</v>
      </c>
      <c r="E3628" s="2">
        <v>1</v>
      </c>
    </row>
    <row r="3629" spans="1:5" x14ac:dyDescent="0.2">
      <c r="A3629" s="8">
        <v>43843</v>
      </c>
      <c r="B3629" t="s">
        <v>11693</v>
      </c>
      <c r="C3629" s="6">
        <v>43832</v>
      </c>
      <c r="D3629" s="1">
        <v>109600</v>
      </c>
      <c r="E3629" s="2">
        <v>5</v>
      </c>
    </row>
    <row r="3630" spans="1:5" x14ac:dyDescent="0.2">
      <c r="A3630" s="8">
        <v>43843</v>
      </c>
      <c r="B3630" t="s">
        <v>10595</v>
      </c>
      <c r="C3630" s="6">
        <v>43466</v>
      </c>
      <c r="D3630" s="1">
        <v>18710000</v>
      </c>
      <c r="E3630" s="2">
        <v>1</v>
      </c>
    </row>
    <row r="3631" spans="1:5" x14ac:dyDescent="0.2">
      <c r="A3631" s="8">
        <v>43843</v>
      </c>
      <c r="B3631" t="s">
        <v>847</v>
      </c>
      <c r="C3631" s="6">
        <v>43833</v>
      </c>
      <c r="D3631" s="1">
        <v>39123.370000000003</v>
      </c>
      <c r="E3631" s="2">
        <v>1</v>
      </c>
    </row>
    <row r="3632" spans="1:5" x14ac:dyDescent="0.2">
      <c r="A3632" s="8">
        <v>43843</v>
      </c>
      <c r="B3632" t="s">
        <v>18356</v>
      </c>
      <c r="C3632" s="6">
        <v>43833</v>
      </c>
      <c r="D3632" s="1">
        <v>3750</v>
      </c>
      <c r="E3632" s="2">
        <v>1</v>
      </c>
    </row>
    <row r="3633" spans="1:5" x14ac:dyDescent="0.2">
      <c r="A3633" s="8">
        <v>43843</v>
      </c>
      <c r="B3633" t="s">
        <v>6023</v>
      </c>
      <c r="C3633" s="6">
        <v>43822</v>
      </c>
      <c r="D3633" s="1">
        <v>2945950</v>
      </c>
      <c r="E3633" s="2">
        <v>29</v>
      </c>
    </row>
    <row r="3634" spans="1:5" x14ac:dyDescent="0.2">
      <c r="A3634" s="8">
        <v>43843</v>
      </c>
      <c r="B3634" t="s">
        <v>2892</v>
      </c>
      <c r="C3634" s="6">
        <v>43832</v>
      </c>
      <c r="D3634" s="1">
        <v>250000</v>
      </c>
      <c r="E3634" s="2">
        <v>5</v>
      </c>
    </row>
    <row r="3635" spans="1:5" x14ac:dyDescent="0.2">
      <c r="A3635" s="8">
        <v>43843</v>
      </c>
      <c r="B3635" t="s">
        <v>8202</v>
      </c>
      <c r="C3635" s="6">
        <v>43832</v>
      </c>
      <c r="D3635" s="1">
        <v>6000</v>
      </c>
      <c r="E3635" s="2">
        <v>1</v>
      </c>
    </row>
    <row r="3636" spans="1:5" x14ac:dyDescent="0.2">
      <c r="A3636" s="8">
        <v>43843</v>
      </c>
      <c r="B3636" t="s">
        <v>18453</v>
      </c>
      <c r="C3636" s="6">
        <v>43830</v>
      </c>
      <c r="D3636" s="1">
        <v>429468.8</v>
      </c>
      <c r="E3636" s="2">
        <v>9</v>
      </c>
    </row>
    <row r="3637" spans="1:5" x14ac:dyDescent="0.2">
      <c r="A3637" s="8">
        <v>43843</v>
      </c>
      <c r="B3637" t="s">
        <v>746</v>
      </c>
      <c r="C3637" s="6">
        <v>43830</v>
      </c>
      <c r="D3637" s="1">
        <v>1505800</v>
      </c>
      <c r="E3637" s="2">
        <v>17</v>
      </c>
    </row>
    <row r="3638" spans="1:5" x14ac:dyDescent="0.2">
      <c r="A3638" s="8">
        <v>43843</v>
      </c>
      <c r="B3638" t="s">
        <v>11463</v>
      </c>
      <c r="C3638" s="6">
        <v>43836</v>
      </c>
      <c r="D3638" s="1">
        <v>100000</v>
      </c>
      <c r="E3638" s="2">
        <v>1</v>
      </c>
    </row>
    <row r="3639" spans="1:5" x14ac:dyDescent="0.2">
      <c r="A3639" s="8">
        <v>43843</v>
      </c>
      <c r="B3639" t="s">
        <v>10155</v>
      </c>
      <c r="C3639" s="6">
        <v>43832</v>
      </c>
      <c r="D3639" s="1">
        <v>251000</v>
      </c>
      <c r="E3639" s="2">
        <v>1</v>
      </c>
    </row>
    <row r="3640" spans="1:5" x14ac:dyDescent="0.2">
      <c r="A3640" s="8">
        <v>43843</v>
      </c>
      <c r="B3640" t="s">
        <v>10569</v>
      </c>
      <c r="C3640" s="6">
        <v>43833</v>
      </c>
      <c r="D3640" s="1">
        <v>1100000</v>
      </c>
      <c r="E3640" s="2">
        <v>1</v>
      </c>
    </row>
    <row r="3641" spans="1:5" x14ac:dyDescent="0.2">
      <c r="A3641" s="8">
        <v>43843</v>
      </c>
      <c r="B3641" t="s">
        <v>8439</v>
      </c>
      <c r="C3641" s="6">
        <v>43843</v>
      </c>
      <c r="D3641" s="1">
        <v>233150.01</v>
      </c>
      <c r="E3641" s="2">
        <v>4</v>
      </c>
    </row>
    <row r="3642" spans="1:5" x14ac:dyDescent="0.2">
      <c r="A3642" s="8">
        <v>43843</v>
      </c>
      <c r="B3642" t="s">
        <v>1018</v>
      </c>
      <c r="C3642" s="6">
        <v>43836</v>
      </c>
      <c r="D3642" s="1">
        <v>600000</v>
      </c>
      <c r="E3642" s="2">
        <v>2</v>
      </c>
    </row>
    <row r="3643" spans="1:5" x14ac:dyDescent="0.2">
      <c r="A3643" s="8">
        <v>43843</v>
      </c>
      <c r="B3643" t="s">
        <v>4219</v>
      </c>
      <c r="C3643" s="6">
        <v>43467</v>
      </c>
      <c r="D3643" s="1">
        <v>9279.67</v>
      </c>
      <c r="E3643" s="2">
        <v>8</v>
      </c>
    </row>
    <row r="3644" spans="1:5" x14ac:dyDescent="0.2">
      <c r="A3644" s="8">
        <v>43843</v>
      </c>
      <c r="B3644" t="s">
        <v>752</v>
      </c>
      <c r="C3644" s="6">
        <v>43833</v>
      </c>
      <c r="D3644" s="1">
        <v>1100000</v>
      </c>
      <c r="E3644" s="2">
        <v>1</v>
      </c>
    </row>
    <row r="3645" spans="1:5" x14ac:dyDescent="0.2">
      <c r="A3645" s="8">
        <v>43843</v>
      </c>
      <c r="B3645" t="s">
        <v>752</v>
      </c>
      <c r="C3645" s="6">
        <v>43833</v>
      </c>
      <c r="D3645" s="1">
        <v>1100000</v>
      </c>
      <c r="E3645" s="2">
        <v>1</v>
      </c>
    </row>
    <row r="3646" spans="1:5" x14ac:dyDescent="0.2">
      <c r="A3646" s="8">
        <v>43843</v>
      </c>
      <c r="B3646" t="s">
        <v>752</v>
      </c>
      <c r="C3646" s="6">
        <v>43833</v>
      </c>
      <c r="D3646" s="1">
        <v>1100000</v>
      </c>
      <c r="E3646" s="2">
        <v>1</v>
      </c>
    </row>
    <row r="3647" spans="1:5" x14ac:dyDescent="0.2">
      <c r="A3647" s="8">
        <v>43843</v>
      </c>
      <c r="B3647" t="s">
        <v>160</v>
      </c>
      <c r="C3647" s="6">
        <v>43832</v>
      </c>
      <c r="D3647" s="1">
        <v>33486745.140000001</v>
      </c>
      <c r="E3647" s="2">
        <v>583</v>
      </c>
    </row>
    <row r="3648" spans="1:5" x14ac:dyDescent="0.2">
      <c r="A3648" s="8">
        <v>43843</v>
      </c>
      <c r="B3648" t="s">
        <v>18565</v>
      </c>
      <c r="C3648" s="6">
        <v>43833</v>
      </c>
      <c r="D3648" s="1">
        <v>16559.55</v>
      </c>
      <c r="E3648" s="2">
        <v>3</v>
      </c>
    </row>
    <row r="3649" spans="1:5" x14ac:dyDescent="0.2">
      <c r="A3649" s="8">
        <v>43843</v>
      </c>
      <c r="B3649" t="s">
        <v>17333</v>
      </c>
      <c r="C3649" s="6">
        <v>43840</v>
      </c>
      <c r="D3649" s="1">
        <v>51590</v>
      </c>
      <c r="E3649" s="2">
        <v>1</v>
      </c>
    </row>
    <row r="3650" spans="1:5" x14ac:dyDescent="0.2">
      <c r="A3650" s="8">
        <v>43843</v>
      </c>
      <c r="B3650" t="s">
        <v>18566</v>
      </c>
      <c r="C3650" s="6">
        <v>43837</v>
      </c>
      <c r="D3650" s="1">
        <v>45488.72</v>
      </c>
      <c r="E3650" s="2">
        <v>2</v>
      </c>
    </row>
    <row r="3651" spans="1:5" x14ac:dyDescent="0.2">
      <c r="A3651" s="8">
        <v>43843</v>
      </c>
      <c r="B3651" t="s">
        <v>17347</v>
      </c>
      <c r="C3651" s="6">
        <v>43836</v>
      </c>
      <c r="D3651" s="1">
        <v>1698329.44</v>
      </c>
      <c r="E3651" s="2">
        <v>1</v>
      </c>
    </row>
    <row r="3652" spans="1:5" x14ac:dyDescent="0.2">
      <c r="A3652" s="8">
        <v>43843</v>
      </c>
      <c r="B3652" t="s">
        <v>8035</v>
      </c>
      <c r="C3652" s="6">
        <v>43832</v>
      </c>
      <c r="D3652" s="1">
        <v>70502.45</v>
      </c>
      <c r="E3652" s="2">
        <v>3</v>
      </c>
    </row>
    <row r="3653" spans="1:5" x14ac:dyDescent="0.2">
      <c r="A3653" s="8">
        <v>43843</v>
      </c>
      <c r="B3653" t="s">
        <v>12967</v>
      </c>
      <c r="C3653" s="6">
        <v>43832</v>
      </c>
      <c r="D3653" s="1">
        <v>2123378.34</v>
      </c>
      <c r="E3653" s="2">
        <v>27</v>
      </c>
    </row>
    <row r="3654" spans="1:5" x14ac:dyDescent="0.2">
      <c r="A3654" s="8">
        <v>43843</v>
      </c>
      <c r="B3654" t="s">
        <v>7058</v>
      </c>
      <c r="C3654" s="6">
        <v>43467</v>
      </c>
      <c r="D3654" s="1">
        <v>19789000</v>
      </c>
      <c r="E3654" s="2">
        <v>24</v>
      </c>
    </row>
    <row r="3655" spans="1:5" x14ac:dyDescent="0.2">
      <c r="A3655" s="8">
        <v>43843</v>
      </c>
      <c r="B3655" t="s">
        <v>16736</v>
      </c>
      <c r="C3655" s="6">
        <v>43836</v>
      </c>
      <c r="D3655" s="1">
        <v>15000</v>
      </c>
      <c r="E3655" s="2">
        <v>1</v>
      </c>
    </row>
    <row r="3656" spans="1:5" x14ac:dyDescent="0.2">
      <c r="A3656" s="8">
        <v>43843</v>
      </c>
      <c r="B3656" t="s">
        <v>18043</v>
      </c>
      <c r="C3656" s="6">
        <v>43839</v>
      </c>
      <c r="D3656" s="1">
        <v>275000</v>
      </c>
      <c r="E3656" s="2">
        <v>4</v>
      </c>
    </row>
    <row r="3657" spans="1:5" x14ac:dyDescent="0.2">
      <c r="A3657" s="8">
        <v>43843</v>
      </c>
      <c r="B3657" t="s">
        <v>17011</v>
      </c>
      <c r="C3657" s="6">
        <v>43818</v>
      </c>
      <c r="D3657" s="1">
        <v>3280500</v>
      </c>
      <c r="E3657" s="2">
        <v>1</v>
      </c>
    </row>
    <row r="3658" spans="1:5" x14ac:dyDescent="0.2">
      <c r="A3658" s="8">
        <v>43843</v>
      </c>
      <c r="B3658" t="s">
        <v>18567</v>
      </c>
      <c r="C3658" s="6">
        <v>43466</v>
      </c>
      <c r="D3658" s="1">
        <v>100000000</v>
      </c>
      <c r="E3658" s="2">
        <v>1</v>
      </c>
    </row>
    <row r="3659" spans="1:5" x14ac:dyDescent="0.2">
      <c r="A3659" s="8">
        <v>43843</v>
      </c>
      <c r="B3659" t="s">
        <v>12516</v>
      </c>
      <c r="C3659" s="6">
        <v>43832</v>
      </c>
      <c r="D3659" s="1">
        <v>4317092</v>
      </c>
      <c r="E3659" s="2">
        <v>23</v>
      </c>
    </row>
    <row r="3660" spans="1:5" x14ac:dyDescent="0.2">
      <c r="A3660" s="8">
        <v>43843</v>
      </c>
      <c r="B3660" t="s">
        <v>5841</v>
      </c>
      <c r="C3660" s="6">
        <v>43822</v>
      </c>
      <c r="D3660" s="1">
        <v>616990.1</v>
      </c>
      <c r="E3660" s="2">
        <v>16</v>
      </c>
    </row>
    <row r="3661" spans="1:5" x14ac:dyDescent="0.2">
      <c r="A3661" s="8">
        <v>43843</v>
      </c>
      <c r="B3661" t="s">
        <v>12662</v>
      </c>
      <c r="C3661" s="6">
        <v>43829</v>
      </c>
      <c r="D3661" s="1">
        <v>1355000</v>
      </c>
      <c r="E3661" s="2">
        <v>33</v>
      </c>
    </row>
    <row r="3662" spans="1:5" x14ac:dyDescent="0.2">
      <c r="A3662" s="8">
        <v>43843</v>
      </c>
      <c r="B3662" t="s">
        <v>15743</v>
      </c>
      <c r="C3662" s="6">
        <v>43466</v>
      </c>
      <c r="D3662" s="1">
        <v>1871099.78</v>
      </c>
      <c r="E3662" s="2">
        <v>6</v>
      </c>
    </row>
    <row r="3663" spans="1:5" x14ac:dyDescent="0.2">
      <c r="A3663" s="8">
        <v>43843</v>
      </c>
      <c r="B3663" t="s">
        <v>6636</v>
      </c>
      <c r="C3663" s="6">
        <v>43466</v>
      </c>
      <c r="D3663" s="1">
        <v>568252.12</v>
      </c>
      <c r="E3663" s="2">
        <v>1</v>
      </c>
    </row>
    <row r="3664" spans="1:5" x14ac:dyDescent="0.2">
      <c r="A3664" s="8">
        <v>43843</v>
      </c>
      <c r="B3664" t="s">
        <v>6637</v>
      </c>
      <c r="C3664" s="6">
        <v>43466</v>
      </c>
      <c r="D3664" s="1">
        <v>4250400.46</v>
      </c>
      <c r="E3664" s="2">
        <v>2</v>
      </c>
    </row>
    <row r="3665" spans="1:5" x14ac:dyDescent="0.2">
      <c r="A3665" s="8">
        <v>43843</v>
      </c>
      <c r="B3665" t="s">
        <v>5777</v>
      </c>
      <c r="C3665" s="6">
        <v>43466</v>
      </c>
      <c r="D3665" s="1">
        <v>1143230.25</v>
      </c>
      <c r="E3665" s="2">
        <v>1</v>
      </c>
    </row>
    <row r="3666" spans="1:5" x14ac:dyDescent="0.2">
      <c r="A3666" s="8">
        <v>43842</v>
      </c>
      <c r="B3666" t="s">
        <v>1798</v>
      </c>
      <c r="C3666" s="6">
        <v>43819</v>
      </c>
      <c r="D3666" s="1">
        <v>84000</v>
      </c>
      <c r="E3666" s="2">
        <v>6</v>
      </c>
    </row>
    <row r="3667" spans="1:5" x14ac:dyDescent="0.2">
      <c r="A3667" s="8">
        <v>43842</v>
      </c>
      <c r="B3667" t="s">
        <v>18561</v>
      </c>
      <c r="C3667" s="6">
        <v>43510</v>
      </c>
      <c r="D3667" s="1">
        <v>265960000</v>
      </c>
      <c r="E3667" s="2">
        <v>1</v>
      </c>
    </row>
    <row r="3668" spans="1:5" x14ac:dyDescent="0.2">
      <c r="A3668" s="8">
        <v>43840.584733796299</v>
      </c>
      <c r="B3668" t="s">
        <v>9473</v>
      </c>
      <c r="C3668" s="5" t="s">
        <v>9315</v>
      </c>
      <c r="D3668" s="1">
        <v>1293700</v>
      </c>
      <c r="E3668" s="1">
        <v>1</v>
      </c>
    </row>
    <row r="3669" spans="1:5" x14ac:dyDescent="0.2">
      <c r="A3669" s="8">
        <v>43840</v>
      </c>
      <c r="B3669" t="s">
        <v>18541</v>
      </c>
      <c r="C3669" s="6">
        <v>43677</v>
      </c>
      <c r="D3669" s="1">
        <v>191000000</v>
      </c>
      <c r="E3669" s="2">
        <v>1</v>
      </c>
    </row>
    <row r="3670" spans="1:5" x14ac:dyDescent="0.2">
      <c r="A3670" s="8">
        <v>43840</v>
      </c>
      <c r="B3670" t="s">
        <v>4239</v>
      </c>
      <c r="C3670" s="6">
        <v>43467</v>
      </c>
      <c r="D3670" s="1">
        <v>38475674.700000003</v>
      </c>
      <c r="E3670" s="2">
        <v>27</v>
      </c>
    </row>
    <row r="3671" spans="1:5" x14ac:dyDescent="0.2">
      <c r="A3671" s="8">
        <v>43840</v>
      </c>
      <c r="B3671" t="s">
        <v>18542</v>
      </c>
      <c r="C3671" s="6">
        <v>43811</v>
      </c>
      <c r="D3671" s="1">
        <v>291266</v>
      </c>
      <c r="E3671" s="2">
        <v>8</v>
      </c>
    </row>
    <row r="3672" spans="1:5" x14ac:dyDescent="0.2">
      <c r="A3672" s="8">
        <v>43840</v>
      </c>
      <c r="B3672" t="s">
        <v>14353</v>
      </c>
      <c r="C3672" s="6">
        <v>43832</v>
      </c>
      <c r="D3672" s="1">
        <v>45720</v>
      </c>
      <c r="E3672" s="2">
        <v>2</v>
      </c>
    </row>
    <row r="3673" spans="1:5" x14ac:dyDescent="0.2">
      <c r="A3673" s="8">
        <v>43840</v>
      </c>
      <c r="B3673" t="s">
        <v>2217</v>
      </c>
      <c r="C3673" s="6">
        <v>43836</v>
      </c>
      <c r="D3673" s="1">
        <v>280000</v>
      </c>
      <c r="E3673" s="2">
        <v>2</v>
      </c>
    </row>
    <row r="3674" spans="1:5" x14ac:dyDescent="0.2">
      <c r="A3674" s="8">
        <v>43840</v>
      </c>
      <c r="B3674" t="s">
        <v>4712</v>
      </c>
      <c r="C3674" s="6">
        <v>43831</v>
      </c>
      <c r="D3674" s="1">
        <v>137000</v>
      </c>
      <c r="E3674" s="2">
        <v>8</v>
      </c>
    </row>
    <row r="3675" spans="1:5" x14ac:dyDescent="0.2">
      <c r="A3675" s="8">
        <v>43840</v>
      </c>
      <c r="B3675" t="s">
        <v>1541</v>
      </c>
      <c r="C3675" s="6">
        <v>43830</v>
      </c>
      <c r="D3675" s="1">
        <v>1820000</v>
      </c>
      <c r="E3675" s="2">
        <v>10</v>
      </c>
    </row>
    <row r="3676" spans="1:5" x14ac:dyDescent="0.2">
      <c r="A3676" s="8">
        <v>43840</v>
      </c>
      <c r="B3676" t="s">
        <v>18543</v>
      </c>
      <c r="C3676" s="6">
        <v>43739</v>
      </c>
      <c r="D3676" s="1">
        <v>99330000</v>
      </c>
      <c r="E3676" s="2">
        <v>1</v>
      </c>
    </row>
    <row r="3677" spans="1:5" x14ac:dyDescent="0.2">
      <c r="A3677" s="8">
        <v>43840</v>
      </c>
      <c r="B3677" t="s">
        <v>18544</v>
      </c>
      <c r="C3677" s="6">
        <v>43739</v>
      </c>
      <c r="D3677" s="1">
        <v>5032720</v>
      </c>
      <c r="E3677" s="2">
        <v>1</v>
      </c>
    </row>
    <row r="3678" spans="1:5" x14ac:dyDescent="0.2">
      <c r="A3678" s="8">
        <v>43840</v>
      </c>
      <c r="B3678" t="s">
        <v>14861</v>
      </c>
      <c r="C3678" s="6">
        <v>43830</v>
      </c>
      <c r="D3678" s="1">
        <v>12081347.5</v>
      </c>
      <c r="E3678" s="2">
        <v>81</v>
      </c>
    </row>
    <row r="3679" spans="1:5" x14ac:dyDescent="0.2">
      <c r="A3679" s="8">
        <v>43840</v>
      </c>
      <c r="B3679" t="s">
        <v>9874</v>
      </c>
      <c r="C3679" s="6">
        <v>43830</v>
      </c>
      <c r="D3679" s="1">
        <v>97000</v>
      </c>
      <c r="E3679" s="2">
        <v>6</v>
      </c>
    </row>
    <row r="3680" spans="1:5" x14ac:dyDescent="0.2">
      <c r="A3680" s="8">
        <v>43840</v>
      </c>
      <c r="B3680" t="s">
        <v>144</v>
      </c>
      <c r="C3680" s="6">
        <v>43830</v>
      </c>
      <c r="D3680" s="1">
        <v>1661025.04</v>
      </c>
      <c r="E3680" s="2">
        <v>10</v>
      </c>
    </row>
    <row r="3681" spans="1:5" x14ac:dyDescent="0.2">
      <c r="A3681" s="8">
        <v>43840</v>
      </c>
      <c r="B3681" t="s">
        <v>17860</v>
      </c>
      <c r="C3681" s="6">
        <v>43831</v>
      </c>
      <c r="D3681" s="1">
        <v>65000</v>
      </c>
      <c r="E3681" s="2">
        <v>2</v>
      </c>
    </row>
    <row r="3682" spans="1:5" x14ac:dyDescent="0.2">
      <c r="A3682" s="8">
        <v>43840</v>
      </c>
      <c r="B3682" t="s">
        <v>15944</v>
      </c>
      <c r="C3682" s="6">
        <v>43832</v>
      </c>
      <c r="D3682" s="1">
        <v>225900</v>
      </c>
      <c r="E3682" s="2">
        <v>3</v>
      </c>
    </row>
    <row r="3683" spans="1:5" x14ac:dyDescent="0.2">
      <c r="A3683" s="8">
        <v>43840</v>
      </c>
      <c r="B3683" t="s">
        <v>17143</v>
      </c>
      <c r="C3683" s="6">
        <v>43830</v>
      </c>
      <c r="D3683" s="1">
        <v>1353333</v>
      </c>
      <c r="E3683" s="2">
        <v>3</v>
      </c>
    </row>
    <row r="3684" spans="1:5" x14ac:dyDescent="0.2">
      <c r="A3684" s="8">
        <v>43840</v>
      </c>
      <c r="B3684" t="s">
        <v>1926</v>
      </c>
      <c r="C3684" s="6">
        <v>43831</v>
      </c>
      <c r="D3684" s="1">
        <v>262642.95</v>
      </c>
      <c r="E3684" s="2">
        <v>6</v>
      </c>
    </row>
    <row r="3685" spans="1:5" x14ac:dyDescent="0.2">
      <c r="A3685" s="8">
        <v>43840</v>
      </c>
      <c r="B3685" t="s">
        <v>8645</v>
      </c>
      <c r="C3685" s="6">
        <v>43832</v>
      </c>
      <c r="D3685" s="1">
        <v>157983</v>
      </c>
      <c r="E3685" s="2">
        <v>7</v>
      </c>
    </row>
    <row r="3686" spans="1:5" x14ac:dyDescent="0.2">
      <c r="A3686" s="8">
        <v>43840</v>
      </c>
      <c r="B3686" t="s">
        <v>18545</v>
      </c>
      <c r="C3686" s="6">
        <v>43830</v>
      </c>
      <c r="D3686" s="1">
        <v>2105000</v>
      </c>
      <c r="E3686" s="2">
        <v>1</v>
      </c>
    </row>
    <row r="3687" spans="1:5" x14ac:dyDescent="0.2">
      <c r="A3687" s="8">
        <v>43840</v>
      </c>
      <c r="B3687" t="s">
        <v>9250</v>
      </c>
      <c r="C3687" s="6">
        <v>43467</v>
      </c>
      <c r="D3687" s="1">
        <v>15854381.029999999</v>
      </c>
      <c r="E3687" s="2">
        <v>27</v>
      </c>
    </row>
    <row r="3688" spans="1:5" x14ac:dyDescent="0.2">
      <c r="A3688" s="8">
        <v>43840</v>
      </c>
      <c r="B3688" t="s">
        <v>12156</v>
      </c>
      <c r="C3688" s="6">
        <v>43830</v>
      </c>
      <c r="D3688" s="1">
        <v>1900000</v>
      </c>
      <c r="E3688" s="2">
        <v>5</v>
      </c>
    </row>
    <row r="3689" spans="1:5" x14ac:dyDescent="0.2">
      <c r="A3689" s="8">
        <v>43840</v>
      </c>
      <c r="B3689" t="s">
        <v>3574</v>
      </c>
      <c r="C3689" s="6">
        <v>43467</v>
      </c>
      <c r="D3689" s="1">
        <v>1191358.18</v>
      </c>
      <c r="E3689" s="2">
        <v>36</v>
      </c>
    </row>
    <row r="3690" spans="1:5" x14ac:dyDescent="0.2">
      <c r="A3690" s="8">
        <v>43840</v>
      </c>
      <c r="B3690" t="s">
        <v>18546</v>
      </c>
      <c r="C3690" s="6">
        <v>43830</v>
      </c>
      <c r="D3690" s="1">
        <v>19326351</v>
      </c>
      <c r="E3690" s="2">
        <v>27</v>
      </c>
    </row>
    <row r="3691" spans="1:5" x14ac:dyDescent="0.2">
      <c r="A3691" s="8">
        <v>43840</v>
      </c>
      <c r="B3691" t="s">
        <v>61</v>
      </c>
      <c r="C3691" s="6">
        <v>43833</v>
      </c>
      <c r="D3691" s="1">
        <v>6558747.1399999997</v>
      </c>
      <c r="E3691" s="2">
        <v>3</v>
      </c>
    </row>
    <row r="3692" spans="1:5" x14ac:dyDescent="0.2">
      <c r="A3692" s="8">
        <v>43840</v>
      </c>
      <c r="B3692" t="s">
        <v>10237</v>
      </c>
      <c r="C3692" s="6">
        <v>43829</v>
      </c>
      <c r="D3692" s="1">
        <v>1174650</v>
      </c>
      <c r="E3692" s="2">
        <v>2522</v>
      </c>
    </row>
    <row r="3693" spans="1:5" x14ac:dyDescent="0.2">
      <c r="A3693" s="8">
        <v>43840</v>
      </c>
      <c r="B3693" t="s">
        <v>18222</v>
      </c>
      <c r="C3693" s="6">
        <v>43830</v>
      </c>
      <c r="D3693" s="1">
        <v>1143400</v>
      </c>
      <c r="E3693" s="2">
        <v>12</v>
      </c>
    </row>
    <row r="3694" spans="1:5" x14ac:dyDescent="0.2">
      <c r="A3694" s="8">
        <v>43840</v>
      </c>
      <c r="B3694" t="s">
        <v>18547</v>
      </c>
      <c r="C3694" s="6">
        <v>42752</v>
      </c>
      <c r="D3694" s="1">
        <v>655050</v>
      </c>
      <c r="E3694" s="2">
        <v>1</v>
      </c>
    </row>
    <row r="3695" spans="1:5" x14ac:dyDescent="0.2">
      <c r="A3695" s="8">
        <v>43840</v>
      </c>
      <c r="B3695" t="s">
        <v>18548</v>
      </c>
      <c r="C3695" s="6">
        <v>43131</v>
      </c>
      <c r="D3695" s="1">
        <v>307325</v>
      </c>
      <c r="E3695" s="2">
        <v>1</v>
      </c>
    </row>
    <row r="3696" spans="1:5" x14ac:dyDescent="0.2">
      <c r="A3696" s="8">
        <v>43840</v>
      </c>
      <c r="B3696" t="s">
        <v>18549</v>
      </c>
      <c r="C3696" s="6">
        <v>43152</v>
      </c>
      <c r="D3696" s="1">
        <v>1958350</v>
      </c>
      <c r="E3696" s="2">
        <v>2</v>
      </c>
    </row>
    <row r="3697" spans="1:5" x14ac:dyDescent="0.2">
      <c r="A3697" s="8">
        <v>43840</v>
      </c>
      <c r="B3697" t="s">
        <v>4149</v>
      </c>
      <c r="C3697" s="6">
        <v>43466</v>
      </c>
      <c r="D3697" s="1">
        <v>3912330.52</v>
      </c>
      <c r="E3697" s="2">
        <v>1</v>
      </c>
    </row>
    <row r="3698" spans="1:5" x14ac:dyDescent="0.2">
      <c r="A3698" s="8">
        <v>43840</v>
      </c>
      <c r="B3698" t="s">
        <v>12157</v>
      </c>
      <c r="C3698" s="6">
        <v>43830</v>
      </c>
      <c r="D3698" s="1">
        <v>700000</v>
      </c>
      <c r="E3698" s="2">
        <v>3</v>
      </c>
    </row>
    <row r="3699" spans="1:5" x14ac:dyDescent="0.2">
      <c r="A3699" s="8">
        <v>43840</v>
      </c>
      <c r="B3699" t="s">
        <v>18550</v>
      </c>
      <c r="C3699" s="6">
        <v>42853</v>
      </c>
      <c r="D3699" s="1">
        <v>683250</v>
      </c>
      <c r="E3699" s="2">
        <v>1</v>
      </c>
    </row>
    <row r="3700" spans="1:5" x14ac:dyDescent="0.2">
      <c r="A3700" s="8">
        <v>43840</v>
      </c>
      <c r="B3700" t="s">
        <v>18551</v>
      </c>
      <c r="C3700" s="6">
        <v>42793</v>
      </c>
      <c r="D3700" s="1">
        <v>556280</v>
      </c>
      <c r="E3700" s="2">
        <v>1</v>
      </c>
    </row>
    <row r="3701" spans="1:5" x14ac:dyDescent="0.2">
      <c r="A3701" s="8">
        <v>43840</v>
      </c>
      <c r="B3701" t="s">
        <v>15562</v>
      </c>
      <c r="C3701" s="6">
        <v>43830</v>
      </c>
      <c r="D3701" s="1">
        <v>3896400</v>
      </c>
      <c r="E3701" s="2">
        <v>5</v>
      </c>
    </row>
    <row r="3702" spans="1:5" x14ac:dyDescent="0.2">
      <c r="A3702" s="8">
        <v>43840</v>
      </c>
      <c r="B3702" t="s">
        <v>16462</v>
      </c>
      <c r="C3702" s="6">
        <v>43475</v>
      </c>
      <c r="D3702" s="1">
        <v>661700</v>
      </c>
      <c r="E3702" s="2">
        <v>1</v>
      </c>
    </row>
    <row r="3703" spans="1:5" x14ac:dyDescent="0.2">
      <c r="A3703" s="8">
        <v>43840</v>
      </c>
      <c r="B3703" t="s">
        <v>17144</v>
      </c>
      <c r="C3703" s="6">
        <v>43830</v>
      </c>
      <c r="D3703" s="1">
        <v>19326351</v>
      </c>
      <c r="E3703" s="2">
        <v>27</v>
      </c>
    </row>
    <row r="3704" spans="1:5" x14ac:dyDescent="0.2">
      <c r="A3704" s="8">
        <v>43840</v>
      </c>
      <c r="B3704" t="s">
        <v>1244</v>
      </c>
      <c r="C3704" s="6">
        <v>43830</v>
      </c>
      <c r="D3704" s="1">
        <v>1955000</v>
      </c>
      <c r="E3704" s="2">
        <v>6</v>
      </c>
    </row>
    <row r="3705" spans="1:5" x14ac:dyDescent="0.2">
      <c r="A3705" s="8">
        <v>43840</v>
      </c>
      <c r="B3705" t="s">
        <v>18552</v>
      </c>
      <c r="C3705" s="6">
        <v>43830</v>
      </c>
      <c r="D3705" s="1">
        <v>130.72999999999999</v>
      </c>
      <c r="E3705" s="2">
        <v>1</v>
      </c>
    </row>
    <row r="3706" spans="1:5" x14ac:dyDescent="0.2">
      <c r="A3706" s="8">
        <v>43840</v>
      </c>
      <c r="B3706" t="s">
        <v>18553</v>
      </c>
      <c r="C3706" s="6">
        <v>43830</v>
      </c>
      <c r="D3706" s="1">
        <v>5000</v>
      </c>
      <c r="E3706" s="2">
        <v>1</v>
      </c>
    </row>
    <row r="3707" spans="1:5" x14ac:dyDescent="0.2">
      <c r="A3707" s="8">
        <v>43840</v>
      </c>
      <c r="B3707" t="s">
        <v>1712</v>
      </c>
      <c r="C3707" s="6">
        <v>43830</v>
      </c>
      <c r="D3707" s="1">
        <v>993010</v>
      </c>
      <c r="E3707" s="2">
        <v>4</v>
      </c>
    </row>
    <row r="3708" spans="1:5" x14ac:dyDescent="0.2">
      <c r="A3708" s="8">
        <v>43840</v>
      </c>
      <c r="B3708" t="s">
        <v>15776</v>
      </c>
      <c r="C3708" s="6">
        <v>43466</v>
      </c>
      <c r="D3708" s="1">
        <v>496033.9</v>
      </c>
      <c r="E3708" s="2">
        <v>1</v>
      </c>
    </row>
    <row r="3709" spans="1:5" x14ac:dyDescent="0.2">
      <c r="A3709" s="8">
        <v>43840</v>
      </c>
      <c r="B3709" t="s">
        <v>17151</v>
      </c>
      <c r="C3709" s="6">
        <v>43832</v>
      </c>
      <c r="D3709" s="1">
        <v>1202976</v>
      </c>
      <c r="E3709" s="2">
        <v>12</v>
      </c>
    </row>
    <row r="3710" spans="1:5" x14ac:dyDescent="0.2">
      <c r="A3710" s="8">
        <v>43840</v>
      </c>
      <c r="B3710" t="s">
        <v>18554</v>
      </c>
      <c r="C3710" s="6">
        <v>43830</v>
      </c>
      <c r="D3710" s="1">
        <v>135006.07999999999</v>
      </c>
      <c r="E3710" s="2">
        <v>3</v>
      </c>
    </row>
    <row r="3711" spans="1:5" x14ac:dyDescent="0.2">
      <c r="A3711" s="8">
        <v>43840</v>
      </c>
      <c r="B3711" t="s">
        <v>18555</v>
      </c>
      <c r="C3711" s="6">
        <v>43830</v>
      </c>
      <c r="D3711" s="1">
        <v>1475000</v>
      </c>
      <c r="E3711" s="2">
        <v>7</v>
      </c>
    </row>
    <row r="3712" spans="1:5" x14ac:dyDescent="0.2">
      <c r="A3712" s="8">
        <v>43840</v>
      </c>
      <c r="B3712" t="s">
        <v>6053</v>
      </c>
      <c r="C3712" s="6">
        <v>43832</v>
      </c>
      <c r="D3712" s="1">
        <v>1073809.3</v>
      </c>
      <c r="E3712" s="2">
        <v>24</v>
      </c>
    </row>
    <row r="3713" spans="1:5" x14ac:dyDescent="0.2">
      <c r="A3713" s="8">
        <v>43840</v>
      </c>
      <c r="B3713" t="s">
        <v>15277</v>
      </c>
      <c r="C3713" s="6">
        <v>43832</v>
      </c>
      <c r="D3713" s="1">
        <v>575700</v>
      </c>
      <c r="E3713" s="2">
        <v>3</v>
      </c>
    </row>
    <row r="3714" spans="1:5" x14ac:dyDescent="0.2">
      <c r="A3714" s="8">
        <v>43840</v>
      </c>
      <c r="B3714" t="s">
        <v>2415</v>
      </c>
      <c r="C3714" s="6">
        <v>43832</v>
      </c>
      <c r="D3714" s="1">
        <v>231500</v>
      </c>
      <c r="E3714" s="2">
        <v>10</v>
      </c>
    </row>
    <row r="3715" spans="1:5" x14ac:dyDescent="0.2">
      <c r="A3715" s="8">
        <v>43840</v>
      </c>
      <c r="B3715" t="s">
        <v>12942</v>
      </c>
      <c r="C3715" s="6">
        <v>43466</v>
      </c>
      <c r="D3715" s="1">
        <v>2608300</v>
      </c>
      <c r="E3715" s="2">
        <v>1</v>
      </c>
    </row>
    <row r="3716" spans="1:5" x14ac:dyDescent="0.2">
      <c r="A3716" s="8">
        <v>43840</v>
      </c>
      <c r="B3716" t="s">
        <v>12973</v>
      </c>
      <c r="C3716" s="6">
        <v>43832</v>
      </c>
      <c r="D3716" s="1">
        <v>22826000</v>
      </c>
      <c r="E3716" s="2">
        <v>39</v>
      </c>
    </row>
    <row r="3717" spans="1:5" x14ac:dyDescent="0.2">
      <c r="A3717" s="8">
        <v>43840</v>
      </c>
      <c r="B3717" t="s">
        <v>15278</v>
      </c>
      <c r="C3717" s="6">
        <v>43832</v>
      </c>
      <c r="D3717" s="1">
        <v>294350</v>
      </c>
      <c r="E3717" s="2">
        <v>1</v>
      </c>
    </row>
    <row r="3718" spans="1:5" x14ac:dyDescent="0.2">
      <c r="A3718" s="8">
        <v>43840</v>
      </c>
      <c r="B3718" t="s">
        <v>17263</v>
      </c>
      <c r="C3718" s="6">
        <v>43556</v>
      </c>
      <c r="D3718" s="1">
        <v>200000</v>
      </c>
      <c r="E3718" s="2">
        <v>2</v>
      </c>
    </row>
    <row r="3719" spans="1:5" x14ac:dyDescent="0.2">
      <c r="A3719" s="8">
        <v>43840</v>
      </c>
      <c r="B3719" t="s">
        <v>15267</v>
      </c>
      <c r="C3719" s="6">
        <v>43832</v>
      </c>
      <c r="D3719" s="1">
        <v>9498760</v>
      </c>
      <c r="E3719" s="2">
        <v>20</v>
      </c>
    </row>
    <row r="3720" spans="1:5" x14ac:dyDescent="0.2">
      <c r="A3720" s="8">
        <v>43840</v>
      </c>
      <c r="B3720" t="s">
        <v>18480</v>
      </c>
      <c r="C3720" s="6">
        <v>43819</v>
      </c>
      <c r="D3720" s="1">
        <v>1127503.96</v>
      </c>
      <c r="E3720" s="2">
        <v>6</v>
      </c>
    </row>
    <row r="3721" spans="1:5" x14ac:dyDescent="0.2">
      <c r="A3721" s="8">
        <v>43840</v>
      </c>
      <c r="B3721" t="s">
        <v>3105</v>
      </c>
      <c r="C3721" s="6">
        <v>43831</v>
      </c>
      <c r="D3721" s="1">
        <v>9991237.0999999996</v>
      </c>
      <c r="E3721" s="2">
        <v>14</v>
      </c>
    </row>
    <row r="3722" spans="1:5" x14ac:dyDescent="0.2">
      <c r="A3722" s="8">
        <v>43840</v>
      </c>
      <c r="B3722" t="s">
        <v>3105</v>
      </c>
      <c r="C3722" s="6">
        <v>43525</v>
      </c>
      <c r="D3722" s="1">
        <v>1572585.35</v>
      </c>
      <c r="E3722" s="2">
        <v>1</v>
      </c>
    </row>
    <row r="3723" spans="1:5" x14ac:dyDescent="0.2">
      <c r="A3723" s="8">
        <v>43840</v>
      </c>
      <c r="B3723" t="s">
        <v>11834</v>
      </c>
      <c r="C3723" s="6">
        <v>43832</v>
      </c>
      <c r="D3723" s="1">
        <v>147000</v>
      </c>
      <c r="E3723" s="2">
        <v>5</v>
      </c>
    </row>
    <row r="3724" spans="1:5" x14ac:dyDescent="0.2">
      <c r="A3724" s="8">
        <v>43840</v>
      </c>
      <c r="B3724" t="s">
        <v>17310</v>
      </c>
      <c r="C3724" s="6">
        <v>43830</v>
      </c>
      <c r="D3724" s="1">
        <v>1080777</v>
      </c>
      <c r="E3724" s="2">
        <v>4</v>
      </c>
    </row>
    <row r="3725" spans="1:5" x14ac:dyDescent="0.2">
      <c r="A3725" s="8">
        <v>43840</v>
      </c>
      <c r="B3725" t="s">
        <v>1695</v>
      </c>
      <c r="C3725" s="6">
        <v>43815</v>
      </c>
      <c r="D3725" s="1">
        <v>500000</v>
      </c>
      <c r="E3725" s="2">
        <v>1</v>
      </c>
    </row>
    <row r="3726" spans="1:5" x14ac:dyDescent="0.2">
      <c r="A3726" s="8">
        <v>43840</v>
      </c>
      <c r="B3726" t="s">
        <v>15495</v>
      </c>
      <c r="C3726" s="6">
        <v>43830</v>
      </c>
      <c r="D3726" s="1">
        <v>1579160.1</v>
      </c>
      <c r="E3726" s="2">
        <v>1</v>
      </c>
    </row>
    <row r="3727" spans="1:5" x14ac:dyDescent="0.2">
      <c r="A3727" s="8">
        <v>43840</v>
      </c>
      <c r="B3727" t="s">
        <v>18556</v>
      </c>
      <c r="C3727" s="6">
        <v>43830</v>
      </c>
      <c r="D3727" s="1">
        <v>1110000</v>
      </c>
      <c r="E3727" s="2">
        <v>6</v>
      </c>
    </row>
    <row r="3728" spans="1:5" x14ac:dyDescent="0.2">
      <c r="A3728" s="8">
        <v>43840</v>
      </c>
      <c r="B3728" t="s">
        <v>18557</v>
      </c>
      <c r="C3728" s="6">
        <v>43830</v>
      </c>
      <c r="D3728" s="1">
        <v>1740286</v>
      </c>
      <c r="E3728" s="2">
        <v>9</v>
      </c>
    </row>
    <row r="3729" spans="1:5" x14ac:dyDescent="0.2">
      <c r="A3729" s="8">
        <v>43840</v>
      </c>
      <c r="B3729" t="s">
        <v>14672</v>
      </c>
      <c r="C3729" s="6">
        <v>43832</v>
      </c>
      <c r="D3729" s="1">
        <v>5430386.4699999997</v>
      </c>
      <c r="E3729" s="2">
        <v>26</v>
      </c>
    </row>
    <row r="3730" spans="1:5" x14ac:dyDescent="0.2">
      <c r="A3730" s="8">
        <v>43840</v>
      </c>
      <c r="B3730" t="s">
        <v>18558</v>
      </c>
      <c r="C3730" s="6">
        <v>43586</v>
      </c>
      <c r="D3730" s="1">
        <v>1341.6</v>
      </c>
      <c r="E3730" s="2">
        <v>1</v>
      </c>
    </row>
    <row r="3731" spans="1:5" x14ac:dyDescent="0.2">
      <c r="A3731" s="8">
        <v>43840</v>
      </c>
      <c r="B3731" t="s">
        <v>8422</v>
      </c>
      <c r="C3731" s="6">
        <v>43830</v>
      </c>
      <c r="D3731" s="1">
        <v>41611.050000000003</v>
      </c>
      <c r="E3731" s="2">
        <v>2</v>
      </c>
    </row>
    <row r="3732" spans="1:5" x14ac:dyDescent="0.2">
      <c r="A3732" s="8">
        <v>43840</v>
      </c>
      <c r="B3732" t="s">
        <v>14950</v>
      </c>
      <c r="C3732" s="6">
        <v>43830</v>
      </c>
      <c r="D3732" s="1">
        <v>301501.2</v>
      </c>
      <c r="E3732" s="2">
        <v>5</v>
      </c>
    </row>
    <row r="3733" spans="1:5" x14ac:dyDescent="0.2">
      <c r="A3733" s="8">
        <v>43840</v>
      </c>
      <c r="B3733" t="s">
        <v>15142</v>
      </c>
      <c r="C3733" s="6">
        <v>43830</v>
      </c>
      <c r="D3733" s="1">
        <v>3719545.03</v>
      </c>
      <c r="E3733" s="2">
        <v>12</v>
      </c>
    </row>
    <row r="3734" spans="1:5" x14ac:dyDescent="0.2">
      <c r="A3734" s="8">
        <v>43840</v>
      </c>
      <c r="B3734" t="s">
        <v>18559</v>
      </c>
      <c r="C3734" s="6">
        <v>43832</v>
      </c>
      <c r="D3734" s="1">
        <v>9993.9599999999991</v>
      </c>
      <c r="E3734" s="2">
        <v>1</v>
      </c>
    </row>
    <row r="3735" spans="1:5" x14ac:dyDescent="0.2">
      <c r="A3735" s="8">
        <v>43840</v>
      </c>
      <c r="B3735" t="s">
        <v>11154</v>
      </c>
      <c r="C3735" s="6">
        <v>43832</v>
      </c>
      <c r="D3735" s="1">
        <v>715000</v>
      </c>
      <c r="E3735" s="2">
        <v>15</v>
      </c>
    </row>
    <row r="3736" spans="1:5" x14ac:dyDescent="0.2">
      <c r="A3736" s="8">
        <v>43840</v>
      </c>
      <c r="B3736" t="s">
        <v>18167</v>
      </c>
      <c r="C3736" s="6">
        <v>43830</v>
      </c>
      <c r="D3736" s="1">
        <v>44525</v>
      </c>
      <c r="E3736" s="2">
        <v>2</v>
      </c>
    </row>
    <row r="3737" spans="1:5" x14ac:dyDescent="0.2">
      <c r="A3737" s="8">
        <v>43840</v>
      </c>
      <c r="B3737" t="s">
        <v>14339</v>
      </c>
      <c r="C3737" s="6">
        <v>43830</v>
      </c>
      <c r="D3737" s="1">
        <v>372500</v>
      </c>
      <c r="E3737" s="2">
        <v>2</v>
      </c>
    </row>
    <row r="3738" spans="1:5" x14ac:dyDescent="0.2">
      <c r="A3738" s="8">
        <v>43840</v>
      </c>
      <c r="B3738" t="s">
        <v>15013</v>
      </c>
      <c r="C3738" s="6">
        <v>43830</v>
      </c>
      <c r="D3738" s="1">
        <v>361050.2</v>
      </c>
      <c r="E3738" s="2">
        <v>17</v>
      </c>
    </row>
    <row r="3739" spans="1:5" x14ac:dyDescent="0.2">
      <c r="A3739" s="8">
        <v>43840</v>
      </c>
      <c r="B3739" t="s">
        <v>15265</v>
      </c>
      <c r="C3739" s="6">
        <v>43830</v>
      </c>
      <c r="D3739" s="1">
        <v>357500</v>
      </c>
      <c r="E3739" s="2">
        <v>10</v>
      </c>
    </row>
    <row r="3740" spans="1:5" x14ac:dyDescent="0.2">
      <c r="A3740" s="8">
        <v>43840</v>
      </c>
      <c r="B3740" t="s">
        <v>15265</v>
      </c>
      <c r="C3740" s="6">
        <v>43830</v>
      </c>
      <c r="D3740" s="1">
        <v>357500</v>
      </c>
      <c r="E3740" s="2">
        <v>10</v>
      </c>
    </row>
    <row r="3741" spans="1:5" x14ac:dyDescent="0.2">
      <c r="A3741" s="8">
        <v>43840</v>
      </c>
      <c r="B3741" t="s">
        <v>12267</v>
      </c>
      <c r="C3741" s="6">
        <v>43799</v>
      </c>
      <c r="D3741" s="1">
        <v>20000</v>
      </c>
      <c r="E3741" s="2">
        <v>1</v>
      </c>
    </row>
    <row r="3742" spans="1:5" x14ac:dyDescent="0.2">
      <c r="A3742" s="8">
        <v>43840</v>
      </c>
      <c r="B3742" t="s">
        <v>12267</v>
      </c>
      <c r="C3742" s="6">
        <v>43830</v>
      </c>
      <c r="D3742" s="1">
        <v>69000</v>
      </c>
      <c r="E3742" s="2">
        <v>4</v>
      </c>
    </row>
    <row r="3743" spans="1:5" x14ac:dyDescent="0.2">
      <c r="A3743" s="8">
        <v>43840</v>
      </c>
      <c r="B3743" t="s">
        <v>18560</v>
      </c>
      <c r="C3743" s="6">
        <v>43830</v>
      </c>
      <c r="D3743" s="1">
        <v>435600</v>
      </c>
      <c r="E3743" s="2">
        <v>25</v>
      </c>
    </row>
    <row r="3744" spans="1:5" x14ac:dyDescent="0.2">
      <c r="A3744" s="8">
        <v>43839</v>
      </c>
      <c r="B3744" t="s">
        <v>9244</v>
      </c>
      <c r="C3744" s="6">
        <v>43466</v>
      </c>
      <c r="D3744" s="1">
        <v>1690861.47</v>
      </c>
      <c r="E3744" s="2">
        <v>1</v>
      </c>
    </row>
    <row r="3745" spans="1:5" x14ac:dyDescent="0.2">
      <c r="A3745" s="8">
        <v>43839</v>
      </c>
      <c r="B3745" t="s">
        <v>18452</v>
      </c>
      <c r="C3745" s="6">
        <v>43817</v>
      </c>
      <c r="D3745" s="1">
        <v>129800</v>
      </c>
      <c r="E3745" s="2">
        <v>48</v>
      </c>
    </row>
    <row r="3746" spans="1:5" x14ac:dyDescent="0.2">
      <c r="A3746" s="8">
        <v>43839</v>
      </c>
      <c r="B3746" t="s">
        <v>11901</v>
      </c>
      <c r="C3746" s="6">
        <v>43832</v>
      </c>
      <c r="D3746" s="1">
        <v>200000</v>
      </c>
      <c r="E3746" s="2">
        <v>2</v>
      </c>
    </row>
    <row r="3747" spans="1:5" x14ac:dyDescent="0.2">
      <c r="A3747" s="8">
        <v>43839</v>
      </c>
      <c r="B3747" t="s">
        <v>7722</v>
      </c>
      <c r="C3747" s="6">
        <v>43830</v>
      </c>
      <c r="D3747" s="1">
        <v>5000</v>
      </c>
      <c r="E3747" s="2">
        <v>1</v>
      </c>
    </row>
    <row r="3748" spans="1:5" x14ac:dyDescent="0.2">
      <c r="A3748" s="8">
        <v>43839</v>
      </c>
      <c r="B3748" t="s">
        <v>12000</v>
      </c>
      <c r="C3748" s="6">
        <v>43829</v>
      </c>
      <c r="D3748" s="1">
        <v>375000</v>
      </c>
      <c r="E3748" s="2">
        <v>2</v>
      </c>
    </row>
    <row r="3749" spans="1:5" x14ac:dyDescent="0.2">
      <c r="A3749" s="8">
        <v>43839</v>
      </c>
      <c r="B3749" t="s">
        <v>626</v>
      </c>
      <c r="C3749" s="6">
        <v>43818</v>
      </c>
      <c r="D3749" s="1">
        <v>0</v>
      </c>
      <c r="E3749" s="2">
        <v>8</v>
      </c>
    </row>
    <row r="3750" spans="1:5" x14ac:dyDescent="0.2">
      <c r="A3750" s="8">
        <v>43839</v>
      </c>
      <c r="B3750" t="s">
        <v>7845</v>
      </c>
      <c r="C3750" s="6">
        <v>43819</v>
      </c>
      <c r="D3750" s="1">
        <v>658200</v>
      </c>
      <c r="E3750" s="2">
        <v>1</v>
      </c>
    </row>
    <row r="3751" spans="1:5" x14ac:dyDescent="0.2">
      <c r="A3751" s="8">
        <v>43839</v>
      </c>
      <c r="B3751" t="s">
        <v>12436</v>
      </c>
      <c r="C3751" s="6">
        <v>43830</v>
      </c>
      <c r="D3751" s="1">
        <v>780400</v>
      </c>
      <c r="E3751" s="2">
        <v>2</v>
      </c>
    </row>
    <row r="3752" spans="1:5" x14ac:dyDescent="0.2">
      <c r="A3752" s="8">
        <v>43839</v>
      </c>
      <c r="B3752" t="s">
        <v>17719</v>
      </c>
      <c r="C3752" s="6">
        <v>43830</v>
      </c>
      <c r="D3752" s="1">
        <v>650000</v>
      </c>
      <c r="E3752" s="2">
        <v>2</v>
      </c>
    </row>
    <row r="3753" spans="1:5" x14ac:dyDescent="0.2">
      <c r="A3753" s="8">
        <v>43839</v>
      </c>
      <c r="B3753" t="s">
        <v>18480</v>
      </c>
      <c r="C3753" s="6">
        <v>43829</v>
      </c>
      <c r="D3753" s="1">
        <v>1127503.96</v>
      </c>
      <c r="E3753" s="2">
        <v>6</v>
      </c>
    </row>
    <row r="3754" spans="1:5" x14ac:dyDescent="0.2">
      <c r="A3754" s="8">
        <v>43839</v>
      </c>
      <c r="B3754" t="s">
        <v>11896</v>
      </c>
      <c r="C3754" s="6">
        <v>43832</v>
      </c>
      <c r="D3754" s="1">
        <v>7849262.3099999996</v>
      </c>
      <c r="E3754" s="2">
        <v>1</v>
      </c>
    </row>
    <row r="3755" spans="1:5" x14ac:dyDescent="0.2">
      <c r="A3755" s="8">
        <v>43839</v>
      </c>
      <c r="B3755" t="s">
        <v>9595</v>
      </c>
      <c r="C3755" s="6">
        <v>43829</v>
      </c>
      <c r="D3755" s="1">
        <v>750000</v>
      </c>
      <c r="E3755" s="2">
        <v>1</v>
      </c>
    </row>
    <row r="3756" spans="1:5" x14ac:dyDescent="0.2">
      <c r="A3756" s="8">
        <v>43839</v>
      </c>
      <c r="B3756" t="s">
        <v>18529</v>
      </c>
      <c r="C3756" s="6">
        <v>43836</v>
      </c>
      <c r="D3756" s="1">
        <v>25000</v>
      </c>
      <c r="E3756" s="2">
        <v>3</v>
      </c>
    </row>
    <row r="3757" spans="1:5" x14ac:dyDescent="0.2">
      <c r="A3757" s="8">
        <v>43839</v>
      </c>
      <c r="B3757" t="s">
        <v>18259</v>
      </c>
      <c r="C3757" s="6">
        <v>43829</v>
      </c>
      <c r="D3757" s="1">
        <v>523999.8</v>
      </c>
      <c r="E3757" s="2">
        <v>3</v>
      </c>
    </row>
    <row r="3758" spans="1:5" x14ac:dyDescent="0.2">
      <c r="A3758" s="8">
        <v>43839</v>
      </c>
      <c r="B3758" t="s">
        <v>12662</v>
      </c>
      <c r="C3758" s="6">
        <v>43829</v>
      </c>
      <c r="D3758" s="1">
        <v>1355000</v>
      </c>
      <c r="E3758" s="2">
        <v>33</v>
      </c>
    </row>
    <row r="3759" spans="1:5" x14ac:dyDescent="0.2">
      <c r="A3759" s="8">
        <v>43839</v>
      </c>
      <c r="B3759" t="s">
        <v>18530</v>
      </c>
      <c r="C3759" s="6">
        <v>43829</v>
      </c>
      <c r="D3759" s="1">
        <v>420000</v>
      </c>
      <c r="E3759" s="2">
        <v>2</v>
      </c>
    </row>
    <row r="3760" spans="1:5" x14ac:dyDescent="0.2">
      <c r="A3760" s="8">
        <v>43839</v>
      </c>
      <c r="B3760" t="s">
        <v>14552</v>
      </c>
      <c r="C3760" s="6">
        <v>43831</v>
      </c>
      <c r="D3760" s="1">
        <v>785280</v>
      </c>
      <c r="E3760" s="2">
        <v>1</v>
      </c>
    </row>
    <row r="3761" spans="1:5" x14ac:dyDescent="0.2">
      <c r="A3761" s="8">
        <v>43839</v>
      </c>
      <c r="B3761" t="s">
        <v>9999</v>
      </c>
      <c r="C3761" s="6">
        <v>43830</v>
      </c>
      <c r="D3761" s="1">
        <v>2793040</v>
      </c>
      <c r="E3761" s="2">
        <v>6</v>
      </c>
    </row>
    <row r="3762" spans="1:5" x14ac:dyDescent="0.2">
      <c r="A3762" s="8">
        <v>43839</v>
      </c>
      <c r="B3762" t="s">
        <v>10832</v>
      </c>
      <c r="C3762" s="6">
        <v>43467</v>
      </c>
      <c r="D3762" s="1">
        <v>4306257.33</v>
      </c>
      <c r="E3762" s="2">
        <v>2</v>
      </c>
    </row>
    <row r="3763" spans="1:5" x14ac:dyDescent="0.2">
      <c r="A3763" s="8">
        <v>43839</v>
      </c>
      <c r="B3763" t="s">
        <v>10833</v>
      </c>
      <c r="C3763" s="6">
        <v>43467</v>
      </c>
      <c r="D3763" s="1">
        <v>4442922.83</v>
      </c>
      <c r="E3763" s="2">
        <v>2</v>
      </c>
    </row>
    <row r="3764" spans="1:5" x14ac:dyDescent="0.2">
      <c r="A3764" s="8">
        <v>43839</v>
      </c>
      <c r="B3764" t="s">
        <v>16721</v>
      </c>
      <c r="C3764" s="6">
        <v>43832</v>
      </c>
      <c r="D3764" s="1">
        <v>7949447.5199999996</v>
      </c>
      <c r="E3764" s="2">
        <v>1</v>
      </c>
    </row>
    <row r="3765" spans="1:5" x14ac:dyDescent="0.2">
      <c r="A3765" s="8">
        <v>43839</v>
      </c>
      <c r="B3765" t="s">
        <v>18453</v>
      </c>
      <c r="C3765" s="6">
        <v>43830</v>
      </c>
      <c r="D3765" s="1">
        <v>435463.4</v>
      </c>
      <c r="E3765" s="2">
        <v>10</v>
      </c>
    </row>
    <row r="3766" spans="1:5" x14ac:dyDescent="0.2">
      <c r="A3766" s="8">
        <v>43839</v>
      </c>
      <c r="B3766" t="s">
        <v>18531</v>
      </c>
      <c r="C3766" s="6">
        <v>43830</v>
      </c>
      <c r="D3766" s="1">
        <v>129880000</v>
      </c>
      <c r="E3766" s="2">
        <v>1</v>
      </c>
    </row>
    <row r="3767" spans="1:5" x14ac:dyDescent="0.2">
      <c r="A3767" s="8">
        <v>43839</v>
      </c>
      <c r="B3767" t="s">
        <v>18532</v>
      </c>
      <c r="C3767" s="6">
        <v>43579</v>
      </c>
      <c r="D3767" s="1">
        <v>4742946.2</v>
      </c>
      <c r="E3767" s="2">
        <v>6</v>
      </c>
    </row>
    <row r="3768" spans="1:5" x14ac:dyDescent="0.2">
      <c r="A3768" s="8">
        <v>43839</v>
      </c>
      <c r="B3768" t="s">
        <v>5791</v>
      </c>
      <c r="C3768" s="6">
        <v>43829</v>
      </c>
      <c r="D3768" s="1">
        <v>1160000</v>
      </c>
      <c r="E3768" s="2">
        <v>4</v>
      </c>
    </row>
    <row r="3769" spans="1:5" x14ac:dyDescent="0.2">
      <c r="A3769" s="8">
        <v>43839</v>
      </c>
      <c r="B3769" t="s">
        <v>18533</v>
      </c>
      <c r="C3769" s="6">
        <v>43822</v>
      </c>
      <c r="D3769" s="1">
        <v>907730.72</v>
      </c>
      <c r="E3769" s="2">
        <v>1</v>
      </c>
    </row>
    <row r="3770" spans="1:5" x14ac:dyDescent="0.2">
      <c r="A3770" s="8">
        <v>43839</v>
      </c>
      <c r="B3770" t="s">
        <v>18472</v>
      </c>
      <c r="C3770" s="6">
        <v>43830</v>
      </c>
      <c r="D3770" s="1">
        <v>25976000</v>
      </c>
      <c r="E3770" s="2">
        <v>1</v>
      </c>
    </row>
    <row r="3771" spans="1:5" x14ac:dyDescent="0.2">
      <c r="A3771" s="8">
        <v>43839</v>
      </c>
      <c r="B3771" t="s">
        <v>9672</v>
      </c>
      <c r="C3771" s="6">
        <v>43830</v>
      </c>
      <c r="D3771" s="1">
        <v>100100</v>
      </c>
      <c r="E3771" s="2">
        <v>4</v>
      </c>
    </row>
    <row r="3772" spans="1:5" x14ac:dyDescent="0.2">
      <c r="A3772" s="8">
        <v>43839</v>
      </c>
      <c r="B3772" t="s">
        <v>11863</v>
      </c>
      <c r="C3772" s="6">
        <v>43829</v>
      </c>
      <c r="D3772" s="1">
        <v>35000</v>
      </c>
      <c r="E3772" s="2">
        <v>1</v>
      </c>
    </row>
    <row r="3773" spans="1:5" x14ac:dyDescent="0.2">
      <c r="A3773" s="8">
        <v>43839</v>
      </c>
      <c r="B3773" t="s">
        <v>15398</v>
      </c>
      <c r="C3773" s="6">
        <v>43830</v>
      </c>
      <c r="D3773" s="1">
        <v>1095000</v>
      </c>
      <c r="E3773" s="2">
        <v>7</v>
      </c>
    </row>
    <row r="3774" spans="1:5" x14ac:dyDescent="0.2">
      <c r="A3774" s="8">
        <v>43839</v>
      </c>
      <c r="B3774" t="s">
        <v>18529</v>
      </c>
      <c r="C3774" s="6">
        <v>43836</v>
      </c>
      <c r="D3774" s="1">
        <v>25000</v>
      </c>
      <c r="E3774" s="2">
        <v>3</v>
      </c>
    </row>
    <row r="3775" spans="1:5" x14ac:dyDescent="0.2">
      <c r="A3775" s="8">
        <v>43839</v>
      </c>
      <c r="B3775" t="s">
        <v>18534</v>
      </c>
      <c r="C3775" s="6">
        <v>43830</v>
      </c>
      <c r="D3775" s="1">
        <v>5496463.5436000004</v>
      </c>
      <c r="E3775" s="2">
        <v>2</v>
      </c>
    </row>
    <row r="3776" spans="1:5" x14ac:dyDescent="0.2">
      <c r="A3776" s="8">
        <v>43839</v>
      </c>
      <c r="B3776" t="s">
        <v>18535</v>
      </c>
      <c r="C3776" s="6">
        <v>43466</v>
      </c>
      <c r="D3776" s="1">
        <v>182043194.22999999</v>
      </c>
      <c r="E3776" s="2">
        <v>3</v>
      </c>
    </row>
    <row r="3777" spans="1:5" x14ac:dyDescent="0.2">
      <c r="A3777" s="8">
        <v>43839</v>
      </c>
      <c r="B3777" t="s">
        <v>12905</v>
      </c>
      <c r="C3777" s="6">
        <v>43830</v>
      </c>
      <c r="D3777" s="1">
        <v>195000</v>
      </c>
      <c r="E3777" s="2">
        <v>14</v>
      </c>
    </row>
    <row r="3778" spans="1:5" x14ac:dyDescent="0.2">
      <c r="A3778" s="8">
        <v>43839</v>
      </c>
      <c r="B3778" t="s">
        <v>13245</v>
      </c>
      <c r="C3778" s="6">
        <v>43466</v>
      </c>
      <c r="D3778" s="1">
        <v>1107865.3600000001</v>
      </c>
      <c r="E3778" s="2">
        <v>1</v>
      </c>
    </row>
    <row r="3779" spans="1:5" x14ac:dyDescent="0.2">
      <c r="A3779" s="8">
        <v>43839</v>
      </c>
      <c r="B3779" t="s">
        <v>11458</v>
      </c>
      <c r="C3779" s="6">
        <v>43829</v>
      </c>
      <c r="D3779" s="1">
        <v>1838340.35</v>
      </c>
      <c r="E3779" s="2">
        <v>9</v>
      </c>
    </row>
    <row r="3780" spans="1:5" x14ac:dyDescent="0.2">
      <c r="A3780" s="8">
        <v>43839</v>
      </c>
      <c r="B3780" t="s">
        <v>15311</v>
      </c>
      <c r="C3780" s="6">
        <v>43465</v>
      </c>
      <c r="D3780" s="1">
        <v>4150.8100000000004</v>
      </c>
      <c r="E3780" s="2">
        <v>1</v>
      </c>
    </row>
    <row r="3781" spans="1:5" x14ac:dyDescent="0.2">
      <c r="A3781" s="8">
        <v>43839</v>
      </c>
      <c r="B3781" t="s">
        <v>2762</v>
      </c>
      <c r="C3781" s="6">
        <v>43839</v>
      </c>
      <c r="D3781" s="1">
        <v>200000</v>
      </c>
      <c r="E3781" s="2">
        <v>1</v>
      </c>
    </row>
    <row r="3782" spans="1:5" x14ac:dyDescent="0.2">
      <c r="A3782" s="8">
        <v>43839</v>
      </c>
      <c r="B3782" t="s">
        <v>3114</v>
      </c>
      <c r="C3782" s="6">
        <v>43496</v>
      </c>
      <c r="D3782" s="1">
        <v>1070000</v>
      </c>
      <c r="E3782" s="2">
        <v>4</v>
      </c>
    </row>
    <row r="3783" spans="1:5" x14ac:dyDescent="0.2">
      <c r="A3783" s="8">
        <v>43839</v>
      </c>
      <c r="B3783" t="s">
        <v>7936</v>
      </c>
      <c r="C3783" s="6">
        <v>43819</v>
      </c>
      <c r="D3783" s="1">
        <v>1058850</v>
      </c>
      <c r="E3783" s="2">
        <v>12</v>
      </c>
    </row>
    <row r="3784" spans="1:5" x14ac:dyDescent="0.2">
      <c r="A3784" s="8">
        <v>43839</v>
      </c>
      <c r="B3784" t="s">
        <v>18536</v>
      </c>
      <c r="C3784" s="6">
        <v>43579</v>
      </c>
      <c r="D3784" s="1">
        <v>1334953.81</v>
      </c>
      <c r="E3784" s="2">
        <v>5</v>
      </c>
    </row>
    <row r="3785" spans="1:5" x14ac:dyDescent="0.2">
      <c r="A3785" s="8">
        <v>43839</v>
      </c>
      <c r="B3785" t="s">
        <v>18223</v>
      </c>
      <c r="C3785" s="6">
        <v>43830</v>
      </c>
      <c r="D3785" s="1">
        <v>5002.5</v>
      </c>
      <c r="E3785" s="2">
        <v>1</v>
      </c>
    </row>
    <row r="3786" spans="1:5" x14ac:dyDescent="0.2">
      <c r="A3786" s="8">
        <v>43839</v>
      </c>
      <c r="B3786" t="s">
        <v>17859</v>
      </c>
      <c r="C3786" s="6">
        <v>43826</v>
      </c>
      <c r="D3786" s="1">
        <v>70560.56</v>
      </c>
      <c r="E3786" s="2">
        <v>1</v>
      </c>
    </row>
    <row r="3787" spans="1:5" x14ac:dyDescent="0.2">
      <c r="A3787" s="8">
        <v>43839</v>
      </c>
      <c r="B3787" t="s">
        <v>8433</v>
      </c>
      <c r="C3787" s="6">
        <v>43829</v>
      </c>
      <c r="D3787" s="1">
        <v>1540710</v>
      </c>
      <c r="E3787" s="2">
        <v>29</v>
      </c>
    </row>
    <row r="3788" spans="1:5" x14ac:dyDescent="0.2">
      <c r="A3788" s="8">
        <v>43839</v>
      </c>
      <c r="B3788" t="s">
        <v>11040</v>
      </c>
      <c r="C3788" s="6">
        <v>43467</v>
      </c>
      <c r="D3788" s="1">
        <v>337000</v>
      </c>
      <c r="E3788" s="2">
        <v>4</v>
      </c>
    </row>
    <row r="3789" spans="1:5" x14ac:dyDescent="0.2">
      <c r="A3789" s="8">
        <v>43839</v>
      </c>
      <c r="B3789" t="s">
        <v>15784</v>
      </c>
      <c r="C3789" s="6">
        <v>43466</v>
      </c>
      <c r="D3789" s="1">
        <v>132690</v>
      </c>
      <c r="E3789" s="2">
        <v>2</v>
      </c>
    </row>
    <row r="3790" spans="1:5" x14ac:dyDescent="0.2">
      <c r="A3790" s="8">
        <v>43839</v>
      </c>
      <c r="B3790" t="s">
        <v>2909</v>
      </c>
      <c r="C3790" s="6">
        <v>43829</v>
      </c>
      <c r="D3790" s="1">
        <v>4125000</v>
      </c>
      <c r="E3790" s="2">
        <v>13</v>
      </c>
    </row>
    <row r="3791" spans="1:5" x14ac:dyDescent="0.2">
      <c r="A3791" s="8">
        <v>43839</v>
      </c>
      <c r="B3791" t="s">
        <v>10717</v>
      </c>
      <c r="C3791" s="6">
        <v>43830</v>
      </c>
      <c r="D3791" s="1">
        <v>30000</v>
      </c>
      <c r="E3791" s="2">
        <v>1</v>
      </c>
    </row>
    <row r="3792" spans="1:5" x14ac:dyDescent="0.2">
      <c r="A3792" s="8">
        <v>43839</v>
      </c>
      <c r="B3792" t="s">
        <v>14350</v>
      </c>
      <c r="C3792" s="6">
        <v>43836</v>
      </c>
      <c r="D3792" s="1">
        <v>463216.98</v>
      </c>
      <c r="E3792" s="2">
        <v>1</v>
      </c>
    </row>
    <row r="3793" spans="1:5" x14ac:dyDescent="0.2">
      <c r="A3793" s="8">
        <v>43839</v>
      </c>
      <c r="B3793" t="s">
        <v>14753</v>
      </c>
      <c r="C3793" s="6">
        <v>43830</v>
      </c>
      <c r="D3793" s="1">
        <v>1399400</v>
      </c>
      <c r="E3793" s="2">
        <v>24</v>
      </c>
    </row>
    <row r="3794" spans="1:5" x14ac:dyDescent="0.2">
      <c r="A3794" s="8">
        <v>43839</v>
      </c>
      <c r="B3794" t="s">
        <v>18537</v>
      </c>
      <c r="C3794" s="6">
        <v>43830</v>
      </c>
      <c r="D3794" s="1">
        <v>142812</v>
      </c>
      <c r="E3794" s="2">
        <v>4</v>
      </c>
    </row>
    <row r="3795" spans="1:5" x14ac:dyDescent="0.2">
      <c r="A3795" s="8">
        <v>43839</v>
      </c>
      <c r="B3795" t="s">
        <v>18538</v>
      </c>
      <c r="C3795" s="6">
        <v>43829</v>
      </c>
      <c r="D3795" s="1">
        <v>225000</v>
      </c>
      <c r="E3795" s="2">
        <v>5</v>
      </c>
    </row>
    <row r="3796" spans="1:5" x14ac:dyDescent="0.2">
      <c r="A3796" s="8">
        <v>43839</v>
      </c>
      <c r="B3796" t="s">
        <v>18073</v>
      </c>
      <c r="C3796" s="6">
        <v>43830</v>
      </c>
      <c r="D3796" s="1">
        <v>600196.75</v>
      </c>
      <c r="E3796" s="2">
        <v>18</v>
      </c>
    </row>
    <row r="3797" spans="1:5" x14ac:dyDescent="0.2">
      <c r="A3797" s="8">
        <v>43839</v>
      </c>
      <c r="B3797" t="s">
        <v>18539</v>
      </c>
      <c r="C3797" s="6">
        <v>43830</v>
      </c>
      <c r="D3797" s="1">
        <v>1505800</v>
      </c>
      <c r="E3797" s="2">
        <v>17</v>
      </c>
    </row>
    <row r="3798" spans="1:5" x14ac:dyDescent="0.2">
      <c r="A3798" s="8">
        <v>43839</v>
      </c>
      <c r="B3798" t="s">
        <v>7979</v>
      </c>
      <c r="C3798" s="6">
        <v>43838</v>
      </c>
      <c r="D3798" s="1">
        <v>18149125.800000001</v>
      </c>
      <c r="E3798" s="2">
        <v>10</v>
      </c>
    </row>
    <row r="3799" spans="1:5" x14ac:dyDescent="0.2">
      <c r="A3799" s="8">
        <v>43839</v>
      </c>
      <c r="B3799" t="s">
        <v>18540</v>
      </c>
      <c r="C3799" s="6">
        <v>43829</v>
      </c>
      <c r="D3799" s="1">
        <v>250000</v>
      </c>
      <c r="E3799" s="2">
        <v>1</v>
      </c>
    </row>
    <row r="3800" spans="1:5" x14ac:dyDescent="0.2">
      <c r="A3800" s="8">
        <v>43839</v>
      </c>
      <c r="B3800" t="s">
        <v>15875</v>
      </c>
      <c r="C3800" s="6">
        <v>43266</v>
      </c>
      <c r="D3800" s="1">
        <v>66614230</v>
      </c>
      <c r="E3800" s="2">
        <v>75</v>
      </c>
    </row>
    <row r="3801" spans="1:5" x14ac:dyDescent="0.2">
      <c r="A3801" s="8">
        <v>43839</v>
      </c>
      <c r="B3801" t="s">
        <v>12417</v>
      </c>
      <c r="C3801" s="6">
        <v>43830</v>
      </c>
      <c r="D3801" s="1">
        <v>25000</v>
      </c>
      <c r="E3801" s="2">
        <v>1</v>
      </c>
    </row>
    <row r="3802" spans="1:5" x14ac:dyDescent="0.2">
      <c r="A3802" s="8">
        <v>43839</v>
      </c>
      <c r="B3802" t="s">
        <v>18486</v>
      </c>
      <c r="C3802" s="6">
        <v>43819</v>
      </c>
      <c r="D3802" s="1">
        <v>8782896</v>
      </c>
      <c r="E3802" s="2">
        <v>10</v>
      </c>
    </row>
    <row r="3803" spans="1:5" x14ac:dyDescent="0.2">
      <c r="A3803" s="8">
        <v>43839</v>
      </c>
      <c r="B3803" t="s">
        <v>9979</v>
      </c>
      <c r="C3803" s="6">
        <v>43830</v>
      </c>
      <c r="D3803" s="1">
        <v>217627.5</v>
      </c>
      <c r="E3803" s="2">
        <v>3</v>
      </c>
    </row>
    <row r="3804" spans="1:5" x14ac:dyDescent="0.2">
      <c r="A3804" s="8">
        <v>43839</v>
      </c>
      <c r="B3804" t="s">
        <v>16826</v>
      </c>
      <c r="C3804" s="6">
        <v>43829</v>
      </c>
      <c r="D3804" s="1">
        <v>20613631.5</v>
      </c>
      <c r="E3804" s="2">
        <v>8</v>
      </c>
    </row>
    <row r="3805" spans="1:5" x14ac:dyDescent="0.2">
      <c r="A3805" s="8">
        <v>43838</v>
      </c>
      <c r="B3805" t="s">
        <v>16826</v>
      </c>
      <c r="C3805" s="6">
        <v>43829</v>
      </c>
      <c r="D3805" s="1">
        <v>22853250</v>
      </c>
      <c r="E3805" s="2">
        <v>9</v>
      </c>
    </row>
    <row r="3806" spans="1:5" x14ac:dyDescent="0.2">
      <c r="A3806" s="8">
        <v>43838</v>
      </c>
      <c r="B3806" t="s">
        <v>18350</v>
      </c>
      <c r="C3806" s="6">
        <v>43830</v>
      </c>
      <c r="D3806" s="1">
        <v>500000</v>
      </c>
      <c r="E3806" s="2">
        <v>1</v>
      </c>
    </row>
    <row r="3807" spans="1:5" x14ac:dyDescent="0.2">
      <c r="A3807" s="8">
        <v>43838</v>
      </c>
      <c r="B3807" t="s">
        <v>10580</v>
      </c>
      <c r="C3807" s="6">
        <v>43472</v>
      </c>
      <c r="D3807" s="1">
        <v>2837442.5600000001</v>
      </c>
      <c r="E3807" s="2">
        <v>4</v>
      </c>
    </row>
    <row r="3808" spans="1:5" x14ac:dyDescent="0.2">
      <c r="A3808" s="8">
        <v>43838</v>
      </c>
      <c r="B3808" t="s">
        <v>989</v>
      </c>
      <c r="C3808" s="6">
        <v>43832</v>
      </c>
      <c r="D3808" s="1">
        <v>1115822.44</v>
      </c>
      <c r="E3808" s="2">
        <v>6</v>
      </c>
    </row>
    <row r="3809" spans="1:5" x14ac:dyDescent="0.2">
      <c r="A3809" s="8">
        <v>43838</v>
      </c>
      <c r="B3809" t="s">
        <v>15644</v>
      </c>
      <c r="C3809" s="6">
        <v>43817</v>
      </c>
      <c r="D3809" s="1">
        <v>200000.24</v>
      </c>
      <c r="E3809" s="2">
        <v>1</v>
      </c>
    </row>
    <row r="3810" spans="1:5" x14ac:dyDescent="0.2">
      <c r="A3810" s="8">
        <v>43838</v>
      </c>
      <c r="B3810" t="s">
        <v>8607</v>
      </c>
      <c r="C3810" s="6">
        <v>43838</v>
      </c>
      <c r="D3810" s="1">
        <v>971599</v>
      </c>
      <c r="E3810" s="2">
        <v>7</v>
      </c>
    </row>
    <row r="3811" spans="1:5" x14ac:dyDescent="0.2">
      <c r="A3811" s="8">
        <v>43838</v>
      </c>
      <c r="B3811" t="s">
        <v>1296</v>
      </c>
      <c r="C3811" s="6">
        <v>43822</v>
      </c>
      <c r="D3811" s="1">
        <v>518366.29</v>
      </c>
      <c r="E3811" s="2">
        <v>6</v>
      </c>
    </row>
    <row r="3812" spans="1:5" x14ac:dyDescent="0.2">
      <c r="A3812" s="8">
        <v>43838</v>
      </c>
      <c r="B3812" t="s">
        <v>18522</v>
      </c>
      <c r="C3812" s="6">
        <v>43822</v>
      </c>
      <c r="D3812" s="1">
        <v>945400.66</v>
      </c>
      <c r="E3812" s="2">
        <v>6</v>
      </c>
    </row>
    <row r="3813" spans="1:5" x14ac:dyDescent="0.2">
      <c r="A3813" s="8">
        <v>43838</v>
      </c>
      <c r="B3813" t="s">
        <v>18504</v>
      </c>
      <c r="C3813" s="6">
        <v>43826</v>
      </c>
      <c r="D3813" s="1">
        <v>13992189.263699999</v>
      </c>
      <c r="E3813" s="2">
        <v>9</v>
      </c>
    </row>
    <row r="3814" spans="1:5" x14ac:dyDescent="0.2">
      <c r="A3814" s="8">
        <v>43838</v>
      </c>
      <c r="B3814" t="s">
        <v>18523</v>
      </c>
      <c r="C3814" s="6">
        <v>43829</v>
      </c>
      <c r="D3814" s="1">
        <v>400000</v>
      </c>
      <c r="E3814" s="2">
        <v>1</v>
      </c>
    </row>
    <row r="3815" spans="1:5" x14ac:dyDescent="0.2">
      <c r="A3815" s="8">
        <v>43838</v>
      </c>
      <c r="B3815" t="s">
        <v>16829</v>
      </c>
      <c r="C3815" s="6">
        <v>43829</v>
      </c>
      <c r="D3815" s="1">
        <v>30375</v>
      </c>
      <c r="E3815" s="2">
        <v>1</v>
      </c>
    </row>
    <row r="3816" spans="1:5" x14ac:dyDescent="0.2">
      <c r="A3816" s="8">
        <v>43838</v>
      </c>
      <c r="B3816" t="s">
        <v>10645</v>
      </c>
      <c r="C3816" s="6">
        <v>43468</v>
      </c>
      <c r="D3816" s="1">
        <v>32606.41</v>
      </c>
      <c r="E3816" s="2">
        <v>2</v>
      </c>
    </row>
    <row r="3817" spans="1:5" x14ac:dyDescent="0.2">
      <c r="A3817" s="8">
        <v>43838</v>
      </c>
      <c r="B3817" t="s">
        <v>10136</v>
      </c>
      <c r="C3817" s="6">
        <v>43500</v>
      </c>
      <c r="D3817" s="1">
        <v>131213500</v>
      </c>
      <c r="E3817" s="2">
        <v>1</v>
      </c>
    </row>
    <row r="3818" spans="1:5" x14ac:dyDescent="0.2">
      <c r="A3818" s="8">
        <v>43838</v>
      </c>
      <c r="B3818" t="s">
        <v>11140</v>
      </c>
      <c r="C3818" s="6">
        <v>43819</v>
      </c>
      <c r="D3818" s="1">
        <v>263130</v>
      </c>
      <c r="E3818" s="2">
        <v>1</v>
      </c>
    </row>
    <row r="3819" spans="1:5" x14ac:dyDescent="0.2">
      <c r="A3819" s="8">
        <v>43838</v>
      </c>
      <c r="B3819" t="s">
        <v>6036</v>
      </c>
      <c r="C3819" s="6">
        <v>43830</v>
      </c>
      <c r="D3819" s="1">
        <v>3268290.93</v>
      </c>
      <c r="E3819" s="2">
        <v>39</v>
      </c>
    </row>
    <row r="3820" spans="1:5" x14ac:dyDescent="0.2">
      <c r="A3820" s="8">
        <v>43838</v>
      </c>
      <c r="B3820" t="s">
        <v>7108</v>
      </c>
      <c r="C3820" s="6">
        <v>43830</v>
      </c>
      <c r="D3820" s="1">
        <v>2561252.5499999998</v>
      </c>
      <c r="E3820" s="2">
        <v>70</v>
      </c>
    </row>
    <row r="3821" spans="1:5" x14ac:dyDescent="0.2">
      <c r="A3821" s="8">
        <v>43838</v>
      </c>
      <c r="B3821" t="s">
        <v>13485</v>
      </c>
      <c r="C3821" s="6">
        <v>43830</v>
      </c>
      <c r="D3821" s="1">
        <v>275000</v>
      </c>
      <c r="E3821" s="2">
        <v>1</v>
      </c>
    </row>
    <row r="3822" spans="1:5" x14ac:dyDescent="0.2">
      <c r="A3822" s="8">
        <v>43838</v>
      </c>
      <c r="B3822" t="s">
        <v>6329</v>
      </c>
      <c r="C3822" s="6">
        <v>43829</v>
      </c>
      <c r="D3822" s="1">
        <v>187397.86</v>
      </c>
      <c r="E3822" s="2">
        <v>2</v>
      </c>
    </row>
    <row r="3823" spans="1:5" x14ac:dyDescent="0.2">
      <c r="A3823" s="8">
        <v>43838</v>
      </c>
      <c r="B3823" t="s">
        <v>16823</v>
      </c>
      <c r="C3823" s="6">
        <v>43830</v>
      </c>
      <c r="D3823" s="1">
        <v>150000</v>
      </c>
      <c r="E3823" s="2">
        <v>2</v>
      </c>
    </row>
    <row r="3824" spans="1:5" x14ac:dyDescent="0.2">
      <c r="A3824" s="8">
        <v>43838</v>
      </c>
      <c r="B3824" t="s">
        <v>10661</v>
      </c>
      <c r="C3824" s="6">
        <v>43468</v>
      </c>
      <c r="D3824" s="1">
        <v>6552.27</v>
      </c>
      <c r="E3824" s="2">
        <v>2</v>
      </c>
    </row>
    <row r="3825" spans="1:5" x14ac:dyDescent="0.2">
      <c r="A3825" s="8">
        <v>43838</v>
      </c>
      <c r="B3825" t="s">
        <v>13183</v>
      </c>
      <c r="C3825" s="6">
        <v>43832</v>
      </c>
      <c r="D3825" s="1">
        <v>525000</v>
      </c>
      <c r="E3825" s="2">
        <v>2</v>
      </c>
    </row>
    <row r="3826" spans="1:5" x14ac:dyDescent="0.2">
      <c r="A3826" s="8">
        <v>43838</v>
      </c>
      <c r="B3826" t="s">
        <v>11342</v>
      </c>
      <c r="C3826" s="6">
        <v>43829</v>
      </c>
      <c r="D3826" s="1">
        <v>141625</v>
      </c>
      <c r="E3826" s="2">
        <v>4</v>
      </c>
    </row>
    <row r="3827" spans="1:5" x14ac:dyDescent="0.2">
      <c r="A3827" s="8">
        <v>43838</v>
      </c>
      <c r="B3827" t="s">
        <v>17797</v>
      </c>
      <c r="C3827" s="6">
        <v>43818</v>
      </c>
      <c r="D3827" s="1">
        <v>1489295.08</v>
      </c>
      <c r="E3827" s="2">
        <v>25</v>
      </c>
    </row>
    <row r="3828" spans="1:5" x14ac:dyDescent="0.2">
      <c r="A3828" s="8">
        <v>43838</v>
      </c>
      <c r="B3828" t="s">
        <v>9823</v>
      </c>
      <c r="C3828" s="6">
        <v>43830</v>
      </c>
      <c r="D3828" s="1">
        <v>180000</v>
      </c>
      <c r="E3828" s="2">
        <v>5</v>
      </c>
    </row>
    <row r="3829" spans="1:5" x14ac:dyDescent="0.2">
      <c r="A3829" s="8">
        <v>43838</v>
      </c>
      <c r="B3829" t="s">
        <v>11853</v>
      </c>
      <c r="C3829" s="6">
        <v>43831</v>
      </c>
      <c r="D3829" s="1">
        <v>120000</v>
      </c>
      <c r="E3829" s="2">
        <v>1</v>
      </c>
    </row>
    <row r="3830" spans="1:5" x14ac:dyDescent="0.2">
      <c r="A3830" s="8">
        <v>43838</v>
      </c>
      <c r="B3830" t="s">
        <v>11853</v>
      </c>
      <c r="C3830" s="6">
        <v>43831</v>
      </c>
      <c r="D3830" s="1">
        <v>120000</v>
      </c>
      <c r="E3830" s="2">
        <v>1</v>
      </c>
    </row>
    <row r="3831" spans="1:5" x14ac:dyDescent="0.2">
      <c r="A3831" s="8">
        <v>43838</v>
      </c>
      <c r="B3831" t="s">
        <v>12944</v>
      </c>
      <c r="C3831" s="6">
        <v>43466</v>
      </c>
      <c r="D3831" s="1">
        <v>390000</v>
      </c>
      <c r="E3831" s="2">
        <v>5</v>
      </c>
    </row>
    <row r="3832" spans="1:5" x14ac:dyDescent="0.2">
      <c r="A3832" s="8">
        <v>43838</v>
      </c>
      <c r="B3832" t="s">
        <v>11047</v>
      </c>
      <c r="C3832" s="6">
        <v>43833</v>
      </c>
      <c r="D3832" s="1">
        <v>92000</v>
      </c>
      <c r="E3832" s="2">
        <v>3</v>
      </c>
    </row>
    <row r="3833" spans="1:5" x14ac:dyDescent="0.2">
      <c r="A3833" s="8">
        <v>43838</v>
      </c>
      <c r="B3833" t="s">
        <v>10641</v>
      </c>
      <c r="C3833" s="6">
        <v>43469</v>
      </c>
      <c r="D3833" s="1">
        <v>484301.1</v>
      </c>
      <c r="E3833" s="2">
        <v>1</v>
      </c>
    </row>
    <row r="3834" spans="1:5" x14ac:dyDescent="0.2">
      <c r="A3834" s="8">
        <v>43838</v>
      </c>
      <c r="B3834" t="s">
        <v>17876</v>
      </c>
      <c r="C3834" s="6">
        <v>43773</v>
      </c>
      <c r="D3834" s="1">
        <v>764000</v>
      </c>
      <c r="E3834" s="2">
        <v>33</v>
      </c>
    </row>
    <row r="3835" spans="1:5" x14ac:dyDescent="0.2">
      <c r="A3835" s="8">
        <v>43838</v>
      </c>
      <c r="B3835" t="s">
        <v>15090</v>
      </c>
      <c r="C3835" s="6">
        <v>43816</v>
      </c>
      <c r="D3835" s="1">
        <v>0</v>
      </c>
      <c r="E3835" s="2">
        <v>1</v>
      </c>
    </row>
    <row r="3836" spans="1:5" x14ac:dyDescent="0.2">
      <c r="A3836" s="8">
        <v>43838</v>
      </c>
      <c r="B3836" t="s">
        <v>13694</v>
      </c>
      <c r="C3836" s="6">
        <v>43497</v>
      </c>
      <c r="D3836" s="1">
        <v>3550000</v>
      </c>
      <c r="E3836" s="2">
        <v>6</v>
      </c>
    </row>
    <row r="3837" spans="1:5" x14ac:dyDescent="0.2">
      <c r="A3837" s="8">
        <v>43838</v>
      </c>
      <c r="B3837" t="s">
        <v>18352</v>
      </c>
      <c r="C3837" s="6">
        <v>43830</v>
      </c>
      <c r="D3837" s="1">
        <v>135000</v>
      </c>
      <c r="E3837" s="2">
        <v>4</v>
      </c>
    </row>
    <row r="3838" spans="1:5" x14ac:dyDescent="0.2">
      <c r="A3838" s="8">
        <v>43838</v>
      </c>
      <c r="B3838" t="s">
        <v>2497</v>
      </c>
      <c r="C3838" s="6">
        <v>43819</v>
      </c>
      <c r="D3838" s="1">
        <v>300000</v>
      </c>
      <c r="E3838" s="2">
        <v>1</v>
      </c>
    </row>
    <row r="3839" spans="1:5" x14ac:dyDescent="0.2">
      <c r="A3839" s="8">
        <v>43838</v>
      </c>
      <c r="B3839" t="s">
        <v>18524</v>
      </c>
      <c r="C3839" s="6">
        <v>43817</v>
      </c>
      <c r="D3839" s="1">
        <v>1601985</v>
      </c>
      <c r="E3839" s="2">
        <v>19</v>
      </c>
    </row>
    <row r="3840" spans="1:5" x14ac:dyDescent="0.2">
      <c r="A3840" s="8">
        <v>43838</v>
      </c>
      <c r="B3840" t="s">
        <v>18428</v>
      </c>
      <c r="C3840" s="6">
        <v>43809</v>
      </c>
      <c r="D3840" s="1">
        <v>16755003</v>
      </c>
      <c r="E3840" s="2">
        <v>145</v>
      </c>
    </row>
    <row r="3841" spans="1:5" x14ac:dyDescent="0.2">
      <c r="A3841" s="8">
        <v>43838</v>
      </c>
      <c r="B3841" t="s">
        <v>6208</v>
      </c>
      <c r="C3841" s="6">
        <v>43831</v>
      </c>
      <c r="D3841" s="1">
        <v>6901173.7999999998</v>
      </c>
      <c r="E3841" s="2">
        <v>1</v>
      </c>
    </row>
    <row r="3842" spans="1:5" x14ac:dyDescent="0.2">
      <c r="A3842" s="8">
        <v>43838</v>
      </c>
      <c r="B3842" t="s">
        <v>14059</v>
      </c>
      <c r="C3842" s="6">
        <v>43831</v>
      </c>
      <c r="D3842" s="1">
        <v>6901173.7999999998</v>
      </c>
      <c r="E3842" s="2">
        <v>1</v>
      </c>
    </row>
    <row r="3843" spans="1:5" x14ac:dyDescent="0.2">
      <c r="A3843" s="8">
        <v>43838</v>
      </c>
      <c r="B3843" t="s">
        <v>11217</v>
      </c>
      <c r="C3843" s="6">
        <v>43833</v>
      </c>
      <c r="D3843" s="1">
        <v>57310</v>
      </c>
      <c r="E3843" s="2">
        <v>3</v>
      </c>
    </row>
    <row r="3844" spans="1:5" x14ac:dyDescent="0.2">
      <c r="A3844" s="8">
        <v>43838</v>
      </c>
      <c r="B3844" t="s">
        <v>10413</v>
      </c>
      <c r="C3844" s="6">
        <v>43817</v>
      </c>
      <c r="D3844" s="1">
        <v>250000</v>
      </c>
      <c r="E3844" s="2">
        <v>2</v>
      </c>
    </row>
    <row r="3845" spans="1:5" x14ac:dyDescent="0.2">
      <c r="A3845" s="8">
        <v>43838</v>
      </c>
      <c r="B3845" t="s">
        <v>18525</v>
      </c>
      <c r="C3845" s="6">
        <v>43831</v>
      </c>
      <c r="D3845" s="1">
        <v>721056</v>
      </c>
      <c r="E3845" s="2">
        <v>1</v>
      </c>
    </row>
    <row r="3846" spans="1:5" x14ac:dyDescent="0.2">
      <c r="A3846" s="8">
        <v>43838</v>
      </c>
      <c r="B3846" t="s">
        <v>17859</v>
      </c>
      <c r="C3846" s="6">
        <v>43826</v>
      </c>
      <c r="D3846" s="1">
        <v>70560.56</v>
      </c>
      <c r="E3846" s="2">
        <v>1</v>
      </c>
    </row>
    <row r="3847" spans="1:5" x14ac:dyDescent="0.2">
      <c r="A3847" s="8">
        <v>43838</v>
      </c>
      <c r="B3847" t="s">
        <v>15302</v>
      </c>
      <c r="C3847" s="6">
        <v>43822</v>
      </c>
      <c r="D3847" s="1">
        <v>2675000</v>
      </c>
      <c r="E3847" s="2">
        <v>37</v>
      </c>
    </row>
    <row r="3848" spans="1:5" x14ac:dyDescent="0.2">
      <c r="A3848" s="8">
        <v>43838</v>
      </c>
      <c r="B3848" t="s">
        <v>15432</v>
      </c>
      <c r="C3848" s="6">
        <v>43829</v>
      </c>
      <c r="D3848" s="1">
        <v>60000</v>
      </c>
      <c r="E3848" s="2">
        <v>3</v>
      </c>
    </row>
    <row r="3849" spans="1:5" x14ac:dyDescent="0.2">
      <c r="A3849" s="8">
        <v>43838</v>
      </c>
      <c r="B3849" t="s">
        <v>18278</v>
      </c>
      <c r="C3849" s="6">
        <v>43781</v>
      </c>
      <c r="D3849" s="1">
        <v>26730000</v>
      </c>
      <c r="E3849" s="2">
        <v>6</v>
      </c>
    </row>
    <row r="3850" spans="1:5" x14ac:dyDescent="0.2">
      <c r="A3850" s="8">
        <v>43838</v>
      </c>
      <c r="B3850" t="s">
        <v>17600</v>
      </c>
      <c r="C3850" s="6">
        <v>43829</v>
      </c>
      <c r="D3850" s="1">
        <v>9654</v>
      </c>
      <c r="E3850" s="2">
        <v>2</v>
      </c>
    </row>
    <row r="3851" spans="1:5" x14ac:dyDescent="0.2">
      <c r="A3851" s="8">
        <v>43838</v>
      </c>
      <c r="B3851" t="s">
        <v>18278</v>
      </c>
      <c r="C3851" s="6">
        <v>43781</v>
      </c>
      <c r="D3851" s="1">
        <v>26730000</v>
      </c>
      <c r="E3851" s="2">
        <v>6</v>
      </c>
    </row>
    <row r="3852" spans="1:5" x14ac:dyDescent="0.2">
      <c r="A3852" s="8">
        <v>43838</v>
      </c>
      <c r="B3852" t="s">
        <v>18526</v>
      </c>
      <c r="C3852" s="6">
        <v>43539</v>
      </c>
      <c r="D3852" s="1">
        <v>33355000</v>
      </c>
      <c r="E3852" s="2">
        <v>1</v>
      </c>
    </row>
    <row r="3853" spans="1:5" x14ac:dyDescent="0.2">
      <c r="A3853" s="8">
        <v>43838</v>
      </c>
      <c r="B3853" t="s">
        <v>18318</v>
      </c>
      <c r="C3853" s="6">
        <v>43802</v>
      </c>
      <c r="D3853" s="1">
        <v>102122.7</v>
      </c>
      <c r="E3853" s="2">
        <v>38</v>
      </c>
    </row>
    <row r="3854" spans="1:5" x14ac:dyDescent="0.2">
      <c r="A3854" s="8">
        <v>43838</v>
      </c>
      <c r="B3854" t="s">
        <v>16643</v>
      </c>
      <c r="C3854" s="6">
        <v>43833</v>
      </c>
      <c r="D3854" s="1">
        <v>21000</v>
      </c>
      <c r="E3854" s="2">
        <v>1</v>
      </c>
    </row>
    <row r="3855" spans="1:5" x14ac:dyDescent="0.2">
      <c r="A3855" s="8">
        <v>43838</v>
      </c>
      <c r="B3855" t="s">
        <v>4568</v>
      </c>
      <c r="C3855" s="6">
        <v>43830</v>
      </c>
      <c r="D3855" s="1">
        <v>300000</v>
      </c>
      <c r="E3855" s="2">
        <v>1</v>
      </c>
    </row>
    <row r="3856" spans="1:5" x14ac:dyDescent="0.2">
      <c r="A3856" s="8">
        <v>43838</v>
      </c>
      <c r="B3856" t="s">
        <v>12906</v>
      </c>
      <c r="C3856" s="6">
        <v>43466</v>
      </c>
      <c r="D3856" s="1">
        <v>759000</v>
      </c>
      <c r="E3856" s="2">
        <v>6</v>
      </c>
    </row>
    <row r="3857" spans="1:5" x14ac:dyDescent="0.2">
      <c r="A3857" s="8">
        <v>43838</v>
      </c>
      <c r="B3857" t="s">
        <v>18527</v>
      </c>
      <c r="C3857" s="6">
        <v>43466</v>
      </c>
      <c r="D3857" s="1">
        <v>753603</v>
      </c>
      <c r="E3857" s="2">
        <v>4</v>
      </c>
    </row>
    <row r="3858" spans="1:5" x14ac:dyDescent="0.2">
      <c r="A3858" s="8">
        <v>43838</v>
      </c>
      <c r="B3858" t="s">
        <v>18479</v>
      </c>
      <c r="C3858" s="6">
        <v>43833</v>
      </c>
      <c r="D3858" s="1">
        <v>445845.42</v>
      </c>
      <c r="E3858" s="2">
        <v>5</v>
      </c>
    </row>
    <row r="3859" spans="1:5" x14ac:dyDescent="0.2">
      <c r="A3859" s="8">
        <v>43838</v>
      </c>
      <c r="B3859" t="s">
        <v>11407</v>
      </c>
      <c r="C3859" s="6">
        <v>43829</v>
      </c>
      <c r="D3859" s="1">
        <v>982500</v>
      </c>
      <c r="E3859" s="2">
        <v>9</v>
      </c>
    </row>
    <row r="3860" spans="1:5" x14ac:dyDescent="0.2">
      <c r="A3860" s="8">
        <v>43838</v>
      </c>
      <c r="B3860" t="s">
        <v>18479</v>
      </c>
      <c r="C3860" s="6">
        <v>43833</v>
      </c>
      <c r="D3860" s="1">
        <v>445845.42</v>
      </c>
      <c r="E3860" s="2">
        <v>5</v>
      </c>
    </row>
    <row r="3861" spans="1:5" x14ac:dyDescent="0.2">
      <c r="A3861" s="8">
        <v>43838</v>
      </c>
      <c r="B3861" t="s">
        <v>15099</v>
      </c>
      <c r="C3861" s="6">
        <v>43819</v>
      </c>
      <c r="D3861" s="1">
        <v>789840</v>
      </c>
      <c r="E3861" s="2">
        <v>1</v>
      </c>
    </row>
    <row r="3862" spans="1:5" x14ac:dyDescent="0.2">
      <c r="A3862" s="8">
        <v>43838</v>
      </c>
      <c r="B3862" t="s">
        <v>11407</v>
      </c>
      <c r="C3862" s="6">
        <v>43762</v>
      </c>
      <c r="D3862" s="1">
        <v>216215.99</v>
      </c>
      <c r="E3862" s="2">
        <v>8</v>
      </c>
    </row>
    <row r="3863" spans="1:5" x14ac:dyDescent="0.2">
      <c r="A3863" s="8">
        <v>43838</v>
      </c>
      <c r="B3863" t="s">
        <v>5488</v>
      </c>
      <c r="C3863" s="6">
        <v>43829</v>
      </c>
      <c r="D3863" s="1">
        <v>399639.9</v>
      </c>
      <c r="E3863" s="2">
        <v>5</v>
      </c>
    </row>
    <row r="3864" spans="1:5" x14ac:dyDescent="0.2">
      <c r="A3864" s="8">
        <v>43838</v>
      </c>
      <c r="B3864" t="s">
        <v>8392</v>
      </c>
      <c r="C3864" s="6">
        <v>43830</v>
      </c>
      <c r="D3864" s="1">
        <v>7737394.75</v>
      </c>
      <c r="E3864" s="2">
        <v>9</v>
      </c>
    </row>
    <row r="3865" spans="1:5" x14ac:dyDescent="0.2">
      <c r="A3865" s="8">
        <v>43838</v>
      </c>
      <c r="B3865" t="s">
        <v>8195</v>
      </c>
      <c r="C3865" s="6">
        <v>43829</v>
      </c>
      <c r="D3865" s="1">
        <v>274500</v>
      </c>
      <c r="E3865" s="2">
        <v>9</v>
      </c>
    </row>
    <row r="3866" spans="1:5" x14ac:dyDescent="0.2">
      <c r="A3866" s="8">
        <v>43838</v>
      </c>
      <c r="B3866" t="s">
        <v>18528</v>
      </c>
      <c r="C3866" s="6">
        <v>43783</v>
      </c>
      <c r="D3866" s="1">
        <v>25000</v>
      </c>
      <c r="E3866" s="2">
        <v>1</v>
      </c>
    </row>
    <row r="3867" spans="1:5" x14ac:dyDescent="0.2">
      <c r="A3867" s="8">
        <v>43838</v>
      </c>
      <c r="B3867" t="s">
        <v>16722</v>
      </c>
      <c r="C3867" s="6">
        <v>43823</v>
      </c>
      <c r="D3867" s="1">
        <v>5006896.34</v>
      </c>
      <c r="E3867" s="2">
        <v>5</v>
      </c>
    </row>
    <row r="3868" spans="1:5" x14ac:dyDescent="0.2">
      <c r="A3868" s="8">
        <v>43837</v>
      </c>
      <c r="B3868" t="s">
        <v>11365</v>
      </c>
      <c r="C3868" s="6">
        <v>43822</v>
      </c>
      <c r="D3868" s="1">
        <v>275000</v>
      </c>
      <c r="E3868" s="2">
        <v>4</v>
      </c>
    </row>
    <row r="3869" spans="1:5" x14ac:dyDescent="0.2">
      <c r="A3869" s="8">
        <v>43837</v>
      </c>
      <c r="B3869" t="s">
        <v>18512</v>
      </c>
      <c r="C3869" s="6">
        <v>43829</v>
      </c>
      <c r="D3869" s="1">
        <v>250000</v>
      </c>
      <c r="E3869" s="2">
        <v>1</v>
      </c>
    </row>
    <row r="3870" spans="1:5" x14ac:dyDescent="0.2">
      <c r="A3870" s="8">
        <v>43837</v>
      </c>
      <c r="B3870" t="s">
        <v>14650</v>
      </c>
      <c r="C3870" s="6">
        <v>43832</v>
      </c>
      <c r="D3870" s="1">
        <v>260995.08</v>
      </c>
      <c r="E3870" s="2">
        <v>3</v>
      </c>
    </row>
    <row r="3871" spans="1:5" x14ac:dyDescent="0.2">
      <c r="A3871" s="8">
        <v>43837</v>
      </c>
      <c r="B3871" t="s">
        <v>10643</v>
      </c>
      <c r="C3871" s="6">
        <v>43468</v>
      </c>
      <c r="D3871" s="1">
        <v>141847.25</v>
      </c>
      <c r="E3871" s="2">
        <v>2</v>
      </c>
    </row>
    <row r="3872" spans="1:5" x14ac:dyDescent="0.2">
      <c r="A3872" s="8">
        <v>43837</v>
      </c>
      <c r="B3872" t="s">
        <v>6554</v>
      </c>
      <c r="C3872" s="6">
        <v>43823</v>
      </c>
      <c r="D3872" s="1">
        <v>134000</v>
      </c>
      <c r="E3872" s="2">
        <v>4</v>
      </c>
    </row>
    <row r="3873" spans="1:5" x14ac:dyDescent="0.2">
      <c r="A3873" s="8">
        <v>43837</v>
      </c>
      <c r="B3873" t="s">
        <v>15090</v>
      </c>
      <c r="C3873" s="6">
        <v>43816</v>
      </c>
      <c r="D3873" s="1">
        <v>0</v>
      </c>
      <c r="E3873" s="2">
        <v>2916667</v>
      </c>
    </row>
    <row r="3874" spans="1:5" x14ac:dyDescent="0.2">
      <c r="A3874" s="8">
        <v>43837</v>
      </c>
      <c r="B3874" t="s">
        <v>10627</v>
      </c>
      <c r="C3874" s="6">
        <v>43469</v>
      </c>
      <c r="D3874" s="1">
        <v>3185.1</v>
      </c>
      <c r="E3874" s="2">
        <v>1</v>
      </c>
    </row>
    <row r="3875" spans="1:5" x14ac:dyDescent="0.2">
      <c r="A3875" s="8">
        <v>43837</v>
      </c>
      <c r="B3875" t="s">
        <v>18513</v>
      </c>
      <c r="C3875" s="6">
        <v>43829</v>
      </c>
      <c r="D3875" s="1">
        <v>222300</v>
      </c>
      <c r="E3875" s="2">
        <v>7</v>
      </c>
    </row>
    <row r="3876" spans="1:5" x14ac:dyDescent="0.2">
      <c r="A3876" s="8">
        <v>43837</v>
      </c>
      <c r="B3876" t="s">
        <v>11110</v>
      </c>
      <c r="C3876" s="6">
        <v>43830</v>
      </c>
      <c r="D3876" s="1">
        <v>40000</v>
      </c>
      <c r="E3876" s="2">
        <v>2</v>
      </c>
    </row>
    <row r="3877" spans="1:5" x14ac:dyDescent="0.2">
      <c r="A3877" s="8">
        <v>43837</v>
      </c>
      <c r="B3877" t="s">
        <v>1752</v>
      </c>
      <c r="C3877" s="6">
        <v>43809</v>
      </c>
      <c r="D3877" s="1">
        <v>825000</v>
      </c>
      <c r="E3877" s="2">
        <v>2</v>
      </c>
    </row>
    <row r="3878" spans="1:5" x14ac:dyDescent="0.2">
      <c r="A3878" s="8">
        <v>43837</v>
      </c>
      <c r="B3878" t="s">
        <v>18484</v>
      </c>
      <c r="C3878" s="6">
        <v>43819</v>
      </c>
      <c r="D3878" s="1">
        <v>10268621.1</v>
      </c>
      <c r="E3878" s="2">
        <v>1</v>
      </c>
    </row>
    <row r="3879" spans="1:5" x14ac:dyDescent="0.2">
      <c r="A3879" s="8">
        <v>43837</v>
      </c>
      <c r="B3879" t="s">
        <v>5833</v>
      </c>
      <c r="C3879" s="6">
        <v>43829</v>
      </c>
      <c r="D3879" s="1">
        <v>250000</v>
      </c>
      <c r="E3879" s="2">
        <v>1</v>
      </c>
    </row>
    <row r="3880" spans="1:5" x14ac:dyDescent="0.2">
      <c r="A3880" s="8">
        <v>43837</v>
      </c>
      <c r="B3880" t="s">
        <v>13114</v>
      </c>
      <c r="C3880" s="6">
        <v>43467</v>
      </c>
      <c r="D3880" s="1">
        <v>104065.12</v>
      </c>
      <c r="E3880" s="2">
        <v>1</v>
      </c>
    </row>
    <row r="3881" spans="1:5" x14ac:dyDescent="0.2">
      <c r="A3881" s="8">
        <v>43837</v>
      </c>
      <c r="B3881" t="s">
        <v>15778</v>
      </c>
      <c r="C3881" s="6">
        <v>43467</v>
      </c>
      <c r="D3881" s="1">
        <v>10641449.050000001</v>
      </c>
      <c r="E3881" s="2">
        <v>1</v>
      </c>
    </row>
    <row r="3882" spans="1:5" x14ac:dyDescent="0.2">
      <c r="A3882" s="8">
        <v>43837</v>
      </c>
      <c r="B3882" t="s">
        <v>15105</v>
      </c>
      <c r="C3882" s="6">
        <v>43832</v>
      </c>
      <c r="D3882" s="1">
        <v>50000</v>
      </c>
      <c r="E3882" s="2">
        <v>2</v>
      </c>
    </row>
    <row r="3883" spans="1:5" x14ac:dyDescent="0.2">
      <c r="A3883" s="8">
        <v>43837</v>
      </c>
      <c r="B3883" t="s">
        <v>15315</v>
      </c>
      <c r="C3883" s="6">
        <v>43829</v>
      </c>
      <c r="D3883" s="1">
        <v>265010.03999999998</v>
      </c>
      <c r="E3883" s="2">
        <v>4</v>
      </c>
    </row>
    <row r="3884" spans="1:5" x14ac:dyDescent="0.2">
      <c r="A3884" s="8">
        <v>43837</v>
      </c>
      <c r="B3884" t="s">
        <v>10664</v>
      </c>
      <c r="C3884" s="6">
        <v>43469</v>
      </c>
      <c r="D3884" s="1">
        <v>8254.6299999999992</v>
      </c>
      <c r="E3884" s="2">
        <v>2</v>
      </c>
    </row>
    <row r="3885" spans="1:5" x14ac:dyDescent="0.2">
      <c r="A3885" s="8">
        <v>43837</v>
      </c>
      <c r="B3885" t="s">
        <v>18514</v>
      </c>
      <c r="C3885" s="6">
        <v>43826</v>
      </c>
      <c r="D3885" s="1">
        <v>69342.42</v>
      </c>
      <c r="E3885" s="2">
        <v>3</v>
      </c>
    </row>
    <row r="3886" spans="1:5" x14ac:dyDescent="0.2">
      <c r="A3886" s="8">
        <v>43837</v>
      </c>
      <c r="B3886" t="s">
        <v>18515</v>
      </c>
      <c r="C3886" s="6">
        <v>43826</v>
      </c>
      <c r="D3886" s="1">
        <v>12836.2</v>
      </c>
      <c r="E3886" s="2">
        <v>3</v>
      </c>
    </row>
    <row r="3887" spans="1:5" x14ac:dyDescent="0.2">
      <c r="A3887" s="8">
        <v>43837</v>
      </c>
      <c r="B3887" t="s">
        <v>18516</v>
      </c>
      <c r="C3887" s="6">
        <v>43827</v>
      </c>
      <c r="D3887" s="1">
        <v>12662.95</v>
      </c>
      <c r="E3887" s="2">
        <v>3</v>
      </c>
    </row>
    <row r="3888" spans="1:5" x14ac:dyDescent="0.2">
      <c r="A3888" s="8">
        <v>43837</v>
      </c>
      <c r="B3888" t="s">
        <v>10652</v>
      </c>
      <c r="C3888" s="6">
        <v>43469</v>
      </c>
      <c r="D3888" s="1">
        <v>39477.99</v>
      </c>
      <c r="E3888" s="2">
        <v>2</v>
      </c>
    </row>
    <row r="3889" spans="1:5" x14ac:dyDescent="0.2">
      <c r="A3889" s="8">
        <v>43837</v>
      </c>
      <c r="B3889" t="s">
        <v>18477</v>
      </c>
      <c r="C3889" s="6">
        <v>43819</v>
      </c>
      <c r="D3889" s="1">
        <v>2627.56</v>
      </c>
      <c r="E3889" s="2">
        <v>1</v>
      </c>
    </row>
    <row r="3890" spans="1:5" x14ac:dyDescent="0.2">
      <c r="A3890" s="8">
        <v>43837</v>
      </c>
      <c r="B3890" t="s">
        <v>18517</v>
      </c>
      <c r="C3890" s="6">
        <v>43829</v>
      </c>
      <c r="D3890" s="1">
        <v>900200</v>
      </c>
      <c r="E3890" s="2">
        <v>6</v>
      </c>
    </row>
    <row r="3891" spans="1:5" x14ac:dyDescent="0.2">
      <c r="A3891" s="8">
        <v>43837</v>
      </c>
      <c r="B3891" t="s">
        <v>9667</v>
      </c>
      <c r="C3891" s="6">
        <v>43830</v>
      </c>
      <c r="D3891" s="1">
        <v>100000</v>
      </c>
      <c r="E3891" s="2">
        <v>1</v>
      </c>
    </row>
    <row r="3892" spans="1:5" x14ac:dyDescent="0.2">
      <c r="A3892" s="8">
        <v>43837</v>
      </c>
      <c r="B3892" t="s">
        <v>18518</v>
      </c>
      <c r="C3892" s="6">
        <v>43829</v>
      </c>
      <c r="D3892" s="1">
        <v>592800</v>
      </c>
      <c r="E3892" s="2">
        <v>19</v>
      </c>
    </row>
    <row r="3893" spans="1:5" x14ac:dyDescent="0.2">
      <c r="A3893" s="8">
        <v>43837</v>
      </c>
      <c r="B3893" t="s">
        <v>8202</v>
      </c>
      <c r="C3893" s="6">
        <v>43822</v>
      </c>
      <c r="D3893" s="1">
        <v>3008</v>
      </c>
      <c r="E3893" s="2">
        <v>1</v>
      </c>
    </row>
    <row r="3894" spans="1:5" x14ac:dyDescent="0.2">
      <c r="A3894" s="8">
        <v>43837</v>
      </c>
      <c r="B3894" t="s">
        <v>145</v>
      </c>
      <c r="C3894" s="6">
        <v>43832</v>
      </c>
      <c r="D3894" s="1">
        <v>36934880</v>
      </c>
      <c r="E3894" s="2">
        <v>58</v>
      </c>
    </row>
    <row r="3895" spans="1:5" x14ac:dyDescent="0.2">
      <c r="A3895" s="8">
        <v>43837</v>
      </c>
      <c r="B3895" t="s">
        <v>18519</v>
      </c>
      <c r="C3895" s="6">
        <v>43748</v>
      </c>
      <c r="D3895" s="1">
        <v>9255315</v>
      </c>
      <c r="E3895" s="2">
        <v>31</v>
      </c>
    </row>
    <row r="3896" spans="1:5" x14ac:dyDescent="0.2">
      <c r="A3896" s="8">
        <v>43837</v>
      </c>
      <c r="B3896" t="s">
        <v>15953</v>
      </c>
      <c r="C3896" s="6">
        <v>43466</v>
      </c>
      <c r="D3896" s="1">
        <v>5546442</v>
      </c>
      <c r="E3896" s="2">
        <v>4</v>
      </c>
    </row>
    <row r="3897" spans="1:5" x14ac:dyDescent="0.2">
      <c r="A3897" s="8">
        <v>43837</v>
      </c>
      <c r="B3897" t="s">
        <v>18502</v>
      </c>
      <c r="C3897" s="6">
        <v>43826</v>
      </c>
      <c r="D3897" s="1">
        <v>434500</v>
      </c>
      <c r="E3897" s="2">
        <v>7</v>
      </c>
    </row>
    <row r="3898" spans="1:5" x14ac:dyDescent="0.2">
      <c r="A3898" s="8">
        <v>43837</v>
      </c>
      <c r="B3898" t="s">
        <v>18520</v>
      </c>
      <c r="C3898" s="6">
        <v>43830</v>
      </c>
      <c r="D3898" s="1">
        <v>6494000</v>
      </c>
      <c r="E3898" s="2">
        <v>1</v>
      </c>
    </row>
    <row r="3899" spans="1:5" x14ac:dyDescent="0.2">
      <c r="A3899" s="8">
        <v>43837</v>
      </c>
      <c r="B3899" t="s">
        <v>11668</v>
      </c>
      <c r="C3899" s="6">
        <v>43830</v>
      </c>
      <c r="D3899" s="1">
        <v>105802.1</v>
      </c>
      <c r="E3899" s="2">
        <v>2</v>
      </c>
    </row>
    <row r="3900" spans="1:5" x14ac:dyDescent="0.2">
      <c r="A3900" s="8">
        <v>43837</v>
      </c>
      <c r="B3900" t="s">
        <v>18515</v>
      </c>
      <c r="C3900" s="6">
        <v>43826</v>
      </c>
      <c r="D3900" s="1">
        <v>12836.2</v>
      </c>
      <c r="E3900" s="2">
        <v>3</v>
      </c>
    </row>
    <row r="3901" spans="1:5" x14ac:dyDescent="0.2">
      <c r="A3901" s="8">
        <v>43837</v>
      </c>
      <c r="B3901" t="s">
        <v>18477</v>
      </c>
      <c r="C3901" s="6">
        <v>43819</v>
      </c>
      <c r="D3901" s="1">
        <v>2627.56</v>
      </c>
      <c r="E3901" s="2">
        <v>1</v>
      </c>
    </row>
    <row r="3902" spans="1:5" x14ac:dyDescent="0.2">
      <c r="A3902" s="8">
        <v>43837</v>
      </c>
      <c r="B3902" t="s">
        <v>7936</v>
      </c>
      <c r="C3902" s="6">
        <v>43819</v>
      </c>
      <c r="D3902" s="1">
        <v>1058850</v>
      </c>
      <c r="E3902" s="2">
        <v>12</v>
      </c>
    </row>
    <row r="3903" spans="1:5" x14ac:dyDescent="0.2">
      <c r="A3903" s="8">
        <v>43837</v>
      </c>
      <c r="B3903" t="s">
        <v>18054</v>
      </c>
      <c r="C3903" s="6">
        <v>43600</v>
      </c>
      <c r="D3903" s="1">
        <v>1344415.25</v>
      </c>
      <c r="E3903" s="2">
        <v>76</v>
      </c>
    </row>
    <row r="3904" spans="1:5" x14ac:dyDescent="0.2">
      <c r="A3904" s="8">
        <v>43837</v>
      </c>
      <c r="B3904" t="s">
        <v>11195</v>
      </c>
      <c r="C3904" s="6">
        <v>43829</v>
      </c>
      <c r="D3904" s="1">
        <v>75005</v>
      </c>
      <c r="E3904" s="2">
        <v>1</v>
      </c>
    </row>
    <row r="3905" spans="1:5" x14ac:dyDescent="0.2">
      <c r="A3905" s="8">
        <v>43837</v>
      </c>
      <c r="B3905" t="s">
        <v>18521</v>
      </c>
      <c r="C3905" s="6">
        <v>43829</v>
      </c>
      <c r="D3905" s="1">
        <v>310000</v>
      </c>
      <c r="E3905" s="2">
        <v>8</v>
      </c>
    </row>
    <row r="3906" spans="1:5" x14ac:dyDescent="0.2">
      <c r="A3906" s="8">
        <v>43837</v>
      </c>
      <c r="B3906" t="s">
        <v>16909</v>
      </c>
      <c r="C3906" s="6">
        <v>43829</v>
      </c>
      <c r="D3906" s="1">
        <v>836499.08</v>
      </c>
      <c r="E3906" s="2">
        <v>14</v>
      </c>
    </row>
    <row r="3907" spans="1:5" x14ac:dyDescent="0.2">
      <c r="A3907" s="8">
        <v>43837</v>
      </c>
      <c r="B3907" t="s">
        <v>7002</v>
      </c>
      <c r="C3907" s="6">
        <v>43829</v>
      </c>
      <c r="D3907" s="1">
        <v>25000</v>
      </c>
      <c r="E3907" s="2">
        <v>1</v>
      </c>
    </row>
    <row r="3908" spans="1:5" x14ac:dyDescent="0.2">
      <c r="A3908" s="8">
        <v>43836</v>
      </c>
      <c r="B3908" t="s">
        <v>18502</v>
      </c>
      <c r="C3908" s="6">
        <v>43826</v>
      </c>
      <c r="D3908" s="1">
        <v>434500</v>
      </c>
      <c r="E3908" s="2">
        <v>7</v>
      </c>
    </row>
    <row r="3909" spans="1:5" x14ac:dyDescent="0.2">
      <c r="A3909" s="8">
        <v>43836</v>
      </c>
      <c r="B3909" t="s">
        <v>12204</v>
      </c>
      <c r="C3909" s="6">
        <v>43819</v>
      </c>
      <c r="D3909" s="1">
        <v>7000000</v>
      </c>
      <c r="E3909" s="2">
        <v>1</v>
      </c>
    </row>
    <row r="3910" spans="1:5" x14ac:dyDescent="0.2">
      <c r="A3910" s="8">
        <v>43836</v>
      </c>
      <c r="B3910" t="s">
        <v>15644</v>
      </c>
      <c r="C3910" s="6">
        <v>43817</v>
      </c>
      <c r="D3910" s="1">
        <v>200000.24</v>
      </c>
      <c r="E3910" s="2">
        <v>1</v>
      </c>
    </row>
    <row r="3911" spans="1:5" x14ac:dyDescent="0.2">
      <c r="A3911" s="8">
        <v>43836</v>
      </c>
      <c r="B3911" t="s">
        <v>18503</v>
      </c>
      <c r="C3911" s="6">
        <v>43829</v>
      </c>
      <c r="D3911" s="1">
        <v>800000</v>
      </c>
      <c r="E3911" s="2">
        <v>2</v>
      </c>
    </row>
    <row r="3912" spans="1:5" x14ac:dyDescent="0.2">
      <c r="A3912" s="8">
        <v>43836</v>
      </c>
      <c r="B3912" t="s">
        <v>794</v>
      </c>
      <c r="C3912" s="6">
        <v>43819</v>
      </c>
      <c r="D3912" s="1">
        <v>30000</v>
      </c>
      <c r="E3912" s="2">
        <v>2</v>
      </c>
    </row>
    <row r="3913" spans="1:5" x14ac:dyDescent="0.2">
      <c r="A3913" s="8">
        <v>43836</v>
      </c>
      <c r="B3913" t="s">
        <v>15302</v>
      </c>
      <c r="C3913" s="6">
        <v>43822</v>
      </c>
      <c r="D3913" s="1">
        <v>2675000</v>
      </c>
      <c r="E3913" s="2">
        <v>37</v>
      </c>
    </row>
    <row r="3914" spans="1:5" x14ac:dyDescent="0.2">
      <c r="A3914" s="8">
        <v>43836</v>
      </c>
      <c r="B3914" t="s">
        <v>15914</v>
      </c>
      <c r="C3914" s="6">
        <v>43819</v>
      </c>
      <c r="D3914" s="1">
        <v>616426</v>
      </c>
      <c r="E3914" s="2">
        <v>1</v>
      </c>
    </row>
    <row r="3915" spans="1:5" x14ac:dyDescent="0.2">
      <c r="A3915" s="8">
        <v>43836</v>
      </c>
      <c r="B3915" t="s">
        <v>15628</v>
      </c>
      <c r="C3915" s="6">
        <v>43821</v>
      </c>
      <c r="D3915" s="1">
        <v>22259</v>
      </c>
      <c r="E3915" s="2">
        <v>1</v>
      </c>
    </row>
    <row r="3916" spans="1:5" x14ac:dyDescent="0.2">
      <c r="A3916" s="8">
        <v>43836</v>
      </c>
      <c r="B3916" t="s">
        <v>18504</v>
      </c>
      <c r="C3916" s="6">
        <v>43826</v>
      </c>
      <c r="D3916" s="1">
        <v>13992189.26</v>
      </c>
      <c r="E3916" s="2">
        <v>9</v>
      </c>
    </row>
    <row r="3917" spans="1:5" x14ac:dyDescent="0.2">
      <c r="A3917" s="8">
        <v>43836</v>
      </c>
      <c r="B3917" t="s">
        <v>18505</v>
      </c>
      <c r="C3917" s="6">
        <v>43826</v>
      </c>
      <c r="D3917" s="1">
        <v>656950</v>
      </c>
      <c r="E3917" s="2">
        <v>1</v>
      </c>
    </row>
    <row r="3918" spans="1:5" x14ac:dyDescent="0.2">
      <c r="A3918" s="8">
        <v>43836</v>
      </c>
      <c r="B3918" t="s">
        <v>5914</v>
      </c>
      <c r="C3918" s="6">
        <v>43829</v>
      </c>
      <c r="D3918" s="1">
        <v>255000</v>
      </c>
      <c r="E3918" s="2">
        <v>3</v>
      </c>
    </row>
    <row r="3919" spans="1:5" x14ac:dyDescent="0.2">
      <c r="A3919" s="8">
        <v>43836</v>
      </c>
      <c r="B3919" t="s">
        <v>9604</v>
      </c>
      <c r="C3919" s="6">
        <v>43819</v>
      </c>
      <c r="D3919" s="1">
        <v>448099.96</v>
      </c>
      <c r="E3919" s="2">
        <v>3</v>
      </c>
    </row>
    <row r="3920" spans="1:5" x14ac:dyDescent="0.2">
      <c r="A3920" s="8">
        <v>43836</v>
      </c>
      <c r="B3920" t="s">
        <v>4662</v>
      </c>
      <c r="C3920" s="6">
        <v>43826</v>
      </c>
      <c r="D3920" s="1">
        <v>5895000</v>
      </c>
      <c r="E3920" s="2">
        <v>1</v>
      </c>
    </row>
    <row r="3921" spans="1:5" x14ac:dyDescent="0.2">
      <c r="A3921" s="8">
        <v>43836</v>
      </c>
      <c r="B3921" t="s">
        <v>11613</v>
      </c>
      <c r="C3921" s="6">
        <v>43822</v>
      </c>
      <c r="D3921" s="1">
        <v>3211680</v>
      </c>
      <c r="E3921" s="2">
        <v>11</v>
      </c>
    </row>
    <row r="3922" spans="1:5" x14ac:dyDescent="0.2">
      <c r="A3922" s="8">
        <v>43836</v>
      </c>
      <c r="B3922" t="s">
        <v>9818</v>
      </c>
      <c r="C3922" s="6">
        <v>43832</v>
      </c>
      <c r="D3922" s="1">
        <v>3051114.95</v>
      </c>
      <c r="E3922" s="2">
        <v>4</v>
      </c>
    </row>
    <row r="3923" spans="1:5" x14ac:dyDescent="0.2">
      <c r="A3923" s="8">
        <v>43836</v>
      </c>
      <c r="B3923" t="s">
        <v>13183</v>
      </c>
      <c r="C3923" s="6">
        <v>43832</v>
      </c>
      <c r="D3923" s="1">
        <v>525000</v>
      </c>
      <c r="E3923" s="2">
        <v>2</v>
      </c>
    </row>
    <row r="3924" spans="1:5" x14ac:dyDescent="0.2">
      <c r="A3924" s="8">
        <v>43836</v>
      </c>
      <c r="B3924" t="s">
        <v>18454</v>
      </c>
      <c r="C3924" s="6">
        <v>43830</v>
      </c>
      <c r="D3924" s="1">
        <v>17000</v>
      </c>
      <c r="E3924" s="2">
        <v>1</v>
      </c>
    </row>
    <row r="3925" spans="1:5" x14ac:dyDescent="0.2">
      <c r="A3925" s="8">
        <v>43836</v>
      </c>
      <c r="B3925" t="s">
        <v>10078</v>
      </c>
      <c r="C3925" s="6">
        <v>43816</v>
      </c>
      <c r="D3925" s="1">
        <v>600000.05000000005</v>
      </c>
      <c r="E3925" s="2">
        <v>3</v>
      </c>
    </row>
    <row r="3926" spans="1:5" x14ac:dyDescent="0.2">
      <c r="A3926" s="8">
        <v>43836</v>
      </c>
      <c r="B3926" t="s">
        <v>14658</v>
      </c>
      <c r="C3926" s="6">
        <v>43832</v>
      </c>
      <c r="D3926" s="1">
        <v>234979.52</v>
      </c>
      <c r="E3926" s="2">
        <v>4</v>
      </c>
    </row>
    <row r="3927" spans="1:5" x14ac:dyDescent="0.2">
      <c r="A3927" s="8">
        <v>43836</v>
      </c>
      <c r="B3927" t="s">
        <v>15709</v>
      </c>
      <c r="C3927" s="6">
        <v>43822</v>
      </c>
      <c r="D3927" s="1">
        <v>389480.1</v>
      </c>
      <c r="E3927" s="2">
        <v>7</v>
      </c>
    </row>
    <row r="3928" spans="1:5" x14ac:dyDescent="0.2">
      <c r="A3928" s="8">
        <v>43836</v>
      </c>
      <c r="B3928" t="s">
        <v>8645</v>
      </c>
      <c r="C3928" s="6">
        <v>43811</v>
      </c>
      <c r="D3928" s="1">
        <v>261266</v>
      </c>
      <c r="E3928" s="2">
        <v>8</v>
      </c>
    </row>
    <row r="3929" spans="1:5" x14ac:dyDescent="0.2">
      <c r="A3929" s="8">
        <v>43836</v>
      </c>
      <c r="B3929" t="s">
        <v>18506</v>
      </c>
      <c r="C3929" s="6">
        <v>43826</v>
      </c>
      <c r="D3929" s="1">
        <v>2122411.59</v>
      </c>
      <c r="E3929" s="2">
        <v>1</v>
      </c>
    </row>
    <row r="3930" spans="1:5" x14ac:dyDescent="0.2">
      <c r="A3930" s="8">
        <v>43836</v>
      </c>
      <c r="B3930" t="s">
        <v>18507</v>
      </c>
      <c r="C3930" s="6">
        <v>43830</v>
      </c>
      <c r="D3930" s="1">
        <v>129880000</v>
      </c>
      <c r="E3930" s="2">
        <v>1</v>
      </c>
    </row>
    <row r="3931" spans="1:5" x14ac:dyDescent="0.2">
      <c r="A3931" s="8">
        <v>43836</v>
      </c>
      <c r="B3931" t="s">
        <v>7819</v>
      </c>
      <c r="C3931" s="6">
        <v>43830</v>
      </c>
      <c r="D3931" s="1">
        <v>475000</v>
      </c>
      <c r="E3931" s="2">
        <v>1</v>
      </c>
    </row>
    <row r="3932" spans="1:5" x14ac:dyDescent="0.2">
      <c r="A3932" s="8">
        <v>43836</v>
      </c>
      <c r="B3932" t="s">
        <v>17456</v>
      </c>
      <c r="C3932" s="6">
        <v>43826</v>
      </c>
      <c r="D3932" s="1">
        <v>500000</v>
      </c>
      <c r="E3932" s="2">
        <v>3</v>
      </c>
    </row>
    <row r="3933" spans="1:5" x14ac:dyDescent="0.2">
      <c r="A3933" s="8">
        <v>43836</v>
      </c>
      <c r="B3933" t="s">
        <v>10662</v>
      </c>
      <c r="C3933" s="6">
        <v>43518</v>
      </c>
      <c r="D3933" s="1">
        <v>10847.34</v>
      </c>
      <c r="E3933" s="2">
        <v>1</v>
      </c>
    </row>
    <row r="3934" spans="1:5" x14ac:dyDescent="0.2">
      <c r="A3934" s="8">
        <v>43836</v>
      </c>
      <c r="B3934" t="s">
        <v>18508</v>
      </c>
      <c r="C3934" s="6">
        <v>43826</v>
      </c>
      <c r="D3934" s="1">
        <v>359645</v>
      </c>
      <c r="E3934" s="2">
        <v>1</v>
      </c>
    </row>
    <row r="3935" spans="1:5" x14ac:dyDescent="0.2">
      <c r="A3935" s="8">
        <v>43836</v>
      </c>
      <c r="B3935" t="s">
        <v>10065</v>
      </c>
      <c r="C3935" s="6">
        <v>43829</v>
      </c>
      <c r="D3935" s="1">
        <v>5000</v>
      </c>
      <c r="E3935" s="2">
        <v>1</v>
      </c>
    </row>
    <row r="3936" spans="1:5" x14ac:dyDescent="0.2">
      <c r="A3936" s="8">
        <v>43836</v>
      </c>
      <c r="B3936" t="s">
        <v>10658</v>
      </c>
      <c r="C3936" s="6">
        <v>43468</v>
      </c>
      <c r="D3936" s="1">
        <v>740.82</v>
      </c>
      <c r="E3936" s="2">
        <v>2</v>
      </c>
    </row>
    <row r="3937" spans="1:5" x14ac:dyDescent="0.2">
      <c r="A3937" s="8">
        <v>43836</v>
      </c>
      <c r="B3937" t="s">
        <v>15800</v>
      </c>
      <c r="C3937" s="6">
        <v>43472</v>
      </c>
      <c r="D3937" s="1">
        <v>12500</v>
      </c>
      <c r="E3937" s="2">
        <v>1</v>
      </c>
    </row>
    <row r="3938" spans="1:5" x14ac:dyDescent="0.2">
      <c r="A3938" s="8">
        <v>43836</v>
      </c>
      <c r="B3938" t="s">
        <v>4854</v>
      </c>
      <c r="C3938" s="6">
        <v>43830</v>
      </c>
      <c r="D3938" s="1">
        <v>1367000</v>
      </c>
      <c r="E3938" s="2">
        <v>1</v>
      </c>
    </row>
    <row r="3939" spans="1:5" x14ac:dyDescent="0.2">
      <c r="A3939" s="8">
        <v>43836</v>
      </c>
      <c r="B3939" t="s">
        <v>18500</v>
      </c>
      <c r="C3939" s="6">
        <v>43819</v>
      </c>
      <c r="D3939" s="1">
        <v>460426.27</v>
      </c>
      <c r="E3939" s="2">
        <v>1</v>
      </c>
    </row>
    <row r="3940" spans="1:5" x14ac:dyDescent="0.2">
      <c r="A3940" s="8">
        <v>43836</v>
      </c>
      <c r="B3940" t="s">
        <v>15610</v>
      </c>
      <c r="C3940" s="6">
        <v>43826</v>
      </c>
      <c r="D3940" s="1">
        <v>135000</v>
      </c>
      <c r="E3940" s="2">
        <v>1</v>
      </c>
    </row>
    <row r="3941" spans="1:5" x14ac:dyDescent="0.2">
      <c r="A3941" s="8">
        <v>43836</v>
      </c>
      <c r="B3941" t="s">
        <v>17347</v>
      </c>
      <c r="C3941" s="6">
        <v>43829</v>
      </c>
      <c r="D3941" s="1">
        <v>666587.86</v>
      </c>
      <c r="E3941" s="2">
        <v>1</v>
      </c>
    </row>
    <row r="3942" spans="1:5" x14ac:dyDescent="0.2">
      <c r="A3942" s="8">
        <v>43836</v>
      </c>
      <c r="B3942" t="s">
        <v>13941</v>
      </c>
      <c r="C3942" s="6">
        <v>43822</v>
      </c>
      <c r="D3942" s="1">
        <v>300000</v>
      </c>
      <c r="E3942" s="2">
        <v>1</v>
      </c>
    </row>
    <row r="3943" spans="1:5" x14ac:dyDescent="0.2">
      <c r="A3943" s="8">
        <v>43836</v>
      </c>
      <c r="B3943" t="s">
        <v>13941</v>
      </c>
      <c r="C3943" s="6">
        <v>43833</v>
      </c>
      <c r="D3943" s="1">
        <v>100000</v>
      </c>
      <c r="E3943" s="2">
        <v>1</v>
      </c>
    </row>
    <row r="3944" spans="1:5" x14ac:dyDescent="0.2">
      <c r="A3944" s="8">
        <v>43836</v>
      </c>
      <c r="B3944" t="s">
        <v>6676</v>
      </c>
      <c r="C3944" s="6">
        <v>43816</v>
      </c>
      <c r="D3944" s="1">
        <v>1181200.08</v>
      </c>
      <c r="E3944" s="2">
        <v>9</v>
      </c>
    </row>
    <row r="3945" spans="1:5" x14ac:dyDescent="0.2">
      <c r="A3945" s="8">
        <v>43836</v>
      </c>
      <c r="B3945" t="s">
        <v>18509</v>
      </c>
      <c r="C3945" s="6">
        <v>43822</v>
      </c>
      <c r="D3945" s="1">
        <v>13160000</v>
      </c>
      <c r="E3945" s="2">
        <v>1</v>
      </c>
    </row>
    <row r="3946" spans="1:5" x14ac:dyDescent="0.2">
      <c r="A3946" s="8">
        <v>43836</v>
      </c>
      <c r="B3946" t="s">
        <v>9843</v>
      </c>
      <c r="C3946" s="6">
        <v>43829</v>
      </c>
      <c r="D3946" s="1">
        <v>13500</v>
      </c>
      <c r="E3946" s="2">
        <v>1</v>
      </c>
    </row>
    <row r="3947" spans="1:5" x14ac:dyDescent="0.2">
      <c r="A3947" s="8">
        <v>43836</v>
      </c>
      <c r="B3947" t="s">
        <v>14903</v>
      </c>
      <c r="C3947" s="6">
        <v>43783</v>
      </c>
      <c r="D3947" s="1">
        <v>458500</v>
      </c>
      <c r="E3947" s="2">
        <v>2</v>
      </c>
    </row>
    <row r="3948" spans="1:5" x14ac:dyDescent="0.2">
      <c r="A3948" s="8">
        <v>43836</v>
      </c>
      <c r="B3948" t="s">
        <v>18362</v>
      </c>
      <c r="C3948" s="6">
        <v>43811</v>
      </c>
      <c r="D3948" s="1">
        <v>90000</v>
      </c>
      <c r="E3948" s="2">
        <v>2</v>
      </c>
    </row>
    <row r="3949" spans="1:5" x14ac:dyDescent="0.2">
      <c r="A3949" s="8">
        <v>43836</v>
      </c>
      <c r="B3949" t="s">
        <v>16997</v>
      </c>
      <c r="C3949" s="6">
        <v>43826</v>
      </c>
      <c r="D3949" s="1">
        <v>1126764.69</v>
      </c>
      <c r="E3949" s="2">
        <v>3</v>
      </c>
    </row>
    <row r="3950" spans="1:5" x14ac:dyDescent="0.2">
      <c r="A3950" s="8">
        <v>43836</v>
      </c>
      <c r="B3950" t="s">
        <v>16996</v>
      </c>
      <c r="C3950" s="6">
        <v>43826</v>
      </c>
      <c r="D3950" s="1">
        <v>8734.61</v>
      </c>
      <c r="E3950" s="2">
        <v>3</v>
      </c>
    </row>
    <row r="3951" spans="1:5" x14ac:dyDescent="0.2">
      <c r="A3951" s="8">
        <v>43836</v>
      </c>
      <c r="B3951" t="s">
        <v>1934</v>
      </c>
      <c r="C3951" s="6">
        <v>43826</v>
      </c>
      <c r="D3951" s="1">
        <v>10500</v>
      </c>
      <c r="E3951" s="2">
        <v>1</v>
      </c>
    </row>
    <row r="3952" spans="1:5" x14ac:dyDescent="0.2">
      <c r="A3952" s="8">
        <v>43836</v>
      </c>
      <c r="B3952" t="s">
        <v>18510</v>
      </c>
      <c r="C3952" s="6">
        <v>43825</v>
      </c>
      <c r="D3952" s="1">
        <v>98250000</v>
      </c>
      <c r="E3952" s="2">
        <v>1</v>
      </c>
    </row>
    <row r="3953" spans="1:5" x14ac:dyDescent="0.2">
      <c r="A3953" s="8">
        <v>43836</v>
      </c>
      <c r="B3953" t="s">
        <v>18511</v>
      </c>
      <c r="C3953" s="6">
        <v>43818</v>
      </c>
      <c r="D3953" s="1">
        <v>50000</v>
      </c>
      <c r="E3953" s="2">
        <v>1</v>
      </c>
    </row>
    <row r="3954" spans="1:5" x14ac:dyDescent="0.2">
      <c r="A3954" s="8">
        <v>43836</v>
      </c>
      <c r="B3954" t="s">
        <v>1798</v>
      </c>
      <c r="C3954" s="6">
        <v>43819</v>
      </c>
      <c r="D3954" s="1">
        <v>84000</v>
      </c>
      <c r="E3954" s="2">
        <v>6</v>
      </c>
    </row>
    <row r="3955" spans="1:5" x14ac:dyDescent="0.2">
      <c r="A3955" s="8">
        <v>43835</v>
      </c>
      <c r="B3955" t="s">
        <v>4404</v>
      </c>
      <c r="C3955" s="6">
        <v>43480</v>
      </c>
      <c r="D3955" s="1">
        <v>2207793.23</v>
      </c>
      <c r="E3955" s="2">
        <v>23</v>
      </c>
    </row>
    <row r="3956" spans="1:5" x14ac:dyDescent="0.2">
      <c r="A3956" s="8">
        <v>43835</v>
      </c>
      <c r="B3956" t="s">
        <v>4342</v>
      </c>
      <c r="C3956" s="6">
        <v>43480</v>
      </c>
      <c r="D3956" s="1">
        <v>12410145.08</v>
      </c>
      <c r="E3956" s="2">
        <v>25</v>
      </c>
    </row>
    <row r="3957" spans="1:5" x14ac:dyDescent="0.2">
      <c r="A3957" s="8">
        <v>43834</v>
      </c>
      <c r="B3957" t="s">
        <v>4293</v>
      </c>
      <c r="C3957" s="6">
        <v>43466</v>
      </c>
      <c r="D3957" s="1">
        <v>79897101.799999997</v>
      </c>
      <c r="E3957" s="2">
        <v>1</v>
      </c>
    </row>
    <row r="3958" spans="1:5" x14ac:dyDescent="0.2">
      <c r="A3958" s="8">
        <v>43834</v>
      </c>
      <c r="B3958" t="s">
        <v>4291</v>
      </c>
      <c r="C3958" s="6">
        <v>43466</v>
      </c>
      <c r="D3958" s="1">
        <v>18719959.579999998</v>
      </c>
      <c r="E3958" s="2">
        <v>1</v>
      </c>
    </row>
    <row r="3959" spans="1:5" x14ac:dyDescent="0.2">
      <c r="A3959" s="8">
        <v>43834</v>
      </c>
      <c r="B3959" t="s">
        <v>4295</v>
      </c>
      <c r="C3959" s="6">
        <v>43466</v>
      </c>
      <c r="D3959" s="1">
        <v>59132830.270000003</v>
      </c>
      <c r="E3959" s="2">
        <v>1</v>
      </c>
    </row>
    <row r="3960" spans="1:5" x14ac:dyDescent="0.2">
      <c r="A3960" s="8">
        <v>43834</v>
      </c>
      <c r="B3960" t="s">
        <v>6976</v>
      </c>
      <c r="C3960" s="6">
        <v>43466</v>
      </c>
      <c r="D3960" s="1">
        <v>2126000</v>
      </c>
      <c r="E3960" s="2">
        <v>1</v>
      </c>
    </row>
    <row r="3961" spans="1:5" x14ac:dyDescent="0.2">
      <c r="A3961" s="8">
        <v>43833</v>
      </c>
      <c r="B3961" t="s">
        <v>18498</v>
      </c>
      <c r="C3961" s="6">
        <v>43829</v>
      </c>
      <c r="D3961" s="1">
        <v>430000</v>
      </c>
      <c r="E3961" s="2">
        <v>2</v>
      </c>
    </row>
    <row r="3962" spans="1:5" x14ac:dyDescent="0.2">
      <c r="A3962" s="8">
        <v>43833</v>
      </c>
      <c r="B3962" t="s">
        <v>11365</v>
      </c>
      <c r="C3962" s="6">
        <v>43822</v>
      </c>
      <c r="D3962" s="1">
        <v>260000</v>
      </c>
      <c r="E3962" s="2">
        <v>3</v>
      </c>
    </row>
    <row r="3963" spans="1:5" x14ac:dyDescent="0.2">
      <c r="A3963" s="8">
        <v>43833</v>
      </c>
      <c r="B3963" t="s">
        <v>6554</v>
      </c>
      <c r="C3963" s="6">
        <v>43823</v>
      </c>
      <c r="D3963" s="1">
        <v>134000</v>
      </c>
      <c r="E3963" s="2">
        <v>4</v>
      </c>
    </row>
    <row r="3964" spans="1:5" x14ac:dyDescent="0.2">
      <c r="A3964" s="8">
        <v>43833</v>
      </c>
      <c r="B3964" t="s">
        <v>18450</v>
      </c>
      <c r="C3964" s="6">
        <v>43815</v>
      </c>
      <c r="D3964" s="1">
        <v>78910</v>
      </c>
      <c r="E3964" s="2">
        <v>1</v>
      </c>
    </row>
    <row r="3965" spans="1:5" x14ac:dyDescent="0.2">
      <c r="A3965" s="8">
        <v>43833</v>
      </c>
      <c r="B3965" t="s">
        <v>18450</v>
      </c>
      <c r="C3965" s="6">
        <v>43802</v>
      </c>
      <c r="D3965" s="1">
        <v>159370</v>
      </c>
      <c r="E3965" s="2">
        <v>1</v>
      </c>
    </row>
    <row r="3966" spans="1:5" x14ac:dyDescent="0.2">
      <c r="A3966" s="8">
        <v>43833</v>
      </c>
      <c r="B3966" t="s">
        <v>18388</v>
      </c>
      <c r="C3966" s="6">
        <v>43823</v>
      </c>
      <c r="D3966" s="1">
        <v>100000</v>
      </c>
      <c r="E3966" s="2">
        <v>2000000</v>
      </c>
    </row>
    <row r="3967" spans="1:5" x14ac:dyDescent="0.2">
      <c r="A3967" s="8">
        <v>43833</v>
      </c>
      <c r="B3967" t="s">
        <v>11142</v>
      </c>
      <c r="C3967" s="6">
        <v>43832</v>
      </c>
      <c r="D3967" s="1">
        <v>241601.56</v>
      </c>
      <c r="E3967" s="2">
        <v>3</v>
      </c>
    </row>
    <row r="3968" spans="1:5" x14ac:dyDescent="0.2">
      <c r="A3968" s="8">
        <v>43833</v>
      </c>
      <c r="B3968" t="s">
        <v>15207</v>
      </c>
      <c r="C3968" s="6">
        <v>43832</v>
      </c>
      <c r="D3968" s="1">
        <v>383337</v>
      </c>
      <c r="E3968" s="2">
        <v>9</v>
      </c>
    </row>
    <row r="3969" spans="1:5" x14ac:dyDescent="0.2">
      <c r="A3969" s="8">
        <v>43833</v>
      </c>
      <c r="B3969" t="s">
        <v>15740</v>
      </c>
      <c r="C3969" s="6">
        <v>43819</v>
      </c>
      <c r="D3969" s="1">
        <v>49999.48</v>
      </c>
      <c r="E3969" s="2">
        <v>1</v>
      </c>
    </row>
    <row r="3970" spans="1:5" x14ac:dyDescent="0.2">
      <c r="A3970" s="8">
        <v>43833</v>
      </c>
      <c r="B3970" t="s">
        <v>5350</v>
      </c>
      <c r="C3970" s="6">
        <v>43829</v>
      </c>
      <c r="D3970" s="1">
        <v>30000</v>
      </c>
      <c r="E3970" s="2">
        <v>1</v>
      </c>
    </row>
    <row r="3971" spans="1:5" x14ac:dyDescent="0.2">
      <c r="A3971" s="8">
        <v>43833</v>
      </c>
      <c r="B3971" t="s">
        <v>17107</v>
      </c>
      <c r="C3971" s="6">
        <v>43816</v>
      </c>
      <c r="D3971" s="1">
        <v>100000</v>
      </c>
      <c r="E3971" s="2">
        <v>1</v>
      </c>
    </row>
    <row r="3972" spans="1:5" x14ac:dyDescent="0.2">
      <c r="A3972" s="8">
        <v>43833</v>
      </c>
      <c r="B3972" t="s">
        <v>18495</v>
      </c>
      <c r="C3972" s="6">
        <v>43822</v>
      </c>
      <c r="D3972" s="1">
        <v>6729094.3200000003</v>
      </c>
      <c r="E3972" s="2">
        <v>2</v>
      </c>
    </row>
    <row r="3973" spans="1:5" x14ac:dyDescent="0.2">
      <c r="A3973" s="8">
        <v>43833</v>
      </c>
      <c r="B3973" t="s">
        <v>16552</v>
      </c>
      <c r="C3973" s="6">
        <v>43102</v>
      </c>
      <c r="D3973" s="1">
        <v>11938876.65</v>
      </c>
      <c r="E3973" s="2">
        <v>11</v>
      </c>
    </row>
    <row r="3974" spans="1:5" x14ac:dyDescent="0.2">
      <c r="A3974" s="8">
        <v>43833</v>
      </c>
      <c r="B3974" t="s">
        <v>18499</v>
      </c>
      <c r="C3974" s="6">
        <v>43817</v>
      </c>
      <c r="D3974" s="1">
        <v>125000000</v>
      </c>
      <c r="E3974" s="2">
        <v>9</v>
      </c>
    </row>
    <row r="3975" spans="1:5" x14ac:dyDescent="0.2">
      <c r="A3975" s="8">
        <v>43833</v>
      </c>
      <c r="B3975" t="s">
        <v>13854</v>
      </c>
      <c r="C3975" s="6">
        <v>43829</v>
      </c>
      <c r="D3975" s="1">
        <v>881482.5</v>
      </c>
      <c r="E3975" s="2">
        <v>3</v>
      </c>
    </row>
    <row r="3976" spans="1:5" x14ac:dyDescent="0.2">
      <c r="A3976" s="8">
        <v>43833</v>
      </c>
      <c r="B3976" t="s">
        <v>10519</v>
      </c>
      <c r="C3976" s="6">
        <v>43467</v>
      </c>
      <c r="D3976" s="1">
        <v>6796930</v>
      </c>
      <c r="E3976" s="2">
        <v>18</v>
      </c>
    </row>
    <row r="3977" spans="1:5" x14ac:dyDescent="0.2">
      <c r="A3977" s="8">
        <v>43833</v>
      </c>
      <c r="B3977" t="s">
        <v>10518</v>
      </c>
      <c r="C3977" s="6">
        <v>43467</v>
      </c>
      <c r="D3977" s="1">
        <v>430131.79</v>
      </c>
      <c r="E3977" s="2">
        <v>3</v>
      </c>
    </row>
    <row r="3978" spans="1:5" x14ac:dyDescent="0.2">
      <c r="A3978" s="8">
        <v>43833</v>
      </c>
      <c r="B3978" t="s">
        <v>18216</v>
      </c>
      <c r="C3978" s="6">
        <v>43819</v>
      </c>
      <c r="D3978" s="1">
        <v>570000</v>
      </c>
      <c r="E3978" s="2">
        <v>8</v>
      </c>
    </row>
    <row r="3979" spans="1:5" x14ac:dyDescent="0.2">
      <c r="A3979" s="8">
        <v>43833</v>
      </c>
      <c r="B3979" t="s">
        <v>10520</v>
      </c>
      <c r="C3979" s="6">
        <v>43467</v>
      </c>
      <c r="D3979" s="1">
        <v>857347.13</v>
      </c>
      <c r="E3979" s="2">
        <v>11</v>
      </c>
    </row>
    <row r="3980" spans="1:5" x14ac:dyDescent="0.2">
      <c r="A3980" s="8">
        <v>43833</v>
      </c>
      <c r="B3980" t="s">
        <v>10516</v>
      </c>
      <c r="C3980" s="6">
        <v>43467</v>
      </c>
      <c r="D3980" s="1">
        <v>10111849.32</v>
      </c>
      <c r="E3980" s="2">
        <v>3</v>
      </c>
    </row>
    <row r="3981" spans="1:5" x14ac:dyDescent="0.2">
      <c r="A3981" s="8">
        <v>43833</v>
      </c>
      <c r="B3981" t="s">
        <v>18500</v>
      </c>
      <c r="C3981" s="6">
        <v>43819</v>
      </c>
      <c r="D3981" s="1">
        <v>460426.27</v>
      </c>
      <c r="E3981" s="2">
        <v>1</v>
      </c>
    </row>
    <row r="3982" spans="1:5" x14ac:dyDescent="0.2">
      <c r="A3982" s="8">
        <v>43833</v>
      </c>
      <c r="B3982" t="s">
        <v>18318</v>
      </c>
      <c r="C3982" s="6">
        <v>43823</v>
      </c>
      <c r="D3982" s="1">
        <v>26000</v>
      </c>
      <c r="E3982" s="2">
        <v>1</v>
      </c>
    </row>
    <row r="3983" spans="1:5" x14ac:dyDescent="0.2">
      <c r="A3983" s="8">
        <v>43833</v>
      </c>
      <c r="B3983" t="s">
        <v>12322</v>
      </c>
      <c r="C3983" s="6">
        <v>43822</v>
      </c>
      <c r="D3983" s="1">
        <v>2165488.4700000002</v>
      </c>
      <c r="E3983" s="2">
        <v>59</v>
      </c>
    </row>
    <row r="3984" spans="1:5" x14ac:dyDescent="0.2">
      <c r="A3984" s="8">
        <v>43833</v>
      </c>
      <c r="B3984" t="s">
        <v>17269</v>
      </c>
      <c r="C3984" s="6">
        <v>43819</v>
      </c>
      <c r="D3984" s="1">
        <v>555000</v>
      </c>
      <c r="E3984" s="2">
        <v>16</v>
      </c>
    </row>
    <row r="3985" spans="1:5" x14ac:dyDescent="0.2">
      <c r="A3985" s="8">
        <v>43833</v>
      </c>
      <c r="B3985" t="s">
        <v>18501</v>
      </c>
      <c r="C3985" s="6">
        <v>43826</v>
      </c>
      <c r="D3985" s="1">
        <v>76235585.400000006</v>
      </c>
      <c r="E3985" s="2">
        <v>1</v>
      </c>
    </row>
    <row r="3986" spans="1:5" x14ac:dyDescent="0.2">
      <c r="A3986" s="8">
        <v>43833</v>
      </c>
      <c r="B3986" t="s">
        <v>2217</v>
      </c>
      <c r="C3986" s="6">
        <v>43810</v>
      </c>
      <c r="D3986" s="1">
        <v>1241000</v>
      </c>
      <c r="E3986" s="2">
        <v>11</v>
      </c>
    </row>
    <row r="3987" spans="1:5" x14ac:dyDescent="0.2">
      <c r="A3987" s="8">
        <v>43833</v>
      </c>
      <c r="B3987" t="s">
        <v>18479</v>
      </c>
      <c r="C3987" s="6">
        <v>43819</v>
      </c>
      <c r="D3987" s="1">
        <v>133500</v>
      </c>
      <c r="E3987" s="2">
        <v>2</v>
      </c>
    </row>
    <row r="3988" spans="1:5" x14ac:dyDescent="0.2">
      <c r="A3988" s="8">
        <v>43833</v>
      </c>
      <c r="B3988" t="s">
        <v>18474</v>
      </c>
      <c r="C3988" s="6">
        <v>43822</v>
      </c>
      <c r="D3988" s="1">
        <v>675000</v>
      </c>
      <c r="E3988" s="2">
        <v>6</v>
      </c>
    </row>
    <row r="3989" spans="1:5" x14ac:dyDescent="0.2">
      <c r="A3989" s="8">
        <v>43833</v>
      </c>
      <c r="B3989" t="s">
        <v>5628</v>
      </c>
      <c r="C3989" s="6">
        <v>43805</v>
      </c>
      <c r="D3989" s="1">
        <v>22524173.73</v>
      </c>
      <c r="E3989" s="2">
        <v>79</v>
      </c>
    </row>
    <row r="3990" spans="1:5" x14ac:dyDescent="0.2">
      <c r="A3990" s="8">
        <v>43833</v>
      </c>
      <c r="B3990" t="s">
        <v>18315</v>
      </c>
      <c r="C3990" s="6">
        <v>43791</v>
      </c>
      <c r="D3990" s="1">
        <v>0</v>
      </c>
      <c r="E3990" s="2">
        <v>1</v>
      </c>
    </row>
    <row r="3991" spans="1:5" x14ac:dyDescent="0.2">
      <c r="A3991" s="8">
        <v>43833</v>
      </c>
      <c r="B3991" t="s">
        <v>15695</v>
      </c>
      <c r="C3991" s="6">
        <v>43823</v>
      </c>
      <c r="D3991" s="1">
        <v>6000000</v>
      </c>
      <c r="E3991" s="2">
        <v>1</v>
      </c>
    </row>
    <row r="3992" spans="1:5" x14ac:dyDescent="0.2">
      <c r="A3992" s="8">
        <v>43833</v>
      </c>
      <c r="B3992" t="s">
        <v>5528</v>
      </c>
      <c r="C3992" s="6">
        <v>43822</v>
      </c>
      <c r="D3992" s="1">
        <v>587500</v>
      </c>
      <c r="E3992" s="2">
        <v>19</v>
      </c>
    </row>
    <row r="3993" spans="1:5" x14ac:dyDescent="0.2">
      <c r="A3993" s="8">
        <v>43833</v>
      </c>
      <c r="B3993" t="s">
        <v>6893</v>
      </c>
      <c r="C3993" s="6">
        <v>43823</v>
      </c>
      <c r="D3993" s="1">
        <v>5106</v>
      </c>
      <c r="E3993" s="2">
        <v>1</v>
      </c>
    </row>
    <row r="3994" spans="1:5" x14ac:dyDescent="0.2">
      <c r="A3994" s="8">
        <v>43833</v>
      </c>
      <c r="B3994" t="s">
        <v>7103</v>
      </c>
      <c r="C3994" s="6">
        <v>43467</v>
      </c>
      <c r="D3994" s="1">
        <v>550134.79</v>
      </c>
      <c r="E3994" s="2">
        <v>1</v>
      </c>
    </row>
    <row r="3995" spans="1:5" x14ac:dyDescent="0.2">
      <c r="A3995" s="8">
        <v>43833</v>
      </c>
      <c r="B3995" t="s">
        <v>5528</v>
      </c>
      <c r="C3995" s="6">
        <v>43822</v>
      </c>
      <c r="D3995" s="1">
        <v>400000</v>
      </c>
      <c r="E3995" s="2">
        <v>9</v>
      </c>
    </row>
    <row r="3996" spans="1:5" x14ac:dyDescent="0.2">
      <c r="A3996" s="8">
        <v>43833</v>
      </c>
      <c r="B3996" t="s">
        <v>16933</v>
      </c>
      <c r="C3996" s="6">
        <v>43819</v>
      </c>
      <c r="D3996" s="1">
        <v>454000.05</v>
      </c>
      <c r="E3996" s="2">
        <v>4</v>
      </c>
    </row>
    <row r="3997" spans="1:5" x14ac:dyDescent="0.2">
      <c r="A3997" s="8">
        <v>43833</v>
      </c>
      <c r="B3997" t="s">
        <v>18043</v>
      </c>
      <c r="C3997" s="6">
        <v>43819</v>
      </c>
      <c r="D3997" s="1">
        <v>2855000</v>
      </c>
      <c r="E3997" s="2">
        <v>10</v>
      </c>
    </row>
    <row r="3998" spans="1:5" x14ac:dyDescent="0.2">
      <c r="A3998" s="8">
        <v>43833</v>
      </c>
      <c r="B3998" t="s">
        <v>16722</v>
      </c>
      <c r="C3998" s="6">
        <v>43823</v>
      </c>
      <c r="D3998" s="1">
        <v>5006896.34</v>
      </c>
      <c r="E3998" s="2">
        <v>5</v>
      </c>
    </row>
    <row r="3999" spans="1:5" x14ac:dyDescent="0.2">
      <c r="A3999" s="8">
        <v>43833</v>
      </c>
      <c r="B3999" t="s">
        <v>15698</v>
      </c>
      <c r="C3999" s="6">
        <v>43823</v>
      </c>
      <c r="D3999" s="1">
        <v>8000000</v>
      </c>
      <c r="E3999" s="2">
        <v>1</v>
      </c>
    </row>
    <row r="4000" spans="1:5" x14ac:dyDescent="0.2">
      <c r="A4000" s="8">
        <v>43833</v>
      </c>
      <c r="B4000" t="s">
        <v>14175</v>
      </c>
      <c r="C4000" s="6">
        <v>43816</v>
      </c>
      <c r="D4000" s="1">
        <v>0</v>
      </c>
      <c r="E4000" s="2">
        <v>4</v>
      </c>
    </row>
    <row r="4001" spans="1:5" x14ac:dyDescent="0.2">
      <c r="A4001" s="8">
        <v>43832</v>
      </c>
      <c r="B4001" t="s">
        <v>18492</v>
      </c>
      <c r="C4001" s="6">
        <v>43822</v>
      </c>
      <c r="D4001" s="1">
        <v>85540000</v>
      </c>
      <c r="E4001" s="2">
        <v>5</v>
      </c>
    </row>
    <row r="4002" spans="1:5" x14ac:dyDescent="0.2">
      <c r="A4002" s="8">
        <v>43832</v>
      </c>
      <c r="B4002" t="s">
        <v>8014</v>
      </c>
      <c r="C4002" s="6">
        <v>43819</v>
      </c>
      <c r="D4002" s="1">
        <v>488140</v>
      </c>
      <c r="E4002" s="2">
        <v>22</v>
      </c>
    </row>
    <row r="4003" spans="1:5" x14ac:dyDescent="0.2">
      <c r="A4003" s="8">
        <v>43832</v>
      </c>
      <c r="B4003" t="s">
        <v>61</v>
      </c>
      <c r="C4003" s="6">
        <v>43822</v>
      </c>
      <c r="D4003" s="1">
        <v>1975125</v>
      </c>
      <c r="E4003" s="2">
        <v>1</v>
      </c>
    </row>
    <row r="4004" spans="1:5" x14ac:dyDescent="0.2">
      <c r="A4004" s="8">
        <v>43832</v>
      </c>
      <c r="B4004" t="s">
        <v>15914</v>
      </c>
      <c r="C4004" s="6">
        <v>43819</v>
      </c>
      <c r="D4004" s="1">
        <v>616425</v>
      </c>
      <c r="E4004" s="2">
        <v>1</v>
      </c>
    </row>
    <row r="4005" spans="1:5" x14ac:dyDescent="0.2">
      <c r="A4005" s="8">
        <v>43832</v>
      </c>
      <c r="B4005" t="s">
        <v>15628</v>
      </c>
      <c r="C4005" s="6">
        <v>43821</v>
      </c>
      <c r="D4005" s="1">
        <v>22259</v>
      </c>
      <c r="E4005" s="2">
        <v>22259</v>
      </c>
    </row>
    <row r="4006" spans="1:5" x14ac:dyDescent="0.2">
      <c r="A4006" s="8">
        <v>43832</v>
      </c>
      <c r="B4006" t="s">
        <v>12899</v>
      </c>
      <c r="C4006" s="6">
        <v>43830</v>
      </c>
      <c r="D4006" s="1">
        <v>100000</v>
      </c>
      <c r="E4006" s="2">
        <v>1</v>
      </c>
    </row>
    <row r="4007" spans="1:5" x14ac:dyDescent="0.2">
      <c r="A4007" s="8">
        <v>43832</v>
      </c>
      <c r="B4007" t="s">
        <v>18440</v>
      </c>
      <c r="C4007" s="6">
        <v>43817</v>
      </c>
      <c r="D4007" s="1">
        <v>138525.09</v>
      </c>
      <c r="E4007" s="2">
        <v>4</v>
      </c>
    </row>
    <row r="4008" spans="1:5" x14ac:dyDescent="0.2">
      <c r="A4008" s="8">
        <v>43832</v>
      </c>
      <c r="B4008" t="s">
        <v>16652</v>
      </c>
      <c r="C4008" s="6">
        <v>43823</v>
      </c>
      <c r="D4008" s="1">
        <v>188499.4</v>
      </c>
      <c r="E4008" s="2">
        <v>5</v>
      </c>
    </row>
    <row r="4009" spans="1:5" x14ac:dyDescent="0.2">
      <c r="A4009" s="8">
        <v>43832</v>
      </c>
      <c r="B4009" t="s">
        <v>9645</v>
      </c>
      <c r="C4009" s="6">
        <v>43830</v>
      </c>
      <c r="D4009" s="1">
        <v>2602330.1</v>
      </c>
      <c r="E4009" s="2">
        <v>16</v>
      </c>
    </row>
    <row r="4010" spans="1:5" x14ac:dyDescent="0.2">
      <c r="A4010" s="8">
        <v>43832</v>
      </c>
      <c r="B4010" t="s">
        <v>12322</v>
      </c>
      <c r="C4010" s="6">
        <v>43822</v>
      </c>
      <c r="D4010" s="1">
        <v>2165488.4700000002</v>
      </c>
      <c r="E4010" s="2">
        <v>59</v>
      </c>
    </row>
    <row r="4011" spans="1:5" x14ac:dyDescent="0.2">
      <c r="A4011" s="8">
        <v>43832</v>
      </c>
      <c r="B4011" t="s">
        <v>13051</v>
      </c>
      <c r="C4011" s="6">
        <v>43467</v>
      </c>
      <c r="D4011" s="1">
        <v>250000</v>
      </c>
      <c r="E4011" s="2">
        <v>1</v>
      </c>
    </row>
    <row r="4012" spans="1:5" x14ac:dyDescent="0.2">
      <c r="A4012" s="8">
        <v>43832</v>
      </c>
      <c r="B4012" t="s">
        <v>9507</v>
      </c>
      <c r="C4012" s="6">
        <v>43822</v>
      </c>
      <c r="D4012" s="1">
        <v>407835.02</v>
      </c>
      <c r="E4012" s="2">
        <v>11</v>
      </c>
    </row>
    <row r="4013" spans="1:5" x14ac:dyDescent="0.2">
      <c r="A4013" s="8">
        <v>43832</v>
      </c>
      <c r="B4013" t="s">
        <v>15538</v>
      </c>
      <c r="C4013" s="6">
        <v>43822</v>
      </c>
      <c r="D4013" s="1">
        <v>521978.14</v>
      </c>
      <c r="E4013" s="2">
        <v>11</v>
      </c>
    </row>
    <row r="4014" spans="1:5" x14ac:dyDescent="0.2">
      <c r="A4014" s="8">
        <v>43832</v>
      </c>
      <c r="B4014" t="s">
        <v>1712</v>
      </c>
      <c r="C4014" s="6">
        <v>43769</v>
      </c>
      <c r="D4014" s="1">
        <v>258000</v>
      </c>
      <c r="E4014" s="2">
        <v>2</v>
      </c>
    </row>
    <row r="4015" spans="1:5" x14ac:dyDescent="0.2">
      <c r="A4015" s="8">
        <v>43832</v>
      </c>
      <c r="B4015" t="s">
        <v>11797</v>
      </c>
      <c r="C4015" s="6">
        <v>43819</v>
      </c>
      <c r="D4015" s="1">
        <v>16500</v>
      </c>
      <c r="E4015" s="2">
        <v>1</v>
      </c>
    </row>
    <row r="4016" spans="1:5" x14ac:dyDescent="0.2">
      <c r="A4016" s="8">
        <v>43832</v>
      </c>
      <c r="B4016" t="s">
        <v>18493</v>
      </c>
      <c r="C4016" s="6">
        <v>43829</v>
      </c>
      <c r="D4016" s="1">
        <v>365652000</v>
      </c>
      <c r="E4016" s="2">
        <v>1</v>
      </c>
    </row>
    <row r="4017" spans="1:5" x14ac:dyDescent="0.2">
      <c r="A4017" s="8">
        <v>43832</v>
      </c>
      <c r="B4017" t="s">
        <v>2882</v>
      </c>
      <c r="C4017" s="6">
        <v>43830</v>
      </c>
      <c r="D4017" s="1">
        <v>50000.08</v>
      </c>
      <c r="E4017" s="2">
        <v>2</v>
      </c>
    </row>
    <row r="4018" spans="1:5" x14ac:dyDescent="0.2">
      <c r="A4018" s="8">
        <v>43832</v>
      </c>
      <c r="B4018" t="s">
        <v>18452</v>
      </c>
      <c r="C4018" s="6">
        <v>43817</v>
      </c>
      <c r="D4018" s="1">
        <v>129800</v>
      </c>
      <c r="E4018" s="2">
        <v>48</v>
      </c>
    </row>
    <row r="4019" spans="1:5" x14ac:dyDescent="0.2">
      <c r="A4019" s="8">
        <v>43832</v>
      </c>
      <c r="B4019" t="s">
        <v>18494</v>
      </c>
      <c r="C4019" s="6">
        <v>43819</v>
      </c>
      <c r="D4019" s="1">
        <v>131600</v>
      </c>
      <c r="E4019" s="2">
        <v>1</v>
      </c>
    </row>
    <row r="4020" spans="1:5" x14ac:dyDescent="0.2">
      <c r="A4020" s="8">
        <v>43832</v>
      </c>
      <c r="B4020" t="s">
        <v>15759</v>
      </c>
      <c r="C4020" s="6">
        <v>43830</v>
      </c>
      <c r="D4020" s="1">
        <v>161250</v>
      </c>
      <c r="E4020" s="2">
        <v>6</v>
      </c>
    </row>
    <row r="4021" spans="1:5" x14ac:dyDescent="0.2">
      <c r="A4021" s="8">
        <v>43832</v>
      </c>
      <c r="B4021" t="s">
        <v>2552</v>
      </c>
      <c r="C4021" s="6">
        <v>43829</v>
      </c>
      <c r="D4021" s="1">
        <v>1130000</v>
      </c>
      <c r="E4021" s="2">
        <v>2</v>
      </c>
    </row>
    <row r="4022" spans="1:5" x14ac:dyDescent="0.2">
      <c r="A4022" s="8">
        <v>43832</v>
      </c>
      <c r="B4022" t="s">
        <v>18495</v>
      </c>
      <c r="C4022" s="6">
        <v>43822</v>
      </c>
      <c r="D4022" s="1">
        <v>17263879.949999999</v>
      </c>
      <c r="E4022" s="2">
        <v>3</v>
      </c>
    </row>
    <row r="4023" spans="1:5" x14ac:dyDescent="0.2">
      <c r="A4023" s="8">
        <v>43832</v>
      </c>
      <c r="B4023" t="s">
        <v>18496</v>
      </c>
      <c r="C4023" s="6">
        <v>43822</v>
      </c>
      <c r="D4023" s="1">
        <v>14999.9</v>
      </c>
      <c r="E4023" s="2">
        <v>1</v>
      </c>
    </row>
    <row r="4024" spans="1:5" x14ac:dyDescent="0.2">
      <c r="A4024" s="8">
        <v>43832</v>
      </c>
      <c r="B4024" t="s">
        <v>8202</v>
      </c>
      <c r="C4024" s="6">
        <v>43822</v>
      </c>
      <c r="D4024" s="1">
        <v>3008</v>
      </c>
      <c r="E4024" s="2">
        <v>1</v>
      </c>
    </row>
    <row r="4025" spans="1:5" x14ac:dyDescent="0.2">
      <c r="A4025" s="8">
        <v>43832</v>
      </c>
      <c r="B4025" t="s">
        <v>10508</v>
      </c>
      <c r="C4025" s="6">
        <v>43818</v>
      </c>
      <c r="D4025" s="1">
        <v>515520</v>
      </c>
      <c r="E4025" s="2">
        <v>16</v>
      </c>
    </row>
    <row r="4026" spans="1:5" x14ac:dyDescent="0.2">
      <c r="A4026" s="8">
        <v>43832</v>
      </c>
      <c r="B4026" t="s">
        <v>11613</v>
      </c>
      <c r="C4026" s="6">
        <v>43822</v>
      </c>
      <c r="D4026" s="1">
        <v>3211680</v>
      </c>
      <c r="E4026" s="2">
        <v>11</v>
      </c>
    </row>
    <row r="4027" spans="1:5" x14ac:dyDescent="0.2">
      <c r="A4027" s="8">
        <v>43832</v>
      </c>
      <c r="B4027" t="s">
        <v>15709</v>
      </c>
      <c r="C4027" s="6">
        <v>43822</v>
      </c>
      <c r="D4027" s="1">
        <v>389480.1</v>
      </c>
      <c r="E4027" s="2">
        <v>7</v>
      </c>
    </row>
    <row r="4028" spans="1:5" x14ac:dyDescent="0.2">
      <c r="A4028" s="8">
        <v>43832</v>
      </c>
      <c r="B4028" t="s">
        <v>18497</v>
      </c>
      <c r="C4028" s="6">
        <v>43803</v>
      </c>
      <c r="D4028" s="1">
        <v>198512.2</v>
      </c>
      <c r="E4028" s="2">
        <v>1</v>
      </c>
    </row>
    <row r="4029" spans="1:5" x14ac:dyDescent="0.2">
      <c r="A4029" s="8">
        <v>43832</v>
      </c>
      <c r="B4029" t="s">
        <v>6329</v>
      </c>
      <c r="C4029" s="6">
        <v>43822</v>
      </c>
      <c r="D4029" s="1">
        <v>205600</v>
      </c>
      <c r="E4029" s="2">
        <v>12</v>
      </c>
    </row>
    <row r="4030" spans="1:5" x14ac:dyDescent="0.2">
      <c r="A4030" s="8">
        <v>43832</v>
      </c>
      <c r="B4030" t="s">
        <v>14137</v>
      </c>
      <c r="C4030" s="6">
        <v>43822</v>
      </c>
      <c r="D4030" s="1">
        <v>200750</v>
      </c>
      <c r="E4030" s="2">
        <v>1</v>
      </c>
    </row>
    <row r="4031" spans="1:5" x14ac:dyDescent="0.2">
      <c r="A4031" s="8">
        <v>43832</v>
      </c>
      <c r="B4031" t="s">
        <v>6023</v>
      </c>
      <c r="C4031" s="6">
        <v>43822</v>
      </c>
      <c r="D4031" s="1">
        <v>2945950</v>
      </c>
      <c r="E4031" s="2">
        <v>29</v>
      </c>
    </row>
    <row r="4032" spans="1:5" x14ac:dyDescent="0.2">
      <c r="A4032" s="8">
        <v>43832</v>
      </c>
      <c r="B4032" t="s">
        <v>15750</v>
      </c>
      <c r="C4032" s="6">
        <v>43812</v>
      </c>
      <c r="D4032" s="1">
        <v>490000</v>
      </c>
      <c r="E4032" s="2">
        <v>7</v>
      </c>
    </row>
    <row r="4033" spans="1:5" x14ac:dyDescent="0.2">
      <c r="A4033" s="8">
        <v>43830</v>
      </c>
      <c r="B4033" t="s">
        <v>8450</v>
      </c>
      <c r="C4033" s="6">
        <v>43782</v>
      </c>
      <c r="D4033" s="1">
        <v>192930</v>
      </c>
      <c r="E4033" s="2">
        <v>6</v>
      </c>
    </row>
    <row r="4034" spans="1:5" x14ac:dyDescent="0.2">
      <c r="A4034" s="8">
        <v>43830</v>
      </c>
      <c r="B4034" t="s">
        <v>18487</v>
      </c>
      <c r="C4034" s="6">
        <v>43818</v>
      </c>
      <c r="D4034" s="1">
        <v>399500</v>
      </c>
      <c r="E4034" s="2">
        <v>2</v>
      </c>
    </row>
    <row r="4035" spans="1:5" x14ac:dyDescent="0.2">
      <c r="A4035" s="8">
        <v>43830</v>
      </c>
      <c r="B4035" t="s">
        <v>18420</v>
      </c>
      <c r="C4035" s="6">
        <v>43291</v>
      </c>
      <c r="D4035" s="1">
        <v>20000</v>
      </c>
      <c r="E4035" s="2">
        <v>1</v>
      </c>
    </row>
    <row r="4036" spans="1:5" x14ac:dyDescent="0.2">
      <c r="A4036" s="8">
        <v>43830</v>
      </c>
      <c r="B4036" t="s">
        <v>175</v>
      </c>
      <c r="C4036" s="6">
        <v>43822</v>
      </c>
      <c r="D4036" s="1">
        <v>374699.2</v>
      </c>
      <c r="E4036" s="2">
        <v>4</v>
      </c>
    </row>
    <row r="4037" spans="1:5" x14ac:dyDescent="0.2">
      <c r="A4037" s="8">
        <v>43830</v>
      </c>
      <c r="B4037" t="s">
        <v>14518</v>
      </c>
      <c r="C4037" s="6">
        <v>43822</v>
      </c>
      <c r="D4037" s="1">
        <v>500000</v>
      </c>
      <c r="E4037" s="2">
        <v>2</v>
      </c>
    </row>
    <row r="4038" spans="1:5" x14ac:dyDescent="0.2">
      <c r="A4038" s="8">
        <v>43830</v>
      </c>
      <c r="B4038" t="s">
        <v>1166</v>
      </c>
      <c r="C4038" s="6">
        <v>43811</v>
      </c>
      <c r="D4038" s="1">
        <v>238750</v>
      </c>
      <c r="E4038" s="2">
        <v>4</v>
      </c>
    </row>
    <row r="4039" spans="1:5" x14ac:dyDescent="0.2">
      <c r="A4039" s="8">
        <v>43830</v>
      </c>
      <c r="B4039" t="s">
        <v>11253</v>
      </c>
      <c r="C4039" s="6">
        <v>43818</v>
      </c>
      <c r="D4039" s="1">
        <v>2269000</v>
      </c>
      <c r="E4039" s="2">
        <v>16</v>
      </c>
    </row>
    <row r="4040" spans="1:5" x14ac:dyDescent="0.2">
      <c r="A4040" s="8">
        <v>43830</v>
      </c>
      <c r="B4040" t="s">
        <v>12834</v>
      </c>
      <c r="C4040" s="6">
        <v>43822</v>
      </c>
      <c r="D4040" s="1">
        <v>1251000</v>
      </c>
      <c r="E4040" s="2">
        <v>8</v>
      </c>
    </row>
    <row r="4041" spans="1:5" x14ac:dyDescent="0.2">
      <c r="A4041" s="8">
        <v>43830</v>
      </c>
      <c r="B4041" t="s">
        <v>18172</v>
      </c>
      <c r="C4041" s="6">
        <v>43799</v>
      </c>
      <c r="D4041" s="1">
        <v>1534413</v>
      </c>
      <c r="E4041" s="2">
        <v>4</v>
      </c>
    </row>
    <row r="4042" spans="1:5" x14ac:dyDescent="0.2">
      <c r="A4042" s="8">
        <v>43830</v>
      </c>
      <c r="B4042" t="s">
        <v>2335</v>
      </c>
      <c r="C4042" s="6">
        <v>43822</v>
      </c>
      <c r="D4042" s="1">
        <v>650000</v>
      </c>
      <c r="E4042" s="2">
        <v>15</v>
      </c>
    </row>
    <row r="4043" spans="1:5" x14ac:dyDescent="0.2">
      <c r="A4043" s="8">
        <v>43830</v>
      </c>
      <c r="B4043" t="s">
        <v>18488</v>
      </c>
      <c r="C4043" s="6">
        <v>43819</v>
      </c>
      <c r="D4043" s="1">
        <v>10268621.1</v>
      </c>
      <c r="E4043" s="2">
        <v>1</v>
      </c>
    </row>
    <row r="4044" spans="1:5" x14ac:dyDescent="0.2">
      <c r="A4044" s="8">
        <v>43830</v>
      </c>
      <c r="B4044" t="s">
        <v>5171</v>
      </c>
      <c r="C4044" s="6">
        <v>43800</v>
      </c>
      <c r="D4044" s="1">
        <v>874800</v>
      </c>
      <c r="E4044" s="2">
        <v>2</v>
      </c>
    </row>
    <row r="4045" spans="1:5" x14ac:dyDescent="0.2">
      <c r="A4045" s="8">
        <v>43830</v>
      </c>
      <c r="B4045" t="s">
        <v>15302</v>
      </c>
      <c r="C4045" s="6">
        <v>43822</v>
      </c>
      <c r="D4045" s="1">
        <v>2675000</v>
      </c>
      <c r="E4045" s="2">
        <v>37</v>
      </c>
    </row>
    <row r="4046" spans="1:5" x14ac:dyDescent="0.2">
      <c r="A4046" s="8">
        <v>43830</v>
      </c>
      <c r="B4046" t="s">
        <v>17516</v>
      </c>
      <c r="C4046" s="6">
        <v>43822</v>
      </c>
      <c r="D4046" s="1">
        <v>20000</v>
      </c>
      <c r="E4046" s="2">
        <v>1</v>
      </c>
    </row>
    <row r="4047" spans="1:5" x14ac:dyDescent="0.2">
      <c r="A4047" s="8">
        <v>43830</v>
      </c>
      <c r="B4047" t="s">
        <v>5419</v>
      </c>
      <c r="C4047" s="6">
        <v>43822</v>
      </c>
      <c r="D4047" s="1">
        <v>152076</v>
      </c>
      <c r="E4047" s="2">
        <v>6</v>
      </c>
    </row>
    <row r="4048" spans="1:5" x14ac:dyDescent="0.2">
      <c r="A4048" s="8">
        <v>43830</v>
      </c>
      <c r="B4048" t="s">
        <v>17625</v>
      </c>
      <c r="C4048" s="6">
        <v>43822</v>
      </c>
      <c r="D4048" s="1">
        <v>526400</v>
      </c>
      <c r="E4048" s="2">
        <v>2</v>
      </c>
    </row>
    <row r="4049" spans="1:5" x14ac:dyDescent="0.2">
      <c r="A4049" s="8">
        <v>43830</v>
      </c>
      <c r="B4049" t="s">
        <v>18489</v>
      </c>
      <c r="C4049" s="6">
        <v>43802</v>
      </c>
      <c r="D4049" s="1">
        <v>6855975</v>
      </c>
      <c r="E4049" s="2">
        <v>2</v>
      </c>
    </row>
    <row r="4050" spans="1:5" x14ac:dyDescent="0.2">
      <c r="A4050" s="8">
        <v>43830</v>
      </c>
      <c r="B4050" t="s">
        <v>17525</v>
      </c>
      <c r="C4050" s="6">
        <v>43811</v>
      </c>
      <c r="D4050" s="1">
        <v>416256.75</v>
      </c>
      <c r="E4050" s="2">
        <v>11</v>
      </c>
    </row>
    <row r="4051" spans="1:5" x14ac:dyDescent="0.2">
      <c r="A4051" s="8">
        <v>43830</v>
      </c>
      <c r="B4051" t="s">
        <v>12680</v>
      </c>
      <c r="C4051" s="6">
        <v>43790</v>
      </c>
      <c r="D4051" s="1">
        <v>1692075</v>
      </c>
      <c r="E4051" s="2">
        <v>34</v>
      </c>
    </row>
    <row r="4052" spans="1:5" x14ac:dyDescent="0.2">
      <c r="A4052" s="8">
        <v>43830</v>
      </c>
      <c r="B4052" t="s">
        <v>18490</v>
      </c>
      <c r="C4052" s="6">
        <v>43822</v>
      </c>
      <c r="D4052" s="1">
        <v>2020620.25</v>
      </c>
      <c r="E4052" s="2">
        <v>3</v>
      </c>
    </row>
    <row r="4053" spans="1:5" x14ac:dyDescent="0.2">
      <c r="A4053" s="8">
        <v>43830</v>
      </c>
      <c r="B4053" t="s">
        <v>8202</v>
      </c>
      <c r="C4053" s="6">
        <v>43822</v>
      </c>
      <c r="D4053" s="1">
        <v>3008</v>
      </c>
      <c r="E4053" s="2">
        <v>1</v>
      </c>
    </row>
    <row r="4054" spans="1:5" x14ac:dyDescent="0.2">
      <c r="A4054" s="8">
        <v>43830</v>
      </c>
      <c r="B4054" t="s">
        <v>14315</v>
      </c>
      <c r="C4054" s="6">
        <v>43822</v>
      </c>
      <c r="D4054" s="1">
        <v>352500</v>
      </c>
      <c r="E4054" s="2">
        <v>5</v>
      </c>
    </row>
    <row r="4055" spans="1:5" x14ac:dyDescent="0.2">
      <c r="A4055" s="8">
        <v>43830</v>
      </c>
      <c r="B4055" t="s">
        <v>18395</v>
      </c>
      <c r="C4055" s="6">
        <v>43810</v>
      </c>
      <c r="D4055" s="1">
        <v>2692.78</v>
      </c>
      <c r="E4055" s="2">
        <v>1</v>
      </c>
    </row>
    <row r="4056" spans="1:5" x14ac:dyDescent="0.2">
      <c r="A4056" s="8">
        <v>43830</v>
      </c>
      <c r="B4056" t="s">
        <v>18460</v>
      </c>
      <c r="C4056" s="6">
        <v>43818</v>
      </c>
      <c r="D4056" s="1">
        <v>5852.52</v>
      </c>
      <c r="E4056" s="2">
        <v>1</v>
      </c>
    </row>
    <row r="4057" spans="1:5" x14ac:dyDescent="0.2">
      <c r="A4057" s="8">
        <v>43830</v>
      </c>
      <c r="B4057" t="s">
        <v>4774</v>
      </c>
      <c r="C4057" s="6">
        <v>43829</v>
      </c>
      <c r="D4057" s="1">
        <v>142500</v>
      </c>
      <c r="E4057" s="2">
        <v>1</v>
      </c>
    </row>
    <row r="4058" spans="1:5" x14ac:dyDescent="0.2">
      <c r="A4058" s="8">
        <v>43830</v>
      </c>
      <c r="B4058" t="s">
        <v>5628</v>
      </c>
      <c r="C4058" s="6">
        <v>43805</v>
      </c>
      <c r="D4058" s="1">
        <v>22524173.73</v>
      </c>
      <c r="E4058" s="2">
        <v>79</v>
      </c>
    </row>
    <row r="4059" spans="1:5" x14ac:dyDescent="0.2">
      <c r="A4059" s="8">
        <v>43830</v>
      </c>
      <c r="B4059" t="s">
        <v>5628</v>
      </c>
      <c r="C4059" s="6">
        <v>43816</v>
      </c>
      <c r="D4059" s="1">
        <v>759632.5</v>
      </c>
      <c r="E4059" s="2">
        <v>2</v>
      </c>
    </row>
    <row r="4060" spans="1:5" x14ac:dyDescent="0.2">
      <c r="A4060" s="8">
        <v>43830</v>
      </c>
      <c r="B4060" t="s">
        <v>18491</v>
      </c>
      <c r="C4060" s="6">
        <v>43819</v>
      </c>
      <c r="D4060" s="1">
        <v>2855000</v>
      </c>
      <c r="E4060" s="2">
        <v>10</v>
      </c>
    </row>
    <row r="4061" spans="1:5" x14ac:dyDescent="0.2">
      <c r="A4061" s="8">
        <v>43829</v>
      </c>
      <c r="B4061" t="s">
        <v>18469</v>
      </c>
      <c r="C4061" s="6">
        <v>43818</v>
      </c>
      <c r="D4061" s="1">
        <v>138643000</v>
      </c>
      <c r="E4061" s="2">
        <v>2</v>
      </c>
    </row>
    <row r="4062" spans="1:5" x14ac:dyDescent="0.2">
      <c r="A4062" s="8">
        <v>43829</v>
      </c>
      <c r="B4062" t="s">
        <v>18470</v>
      </c>
      <c r="C4062" s="6">
        <v>43818</v>
      </c>
      <c r="D4062" s="1">
        <v>3936600</v>
      </c>
      <c r="E4062" s="2">
        <v>2</v>
      </c>
    </row>
    <row r="4063" spans="1:5" x14ac:dyDescent="0.2">
      <c r="A4063" s="8">
        <v>43829</v>
      </c>
      <c r="B4063" t="s">
        <v>7845</v>
      </c>
      <c r="C4063" s="6">
        <v>43817</v>
      </c>
      <c r="D4063" s="1">
        <v>655950</v>
      </c>
      <c r="E4063" s="2">
        <v>1</v>
      </c>
    </row>
    <row r="4064" spans="1:5" x14ac:dyDescent="0.2">
      <c r="A4064" s="8">
        <v>43829</v>
      </c>
      <c r="B4064" t="s">
        <v>18471</v>
      </c>
      <c r="C4064" s="6">
        <v>43818</v>
      </c>
      <c r="D4064" s="1">
        <v>327975</v>
      </c>
      <c r="E4064" s="2">
        <v>1</v>
      </c>
    </row>
    <row r="4065" spans="1:5" x14ac:dyDescent="0.2">
      <c r="A4065" s="8">
        <v>43829</v>
      </c>
      <c r="B4065" t="s">
        <v>17037</v>
      </c>
      <c r="C4065" s="6">
        <v>43819</v>
      </c>
      <c r="D4065" s="1">
        <v>72920000</v>
      </c>
      <c r="E4065" s="2">
        <v>1</v>
      </c>
    </row>
    <row r="4066" spans="1:5" x14ac:dyDescent="0.2">
      <c r="A4066" s="8">
        <v>43829</v>
      </c>
      <c r="B4066" t="s">
        <v>15598</v>
      </c>
      <c r="C4066" s="6">
        <v>43819</v>
      </c>
      <c r="D4066" s="1">
        <v>40075</v>
      </c>
      <c r="E4066" s="2">
        <v>2</v>
      </c>
    </row>
    <row r="4067" spans="1:5" x14ac:dyDescent="0.2">
      <c r="A4067" s="8">
        <v>43829</v>
      </c>
      <c r="B4067" t="s">
        <v>18216</v>
      </c>
      <c r="C4067" s="6">
        <v>43819</v>
      </c>
      <c r="D4067" s="1">
        <v>570000</v>
      </c>
      <c r="E4067" s="2">
        <v>8</v>
      </c>
    </row>
    <row r="4068" spans="1:5" x14ac:dyDescent="0.2">
      <c r="A4068" s="8">
        <v>43829</v>
      </c>
      <c r="B4068" t="s">
        <v>18472</v>
      </c>
      <c r="C4068" s="6">
        <v>43819</v>
      </c>
      <c r="D4068" s="1">
        <v>110861942.40000001</v>
      </c>
      <c r="E4068" s="2">
        <v>4</v>
      </c>
    </row>
    <row r="4069" spans="1:5" x14ac:dyDescent="0.2">
      <c r="A4069" s="8">
        <v>43829</v>
      </c>
      <c r="B4069" t="s">
        <v>10237</v>
      </c>
      <c r="C4069" s="6">
        <v>43817</v>
      </c>
      <c r="D4069" s="1">
        <v>514950</v>
      </c>
      <c r="E4069" s="2">
        <v>1788</v>
      </c>
    </row>
    <row r="4070" spans="1:5" x14ac:dyDescent="0.2">
      <c r="A4070" s="8">
        <v>43829</v>
      </c>
      <c r="B4070" t="s">
        <v>17392</v>
      </c>
      <c r="C4070" s="6">
        <v>43819</v>
      </c>
      <c r="D4070" s="1">
        <v>799499</v>
      </c>
      <c r="E4070" s="2">
        <v>6</v>
      </c>
    </row>
    <row r="4071" spans="1:5" x14ac:dyDescent="0.2">
      <c r="A4071" s="8">
        <v>43829</v>
      </c>
      <c r="B4071" t="s">
        <v>18351</v>
      </c>
      <c r="C4071" s="6">
        <v>43817</v>
      </c>
      <c r="D4071" s="1">
        <v>72500</v>
      </c>
      <c r="E4071" s="2">
        <v>3</v>
      </c>
    </row>
    <row r="4072" spans="1:5" x14ac:dyDescent="0.2">
      <c r="A4072" s="8">
        <v>43829</v>
      </c>
      <c r="B4072" t="s">
        <v>11140</v>
      </c>
      <c r="C4072" s="6">
        <v>43819</v>
      </c>
      <c r="D4072" s="1">
        <v>263130</v>
      </c>
      <c r="E4072" s="2">
        <v>1</v>
      </c>
    </row>
    <row r="4073" spans="1:5" x14ac:dyDescent="0.2">
      <c r="A4073" s="8">
        <v>43829</v>
      </c>
      <c r="B4073" t="s">
        <v>16933</v>
      </c>
      <c r="C4073" s="6">
        <v>43819</v>
      </c>
      <c r="D4073" s="1">
        <v>454000.05</v>
      </c>
      <c r="E4073" s="2">
        <v>4</v>
      </c>
    </row>
    <row r="4074" spans="1:5" x14ac:dyDescent="0.2">
      <c r="A4074" s="8">
        <v>43829</v>
      </c>
      <c r="B4074" t="s">
        <v>18473</v>
      </c>
      <c r="C4074" s="6">
        <v>43818</v>
      </c>
      <c r="D4074" s="1">
        <v>2575000</v>
      </c>
      <c r="E4074" s="2">
        <v>5</v>
      </c>
    </row>
    <row r="4075" spans="1:5" x14ac:dyDescent="0.2">
      <c r="A4075" s="8">
        <v>43829</v>
      </c>
      <c r="B4075" t="s">
        <v>624</v>
      </c>
      <c r="C4075" s="6">
        <v>43819</v>
      </c>
      <c r="D4075" s="1">
        <v>579999.94999999995</v>
      </c>
      <c r="E4075" s="2">
        <v>4</v>
      </c>
    </row>
    <row r="4076" spans="1:5" x14ac:dyDescent="0.2">
      <c r="A4076" s="8">
        <v>43829</v>
      </c>
      <c r="B4076" t="s">
        <v>6729</v>
      </c>
      <c r="C4076" s="6">
        <v>43819</v>
      </c>
      <c r="D4076" s="1">
        <v>261065128</v>
      </c>
      <c r="E4076" s="2">
        <v>33</v>
      </c>
    </row>
    <row r="4077" spans="1:5" x14ac:dyDescent="0.2">
      <c r="A4077" s="8">
        <v>43829</v>
      </c>
      <c r="B4077" t="s">
        <v>18474</v>
      </c>
      <c r="C4077" s="6">
        <v>43822</v>
      </c>
      <c r="D4077" s="1">
        <v>675000</v>
      </c>
      <c r="E4077" s="2">
        <v>6</v>
      </c>
    </row>
    <row r="4078" spans="1:5" x14ac:dyDescent="0.2">
      <c r="A4078" s="8">
        <v>43829</v>
      </c>
      <c r="B4078" t="s">
        <v>11065</v>
      </c>
      <c r="C4078" s="6">
        <v>43819</v>
      </c>
      <c r="D4078" s="1">
        <v>74999.960000000006</v>
      </c>
      <c r="E4078" s="2">
        <v>1</v>
      </c>
    </row>
    <row r="4079" spans="1:5" x14ac:dyDescent="0.2">
      <c r="A4079" s="8">
        <v>43829</v>
      </c>
      <c r="B4079" t="s">
        <v>17797</v>
      </c>
      <c r="C4079" s="6">
        <v>43818</v>
      </c>
      <c r="D4079" s="1">
        <v>1489295.08</v>
      </c>
      <c r="E4079" s="2">
        <v>25</v>
      </c>
    </row>
    <row r="4080" spans="1:5" x14ac:dyDescent="0.2">
      <c r="A4080" s="8">
        <v>43829</v>
      </c>
      <c r="B4080" t="s">
        <v>18415</v>
      </c>
      <c r="C4080" s="6">
        <v>43812</v>
      </c>
      <c r="D4080" s="1">
        <v>2135646</v>
      </c>
      <c r="E4080" s="2">
        <v>4</v>
      </c>
    </row>
    <row r="4081" spans="1:5" x14ac:dyDescent="0.2">
      <c r="A4081" s="8">
        <v>43829</v>
      </c>
      <c r="B4081" t="s">
        <v>5655</v>
      </c>
      <c r="C4081" s="6">
        <v>43819</v>
      </c>
      <c r="D4081" s="1">
        <v>100000</v>
      </c>
      <c r="E4081" s="2">
        <v>1</v>
      </c>
    </row>
    <row r="4082" spans="1:5" x14ac:dyDescent="0.2">
      <c r="A4082" s="8">
        <v>43829</v>
      </c>
      <c r="B4082" t="s">
        <v>18475</v>
      </c>
      <c r="C4082" s="6">
        <v>43818</v>
      </c>
      <c r="D4082" s="1">
        <v>108200</v>
      </c>
      <c r="E4082" s="2">
        <v>2</v>
      </c>
    </row>
    <row r="4083" spans="1:5" x14ac:dyDescent="0.2">
      <c r="A4083" s="8">
        <v>43829</v>
      </c>
      <c r="B4083" t="s">
        <v>18476</v>
      </c>
      <c r="C4083" s="6">
        <v>43819</v>
      </c>
      <c r="D4083" s="1">
        <v>10000</v>
      </c>
      <c r="E4083" s="2">
        <v>1</v>
      </c>
    </row>
    <row r="4084" spans="1:5" x14ac:dyDescent="0.2">
      <c r="A4084" s="8">
        <v>43829</v>
      </c>
      <c r="B4084" t="s">
        <v>1063</v>
      </c>
      <c r="C4084" s="6">
        <v>43809</v>
      </c>
      <c r="D4084" s="1">
        <v>11174760</v>
      </c>
      <c r="E4084" s="2">
        <v>72</v>
      </c>
    </row>
    <row r="4085" spans="1:5" x14ac:dyDescent="0.2">
      <c r="A4085" s="8">
        <v>43829</v>
      </c>
      <c r="B4085" t="s">
        <v>15538</v>
      </c>
      <c r="C4085" s="6">
        <v>43796</v>
      </c>
      <c r="D4085" s="1">
        <v>1799609.45</v>
      </c>
      <c r="E4085" s="2">
        <v>23</v>
      </c>
    </row>
    <row r="4086" spans="1:5" x14ac:dyDescent="0.2">
      <c r="A4086" s="8">
        <v>43829</v>
      </c>
      <c r="B4086" t="s">
        <v>6834</v>
      </c>
      <c r="C4086" s="6">
        <v>42930</v>
      </c>
      <c r="D4086" s="1">
        <v>300033</v>
      </c>
      <c r="E4086" s="2">
        <v>1</v>
      </c>
    </row>
    <row r="4087" spans="1:5" x14ac:dyDescent="0.2">
      <c r="A4087" s="8">
        <v>43829</v>
      </c>
      <c r="B4087" t="s">
        <v>17120</v>
      </c>
      <c r="C4087" s="6">
        <v>43823</v>
      </c>
      <c r="D4087" s="1">
        <v>425000</v>
      </c>
      <c r="E4087" s="2">
        <v>1</v>
      </c>
    </row>
    <row r="4088" spans="1:5" x14ac:dyDescent="0.2">
      <c r="A4088" s="8">
        <v>43829</v>
      </c>
      <c r="B4088" t="s">
        <v>11047</v>
      </c>
      <c r="C4088" s="6">
        <v>43819</v>
      </c>
      <c r="D4088" s="1">
        <v>1365700.22</v>
      </c>
      <c r="E4088" s="2">
        <v>8</v>
      </c>
    </row>
    <row r="4089" spans="1:5" x14ac:dyDescent="0.2">
      <c r="A4089" s="8">
        <v>43829</v>
      </c>
      <c r="B4089" t="s">
        <v>18444</v>
      </c>
      <c r="C4089" s="6">
        <v>43816</v>
      </c>
      <c r="D4089" s="1">
        <v>2632000</v>
      </c>
      <c r="E4089" s="2">
        <v>1</v>
      </c>
    </row>
    <row r="4090" spans="1:5" x14ac:dyDescent="0.2">
      <c r="A4090" s="8">
        <v>43829</v>
      </c>
      <c r="B4090" t="s">
        <v>12883</v>
      </c>
      <c r="C4090" s="6">
        <v>43819</v>
      </c>
      <c r="D4090" s="1">
        <v>25000</v>
      </c>
      <c r="E4090" s="2">
        <v>2</v>
      </c>
    </row>
    <row r="4091" spans="1:5" x14ac:dyDescent="0.2">
      <c r="A4091" s="8">
        <v>43829</v>
      </c>
      <c r="B4091" t="s">
        <v>17347</v>
      </c>
      <c r="C4091" s="6">
        <v>43815</v>
      </c>
      <c r="D4091" s="1">
        <v>2110882.17</v>
      </c>
      <c r="E4091" s="2">
        <v>1</v>
      </c>
    </row>
    <row r="4092" spans="1:5" x14ac:dyDescent="0.2">
      <c r="A4092" s="8">
        <v>43829</v>
      </c>
      <c r="B4092" t="s">
        <v>5177</v>
      </c>
      <c r="C4092" s="6">
        <v>43817</v>
      </c>
      <c r="D4092" s="1">
        <v>177250</v>
      </c>
      <c r="E4092" s="2">
        <v>8</v>
      </c>
    </row>
    <row r="4093" spans="1:5" x14ac:dyDescent="0.2">
      <c r="A4093" s="8">
        <v>43829</v>
      </c>
      <c r="B4093" t="s">
        <v>18477</v>
      </c>
      <c r="C4093" s="6">
        <v>43819</v>
      </c>
      <c r="D4093" s="1">
        <v>2627.56</v>
      </c>
      <c r="E4093" s="2">
        <v>1</v>
      </c>
    </row>
    <row r="4094" spans="1:5" x14ac:dyDescent="0.2">
      <c r="A4094" s="8">
        <v>43829</v>
      </c>
      <c r="B4094" t="s">
        <v>18429</v>
      </c>
      <c r="C4094" s="6">
        <v>43819</v>
      </c>
      <c r="D4094" s="1">
        <v>150000</v>
      </c>
      <c r="E4094" s="2">
        <v>1</v>
      </c>
    </row>
    <row r="4095" spans="1:5" x14ac:dyDescent="0.2">
      <c r="A4095" s="8">
        <v>43829</v>
      </c>
      <c r="B4095" t="s">
        <v>18478</v>
      </c>
      <c r="C4095" s="6">
        <v>43819</v>
      </c>
      <c r="D4095" s="1">
        <v>263950000</v>
      </c>
      <c r="E4095" s="2">
        <v>41</v>
      </c>
    </row>
    <row r="4096" spans="1:5" x14ac:dyDescent="0.2">
      <c r="A4096" s="8">
        <v>43829</v>
      </c>
      <c r="B4096" t="s">
        <v>15528</v>
      </c>
      <c r="C4096" s="6">
        <v>43810</v>
      </c>
      <c r="D4096" s="1">
        <v>288000</v>
      </c>
      <c r="E4096" s="2">
        <v>6</v>
      </c>
    </row>
    <row r="4097" spans="1:5" x14ac:dyDescent="0.2">
      <c r="A4097" s="8">
        <v>43829</v>
      </c>
      <c r="B4097" t="s">
        <v>18429</v>
      </c>
      <c r="C4097" s="6">
        <v>43819</v>
      </c>
      <c r="D4097" s="1">
        <v>150000</v>
      </c>
      <c r="E4097" s="2">
        <v>1</v>
      </c>
    </row>
    <row r="4098" spans="1:5" x14ac:dyDescent="0.2">
      <c r="A4098" s="8">
        <v>43829</v>
      </c>
      <c r="B4098" t="s">
        <v>17347</v>
      </c>
      <c r="C4098" s="6">
        <v>43822</v>
      </c>
      <c r="D4098" s="1">
        <v>1140845.74</v>
      </c>
      <c r="E4098" s="2">
        <v>1</v>
      </c>
    </row>
    <row r="4099" spans="1:5" x14ac:dyDescent="0.2">
      <c r="A4099" s="8">
        <v>43829</v>
      </c>
      <c r="B4099" t="s">
        <v>18167</v>
      </c>
      <c r="C4099" s="6">
        <v>43782</v>
      </c>
      <c r="D4099" s="1">
        <v>14989</v>
      </c>
      <c r="E4099" s="2">
        <v>2</v>
      </c>
    </row>
    <row r="4100" spans="1:5" x14ac:dyDescent="0.2">
      <c r="A4100" s="8">
        <v>43829</v>
      </c>
      <c r="B4100" t="s">
        <v>15480</v>
      </c>
      <c r="C4100" s="6">
        <v>43774</v>
      </c>
      <c r="D4100" s="1">
        <v>4236063.9400000004</v>
      </c>
      <c r="E4100" s="2">
        <v>28</v>
      </c>
    </row>
    <row r="4101" spans="1:5" x14ac:dyDescent="0.2">
      <c r="A4101" s="8">
        <v>43829</v>
      </c>
      <c r="B4101" t="s">
        <v>17955</v>
      </c>
      <c r="C4101" s="6">
        <v>43819</v>
      </c>
      <c r="D4101" s="1">
        <v>66000</v>
      </c>
      <c r="E4101" s="2">
        <v>1</v>
      </c>
    </row>
    <row r="4102" spans="1:5" x14ac:dyDescent="0.2">
      <c r="A4102" s="8">
        <v>43829</v>
      </c>
      <c r="B4102" t="s">
        <v>6676</v>
      </c>
      <c r="C4102" s="6">
        <v>43815</v>
      </c>
      <c r="D4102" s="1">
        <v>1181200.08</v>
      </c>
      <c r="E4102" s="2">
        <v>10</v>
      </c>
    </row>
    <row r="4103" spans="1:5" x14ac:dyDescent="0.2">
      <c r="A4103" s="8">
        <v>43829</v>
      </c>
      <c r="B4103" t="s">
        <v>18479</v>
      </c>
      <c r="C4103" s="6">
        <v>43819</v>
      </c>
      <c r="D4103" s="1">
        <v>133500</v>
      </c>
      <c r="E4103" s="2">
        <v>2</v>
      </c>
    </row>
    <row r="4104" spans="1:5" x14ac:dyDescent="0.2">
      <c r="A4104" s="8">
        <v>43829</v>
      </c>
      <c r="B4104" t="s">
        <v>18454</v>
      </c>
      <c r="C4104" s="6">
        <v>43818</v>
      </c>
      <c r="D4104" s="1">
        <v>1090000</v>
      </c>
      <c r="E4104" s="2">
        <v>9</v>
      </c>
    </row>
    <row r="4105" spans="1:5" x14ac:dyDescent="0.2">
      <c r="A4105" s="8">
        <v>43829</v>
      </c>
      <c r="B4105" t="s">
        <v>18480</v>
      </c>
      <c r="C4105" s="6">
        <v>43819</v>
      </c>
      <c r="D4105" s="1">
        <v>557360.54</v>
      </c>
      <c r="E4105" s="2">
        <v>4</v>
      </c>
    </row>
    <row r="4106" spans="1:5" x14ac:dyDescent="0.2">
      <c r="A4106" s="8">
        <v>43829</v>
      </c>
      <c r="B4106" t="s">
        <v>12847</v>
      </c>
      <c r="C4106" s="6">
        <v>43818</v>
      </c>
      <c r="D4106" s="1">
        <v>456200</v>
      </c>
      <c r="E4106" s="2">
        <v>1</v>
      </c>
    </row>
    <row r="4107" spans="1:5" x14ac:dyDescent="0.2">
      <c r="A4107" s="8">
        <v>43829</v>
      </c>
      <c r="B4107" t="s">
        <v>7936</v>
      </c>
      <c r="C4107" s="6">
        <v>43819</v>
      </c>
      <c r="D4107" s="1">
        <v>1058850</v>
      </c>
      <c r="E4107" s="2">
        <v>13</v>
      </c>
    </row>
    <row r="4108" spans="1:5" x14ac:dyDescent="0.2">
      <c r="A4108" s="8">
        <v>43829</v>
      </c>
      <c r="B4108" t="s">
        <v>6676</v>
      </c>
      <c r="C4108" s="6">
        <v>43816</v>
      </c>
      <c r="D4108" s="1">
        <v>1181200.08</v>
      </c>
      <c r="E4108" s="2">
        <v>10</v>
      </c>
    </row>
    <row r="4109" spans="1:5" x14ac:dyDescent="0.2">
      <c r="A4109" s="8">
        <v>43829</v>
      </c>
      <c r="B4109" t="s">
        <v>9604</v>
      </c>
      <c r="C4109" s="6">
        <v>43819</v>
      </c>
      <c r="D4109" s="1">
        <v>448099.96</v>
      </c>
      <c r="E4109" s="2">
        <v>3</v>
      </c>
    </row>
    <row r="4110" spans="1:5" x14ac:dyDescent="0.2">
      <c r="A4110" s="8">
        <v>43829</v>
      </c>
      <c r="B4110" t="s">
        <v>678</v>
      </c>
      <c r="C4110" s="6">
        <v>43819</v>
      </c>
      <c r="D4110" s="1">
        <v>87300000</v>
      </c>
      <c r="E4110" s="2">
        <v>37</v>
      </c>
    </row>
    <row r="4111" spans="1:5" x14ac:dyDescent="0.2">
      <c r="A4111" s="8">
        <v>43829</v>
      </c>
      <c r="B4111" t="s">
        <v>8433</v>
      </c>
      <c r="C4111" s="6">
        <v>43810</v>
      </c>
      <c r="D4111" s="1">
        <v>580330</v>
      </c>
      <c r="E4111" s="2">
        <v>4</v>
      </c>
    </row>
    <row r="4112" spans="1:5" x14ac:dyDescent="0.2">
      <c r="A4112" s="8">
        <v>43829</v>
      </c>
      <c r="B4112" t="s">
        <v>9884</v>
      </c>
      <c r="C4112" s="6">
        <v>43817</v>
      </c>
      <c r="D4112" s="1">
        <v>0</v>
      </c>
      <c r="E4112" s="2">
        <v>17</v>
      </c>
    </row>
    <row r="4113" spans="1:5" x14ac:dyDescent="0.2">
      <c r="A4113" s="8">
        <v>43829</v>
      </c>
      <c r="B4113" t="s">
        <v>18481</v>
      </c>
      <c r="C4113" s="6">
        <v>43819</v>
      </c>
      <c r="D4113" s="1">
        <v>715000</v>
      </c>
      <c r="E4113" s="2">
        <v>7</v>
      </c>
    </row>
    <row r="4114" spans="1:5" x14ac:dyDescent="0.2">
      <c r="A4114" s="8">
        <v>43829</v>
      </c>
      <c r="B4114" t="s">
        <v>18482</v>
      </c>
      <c r="C4114" s="6">
        <v>43818</v>
      </c>
      <c r="D4114" s="1">
        <v>2624400</v>
      </c>
      <c r="E4114" s="2">
        <v>1</v>
      </c>
    </row>
    <row r="4115" spans="1:5" x14ac:dyDescent="0.2">
      <c r="A4115" s="8">
        <v>43829</v>
      </c>
      <c r="B4115" t="s">
        <v>5418</v>
      </c>
      <c r="C4115" s="6">
        <v>43822</v>
      </c>
      <c r="D4115" s="1">
        <v>160428</v>
      </c>
      <c r="E4115" s="2">
        <v>10</v>
      </c>
    </row>
    <row r="4116" spans="1:5" x14ac:dyDescent="0.2">
      <c r="A4116" s="8">
        <v>43829</v>
      </c>
      <c r="B4116" t="s">
        <v>13901</v>
      </c>
      <c r="C4116" s="6">
        <v>43818</v>
      </c>
      <c r="D4116" s="1">
        <v>16500</v>
      </c>
      <c r="E4116" s="2">
        <v>1</v>
      </c>
    </row>
    <row r="4117" spans="1:5" x14ac:dyDescent="0.2">
      <c r="A4117" s="8">
        <v>43829</v>
      </c>
      <c r="B4117" t="s">
        <v>1933</v>
      </c>
      <c r="C4117" s="6">
        <v>43819</v>
      </c>
      <c r="D4117" s="1">
        <v>0</v>
      </c>
      <c r="E4117" s="2">
        <v>20</v>
      </c>
    </row>
    <row r="4118" spans="1:5" x14ac:dyDescent="0.2">
      <c r="A4118" s="8">
        <v>43829</v>
      </c>
      <c r="B4118" t="s">
        <v>18481</v>
      </c>
      <c r="C4118" s="6">
        <v>43819</v>
      </c>
      <c r="D4118" s="1">
        <v>715000</v>
      </c>
      <c r="E4118" s="2">
        <v>7</v>
      </c>
    </row>
    <row r="4119" spans="1:5" x14ac:dyDescent="0.2">
      <c r="A4119" s="8">
        <v>43829</v>
      </c>
      <c r="B4119" t="s">
        <v>18221</v>
      </c>
      <c r="C4119" s="6">
        <v>43770</v>
      </c>
      <c r="D4119" s="1">
        <v>493050</v>
      </c>
      <c r="E4119" s="2">
        <v>2</v>
      </c>
    </row>
    <row r="4120" spans="1:5" x14ac:dyDescent="0.2">
      <c r="A4120" s="8">
        <v>43829</v>
      </c>
      <c r="B4120" t="s">
        <v>17269</v>
      </c>
      <c r="C4120" s="6">
        <v>43819</v>
      </c>
      <c r="D4120" s="1">
        <v>555000</v>
      </c>
      <c r="E4120" s="2">
        <v>16</v>
      </c>
    </row>
    <row r="4121" spans="1:5" x14ac:dyDescent="0.2">
      <c r="A4121" s="8">
        <v>43829</v>
      </c>
      <c r="B4121" t="s">
        <v>15038</v>
      </c>
      <c r="C4121" s="6">
        <v>43819</v>
      </c>
      <c r="D4121" s="1">
        <v>507507</v>
      </c>
      <c r="E4121" s="2">
        <v>2</v>
      </c>
    </row>
    <row r="4122" spans="1:5" x14ac:dyDescent="0.2">
      <c r="A4122" s="8">
        <v>43829</v>
      </c>
      <c r="B4122" t="s">
        <v>15031</v>
      </c>
      <c r="C4122" s="6">
        <v>43804</v>
      </c>
      <c r="D4122" s="1">
        <v>14205.21</v>
      </c>
      <c r="E4122" s="2">
        <v>6</v>
      </c>
    </row>
    <row r="4123" spans="1:5" x14ac:dyDescent="0.2">
      <c r="A4123" s="8">
        <v>43829</v>
      </c>
      <c r="B4123" t="s">
        <v>17896</v>
      </c>
      <c r="C4123" s="6">
        <v>43817</v>
      </c>
      <c r="D4123" s="1">
        <v>150845500</v>
      </c>
      <c r="E4123" s="2">
        <v>4</v>
      </c>
    </row>
    <row r="4124" spans="1:5" x14ac:dyDescent="0.2">
      <c r="A4124" s="8">
        <v>43829</v>
      </c>
      <c r="B4124" t="s">
        <v>1925</v>
      </c>
      <c r="C4124" s="6">
        <v>43819</v>
      </c>
      <c r="D4124" s="1">
        <v>397891.11479999998</v>
      </c>
      <c r="E4124" s="2">
        <v>1</v>
      </c>
    </row>
    <row r="4125" spans="1:5" x14ac:dyDescent="0.2">
      <c r="A4125" s="8">
        <v>43829</v>
      </c>
      <c r="B4125" t="s">
        <v>18483</v>
      </c>
      <c r="C4125" s="6">
        <v>43818</v>
      </c>
      <c r="D4125" s="1">
        <v>2997474</v>
      </c>
      <c r="E4125" s="2">
        <v>13</v>
      </c>
    </row>
    <row r="4126" spans="1:5" x14ac:dyDescent="0.2">
      <c r="A4126" s="8">
        <v>43829</v>
      </c>
      <c r="B4126" t="s">
        <v>18484</v>
      </c>
      <c r="C4126" s="6">
        <v>43819</v>
      </c>
      <c r="D4126" s="1">
        <v>10268621.1</v>
      </c>
      <c r="E4126" s="2">
        <v>1</v>
      </c>
    </row>
    <row r="4127" spans="1:5" x14ac:dyDescent="0.2">
      <c r="A4127" s="8">
        <v>43829</v>
      </c>
      <c r="B4127" t="s">
        <v>14601</v>
      </c>
      <c r="C4127" s="6">
        <v>43819</v>
      </c>
      <c r="D4127" s="1">
        <v>255600</v>
      </c>
      <c r="E4127" s="2">
        <v>8</v>
      </c>
    </row>
    <row r="4128" spans="1:5" x14ac:dyDescent="0.2">
      <c r="A4128" s="8">
        <v>43829</v>
      </c>
      <c r="B4128" t="s">
        <v>18485</v>
      </c>
      <c r="C4128" s="6">
        <v>43818</v>
      </c>
      <c r="D4128" s="1">
        <v>40000</v>
      </c>
      <c r="E4128" s="2">
        <v>1</v>
      </c>
    </row>
    <row r="4129" spans="1:5" x14ac:dyDescent="0.2">
      <c r="A4129" s="8">
        <v>43829</v>
      </c>
      <c r="B4129" t="s">
        <v>1925</v>
      </c>
      <c r="C4129" s="6">
        <v>43819</v>
      </c>
      <c r="D4129" s="1">
        <v>260311.7</v>
      </c>
      <c r="E4129" s="2">
        <v>1</v>
      </c>
    </row>
    <row r="4130" spans="1:5" x14ac:dyDescent="0.2">
      <c r="A4130" s="8">
        <v>43829</v>
      </c>
      <c r="B4130" t="s">
        <v>10526</v>
      </c>
      <c r="C4130" s="6">
        <v>43818</v>
      </c>
      <c r="D4130" s="1">
        <v>1000000</v>
      </c>
      <c r="E4130" s="2">
        <v>2</v>
      </c>
    </row>
    <row r="4131" spans="1:5" x14ac:dyDescent="0.2">
      <c r="A4131" s="8">
        <v>43829</v>
      </c>
      <c r="B4131" t="s">
        <v>13886</v>
      </c>
      <c r="C4131" s="6">
        <v>43818</v>
      </c>
      <c r="D4131" s="1">
        <v>3746315.84</v>
      </c>
      <c r="E4131" s="2">
        <v>46</v>
      </c>
    </row>
    <row r="4132" spans="1:5" x14ac:dyDescent="0.2">
      <c r="A4132" s="8">
        <v>43829</v>
      </c>
      <c r="B4132" t="s">
        <v>1241</v>
      </c>
      <c r="C4132" s="6">
        <v>43819</v>
      </c>
      <c r="D4132" s="1">
        <v>701004.84</v>
      </c>
      <c r="E4132" s="2">
        <v>7</v>
      </c>
    </row>
    <row r="4133" spans="1:5" x14ac:dyDescent="0.2">
      <c r="A4133" s="8">
        <v>43829</v>
      </c>
      <c r="B4133" t="s">
        <v>17271</v>
      </c>
      <c r="C4133" s="6">
        <v>43817</v>
      </c>
      <c r="D4133" s="1">
        <v>810000</v>
      </c>
      <c r="E4133" s="2">
        <v>1</v>
      </c>
    </row>
    <row r="4134" spans="1:5" x14ac:dyDescent="0.2">
      <c r="A4134" s="8">
        <v>43829</v>
      </c>
      <c r="B4134" t="s">
        <v>4662</v>
      </c>
      <c r="C4134" s="6">
        <v>43819</v>
      </c>
      <c r="D4134" s="1">
        <v>9240000</v>
      </c>
      <c r="E4134" s="2">
        <v>2</v>
      </c>
    </row>
    <row r="4135" spans="1:5" x14ac:dyDescent="0.2">
      <c r="A4135" s="8">
        <v>43829</v>
      </c>
      <c r="B4135" t="s">
        <v>18486</v>
      </c>
      <c r="C4135" s="6">
        <v>43819</v>
      </c>
      <c r="D4135" s="1">
        <v>8782896</v>
      </c>
      <c r="E4135" s="2">
        <v>10</v>
      </c>
    </row>
    <row r="4136" spans="1:5" x14ac:dyDescent="0.2">
      <c r="A4136" s="8">
        <v>43829</v>
      </c>
      <c r="B4136" t="s">
        <v>14339</v>
      </c>
      <c r="C4136" s="6">
        <v>43819</v>
      </c>
      <c r="D4136" s="1">
        <v>63000</v>
      </c>
      <c r="E4136" s="2">
        <v>1</v>
      </c>
    </row>
    <row r="4137" spans="1:5" x14ac:dyDescent="0.2">
      <c r="A4137" s="8">
        <v>43828</v>
      </c>
      <c r="B4137" t="s">
        <v>10508</v>
      </c>
      <c r="C4137" s="6">
        <v>43818</v>
      </c>
      <c r="D4137" s="1">
        <v>515520</v>
      </c>
      <c r="E4137" s="2">
        <v>26</v>
      </c>
    </row>
    <row r="4138" spans="1:5" x14ac:dyDescent="0.2">
      <c r="A4138" s="8">
        <v>43828</v>
      </c>
      <c r="B4138" t="s">
        <v>12413</v>
      </c>
      <c r="C4138" s="6">
        <v>43816</v>
      </c>
      <c r="D4138" s="1">
        <v>241500</v>
      </c>
      <c r="E4138" s="2">
        <v>4</v>
      </c>
    </row>
    <row r="4139" spans="1:5" x14ac:dyDescent="0.2">
      <c r="A4139" s="8">
        <v>43828</v>
      </c>
      <c r="B4139" t="s">
        <v>1516</v>
      </c>
      <c r="C4139" s="6">
        <v>43818</v>
      </c>
      <c r="D4139" s="1">
        <v>400000</v>
      </c>
      <c r="E4139" s="2">
        <v>1</v>
      </c>
    </row>
    <row r="4140" spans="1:5" x14ac:dyDescent="0.2">
      <c r="A4140" s="8">
        <v>43827</v>
      </c>
      <c r="B4140" t="s">
        <v>3017</v>
      </c>
      <c r="C4140" s="6">
        <v>43819</v>
      </c>
      <c r="D4140" s="1">
        <v>728000</v>
      </c>
      <c r="E4140" s="2">
        <v>3</v>
      </c>
    </row>
    <row r="4141" spans="1:5" x14ac:dyDescent="0.2">
      <c r="A4141" s="8">
        <v>43827</v>
      </c>
      <c r="B4141" t="s">
        <v>13945</v>
      </c>
      <c r="C4141" s="6">
        <v>43818</v>
      </c>
      <c r="D4141" s="1">
        <v>399500</v>
      </c>
      <c r="E4141" s="2">
        <v>2</v>
      </c>
    </row>
    <row r="4142" spans="1:5" x14ac:dyDescent="0.2">
      <c r="A4142" s="8">
        <v>43826</v>
      </c>
      <c r="B4142" t="s">
        <v>14904</v>
      </c>
      <c r="C4142" s="6">
        <v>43818</v>
      </c>
      <c r="D4142" s="1">
        <v>419785.25</v>
      </c>
      <c r="E4142" s="2">
        <v>8</v>
      </c>
    </row>
    <row r="4143" spans="1:5" x14ac:dyDescent="0.2">
      <c r="A4143" s="8">
        <v>43826</v>
      </c>
      <c r="B4143" t="s">
        <v>415</v>
      </c>
      <c r="C4143" s="6">
        <v>43817</v>
      </c>
      <c r="D4143" s="1">
        <v>329300</v>
      </c>
      <c r="E4143" s="2">
        <v>1</v>
      </c>
    </row>
    <row r="4144" spans="1:5" x14ac:dyDescent="0.2">
      <c r="A4144" s="8">
        <v>43826</v>
      </c>
      <c r="B4144" t="s">
        <v>17305</v>
      </c>
      <c r="C4144" s="6">
        <v>43816</v>
      </c>
      <c r="D4144" s="1">
        <v>150000</v>
      </c>
      <c r="E4144" s="2">
        <v>1</v>
      </c>
    </row>
    <row r="4145" spans="1:5" x14ac:dyDescent="0.2">
      <c r="A4145" s="8">
        <v>43826</v>
      </c>
      <c r="B4145" t="s">
        <v>415</v>
      </c>
      <c r="C4145" s="6">
        <v>43818</v>
      </c>
      <c r="D4145" s="1">
        <v>529267.06999999995</v>
      </c>
      <c r="E4145" s="2">
        <v>2</v>
      </c>
    </row>
    <row r="4146" spans="1:5" x14ac:dyDescent="0.2">
      <c r="A4146" s="8">
        <v>43826</v>
      </c>
      <c r="B4146" t="s">
        <v>16825</v>
      </c>
      <c r="C4146" s="6">
        <v>43818</v>
      </c>
      <c r="D4146" s="1">
        <v>290000</v>
      </c>
      <c r="E4146" s="2">
        <v>8</v>
      </c>
    </row>
    <row r="4147" spans="1:5" x14ac:dyDescent="0.2">
      <c r="A4147" s="8">
        <v>43826</v>
      </c>
      <c r="B4147" t="s">
        <v>15456</v>
      </c>
      <c r="C4147" s="6">
        <v>43817</v>
      </c>
      <c r="D4147" s="1">
        <v>51146</v>
      </c>
      <c r="E4147" s="2">
        <v>2</v>
      </c>
    </row>
    <row r="4148" spans="1:5" x14ac:dyDescent="0.2">
      <c r="A4148" s="8">
        <v>43826</v>
      </c>
      <c r="B4148" t="s">
        <v>17640</v>
      </c>
      <c r="C4148" s="6">
        <v>43815</v>
      </c>
      <c r="D4148" s="1">
        <v>1051360</v>
      </c>
      <c r="E4148" s="2">
        <v>1</v>
      </c>
    </row>
    <row r="4149" spans="1:5" x14ac:dyDescent="0.2">
      <c r="A4149" s="8">
        <v>43826</v>
      </c>
      <c r="B4149" t="s">
        <v>18464</v>
      </c>
      <c r="C4149" s="6">
        <v>43818</v>
      </c>
      <c r="D4149" s="1">
        <v>64297633.060000002</v>
      </c>
      <c r="E4149" s="2">
        <v>1</v>
      </c>
    </row>
    <row r="4150" spans="1:5" x14ac:dyDescent="0.2">
      <c r="A4150" s="8">
        <v>43826</v>
      </c>
      <c r="B4150" t="s">
        <v>16786</v>
      </c>
      <c r="C4150" s="6">
        <v>43819</v>
      </c>
      <c r="D4150" s="1">
        <v>994199.64</v>
      </c>
      <c r="E4150" s="2">
        <v>15</v>
      </c>
    </row>
    <row r="4151" spans="1:5" x14ac:dyDescent="0.2">
      <c r="A4151" s="8">
        <v>43826</v>
      </c>
      <c r="B4151" t="s">
        <v>18465</v>
      </c>
      <c r="C4151" s="6">
        <v>43818</v>
      </c>
      <c r="D4151" s="1">
        <v>306000</v>
      </c>
      <c r="E4151" s="2">
        <v>1</v>
      </c>
    </row>
    <row r="4152" spans="1:5" x14ac:dyDescent="0.2">
      <c r="A4152" s="8">
        <v>43826</v>
      </c>
      <c r="B4152" t="s">
        <v>17630</v>
      </c>
      <c r="C4152" s="6">
        <v>43819</v>
      </c>
      <c r="D4152" s="1">
        <v>700000</v>
      </c>
      <c r="E4152" s="2">
        <v>1</v>
      </c>
    </row>
    <row r="4153" spans="1:5" x14ac:dyDescent="0.2">
      <c r="A4153" s="8">
        <v>43826</v>
      </c>
      <c r="B4153" t="s">
        <v>15588</v>
      </c>
      <c r="C4153" s="6">
        <v>43819</v>
      </c>
      <c r="D4153" s="1">
        <v>190249.15</v>
      </c>
      <c r="E4153" s="2">
        <v>18</v>
      </c>
    </row>
    <row r="4154" spans="1:5" x14ac:dyDescent="0.2">
      <c r="A4154" s="8">
        <v>43826</v>
      </c>
      <c r="B4154" t="s">
        <v>274</v>
      </c>
      <c r="C4154" s="6">
        <v>43819</v>
      </c>
      <c r="D4154" s="1">
        <v>326560.05</v>
      </c>
      <c r="E4154" s="2">
        <v>14</v>
      </c>
    </row>
    <row r="4155" spans="1:5" x14ac:dyDescent="0.2">
      <c r="A4155" s="8">
        <v>43826</v>
      </c>
      <c r="B4155" t="s">
        <v>18466</v>
      </c>
      <c r="C4155" s="6">
        <v>43818</v>
      </c>
      <c r="D4155" s="1">
        <v>30000.080000000002</v>
      </c>
      <c r="E4155" s="2">
        <v>1</v>
      </c>
    </row>
    <row r="4156" spans="1:5" x14ac:dyDescent="0.2">
      <c r="A4156" s="8">
        <v>43826</v>
      </c>
      <c r="B4156" t="s">
        <v>62</v>
      </c>
      <c r="C4156" s="6">
        <v>43818</v>
      </c>
      <c r="D4156" s="1">
        <v>480000</v>
      </c>
      <c r="E4156" s="2">
        <v>2</v>
      </c>
    </row>
    <row r="4157" spans="1:5" x14ac:dyDescent="0.2">
      <c r="A4157" s="8">
        <v>43826</v>
      </c>
      <c r="B4157" t="s">
        <v>16886</v>
      </c>
      <c r="C4157" s="6">
        <v>43817</v>
      </c>
      <c r="D4157" s="1">
        <v>280955.19</v>
      </c>
      <c r="E4157" s="2">
        <v>6</v>
      </c>
    </row>
    <row r="4158" spans="1:5" x14ac:dyDescent="0.2">
      <c r="A4158" s="8">
        <v>43826</v>
      </c>
      <c r="B4158" t="s">
        <v>14744</v>
      </c>
      <c r="C4158" s="6">
        <v>43819</v>
      </c>
      <c r="D4158" s="1">
        <v>745000</v>
      </c>
      <c r="E4158" s="2">
        <v>6</v>
      </c>
    </row>
    <row r="4159" spans="1:5" x14ac:dyDescent="0.2">
      <c r="A4159" s="8">
        <v>43826</v>
      </c>
      <c r="B4159" t="s">
        <v>14744</v>
      </c>
      <c r="C4159" s="6">
        <v>43819</v>
      </c>
      <c r="D4159" s="1">
        <v>745000</v>
      </c>
      <c r="E4159" s="2">
        <v>6</v>
      </c>
    </row>
    <row r="4160" spans="1:5" x14ac:dyDescent="0.2">
      <c r="A4160" s="8">
        <v>43826</v>
      </c>
      <c r="B4160" t="s">
        <v>18467</v>
      </c>
      <c r="C4160" s="6">
        <v>43819</v>
      </c>
      <c r="D4160" s="1">
        <v>755000</v>
      </c>
      <c r="E4160" s="2">
        <v>7</v>
      </c>
    </row>
    <row r="4161" spans="1:5" x14ac:dyDescent="0.2">
      <c r="A4161" s="8">
        <v>43826</v>
      </c>
      <c r="B4161" t="s">
        <v>15732</v>
      </c>
      <c r="C4161" s="6">
        <v>43819</v>
      </c>
      <c r="D4161" s="1">
        <v>175005</v>
      </c>
      <c r="E4161" s="2">
        <v>6</v>
      </c>
    </row>
    <row r="4162" spans="1:5" x14ac:dyDescent="0.2">
      <c r="A4162" s="8">
        <v>43826</v>
      </c>
      <c r="B4162" t="s">
        <v>17135</v>
      </c>
      <c r="C4162" s="6">
        <v>43816</v>
      </c>
      <c r="D4162" s="1">
        <v>4431000</v>
      </c>
      <c r="E4162" s="2">
        <v>15</v>
      </c>
    </row>
    <row r="4163" spans="1:5" x14ac:dyDescent="0.2">
      <c r="A4163" s="8">
        <v>43826</v>
      </c>
      <c r="B4163" t="s">
        <v>11163</v>
      </c>
      <c r="C4163" s="6">
        <v>43816</v>
      </c>
      <c r="D4163" s="1">
        <v>130000</v>
      </c>
      <c r="E4163" s="2">
        <v>6</v>
      </c>
    </row>
    <row r="4164" spans="1:5" x14ac:dyDescent="0.2">
      <c r="A4164" s="8">
        <v>43826</v>
      </c>
      <c r="B4164" t="s">
        <v>7002</v>
      </c>
      <c r="C4164" s="6">
        <v>43816</v>
      </c>
      <c r="D4164" s="1">
        <v>503231.15</v>
      </c>
      <c r="E4164" s="2">
        <v>3</v>
      </c>
    </row>
    <row r="4165" spans="1:5" x14ac:dyDescent="0.2">
      <c r="A4165" s="8">
        <v>43826</v>
      </c>
      <c r="B4165" t="s">
        <v>18468</v>
      </c>
      <c r="C4165" s="6">
        <v>43816</v>
      </c>
      <c r="D4165" s="1">
        <v>5000</v>
      </c>
      <c r="E4165" s="2">
        <v>1</v>
      </c>
    </row>
    <row r="4166" spans="1:5" x14ac:dyDescent="0.2">
      <c r="A4166" s="8">
        <v>43825</v>
      </c>
      <c r="B4166" t="s">
        <v>18325</v>
      </c>
      <c r="C4166" s="6">
        <v>43819</v>
      </c>
      <c r="D4166" s="1">
        <v>131945.94</v>
      </c>
      <c r="E4166" s="2">
        <v>1</v>
      </c>
    </row>
    <row r="4167" spans="1:5" x14ac:dyDescent="0.2">
      <c r="A4167" s="8">
        <v>43825</v>
      </c>
      <c r="B4167" t="s">
        <v>11043</v>
      </c>
      <c r="C4167" s="6">
        <v>43817</v>
      </c>
      <c r="D4167" s="1">
        <v>99999.6</v>
      </c>
      <c r="E4167" s="2">
        <v>1</v>
      </c>
    </row>
    <row r="4168" spans="1:5" x14ac:dyDescent="0.2">
      <c r="A4168" s="8">
        <v>43824</v>
      </c>
      <c r="B4168" t="s">
        <v>18463</v>
      </c>
      <c r="C4168" s="6">
        <v>43815</v>
      </c>
      <c r="D4168" s="1">
        <v>410000</v>
      </c>
      <c r="E4168" s="2">
        <v>3</v>
      </c>
    </row>
    <row r="4169" spans="1:5" x14ac:dyDescent="0.2">
      <c r="A4169" s="8">
        <v>43823</v>
      </c>
      <c r="B4169" t="s">
        <v>794</v>
      </c>
      <c r="C4169" s="6">
        <v>43819</v>
      </c>
      <c r="D4169" s="1">
        <v>15000</v>
      </c>
      <c r="E4169" s="2">
        <v>1</v>
      </c>
    </row>
    <row r="4170" spans="1:5" x14ac:dyDescent="0.2">
      <c r="A4170" s="8">
        <v>43823</v>
      </c>
      <c r="B4170" t="s">
        <v>1847</v>
      </c>
      <c r="C4170" s="6">
        <v>43819</v>
      </c>
      <c r="D4170" s="1">
        <v>450000</v>
      </c>
      <c r="E4170" s="2">
        <v>5</v>
      </c>
    </row>
    <row r="4171" spans="1:5" x14ac:dyDescent="0.2">
      <c r="A4171" s="8">
        <v>43823</v>
      </c>
      <c r="B4171" t="s">
        <v>11947</v>
      </c>
      <c r="C4171" s="6">
        <v>43816</v>
      </c>
      <c r="D4171" s="1">
        <v>410000</v>
      </c>
      <c r="E4171" s="2">
        <v>1</v>
      </c>
    </row>
    <row r="4172" spans="1:5" x14ac:dyDescent="0.2">
      <c r="A4172" s="8">
        <v>43823</v>
      </c>
      <c r="B4172" t="s">
        <v>18451</v>
      </c>
      <c r="C4172" s="6">
        <v>43816</v>
      </c>
      <c r="D4172" s="1">
        <v>6316800</v>
      </c>
      <c r="E4172" s="2">
        <v>5</v>
      </c>
    </row>
    <row r="4173" spans="1:5" x14ac:dyDescent="0.2">
      <c r="A4173" s="8">
        <v>43823</v>
      </c>
      <c r="B4173" t="s">
        <v>18419</v>
      </c>
      <c r="C4173" s="6">
        <v>43816</v>
      </c>
      <c r="D4173" s="1">
        <v>9212000</v>
      </c>
      <c r="E4173" s="2">
        <v>1</v>
      </c>
    </row>
    <row r="4174" spans="1:5" x14ac:dyDescent="0.2">
      <c r="A4174" s="8">
        <v>43823</v>
      </c>
      <c r="B4174" t="s">
        <v>2882</v>
      </c>
      <c r="C4174" s="6">
        <v>43817</v>
      </c>
      <c r="D4174" s="1">
        <v>502004.5</v>
      </c>
      <c r="E4174" s="2">
        <v>5</v>
      </c>
    </row>
    <row r="4175" spans="1:5" x14ac:dyDescent="0.2">
      <c r="A4175" s="8">
        <v>43823</v>
      </c>
      <c r="B4175" t="s">
        <v>1133</v>
      </c>
      <c r="C4175" s="6">
        <v>43815</v>
      </c>
      <c r="D4175" s="1">
        <v>672890.4</v>
      </c>
      <c r="E4175" s="2">
        <v>1</v>
      </c>
    </row>
    <row r="4176" spans="1:5" x14ac:dyDescent="0.2">
      <c r="A4176" s="8">
        <v>43823</v>
      </c>
      <c r="B4176" t="s">
        <v>18452</v>
      </c>
      <c r="C4176" s="6">
        <v>43817</v>
      </c>
      <c r="D4176" s="1">
        <v>130050</v>
      </c>
      <c r="E4176" s="2">
        <v>49</v>
      </c>
    </row>
    <row r="4177" spans="1:5" x14ac:dyDescent="0.2">
      <c r="A4177" s="8">
        <v>43823</v>
      </c>
      <c r="B4177" t="s">
        <v>17347</v>
      </c>
      <c r="C4177" s="6">
        <v>43815</v>
      </c>
      <c r="D4177" s="1">
        <v>2110882.17</v>
      </c>
      <c r="E4177" s="2">
        <v>1</v>
      </c>
    </row>
    <row r="4178" spans="1:5" x14ac:dyDescent="0.2">
      <c r="A4178" s="8">
        <v>43823</v>
      </c>
      <c r="B4178" t="s">
        <v>1821</v>
      </c>
      <c r="C4178" s="6">
        <v>43819</v>
      </c>
      <c r="D4178" s="1">
        <v>144752.54999999999</v>
      </c>
      <c r="E4178" s="2">
        <v>8</v>
      </c>
    </row>
    <row r="4179" spans="1:5" x14ac:dyDescent="0.2">
      <c r="A4179" s="8">
        <v>43823</v>
      </c>
      <c r="B4179" t="s">
        <v>18259</v>
      </c>
      <c r="C4179" s="6">
        <v>43815</v>
      </c>
      <c r="D4179" s="1">
        <v>230100</v>
      </c>
      <c r="E4179" s="2">
        <v>3</v>
      </c>
    </row>
    <row r="4180" spans="1:5" x14ac:dyDescent="0.2">
      <c r="A4180" s="8">
        <v>43823</v>
      </c>
      <c r="B4180" t="s">
        <v>12934</v>
      </c>
      <c r="C4180" s="6">
        <v>43817</v>
      </c>
      <c r="D4180" s="1">
        <v>462312.45</v>
      </c>
      <c r="E4180" s="2">
        <v>14</v>
      </c>
    </row>
    <row r="4181" spans="1:5" x14ac:dyDescent="0.2">
      <c r="A4181" s="8">
        <v>43823</v>
      </c>
      <c r="B4181" t="s">
        <v>7473</v>
      </c>
      <c r="C4181" s="6">
        <v>43819</v>
      </c>
      <c r="D4181" s="1">
        <v>969681.96</v>
      </c>
      <c r="E4181" s="2">
        <v>7</v>
      </c>
    </row>
    <row r="4182" spans="1:5" x14ac:dyDescent="0.2">
      <c r="A4182" s="8">
        <v>43823</v>
      </c>
      <c r="B4182" t="s">
        <v>12748</v>
      </c>
      <c r="C4182" s="6">
        <v>43822</v>
      </c>
      <c r="D4182" s="1">
        <v>785000</v>
      </c>
      <c r="E4182" s="2">
        <v>8</v>
      </c>
    </row>
    <row r="4183" spans="1:5" x14ac:dyDescent="0.2">
      <c r="A4183" s="8">
        <v>43823</v>
      </c>
      <c r="B4183" t="s">
        <v>1952</v>
      </c>
      <c r="C4183" s="6">
        <v>43819</v>
      </c>
      <c r="D4183" s="1">
        <v>194019.99</v>
      </c>
      <c r="E4183" s="2">
        <v>4</v>
      </c>
    </row>
    <row r="4184" spans="1:5" x14ac:dyDescent="0.2">
      <c r="A4184" s="8">
        <v>43823</v>
      </c>
      <c r="B4184" t="s">
        <v>17557</v>
      </c>
      <c r="C4184" s="6">
        <v>43816</v>
      </c>
      <c r="D4184" s="1">
        <v>7280765.8799999999</v>
      </c>
      <c r="E4184" s="2">
        <v>9</v>
      </c>
    </row>
    <row r="4185" spans="1:5" x14ac:dyDescent="0.2">
      <c r="A4185" s="8">
        <v>43823</v>
      </c>
      <c r="B4185" t="s">
        <v>18453</v>
      </c>
      <c r="C4185" s="6">
        <v>43811</v>
      </c>
      <c r="D4185" s="1">
        <v>244851.6</v>
      </c>
      <c r="E4185" s="2">
        <v>6</v>
      </c>
    </row>
    <row r="4186" spans="1:5" x14ac:dyDescent="0.2">
      <c r="A4186" s="8">
        <v>43823</v>
      </c>
      <c r="B4186" t="s">
        <v>18454</v>
      </c>
      <c r="C4186" s="6">
        <v>43818</v>
      </c>
      <c r="D4186" s="1">
        <v>1090000</v>
      </c>
      <c r="E4186" s="2">
        <v>9</v>
      </c>
    </row>
    <row r="4187" spans="1:5" x14ac:dyDescent="0.2">
      <c r="A4187" s="8">
        <v>43823</v>
      </c>
      <c r="B4187" t="s">
        <v>7826</v>
      </c>
      <c r="C4187" s="6">
        <v>43815</v>
      </c>
      <c r="D4187" s="1">
        <v>16409922.574999999</v>
      </c>
      <c r="E4187" s="2">
        <v>3</v>
      </c>
    </row>
    <row r="4188" spans="1:5" x14ac:dyDescent="0.2">
      <c r="A4188" s="8">
        <v>43823</v>
      </c>
      <c r="B4188" t="s">
        <v>18455</v>
      </c>
      <c r="C4188" s="6">
        <v>43816</v>
      </c>
      <c r="D4188" s="1">
        <v>1447600</v>
      </c>
      <c r="E4188" s="2">
        <v>2</v>
      </c>
    </row>
    <row r="4189" spans="1:5" x14ac:dyDescent="0.2">
      <c r="A4189" s="8">
        <v>43823</v>
      </c>
      <c r="B4189" t="s">
        <v>18456</v>
      </c>
      <c r="C4189" s="6">
        <v>43816</v>
      </c>
      <c r="D4189" s="1">
        <v>1447600</v>
      </c>
      <c r="E4189" s="2">
        <v>2</v>
      </c>
    </row>
    <row r="4190" spans="1:5" x14ac:dyDescent="0.2">
      <c r="A4190" s="8">
        <v>43823</v>
      </c>
      <c r="B4190" t="s">
        <v>6329</v>
      </c>
      <c r="C4190" s="6">
        <v>43815</v>
      </c>
      <c r="D4190" s="1">
        <v>523777.96</v>
      </c>
      <c r="E4190" s="2">
        <v>8</v>
      </c>
    </row>
    <row r="4191" spans="1:5" x14ac:dyDescent="0.2">
      <c r="A4191" s="8">
        <v>43823</v>
      </c>
      <c r="B4191" t="s">
        <v>2415</v>
      </c>
      <c r="C4191" s="6">
        <v>43818</v>
      </c>
      <c r="D4191" s="1">
        <v>250500</v>
      </c>
      <c r="E4191" s="2">
        <v>5</v>
      </c>
    </row>
    <row r="4192" spans="1:5" x14ac:dyDescent="0.2">
      <c r="A4192" s="8">
        <v>43823</v>
      </c>
      <c r="B4192" t="s">
        <v>9711</v>
      </c>
      <c r="C4192" s="6">
        <v>43819</v>
      </c>
      <c r="D4192" s="1">
        <v>923600</v>
      </c>
      <c r="E4192" s="2">
        <v>14</v>
      </c>
    </row>
    <row r="4193" spans="1:5" x14ac:dyDescent="0.2">
      <c r="A4193" s="8">
        <v>43823</v>
      </c>
      <c r="B4193" t="s">
        <v>18267</v>
      </c>
      <c r="C4193" s="6">
        <v>43784</v>
      </c>
      <c r="D4193" s="1">
        <v>450000</v>
      </c>
      <c r="E4193" s="2">
        <v>5</v>
      </c>
    </row>
    <row r="4194" spans="1:5" x14ac:dyDescent="0.2">
      <c r="A4194" s="8">
        <v>43823</v>
      </c>
      <c r="B4194" t="s">
        <v>5678</v>
      </c>
      <c r="C4194" s="6">
        <v>43808</v>
      </c>
      <c r="D4194" s="1">
        <v>50800</v>
      </c>
      <c r="E4194" s="2">
        <v>1</v>
      </c>
    </row>
    <row r="4195" spans="1:5" x14ac:dyDescent="0.2">
      <c r="A4195" s="8">
        <v>43823</v>
      </c>
      <c r="B4195" t="s">
        <v>18064</v>
      </c>
      <c r="C4195" s="6">
        <v>43818</v>
      </c>
      <c r="D4195" s="1">
        <v>632466.99</v>
      </c>
      <c r="E4195" s="2">
        <v>7</v>
      </c>
    </row>
    <row r="4196" spans="1:5" x14ac:dyDescent="0.2">
      <c r="A4196" s="8">
        <v>43823</v>
      </c>
      <c r="B4196" t="s">
        <v>18450</v>
      </c>
      <c r="C4196" s="6">
        <v>43815</v>
      </c>
      <c r="D4196" s="1">
        <v>78910</v>
      </c>
      <c r="E4196" s="2">
        <v>1</v>
      </c>
    </row>
    <row r="4197" spans="1:5" x14ac:dyDescent="0.2">
      <c r="A4197" s="8">
        <v>43823</v>
      </c>
      <c r="B4197" t="s">
        <v>18457</v>
      </c>
      <c r="C4197" s="6">
        <v>43815</v>
      </c>
      <c r="D4197" s="1">
        <v>3279.43</v>
      </c>
      <c r="E4197" s="2">
        <v>1</v>
      </c>
    </row>
    <row r="4198" spans="1:5" x14ac:dyDescent="0.2">
      <c r="A4198" s="8">
        <v>43823</v>
      </c>
      <c r="B4198" t="s">
        <v>5172</v>
      </c>
      <c r="C4198" s="6">
        <v>43818</v>
      </c>
      <c r="D4198" s="1">
        <v>10000</v>
      </c>
      <c r="E4198" s="2">
        <v>2</v>
      </c>
    </row>
    <row r="4199" spans="1:5" x14ac:dyDescent="0.2">
      <c r="A4199" s="8">
        <v>43823</v>
      </c>
      <c r="B4199" t="s">
        <v>18458</v>
      </c>
      <c r="C4199" s="6">
        <v>43818</v>
      </c>
      <c r="D4199" s="1">
        <v>6561.12</v>
      </c>
      <c r="E4199" s="2">
        <v>1</v>
      </c>
    </row>
    <row r="4200" spans="1:5" x14ac:dyDescent="0.2">
      <c r="A4200" s="8">
        <v>43823</v>
      </c>
      <c r="B4200" t="s">
        <v>18459</v>
      </c>
      <c r="C4200" s="6">
        <v>43815</v>
      </c>
      <c r="D4200" s="1">
        <v>2623.54</v>
      </c>
      <c r="E4200" s="2">
        <v>1</v>
      </c>
    </row>
    <row r="4201" spans="1:5" x14ac:dyDescent="0.2">
      <c r="A4201" s="8">
        <v>43823</v>
      </c>
      <c r="B4201" t="s">
        <v>18460</v>
      </c>
      <c r="C4201" s="6">
        <v>43818</v>
      </c>
      <c r="D4201" s="1">
        <v>5852.52</v>
      </c>
      <c r="E4201" s="2">
        <v>1</v>
      </c>
    </row>
    <row r="4202" spans="1:5" x14ac:dyDescent="0.2">
      <c r="A4202" s="8">
        <v>43823</v>
      </c>
      <c r="B4202" t="s">
        <v>6731</v>
      </c>
      <c r="C4202" s="6">
        <v>43819</v>
      </c>
      <c r="D4202" s="1">
        <v>5156645.3899999997</v>
      </c>
      <c r="E4202" s="2">
        <v>14</v>
      </c>
    </row>
    <row r="4203" spans="1:5" x14ac:dyDescent="0.2">
      <c r="A4203" s="8">
        <v>43823</v>
      </c>
      <c r="B4203" t="s">
        <v>18461</v>
      </c>
      <c r="C4203" s="6">
        <v>43815</v>
      </c>
      <c r="D4203" s="1">
        <v>157171.96</v>
      </c>
      <c r="E4203" s="2">
        <v>1</v>
      </c>
    </row>
    <row r="4204" spans="1:5" x14ac:dyDescent="0.2">
      <c r="A4204" s="8">
        <v>43823</v>
      </c>
      <c r="B4204" t="s">
        <v>11998</v>
      </c>
      <c r="C4204" s="6">
        <v>43814</v>
      </c>
      <c r="D4204" s="1">
        <v>35310</v>
      </c>
      <c r="E4204" s="2">
        <v>2</v>
      </c>
    </row>
    <row r="4205" spans="1:5" x14ac:dyDescent="0.2">
      <c r="A4205" s="8">
        <v>43823</v>
      </c>
      <c r="B4205" t="s">
        <v>9317</v>
      </c>
      <c r="C4205" s="6">
        <v>43817</v>
      </c>
      <c r="D4205" s="1">
        <v>83765860.670000002</v>
      </c>
      <c r="E4205" s="2">
        <v>2</v>
      </c>
    </row>
    <row r="4206" spans="1:5" x14ac:dyDescent="0.2">
      <c r="A4206" s="8">
        <v>43823</v>
      </c>
      <c r="B4206" t="s">
        <v>18462</v>
      </c>
      <c r="C4206" s="6">
        <v>43816</v>
      </c>
      <c r="D4206" s="1">
        <v>100000000</v>
      </c>
      <c r="E4206" s="2">
        <v>2</v>
      </c>
    </row>
    <row r="4207" spans="1:5" x14ac:dyDescent="0.2">
      <c r="A4207" s="8">
        <v>43822.389965277776</v>
      </c>
      <c r="B4207" t="s">
        <v>9472</v>
      </c>
      <c r="C4207" s="5" t="s">
        <v>1604</v>
      </c>
      <c r="D4207" s="1">
        <v>315360</v>
      </c>
      <c r="E4207" s="1">
        <v>1</v>
      </c>
    </row>
    <row r="4208" spans="1:5" x14ac:dyDescent="0.2">
      <c r="A4208" s="8">
        <v>43822.386238425926</v>
      </c>
      <c r="B4208" t="s">
        <v>9472</v>
      </c>
      <c r="C4208" s="5" t="s">
        <v>9443</v>
      </c>
      <c r="D4208" s="1">
        <v>77850</v>
      </c>
      <c r="E4208" s="1">
        <v>1</v>
      </c>
    </row>
    <row r="4209" spans="1:5" x14ac:dyDescent="0.2">
      <c r="A4209" s="8">
        <v>43822</v>
      </c>
      <c r="B4209" t="s">
        <v>18267</v>
      </c>
      <c r="C4209" s="6">
        <v>43814</v>
      </c>
      <c r="D4209" s="1">
        <v>595000</v>
      </c>
      <c r="E4209" s="2">
        <v>7</v>
      </c>
    </row>
    <row r="4210" spans="1:5" x14ac:dyDescent="0.2">
      <c r="A4210" s="8">
        <v>43822</v>
      </c>
      <c r="B4210" t="s">
        <v>16919</v>
      </c>
      <c r="C4210" s="6">
        <v>43810</v>
      </c>
      <c r="D4210" s="1">
        <v>6600500</v>
      </c>
      <c r="E4210" s="2">
        <v>1</v>
      </c>
    </row>
    <row r="4211" spans="1:5" x14ac:dyDescent="0.2">
      <c r="A4211" s="8">
        <v>43822</v>
      </c>
      <c r="B4211" t="s">
        <v>9472</v>
      </c>
      <c r="C4211" s="6">
        <v>43466</v>
      </c>
      <c r="D4211" s="1">
        <v>799420</v>
      </c>
      <c r="E4211" s="2">
        <v>2</v>
      </c>
    </row>
    <row r="4212" spans="1:5" x14ac:dyDescent="0.2">
      <c r="A4212" s="8">
        <v>43822</v>
      </c>
      <c r="B4212" t="s">
        <v>8014</v>
      </c>
      <c r="C4212" s="6">
        <v>43815</v>
      </c>
      <c r="D4212" s="1">
        <v>420300</v>
      </c>
      <c r="E4212" s="2">
        <v>20</v>
      </c>
    </row>
    <row r="4213" spans="1:5" x14ac:dyDescent="0.2">
      <c r="A4213" s="8">
        <v>43822</v>
      </c>
      <c r="B4213" t="s">
        <v>18365</v>
      </c>
      <c r="C4213" s="6">
        <v>43811</v>
      </c>
      <c r="D4213" s="1">
        <v>2119914</v>
      </c>
      <c r="E4213" s="2">
        <v>22</v>
      </c>
    </row>
    <row r="4214" spans="1:5" x14ac:dyDescent="0.2">
      <c r="A4214" s="8">
        <v>43822</v>
      </c>
      <c r="B4214" t="s">
        <v>18434</v>
      </c>
      <c r="C4214" s="6">
        <v>43808</v>
      </c>
      <c r="D4214" s="1">
        <v>2751000</v>
      </c>
      <c r="E4214" s="2">
        <v>7</v>
      </c>
    </row>
    <row r="4215" spans="1:5" x14ac:dyDescent="0.2">
      <c r="A4215" s="8">
        <v>43822</v>
      </c>
      <c r="B4215" t="s">
        <v>17701</v>
      </c>
      <c r="C4215" s="6">
        <v>43817</v>
      </c>
      <c r="D4215" s="1">
        <v>51051000</v>
      </c>
      <c r="E4215" s="2">
        <v>1</v>
      </c>
    </row>
    <row r="4216" spans="1:5" x14ac:dyDescent="0.2">
      <c r="A4216" s="8">
        <v>43822</v>
      </c>
      <c r="B4216" t="s">
        <v>17879</v>
      </c>
      <c r="C4216" s="6">
        <v>43815</v>
      </c>
      <c r="D4216" s="1">
        <v>15000</v>
      </c>
      <c r="E4216" s="2">
        <v>1</v>
      </c>
    </row>
    <row r="4217" spans="1:5" x14ac:dyDescent="0.2">
      <c r="A4217" s="8">
        <v>43822</v>
      </c>
      <c r="B4217" t="s">
        <v>15130</v>
      </c>
      <c r="C4217" s="6">
        <v>43819</v>
      </c>
      <c r="D4217" s="1">
        <v>125000</v>
      </c>
      <c r="E4217" s="2">
        <v>3</v>
      </c>
    </row>
    <row r="4218" spans="1:5" x14ac:dyDescent="0.2">
      <c r="A4218" s="8">
        <v>43822</v>
      </c>
      <c r="B4218" t="s">
        <v>18022</v>
      </c>
      <c r="C4218" s="6">
        <v>43817</v>
      </c>
      <c r="D4218" s="1">
        <v>195938820</v>
      </c>
      <c r="E4218" s="2">
        <v>1</v>
      </c>
    </row>
    <row r="4219" spans="1:5" x14ac:dyDescent="0.2">
      <c r="A4219" s="8">
        <v>43822</v>
      </c>
      <c r="B4219" t="s">
        <v>8014</v>
      </c>
      <c r="C4219" s="6">
        <v>43819</v>
      </c>
      <c r="D4219" s="1">
        <v>488140</v>
      </c>
      <c r="E4219" s="2">
        <v>23</v>
      </c>
    </row>
    <row r="4220" spans="1:5" x14ac:dyDescent="0.2">
      <c r="A4220" s="8">
        <v>43822</v>
      </c>
      <c r="B4220" t="s">
        <v>18118</v>
      </c>
      <c r="C4220" s="6">
        <v>43817</v>
      </c>
      <c r="D4220" s="1">
        <v>30000</v>
      </c>
      <c r="E4220" s="2">
        <v>1</v>
      </c>
    </row>
    <row r="4221" spans="1:5" x14ac:dyDescent="0.2">
      <c r="A4221" s="8">
        <v>43822</v>
      </c>
      <c r="B4221" t="s">
        <v>18155</v>
      </c>
      <c r="C4221" s="6">
        <v>43816</v>
      </c>
      <c r="D4221" s="1">
        <v>12000000</v>
      </c>
      <c r="E4221" s="2">
        <v>1</v>
      </c>
    </row>
    <row r="4222" spans="1:5" x14ac:dyDescent="0.2">
      <c r="A4222" s="8">
        <v>43822</v>
      </c>
      <c r="B4222" t="s">
        <v>13124</v>
      </c>
      <c r="C4222" s="6">
        <v>43818</v>
      </c>
      <c r="D4222" s="1">
        <v>70000</v>
      </c>
      <c r="E4222" s="2">
        <v>3</v>
      </c>
    </row>
    <row r="4223" spans="1:5" x14ac:dyDescent="0.2">
      <c r="A4223" s="8">
        <v>43822</v>
      </c>
      <c r="B4223" t="s">
        <v>18435</v>
      </c>
      <c r="C4223" s="6">
        <v>43811</v>
      </c>
      <c r="D4223" s="1">
        <v>14173875</v>
      </c>
      <c r="E4223" s="2">
        <v>1</v>
      </c>
    </row>
    <row r="4224" spans="1:5" x14ac:dyDescent="0.2">
      <c r="A4224" s="8">
        <v>43822</v>
      </c>
      <c r="B4224" t="s">
        <v>14950</v>
      </c>
      <c r="C4224" s="6">
        <v>43816</v>
      </c>
      <c r="D4224" s="1">
        <v>3235415.75</v>
      </c>
      <c r="E4224" s="2">
        <v>58</v>
      </c>
    </row>
    <row r="4225" spans="1:5" x14ac:dyDescent="0.2">
      <c r="A4225" s="8">
        <v>43822</v>
      </c>
      <c r="B4225" t="s">
        <v>18436</v>
      </c>
      <c r="C4225" s="6">
        <v>43815</v>
      </c>
      <c r="D4225" s="1">
        <v>8000000</v>
      </c>
      <c r="E4225" s="2">
        <v>1</v>
      </c>
    </row>
    <row r="4226" spans="1:5" x14ac:dyDescent="0.2">
      <c r="A4226" s="8">
        <v>43822</v>
      </c>
      <c r="B4226" t="s">
        <v>9859</v>
      </c>
      <c r="C4226" s="6">
        <v>43816</v>
      </c>
      <c r="D4226" s="1">
        <v>350000</v>
      </c>
      <c r="E4226" s="2">
        <v>1</v>
      </c>
    </row>
    <row r="4227" spans="1:5" x14ac:dyDescent="0.2">
      <c r="A4227" s="8">
        <v>43822</v>
      </c>
      <c r="B4227" t="s">
        <v>18437</v>
      </c>
      <c r="C4227" s="6">
        <v>43817</v>
      </c>
      <c r="D4227" s="1">
        <v>35800</v>
      </c>
      <c r="E4227" s="2">
        <v>15</v>
      </c>
    </row>
    <row r="4228" spans="1:5" x14ac:dyDescent="0.2">
      <c r="A4228" s="8">
        <v>43822</v>
      </c>
      <c r="B4228" t="s">
        <v>18377</v>
      </c>
      <c r="C4228" s="6">
        <v>43815</v>
      </c>
      <c r="D4228" s="1">
        <v>1200000</v>
      </c>
      <c r="E4228" s="2">
        <v>1</v>
      </c>
    </row>
    <row r="4229" spans="1:5" x14ac:dyDescent="0.2">
      <c r="A4229" s="8">
        <v>43822</v>
      </c>
      <c r="B4229" t="s">
        <v>11589</v>
      </c>
      <c r="C4229" s="6">
        <v>43801</v>
      </c>
      <c r="D4229" s="1">
        <v>212640</v>
      </c>
      <c r="E4229" s="2">
        <v>3</v>
      </c>
    </row>
    <row r="4230" spans="1:5" x14ac:dyDescent="0.2">
      <c r="A4230" s="8">
        <v>43822</v>
      </c>
      <c r="B4230" t="s">
        <v>18388</v>
      </c>
      <c r="C4230" s="6">
        <v>43805</v>
      </c>
      <c r="D4230" s="1">
        <v>350000</v>
      </c>
      <c r="E4230" s="2">
        <v>4</v>
      </c>
    </row>
    <row r="4231" spans="1:5" x14ac:dyDescent="0.2">
      <c r="A4231" s="8">
        <v>43822</v>
      </c>
      <c r="B4231" t="s">
        <v>17361</v>
      </c>
      <c r="C4231" s="6">
        <v>43815</v>
      </c>
      <c r="D4231" s="1">
        <v>8542300</v>
      </c>
      <c r="E4231" s="2">
        <v>4</v>
      </c>
    </row>
    <row r="4232" spans="1:5" x14ac:dyDescent="0.2">
      <c r="A4232" s="8">
        <v>43822</v>
      </c>
      <c r="B4232" t="s">
        <v>18438</v>
      </c>
      <c r="C4232" s="6">
        <v>43817</v>
      </c>
      <c r="D4232" s="1">
        <v>327975</v>
      </c>
      <c r="E4232" s="2">
        <v>1</v>
      </c>
    </row>
    <row r="4233" spans="1:5" x14ac:dyDescent="0.2">
      <c r="A4233" s="8">
        <v>43822</v>
      </c>
      <c r="B4233" t="s">
        <v>5127</v>
      </c>
      <c r="C4233" s="6">
        <v>43817</v>
      </c>
      <c r="D4233" s="1">
        <v>10167225</v>
      </c>
      <c r="E4233" s="2">
        <v>5</v>
      </c>
    </row>
    <row r="4234" spans="1:5" x14ac:dyDescent="0.2">
      <c r="A4234" s="8">
        <v>43822</v>
      </c>
      <c r="B4234" t="s">
        <v>18364</v>
      </c>
      <c r="C4234" s="6">
        <v>43819</v>
      </c>
      <c r="D4234" s="1">
        <v>123100</v>
      </c>
      <c r="E4234" s="2">
        <v>5</v>
      </c>
    </row>
    <row r="4235" spans="1:5" x14ac:dyDescent="0.2">
      <c r="A4235" s="8">
        <v>43822</v>
      </c>
      <c r="B4235" t="s">
        <v>18439</v>
      </c>
      <c r="C4235" s="6">
        <v>43810</v>
      </c>
      <c r="D4235" s="1">
        <v>1000000</v>
      </c>
      <c r="E4235" s="2">
        <v>1</v>
      </c>
    </row>
    <row r="4236" spans="1:5" x14ac:dyDescent="0.2">
      <c r="A4236" s="8">
        <v>43822</v>
      </c>
      <c r="B4236" t="s">
        <v>18440</v>
      </c>
      <c r="C4236" s="6">
        <v>43817</v>
      </c>
      <c r="D4236" s="1">
        <v>138525.09</v>
      </c>
      <c r="E4236" s="2">
        <v>4</v>
      </c>
    </row>
    <row r="4237" spans="1:5" x14ac:dyDescent="0.2">
      <c r="A4237" s="8">
        <v>43822</v>
      </c>
      <c r="B4237" t="s">
        <v>18441</v>
      </c>
      <c r="C4237" s="6">
        <v>43811</v>
      </c>
      <c r="D4237" s="1">
        <v>16510625.1</v>
      </c>
      <c r="E4237" s="2">
        <v>2</v>
      </c>
    </row>
    <row r="4238" spans="1:5" x14ac:dyDescent="0.2">
      <c r="A4238" s="8">
        <v>43822</v>
      </c>
      <c r="B4238" t="s">
        <v>18442</v>
      </c>
      <c r="C4238" s="6">
        <v>43817</v>
      </c>
      <c r="D4238" s="1">
        <v>13119000</v>
      </c>
      <c r="E4238" s="2">
        <v>1</v>
      </c>
    </row>
    <row r="4239" spans="1:5" x14ac:dyDescent="0.2">
      <c r="A4239" s="8">
        <v>43822</v>
      </c>
      <c r="B4239" t="s">
        <v>10237</v>
      </c>
      <c r="C4239" s="6">
        <v>43803</v>
      </c>
      <c r="D4239" s="1">
        <v>747475</v>
      </c>
      <c r="E4239" s="2">
        <v>2498</v>
      </c>
    </row>
    <row r="4240" spans="1:5" x14ac:dyDescent="0.2">
      <c r="A4240" s="8">
        <v>43822</v>
      </c>
      <c r="B4240" t="s">
        <v>18442</v>
      </c>
      <c r="C4240" s="6">
        <v>43817</v>
      </c>
      <c r="D4240" s="1">
        <v>13119000</v>
      </c>
      <c r="E4240" s="2">
        <v>1</v>
      </c>
    </row>
    <row r="4241" spans="1:5" x14ac:dyDescent="0.2">
      <c r="A4241" s="8">
        <v>43822</v>
      </c>
      <c r="B4241" t="s">
        <v>8439</v>
      </c>
      <c r="C4241" s="6">
        <v>43822</v>
      </c>
      <c r="D4241" s="1">
        <v>130000</v>
      </c>
      <c r="E4241" s="2">
        <v>3</v>
      </c>
    </row>
    <row r="4242" spans="1:5" x14ac:dyDescent="0.2">
      <c r="A4242" s="8">
        <v>43822</v>
      </c>
      <c r="B4242" t="s">
        <v>18259</v>
      </c>
      <c r="C4242" s="6">
        <v>43802</v>
      </c>
      <c r="D4242" s="1">
        <v>672500</v>
      </c>
      <c r="E4242" s="2">
        <v>9</v>
      </c>
    </row>
    <row r="4243" spans="1:5" x14ac:dyDescent="0.2">
      <c r="A4243" s="8">
        <v>43822</v>
      </c>
      <c r="B4243" t="s">
        <v>2752</v>
      </c>
      <c r="C4243" s="6">
        <v>43818</v>
      </c>
      <c r="D4243" s="1">
        <v>4035000</v>
      </c>
      <c r="E4243" s="2">
        <v>1</v>
      </c>
    </row>
    <row r="4244" spans="1:5" x14ac:dyDescent="0.2">
      <c r="A4244" s="8">
        <v>43822</v>
      </c>
      <c r="B4244" t="s">
        <v>18443</v>
      </c>
      <c r="C4244" s="6">
        <v>43816</v>
      </c>
      <c r="D4244" s="1">
        <v>2200000</v>
      </c>
      <c r="E4244" s="2">
        <v>1</v>
      </c>
    </row>
    <row r="4245" spans="1:5" x14ac:dyDescent="0.2">
      <c r="A4245" s="8">
        <v>43822</v>
      </c>
      <c r="B4245" t="s">
        <v>18444</v>
      </c>
      <c r="C4245" s="6">
        <v>43816</v>
      </c>
      <c r="D4245" s="1">
        <v>2632000</v>
      </c>
      <c r="E4245" s="2">
        <v>1</v>
      </c>
    </row>
    <row r="4246" spans="1:5" x14ac:dyDescent="0.2">
      <c r="A4246" s="8">
        <v>43822</v>
      </c>
      <c r="B4246" t="s">
        <v>15528</v>
      </c>
      <c r="C4246" s="6">
        <v>43810</v>
      </c>
      <c r="D4246" s="1">
        <v>288000</v>
      </c>
      <c r="E4246" s="2">
        <v>7</v>
      </c>
    </row>
    <row r="4247" spans="1:5" x14ac:dyDescent="0.2">
      <c r="A4247" s="8">
        <v>43822</v>
      </c>
      <c r="B4247" t="s">
        <v>14830</v>
      </c>
      <c r="C4247" s="6">
        <v>43815</v>
      </c>
      <c r="D4247" s="1">
        <v>6700054.4400000004</v>
      </c>
      <c r="E4247" s="2">
        <v>1</v>
      </c>
    </row>
    <row r="4248" spans="1:5" x14ac:dyDescent="0.2">
      <c r="A4248" s="8">
        <v>43822</v>
      </c>
      <c r="B4248" t="s">
        <v>15130</v>
      </c>
      <c r="C4248" s="6">
        <v>43819</v>
      </c>
      <c r="D4248" s="1">
        <v>125000</v>
      </c>
      <c r="E4248" s="2">
        <v>3</v>
      </c>
    </row>
    <row r="4249" spans="1:5" x14ac:dyDescent="0.2">
      <c r="A4249" s="8">
        <v>43822</v>
      </c>
      <c r="B4249" t="s">
        <v>9837</v>
      </c>
      <c r="C4249" s="6">
        <v>43822</v>
      </c>
      <c r="D4249" s="1">
        <v>153580</v>
      </c>
      <c r="E4249" s="2">
        <v>10</v>
      </c>
    </row>
    <row r="4250" spans="1:5" x14ac:dyDescent="0.2">
      <c r="A4250" s="8">
        <v>43822</v>
      </c>
      <c r="B4250" t="s">
        <v>18445</v>
      </c>
      <c r="C4250" s="6">
        <v>43822</v>
      </c>
      <c r="D4250" s="1">
        <v>1045400.94</v>
      </c>
      <c r="E4250" s="2">
        <v>7</v>
      </c>
    </row>
    <row r="4251" spans="1:5" x14ac:dyDescent="0.2">
      <c r="A4251" s="8">
        <v>43822</v>
      </c>
      <c r="B4251" t="s">
        <v>11253</v>
      </c>
      <c r="C4251" s="6">
        <v>43818</v>
      </c>
      <c r="D4251" s="1">
        <v>2269000</v>
      </c>
      <c r="E4251" s="2">
        <v>17</v>
      </c>
    </row>
    <row r="4252" spans="1:5" x14ac:dyDescent="0.2">
      <c r="A4252" s="8">
        <v>43822</v>
      </c>
      <c r="B4252" t="s">
        <v>1581</v>
      </c>
      <c r="C4252" s="6">
        <v>43816</v>
      </c>
      <c r="D4252" s="1">
        <v>250000</v>
      </c>
      <c r="E4252" s="2">
        <v>1</v>
      </c>
    </row>
    <row r="4253" spans="1:5" x14ac:dyDescent="0.2">
      <c r="A4253" s="8">
        <v>43822</v>
      </c>
      <c r="B4253" t="s">
        <v>12155</v>
      </c>
      <c r="C4253" s="6">
        <v>43811</v>
      </c>
      <c r="D4253" s="1">
        <v>365999.4</v>
      </c>
      <c r="E4253" s="2">
        <v>2</v>
      </c>
    </row>
    <row r="4254" spans="1:5" x14ac:dyDescent="0.2">
      <c r="A4254" s="8">
        <v>43822</v>
      </c>
      <c r="B4254" t="s">
        <v>18446</v>
      </c>
      <c r="C4254" s="6">
        <v>43819</v>
      </c>
      <c r="D4254" s="1">
        <v>24999999.280000001</v>
      </c>
      <c r="E4254" s="2">
        <v>1</v>
      </c>
    </row>
    <row r="4255" spans="1:5" x14ac:dyDescent="0.2">
      <c r="A4255" s="8">
        <v>43822</v>
      </c>
      <c r="B4255" t="s">
        <v>9823</v>
      </c>
      <c r="C4255" s="6">
        <v>43815</v>
      </c>
      <c r="D4255" s="1">
        <v>349000</v>
      </c>
      <c r="E4255" s="2">
        <v>4</v>
      </c>
    </row>
    <row r="4256" spans="1:5" x14ac:dyDescent="0.2">
      <c r="A4256" s="8">
        <v>43822</v>
      </c>
      <c r="B4256" t="s">
        <v>2804</v>
      </c>
      <c r="C4256" s="6">
        <v>43818</v>
      </c>
      <c r="D4256" s="1">
        <v>150099.88</v>
      </c>
      <c r="E4256" s="2">
        <v>2</v>
      </c>
    </row>
    <row r="4257" spans="1:5" x14ac:dyDescent="0.2">
      <c r="A4257" s="8">
        <v>43822</v>
      </c>
      <c r="B4257" t="s">
        <v>6012</v>
      </c>
      <c r="C4257" s="6">
        <v>43817</v>
      </c>
      <c r="D4257" s="1">
        <v>1018499.76</v>
      </c>
      <c r="E4257" s="2">
        <v>14</v>
      </c>
    </row>
    <row r="4258" spans="1:5" x14ac:dyDescent="0.2">
      <c r="A4258" s="8">
        <v>43822</v>
      </c>
      <c r="B4258" t="s">
        <v>10078</v>
      </c>
      <c r="C4258" s="6">
        <v>43816</v>
      </c>
      <c r="D4258" s="1">
        <v>600000.05000000005</v>
      </c>
      <c r="E4258" s="2">
        <v>3</v>
      </c>
    </row>
    <row r="4259" spans="1:5" x14ac:dyDescent="0.2">
      <c r="A4259" s="8">
        <v>43822</v>
      </c>
      <c r="B4259" t="s">
        <v>14183</v>
      </c>
      <c r="C4259" s="6">
        <v>43817</v>
      </c>
      <c r="D4259" s="1">
        <v>104500</v>
      </c>
      <c r="E4259" s="2">
        <v>4</v>
      </c>
    </row>
    <row r="4260" spans="1:5" x14ac:dyDescent="0.2">
      <c r="A4260" s="8">
        <v>43822</v>
      </c>
      <c r="B4260" t="s">
        <v>12093</v>
      </c>
      <c r="C4260" s="6">
        <v>43817</v>
      </c>
      <c r="D4260" s="1">
        <v>65000</v>
      </c>
      <c r="E4260" s="2">
        <v>3</v>
      </c>
    </row>
    <row r="4261" spans="1:5" x14ac:dyDescent="0.2">
      <c r="A4261" s="8">
        <v>43822</v>
      </c>
      <c r="B4261" t="s">
        <v>18447</v>
      </c>
      <c r="C4261" s="6">
        <v>43810</v>
      </c>
      <c r="D4261" s="1">
        <v>38637406.899999999</v>
      </c>
      <c r="E4261" s="2">
        <v>9</v>
      </c>
    </row>
    <row r="4262" spans="1:5" x14ac:dyDescent="0.2">
      <c r="A4262" s="8">
        <v>43822</v>
      </c>
      <c r="B4262" t="s">
        <v>5419</v>
      </c>
      <c r="C4262" s="6">
        <v>43822</v>
      </c>
      <c r="D4262" s="1">
        <v>152076</v>
      </c>
      <c r="E4262" s="2">
        <v>6</v>
      </c>
    </row>
    <row r="4263" spans="1:5" x14ac:dyDescent="0.2">
      <c r="A4263" s="8">
        <v>43822</v>
      </c>
      <c r="B4263" t="s">
        <v>18448</v>
      </c>
      <c r="C4263" s="6">
        <v>43773</v>
      </c>
      <c r="D4263" s="1">
        <v>1570000</v>
      </c>
      <c r="E4263" s="2">
        <v>35</v>
      </c>
    </row>
    <row r="4264" spans="1:5" x14ac:dyDescent="0.2">
      <c r="A4264" s="8">
        <v>43822</v>
      </c>
      <c r="B4264" t="s">
        <v>10569</v>
      </c>
      <c r="C4264" s="6">
        <v>43811</v>
      </c>
      <c r="D4264" s="1">
        <v>1466381.4</v>
      </c>
      <c r="E4264" s="2">
        <v>25</v>
      </c>
    </row>
    <row r="4265" spans="1:5" x14ac:dyDescent="0.2">
      <c r="A4265" s="8">
        <v>43822</v>
      </c>
      <c r="B4265" t="s">
        <v>14382</v>
      </c>
      <c r="C4265" s="6">
        <v>43812</v>
      </c>
      <c r="D4265" s="1">
        <v>117500</v>
      </c>
      <c r="E4265" s="2">
        <v>3</v>
      </c>
    </row>
    <row r="4266" spans="1:5" x14ac:dyDescent="0.2">
      <c r="A4266" s="8">
        <v>43822</v>
      </c>
      <c r="B4266" t="s">
        <v>5418</v>
      </c>
      <c r="C4266" s="6">
        <v>43822</v>
      </c>
      <c r="D4266" s="1">
        <v>160428</v>
      </c>
      <c r="E4266" s="2">
        <v>8</v>
      </c>
    </row>
    <row r="4267" spans="1:5" x14ac:dyDescent="0.2">
      <c r="A4267" s="8">
        <v>43822</v>
      </c>
      <c r="B4267" t="s">
        <v>18167</v>
      </c>
      <c r="C4267" s="6">
        <v>43810</v>
      </c>
      <c r="D4267" s="1">
        <v>95492.800000000003</v>
      </c>
      <c r="E4267" s="2">
        <v>6</v>
      </c>
    </row>
    <row r="4268" spans="1:5" x14ac:dyDescent="0.2">
      <c r="A4268" s="8">
        <v>43822</v>
      </c>
      <c r="B4268" t="s">
        <v>8422</v>
      </c>
      <c r="C4268" s="6">
        <v>43811</v>
      </c>
      <c r="D4268" s="1">
        <v>28998</v>
      </c>
      <c r="E4268" s="2">
        <v>2</v>
      </c>
    </row>
    <row r="4269" spans="1:5" x14ac:dyDescent="0.2">
      <c r="A4269" s="8">
        <v>43822</v>
      </c>
      <c r="B4269" t="s">
        <v>18449</v>
      </c>
      <c r="C4269" s="6">
        <v>43812</v>
      </c>
      <c r="D4269" s="1">
        <v>3291.57</v>
      </c>
      <c r="E4269" s="2">
        <v>1</v>
      </c>
    </row>
    <row r="4270" spans="1:5" x14ac:dyDescent="0.2">
      <c r="A4270" s="8">
        <v>43822</v>
      </c>
      <c r="B4270" t="s">
        <v>555</v>
      </c>
      <c r="C4270" s="6">
        <v>43815</v>
      </c>
      <c r="D4270" s="1">
        <v>41025604.829999998</v>
      </c>
      <c r="E4270" s="2">
        <v>6</v>
      </c>
    </row>
    <row r="4271" spans="1:5" x14ac:dyDescent="0.2">
      <c r="A4271" s="8">
        <v>43822</v>
      </c>
      <c r="B4271" t="s">
        <v>18103</v>
      </c>
      <c r="C4271" s="6">
        <v>43810</v>
      </c>
      <c r="D4271" s="1">
        <v>1518113.48</v>
      </c>
      <c r="E4271" s="2">
        <v>5</v>
      </c>
    </row>
    <row r="4272" spans="1:5" x14ac:dyDescent="0.2">
      <c r="A4272" s="8">
        <v>43822</v>
      </c>
      <c r="B4272" t="s">
        <v>18450</v>
      </c>
      <c r="C4272" s="6">
        <v>43802</v>
      </c>
      <c r="D4272" s="1">
        <v>159370</v>
      </c>
      <c r="E4272" s="2">
        <v>1</v>
      </c>
    </row>
    <row r="4273" spans="1:5" x14ac:dyDescent="0.2">
      <c r="A4273" s="8">
        <v>43822</v>
      </c>
      <c r="B4273" t="s">
        <v>5727</v>
      </c>
      <c r="C4273" s="6">
        <v>43812</v>
      </c>
      <c r="D4273" s="1">
        <v>38025</v>
      </c>
      <c r="E4273" s="2">
        <v>1</v>
      </c>
    </row>
    <row r="4274" spans="1:5" x14ac:dyDescent="0.2">
      <c r="A4274" s="8">
        <v>43822</v>
      </c>
      <c r="B4274" t="s">
        <v>12781</v>
      </c>
      <c r="C4274" s="6">
        <v>43815</v>
      </c>
      <c r="D4274" s="1">
        <v>5256800</v>
      </c>
      <c r="E4274" s="2">
        <v>1</v>
      </c>
    </row>
    <row r="4275" spans="1:5" x14ac:dyDescent="0.2">
      <c r="A4275" s="8">
        <v>43821</v>
      </c>
      <c r="B4275" t="s">
        <v>1292</v>
      </c>
      <c r="C4275" s="6">
        <v>43812</v>
      </c>
      <c r="D4275" s="1">
        <v>179095</v>
      </c>
      <c r="E4275" s="2">
        <v>5</v>
      </c>
    </row>
    <row r="4276" spans="1:5" x14ac:dyDescent="0.2">
      <c r="A4276" s="8">
        <v>43821</v>
      </c>
      <c r="B4276" t="s">
        <v>1293</v>
      </c>
      <c r="C4276" s="6">
        <v>43812</v>
      </c>
      <c r="D4276" s="1">
        <v>750800</v>
      </c>
      <c r="E4276" s="2">
        <v>9</v>
      </c>
    </row>
    <row r="4277" spans="1:5" x14ac:dyDescent="0.2">
      <c r="A4277" s="8">
        <v>43821</v>
      </c>
      <c r="B4277" t="s">
        <v>1071</v>
      </c>
      <c r="C4277" s="6">
        <v>43816</v>
      </c>
      <c r="D4277" s="1">
        <v>66000</v>
      </c>
      <c r="E4277" s="2">
        <v>1</v>
      </c>
    </row>
    <row r="4278" spans="1:5" x14ac:dyDescent="0.2">
      <c r="A4278" s="8">
        <v>43821</v>
      </c>
      <c r="B4278" t="s">
        <v>16552</v>
      </c>
      <c r="C4278" s="6">
        <v>43102</v>
      </c>
      <c r="D4278" s="1">
        <v>11938876.65</v>
      </c>
      <c r="E4278" s="2">
        <v>10</v>
      </c>
    </row>
    <row r="4279" spans="1:5" x14ac:dyDescent="0.2">
      <c r="A4279" s="8">
        <v>43821</v>
      </c>
      <c r="B4279" t="s">
        <v>752</v>
      </c>
      <c r="C4279" s="6">
        <v>43810</v>
      </c>
      <c r="D4279" s="1">
        <v>574663.4</v>
      </c>
      <c r="E4279" s="2">
        <v>10</v>
      </c>
    </row>
    <row r="4280" spans="1:5" x14ac:dyDescent="0.2">
      <c r="A4280" s="8">
        <v>43820</v>
      </c>
      <c r="B4280" t="s">
        <v>9904</v>
      </c>
      <c r="C4280" s="6">
        <v>43805</v>
      </c>
      <c r="D4280" s="1">
        <v>1915000</v>
      </c>
      <c r="E4280" s="2">
        <v>16</v>
      </c>
    </row>
    <row r="4281" spans="1:5" x14ac:dyDescent="0.2">
      <c r="A4281" s="8">
        <v>43819.682534722226</v>
      </c>
      <c r="B4281" t="s">
        <v>9467</v>
      </c>
      <c r="C4281" s="5" t="s">
        <v>6932</v>
      </c>
      <c r="D4281" s="1">
        <v>221236.86</v>
      </c>
      <c r="E4281" s="1">
        <v>1</v>
      </c>
    </row>
    <row r="4282" spans="1:5" x14ac:dyDescent="0.2">
      <c r="A4282" s="8">
        <v>43819.678402777776</v>
      </c>
      <c r="B4282" t="s">
        <v>9467</v>
      </c>
      <c r="C4282" s="5" t="s">
        <v>3012</v>
      </c>
      <c r="D4282" s="1">
        <v>200862.72</v>
      </c>
      <c r="E4282" s="1">
        <v>1</v>
      </c>
    </row>
    <row r="4283" spans="1:5" x14ac:dyDescent="0.2">
      <c r="A4283" s="8">
        <v>43819.672638888886</v>
      </c>
      <c r="B4283" t="s">
        <v>9467</v>
      </c>
      <c r="C4283" s="5" t="s">
        <v>3084</v>
      </c>
      <c r="D4283" s="1">
        <v>185489.13</v>
      </c>
      <c r="E4283" s="1">
        <v>1</v>
      </c>
    </row>
    <row r="4284" spans="1:5" x14ac:dyDescent="0.2">
      <c r="A4284" s="8">
        <v>43819.668946759259</v>
      </c>
      <c r="B4284" t="s">
        <v>9467</v>
      </c>
      <c r="C4284" s="5" t="s">
        <v>9346</v>
      </c>
      <c r="D4284" s="1">
        <v>91891.06</v>
      </c>
      <c r="E4284" s="1">
        <v>1</v>
      </c>
    </row>
    <row r="4285" spans="1:5" x14ac:dyDescent="0.2">
      <c r="A4285" s="8">
        <v>43819.665300925924</v>
      </c>
      <c r="B4285" t="s">
        <v>9467</v>
      </c>
      <c r="C4285" s="5" t="s">
        <v>9471</v>
      </c>
      <c r="D4285" s="1">
        <v>139271.43</v>
      </c>
      <c r="E4285" s="1">
        <v>1</v>
      </c>
    </row>
    <row r="4286" spans="1:5" x14ac:dyDescent="0.2">
      <c r="A4286" s="8">
        <v>43819.603888888887</v>
      </c>
      <c r="B4286" t="s">
        <v>9467</v>
      </c>
      <c r="C4286" s="5" t="s">
        <v>9470</v>
      </c>
      <c r="D4286" s="1">
        <v>48012.46</v>
      </c>
      <c r="E4286" s="1">
        <v>2</v>
      </c>
    </row>
    <row r="4287" spans="1:5" x14ac:dyDescent="0.2">
      <c r="A4287" s="8">
        <v>43819.59883101852</v>
      </c>
      <c r="B4287" t="s">
        <v>9467</v>
      </c>
      <c r="C4287" s="5" t="s">
        <v>8730</v>
      </c>
      <c r="D4287" s="1">
        <v>345037.63</v>
      </c>
      <c r="E4287" s="1">
        <v>2</v>
      </c>
    </row>
    <row r="4288" spans="1:5" x14ac:dyDescent="0.2">
      <c r="A4288" s="8">
        <v>43819.594768518517</v>
      </c>
      <c r="B4288" t="s">
        <v>9467</v>
      </c>
      <c r="C4288" s="5" t="s">
        <v>9469</v>
      </c>
      <c r="D4288" s="1">
        <v>442554.34</v>
      </c>
      <c r="E4288" s="1">
        <v>1</v>
      </c>
    </row>
    <row r="4289" spans="1:5" x14ac:dyDescent="0.2">
      <c r="A4289" s="8">
        <v>43819.534479166665</v>
      </c>
      <c r="B4289" t="s">
        <v>9467</v>
      </c>
      <c r="C4289" s="5" t="s">
        <v>9468</v>
      </c>
      <c r="D4289" s="1">
        <v>1339.54</v>
      </c>
      <c r="E4289" s="1">
        <v>6</v>
      </c>
    </row>
    <row r="4290" spans="1:5" x14ac:dyDescent="0.2">
      <c r="A4290" s="8">
        <v>43819</v>
      </c>
      <c r="B4290" t="s">
        <v>1752</v>
      </c>
      <c r="C4290" s="6">
        <v>43788</v>
      </c>
      <c r="D4290" s="1">
        <v>250000</v>
      </c>
      <c r="E4290" s="2">
        <v>2</v>
      </c>
    </row>
    <row r="4291" spans="1:5" x14ac:dyDescent="0.2">
      <c r="A4291" s="8">
        <v>43819</v>
      </c>
      <c r="B4291" t="s">
        <v>2982</v>
      </c>
      <c r="C4291" s="6">
        <v>43812</v>
      </c>
      <c r="D4291" s="1">
        <v>1712848.5</v>
      </c>
      <c r="E4291" s="2">
        <v>3</v>
      </c>
    </row>
    <row r="4292" spans="1:5" x14ac:dyDescent="0.2">
      <c r="A4292" s="8">
        <v>43819</v>
      </c>
      <c r="B4292" t="s">
        <v>8645</v>
      </c>
      <c r="C4292" s="6">
        <v>43811</v>
      </c>
      <c r="D4292" s="1">
        <v>291266</v>
      </c>
      <c r="E4292" s="2">
        <v>8</v>
      </c>
    </row>
    <row r="4293" spans="1:5" x14ac:dyDescent="0.2">
      <c r="A4293" s="8">
        <v>43819</v>
      </c>
      <c r="B4293" t="s">
        <v>14788</v>
      </c>
      <c r="C4293" s="6">
        <v>43818</v>
      </c>
      <c r="D4293" s="1">
        <v>110000</v>
      </c>
      <c r="E4293" s="2">
        <v>1</v>
      </c>
    </row>
    <row r="4294" spans="1:5" x14ac:dyDescent="0.2">
      <c r="A4294" s="8">
        <v>43819</v>
      </c>
      <c r="B4294" t="s">
        <v>18414</v>
      </c>
      <c r="C4294" s="6">
        <v>43808</v>
      </c>
      <c r="D4294" s="1">
        <v>308500</v>
      </c>
      <c r="E4294" s="2">
        <v>5</v>
      </c>
    </row>
    <row r="4295" spans="1:5" x14ac:dyDescent="0.2">
      <c r="A4295" s="8">
        <v>43819</v>
      </c>
      <c r="B4295" t="s">
        <v>18070</v>
      </c>
      <c r="C4295" s="6">
        <v>43815</v>
      </c>
      <c r="D4295" s="1">
        <v>657762.69999999995</v>
      </c>
      <c r="E4295" s="2">
        <v>1</v>
      </c>
    </row>
    <row r="4296" spans="1:5" x14ac:dyDescent="0.2">
      <c r="A4296" s="8">
        <v>43819</v>
      </c>
      <c r="B4296" t="s">
        <v>18415</v>
      </c>
      <c r="C4296" s="6">
        <v>43812</v>
      </c>
      <c r="D4296" s="1">
        <v>2135646</v>
      </c>
      <c r="E4296" s="2">
        <v>5</v>
      </c>
    </row>
    <row r="4297" spans="1:5" x14ac:dyDescent="0.2">
      <c r="A4297" s="8">
        <v>43819</v>
      </c>
      <c r="B4297" t="s">
        <v>18416</v>
      </c>
      <c r="C4297" s="6">
        <v>43811</v>
      </c>
      <c r="D4297" s="1">
        <v>80403345.359999999</v>
      </c>
      <c r="E4297" s="2">
        <v>2</v>
      </c>
    </row>
    <row r="4298" spans="1:5" x14ac:dyDescent="0.2">
      <c r="A4298" s="8">
        <v>43819</v>
      </c>
      <c r="B4298" t="s">
        <v>6631</v>
      </c>
      <c r="C4298" s="6">
        <v>43815</v>
      </c>
      <c r="D4298" s="1">
        <v>10513600</v>
      </c>
      <c r="E4298" s="2">
        <v>3</v>
      </c>
    </row>
    <row r="4299" spans="1:5" x14ac:dyDescent="0.2">
      <c r="A4299" s="8">
        <v>43819</v>
      </c>
      <c r="B4299" t="s">
        <v>1063</v>
      </c>
      <c r="C4299" s="6">
        <v>43809</v>
      </c>
      <c r="D4299" s="1">
        <v>11174760</v>
      </c>
      <c r="E4299" s="2">
        <v>72</v>
      </c>
    </row>
    <row r="4300" spans="1:5" x14ac:dyDescent="0.2">
      <c r="A4300" s="8">
        <v>43819</v>
      </c>
      <c r="B4300" t="s">
        <v>15031</v>
      </c>
      <c r="C4300" s="6">
        <v>43804</v>
      </c>
      <c r="D4300" s="1">
        <v>14205.21</v>
      </c>
      <c r="E4300" s="2">
        <v>6</v>
      </c>
    </row>
    <row r="4301" spans="1:5" x14ac:dyDescent="0.2">
      <c r="A4301" s="8">
        <v>43819</v>
      </c>
      <c r="B4301" t="s">
        <v>17525</v>
      </c>
      <c r="C4301" s="6">
        <v>43811</v>
      </c>
      <c r="D4301" s="1">
        <v>416256.75</v>
      </c>
      <c r="E4301" s="2">
        <v>11</v>
      </c>
    </row>
    <row r="4302" spans="1:5" x14ac:dyDescent="0.2">
      <c r="A4302" s="8">
        <v>43819</v>
      </c>
      <c r="B4302" t="s">
        <v>18417</v>
      </c>
      <c r="C4302" s="6">
        <v>43812</v>
      </c>
      <c r="D4302" s="1">
        <v>6579250</v>
      </c>
      <c r="E4302" s="2">
        <v>1</v>
      </c>
    </row>
    <row r="4303" spans="1:5" x14ac:dyDescent="0.2">
      <c r="A4303" s="8">
        <v>43819</v>
      </c>
      <c r="B4303" t="s">
        <v>18418</v>
      </c>
      <c r="C4303" s="6">
        <v>43818</v>
      </c>
      <c r="D4303" s="1">
        <v>2278550</v>
      </c>
      <c r="E4303" s="2">
        <v>12</v>
      </c>
    </row>
    <row r="4304" spans="1:5" x14ac:dyDescent="0.2">
      <c r="A4304" s="8">
        <v>43819</v>
      </c>
      <c r="B4304" t="s">
        <v>17185</v>
      </c>
      <c r="C4304" s="6">
        <v>43809</v>
      </c>
      <c r="D4304" s="1">
        <v>2500000</v>
      </c>
      <c r="E4304" s="2">
        <v>5</v>
      </c>
    </row>
    <row r="4305" spans="1:5" x14ac:dyDescent="0.2">
      <c r="A4305" s="8">
        <v>43819</v>
      </c>
      <c r="B4305" t="s">
        <v>5168</v>
      </c>
      <c r="C4305" s="6">
        <v>43819</v>
      </c>
      <c r="D4305" s="1">
        <v>1520000</v>
      </c>
      <c r="E4305" s="2">
        <v>5</v>
      </c>
    </row>
    <row r="4306" spans="1:5" x14ac:dyDescent="0.2">
      <c r="A4306" s="8">
        <v>43819</v>
      </c>
      <c r="B4306" t="s">
        <v>8223</v>
      </c>
      <c r="C4306" s="6">
        <v>43809</v>
      </c>
      <c r="D4306" s="1">
        <v>5060004</v>
      </c>
      <c r="E4306" s="2">
        <v>2</v>
      </c>
    </row>
    <row r="4307" spans="1:5" x14ac:dyDescent="0.2">
      <c r="A4307" s="8">
        <v>43819</v>
      </c>
      <c r="B4307" t="s">
        <v>18419</v>
      </c>
      <c r="C4307" s="6">
        <v>43816</v>
      </c>
      <c r="D4307" s="1">
        <v>1316000</v>
      </c>
      <c r="E4307" s="2">
        <v>1</v>
      </c>
    </row>
    <row r="4308" spans="1:5" x14ac:dyDescent="0.2">
      <c r="A4308" s="8">
        <v>43819</v>
      </c>
      <c r="B4308" t="s">
        <v>4424</v>
      </c>
      <c r="C4308" s="6">
        <v>43811</v>
      </c>
      <c r="D4308" s="1">
        <v>1539079.69</v>
      </c>
      <c r="E4308" s="2">
        <v>13</v>
      </c>
    </row>
    <row r="4309" spans="1:5" x14ac:dyDescent="0.2">
      <c r="A4309" s="8">
        <v>43819</v>
      </c>
      <c r="B4309" t="s">
        <v>62</v>
      </c>
      <c r="C4309" s="6">
        <v>43810</v>
      </c>
      <c r="D4309" s="1">
        <v>4250280</v>
      </c>
      <c r="E4309" s="2">
        <v>22</v>
      </c>
    </row>
    <row r="4310" spans="1:5" x14ac:dyDescent="0.2">
      <c r="A4310" s="8">
        <v>43819</v>
      </c>
      <c r="B4310" t="s">
        <v>18420</v>
      </c>
      <c r="C4310" s="6">
        <v>43056</v>
      </c>
      <c r="D4310" s="1">
        <v>75000</v>
      </c>
      <c r="E4310" s="2">
        <v>2</v>
      </c>
    </row>
    <row r="4311" spans="1:5" x14ac:dyDescent="0.2">
      <c r="A4311" s="8">
        <v>43819</v>
      </c>
      <c r="B4311" t="s">
        <v>18420</v>
      </c>
      <c r="C4311" s="6">
        <v>43075</v>
      </c>
      <c r="D4311" s="1">
        <v>100000</v>
      </c>
      <c r="E4311" s="2">
        <v>2</v>
      </c>
    </row>
    <row r="4312" spans="1:5" x14ac:dyDescent="0.2">
      <c r="A4312" s="8">
        <v>43819</v>
      </c>
      <c r="B4312" t="s">
        <v>18420</v>
      </c>
      <c r="C4312" s="6">
        <v>43088</v>
      </c>
      <c r="D4312" s="1">
        <v>50000</v>
      </c>
      <c r="E4312" s="2">
        <v>1</v>
      </c>
    </row>
    <row r="4313" spans="1:5" x14ac:dyDescent="0.2">
      <c r="A4313" s="8">
        <v>43819</v>
      </c>
      <c r="B4313" t="s">
        <v>18420</v>
      </c>
      <c r="C4313" s="6">
        <v>43187</v>
      </c>
      <c r="D4313" s="1">
        <v>50000</v>
      </c>
      <c r="E4313" s="2">
        <v>1</v>
      </c>
    </row>
    <row r="4314" spans="1:5" x14ac:dyDescent="0.2">
      <c r="A4314" s="8">
        <v>43819</v>
      </c>
      <c r="B4314" t="s">
        <v>18420</v>
      </c>
      <c r="C4314" s="6">
        <v>43209</v>
      </c>
      <c r="D4314" s="1">
        <v>30000</v>
      </c>
      <c r="E4314" s="2">
        <v>1</v>
      </c>
    </row>
    <row r="4315" spans="1:5" x14ac:dyDescent="0.2">
      <c r="A4315" s="8">
        <v>43819</v>
      </c>
      <c r="B4315" t="s">
        <v>18421</v>
      </c>
      <c r="C4315" s="6">
        <v>43811</v>
      </c>
      <c r="D4315" s="1">
        <v>15000</v>
      </c>
      <c r="E4315" s="2">
        <v>1</v>
      </c>
    </row>
    <row r="4316" spans="1:5" x14ac:dyDescent="0.2">
      <c r="A4316" s="8">
        <v>43819</v>
      </c>
      <c r="B4316" t="s">
        <v>18420</v>
      </c>
      <c r="C4316" s="6">
        <v>43291</v>
      </c>
      <c r="D4316" s="1">
        <v>20000</v>
      </c>
      <c r="E4316" s="2">
        <v>1</v>
      </c>
    </row>
    <row r="4317" spans="1:5" x14ac:dyDescent="0.2">
      <c r="A4317" s="8">
        <v>43819</v>
      </c>
      <c r="B4317" t="s">
        <v>40</v>
      </c>
      <c r="C4317" s="6">
        <v>43819</v>
      </c>
      <c r="D4317" s="1">
        <v>7650007.6500000004</v>
      </c>
      <c r="E4317" s="2">
        <v>5</v>
      </c>
    </row>
    <row r="4318" spans="1:5" x14ac:dyDescent="0.2">
      <c r="A4318" s="8">
        <v>43819</v>
      </c>
      <c r="B4318" t="s">
        <v>18420</v>
      </c>
      <c r="C4318" s="6">
        <v>43398</v>
      </c>
      <c r="D4318" s="1">
        <v>50000</v>
      </c>
      <c r="E4318" s="2">
        <v>1</v>
      </c>
    </row>
    <row r="4319" spans="1:5" x14ac:dyDescent="0.2">
      <c r="A4319" s="8">
        <v>43819</v>
      </c>
      <c r="B4319" t="s">
        <v>2217</v>
      </c>
      <c r="C4319" s="6">
        <v>43810</v>
      </c>
      <c r="D4319" s="1">
        <v>1241000</v>
      </c>
      <c r="E4319" s="2">
        <v>11</v>
      </c>
    </row>
    <row r="4320" spans="1:5" x14ac:dyDescent="0.2">
      <c r="A4320" s="8">
        <v>43819</v>
      </c>
      <c r="B4320" t="s">
        <v>9837</v>
      </c>
      <c r="C4320" s="6">
        <v>43819</v>
      </c>
      <c r="D4320" s="1">
        <v>0</v>
      </c>
      <c r="E4320" s="2">
        <v>1</v>
      </c>
    </row>
    <row r="4321" spans="1:5" x14ac:dyDescent="0.2">
      <c r="A4321" s="8">
        <v>43819</v>
      </c>
      <c r="B4321" t="s">
        <v>17922</v>
      </c>
      <c r="C4321" s="6">
        <v>43809</v>
      </c>
      <c r="D4321" s="1">
        <v>4000000</v>
      </c>
      <c r="E4321" s="2">
        <v>1</v>
      </c>
    </row>
    <row r="4322" spans="1:5" x14ac:dyDescent="0.2">
      <c r="A4322" s="8">
        <v>43819</v>
      </c>
      <c r="B4322" t="s">
        <v>18422</v>
      </c>
      <c r="C4322" s="6">
        <v>43816</v>
      </c>
      <c r="D4322" s="1">
        <v>369000</v>
      </c>
      <c r="E4322" s="2">
        <v>13</v>
      </c>
    </row>
    <row r="4323" spans="1:5" x14ac:dyDescent="0.2">
      <c r="A4323" s="8">
        <v>43819</v>
      </c>
      <c r="B4323" t="s">
        <v>18420</v>
      </c>
      <c r="C4323" s="6">
        <v>43075</v>
      </c>
      <c r="D4323" s="1">
        <v>100000</v>
      </c>
      <c r="E4323" s="2">
        <v>2</v>
      </c>
    </row>
    <row r="4324" spans="1:5" x14ac:dyDescent="0.2">
      <c r="A4324" s="8">
        <v>43819</v>
      </c>
      <c r="B4324" t="s">
        <v>18423</v>
      </c>
      <c r="C4324" s="6">
        <v>43811</v>
      </c>
      <c r="D4324" s="1">
        <v>8463000</v>
      </c>
      <c r="E4324" s="2">
        <v>1</v>
      </c>
    </row>
    <row r="4325" spans="1:5" x14ac:dyDescent="0.2">
      <c r="A4325" s="8">
        <v>43819</v>
      </c>
      <c r="B4325" t="s">
        <v>13941</v>
      </c>
      <c r="C4325" s="6">
        <v>43817</v>
      </c>
      <c r="D4325" s="1">
        <v>500000</v>
      </c>
      <c r="E4325" s="2">
        <v>1</v>
      </c>
    </row>
    <row r="4326" spans="1:5" x14ac:dyDescent="0.2">
      <c r="A4326" s="8">
        <v>43819</v>
      </c>
      <c r="B4326" t="s">
        <v>13941</v>
      </c>
      <c r="C4326" s="6">
        <v>43817</v>
      </c>
      <c r="D4326" s="1">
        <v>500000</v>
      </c>
      <c r="E4326" s="2">
        <v>1</v>
      </c>
    </row>
    <row r="4327" spans="1:5" x14ac:dyDescent="0.2">
      <c r="A4327" s="8">
        <v>43819</v>
      </c>
      <c r="B4327" t="s">
        <v>12415</v>
      </c>
      <c r="C4327" s="6">
        <v>43805</v>
      </c>
      <c r="D4327" s="1">
        <v>538950</v>
      </c>
      <c r="E4327" s="2">
        <v>6</v>
      </c>
    </row>
    <row r="4328" spans="1:5" x14ac:dyDescent="0.2">
      <c r="A4328" s="8">
        <v>43819</v>
      </c>
      <c r="B4328" t="s">
        <v>17573</v>
      </c>
      <c r="C4328" s="6">
        <v>43815</v>
      </c>
      <c r="D4328" s="1">
        <v>227464</v>
      </c>
      <c r="E4328" s="2">
        <v>12</v>
      </c>
    </row>
    <row r="4329" spans="1:5" x14ac:dyDescent="0.2">
      <c r="A4329" s="8">
        <v>43819</v>
      </c>
      <c r="B4329" t="s">
        <v>11238</v>
      </c>
      <c r="C4329" s="6">
        <v>43811</v>
      </c>
      <c r="D4329" s="1">
        <v>19773000</v>
      </c>
      <c r="E4329" s="2">
        <v>1</v>
      </c>
    </row>
    <row r="4330" spans="1:5" x14ac:dyDescent="0.2">
      <c r="A4330" s="8">
        <v>43819</v>
      </c>
      <c r="B4330" t="s">
        <v>17883</v>
      </c>
      <c r="C4330" s="6">
        <v>43811</v>
      </c>
      <c r="D4330" s="1">
        <v>3550000</v>
      </c>
      <c r="E4330" s="2">
        <v>4</v>
      </c>
    </row>
    <row r="4331" spans="1:5" x14ac:dyDescent="0.2">
      <c r="A4331" s="8">
        <v>43819</v>
      </c>
      <c r="B4331" t="s">
        <v>15549</v>
      </c>
      <c r="C4331" s="6">
        <v>43819</v>
      </c>
      <c r="D4331" s="1">
        <v>1404500.06</v>
      </c>
      <c r="E4331" s="2">
        <v>2</v>
      </c>
    </row>
    <row r="4332" spans="1:5" x14ac:dyDescent="0.2">
      <c r="A4332" s="8">
        <v>43819</v>
      </c>
      <c r="B4332" t="s">
        <v>9999</v>
      </c>
      <c r="C4332" s="6">
        <v>43810</v>
      </c>
      <c r="D4332" s="1">
        <v>8185000</v>
      </c>
      <c r="E4332" s="2">
        <v>9</v>
      </c>
    </row>
    <row r="4333" spans="1:5" x14ac:dyDescent="0.2">
      <c r="A4333" s="8">
        <v>43819</v>
      </c>
      <c r="B4333" t="s">
        <v>15750</v>
      </c>
      <c r="C4333" s="6">
        <v>43812</v>
      </c>
      <c r="D4333" s="1">
        <v>490000</v>
      </c>
      <c r="E4333" s="2">
        <v>7</v>
      </c>
    </row>
    <row r="4334" spans="1:5" x14ac:dyDescent="0.2">
      <c r="A4334" s="8">
        <v>43819</v>
      </c>
      <c r="B4334" t="s">
        <v>18424</v>
      </c>
      <c r="C4334" s="6">
        <v>43812</v>
      </c>
      <c r="D4334" s="1">
        <v>56400</v>
      </c>
      <c r="E4334" s="2">
        <v>4</v>
      </c>
    </row>
    <row r="4335" spans="1:5" x14ac:dyDescent="0.2">
      <c r="A4335" s="8">
        <v>43819</v>
      </c>
      <c r="B4335" t="s">
        <v>15480</v>
      </c>
      <c r="C4335" s="6">
        <v>43804</v>
      </c>
      <c r="D4335" s="1">
        <v>4343027.0999999996</v>
      </c>
      <c r="E4335" s="2">
        <v>39</v>
      </c>
    </row>
    <row r="4336" spans="1:5" x14ac:dyDescent="0.2">
      <c r="A4336" s="8">
        <v>43819</v>
      </c>
      <c r="B4336" t="s">
        <v>18425</v>
      </c>
      <c r="C4336" s="6">
        <v>43815</v>
      </c>
      <c r="D4336" s="1">
        <v>2327255</v>
      </c>
      <c r="E4336" s="2">
        <v>5</v>
      </c>
    </row>
    <row r="4337" spans="1:5" x14ac:dyDescent="0.2">
      <c r="A4337" s="8">
        <v>43819</v>
      </c>
      <c r="B4337" t="s">
        <v>14723</v>
      </c>
      <c r="C4337" s="6">
        <v>43811</v>
      </c>
      <c r="D4337" s="1">
        <v>891100</v>
      </c>
      <c r="E4337" s="2">
        <v>17</v>
      </c>
    </row>
    <row r="4338" spans="1:5" x14ac:dyDescent="0.2">
      <c r="A4338" s="8">
        <v>43819</v>
      </c>
      <c r="B4338" t="s">
        <v>12003</v>
      </c>
      <c r="C4338" s="6">
        <v>43817</v>
      </c>
      <c r="D4338" s="1">
        <v>50000</v>
      </c>
      <c r="E4338" s="2">
        <v>1</v>
      </c>
    </row>
    <row r="4339" spans="1:5" x14ac:dyDescent="0.2">
      <c r="A4339" s="8">
        <v>43819</v>
      </c>
      <c r="B4339" t="s">
        <v>15695</v>
      </c>
      <c r="C4339" s="6">
        <v>43809</v>
      </c>
      <c r="D4339" s="1">
        <v>46000000</v>
      </c>
      <c r="E4339" s="2">
        <v>1</v>
      </c>
    </row>
    <row r="4340" spans="1:5" x14ac:dyDescent="0.2">
      <c r="A4340" s="8">
        <v>43819</v>
      </c>
      <c r="B4340" t="s">
        <v>16639</v>
      </c>
      <c r="C4340" s="6">
        <v>43818</v>
      </c>
      <c r="D4340" s="1">
        <v>5000</v>
      </c>
      <c r="E4340" s="2">
        <v>1</v>
      </c>
    </row>
    <row r="4341" spans="1:5" x14ac:dyDescent="0.2">
      <c r="A4341" s="8">
        <v>43819</v>
      </c>
      <c r="B4341" t="s">
        <v>18248</v>
      </c>
      <c r="C4341" s="6">
        <v>43815</v>
      </c>
      <c r="D4341" s="1">
        <v>3456547</v>
      </c>
      <c r="E4341" s="2">
        <v>20</v>
      </c>
    </row>
    <row r="4342" spans="1:5" x14ac:dyDescent="0.2">
      <c r="A4342" s="8">
        <v>43819</v>
      </c>
      <c r="B4342" t="s">
        <v>12802</v>
      </c>
      <c r="C4342" s="6">
        <v>43819</v>
      </c>
      <c r="D4342" s="1">
        <v>300000000</v>
      </c>
      <c r="E4342" s="2">
        <v>1</v>
      </c>
    </row>
    <row r="4343" spans="1:5" x14ac:dyDescent="0.2">
      <c r="A4343" s="8">
        <v>43819</v>
      </c>
      <c r="B4343" t="s">
        <v>17646</v>
      </c>
      <c r="C4343" s="6">
        <v>43812</v>
      </c>
      <c r="D4343" s="1">
        <v>81933.149999999994</v>
      </c>
      <c r="E4343" s="2">
        <v>1</v>
      </c>
    </row>
    <row r="4344" spans="1:5" x14ac:dyDescent="0.2">
      <c r="A4344" s="8">
        <v>43819</v>
      </c>
      <c r="B4344" t="s">
        <v>11110</v>
      </c>
      <c r="C4344" s="6">
        <v>43818</v>
      </c>
      <c r="D4344" s="1">
        <v>339500</v>
      </c>
      <c r="E4344" s="2">
        <v>4</v>
      </c>
    </row>
    <row r="4345" spans="1:5" x14ac:dyDescent="0.2">
      <c r="A4345" s="8">
        <v>43819</v>
      </c>
      <c r="B4345" t="s">
        <v>14761</v>
      </c>
      <c r="C4345" s="6">
        <v>43811</v>
      </c>
      <c r="D4345" s="1">
        <v>94150000</v>
      </c>
      <c r="E4345" s="2">
        <v>21</v>
      </c>
    </row>
    <row r="4346" spans="1:5" x14ac:dyDescent="0.2">
      <c r="A4346" s="8">
        <v>43819</v>
      </c>
      <c r="B4346" t="s">
        <v>611</v>
      </c>
      <c r="C4346" s="6">
        <v>43816</v>
      </c>
      <c r="D4346" s="1">
        <v>3033000</v>
      </c>
      <c r="E4346" s="2">
        <v>4</v>
      </c>
    </row>
    <row r="4347" spans="1:5" x14ac:dyDescent="0.2">
      <c r="A4347" s="8">
        <v>43819</v>
      </c>
      <c r="B4347" t="s">
        <v>9467</v>
      </c>
      <c r="C4347" s="6">
        <v>42736</v>
      </c>
      <c r="D4347" s="1">
        <v>169274.7677</v>
      </c>
      <c r="E4347" s="2">
        <v>2</v>
      </c>
    </row>
    <row r="4348" spans="1:5" x14ac:dyDescent="0.2">
      <c r="A4348" s="8">
        <v>43819</v>
      </c>
      <c r="B4348" t="s">
        <v>15702</v>
      </c>
      <c r="C4348" s="6">
        <v>43819</v>
      </c>
      <c r="D4348" s="1">
        <v>258000</v>
      </c>
      <c r="E4348" s="2">
        <v>6</v>
      </c>
    </row>
    <row r="4349" spans="1:5" x14ac:dyDescent="0.2">
      <c r="A4349" s="8">
        <v>43819</v>
      </c>
      <c r="B4349" t="s">
        <v>9467</v>
      </c>
      <c r="C4349" s="6">
        <v>43101</v>
      </c>
      <c r="D4349" s="1">
        <v>260249.8413</v>
      </c>
      <c r="E4349" s="2">
        <v>2</v>
      </c>
    </row>
    <row r="4350" spans="1:5" x14ac:dyDescent="0.2">
      <c r="A4350" s="8">
        <v>43819</v>
      </c>
      <c r="B4350" t="s">
        <v>2093</v>
      </c>
      <c r="C4350" s="6">
        <v>43815</v>
      </c>
      <c r="D4350" s="1">
        <v>585166</v>
      </c>
      <c r="E4350" s="2">
        <v>27</v>
      </c>
    </row>
    <row r="4351" spans="1:5" x14ac:dyDescent="0.2">
      <c r="A4351" s="8">
        <v>43819</v>
      </c>
      <c r="B4351" t="s">
        <v>17315</v>
      </c>
      <c r="C4351" s="6">
        <v>43816</v>
      </c>
      <c r="D4351" s="1">
        <v>100000</v>
      </c>
      <c r="E4351" s="2">
        <v>1</v>
      </c>
    </row>
    <row r="4352" spans="1:5" x14ac:dyDescent="0.2">
      <c r="A4352" s="8">
        <v>43819</v>
      </c>
      <c r="B4352" t="s">
        <v>25</v>
      </c>
      <c r="C4352" s="6">
        <v>43816</v>
      </c>
      <c r="D4352" s="1">
        <v>11797707.029999999</v>
      </c>
      <c r="E4352" s="2">
        <v>64</v>
      </c>
    </row>
    <row r="4353" spans="1:5" x14ac:dyDescent="0.2">
      <c r="A4353" s="8">
        <v>43819</v>
      </c>
      <c r="B4353" t="s">
        <v>17076</v>
      </c>
      <c r="C4353" s="6">
        <v>43812</v>
      </c>
      <c r="D4353" s="1">
        <v>1979995.94</v>
      </c>
      <c r="E4353" s="2">
        <v>12</v>
      </c>
    </row>
    <row r="4354" spans="1:5" x14ac:dyDescent="0.2">
      <c r="A4354" s="8">
        <v>43819</v>
      </c>
      <c r="B4354" t="s">
        <v>18155</v>
      </c>
      <c r="C4354" s="6">
        <v>43802</v>
      </c>
      <c r="D4354" s="1">
        <v>1200000</v>
      </c>
      <c r="E4354" s="2">
        <v>1</v>
      </c>
    </row>
    <row r="4355" spans="1:5" x14ac:dyDescent="0.2">
      <c r="A4355" s="8">
        <v>43819</v>
      </c>
      <c r="B4355" t="s">
        <v>8433</v>
      </c>
      <c r="C4355" s="6">
        <v>43810</v>
      </c>
      <c r="D4355" s="1">
        <v>580330</v>
      </c>
      <c r="E4355" s="2">
        <v>4</v>
      </c>
    </row>
    <row r="4356" spans="1:5" x14ac:dyDescent="0.2">
      <c r="A4356" s="8">
        <v>43819</v>
      </c>
      <c r="B4356" t="s">
        <v>17125</v>
      </c>
      <c r="C4356" s="6">
        <v>43782</v>
      </c>
      <c r="D4356" s="1">
        <v>66245000</v>
      </c>
      <c r="E4356" s="2">
        <v>1</v>
      </c>
    </row>
    <row r="4357" spans="1:5" x14ac:dyDescent="0.2">
      <c r="A4357" s="8">
        <v>43819</v>
      </c>
      <c r="B4357" t="s">
        <v>18426</v>
      </c>
      <c r="C4357" s="6">
        <v>43812</v>
      </c>
      <c r="D4357" s="1">
        <v>6591500</v>
      </c>
      <c r="E4357" s="2">
        <v>1</v>
      </c>
    </row>
    <row r="4358" spans="1:5" x14ac:dyDescent="0.2">
      <c r="A4358" s="8">
        <v>43819</v>
      </c>
      <c r="B4358" t="s">
        <v>17313</v>
      </c>
      <c r="C4358" s="6">
        <v>43577</v>
      </c>
      <c r="D4358" s="1">
        <v>56082600</v>
      </c>
      <c r="E4358" s="2">
        <v>2</v>
      </c>
    </row>
    <row r="4359" spans="1:5" x14ac:dyDescent="0.2">
      <c r="A4359" s="8">
        <v>43819</v>
      </c>
      <c r="B4359" t="s">
        <v>17618</v>
      </c>
      <c r="C4359" s="6">
        <v>43817</v>
      </c>
      <c r="D4359" s="1">
        <v>104000</v>
      </c>
      <c r="E4359" s="2">
        <v>2</v>
      </c>
    </row>
    <row r="4360" spans="1:5" x14ac:dyDescent="0.2">
      <c r="A4360" s="8">
        <v>43819</v>
      </c>
      <c r="B4360" t="s">
        <v>17397</v>
      </c>
      <c r="C4360" s="6">
        <v>43805</v>
      </c>
      <c r="D4360" s="1">
        <v>165000</v>
      </c>
      <c r="E4360" s="2">
        <v>3</v>
      </c>
    </row>
    <row r="4361" spans="1:5" x14ac:dyDescent="0.2">
      <c r="A4361" s="8">
        <v>43819</v>
      </c>
      <c r="B4361" t="s">
        <v>10413</v>
      </c>
      <c r="C4361" s="6">
        <v>43817</v>
      </c>
      <c r="D4361" s="1">
        <v>250000</v>
      </c>
      <c r="E4361" s="2">
        <v>1</v>
      </c>
    </row>
    <row r="4362" spans="1:5" x14ac:dyDescent="0.2">
      <c r="A4362" s="8">
        <v>43819</v>
      </c>
      <c r="B4362" t="s">
        <v>1166</v>
      </c>
      <c r="C4362" s="6">
        <v>43811</v>
      </c>
      <c r="D4362" s="1">
        <v>238750</v>
      </c>
      <c r="E4362" s="2">
        <v>4</v>
      </c>
    </row>
    <row r="4363" spans="1:5" x14ac:dyDescent="0.2">
      <c r="A4363" s="8">
        <v>43819</v>
      </c>
      <c r="B4363" t="s">
        <v>18427</v>
      </c>
      <c r="C4363" s="6">
        <v>43816</v>
      </c>
      <c r="D4363" s="1">
        <v>10250</v>
      </c>
      <c r="E4363" s="2">
        <v>2</v>
      </c>
    </row>
    <row r="4364" spans="1:5" x14ac:dyDescent="0.2">
      <c r="A4364" s="8">
        <v>43819</v>
      </c>
      <c r="B4364" t="s">
        <v>18223</v>
      </c>
      <c r="C4364" s="6">
        <v>43812</v>
      </c>
      <c r="D4364" s="1">
        <v>225270</v>
      </c>
      <c r="E4364" s="2">
        <v>3</v>
      </c>
    </row>
    <row r="4365" spans="1:5" x14ac:dyDescent="0.2">
      <c r="A4365" s="8">
        <v>43819</v>
      </c>
      <c r="B4365" t="s">
        <v>18428</v>
      </c>
      <c r="C4365" s="6">
        <v>43809</v>
      </c>
      <c r="D4365" s="1">
        <v>16755003</v>
      </c>
      <c r="E4365" s="2">
        <v>145</v>
      </c>
    </row>
    <row r="4366" spans="1:5" x14ac:dyDescent="0.2">
      <c r="A4366" s="8">
        <v>43819</v>
      </c>
      <c r="B4366" t="s">
        <v>18429</v>
      </c>
      <c r="C4366" s="6">
        <v>43819</v>
      </c>
      <c r="D4366" s="1">
        <v>150000</v>
      </c>
      <c r="E4366" s="2">
        <v>1</v>
      </c>
    </row>
    <row r="4367" spans="1:5" x14ac:dyDescent="0.2">
      <c r="A4367" s="8">
        <v>43819</v>
      </c>
      <c r="B4367" t="s">
        <v>18430</v>
      </c>
      <c r="C4367" s="6">
        <v>43809</v>
      </c>
      <c r="D4367" s="1">
        <v>332346795</v>
      </c>
      <c r="E4367" s="2">
        <v>5</v>
      </c>
    </row>
    <row r="4368" spans="1:5" x14ac:dyDescent="0.2">
      <c r="A4368" s="8">
        <v>43819</v>
      </c>
      <c r="B4368" t="s">
        <v>13381</v>
      </c>
      <c r="C4368" s="6">
        <v>43817</v>
      </c>
      <c r="D4368" s="1">
        <v>36594108.060000002</v>
      </c>
      <c r="E4368" s="2">
        <v>19</v>
      </c>
    </row>
    <row r="4369" spans="1:5" x14ac:dyDescent="0.2">
      <c r="A4369" s="8">
        <v>43819</v>
      </c>
      <c r="B4369" t="s">
        <v>16769</v>
      </c>
      <c r="C4369" s="6">
        <v>43812</v>
      </c>
      <c r="D4369" s="1">
        <v>100000</v>
      </c>
      <c r="E4369" s="2">
        <v>3</v>
      </c>
    </row>
    <row r="4370" spans="1:5" x14ac:dyDescent="0.2">
      <c r="A4370" s="8">
        <v>43819</v>
      </c>
      <c r="B4370" t="s">
        <v>18431</v>
      </c>
      <c r="C4370" s="6">
        <v>43809</v>
      </c>
      <c r="D4370" s="1">
        <v>24282555</v>
      </c>
      <c r="E4370" s="2">
        <v>1</v>
      </c>
    </row>
    <row r="4371" spans="1:5" x14ac:dyDescent="0.2">
      <c r="A4371" s="8">
        <v>43819</v>
      </c>
      <c r="B4371" t="s">
        <v>8140</v>
      </c>
      <c r="C4371" s="6">
        <v>43808</v>
      </c>
      <c r="D4371" s="1">
        <v>825000.08</v>
      </c>
      <c r="E4371" s="2">
        <v>8</v>
      </c>
    </row>
    <row r="4372" spans="1:5" x14ac:dyDescent="0.2">
      <c r="A4372" s="8">
        <v>43819</v>
      </c>
      <c r="B4372" t="s">
        <v>18432</v>
      </c>
      <c r="C4372" s="6">
        <v>43809</v>
      </c>
      <c r="D4372" s="1">
        <v>13886448.93</v>
      </c>
      <c r="E4372" s="2">
        <v>137</v>
      </c>
    </row>
    <row r="4373" spans="1:5" x14ac:dyDescent="0.2">
      <c r="A4373" s="8">
        <v>43819</v>
      </c>
      <c r="B4373" t="s">
        <v>11599</v>
      </c>
      <c r="C4373" s="6">
        <v>43811</v>
      </c>
      <c r="D4373" s="1">
        <v>190788.96</v>
      </c>
      <c r="E4373" s="2">
        <v>7</v>
      </c>
    </row>
    <row r="4374" spans="1:5" x14ac:dyDescent="0.2">
      <c r="A4374" s="8">
        <v>43819</v>
      </c>
      <c r="B4374" t="s">
        <v>10571</v>
      </c>
      <c r="C4374" s="6">
        <v>43811</v>
      </c>
      <c r="D4374" s="1">
        <v>154121.98000000001</v>
      </c>
      <c r="E4374" s="2">
        <v>6</v>
      </c>
    </row>
    <row r="4375" spans="1:5" x14ac:dyDescent="0.2">
      <c r="A4375" s="8">
        <v>43819</v>
      </c>
      <c r="B4375" t="s">
        <v>18433</v>
      </c>
      <c r="C4375" s="6">
        <v>43812</v>
      </c>
      <c r="D4375" s="1">
        <v>324999.3</v>
      </c>
      <c r="E4375" s="2">
        <v>10</v>
      </c>
    </row>
    <row r="4376" spans="1:5" x14ac:dyDescent="0.2">
      <c r="A4376" s="8">
        <v>43819</v>
      </c>
      <c r="B4376" t="s">
        <v>18433</v>
      </c>
      <c r="C4376" s="6">
        <v>43812</v>
      </c>
      <c r="D4376" s="1">
        <v>324999.3</v>
      </c>
      <c r="E4376" s="2">
        <v>10</v>
      </c>
    </row>
    <row r="4377" spans="1:5" x14ac:dyDescent="0.2">
      <c r="A4377" s="8">
        <v>43819</v>
      </c>
      <c r="B4377" t="s">
        <v>15099</v>
      </c>
      <c r="C4377" s="6">
        <v>43811</v>
      </c>
      <c r="D4377" s="1">
        <v>650142.86</v>
      </c>
      <c r="E4377" s="2">
        <v>2</v>
      </c>
    </row>
    <row r="4378" spans="1:5" x14ac:dyDescent="0.2">
      <c r="A4378" s="8">
        <v>43819</v>
      </c>
      <c r="B4378" t="s">
        <v>1752</v>
      </c>
      <c r="C4378" s="6">
        <v>43809</v>
      </c>
      <c r="D4378" s="1">
        <v>825000</v>
      </c>
      <c r="E4378" s="2">
        <v>2</v>
      </c>
    </row>
    <row r="4379" spans="1:5" x14ac:dyDescent="0.2">
      <c r="A4379" s="8">
        <v>43818</v>
      </c>
      <c r="B4379" t="s">
        <v>9837</v>
      </c>
      <c r="C4379" s="6">
        <v>43818</v>
      </c>
      <c r="D4379" s="1">
        <v>42375</v>
      </c>
      <c r="E4379" s="2">
        <v>1</v>
      </c>
    </row>
    <row r="4380" spans="1:5" x14ac:dyDescent="0.2">
      <c r="A4380" s="8">
        <v>43818</v>
      </c>
      <c r="B4380" t="s">
        <v>14252</v>
      </c>
      <c r="C4380" s="6">
        <v>43812</v>
      </c>
      <c r="D4380" s="1">
        <v>26366000</v>
      </c>
      <c r="E4380" s="2">
        <v>1</v>
      </c>
    </row>
    <row r="4381" spans="1:5" x14ac:dyDescent="0.2">
      <c r="A4381" s="8">
        <v>43818</v>
      </c>
      <c r="B4381" t="s">
        <v>1267</v>
      </c>
      <c r="C4381" s="6">
        <v>43796</v>
      </c>
      <c r="D4381" s="1">
        <v>423529</v>
      </c>
      <c r="E4381" s="2">
        <v>10</v>
      </c>
    </row>
    <row r="4382" spans="1:5" x14ac:dyDescent="0.2">
      <c r="A4382" s="8">
        <v>43818</v>
      </c>
      <c r="B4382" t="s">
        <v>8026</v>
      </c>
      <c r="C4382" s="6">
        <v>43815</v>
      </c>
      <c r="D4382" s="1">
        <v>88708500</v>
      </c>
      <c r="E4382" s="2">
        <v>3</v>
      </c>
    </row>
    <row r="4383" spans="1:5" x14ac:dyDescent="0.2">
      <c r="A4383" s="8">
        <v>43818</v>
      </c>
      <c r="B4383" t="s">
        <v>18410</v>
      </c>
      <c r="C4383" s="6">
        <v>43637</v>
      </c>
      <c r="D4383" s="1">
        <v>29449.21</v>
      </c>
      <c r="E4383" s="2">
        <v>2</v>
      </c>
    </row>
    <row r="4384" spans="1:5" x14ac:dyDescent="0.2">
      <c r="A4384" s="8">
        <v>43818</v>
      </c>
      <c r="B4384" t="s">
        <v>17977</v>
      </c>
      <c r="C4384" s="6">
        <v>43808</v>
      </c>
      <c r="D4384" s="1">
        <v>1000000</v>
      </c>
      <c r="E4384" s="2">
        <v>1</v>
      </c>
    </row>
    <row r="4385" spans="1:5" x14ac:dyDescent="0.2">
      <c r="A4385" s="8">
        <v>43818</v>
      </c>
      <c r="B4385" t="s">
        <v>18410</v>
      </c>
      <c r="C4385" s="6">
        <v>43658</v>
      </c>
      <c r="D4385" s="1">
        <v>8900</v>
      </c>
      <c r="E4385" s="2">
        <v>1</v>
      </c>
    </row>
    <row r="4386" spans="1:5" x14ac:dyDescent="0.2">
      <c r="A4386" s="8">
        <v>43818</v>
      </c>
      <c r="B4386" t="s">
        <v>12413</v>
      </c>
      <c r="C4386" s="6">
        <v>43816</v>
      </c>
      <c r="D4386" s="1">
        <v>241500</v>
      </c>
      <c r="E4386" s="2">
        <v>6</v>
      </c>
    </row>
    <row r="4387" spans="1:5" x14ac:dyDescent="0.2">
      <c r="A4387" s="8">
        <v>43818</v>
      </c>
      <c r="B4387" t="s">
        <v>9904</v>
      </c>
      <c r="C4387" s="6">
        <v>43805</v>
      </c>
      <c r="D4387" s="1">
        <v>1915000</v>
      </c>
      <c r="E4387" s="2">
        <v>16</v>
      </c>
    </row>
    <row r="4388" spans="1:5" x14ac:dyDescent="0.2">
      <c r="A4388" s="8">
        <v>43818</v>
      </c>
      <c r="B4388" t="s">
        <v>6720</v>
      </c>
      <c r="C4388" s="6">
        <v>43817</v>
      </c>
      <c r="D4388" s="1">
        <v>347000</v>
      </c>
      <c r="E4388" s="2">
        <v>10</v>
      </c>
    </row>
    <row r="4389" spans="1:5" x14ac:dyDescent="0.2">
      <c r="A4389" s="8">
        <v>43818</v>
      </c>
      <c r="B4389" t="s">
        <v>18398</v>
      </c>
      <c r="C4389" s="6">
        <v>43809</v>
      </c>
      <c r="D4389" s="1">
        <v>589377.6</v>
      </c>
      <c r="E4389" s="2">
        <v>13</v>
      </c>
    </row>
    <row r="4390" spans="1:5" x14ac:dyDescent="0.2">
      <c r="A4390" s="8">
        <v>43818</v>
      </c>
      <c r="B4390" t="s">
        <v>1071</v>
      </c>
      <c r="C4390" s="6">
        <v>43808</v>
      </c>
      <c r="D4390" s="1">
        <v>702636</v>
      </c>
      <c r="E4390" s="2">
        <v>11</v>
      </c>
    </row>
    <row r="4391" spans="1:5" x14ac:dyDescent="0.2">
      <c r="A4391" s="8">
        <v>43818</v>
      </c>
      <c r="B4391" t="s">
        <v>5341</v>
      </c>
      <c r="C4391" s="6">
        <v>43808</v>
      </c>
      <c r="D4391" s="1">
        <v>151649</v>
      </c>
      <c r="E4391" s="2">
        <v>1</v>
      </c>
    </row>
    <row r="4392" spans="1:5" x14ac:dyDescent="0.2">
      <c r="A4392" s="8">
        <v>43818</v>
      </c>
      <c r="B4392" t="s">
        <v>169</v>
      </c>
      <c r="C4392" s="6">
        <v>43808</v>
      </c>
      <c r="D4392" s="1">
        <v>2723000</v>
      </c>
      <c r="E4392" s="2">
        <v>12</v>
      </c>
    </row>
    <row r="4393" spans="1:5" x14ac:dyDescent="0.2">
      <c r="A4393" s="8">
        <v>43818</v>
      </c>
      <c r="B4393" t="s">
        <v>8140</v>
      </c>
      <c r="C4393" s="6">
        <v>43808</v>
      </c>
      <c r="D4393" s="1">
        <v>825000.28</v>
      </c>
      <c r="E4393" s="2">
        <v>8</v>
      </c>
    </row>
    <row r="4394" spans="1:5" x14ac:dyDescent="0.2">
      <c r="A4394" s="8">
        <v>43818</v>
      </c>
      <c r="B4394" t="s">
        <v>16639</v>
      </c>
      <c r="C4394" s="6">
        <v>43818</v>
      </c>
      <c r="D4394" s="1">
        <v>5000</v>
      </c>
      <c r="E4394" s="2">
        <v>1</v>
      </c>
    </row>
    <row r="4395" spans="1:5" x14ac:dyDescent="0.2">
      <c r="A4395" s="8">
        <v>43818</v>
      </c>
      <c r="B4395" t="s">
        <v>18249</v>
      </c>
      <c r="C4395" s="6">
        <v>43815</v>
      </c>
      <c r="D4395" s="1">
        <v>260643</v>
      </c>
      <c r="E4395" s="2">
        <v>1</v>
      </c>
    </row>
    <row r="4396" spans="1:5" x14ac:dyDescent="0.2">
      <c r="A4396" s="8">
        <v>43818</v>
      </c>
      <c r="B4396" t="s">
        <v>16655</v>
      </c>
      <c r="C4396" s="6">
        <v>43799</v>
      </c>
      <c r="D4396" s="1">
        <v>5000</v>
      </c>
      <c r="E4396" s="2">
        <v>1</v>
      </c>
    </row>
    <row r="4397" spans="1:5" x14ac:dyDescent="0.2">
      <c r="A4397" s="8">
        <v>43818</v>
      </c>
      <c r="B4397" t="s">
        <v>847</v>
      </c>
      <c r="C4397" s="6">
        <v>43808</v>
      </c>
      <c r="D4397" s="1">
        <v>291015.40000000002</v>
      </c>
      <c r="E4397" s="2">
        <v>8</v>
      </c>
    </row>
    <row r="4398" spans="1:5" x14ac:dyDescent="0.2">
      <c r="A4398" s="8">
        <v>43818</v>
      </c>
      <c r="B4398" t="s">
        <v>16844</v>
      </c>
      <c r="C4398" s="6">
        <v>43809</v>
      </c>
      <c r="D4398" s="1">
        <v>589377.6</v>
      </c>
      <c r="E4398" s="2">
        <v>13</v>
      </c>
    </row>
    <row r="4399" spans="1:5" x14ac:dyDescent="0.2">
      <c r="A4399" s="8">
        <v>43818</v>
      </c>
      <c r="B4399" t="s">
        <v>16919</v>
      </c>
      <c r="C4399" s="6">
        <v>43810</v>
      </c>
      <c r="D4399" s="1">
        <v>6600500</v>
      </c>
      <c r="E4399" s="2">
        <v>1</v>
      </c>
    </row>
    <row r="4400" spans="1:5" x14ac:dyDescent="0.2">
      <c r="A4400" s="8">
        <v>43818</v>
      </c>
      <c r="B4400" t="s">
        <v>9813</v>
      </c>
      <c r="C4400" s="6">
        <v>43817</v>
      </c>
      <c r="D4400" s="1">
        <v>104542.76</v>
      </c>
      <c r="E4400" s="2">
        <v>1</v>
      </c>
    </row>
    <row r="4401" spans="1:5" x14ac:dyDescent="0.2">
      <c r="A4401" s="8">
        <v>43818</v>
      </c>
      <c r="B4401" t="s">
        <v>18411</v>
      </c>
      <c r="C4401" s="6">
        <v>43809</v>
      </c>
      <c r="D4401" s="1">
        <v>10270400</v>
      </c>
      <c r="E4401" s="2">
        <v>2</v>
      </c>
    </row>
    <row r="4402" spans="1:5" x14ac:dyDescent="0.2">
      <c r="A4402" s="8">
        <v>43818</v>
      </c>
      <c r="B4402" t="s">
        <v>8140</v>
      </c>
      <c r="C4402" s="6">
        <v>43808</v>
      </c>
      <c r="D4402" s="1">
        <v>825000.08</v>
      </c>
      <c r="E4402" s="2">
        <v>8</v>
      </c>
    </row>
    <row r="4403" spans="1:5" x14ac:dyDescent="0.2">
      <c r="A4403" s="8">
        <v>43818</v>
      </c>
      <c r="B4403" t="s">
        <v>752</v>
      </c>
      <c r="C4403" s="6">
        <v>43808</v>
      </c>
      <c r="D4403" s="1">
        <v>474235.32</v>
      </c>
      <c r="E4403" s="2">
        <v>20</v>
      </c>
    </row>
    <row r="4404" spans="1:5" x14ac:dyDescent="0.2">
      <c r="A4404" s="8">
        <v>43818</v>
      </c>
      <c r="B4404" t="s">
        <v>16812</v>
      </c>
      <c r="C4404" s="6">
        <v>43808</v>
      </c>
      <c r="D4404" s="1">
        <v>19852500</v>
      </c>
      <c r="E4404" s="2">
        <v>1</v>
      </c>
    </row>
    <row r="4405" spans="1:5" x14ac:dyDescent="0.2">
      <c r="A4405" s="8">
        <v>43818</v>
      </c>
      <c r="B4405" t="s">
        <v>17446</v>
      </c>
      <c r="C4405" s="6">
        <v>43808</v>
      </c>
      <c r="D4405" s="1">
        <v>449000.04</v>
      </c>
      <c r="E4405" s="2">
        <v>13</v>
      </c>
    </row>
    <row r="4406" spans="1:5" x14ac:dyDescent="0.2">
      <c r="A4406" s="8">
        <v>43818</v>
      </c>
      <c r="B4406" t="s">
        <v>5791</v>
      </c>
      <c r="C4406" s="6">
        <v>43811</v>
      </c>
      <c r="D4406" s="1">
        <v>435700</v>
      </c>
      <c r="E4406" s="2">
        <v>6</v>
      </c>
    </row>
    <row r="4407" spans="1:5" x14ac:dyDescent="0.2">
      <c r="A4407" s="8">
        <v>43818</v>
      </c>
      <c r="B4407" t="s">
        <v>13901</v>
      </c>
      <c r="C4407" s="6">
        <v>43809</v>
      </c>
      <c r="D4407" s="1">
        <v>224920.02</v>
      </c>
      <c r="E4407" s="2">
        <v>2</v>
      </c>
    </row>
    <row r="4408" spans="1:5" x14ac:dyDescent="0.2">
      <c r="A4408" s="8">
        <v>43818</v>
      </c>
      <c r="B4408" t="s">
        <v>8014</v>
      </c>
      <c r="C4408" s="6">
        <v>43815</v>
      </c>
      <c r="D4408" s="1">
        <v>420300</v>
      </c>
      <c r="E4408" s="2">
        <v>20</v>
      </c>
    </row>
    <row r="4409" spans="1:5" x14ac:dyDescent="0.2">
      <c r="A4409" s="8">
        <v>43818</v>
      </c>
      <c r="B4409" t="s">
        <v>15130</v>
      </c>
      <c r="C4409" s="6">
        <v>43808</v>
      </c>
      <c r="D4409" s="1">
        <v>72500</v>
      </c>
      <c r="E4409" s="2">
        <v>4</v>
      </c>
    </row>
    <row r="4410" spans="1:5" x14ac:dyDescent="0.2">
      <c r="A4410" s="8">
        <v>43818</v>
      </c>
      <c r="B4410" t="s">
        <v>11186</v>
      </c>
      <c r="C4410" s="6">
        <v>43815</v>
      </c>
      <c r="D4410" s="1">
        <v>39000</v>
      </c>
      <c r="E4410" s="2">
        <v>3</v>
      </c>
    </row>
    <row r="4411" spans="1:5" x14ac:dyDescent="0.2">
      <c r="A4411" s="8">
        <v>43818</v>
      </c>
      <c r="B4411" t="s">
        <v>1091</v>
      </c>
      <c r="C4411" s="6">
        <v>43810</v>
      </c>
      <c r="D4411" s="1">
        <v>1337500</v>
      </c>
      <c r="E4411" s="2">
        <v>12</v>
      </c>
    </row>
    <row r="4412" spans="1:5" x14ac:dyDescent="0.2">
      <c r="A4412" s="8">
        <v>43818</v>
      </c>
      <c r="B4412" t="s">
        <v>18248</v>
      </c>
      <c r="C4412" s="6">
        <v>43815</v>
      </c>
      <c r="D4412" s="1">
        <v>3456547</v>
      </c>
      <c r="E4412" s="2">
        <v>20</v>
      </c>
    </row>
    <row r="4413" spans="1:5" x14ac:dyDescent="0.2">
      <c r="A4413" s="8">
        <v>43818</v>
      </c>
      <c r="B4413" t="s">
        <v>708</v>
      </c>
      <c r="C4413" s="6">
        <v>43817</v>
      </c>
      <c r="D4413" s="1">
        <v>3793550</v>
      </c>
      <c r="E4413" s="2">
        <v>3</v>
      </c>
    </row>
    <row r="4414" spans="1:5" x14ac:dyDescent="0.2">
      <c r="A4414" s="8">
        <v>43818</v>
      </c>
      <c r="B4414" t="s">
        <v>12003</v>
      </c>
      <c r="C4414" s="6">
        <v>43809</v>
      </c>
      <c r="D4414" s="1">
        <v>300000</v>
      </c>
      <c r="E4414" s="2">
        <v>1</v>
      </c>
    </row>
    <row r="4415" spans="1:5" x14ac:dyDescent="0.2">
      <c r="A4415" s="8">
        <v>43818</v>
      </c>
      <c r="B4415" t="s">
        <v>18412</v>
      </c>
      <c r="C4415" s="6">
        <v>43812</v>
      </c>
      <c r="D4415" s="1">
        <v>3608846.25</v>
      </c>
      <c r="E4415" s="2">
        <v>1</v>
      </c>
    </row>
    <row r="4416" spans="1:5" x14ac:dyDescent="0.2">
      <c r="A4416" s="8">
        <v>43818</v>
      </c>
      <c r="B4416" t="s">
        <v>74</v>
      </c>
      <c r="C4416" s="6">
        <v>43801</v>
      </c>
      <c r="D4416" s="1">
        <v>1250000000</v>
      </c>
      <c r="E4416" s="2">
        <v>2</v>
      </c>
    </row>
    <row r="4417" spans="1:5" x14ac:dyDescent="0.2">
      <c r="A4417" s="8">
        <v>43818</v>
      </c>
      <c r="B4417" t="s">
        <v>14140</v>
      </c>
      <c r="C4417" s="6">
        <v>43815</v>
      </c>
      <c r="D4417" s="1">
        <v>129950</v>
      </c>
      <c r="E4417" s="2">
        <v>1</v>
      </c>
    </row>
    <row r="4418" spans="1:5" x14ac:dyDescent="0.2">
      <c r="A4418" s="8">
        <v>43818</v>
      </c>
      <c r="B4418" t="s">
        <v>17489</v>
      </c>
      <c r="C4418" s="6">
        <v>43799</v>
      </c>
      <c r="D4418" s="1">
        <v>630468</v>
      </c>
      <c r="E4418" s="2">
        <v>2</v>
      </c>
    </row>
    <row r="4419" spans="1:5" x14ac:dyDescent="0.2">
      <c r="A4419" s="8">
        <v>43818</v>
      </c>
      <c r="B4419" t="s">
        <v>15378</v>
      </c>
      <c r="C4419" s="6">
        <v>43811</v>
      </c>
      <c r="D4419" s="1">
        <v>1201174.18</v>
      </c>
      <c r="E4419" s="2">
        <v>2</v>
      </c>
    </row>
    <row r="4420" spans="1:5" x14ac:dyDescent="0.2">
      <c r="A4420" s="8">
        <v>43818</v>
      </c>
      <c r="B4420" t="s">
        <v>10569</v>
      </c>
      <c r="C4420" s="6">
        <v>43808</v>
      </c>
      <c r="D4420" s="1">
        <v>1145000</v>
      </c>
      <c r="E4420" s="2">
        <v>16</v>
      </c>
    </row>
    <row r="4421" spans="1:5" x14ac:dyDescent="0.2">
      <c r="A4421" s="8">
        <v>43818</v>
      </c>
      <c r="B4421" t="s">
        <v>6839</v>
      </c>
      <c r="C4421" s="6">
        <v>43811</v>
      </c>
      <c r="D4421" s="1">
        <v>1355000</v>
      </c>
      <c r="E4421" s="2">
        <v>21</v>
      </c>
    </row>
    <row r="4422" spans="1:5" x14ac:dyDescent="0.2">
      <c r="A4422" s="8">
        <v>43818</v>
      </c>
      <c r="B4422" t="s">
        <v>5678</v>
      </c>
      <c r="C4422" s="6">
        <v>43808</v>
      </c>
      <c r="D4422" s="1">
        <v>50800</v>
      </c>
      <c r="E4422" s="2">
        <v>1</v>
      </c>
    </row>
    <row r="4423" spans="1:5" x14ac:dyDescent="0.2">
      <c r="A4423" s="8">
        <v>43818</v>
      </c>
      <c r="B4423" t="s">
        <v>18121</v>
      </c>
      <c r="C4423" s="6">
        <v>43810</v>
      </c>
      <c r="D4423" s="1">
        <v>330000</v>
      </c>
      <c r="E4423" s="2">
        <v>5</v>
      </c>
    </row>
    <row r="4424" spans="1:5" x14ac:dyDescent="0.2">
      <c r="A4424" s="8">
        <v>43818</v>
      </c>
      <c r="B4424" t="s">
        <v>18413</v>
      </c>
      <c r="C4424" s="6">
        <v>43817</v>
      </c>
      <c r="D4424" s="1">
        <v>10002</v>
      </c>
      <c r="E4424" s="2">
        <v>1</v>
      </c>
    </row>
    <row r="4425" spans="1:5" x14ac:dyDescent="0.2">
      <c r="A4425" s="8">
        <v>43818</v>
      </c>
      <c r="B4425" t="s">
        <v>5841</v>
      </c>
      <c r="C4425" s="6">
        <v>43796</v>
      </c>
      <c r="D4425" s="1">
        <v>739437.8</v>
      </c>
      <c r="E4425" s="2">
        <v>20</v>
      </c>
    </row>
    <row r="4426" spans="1:5" x14ac:dyDescent="0.2">
      <c r="A4426" s="8">
        <v>43818</v>
      </c>
      <c r="B4426" t="s">
        <v>18068</v>
      </c>
      <c r="C4426" s="6">
        <v>43808</v>
      </c>
      <c r="D4426" s="1">
        <v>4000000</v>
      </c>
      <c r="E4426" s="2">
        <v>1</v>
      </c>
    </row>
    <row r="4427" spans="1:5" x14ac:dyDescent="0.2">
      <c r="A4427" s="8">
        <v>43817</v>
      </c>
      <c r="B4427" t="s">
        <v>18402</v>
      </c>
      <c r="C4427" s="6">
        <v>43812</v>
      </c>
      <c r="D4427" s="1">
        <v>659150</v>
      </c>
      <c r="E4427" s="2">
        <v>1</v>
      </c>
    </row>
    <row r="4428" spans="1:5" x14ac:dyDescent="0.2">
      <c r="A4428" s="8">
        <v>43817</v>
      </c>
      <c r="B4428" t="s">
        <v>2542</v>
      </c>
      <c r="C4428" s="6">
        <v>43809</v>
      </c>
      <c r="D4428" s="1">
        <v>313916.62290000002</v>
      </c>
      <c r="E4428" s="2">
        <v>1</v>
      </c>
    </row>
    <row r="4429" spans="1:5" x14ac:dyDescent="0.2">
      <c r="A4429" s="8">
        <v>43817</v>
      </c>
      <c r="B4429" t="s">
        <v>10750</v>
      </c>
      <c r="C4429" s="6">
        <v>43808</v>
      </c>
      <c r="D4429" s="1">
        <v>2751</v>
      </c>
      <c r="E4429" s="2">
        <v>7</v>
      </c>
    </row>
    <row r="4430" spans="1:5" x14ac:dyDescent="0.2">
      <c r="A4430" s="8">
        <v>43817</v>
      </c>
      <c r="B4430" t="s">
        <v>18403</v>
      </c>
      <c r="C4430" s="6">
        <v>43726</v>
      </c>
      <c r="D4430" s="1">
        <v>190000</v>
      </c>
      <c r="E4430" s="2">
        <v>6</v>
      </c>
    </row>
    <row r="4431" spans="1:5" x14ac:dyDescent="0.2">
      <c r="A4431" s="8">
        <v>43817</v>
      </c>
      <c r="B4431" t="s">
        <v>8014</v>
      </c>
      <c r="C4431" s="6">
        <v>43801</v>
      </c>
      <c r="D4431" s="1">
        <v>1231087</v>
      </c>
      <c r="E4431" s="2">
        <v>43</v>
      </c>
    </row>
    <row r="4432" spans="1:5" x14ac:dyDescent="0.2">
      <c r="A4432" s="8">
        <v>43817</v>
      </c>
      <c r="B4432" t="s">
        <v>17476</v>
      </c>
      <c r="C4432" s="6">
        <v>43803</v>
      </c>
      <c r="D4432" s="1">
        <v>19834500</v>
      </c>
      <c r="E4432" s="2">
        <v>1</v>
      </c>
    </row>
    <row r="4433" spans="1:5" x14ac:dyDescent="0.2">
      <c r="A4433" s="8">
        <v>43817</v>
      </c>
      <c r="B4433" t="s">
        <v>18404</v>
      </c>
      <c r="C4433" s="6">
        <v>43812</v>
      </c>
      <c r="D4433" s="1">
        <v>5273200</v>
      </c>
      <c r="E4433" s="2">
        <v>2</v>
      </c>
    </row>
    <row r="4434" spans="1:5" x14ac:dyDescent="0.2">
      <c r="A4434" s="8">
        <v>43817</v>
      </c>
      <c r="B4434" t="s">
        <v>2647</v>
      </c>
      <c r="C4434" s="6">
        <v>43812</v>
      </c>
      <c r="D4434" s="1">
        <v>9887250</v>
      </c>
      <c r="E4434" s="2">
        <v>6</v>
      </c>
    </row>
    <row r="4435" spans="1:5" x14ac:dyDescent="0.2">
      <c r="A4435" s="8">
        <v>43817</v>
      </c>
      <c r="B4435" t="s">
        <v>15480</v>
      </c>
      <c r="C4435" s="6">
        <v>43804</v>
      </c>
      <c r="D4435" s="1">
        <v>4343027.0999999996</v>
      </c>
      <c r="E4435" s="2">
        <v>39</v>
      </c>
    </row>
    <row r="4436" spans="1:5" x14ac:dyDescent="0.2">
      <c r="A4436" s="8">
        <v>43817</v>
      </c>
      <c r="B4436" t="s">
        <v>14552</v>
      </c>
      <c r="C4436" s="6">
        <v>43805</v>
      </c>
      <c r="D4436" s="1">
        <v>659350</v>
      </c>
      <c r="E4436" s="2">
        <v>1</v>
      </c>
    </row>
    <row r="4437" spans="1:5" x14ac:dyDescent="0.2">
      <c r="A4437" s="8">
        <v>43817</v>
      </c>
      <c r="B4437" t="s">
        <v>18405</v>
      </c>
      <c r="C4437" s="6">
        <v>43808</v>
      </c>
      <c r="D4437" s="1">
        <v>1325.06</v>
      </c>
      <c r="E4437" s="2">
        <v>1</v>
      </c>
    </row>
    <row r="4438" spans="1:5" x14ac:dyDescent="0.2">
      <c r="A4438" s="8">
        <v>43817</v>
      </c>
      <c r="B4438" t="s">
        <v>18406</v>
      </c>
      <c r="C4438" s="6">
        <v>43810</v>
      </c>
      <c r="D4438" s="1">
        <v>1323.79</v>
      </c>
      <c r="E4438" s="2">
        <v>1</v>
      </c>
    </row>
    <row r="4439" spans="1:5" x14ac:dyDescent="0.2">
      <c r="A4439" s="8">
        <v>43817</v>
      </c>
      <c r="B4439" t="s">
        <v>5841</v>
      </c>
      <c r="C4439" s="6">
        <v>43796</v>
      </c>
      <c r="D4439" s="1">
        <v>739437.8</v>
      </c>
      <c r="E4439" s="2">
        <v>20</v>
      </c>
    </row>
    <row r="4440" spans="1:5" x14ac:dyDescent="0.2">
      <c r="A4440" s="8">
        <v>43817</v>
      </c>
      <c r="B4440" t="s">
        <v>6834</v>
      </c>
      <c r="C4440" s="6">
        <v>42930</v>
      </c>
      <c r="D4440" s="1">
        <v>300033</v>
      </c>
      <c r="E4440" s="2">
        <v>1</v>
      </c>
    </row>
    <row r="4441" spans="1:5" x14ac:dyDescent="0.2">
      <c r="A4441" s="8">
        <v>43817</v>
      </c>
      <c r="B4441" t="s">
        <v>18391</v>
      </c>
      <c r="C4441" s="6">
        <v>43805</v>
      </c>
      <c r="D4441" s="1">
        <v>7247.07</v>
      </c>
      <c r="E4441" s="2">
        <v>3</v>
      </c>
    </row>
    <row r="4442" spans="1:5" x14ac:dyDescent="0.2">
      <c r="A4442" s="8">
        <v>43817</v>
      </c>
      <c r="B4442" t="s">
        <v>1712</v>
      </c>
      <c r="C4442" s="6">
        <v>43798</v>
      </c>
      <c r="D4442" s="1">
        <v>503000</v>
      </c>
      <c r="E4442" s="2">
        <v>3</v>
      </c>
    </row>
    <row r="4443" spans="1:5" x14ac:dyDescent="0.2">
      <c r="A4443" s="8">
        <v>43817</v>
      </c>
      <c r="B4443" t="s">
        <v>2029</v>
      </c>
      <c r="C4443" s="6">
        <v>43808</v>
      </c>
      <c r="D4443" s="1">
        <v>17202164.780000001</v>
      </c>
      <c r="E4443" s="2">
        <v>1</v>
      </c>
    </row>
    <row r="4444" spans="1:5" x14ac:dyDescent="0.2">
      <c r="A4444" s="8">
        <v>43817</v>
      </c>
      <c r="B4444" t="s">
        <v>18292</v>
      </c>
      <c r="C4444" s="6">
        <v>43791</v>
      </c>
      <c r="D4444" s="1">
        <v>25000</v>
      </c>
      <c r="E4444" s="2">
        <v>2</v>
      </c>
    </row>
    <row r="4445" spans="1:5" x14ac:dyDescent="0.2">
      <c r="A4445" s="8">
        <v>43817</v>
      </c>
      <c r="B4445" t="s">
        <v>16881</v>
      </c>
      <c r="C4445" s="6">
        <v>43811</v>
      </c>
      <c r="D4445" s="1">
        <v>573000</v>
      </c>
      <c r="E4445" s="2">
        <v>9</v>
      </c>
    </row>
    <row r="4446" spans="1:5" x14ac:dyDescent="0.2">
      <c r="A4446" s="8">
        <v>43817</v>
      </c>
      <c r="B4446" t="s">
        <v>6737</v>
      </c>
      <c r="C4446" s="6">
        <v>43809</v>
      </c>
      <c r="D4446" s="1">
        <v>3984637.5</v>
      </c>
      <c r="E4446" s="2">
        <v>21</v>
      </c>
    </row>
    <row r="4447" spans="1:5" x14ac:dyDescent="0.2">
      <c r="A4447" s="8">
        <v>43817</v>
      </c>
      <c r="B4447" t="s">
        <v>18407</v>
      </c>
      <c r="C4447" s="6">
        <v>43808</v>
      </c>
      <c r="D4447" s="1">
        <v>6617500</v>
      </c>
      <c r="E4447" s="2">
        <v>1</v>
      </c>
    </row>
    <row r="4448" spans="1:5" x14ac:dyDescent="0.2">
      <c r="A4448" s="8">
        <v>43817</v>
      </c>
      <c r="B4448" t="s">
        <v>18408</v>
      </c>
      <c r="C4448" s="6">
        <v>43466</v>
      </c>
      <c r="D4448" s="1">
        <v>170525</v>
      </c>
      <c r="E4448" s="2">
        <v>1</v>
      </c>
    </row>
    <row r="4449" spans="1:5" x14ac:dyDescent="0.2">
      <c r="A4449" s="8">
        <v>43817</v>
      </c>
      <c r="B4449" t="s">
        <v>15031</v>
      </c>
      <c r="C4449" s="6">
        <v>43804</v>
      </c>
      <c r="D4449" s="1">
        <v>14205.21</v>
      </c>
      <c r="E4449" s="2">
        <v>6</v>
      </c>
    </row>
    <row r="4450" spans="1:5" x14ac:dyDescent="0.2">
      <c r="A4450" s="8">
        <v>43817</v>
      </c>
      <c r="B4450" t="s">
        <v>15584</v>
      </c>
      <c r="C4450" s="6">
        <v>43817</v>
      </c>
      <c r="D4450" s="1">
        <v>150000</v>
      </c>
      <c r="E4450" s="2">
        <v>1</v>
      </c>
    </row>
    <row r="4451" spans="1:5" x14ac:dyDescent="0.2">
      <c r="A4451" s="8">
        <v>43817</v>
      </c>
      <c r="B4451" t="s">
        <v>18409</v>
      </c>
      <c r="C4451" s="6">
        <v>43808</v>
      </c>
      <c r="D4451" s="1">
        <v>26602350</v>
      </c>
      <c r="E4451" s="2">
        <v>1</v>
      </c>
    </row>
    <row r="4452" spans="1:5" x14ac:dyDescent="0.2">
      <c r="A4452" s="8">
        <v>43817</v>
      </c>
      <c r="B4452" t="s">
        <v>12106</v>
      </c>
      <c r="C4452" s="6">
        <v>43724</v>
      </c>
      <c r="D4452" s="1">
        <v>1000</v>
      </c>
      <c r="E4452" s="2">
        <v>1</v>
      </c>
    </row>
    <row r="4453" spans="1:5" x14ac:dyDescent="0.2">
      <c r="A4453" s="8">
        <v>43817</v>
      </c>
      <c r="B4453" t="s">
        <v>15043</v>
      </c>
      <c r="C4453" s="6">
        <v>43325</v>
      </c>
      <c r="D4453" s="1">
        <v>25000</v>
      </c>
      <c r="E4453" s="2">
        <v>1</v>
      </c>
    </row>
    <row r="4454" spans="1:5" x14ac:dyDescent="0.2">
      <c r="A4454" s="8">
        <v>43817</v>
      </c>
      <c r="B4454" t="s">
        <v>15043</v>
      </c>
      <c r="C4454" s="6">
        <v>43626</v>
      </c>
      <c r="D4454" s="1">
        <v>30000</v>
      </c>
      <c r="E4454" s="2">
        <v>1</v>
      </c>
    </row>
    <row r="4455" spans="1:5" x14ac:dyDescent="0.2">
      <c r="A4455" s="8">
        <v>43817</v>
      </c>
      <c r="B4455" t="s">
        <v>6329</v>
      </c>
      <c r="C4455" s="6">
        <v>43808</v>
      </c>
      <c r="D4455" s="1">
        <v>1123172.3500000001</v>
      </c>
      <c r="E4455" s="2">
        <v>21</v>
      </c>
    </row>
    <row r="4456" spans="1:5" x14ac:dyDescent="0.2">
      <c r="A4456" s="8">
        <v>43817</v>
      </c>
      <c r="B4456" t="s">
        <v>15043</v>
      </c>
      <c r="C4456" s="6">
        <v>43720</v>
      </c>
      <c r="D4456" s="1">
        <v>35000</v>
      </c>
      <c r="E4456" s="2">
        <v>2</v>
      </c>
    </row>
    <row r="4457" spans="1:5" x14ac:dyDescent="0.2">
      <c r="A4457" s="8">
        <v>43817</v>
      </c>
      <c r="B4457" t="s">
        <v>13901</v>
      </c>
      <c r="C4457" s="6">
        <v>43809</v>
      </c>
      <c r="D4457" s="1">
        <v>224920.02</v>
      </c>
      <c r="E4457" s="2">
        <v>2</v>
      </c>
    </row>
    <row r="4458" spans="1:5" x14ac:dyDescent="0.2">
      <c r="A4458" s="8">
        <v>43817</v>
      </c>
      <c r="B4458" t="s">
        <v>9826</v>
      </c>
      <c r="C4458" s="6">
        <v>43811</v>
      </c>
      <c r="D4458" s="1">
        <v>42750</v>
      </c>
      <c r="E4458" s="2">
        <v>2</v>
      </c>
    </row>
    <row r="4459" spans="1:5" x14ac:dyDescent="0.2">
      <c r="A4459" s="8">
        <v>43817</v>
      </c>
      <c r="B4459" t="s">
        <v>12359</v>
      </c>
      <c r="C4459" s="6">
        <v>43809</v>
      </c>
      <c r="D4459" s="1">
        <v>13233000</v>
      </c>
      <c r="E4459" s="2">
        <v>1</v>
      </c>
    </row>
    <row r="4460" spans="1:5" x14ac:dyDescent="0.2">
      <c r="A4460" s="8">
        <v>43816</v>
      </c>
      <c r="B4460" t="s">
        <v>15628</v>
      </c>
      <c r="C4460" s="6">
        <v>43811</v>
      </c>
      <c r="D4460" s="1">
        <v>29289</v>
      </c>
      <c r="E4460" s="2">
        <v>1</v>
      </c>
    </row>
    <row r="4461" spans="1:5" x14ac:dyDescent="0.2">
      <c r="A4461" s="8">
        <v>43816</v>
      </c>
      <c r="B4461" t="s">
        <v>5558</v>
      </c>
      <c r="C4461" s="6">
        <v>43811</v>
      </c>
      <c r="D4461" s="1">
        <v>739800000</v>
      </c>
      <c r="E4461" s="2">
        <v>30</v>
      </c>
    </row>
    <row r="4462" spans="1:5" x14ac:dyDescent="0.2">
      <c r="A4462" s="8">
        <v>43816</v>
      </c>
      <c r="B4462" t="s">
        <v>18395</v>
      </c>
      <c r="C4462" s="6">
        <v>43810</v>
      </c>
      <c r="D4462" s="1">
        <v>2692.78</v>
      </c>
      <c r="E4462" s="2">
        <v>1</v>
      </c>
    </row>
    <row r="4463" spans="1:5" x14ac:dyDescent="0.2">
      <c r="A4463" s="8">
        <v>43816</v>
      </c>
      <c r="B4463" t="s">
        <v>18396</v>
      </c>
      <c r="C4463" s="6">
        <v>43811</v>
      </c>
      <c r="D4463" s="1">
        <v>41500</v>
      </c>
      <c r="E4463" s="2">
        <v>4</v>
      </c>
    </row>
    <row r="4464" spans="1:5" x14ac:dyDescent="0.2">
      <c r="A4464" s="8">
        <v>43816</v>
      </c>
      <c r="B4464" t="s">
        <v>8612</v>
      </c>
      <c r="C4464" s="6">
        <v>43803</v>
      </c>
      <c r="D4464" s="1">
        <v>249998.7</v>
      </c>
      <c r="E4464" s="2">
        <v>1</v>
      </c>
    </row>
    <row r="4465" spans="1:5" x14ac:dyDescent="0.2">
      <c r="A4465" s="8">
        <v>43816</v>
      </c>
      <c r="B4465" t="s">
        <v>15629</v>
      </c>
      <c r="C4465" s="6">
        <v>43815</v>
      </c>
      <c r="D4465" s="1">
        <v>14050930</v>
      </c>
      <c r="E4465" s="2">
        <v>13</v>
      </c>
    </row>
    <row r="4466" spans="1:5" x14ac:dyDescent="0.2">
      <c r="A4466" s="8">
        <v>43816</v>
      </c>
      <c r="B4466" t="s">
        <v>17451</v>
      </c>
      <c r="C4466" s="6">
        <v>43811</v>
      </c>
      <c r="D4466" s="1">
        <v>509280</v>
      </c>
      <c r="E4466" s="2">
        <v>8</v>
      </c>
    </row>
    <row r="4467" spans="1:5" x14ac:dyDescent="0.2">
      <c r="A4467" s="8">
        <v>43816</v>
      </c>
      <c r="B4467" t="s">
        <v>18397</v>
      </c>
      <c r="C4467" s="6">
        <v>43164</v>
      </c>
      <c r="D4467" s="1">
        <v>285000</v>
      </c>
      <c r="E4467" s="2">
        <v>10</v>
      </c>
    </row>
    <row r="4468" spans="1:5" x14ac:dyDescent="0.2">
      <c r="A4468" s="8">
        <v>43816</v>
      </c>
      <c r="B4468" t="s">
        <v>18397</v>
      </c>
      <c r="C4468" s="6">
        <v>43164</v>
      </c>
      <c r="D4468" s="1">
        <v>285000</v>
      </c>
      <c r="E4468" s="2">
        <v>10</v>
      </c>
    </row>
    <row r="4469" spans="1:5" x14ac:dyDescent="0.2">
      <c r="A4469" s="8">
        <v>43816</v>
      </c>
      <c r="B4469" t="s">
        <v>18398</v>
      </c>
      <c r="C4469" s="6">
        <v>43809</v>
      </c>
      <c r="D4469" s="1">
        <v>589377.6</v>
      </c>
      <c r="E4469" s="2">
        <v>10</v>
      </c>
    </row>
    <row r="4470" spans="1:5" x14ac:dyDescent="0.2">
      <c r="A4470" s="8">
        <v>43816</v>
      </c>
      <c r="B4470" t="s">
        <v>17706</v>
      </c>
      <c r="C4470" s="6">
        <v>43809</v>
      </c>
      <c r="D4470" s="1">
        <v>8416188</v>
      </c>
      <c r="E4470" s="2">
        <v>2</v>
      </c>
    </row>
    <row r="4471" spans="1:5" x14ac:dyDescent="0.2">
      <c r="A4471" s="8">
        <v>43816</v>
      </c>
      <c r="B4471" t="s">
        <v>7940</v>
      </c>
      <c r="C4471" s="6">
        <v>43811</v>
      </c>
      <c r="D4471" s="1">
        <v>20000</v>
      </c>
      <c r="E4471" s="2">
        <v>1</v>
      </c>
    </row>
    <row r="4472" spans="1:5" x14ac:dyDescent="0.2">
      <c r="A4472" s="8">
        <v>43816</v>
      </c>
      <c r="B4472" t="s">
        <v>12400</v>
      </c>
      <c r="C4472" s="6">
        <v>43811</v>
      </c>
      <c r="D4472" s="1">
        <v>249924</v>
      </c>
      <c r="E4472" s="2">
        <v>2</v>
      </c>
    </row>
    <row r="4473" spans="1:5" x14ac:dyDescent="0.2">
      <c r="A4473" s="8">
        <v>43816</v>
      </c>
      <c r="B4473" t="s">
        <v>12400</v>
      </c>
      <c r="C4473" s="6">
        <v>43811</v>
      </c>
      <c r="D4473" s="1">
        <v>249924</v>
      </c>
      <c r="E4473" s="2">
        <v>2</v>
      </c>
    </row>
    <row r="4474" spans="1:5" x14ac:dyDescent="0.2">
      <c r="A4474" s="8">
        <v>43816</v>
      </c>
      <c r="B4474" t="s">
        <v>18399</v>
      </c>
      <c r="C4474" s="6">
        <v>43809</v>
      </c>
      <c r="D4474" s="1">
        <v>12500</v>
      </c>
      <c r="E4474" s="2">
        <v>2</v>
      </c>
    </row>
    <row r="4475" spans="1:5" x14ac:dyDescent="0.2">
      <c r="A4475" s="8">
        <v>43816</v>
      </c>
      <c r="B4475" t="s">
        <v>17446</v>
      </c>
      <c r="C4475" s="6">
        <v>43808</v>
      </c>
      <c r="D4475" s="1">
        <v>449000.04</v>
      </c>
      <c r="E4475" s="2">
        <v>13</v>
      </c>
    </row>
    <row r="4476" spans="1:5" x14ac:dyDescent="0.2">
      <c r="A4476" s="8">
        <v>43816</v>
      </c>
      <c r="B4476" t="s">
        <v>17446</v>
      </c>
      <c r="C4476" s="6">
        <v>43808</v>
      </c>
      <c r="D4476" s="1">
        <v>449000.04</v>
      </c>
      <c r="E4476" s="2">
        <v>13</v>
      </c>
    </row>
    <row r="4477" spans="1:5" x14ac:dyDescent="0.2">
      <c r="A4477" s="8">
        <v>43816</v>
      </c>
      <c r="B4477" t="s">
        <v>18366</v>
      </c>
      <c r="C4477" s="6">
        <v>43795</v>
      </c>
      <c r="D4477" s="1">
        <v>274380</v>
      </c>
      <c r="E4477" s="2">
        <v>5</v>
      </c>
    </row>
    <row r="4478" spans="1:5" x14ac:dyDescent="0.2">
      <c r="A4478" s="8">
        <v>43816</v>
      </c>
      <c r="B4478" t="s">
        <v>18400</v>
      </c>
      <c r="C4478" s="6">
        <v>43805</v>
      </c>
      <c r="D4478" s="1">
        <v>530200</v>
      </c>
      <c r="E4478" s="2">
        <v>1</v>
      </c>
    </row>
    <row r="4479" spans="1:5" x14ac:dyDescent="0.2">
      <c r="A4479" s="8">
        <v>43816</v>
      </c>
      <c r="B4479" t="s">
        <v>18401</v>
      </c>
      <c r="C4479" s="6">
        <v>43784</v>
      </c>
      <c r="D4479" s="1">
        <v>198465000</v>
      </c>
      <c r="E4479" s="2">
        <v>1</v>
      </c>
    </row>
    <row r="4480" spans="1:5" x14ac:dyDescent="0.2">
      <c r="A4480" s="8">
        <v>43815</v>
      </c>
      <c r="B4480" t="s">
        <v>2115</v>
      </c>
      <c r="C4480" s="6">
        <v>43808</v>
      </c>
      <c r="D4480" s="1">
        <v>47925258.5</v>
      </c>
      <c r="E4480" s="2">
        <v>2</v>
      </c>
    </row>
    <row r="4481" spans="1:5" x14ac:dyDescent="0.2">
      <c r="A4481" s="8">
        <v>43815</v>
      </c>
      <c r="B4481" t="s">
        <v>18325</v>
      </c>
      <c r="C4481" s="6">
        <v>43802</v>
      </c>
      <c r="D4481" s="1">
        <v>225000</v>
      </c>
      <c r="E4481" s="2">
        <v>3</v>
      </c>
    </row>
    <row r="4482" spans="1:5" x14ac:dyDescent="0.2">
      <c r="A4482" s="8">
        <v>43815</v>
      </c>
      <c r="B4482" t="s">
        <v>18325</v>
      </c>
      <c r="C4482" s="6">
        <v>43768</v>
      </c>
      <c r="D4482" s="1">
        <v>200000</v>
      </c>
      <c r="E4482" s="2">
        <v>3</v>
      </c>
    </row>
    <row r="4483" spans="1:5" x14ac:dyDescent="0.2">
      <c r="A4483" s="8">
        <v>43815</v>
      </c>
      <c r="B4483" t="s">
        <v>3522</v>
      </c>
      <c r="C4483" s="6">
        <v>43805</v>
      </c>
      <c r="D4483" s="1">
        <v>56140782.05780001</v>
      </c>
      <c r="E4483" s="2">
        <v>5</v>
      </c>
    </row>
    <row r="4484" spans="1:5" x14ac:dyDescent="0.2">
      <c r="A4484" s="8">
        <v>43815</v>
      </c>
      <c r="B4484" t="s">
        <v>18385</v>
      </c>
      <c r="C4484" s="6">
        <v>43808</v>
      </c>
      <c r="D4484" s="1">
        <v>5222100</v>
      </c>
      <c r="E4484" s="2">
        <v>1</v>
      </c>
    </row>
    <row r="4485" spans="1:5" x14ac:dyDescent="0.2">
      <c r="A4485" s="8">
        <v>43815</v>
      </c>
      <c r="B4485" t="s">
        <v>160</v>
      </c>
      <c r="C4485" s="6">
        <v>43801</v>
      </c>
      <c r="D4485" s="1">
        <v>48631625.909999996</v>
      </c>
      <c r="E4485" s="2">
        <v>919</v>
      </c>
    </row>
    <row r="4486" spans="1:5" x14ac:dyDescent="0.2">
      <c r="A4486" s="8">
        <v>43815</v>
      </c>
      <c r="B4486" t="s">
        <v>15378</v>
      </c>
      <c r="C4486" s="6">
        <v>43803</v>
      </c>
      <c r="D4486" s="1">
        <v>2000000</v>
      </c>
      <c r="E4486" s="2">
        <v>1</v>
      </c>
    </row>
    <row r="4487" spans="1:5" x14ac:dyDescent="0.2">
      <c r="A4487" s="8">
        <v>43815</v>
      </c>
      <c r="B4487" t="s">
        <v>4640</v>
      </c>
      <c r="C4487" s="6">
        <v>43795</v>
      </c>
      <c r="D4487" s="1">
        <v>480000</v>
      </c>
      <c r="E4487" s="2">
        <v>16</v>
      </c>
    </row>
    <row r="4488" spans="1:5" x14ac:dyDescent="0.2">
      <c r="A4488" s="8">
        <v>43815</v>
      </c>
      <c r="B4488" t="s">
        <v>15378</v>
      </c>
      <c r="C4488" s="6">
        <v>43803</v>
      </c>
      <c r="D4488" s="1">
        <v>2000000</v>
      </c>
      <c r="E4488" s="2">
        <v>1</v>
      </c>
    </row>
    <row r="4489" spans="1:5" x14ac:dyDescent="0.2">
      <c r="A4489" s="8">
        <v>43815</v>
      </c>
      <c r="B4489" t="s">
        <v>11154</v>
      </c>
      <c r="C4489" s="6">
        <v>43801</v>
      </c>
      <c r="D4489" s="1">
        <v>1946000</v>
      </c>
      <c r="E4489" s="2">
        <v>10</v>
      </c>
    </row>
    <row r="4490" spans="1:5" x14ac:dyDescent="0.2">
      <c r="A4490" s="8">
        <v>43815</v>
      </c>
      <c r="B4490" t="s">
        <v>17860</v>
      </c>
      <c r="C4490" s="6">
        <v>43800</v>
      </c>
      <c r="D4490" s="1">
        <v>578700</v>
      </c>
      <c r="E4490" s="2">
        <v>12</v>
      </c>
    </row>
    <row r="4491" spans="1:5" x14ac:dyDescent="0.2">
      <c r="A4491" s="8">
        <v>43815</v>
      </c>
      <c r="B4491" t="s">
        <v>9996</v>
      </c>
      <c r="C4491" s="6">
        <v>43804</v>
      </c>
      <c r="D4491" s="1">
        <v>12547105</v>
      </c>
      <c r="E4491" s="2">
        <v>14</v>
      </c>
    </row>
    <row r="4492" spans="1:5" x14ac:dyDescent="0.2">
      <c r="A4492" s="8">
        <v>43815</v>
      </c>
      <c r="B4492" t="s">
        <v>18386</v>
      </c>
      <c r="C4492" s="6">
        <v>43810</v>
      </c>
      <c r="D4492" s="1">
        <v>9570725</v>
      </c>
      <c r="E4492" s="2">
        <v>5</v>
      </c>
    </row>
    <row r="4493" spans="1:5" x14ac:dyDescent="0.2">
      <c r="A4493" s="8">
        <v>43815</v>
      </c>
      <c r="B4493" t="s">
        <v>18202</v>
      </c>
      <c r="C4493" s="6">
        <v>43812</v>
      </c>
      <c r="D4493" s="1">
        <v>207000</v>
      </c>
      <c r="E4493" s="2">
        <v>1</v>
      </c>
    </row>
    <row r="4494" spans="1:5" x14ac:dyDescent="0.2">
      <c r="A4494" s="8">
        <v>43815</v>
      </c>
      <c r="B4494" t="s">
        <v>2116</v>
      </c>
      <c r="C4494" s="6">
        <v>43808</v>
      </c>
      <c r="D4494" s="1">
        <v>15882000</v>
      </c>
      <c r="E4494" s="2">
        <v>5</v>
      </c>
    </row>
    <row r="4495" spans="1:5" x14ac:dyDescent="0.2">
      <c r="A4495" s="8">
        <v>43815</v>
      </c>
      <c r="B4495" t="s">
        <v>11964</v>
      </c>
      <c r="C4495" s="6">
        <v>43808</v>
      </c>
      <c r="D4495" s="1">
        <v>3308750</v>
      </c>
      <c r="E4495" s="2">
        <v>2</v>
      </c>
    </row>
    <row r="4496" spans="1:5" x14ac:dyDescent="0.2">
      <c r="A4496" s="8">
        <v>43815</v>
      </c>
      <c r="B4496" t="s">
        <v>15277</v>
      </c>
      <c r="C4496" s="6">
        <v>43801</v>
      </c>
      <c r="D4496" s="1">
        <v>417700</v>
      </c>
      <c r="E4496" s="2">
        <v>1</v>
      </c>
    </row>
    <row r="4497" spans="1:5" x14ac:dyDescent="0.2">
      <c r="A4497" s="8">
        <v>43815</v>
      </c>
      <c r="B4497" t="s">
        <v>17706</v>
      </c>
      <c r="C4497" s="6">
        <v>43809</v>
      </c>
      <c r="D4497" s="1">
        <v>8416188</v>
      </c>
      <c r="E4497" s="2">
        <v>2</v>
      </c>
    </row>
    <row r="4498" spans="1:5" x14ac:dyDescent="0.2">
      <c r="A4498" s="8">
        <v>43815</v>
      </c>
      <c r="B4498" t="s">
        <v>15162</v>
      </c>
      <c r="C4498" s="6">
        <v>43809</v>
      </c>
      <c r="D4498" s="1">
        <v>80000</v>
      </c>
      <c r="E4498" s="2">
        <v>1</v>
      </c>
    </row>
    <row r="4499" spans="1:5" x14ac:dyDescent="0.2">
      <c r="A4499" s="8">
        <v>43815</v>
      </c>
      <c r="B4499" t="s">
        <v>8630</v>
      </c>
      <c r="C4499" s="6">
        <v>43808</v>
      </c>
      <c r="D4499" s="1">
        <v>9238281.4700000007</v>
      </c>
      <c r="E4499" s="2">
        <v>1</v>
      </c>
    </row>
    <row r="4500" spans="1:5" x14ac:dyDescent="0.2">
      <c r="A4500" s="8">
        <v>43815</v>
      </c>
      <c r="B4500" t="s">
        <v>18387</v>
      </c>
      <c r="C4500" s="6">
        <v>43805</v>
      </c>
      <c r="D4500" s="1">
        <v>218325.58</v>
      </c>
      <c r="E4500" s="2">
        <v>3</v>
      </c>
    </row>
    <row r="4501" spans="1:5" x14ac:dyDescent="0.2">
      <c r="A4501" s="8">
        <v>43815</v>
      </c>
      <c r="B4501" t="s">
        <v>18202</v>
      </c>
      <c r="C4501" s="6">
        <v>43812</v>
      </c>
      <c r="D4501" s="1">
        <v>207000</v>
      </c>
      <c r="E4501" s="2">
        <v>1</v>
      </c>
    </row>
    <row r="4502" spans="1:5" x14ac:dyDescent="0.2">
      <c r="A4502" s="8">
        <v>43815</v>
      </c>
      <c r="B4502" t="s">
        <v>18254</v>
      </c>
      <c r="C4502" s="6">
        <v>43808</v>
      </c>
      <c r="D4502" s="1">
        <v>727925</v>
      </c>
      <c r="E4502" s="2">
        <v>4</v>
      </c>
    </row>
    <row r="4503" spans="1:5" x14ac:dyDescent="0.2">
      <c r="A4503" s="8">
        <v>43815</v>
      </c>
      <c r="B4503" t="s">
        <v>17347</v>
      </c>
      <c r="C4503" s="6">
        <v>43808</v>
      </c>
      <c r="D4503" s="1">
        <v>888447.3</v>
      </c>
      <c r="E4503" s="2">
        <v>1</v>
      </c>
    </row>
    <row r="4504" spans="1:5" x14ac:dyDescent="0.2">
      <c r="A4504" s="8">
        <v>43815</v>
      </c>
      <c r="B4504" t="s">
        <v>12967</v>
      </c>
      <c r="C4504" s="6">
        <v>43801</v>
      </c>
      <c r="D4504" s="1">
        <v>1753430</v>
      </c>
      <c r="E4504" s="2">
        <v>30</v>
      </c>
    </row>
    <row r="4505" spans="1:5" x14ac:dyDescent="0.2">
      <c r="A4505" s="8">
        <v>43815</v>
      </c>
      <c r="B4505" t="s">
        <v>7940</v>
      </c>
      <c r="C4505" s="6">
        <v>43811</v>
      </c>
      <c r="D4505" s="1">
        <v>20000</v>
      </c>
      <c r="E4505" s="2">
        <v>1</v>
      </c>
    </row>
    <row r="4506" spans="1:5" x14ac:dyDescent="0.2">
      <c r="A4506" s="8">
        <v>43815</v>
      </c>
      <c r="B4506" t="s">
        <v>18388</v>
      </c>
      <c r="C4506" s="6">
        <v>43805</v>
      </c>
      <c r="D4506" s="1">
        <v>7000000</v>
      </c>
      <c r="E4506" s="2">
        <v>4</v>
      </c>
    </row>
    <row r="4507" spans="1:5" x14ac:dyDescent="0.2">
      <c r="A4507" s="8">
        <v>43815</v>
      </c>
      <c r="B4507" t="s">
        <v>2743</v>
      </c>
      <c r="C4507" s="6">
        <v>43811</v>
      </c>
      <c r="D4507" s="1">
        <v>1302470</v>
      </c>
      <c r="E4507" s="2">
        <v>8</v>
      </c>
    </row>
    <row r="4508" spans="1:5" x14ac:dyDescent="0.2">
      <c r="A4508" s="8">
        <v>43815</v>
      </c>
      <c r="B4508" t="s">
        <v>4809</v>
      </c>
      <c r="C4508" s="6">
        <v>43812</v>
      </c>
      <c r="D4508" s="1">
        <v>200000</v>
      </c>
      <c r="E4508" s="2">
        <v>1</v>
      </c>
    </row>
    <row r="4509" spans="1:5" x14ac:dyDescent="0.2">
      <c r="A4509" s="8">
        <v>43815</v>
      </c>
      <c r="B4509" t="s">
        <v>9675</v>
      </c>
      <c r="C4509" s="6">
        <v>43804</v>
      </c>
      <c r="D4509" s="1">
        <v>1950000</v>
      </c>
      <c r="E4509" s="2">
        <v>4</v>
      </c>
    </row>
    <row r="4510" spans="1:5" x14ac:dyDescent="0.2">
      <c r="A4510" s="8">
        <v>43815</v>
      </c>
      <c r="B4510" t="s">
        <v>17151</v>
      </c>
      <c r="C4510" s="6">
        <v>43801</v>
      </c>
      <c r="D4510" s="1">
        <v>471000</v>
      </c>
      <c r="E4510" s="2">
        <v>6</v>
      </c>
    </row>
    <row r="4511" spans="1:5" x14ac:dyDescent="0.2">
      <c r="A4511" s="8">
        <v>43815</v>
      </c>
      <c r="B4511" t="s">
        <v>1073</v>
      </c>
      <c r="C4511" s="6">
        <v>43797</v>
      </c>
      <c r="D4511" s="1">
        <v>130000</v>
      </c>
      <c r="E4511" s="2">
        <v>4</v>
      </c>
    </row>
    <row r="4512" spans="1:5" x14ac:dyDescent="0.2">
      <c r="A4512" s="8">
        <v>43815</v>
      </c>
      <c r="B4512" t="s">
        <v>18367</v>
      </c>
      <c r="C4512" s="6">
        <v>43805</v>
      </c>
      <c r="D4512" s="1">
        <v>172325</v>
      </c>
      <c r="E4512" s="2">
        <v>4</v>
      </c>
    </row>
    <row r="4513" spans="1:5" x14ac:dyDescent="0.2">
      <c r="A4513" s="8">
        <v>43815</v>
      </c>
      <c r="B4513" t="s">
        <v>17866</v>
      </c>
      <c r="C4513" s="6">
        <v>43805</v>
      </c>
      <c r="D4513" s="1">
        <v>39999.64</v>
      </c>
      <c r="E4513" s="2">
        <v>2</v>
      </c>
    </row>
    <row r="4514" spans="1:5" x14ac:dyDescent="0.2">
      <c r="A4514" s="8">
        <v>43815</v>
      </c>
      <c r="B4514" t="s">
        <v>13036</v>
      </c>
      <c r="C4514" s="6">
        <v>43805</v>
      </c>
      <c r="D4514" s="1">
        <v>300000</v>
      </c>
      <c r="E4514" s="2">
        <v>1</v>
      </c>
    </row>
    <row r="4515" spans="1:5" x14ac:dyDescent="0.2">
      <c r="A4515" s="8">
        <v>43815</v>
      </c>
      <c r="B4515" t="s">
        <v>18389</v>
      </c>
      <c r="C4515" s="6">
        <v>43805</v>
      </c>
      <c r="D4515" s="1">
        <v>262000</v>
      </c>
      <c r="E4515" s="2">
        <v>8</v>
      </c>
    </row>
    <row r="4516" spans="1:5" x14ac:dyDescent="0.2">
      <c r="A4516" s="8">
        <v>43815</v>
      </c>
      <c r="B4516" t="s">
        <v>10061</v>
      </c>
      <c r="C4516" s="6">
        <v>43803</v>
      </c>
      <c r="D4516" s="1">
        <v>2000000.88</v>
      </c>
      <c r="E4516" s="2">
        <v>2</v>
      </c>
    </row>
    <row r="4517" spans="1:5" x14ac:dyDescent="0.2">
      <c r="A4517" s="8">
        <v>43815</v>
      </c>
      <c r="B4517" t="s">
        <v>18390</v>
      </c>
      <c r="C4517" s="6">
        <v>43803</v>
      </c>
      <c r="D4517" s="1">
        <v>1060434.25</v>
      </c>
      <c r="E4517" s="2">
        <v>29</v>
      </c>
    </row>
    <row r="4518" spans="1:5" x14ac:dyDescent="0.2">
      <c r="A4518" s="8">
        <v>43815</v>
      </c>
      <c r="B4518" t="s">
        <v>8196</v>
      </c>
      <c r="C4518" s="6">
        <v>43805</v>
      </c>
      <c r="D4518" s="1">
        <v>100500</v>
      </c>
      <c r="E4518" s="2">
        <v>1</v>
      </c>
    </row>
    <row r="4519" spans="1:5" x14ac:dyDescent="0.2">
      <c r="A4519" s="8">
        <v>43815</v>
      </c>
      <c r="B4519" t="s">
        <v>18391</v>
      </c>
      <c r="C4519" s="6">
        <v>43805</v>
      </c>
      <c r="D4519" s="1">
        <v>7247.07</v>
      </c>
      <c r="E4519" s="2">
        <v>3</v>
      </c>
    </row>
    <row r="4520" spans="1:5" x14ac:dyDescent="0.2">
      <c r="A4520" s="8">
        <v>43815</v>
      </c>
      <c r="B4520" t="s">
        <v>18392</v>
      </c>
      <c r="C4520" s="6">
        <v>43805</v>
      </c>
      <c r="D4520" s="1">
        <v>395.29</v>
      </c>
      <c r="E4520" s="2">
        <v>1</v>
      </c>
    </row>
    <row r="4521" spans="1:5" x14ac:dyDescent="0.2">
      <c r="A4521" s="8">
        <v>43815</v>
      </c>
      <c r="B4521" t="s">
        <v>14817</v>
      </c>
      <c r="C4521" s="6">
        <v>43803</v>
      </c>
      <c r="D4521" s="1">
        <v>747475</v>
      </c>
      <c r="E4521" s="2">
        <v>2498</v>
      </c>
    </row>
    <row r="4522" spans="1:5" x14ac:dyDescent="0.2">
      <c r="A4522" s="8">
        <v>43815</v>
      </c>
      <c r="B4522" t="s">
        <v>18393</v>
      </c>
      <c r="C4522" s="6">
        <v>43803</v>
      </c>
      <c r="D4522" s="1">
        <v>110000</v>
      </c>
      <c r="E4522" s="2">
        <v>2</v>
      </c>
    </row>
    <row r="4523" spans="1:5" x14ac:dyDescent="0.2">
      <c r="A4523" s="8">
        <v>43815</v>
      </c>
      <c r="B4523" t="s">
        <v>12415</v>
      </c>
      <c r="C4523" s="6">
        <v>43805</v>
      </c>
      <c r="D4523" s="1">
        <v>588948</v>
      </c>
      <c r="E4523" s="2">
        <v>9</v>
      </c>
    </row>
    <row r="4524" spans="1:5" x14ac:dyDescent="0.2">
      <c r="A4524" s="8">
        <v>43815</v>
      </c>
      <c r="B4524" t="s">
        <v>18223</v>
      </c>
      <c r="C4524" s="6">
        <v>43802</v>
      </c>
      <c r="D4524" s="1">
        <v>20481.25</v>
      </c>
      <c r="E4524" s="2">
        <v>2</v>
      </c>
    </row>
    <row r="4525" spans="1:5" x14ac:dyDescent="0.2">
      <c r="A4525" s="8">
        <v>43815</v>
      </c>
      <c r="B4525" t="s">
        <v>10750</v>
      </c>
      <c r="C4525" s="6">
        <v>43808</v>
      </c>
      <c r="D4525" s="1">
        <v>2751</v>
      </c>
      <c r="E4525" s="2">
        <v>7</v>
      </c>
    </row>
    <row r="4526" spans="1:5" x14ac:dyDescent="0.2">
      <c r="A4526" s="8">
        <v>43815</v>
      </c>
      <c r="B4526" t="s">
        <v>8422</v>
      </c>
      <c r="C4526" s="6">
        <v>43805</v>
      </c>
      <c r="D4526" s="1">
        <v>135000</v>
      </c>
      <c r="E4526" s="2">
        <v>1</v>
      </c>
    </row>
    <row r="4527" spans="1:5" x14ac:dyDescent="0.2">
      <c r="A4527" s="8">
        <v>43815</v>
      </c>
      <c r="B4527" t="s">
        <v>18394</v>
      </c>
      <c r="C4527" s="6">
        <v>43804</v>
      </c>
      <c r="D4527" s="1">
        <v>1504000</v>
      </c>
      <c r="E4527" s="2">
        <v>4</v>
      </c>
    </row>
    <row r="4528" spans="1:5" x14ac:dyDescent="0.2">
      <c r="A4528" s="8">
        <v>43814</v>
      </c>
      <c r="B4528" t="s">
        <v>17824</v>
      </c>
      <c r="C4528" s="6">
        <v>43804</v>
      </c>
      <c r="D4528" s="1">
        <v>2604000</v>
      </c>
      <c r="E4528" s="2">
        <v>9</v>
      </c>
    </row>
    <row r="4529" spans="1:5" x14ac:dyDescent="0.2">
      <c r="A4529" s="8">
        <v>43814</v>
      </c>
      <c r="B4529" t="s">
        <v>1516</v>
      </c>
      <c r="C4529" s="6">
        <v>43804</v>
      </c>
      <c r="D4529" s="1">
        <v>300000</v>
      </c>
      <c r="E4529" s="2">
        <v>1</v>
      </c>
    </row>
    <row r="4530" spans="1:5" x14ac:dyDescent="0.2">
      <c r="A4530" s="8">
        <v>43812.711412037039</v>
      </c>
      <c r="B4530" t="s">
        <v>9466</v>
      </c>
      <c r="C4530" s="5" t="s">
        <v>3024</v>
      </c>
      <c r="D4530" s="1">
        <v>15000</v>
      </c>
      <c r="E4530" s="1">
        <v>1</v>
      </c>
    </row>
    <row r="4531" spans="1:5" x14ac:dyDescent="0.2">
      <c r="A4531" s="8">
        <v>43812.706631944442</v>
      </c>
      <c r="B4531" t="s">
        <v>9466</v>
      </c>
      <c r="C4531" s="5" t="s">
        <v>2859</v>
      </c>
      <c r="D4531" s="1">
        <v>75000</v>
      </c>
      <c r="E4531" s="1">
        <v>1</v>
      </c>
    </row>
    <row r="4532" spans="1:5" x14ac:dyDescent="0.2">
      <c r="A4532" s="8">
        <v>43812.700208333335</v>
      </c>
      <c r="B4532" t="s">
        <v>9465</v>
      </c>
      <c r="C4532" s="5" t="s">
        <v>2859</v>
      </c>
      <c r="D4532" s="1">
        <v>356000</v>
      </c>
      <c r="E4532" s="1">
        <v>1</v>
      </c>
    </row>
    <row r="4533" spans="1:5" x14ac:dyDescent="0.2">
      <c r="A4533" s="8">
        <v>43812</v>
      </c>
      <c r="B4533" t="s">
        <v>18378</v>
      </c>
      <c r="C4533" s="6">
        <v>43804</v>
      </c>
      <c r="D4533" s="1">
        <v>85301650</v>
      </c>
      <c r="E4533" s="2">
        <v>10</v>
      </c>
    </row>
    <row r="4534" spans="1:5" x14ac:dyDescent="0.2">
      <c r="A4534" s="8">
        <v>43812</v>
      </c>
      <c r="B4534" t="s">
        <v>18375</v>
      </c>
      <c r="C4534" s="6">
        <v>43801</v>
      </c>
      <c r="D4534" s="1">
        <v>2435000</v>
      </c>
      <c r="E4534" s="2">
        <v>4</v>
      </c>
    </row>
    <row r="4535" spans="1:5" x14ac:dyDescent="0.2">
      <c r="A4535" s="8">
        <v>43812</v>
      </c>
      <c r="B4535" t="s">
        <v>17476</v>
      </c>
      <c r="C4535" s="6">
        <v>43803</v>
      </c>
      <c r="D4535" s="1">
        <v>19834500</v>
      </c>
      <c r="E4535" s="2">
        <v>1</v>
      </c>
    </row>
    <row r="4536" spans="1:5" x14ac:dyDescent="0.2">
      <c r="A4536" s="8">
        <v>43812</v>
      </c>
      <c r="B4536" t="s">
        <v>6053</v>
      </c>
      <c r="C4536" s="6">
        <v>43800</v>
      </c>
      <c r="D4536" s="1">
        <v>4572945</v>
      </c>
      <c r="E4536" s="2">
        <v>33</v>
      </c>
    </row>
    <row r="4537" spans="1:5" x14ac:dyDescent="0.2">
      <c r="A4537" s="8">
        <v>43812</v>
      </c>
      <c r="B4537" t="s">
        <v>12027</v>
      </c>
      <c r="C4537" s="6">
        <v>43810</v>
      </c>
      <c r="D4537" s="1">
        <v>107625</v>
      </c>
      <c r="E4537" s="2">
        <v>4</v>
      </c>
    </row>
    <row r="4538" spans="1:5" x14ac:dyDescent="0.2">
      <c r="A4538" s="8">
        <v>43812</v>
      </c>
      <c r="B4538" t="s">
        <v>1712</v>
      </c>
      <c r="C4538" s="6">
        <v>43798</v>
      </c>
      <c r="D4538" s="1">
        <v>503000</v>
      </c>
      <c r="E4538" s="2">
        <v>18</v>
      </c>
    </row>
    <row r="4539" spans="1:5" x14ac:dyDescent="0.2">
      <c r="A4539" s="8">
        <v>43812</v>
      </c>
      <c r="B4539" t="s">
        <v>14063</v>
      </c>
      <c r="C4539" s="6">
        <v>43802</v>
      </c>
      <c r="D4539" s="1">
        <v>13269942.18</v>
      </c>
      <c r="E4539" s="2">
        <v>1</v>
      </c>
    </row>
    <row r="4540" spans="1:5" x14ac:dyDescent="0.2">
      <c r="A4540" s="8">
        <v>43812</v>
      </c>
      <c r="B4540" t="s">
        <v>12157</v>
      </c>
      <c r="C4540" s="6">
        <v>43798</v>
      </c>
      <c r="D4540" s="1">
        <v>177000</v>
      </c>
      <c r="E4540" s="2">
        <v>4</v>
      </c>
    </row>
    <row r="4541" spans="1:5" x14ac:dyDescent="0.2">
      <c r="A4541" s="8">
        <v>43812</v>
      </c>
      <c r="B4541" t="s">
        <v>12156</v>
      </c>
      <c r="C4541" s="6">
        <v>43798</v>
      </c>
      <c r="D4541" s="1">
        <v>1080105</v>
      </c>
      <c r="E4541" s="2">
        <v>7</v>
      </c>
    </row>
    <row r="4542" spans="1:5" x14ac:dyDescent="0.2">
      <c r="A4542" s="8">
        <v>43812</v>
      </c>
      <c r="B4542" t="s">
        <v>18229</v>
      </c>
      <c r="C4542" s="6">
        <v>43777</v>
      </c>
      <c r="D4542" s="1">
        <v>266000</v>
      </c>
      <c r="E4542" s="2">
        <v>3</v>
      </c>
    </row>
    <row r="4543" spans="1:5" x14ac:dyDescent="0.2">
      <c r="A4543" s="8">
        <v>43812</v>
      </c>
      <c r="B4543" t="s">
        <v>14183</v>
      </c>
      <c r="C4543" s="6">
        <v>43805</v>
      </c>
      <c r="D4543" s="1">
        <v>520140.01</v>
      </c>
      <c r="E4543" s="2">
        <v>2</v>
      </c>
    </row>
    <row r="4544" spans="1:5" x14ac:dyDescent="0.2">
      <c r="A4544" s="8">
        <v>43812</v>
      </c>
      <c r="B4544" t="s">
        <v>1164</v>
      </c>
      <c r="C4544" s="6">
        <v>43803</v>
      </c>
      <c r="D4544" s="1">
        <v>13130446.539999999</v>
      </c>
      <c r="E4544" s="2">
        <v>69</v>
      </c>
    </row>
    <row r="4545" spans="1:5" x14ac:dyDescent="0.2">
      <c r="A4545" s="8">
        <v>43812</v>
      </c>
      <c r="B4545" t="s">
        <v>18259</v>
      </c>
      <c r="C4545" s="6">
        <v>43802</v>
      </c>
      <c r="D4545" s="1">
        <v>672500</v>
      </c>
      <c r="E4545" s="2">
        <v>9</v>
      </c>
    </row>
    <row r="4546" spans="1:5" x14ac:dyDescent="0.2">
      <c r="A4546" s="8">
        <v>43812</v>
      </c>
      <c r="B4546" t="s">
        <v>1729</v>
      </c>
      <c r="C4546" s="6">
        <v>43799</v>
      </c>
      <c r="D4546" s="1">
        <v>610000</v>
      </c>
      <c r="E4546" s="2">
        <v>5</v>
      </c>
    </row>
    <row r="4547" spans="1:5" x14ac:dyDescent="0.2">
      <c r="A4547" s="8">
        <v>43812</v>
      </c>
      <c r="B4547" t="s">
        <v>17476</v>
      </c>
      <c r="C4547" s="6">
        <v>43803</v>
      </c>
      <c r="D4547" s="1">
        <v>19834500</v>
      </c>
      <c r="E4547" s="2">
        <v>1</v>
      </c>
    </row>
    <row r="4548" spans="1:5" x14ac:dyDescent="0.2">
      <c r="A4548" s="8">
        <v>43812</v>
      </c>
      <c r="B4548" t="s">
        <v>8014</v>
      </c>
      <c r="C4548" s="6">
        <v>43801</v>
      </c>
      <c r="D4548" s="1">
        <v>1231087</v>
      </c>
      <c r="E4548" s="2">
        <v>43</v>
      </c>
    </row>
    <row r="4549" spans="1:5" x14ac:dyDescent="0.2">
      <c r="A4549" s="8">
        <v>43812</v>
      </c>
      <c r="B4549" t="s">
        <v>62</v>
      </c>
      <c r="C4549" s="6">
        <v>43802</v>
      </c>
      <c r="D4549" s="1">
        <v>1719445</v>
      </c>
      <c r="E4549" s="2">
        <v>5</v>
      </c>
    </row>
    <row r="4550" spans="1:5" x14ac:dyDescent="0.2">
      <c r="A4550" s="8">
        <v>43812</v>
      </c>
      <c r="B4550" t="s">
        <v>1071</v>
      </c>
      <c r="C4550" s="6">
        <v>43801</v>
      </c>
      <c r="D4550" s="1">
        <v>1841385</v>
      </c>
      <c r="E4550" s="2">
        <v>8</v>
      </c>
    </row>
    <row r="4551" spans="1:5" x14ac:dyDescent="0.2">
      <c r="A4551" s="8">
        <v>43812</v>
      </c>
      <c r="B4551" t="s">
        <v>18379</v>
      </c>
      <c r="C4551" s="6">
        <v>43804</v>
      </c>
      <c r="D4551" s="1">
        <v>18311860</v>
      </c>
      <c r="E4551" s="2">
        <v>3</v>
      </c>
    </row>
    <row r="4552" spans="1:5" x14ac:dyDescent="0.2">
      <c r="A4552" s="8">
        <v>43812</v>
      </c>
      <c r="B4552" t="s">
        <v>18380</v>
      </c>
      <c r="C4552" s="6">
        <v>43804</v>
      </c>
      <c r="D4552" s="1">
        <v>82337500</v>
      </c>
      <c r="E4552" s="2">
        <v>1</v>
      </c>
    </row>
    <row r="4553" spans="1:5" x14ac:dyDescent="0.2">
      <c r="A4553" s="8">
        <v>43812</v>
      </c>
      <c r="B4553" t="s">
        <v>7833</v>
      </c>
      <c r="C4553" s="6">
        <v>43802</v>
      </c>
      <c r="D4553" s="1">
        <v>2940763.6439999999</v>
      </c>
      <c r="E4553" s="2">
        <v>1</v>
      </c>
    </row>
    <row r="4554" spans="1:5" x14ac:dyDescent="0.2">
      <c r="A4554" s="8">
        <v>43812</v>
      </c>
      <c r="B4554" t="s">
        <v>847</v>
      </c>
      <c r="C4554" s="6">
        <v>43801</v>
      </c>
      <c r="D4554" s="1">
        <v>2313500</v>
      </c>
      <c r="E4554" s="2">
        <v>9</v>
      </c>
    </row>
    <row r="4555" spans="1:5" x14ac:dyDescent="0.2">
      <c r="A4555" s="8">
        <v>43812</v>
      </c>
      <c r="B4555" t="s">
        <v>61</v>
      </c>
      <c r="C4555" s="6">
        <v>43805</v>
      </c>
      <c r="D4555" s="1">
        <v>21843652.07</v>
      </c>
      <c r="E4555" s="2">
        <v>5</v>
      </c>
    </row>
    <row r="4556" spans="1:5" x14ac:dyDescent="0.2">
      <c r="A4556" s="8">
        <v>43812</v>
      </c>
      <c r="B4556" t="s">
        <v>18098</v>
      </c>
      <c r="C4556" s="6">
        <v>43805</v>
      </c>
      <c r="D4556" s="1">
        <v>22533500</v>
      </c>
      <c r="E4556" s="2">
        <v>4</v>
      </c>
    </row>
    <row r="4557" spans="1:5" x14ac:dyDescent="0.2">
      <c r="A4557" s="8">
        <v>43812</v>
      </c>
      <c r="B4557" t="s">
        <v>62</v>
      </c>
      <c r="C4557" s="6">
        <v>43803</v>
      </c>
      <c r="D4557" s="1">
        <v>500000</v>
      </c>
      <c r="E4557" s="2">
        <v>1</v>
      </c>
    </row>
    <row r="4558" spans="1:5" x14ac:dyDescent="0.2">
      <c r="A4558" s="8">
        <v>43812</v>
      </c>
      <c r="B4558" t="s">
        <v>10569</v>
      </c>
      <c r="C4558" s="6">
        <v>43801</v>
      </c>
      <c r="D4558" s="1">
        <v>3730129.83</v>
      </c>
      <c r="E4558" s="2">
        <v>29</v>
      </c>
    </row>
    <row r="4559" spans="1:5" x14ac:dyDescent="0.2">
      <c r="A4559" s="8">
        <v>43812</v>
      </c>
      <c r="B4559" t="s">
        <v>17185</v>
      </c>
      <c r="C4559" s="6">
        <v>43804</v>
      </c>
      <c r="D4559" s="1">
        <v>463382.5</v>
      </c>
      <c r="E4559" s="2">
        <v>1</v>
      </c>
    </row>
    <row r="4560" spans="1:5" x14ac:dyDescent="0.2">
      <c r="A4560" s="8">
        <v>43812</v>
      </c>
      <c r="B4560" t="s">
        <v>18381</v>
      </c>
      <c r="C4560" s="6">
        <v>43803</v>
      </c>
      <c r="D4560" s="1">
        <v>39999.99</v>
      </c>
      <c r="E4560" s="2">
        <v>2</v>
      </c>
    </row>
    <row r="4561" spans="1:5" x14ac:dyDescent="0.2">
      <c r="A4561" s="8">
        <v>43812</v>
      </c>
      <c r="B4561" t="s">
        <v>752</v>
      </c>
      <c r="C4561" s="6">
        <v>43801</v>
      </c>
      <c r="D4561" s="1">
        <v>1599786.4</v>
      </c>
      <c r="E4561" s="2">
        <v>24</v>
      </c>
    </row>
    <row r="4562" spans="1:5" x14ac:dyDescent="0.2">
      <c r="A4562" s="8">
        <v>43812</v>
      </c>
      <c r="B4562" t="s">
        <v>14552</v>
      </c>
      <c r="C4562" s="6">
        <v>43805</v>
      </c>
      <c r="D4562" s="1">
        <v>659350</v>
      </c>
      <c r="E4562" s="2">
        <v>1</v>
      </c>
    </row>
    <row r="4563" spans="1:5" x14ac:dyDescent="0.2">
      <c r="A4563" s="8">
        <v>43812</v>
      </c>
      <c r="B4563" t="s">
        <v>18199</v>
      </c>
      <c r="C4563" s="6">
        <v>43802</v>
      </c>
      <c r="D4563" s="1">
        <v>2400000</v>
      </c>
      <c r="E4563" s="2">
        <v>1</v>
      </c>
    </row>
    <row r="4564" spans="1:5" x14ac:dyDescent="0.2">
      <c r="A4564" s="8">
        <v>43812</v>
      </c>
      <c r="B4564" t="s">
        <v>15276</v>
      </c>
      <c r="C4564" s="6">
        <v>43802</v>
      </c>
      <c r="D4564" s="1">
        <v>1798000</v>
      </c>
      <c r="E4564" s="2">
        <v>10</v>
      </c>
    </row>
    <row r="4565" spans="1:5" x14ac:dyDescent="0.2">
      <c r="A4565" s="8">
        <v>43812</v>
      </c>
      <c r="B4565" t="s">
        <v>9813</v>
      </c>
      <c r="C4565" s="6">
        <v>43797</v>
      </c>
      <c r="D4565" s="1">
        <v>92000</v>
      </c>
      <c r="E4565" s="2">
        <v>2</v>
      </c>
    </row>
    <row r="4566" spans="1:5" x14ac:dyDescent="0.2">
      <c r="A4566" s="8">
        <v>43812</v>
      </c>
      <c r="B4566" t="s">
        <v>2415</v>
      </c>
      <c r="C4566" s="6">
        <v>43804</v>
      </c>
      <c r="D4566" s="1">
        <v>816826</v>
      </c>
      <c r="E4566" s="2">
        <v>10</v>
      </c>
    </row>
    <row r="4567" spans="1:5" x14ac:dyDescent="0.2">
      <c r="A4567" s="8">
        <v>43812</v>
      </c>
      <c r="B4567" t="s">
        <v>11739</v>
      </c>
      <c r="C4567" s="6">
        <v>43804</v>
      </c>
      <c r="D4567" s="1">
        <v>246304.05</v>
      </c>
      <c r="E4567" s="2">
        <v>4</v>
      </c>
    </row>
    <row r="4568" spans="1:5" x14ac:dyDescent="0.2">
      <c r="A4568" s="8">
        <v>43812</v>
      </c>
      <c r="B4568" t="s">
        <v>611</v>
      </c>
      <c r="C4568" s="6">
        <v>43811</v>
      </c>
      <c r="D4568" s="1">
        <v>2636400</v>
      </c>
      <c r="E4568" s="2">
        <v>1</v>
      </c>
    </row>
    <row r="4569" spans="1:5" x14ac:dyDescent="0.2">
      <c r="A4569" s="8">
        <v>43812</v>
      </c>
      <c r="B4569" t="s">
        <v>12526</v>
      </c>
      <c r="C4569" s="6">
        <v>43802</v>
      </c>
      <c r="D4569" s="1">
        <v>5239613</v>
      </c>
      <c r="E4569" s="2">
        <v>30</v>
      </c>
    </row>
    <row r="4570" spans="1:5" x14ac:dyDescent="0.2">
      <c r="A4570" s="8">
        <v>43812</v>
      </c>
      <c r="B4570" t="s">
        <v>15090</v>
      </c>
      <c r="C4570" s="6">
        <v>43810</v>
      </c>
      <c r="D4570" s="1">
        <v>78750</v>
      </c>
      <c r="E4570" s="2">
        <v>2</v>
      </c>
    </row>
    <row r="4571" spans="1:5" x14ac:dyDescent="0.2">
      <c r="A4571" s="8">
        <v>43812</v>
      </c>
      <c r="B4571" t="s">
        <v>9904</v>
      </c>
      <c r="C4571" s="6">
        <v>43805</v>
      </c>
      <c r="D4571" s="1">
        <v>1915000</v>
      </c>
      <c r="E4571" s="2">
        <v>16</v>
      </c>
    </row>
    <row r="4572" spans="1:5" x14ac:dyDescent="0.2">
      <c r="A4572" s="8">
        <v>43812</v>
      </c>
      <c r="B4572" t="s">
        <v>18233</v>
      </c>
      <c r="C4572" s="6">
        <v>43810</v>
      </c>
      <c r="D4572" s="1">
        <v>32000</v>
      </c>
      <c r="E4572" s="2">
        <v>5</v>
      </c>
    </row>
    <row r="4573" spans="1:5" x14ac:dyDescent="0.2">
      <c r="A4573" s="8">
        <v>43812</v>
      </c>
      <c r="B4573" t="s">
        <v>15237</v>
      </c>
      <c r="C4573" s="6">
        <v>43805</v>
      </c>
      <c r="D4573" s="1">
        <v>70000</v>
      </c>
      <c r="E4573" s="2">
        <v>1</v>
      </c>
    </row>
    <row r="4574" spans="1:5" x14ac:dyDescent="0.2">
      <c r="A4574" s="8">
        <v>43812</v>
      </c>
      <c r="B4574" t="s">
        <v>8199</v>
      </c>
      <c r="C4574" s="6">
        <v>43774</v>
      </c>
      <c r="D4574" s="1">
        <v>0</v>
      </c>
      <c r="E4574" s="2">
        <v>1</v>
      </c>
    </row>
    <row r="4575" spans="1:5" x14ac:dyDescent="0.2">
      <c r="A4575" s="8">
        <v>43812</v>
      </c>
      <c r="B4575" t="s">
        <v>18229</v>
      </c>
      <c r="C4575" s="6">
        <v>43805</v>
      </c>
      <c r="D4575" s="1">
        <v>111000.05</v>
      </c>
      <c r="E4575" s="2">
        <v>4</v>
      </c>
    </row>
    <row r="4576" spans="1:5" x14ac:dyDescent="0.2">
      <c r="A4576" s="8">
        <v>43812</v>
      </c>
      <c r="B4576" t="s">
        <v>15480</v>
      </c>
      <c r="C4576" s="6">
        <v>43804</v>
      </c>
      <c r="D4576" s="1">
        <v>4343027.0999999996</v>
      </c>
      <c r="E4576" s="2">
        <v>39</v>
      </c>
    </row>
    <row r="4577" spans="1:5" x14ac:dyDescent="0.2">
      <c r="A4577" s="8">
        <v>43812</v>
      </c>
      <c r="B4577" t="s">
        <v>5042</v>
      </c>
      <c r="C4577" s="6">
        <v>43805</v>
      </c>
      <c r="D4577" s="1">
        <v>0</v>
      </c>
      <c r="E4577" s="2">
        <v>1</v>
      </c>
    </row>
    <row r="4578" spans="1:5" x14ac:dyDescent="0.2">
      <c r="A4578" s="8">
        <v>43812</v>
      </c>
      <c r="B4578" t="s">
        <v>18382</v>
      </c>
      <c r="C4578" s="6">
        <v>43803</v>
      </c>
      <c r="D4578" s="1">
        <v>593010</v>
      </c>
      <c r="E4578" s="2">
        <v>2</v>
      </c>
    </row>
    <row r="4579" spans="1:5" x14ac:dyDescent="0.2">
      <c r="A4579" s="8">
        <v>43812</v>
      </c>
      <c r="B4579" t="s">
        <v>8233</v>
      </c>
      <c r="C4579" s="6">
        <v>43804</v>
      </c>
      <c r="D4579" s="1">
        <v>88000</v>
      </c>
      <c r="E4579" s="2">
        <v>3</v>
      </c>
    </row>
    <row r="4580" spans="1:5" x14ac:dyDescent="0.2">
      <c r="A4580" s="8">
        <v>43812</v>
      </c>
      <c r="B4580" t="s">
        <v>12462</v>
      </c>
      <c r="C4580" s="6">
        <v>43805</v>
      </c>
      <c r="D4580" s="1">
        <v>595350.15</v>
      </c>
      <c r="E4580" s="2">
        <v>25</v>
      </c>
    </row>
    <row r="4581" spans="1:5" x14ac:dyDescent="0.2">
      <c r="A4581" s="8">
        <v>43812</v>
      </c>
      <c r="B4581" t="s">
        <v>18383</v>
      </c>
      <c r="C4581" s="6">
        <v>43809</v>
      </c>
      <c r="D4581" s="1">
        <v>160000</v>
      </c>
      <c r="E4581" s="2">
        <v>4</v>
      </c>
    </row>
    <row r="4582" spans="1:5" x14ac:dyDescent="0.2">
      <c r="A4582" s="8">
        <v>43812</v>
      </c>
      <c r="B4582" t="s">
        <v>18384</v>
      </c>
      <c r="C4582" s="6">
        <v>43707</v>
      </c>
      <c r="D4582" s="1">
        <v>14000</v>
      </c>
      <c r="E4582" s="2">
        <v>28</v>
      </c>
    </row>
    <row r="4583" spans="1:5" x14ac:dyDescent="0.2">
      <c r="A4583" s="8">
        <v>43812</v>
      </c>
      <c r="B4583" t="s">
        <v>9686</v>
      </c>
      <c r="C4583" s="6">
        <v>43802</v>
      </c>
      <c r="D4583" s="1">
        <v>1260000</v>
      </c>
      <c r="E4583" s="2">
        <v>2</v>
      </c>
    </row>
    <row r="4584" spans="1:5" x14ac:dyDescent="0.2">
      <c r="A4584" s="8">
        <v>43812</v>
      </c>
      <c r="B4584" t="s">
        <v>1831</v>
      </c>
      <c r="C4584" s="6">
        <v>43805</v>
      </c>
      <c r="D4584" s="1">
        <v>2486760</v>
      </c>
      <c r="E4584" s="2">
        <v>9</v>
      </c>
    </row>
    <row r="4585" spans="1:5" x14ac:dyDescent="0.2">
      <c r="A4585" s="8">
        <v>43812</v>
      </c>
      <c r="B4585" t="s">
        <v>14339</v>
      </c>
      <c r="C4585" s="6">
        <v>43805</v>
      </c>
      <c r="D4585" s="1">
        <v>252500</v>
      </c>
      <c r="E4585" s="2">
        <v>1</v>
      </c>
    </row>
    <row r="4586" spans="1:5" x14ac:dyDescent="0.2">
      <c r="A4586" s="8">
        <v>43812</v>
      </c>
      <c r="B4586" t="s">
        <v>2671</v>
      </c>
      <c r="C4586" s="6">
        <v>43804</v>
      </c>
      <c r="D4586" s="1">
        <v>357224448</v>
      </c>
      <c r="E4586" s="2">
        <v>18</v>
      </c>
    </row>
    <row r="4587" spans="1:5" x14ac:dyDescent="0.2">
      <c r="A4587" s="8">
        <v>43812</v>
      </c>
      <c r="B4587" t="s">
        <v>33</v>
      </c>
      <c r="C4587" s="6">
        <v>43804</v>
      </c>
      <c r="D4587" s="1">
        <v>2959062</v>
      </c>
      <c r="E4587" s="2">
        <v>82</v>
      </c>
    </row>
    <row r="4588" spans="1:5" x14ac:dyDescent="0.2">
      <c r="A4588" s="8">
        <v>43811</v>
      </c>
      <c r="B4588" t="s">
        <v>18364</v>
      </c>
      <c r="C4588" s="6">
        <v>43791</v>
      </c>
      <c r="D4588" s="1">
        <v>1921250</v>
      </c>
      <c r="E4588" s="2">
        <v>25</v>
      </c>
    </row>
    <row r="4589" spans="1:5" x14ac:dyDescent="0.2">
      <c r="A4589" s="8">
        <v>43811</v>
      </c>
      <c r="B4589" t="s">
        <v>11086</v>
      </c>
      <c r="C4589" s="6">
        <v>43803</v>
      </c>
      <c r="D4589" s="1">
        <v>200000</v>
      </c>
      <c r="E4589" s="2">
        <v>1</v>
      </c>
    </row>
    <row r="4590" spans="1:5" x14ac:dyDescent="0.2">
      <c r="A4590" s="8">
        <v>43811</v>
      </c>
      <c r="B4590" t="s">
        <v>1073</v>
      </c>
      <c r="C4590" s="6">
        <v>43797</v>
      </c>
      <c r="D4590" s="1">
        <v>130000</v>
      </c>
      <c r="E4590" s="2">
        <v>4</v>
      </c>
    </row>
    <row r="4591" spans="1:5" x14ac:dyDescent="0.2">
      <c r="A4591" s="8">
        <v>43811</v>
      </c>
      <c r="B4591" t="s">
        <v>18367</v>
      </c>
      <c r="C4591" s="6">
        <v>43805</v>
      </c>
      <c r="D4591" s="1">
        <v>22325</v>
      </c>
      <c r="E4591" s="2">
        <v>3</v>
      </c>
    </row>
    <row r="4592" spans="1:5" x14ac:dyDescent="0.2">
      <c r="A4592" s="8">
        <v>43811</v>
      </c>
      <c r="B4592" t="s">
        <v>18368</v>
      </c>
      <c r="C4592" s="6">
        <v>43802</v>
      </c>
      <c r="D4592" s="1">
        <v>1948.04</v>
      </c>
      <c r="E4592" s="2">
        <v>1</v>
      </c>
    </row>
    <row r="4593" spans="1:5" x14ac:dyDescent="0.2">
      <c r="A4593" s="8">
        <v>43811</v>
      </c>
      <c r="B4593" t="s">
        <v>18369</v>
      </c>
      <c r="C4593" s="6">
        <v>43801</v>
      </c>
      <c r="D4593" s="1">
        <v>2659.17</v>
      </c>
      <c r="E4593" s="2">
        <v>1</v>
      </c>
    </row>
    <row r="4594" spans="1:5" x14ac:dyDescent="0.2">
      <c r="A4594" s="8">
        <v>43811</v>
      </c>
      <c r="B4594" t="s">
        <v>18339</v>
      </c>
      <c r="C4594" s="6">
        <v>43795</v>
      </c>
      <c r="D4594" s="1">
        <v>148749</v>
      </c>
      <c r="E4594" s="2">
        <v>6</v>
      </c>
    </row>
    <row r="4595" spans="1:5" x14ac:dyDescent="0.2">
      <c r="A4595" s="8">
        <v>43811</v>
      </c>
      <c r="B4595" t="s">
        <v>18370</v>
      </c>
      <c r="C4595" s="6">
        <v>43801</v>
      </c>
      <c r="D4595" s="1">
        <v>13295.84</v>
      </c>
      <c r="E4595" s="2">
        <v>2</v>
      </c>
    </row>
    <row r="4596" spans="1:5" x14ac:dyDescent="0.2">
      <c r="A4596" s="8">
        <v>43811</v>
      </c>
      <c r="B4596" t="s">
        <v>18371</v>
      </c>
      <c r="C4596" s="6">
        <v>43804</v>
      </c>
      <c r="D4596" s="1">
        <v>1543.44</v>
      </c>
      <c r="E4596" s="2">
        <v>1</v>
      </c>
    </row>
    <row r="4597" spans="1:5" x14ac:dyDescent="0.2">
      <c r="A4597" s="8">
        <v>43811</v>
      </c>
      <c r="B4597" t="s">
        <v>9517</v>
      </c>
      <c r="C4597" s="6">
        <v>43801</v>
      </c>
      <c r="D4597" s="1">
        <v>253850</v>
      </c>
      <c r="E4597" s="2">
        <v>5</v>
      </c>
    </row>
    <row r="4598" spans="1:5" x14ac:dyDescent="0.2">
      <c r="A4598" s="8">
        <v>43811</v>
      </c>
      <c r="B4598" t="s">
        <v>74</v>
      </c>
      <c r="C4598" s="6">
        <v>43801</v>
      </c>
      <c r="D4598" s="1">
        <v>1250000000</v>
      </c>
      <c r="E4598" s="2">
        <v>2</v>
      </c>
    </row>
    <row r="4599" spans="1:5" x14ac:dyDescent="0.2">
      <c r="A4599" s="8">
        <v>43811</v>
      </c>
      <c r="B4599" t="s">
        <v>3332</v>
      </c>
      <c r="C4599" s="6">
        <v>43804</v>
      </c>
      <c r="D4599" s="1">
        <v>324794074</v>
      </c>
      <c r="E4599" s="2">
        <v>25</v>
      </c>
    </row>
    <row r="4600" spans="1:5" x14ac:dyDescent="0.2">
      <c r="A4600" s="8">
        <v>43811</v>
      </c>
      <c r="B4600" t="s">
        <v>10181</v>
      </c>
      <c r="C4600" s="6">
        <v>43801</v>
      </c>
      <c r="D4600" s="1">
        <v>83200</v>
      </c>
      <c r="E4600" s="2">
        <v>4</v>
      </c>
    </row>
    <row r="4601" spans="1:5" x14ac:dyDescent="0.2">
      <c r="A4601" s="8">
        <v>43811</v>
      </c>
      <c r="B4601" t="s">
        <v>1856</v>
      </c>
      <c r="C4601" s="6">
        <v>43802</v>
      </c>
      <c r="D4601" s="1">
        <v>93113.89</v>
      </c>
      <c r="E4601" s="2">
        <v>1</v>
      </c>
    </row>
    <row r="4602" spans="1:5" x14ac:dyDescent="0.2">
      <c r="A4602" s="8">
        <v>43811</v>
      </c>
      <c r="B4602" t="s">
        <v>17733</v>
      </c>
      <c r="C4602" s="6">
        <v>43802</v>
      </c>
      <c r="D4602" s="1">
        <v>550000</v>
      </c>
      <c r="E4602" s="2">
        <v>7</v>
      </c>
    </row>
    <row r="4603" spans="1:5" x14ac:dyDescent="0.2">
      <c r="A4603" s="8">
        <v>43811</v>
      </c>
      <c r="B4603" t="s">
        <v>10181</v>
      </c>
      <c r="C4603" s="6">
        <v>43801</v>
      </c>
      <c r="D4603" s="1">
        <v>59500</v>
      </c>
      <c r="E4603" s="2">
        <v>2</v>
      </c>
    </row>
    <row r="4604" spans="1:5" x14ac:dyDescent="0.2">
      <c r="A4604" s="8">
        <v>43811</v>
      </c>
      <c r="B4604" t="s">
        <v>6329</v>
      </c>
      <c r="C4604" s="6">
        <v>43794</v>
      </c>
      <c r="D4604" s="1">
        <v>1323757.54</v>
      </c>
      <c r="E4604" s="2">
        <v>14</v>
      </c>
    </row>
    <row r="4605" spans="1:5" x14ac:dyDescent="0.2">
      <c r="A4605" s="8">
        <v>43811</v>
      </c>
      <c r="B4605" t="s">
        <v>15658</v>
      </c>
      <c r="C4605" s="6">
        <v>43803</v>
      </c>
      <c r="D4605" s="1">
        <v>980000</v>
      </c>
      <c r="E4605" s="2">
        <v>1</v>
      </c>
    </row>
    <row r="4606" spans="1:5" x14ac:dyDescent="0.2">
      <c r="A4606" s="8">
        <v>43811</v>
      </c>
      <c r="B4606" t="s">
        <v>18365</v>
      </c>
      <c r="C4606" s="6">
        <v>43777</v>
      </c>
      <c r="D4606" s="1">
        <v>6542816</v>
      </c>
      <c r="E4606" s="2">
        <v>29</v>
      </c>
    </row>
    <row r="4607" spans="1:5" x14ac:dyDescent="0.2">
      <c r="A4607" s="8">
        <v>43811</v>
      </c>
      <c r="B4607" t="s">
        <v>18372</v>
      </c>
      <c r="C4607" s="6">
        <v>43805</v>
      </c>
      <c r="D4607" s="1">
        <v>437400</v>
      </c>
      <c r="E4607" s="2">
        <v>1</v>
      </c>
    </row>
    <row r="4608" spans="1:5" x14ac:dyDescent="0.2">
      <c r="A4608" s="8">
        <v>43811</v>
      </c>
      <c r="B4608" t="s">
        <v>2309</v>
      </c>
      <c r="C4608" s="6">
        <v>43801</v>
      </c>
      <c r="D4608" s="1">
        <v>100000</v>
      </c>
      <c r="E4608" s="2">
        <v>1</v>
      </c>
    </row>
    <row r="4609" spans="1:5" x14ac:dyDescent="0.2">
      <c r="A4609" s="8">
        <v>43811</v>
      </c>
      <c r="B4609" t="s">
        <v>4911</v>
      </c>
      <c r="C4609" s="6">
        <v>43801</v>
      </c>
      <c r="D4609" s="1">
        <v>2650231.7200000002</v>
      </c>
      <c r="E4609" s="2">
        <v>1</v>
      </c>
    </row>
    <row r="4610" spans="1:5" x14ac:dyDescent="0.2">
      <c r="A4610" s="8">
        <v>43811</v>
      </c>
      <c r="B4610" t="s">
        <v>8199</v>
      </c>
      <c r="C4610" s="6">
        <v>43774</v>
      </c>
      <c r="D4610" s="1">
        <v>0</v>
      </c>
      <c r="E4610" s="2">
        <v>1</v>
      </c>
    </row>
    <row r="4611" spans="1:5" x14ac:dyDescent="0.2">
      <c r="A4611" s="8">
        <v>43811</v>
      </c>
      <c r="B4611" t="s">
        <v>18325</v>
      </c>
      <c r="C4611" s="6">
        <v>43802</v>
      </c>
      <c r="D4611" s="1">
        <v>225000</v>
      </c>
      <c r="E4611" s="2">
        <v>3</v>
      </c>
    </row>
    <row r="4612" spans="1:5" x14ac:dyDescent="0.2">
      <c r="A4612" s="8">
        <v>43811</v>
      </c>
      <c r="B4612" t="s">
        <v>18325</v>
      </c>
      <c r="C4612" s="6">
        <v>43768</v>
      </c>
      <c r="D4612" s="1">
        <v>200000</v>
      </c>
      <c r="E4612" s="2">
        <v>3</v>
      </c>
    </row>
    <row r="4613" spans="1:5" x14ac:dyDescent="0.2">
      <c r="A4613" s="8">
        <v>43811</v>
      </c>
      <c r="B4613" t="s">
        <v>17685</v>
      </c>
      <c r="C4613" s="6">
        <v>43801</v>
      </c>
      <c r="D4613" s="1">
        <v>305000</v>
      </c>
      <c r="E4613" s="2">
        <v>11</v>
      </c>
    </row>
    <row r="4614" spans="1:5" x14ac:dyDescent="0.2">
      <c r="A4614" s="8">
        <v>43811</v>
      </c>
      <c r="B4614" t="s">
        <v>18373</v>
      </c>
      <c r="C4614" s="6">
        <v>43809</v>
      </c>
      <c r="D4614" s="1">
        <v>483000</v>
      </c>
      <c r="E4614" s="2">
        <v>1</v>
      </c>
    </row>
    <row r="4615" spans="1:5" x14ac:dyDescent="0.2">
      <c r="A4615" s="8">
        <v>43811</v>
      </c>
      <c r="B4615" t="s">
        <v>1155</v>
      </c>
      <c r="C4615" s="6">
        <v>43801</v>
      </c>
      <c r="D4615" s="1">
        <v>2165.92</v>
      </c>
      <c r="E4615" s="2">
        <v>2</v>
      </c>
    </row>
    <row r="4616" spans="1:5" x14ac:dyDescent="0.2">
      <c r="A4616" s="8">
        <v>43811</v>
      </c>
      <c r="B4616" t="s">
        <v>18223</v>
      </c>
      <c r="C4616" s="6">
        <v>43802</v>
      </c>
      <c r="D4616" s="1">
        <v>20481.25</v>
      </c>
      <c r="E4616" s="2">
        <v>2</v>
      </c>
    </row>
    <row r="4617" spans="1:5" x14ac:dyDescent="0.2">
      <c r="A4617" s="8">
        <v>43811</v>
      </c>
      <c r="B4617" t="s">
        <v>62</v>
      </c>
      <c r="C4617" s="6">
        <v>43802</v>
      </c>
      <c r="D4617" s="1">
        <v>2840000</v>
      </c>
      <c r="E4617" s="2">
        <v>19</v>
      </c>
    </row>
    <row r="4618" spans="1:5" x14ac:dyDescent="0.2">
      <c r="A4618" s="8">
        <v>43811</v>
      </c>
      <c r="B4618" t="s">
        <v>18374</v>
      </c>
      <c r="C4618" s="6">
        <v>43798</v>
      </c>
      <c r="D4618" s="1">
        <v>210000</v>
      </c>
      <c r="E4618" s="2">
        <v>3</v>
      </c>
    </row>
    <row r="4619" spans="1:5" x14ac:dyDescent="0.2">
      <c r="A4619" s="8">
        <v>43811</v>
      </c>
      <c r="B4619" t="s">
        <v>12967</v>
      </c>
      <c r="C4619" s="6">
        <v>43801</v>
      </c>
      <c r="D4619" s="1">
        <v>1753430</v>
      </c>
      <c r="E4619" s="2">
        <v>31</v>
      </c>
    </row>
    <row r="4620" spans="1:5" x14ac:dyDescent="0.2">
      <c r="A4620" s="8">
        <v>43811</v>
      </c>
      <c r="B4620" t="s">
        <v>18375</v>
      </c>
      <c r="C4620" s="6">
        <v>43801</v>
      </c>
      <c r="D4620" s="1">
        <v>1935000</v>
      </c>
      <c r="E4620" s="2">
        <v>4</v>
      </c>
    </row>
    <row r="4621" spans="1:5" x14ac:dyDescent="0.2">
      <c r="A4621" s="8">
        <v>43811</v>
      </c>
      <c r="B4621" t="s">
        <v>17151</v>
      </c>
      <c r="C4621" s="6">
        <v>43801</v>
      </c>
      <c r="D4621" s="1">
        <v>471000</v>
      </c>
      <c r="E4621" s="2">
        <v>6</v>
      </c>
    </row>
    <row r="4622" spans="1:5" x14ac:dyDescent="0.2">
      <c r="A4622" s="8">
        <v>43811</v>
      </c>
      <c r="B4622" t="s">
        <v>15277</v>
      </c>
      <c r="C4622" s="6">
        <v>43801</v>
      </c>
      <c r="D4622" s="1">
        <v>417700</v>
      </c>
      <c r="E4622" s="2">
        <v>1</v>
      </c>
    </row>
    <row r="4623" spans="1:5" x14ac:dyDescent="0.2">
      <c r="A4623" s="8">
        <v>43811</v>
      </c>
      <c r="B4623" t="s">
        <v>15278</v>
      </c>
      <c r="C4623" s="6">
        <v>43801</v>
      </c>
      <c r="D4623" s="1">
        <v>70650</v>
      </c>
      <c r="E4623" s="2">
        <v>1</v>
      </c>
    </row>
    <row r="4624" spans="1:5" x14ac:dyDescent="0.2">
      <c r="A4624" s="8">
        <v>43811</v>
      </c>
      <c r="B4624" t="s">
        <v>11564</v>
      </c>
      <c r="C4624" s="6">
        <v>43809</v>
      </c>
      <c r="D4624" s="1">
        <v>50000</v>
      </c>
      <c r="E4624" s="2">
        <v>4</v>
      </c>
    </row>
    <row r="4625" spans="1:5" x14ac:dyDescent="0.2">
      <c r="A4625" s="8">
        <v>43811</v>
      </c>
      <c r="B4625" t="s">
        <v>18376</v>
      </c>
      <c r="C4625" s="6">
        <v>43801</v>
      </c>
      <c r="D4625" s="1">
        <v>831062500</v>
      </c>
      <c r="E4625" s="2">
        <v>3</v>
      </c>
    </row>
    <row r="4626" spans="1:5" x14ac:dyDescent="0.2">
      <c r="A4626" s="8">
        <v>43811</v>
      </c>
      <c r="B4626" t="s">
        <v>160</v>
      </c>
      <c r="C4626" s="6">
        <v>43801</v>
      </c>
      <c r="D4626" s="1">
        <v>48631625.909999996</v>
      </c>
      <c r="E4626" s="2">
        <v>919</v>
      </c>
    </row>
    <row r="4627" spans="1:5" x14ac:dyDescent="0.2">
      <c r="A4627" s="8">
        <v>43811</v>
      </c>
      <c r="B4627" t="s">
        <v>18377</v>
      </c>
      <c r="C4627" s="6">
        <v>43801</v>
      </c>
      <c r="D4627" s="1">
        <v>2800000</v>
      </c>
      <c r="E4627" s="2">
        <v>1</v>
      </c>
    </row>
    <row r="4628" spans="1:5" x14ac:dyDescent="0.2">
      <c r="A4628" s="8">
        <v>43811</v>
      </c>
      <c r="B4628" t="s">
        <v>12516</v>
      </c>
      <c r="C4628" s="6">
        <v>43801</v>
      </c>
      <c r="D4628" s="1">
        <v>3378218.85</v>
      </c>
      <c r="E4628" s="2">
        <v>17</v>
      </c>
    </row>
    <row r="4629" spans="1:5" x14ac:dyDescent="0.2">
      <c r="A4629" s="8">
        <v>43811</v>
      </c>
      <c r="B4629" t="s">
        <v>12579</v>
      </c>
      <c r="C4629" s="6">
        <v>43803</v>
      </c>
      <c r="D4629" s="1">
        <v>87500</v>
      </c>
      <c r="E4629" s="2">
        <v>3</v>
      </c>
    </row>
    <row r="4630" spans="1:5" x14ac:dyDescent="0.2">
      <c r="A4630" s="8">
        <v>43811</v>
      </c>
      <c r="B4630" t="s">
        <v>14903</v>
      </c>
      <c r="C4630" s="6">
        <v>43803</v>
      </c>
      <c r="D4630" s="1">
        <v>100000</v>
      </c>
      <c r="E4630" s="2">
        <v>1</v>
      </c>
    </row>
    <row r="4631" spans="1:5" x14ac:dyDescent="0.2">
      <c r="A4631" s="8">
        <v>43810</v>
      </c>
      <c r="B4631" t="s">
        <v>2684</v>
      </c>
      <c r="C4631" s="6">
        <v>43763</v>
      </c>
      <c r="D4631" s="1">
        <v>50000</v>
      </c>
      <c r="E4631" s="2">
        <v>1</v>
      </c>
    </row>
    <row r="4632" spans="1:5" x14ac:dyDescent="0.2">
      <c r="A4632" s="8">
        <v>43810</v>
      </c>
      <c r="B4632" t="s">
        <v>14567</v>
      </c>
      <c r="C4632" s="6">
        <v>43801</v>
      </c>
      <c r="D4632" s="1">
        <v>1000000</v>
      </c>
      <c r="E4632" s="2">
        <v>1</v>
      </c>
    </row>
    <row r="4633" spans="1:5" x14ac:dyDescent="0.2">
      <c r="A4633" s="8">
        <v>43810</v>
      </c>
      <c r="B4633" t="s">
        <v>18364</v>
      </c>
      <c r="C4633" s="6">
        <v>43802</v>
      </c>
      <c r="D4633" s="1">
        <v>100000</v>
      </c>
      <c r="E4633" s="2">
        <v>3</v>
      </c>
    </row>
    <row r="4634" spans="1:5" x14ac:dyDescent="0.2">
      <c r="A4634" s="8">
        <v>43810</v>
      </c>
      <c r="B4634" t="s">
        <v>15660</v>
      </c>
      <c r="C4634" s="6">
        <v>43798</v>
      </c>
      <c r="D4634" s="1">
        <v>565017.75</v>
      </c>
      <c r="E4634" s="2">
        <v>8</v>
      </c>
    </row>
    <row r="4635" spans="1:5" x14ac:dyDescent="0.2">
      <c r="A4635" s="8">
        <v>43810</v>
      </c>
      <c r="B4635" t="s">
        <v>15267</v>
      </c>
      <c r="C4635" s="6">
        <v>43800</v>
      </c>
      <c r="D4635" s="1">
        <v>5013700</v>
      </c>
      <c r="E4635" s="2">
        <v>34</v>
      </c>
    </row>
    <row r="4636" spans="1:5" x14ac:dyDescent="0.2">
      <c r="A4636" s="8">
        <v>43810</v>
      </c>
      <c r="B4636" t="s">
        <v>4712</v>
      </c>
      <c r="C4636" s="6">
        <v>43800</v>
      </c>
      <c r="D4636" s="1">
        <v>691100</v>
      </c>
      <c r="E4636" s="2">
        <v>6</v>
      </c>
    </row>
    <row r="4637" spans="1:5" x14ac:dyDescent="0.2">
      <c r="A4637" s="8">
        <v>43810</v>
      </c>
      <c r="B4637" t="s">
        <v>14353</v>
      </c>
      <c r="C4637" s="6">
        <v>43800</v>
      </c>
      <c r="D4637" s="1">
        <v>242800</v>
      </c>
      <c r="E4637" s="2">
        <v>4</v>
      </c>
    </row>
    <row r="4638" spans="1:5" x14ac:dyDescent="0.2">
      <c r="A4638" s="8">
        <v>43810</v>
      </c>
      <c r="B4638" t="s">
        <v>18325</v>
      </c>
      <c r="C4638" s="6">
        <v>43802</v>
      </c>
      <c r="D4638" s="1">
        <v>225000</v>
      </c>
      <c r="E4638" s="2">
        <v>3</v>
      </c>
    </row>
    <row r="4639" spans="1:5" x14ac:dyDescent="0.2">
      <c r="A4639" s="8">
        <v>43810</v>
      </c>
      <c r="B4639" t="s">
        <v>18198</v>
      </c>
      <c r="C4639" s="6">
        <v>43803</v>
      </c>
      <c r="D4639" s="1">
        <v>20135001</v>
      </c>
      <c r="E4639" s="2">
        <v>7</v>
      </c>
    </row>
    <row r="4640" spans="1:5" x14ac:dyDescent="0.2">
      <c r="A4640" s="8">
        <v>43810</v>
      </c>
      <c r="B4640" t="s">
        <v>18197</v>
      </c>
      <c r="C4640" s="6">
        <v>43803</v>
      </c>
      <c r="D4640" s="1">
        <v>5173229</v>
      </c>
      <c r="E4640" s="2">
        <v>10</v>
      </c>
    </row>
    <row r="4641" spans="1:5" x14ac:dyDescent="0.2">
      <c r="A4641" s="8">
        <v>43810</v>
      </c>
      <c r="B4641" t="s">
        <v>11911</v>
      </c>
      <c r="C4641" s="6">
        <v>43800</v>
      </c>
      <c r="D4641" s="1">
        <v>80000</v>
      </c>
      <c r="E4641" s="2">
        <v>4</v>
      </c>
    </row>
    <row r="4642" spans="1:5" x14ac:dyDescent="0.2">
      <c r="A4642" s="8">
        <v>43810</v>
      </c>
      <c r="B4642" t="s">
        <v>11154</v>
      </c>
      <c r="C4642" s="6">
        <v>43801</v>
      </c>
      <c r="D4642" s="1">
        <v>1946000</v>
      </c>
      <c r="E4642" s="2">
        <v>10</v>
      </c>
    </row>
    <row r="4643" spans="1:5" x14ac:dyDescent="0.2">
      <c r="A4643" s="8">
        <v>43810</v>
      </c>
      <c r="B4643" t="s">
        <v>415</v>
      </c>
      <c r="C4643" s="6">
        <v>43801</v>
      </c>
      <c r="D4643" s="1">
        <v>263330</v>
      </c>
      <c r="E4643" s="2">
        <v>1</v>
      </c>
    </row>
    <row r="4644" spans="1:5" x14ac:dyDescent="0.2">
      <c r="A4644" s="8">
        <v>43810</v>
      </c>
      <c r="B4644" t="s">
        <v>5841</v>
      </c>
      <c r="C4644" s="6">
        <v>43796</v>
      </c>
      <c r="D4644" s="1">
        <v>739437.8</v>
      </c>
      <c r="E4644" s="2">
        <v>20</v>
      </c>
    </row>
    <row r="4645" spans="1:5" x14ac:dyDescent="0.2">
      <c r="A4645" s="8">
        <v>43810</v>
      </c>
      <c r="B4645" t="s">
        <v>6053</v>
      </c>
      <c r="C4645" s="6">
        <v>43800</v>
      </c>
      <c r="D4645" s="1">
        <v>4572945</v>
      </c>
      <c r="E4645" s="2">
        <v>33</v>
      </c>
    </row>
    <row r="4646" spans="1:5" x14ac:dyDescent="0.2">
      <c r="A4646" s="8">
        <v>43810</v>
      </c>
      <c r="B4646" t="s">
        <v>1018</v>
      </c>
      <c r="C4646" s="6">
        <v>43801</v>
      </c>
      <c r="D4646" s="1">
        <v>650000</v>
      </c>
      <c r="E4646" s="2">
        <v>2</v>
      </c>
    </row>
    <row r="4647" spans="1:5" x14ac:dyDescent="0.2">
      <c r="A4647" s="8">
        <v>43810</v>
      </c>
      <c r="B4647" t="s">
        <v>1244</v>
      </c>
      <c r="C4647" s="6">
        <v>43799</v>
      </c>
      <c r="D4647" s="1">
        <v>45000</v>
      </c>
      <c r="E4647" s="2">
        <v>2</v>
      </c>
    </row>
    <row r="4648" spans="1:5" x14ac:dyDescent="0.2">
      <c r="A4648" s="8">
        <v>43810</v>
      </c>
      <c r="B4648" t="s">
        <v>175</v>
      </c>
      <c r="C4648" s="6">
        <v>43801</v>
      </c>
      <c r="D4648" s="1">
        <v>1490000</v>
      </c>
      <c r="E4648" s="2">
        <v>9</v>
      </c>
    </row>
    <row r="4649" spans="1:5" x14ac:dyDescent="0.2">
      <c r="A4649" s="8">
        <v>43810</v>
      </c>
      <c r="B4649" t="s">
        <v>18365</v>
      </c>
      <c r="C4649" s="6">
        <v>43777</v>
      </c>
      <c r="D4649" s="1">
        <v>6542816</v>
      </c>
      <c r="E4649" s="2">
        <v>32</v>
      </c>
    </row>
    <row r="4650" spans="1:5" x14ac:dyDescent="0.2">
      <c r="A4650" s="8">
        <v>43810</v>
      </c>
      <c r="B4650" t="s">
        <v>17860</v>
      </c>
      <c r="C4650" s="6">
        <v>43800</v>
      </c>
      <c r="D4650" s="1">
        <v>578700</v>
      </c>
      <c r="E4650" s="2">
        <v>13</v>
      </c>
    </row>
    <row r="4651" spans="1:5" x14ac:dyDescent="0.2">
      <c r="A4651" s="8">
        <v>43810</v>
      </c>
      <c r="B4651" t="s">
        <v>6308</v>
      </c>
      <c r="C4651" s="6">
        <v>43801</v>
      </c>
      <c r="D4651" s="1">
        <v>450000</v>
      </c>
      <c r="E4651" s="2">
        <v>2</v>
      </c>
    </row>
    <row r="4652" spans="1:5" x14ac:dyDescent="0.2">
      <c r="A4652" s="8">
        <v>43810</v>
      </c>
      <c r="B4652" t="s">
        <v>18360</v>
      </c>
      <c r="C4652" s="6">
        <v>43808</v>
      </c>
      <c r="D4652" s="1">
        <v>12000</v>
      </c>
      <c r="E4652" s="2">
        <v>1</v>
      </c>
    </row>
    <row r="4653" spans="1:5" x14ac:dyDescent="0.2">
      <c r="A4653" s="8">
        <v>43810</v>
      </c>
      <c r="B4653" t="s">
        <v>11463</v>
      </c>
      <c r="C4653" s="6">
        <v>43804</v>
      </c>
      <c r="D4653" s="1">
        <v>195000</v>
      </c>
      <c r="E4653" s="2">
        <v>2</v>
      </c>
    </row>
    <row r="4654" spans="1:5" x14ac:dyDescent="0.2">
      <c r="A4654" s="8">
        <v>43810</v>
      </c>
      <c r="B4654" t="s">
        <v>17395</v>
      </c>
      <c r="C4654" s="6">
        <v>43801</v>
      </c>
      <c r="D4654" s="1">
        <v>20000</v>
      </c>
      <c r="E4654" s="2">
        <v>1</v>
      </c>
    </row>
    <row r="4655" spans="1:5" x14ac:dyDescent="0.2">
      <c r="A4655" s="8">
        <v>43810</v>
      </c>
      <c r="B4655" t="s">
        <v>14417</v>
      </c>
      <c r="C4655" s="6">
        <v>43799</v>
      </c>
      <c r="D4655" s="1">
        <v>500000</v>
      </c>
      <c r="E4655" s="2">
        <v>1</v>
      </c>
    </row>
    <row r="4656" spans="1:5" x14ac:dyDescent="0.2">
      <c r="A4656" s="8">
        <v>43810</v>
      </c>
      <c r="B4656" t="s">
        <v>17191</v>
      </c>
      <c r="C4656" s="6">
        <v>43801</v>
      </c>
      <c r="D4656" s="1">
        <v>2322000</v>
      </c>
      <c r="E4656" s="2">
        <v>17</v>
      </c>
    </row>
    <row r="4657" spans="1:5" x14ac:dyDescent="0.2">
      <c r="A4657" s="8">
        <v>43810</v>
      </c>
      <c r="B4657" t="s">
        <v>8199</v>
      </c>
      <c r="C4657" s="6">
        <v>43774</v>
      </c>
      <c r="D4657" s="1">
        <v>12000</v>
      </c>
      <c r="E4657" s="2">
        <v>1</v>
      </c>
    </row>
    <row r="4658" spans="1:5" x14ac:dyDescent="0.2">
      <c r="A4658" s="8">
        <v>43810</v>
      </c>
      <c r="B4658" t="s">
        <v>178</v>
      </c>
      <c r="C4658" s="6">
        <v>43798</v>
      </c>
      <c r="D4658" s="1">
        <v>532400.4</v>
      </c>
      <c r="E4658" s="2">
        <v>5</v>
      </c>
    </row>
    <row r="4659" spans="1:5" x14ac:dyDescent="0.2">
      <c r="A4659" s="8">
        <v>43810</v>
      </c>
      <c r="B4659" t="s">
        <v>5628</v>
      </c>
      <c r="C4659" s="6">
        <v>43775</v>
      </c>
      <c r="D4659" s="1">
        <v>891903</v>
      </c>
      <c r="E4659" s="2">
        <v>5</v>
      </c>
    </row>
    <row r="4660" spans="1:5" x14ac:dyDescent="0.2">
      <c r="A4660" s="8">
        <v>43810</v>
      </c>
      <c r="B4660" t="s">
        <v>1752</v>
      </c>
      <c r="C4660" s="6">
        <v>43788</v>
      </c>
      <c r="D4660" s="1">
        <v>250000</v>
      </c>
      <c r="E4660" s="2">
        <v>2</v>
      </c>
    </row>
    <row r="4661" spans="1:5" x14ac:dyDescent="0.2">
      <c r="A4661" s="8">
        <v>43810</v>
      </c>
      <c r="B4661" t="s">
        <v>6329</v>
      </c>
      <c r="C4661" s="6">
        <v>43801</v>
      </c>
      <c r="D4661" s="1">
        <v>767198.92</v>
      </c>
      <c r="E4661" s="2">
        <v>13</v>
      </c>
    </row>
    <row r="4662" spans="1:5" x14ac:dyDescent="0.2">
      <c r="A4662" s="8">
        <v>43810</v>
      </c>
      <c r="B4662" t="s">
        <v>17132</v>
      </c>
      <c r="C4662" s="6">
        <v>43803</v>
      </c>
      <c r="D4662" s="1">
        <v>241500</v>
      </c>
      <c r="E4662" s="2">
        <v>34</v>
      </c>
    </row>
    <row r="4663" spans="1:5" x14ac:dyDescent="0.2">
      <c r="A4663" s="8">
        <v>43810</v>
      </c>
      <c r="B4663" t="s">
        <v>17886</v>
      </c>
      <c r="C4663" s="6">
        <v>43705</v>
      </c>
      <c r="D4663" s="1">
        <v>3088999.8</v>
      </c>
      <c r="E4663" s="2">
        <v>6</v>
      </c>
    </row>
    <row r="4664" spans="1:5" x14ac:dyDescent="0.2">
      <c r="A4664" s="8">
        <v>43810</v>
      </c>
      <c r="B4664" t="s">
        <v>15791</v>
      </c>
      <c r="C4664" s="6">
        <v>43805</v>
      </c>
      <c r="D4664" s="1">
        <v>1025300</v>
      </c>
      <c r="E4664" s="2">
        <v>11</v>
      </c>
    </row>
    <row r="4665" spans="1:5" x14ac:dyDescent="0.2">
      <c r="A4665" s="8">
        <v>43810</v>
      </c>
      <c r="B4665" t="s">
        <v>18366</v>
      </c>
      <c r="C4665" s="6">
        <v>43795</v>
      </c>
      <c r="D4665" s="1">
        <v>274380</v>
      </c>
      <c r="E4665" s="2">
        <v>5</v>
      </c>
    </row>
    <row r="4666" spans="1:5" x14ac:dyDescent="0.2">
      <c r="A4666" s="8">
        <v>43809</v>
      </c>
      <c r="B4666" t="s">
        <v>11901</v>
      </c>
      <c r="C4666" s="6">
        <v>43800</v>
      </c>
      <c r="D4666" s="1">
        <v>195000</v>
      </c>
      <c r="E4666" s="2">
        <v>4</v>
      </c>
    </row>
    <row r="4667" spans="1:5" x14ac:dyDescent="0.2">
      <c r="A4667" s="8">
        <v>43809</v>
      </c>
      <c r="B4667" t="s">
        <v>8645</v>
      </c>
      <c r="C4667" s="6">
        <v>43801</v>
      </c>
      <c r="D4667" s="1">
        <v>368191</v>
      </c>
      <c r="E4667" s="2">
        <v>12</v>
      </c>
    </row>
    <row r="4668" spans="1:5" x14ac:dyDescent="0.2">
      <c r="A4668" s="8">
        <v>43809</v>
      </c>
      <c r="B4668" t="s">
        <v>15598</v>
      </c>
      <c r="C4668" s="6">
        <v>43791</v>
      </c>
      <c r="D4668" s="1">
        <v>191100</v>
      </c>
      <c r="E4668" s="2">
        <v>13</v>
      </c>
    </row>
    <row r="4669" spans="1:5" x14ac:dyDescent="0.2">
      <c r="A4669" s="8">
        <v>43809</v>
      </c>
      <c r="B4669" t="s">
        <v>18360</v>
      </c>
      <c r="C4669" s="6">
        <v>43808</v>
      </c>
      <c r="D4669" s="1">
        <v>12000</v>
      </c>
      <c r="E4669" s="2">
        <v>1</v>
      </c>
    </row>
    <row r="4670" spans="1:5" x14ac:dyDescent="0.2">
      <c r="A4670" s="8">
        <v>43809</v>
      </c>
      <c r="B4670" t="s">
        <v>16735</v>
      </c>
      <c r="C4670" s="6">
        <v>43796</v>
      </c>
      <c r="D4670" s="1">
        <v>155250</v>
      </c>
      <c r="E4670" s="2">
        <v>7</v>
      </c>
    </row>
    <row r="4671" spans="1:5" x14ac:dyDescent="0.2">
      <c r="A4671" s="8">
        <v>43809</v>
      </c>
      <c r="B4671" t="s">
        <v>1244</v>
      </c>
      <c r="C4671" s="6">
        <v>43799</v>
      </c>
      <c r="D4671" s="1">
        <v>45000</v>
      </c>
      <c r="E4671" s="2">
        <v>2</v>
      </c>
    </row>
    <row r="4672" spans="1:5" x14ac:dyDescent="0.2">
      <c r="A4672" s="8">
        <v>43809</v>
      </c>
      <c r="B4672" t="s">
        <v>14417</v>
      </c>
      <c r="C4672" s="6">
        <v>43799</v>
      </c>
      <c r="D4672" s="1">
        <v>560000</v>
      </c>
      <c r="E4672" s="2">
        <v>2</v>
      </c>
    </row>
    <row r="4673" spans="1:5" x14ac:dyDescent="0.2">
      <c r="A4673" s="8">
        <v>43809</v>
      </c>
      <c r="B4673" t="s">
        <v>11834</v>
      </c>
      <c r="C4673" s="6">
        <v>43800</v>
      </c>
      <c r="D4673" s="1">
        <v>77500</v>
      </c>
      <c r="E4673" s="2">
        <v>3</v>
      </c>
    </row>
    <row r="4674" spans="1:5" x14ac:dyDescent="0.2">
      <c r="A4674" s="8">
        <v>43809</v>
      </c>
      <c r="B4674" t="s">
        <v>144</v>
      </c>
      <c r="C4674" s="6">
        <v>43799</v>
      </c>
      <c r="D4674" s="1">
        <v>2633643.84</v>
      </c>
      <c r="E4674" s="2">
        <v>10</v>
      </c>
    </row>
    <row r="4675" spans="1:5" x14ac:dyDescent="0.2">
      <c r="A4675" s="8">
        <v>43809</v>
      </c>
      <c r="B4675" t="s">
        <v>17804</v>
      </c>
      <c r="C4675" s="6">
        <v>43803</v>
      </c>
      <c r="D4675" s="1">
        <v>66115</v>
      </c>
      <c r="E4675" s="2">
        <v>1</v>
      </c>
    </row>
    <row r="4676" spans="1:5" x14ac:dyDescent="0.2">
      <c r="A4676" s="8">
        <v>43809</v>
      </c>
      <c r="B4676" t="s">
        <v>18361</v>
      </c>
      <c r="C4676" s="6">
        <v>43801</v>
      </c>
      <c r="D4676" s="1">
        <v>22325021.440000001</v>
      </c>
      <c r="E4676" s="2">
        <v>1</v>
      </c>
    </row>
    <row r="4677" spans="1:5" x14ac:dyDescent="0.2">
      <c r="A4677" s="8">
        <v>43809</v>
      </c>
      <c r="B4677" t="s">
        <v>6096</v>
      </c>
      <c r="C4677" s="6">
        <v>43799</v>
      </c>
      <c r="D4677" s="1">
        <v>15090000</v>
      </c>
      <c r="E4677" s="2">
        <v>1</v>
      </c>
    </row>
    <row r="4678" spans="1:5" x14ac:dyDescent="0.2">
      <c r="A4678" s="8">
        <v>43809</v>
      </c>
      <c r="B4678" t="s">
        <v>16704</v>
      </c>
      <c r="C4678" s="6">
        <v>43804</v>
      </c>
      <c r="D4678" s="1">
        <v>676509.21</v>
      </c>
      <c r="E4678" s="2">
        <v>11</v>
      </c>
    </row>
    <row r="4679" spans="1:5" x14ac:dyDescent="0.2">
      <c r="A4679" s="8">
        <v>43809</v>
      </c>
      <c r="B4679" t="s">
        <v>18362</v>
      </c>
      <c r="C4679" s="6">
        <v>43796</v>
      </c>
      <c r="D4679" s="1">
        <v>290000</v>
      </c>
      <c r="E4679" s="2">
        <v>10</v>
      </c>
    </row>
    <row r="4680" spans="1:5" x14ac:dyDescent="0.2">
      <c r="A4680" s="8">
        <v>43809</v>
      </c>
      <c r="B4680" t="s">
        <v>18363</v>
      </c>
      <c r="C4680" s="6">
        <v>43801</v>
      </c>
      <c r="D4680" s="1">
        <v>31150</v>
      </c>
      <c r="E4680" s="2">
        <v>3</v>
      </c>
    </row>
    <row r="4681" spans="1:5" x14ac:dyDescent="0.2">
      <c r="A4681" s="8">
        <v>43809</v>
      </c>
      <c r="B4681" t="s">
        <v>2605</v>
      </c>
      <c r="C4681" s="6">
        <v>43805</v>
      </c>
      <c r="D4681" s="1">
        <v>836900</v>
      </c>
      <c r="E4681" s="2">
        <v>14</v>
      </c>
    </row>
    <row r="4682" spans="1:5" x14ac:dyDescent="0.2">
      <c r="A4682" s="8">
        <v>43809</v>
      </c>
      <c r="B4682" t="s">
        <v>17347</v>
      </c>
      <c r="C4682" s="6">
        <v>43801</v>
      </c>
      <c r="D4682" s="1">
        <v>1472987.98</v>
      </c>
      <c r="E4682" s="2">
        <v>1</v>
      </c>
    </row>
    <row r="4683" spans="1:5" x14ac:dyDescent="0.2">
      <c r="A4683" s="8">
        <v>43809</v>
      </c>
      <c r="B4683" t="s">
        <v>7737</v>
      </c>
      <c r="C4683" s="6">
        <v>43800</v>
      </c>
      <c r="D4683" s="1">
        <v>525062.5</v>
      </c>
      <c r="E4683" s="2">
        <v>1</v>
      </c>
    </row>
    <row r="4684" spans="1:5" x14ac:dyDescent="0.2">
      <c r="A4684" s="8">
        <v>43809</v>
      </c>
      <c r="B4684" t="s">
        <v>7979</v>
      </c>
      <c r="C4684" s="6">
        <v>43801</v>
      </c>
      <c r="D4684" s="1">
        <v>1994550</v>
      </c>
      <c r="E4684" s="2">
        <v>2</v>
      </c>
    </row>
    <row r="4685" spans="1:5" x14ac:dyDescent="0.2">
      <c r="A4685" s="8">
        <v>43809</v>
      </c>
      <c r="B4685" t="s">
        <v>1926</v>
      </c>
      <c r="C4685" s="6">
        <v>43800</v>
      </c>
      <c r="D4685" s="1">
        <v>925642.97</v>
      </c>
      <c r="E4685" s="2">
        <v>8</v>
      </c>
    </row>
    <row r="4686" spans="1:5" x14ac:dyDescent="0.2">
      <c r="A4686" s="8">
        <v>43809</v>
      </c>
      <c r="B4686" t="s">
        <v>18353</v>
      </c>
      <c r="C4686" s="6">
        <v>43796</v>
      </c>
      <c r="D4686" s="1">
        <v>14525500</v>
      </c>
      <c r="E4686" s="2">
        <v>2</v>
      </c>
    </row>
    <row r="4687" spans="1:5" x14ac:dyDescent="0.2">
      <c r="A4687" s="8">
        <v>43809</v>
      </c>
      <c r="B4687" t="s">
        <v>6308</v>
      </c>
      <c r="C4687" s="6">
        <v>43801</v>
      </c>
      <c r="D4687" s="1">
        <v>400000</v>
      </c>
      <c r="E4687" s="2">
        <v>1</v>
      </c>
    </row>
    <row r="4688" spans="1:5" x14ac:dyDescent="0.2">
      <c r="A4688" s="8">
        <v>43809</v>
      </c>
      <c r="B4688" t="s">
        <v>13484</v>
      </c>
      <c r="C4688" s="6">
        <v>43798</v>
      </c>
      <c r="D4688" s="1">
        <v>1833054.73</v>
      </c>
      <c r="E4688" s="2">
        <v>7</v>
      </c>
    </row>
    <row r="4689" spans="1:5" x14ac:dyDescent="0.2">
      <c r="A4689" s="8">
        <v>43809</v>
      </c>
      <c r="B4689" t="s">
        <v>18364</v>
      </c>
      <c r="C4689" s="6">
        <v>43791</v>
      </c>
      <c r="D4689" s="1">
        <v>1921250</v>
      </c>
      <c r="E4689" s="2">
        <v>25</v>
      </c>
    </row>
    <row r="4690" spans="1:5" x14ac:dyDescent="0.2">
      <c r="A4690" s="8">
        <v>43809</v>
      </c>
      <c r="B4690" t="s">
        <v>13485</v>
      </c>
      <c r="C4690" s="6">
        <v>43798</v>
      </c>
      <c r="D4690" s="1">
        <v>260000</v>
      </c>
      <c r="E4690" s="2">
        <v>3</v>
      </c>
    </row>
    <row r="4691" spans="1:5" x14ac:dyDescent="0.2">
      <c r="A4691" s="8">
        <v>43809</v>
      </c>
      <c r="B4691" t="s">
        <v>7108</v>
      </c>
      <c r="C4691" s="6">
        <v>43798</v>
      </c>
      <c r="D4691" s="1">
        <v>1570655.45</v>
      </c>
      <c r="E4691" s="2">
        <v>31</v>
      </c>
    </row>
    <row r="4692" spans="1:5" x14ac:dyDescent="0.2">
      <c r="A4692" s="8">
        <v>43809</v>
      </c>
      <c r="B4692" t="s">
        <v>1729</v>
      </c>
      <c r="C4692" s="6">
        <v>43799</v>
      </c>
      <c r="D4692" s="1">
        <v>610000</v>
      </c>
      <c r="E4692" s="2">
        <v>5</v>
      </c>
    </row>
    <row r="4693" spans="1:5" x14ac:dyDescent="0.2">
      <c r="A4693" s="8">
        <v>43809</v>
      </c>
      <c r="B4693" t="s">
        <v>15791</v>
      </c>
      <c r="C4693" s="6">
        <v>43656</v>
      </c>
      <c r="D4693" s="1">
        <v>184600</v>
      </c>
      <c r="E4693" s="2">
        <v>10</v>
      </c>
    </row>
    <row r="4694" spans="1:5" x14ac:dyDescent="0.2">
      <c r="A4694" s="8">
        <v>43809</v>
      </c>
      <c r="B4694" t="s">
        <v>16760</v>
      </c>
      <c r="C4694" s="6">
        <v>43705</v>
      </c>
      <c r="D4694" s="1">
        <v>3115000</v>
      </c>
      <c r="E4694" s="2">
        <v>4</v>
      </c>
    </row>
    <row r="4695" spans="1:5" x14ac:dyDescent="0.2">
      <c r="A4695" s="8">
        <v>43809</v>
      </c>
      <c r="B4695" t="s">
        <v>1856</v>
      </c>
      <c r="C4695" s="6">
        <v>43802</v>
      </c>
      <c r="D4695" s="1">
        <v>93113.89</v>
      </c>
      <c r="E4695" s="2">
        <v>1</v>
      </c>
    </row>
    <row r="4696" spans="1:5" x14ac:dyDescent="0.2">
      <c r="A4696" s="8">
        <v>43809</v>
      </c>
      <c r="B4696" t="s">
        <v>15099</v>
      </c>
      <c r="C4696" s="6">
        <v>43798</v>
      </c>
      <c r="D4696" s="1">
        <v>950000</v>
      </c>
      <c r="E4696" s="2">
        <v>4</v>
      </c>
    </row>
    <row r="4697" spans="1:5" x14ac:dyDescent="0.2">
      <c r="A4697" s="8">
        <v>43809</v>
      </c>
      <c r="B4697" t="s">
        <v>18214</v>
      </c>
      <c r="C4697" s="6">
        <v>43799</v>
      </c>
      <c r="D4697" s="1">
        <v>216000</v>
      </c>
      <c r="E4697" s="2">
        <v>8</v>
      </c>
    </row>
    <row r="4698" spans="1:5" x14ac:dyDescent="0.2">
      <c r="A4698" s="8">
        <v>43809</v>
      </c>
      <c r="B4698" t="s">
        <v>18316</v>
      </c>
      <c r="C4698" s="6">
        <v>43808</v>
      </c>
      <c r="D4698" s="1">
        <v>140000</v>
      </c>
      <c r="E4698" s="2">
        <v>2</v>
      </c>
    </row>
    <row r="4699" spans="1:5" x14ac:dyDescent="0.2">
      <c r="A4699" s="8">
        <v>43809</v>
      </c>
      <c r="B4699" t="s">
        <v>17489</v>
      </c>
      <c r="C4699" s="6">
        <v>43799</v>
      </c>
      <c r="D4699" s="1">
        <v>630468</v>
      </c>
      <c r="E4699" s="2">
        <v>2</v>
      </c>
    </row>
    <row r="4700" spans="1:5" x14ac:dyDescent="0.2">
      <c r="A4700" s="8">
        <v>43809</v>
      </c>
      <c r="B4700" t="s">
        <v>17625</v>
      </c>
      <c r="C4700" s="6">
        <v>43798</v>
      </c>
      <c r="D4700" s="1">
        <v>3398550</v>
      </c>
      <c r="E4700" s="2">
        <v>3</v>
      </c>
    </row>
    <row r="4701" spans="1:5" x14ac:dyDescent="0.2">
      <c r="A4701" s="8">
        <v>43808</v>
      </c>
      <c r="B4701" t="s">
        <v>13941</v>
      </c>
      <c r="C4701" s="6">
        <v>43798</v>
      </c>
      <c r="D4701" s="1">
        <v>22600</v>
      </c>
      <c r="E4701" s="2">
        <v>1</v>
      </c>
    </row>
    <row r="4702" spans="1:5" x14ac:dyDescent="0.2">
      <c r="A4702" s="8">
        <v>43808</v>
      </c>
      <c r="B4702" t="s">
        <v>4424</v>
      </c>
      <c r="C4702" s="6">
        <v>43797</v>
      </c>
      <c r="D4702" s="1">
        <v>585772</v>
      </c>
      <c r="E4702" s="2">
        <v>6</v>
      </c>
    </row>
    <row r="4703" spans="1:5" x14ac:dyDescent="0.2">
      <c r="A4703" s="8">
        <v>43808</v>
      </c>
      <c r="B4703" t="s">
        <v>18345</v>
      </c>
      <c r="C4703" s="6">
        <v>43798</v>
      </c>
      <c r="D4703" s="1">
        <v>53156000</v>
      </c>
      <c r="E4703" s="2">
        <v>1</v>
      </c>
    </row>
    <row r="4704" spans="1:5" x14ac:dyDescent="0.2">
      <c r="A4704" s="8">
        <v>43808</v>
      </c>
      <c r="B4704" t="s">
        <v>2684</v>
      </c>
      <c r="C4704" s="6">
        <v>43763</v>
      </c>
      <c r="D4704" s="1">
        <v>50000</v>
      </c>
      <c r="E4704" s="2">
        <v>1</v>
      </c>
    </row>
    <row r="4705" spans="1:5" x14ac:dyDescent="0.2">
      <c r="A4705" s="8">
        <v>43808</v>
      </c>
      <c r="B4705" t="s">
        <v>15702</v>
      </c>
      <c r="C4705" s="6">
        <v>43798</v>
      </c>
      <c r="D4705" s="1">
        <v>65000</v>
      </c>
      <c r="E4705" s="2">
        <v>3</v>
      </c>
    </row>
    <row r="4706" spans="1:5" x14ac:dyDescent="0.2">
      <c r="A4706" s="8">
        <v>43808</v>
      </c>
      <c r="B4706" t="s">
        <v>18346</v>
      </c>
      <c r="C4706" s="6">
        <v>43796</v>
      </c>
      <c r="D4706" s="1">
        <v>48464700</v>
      </c>
      <c r="E4706" s="2">
        <v>4</v>
      </c>
    </row>
    <row r="4707" spans="1:5" x14ac:dyDescent="0.2">
      <c r="A4707" s="8">
        <v>43808</v>
      </c>
      <c r="B4707" t="s">
        <v>17880</v>
      </c>
      <c r="C4707" s="6">
        <v>43801</v>
      </c>
      <c r="D4707" s="1">
        <v>183300</v>
      </c>
      <c r="E4707" s="2">
        <v>6</v>
      </c>
    </row>
    <row r="4708" spans="1:5" x14ac:dyDescent="0.2">
      <c r="A4708" s="8">
        <v>43808</v>
      </c>
      <c r="B4708" t="s">
        <v>18325</v>
      </c>
      <c r="C4708" s="6">
        <v>43768</v>
      </c>
      <c r="D4708" s="1">
        <v>200000</v>
      </c>
      <c r="E4708" s="2">
        <v>3</v>
      </c>
    </row>
    <row r="4709" spans="1:5" x14ac:dyDescent="0.2">
      <c r="A4709" s="8">
        <v>43808</v>
      </c>
      <c r="B4709" t="s">
        <v>1667</v>
      </c>
      <c r="C4709" s="6">
        <v>43796</v>
      </c>
      <c r="D4709" s="1">
        <v>29211600</v>
      </c>
      <c r="E4709" s="2">
        <v>4</v>
      </c>
    </row>
    <row r="4710" spans="1:5" x14ac:dyDescent="0.2">
      <c r="A4710" s="8">
        <v>43808</v>
      </c>
      <c r="B4710" t="s">
        <v>15538</v>
      </c>
      <c r="C4710" s="6">
        <v>43796</v>
      </c>
      <c r="D4710" s="1">
        <v>1799609.45</v>
      </c>
      <c r="E4710" s="2">
        <v>23</v>
      </c>
    </row>
    <row r="4711" spans="1:5" x14ac:dyDescent="0.2">
      <c r="A4711" s="8">
        <v>43808</v>
      </c>
      <c r="B4711" t="s">
        <v>18325</v>
      </c>
      <c r="C4711" s="6">
        <v>43802</v>
      </c>
      <c r="D4711" s="1">
        <v>225000</v>
      </c>
      <c r="E4711" s="2">
        <v>3</v>
      </c>
    </row>
    <row r="4712" spans="1:5" x14ac:dyDescent="0.2">
      <c r="A4712" s="8">
        <v>43808</v>
      </c>
      <c r="B4712" t="s">
        <v>18347</v>
      </c>
      <c r="C4712" s="6">
        <v>43798</v>
      </c>
      <c r="D4712" s="1">
        <v>10000</v>
      </c>
      <c r="E4712" s="2">
        <v>1</v>
      </c>
    </row>
    <row r="4713" spans="1:5" x14ac:dyDescent="0.2">
      <c r="A4713" s="8">
        <v>43808</v>
      </c>
      <c r="B4713" t="s">
        <v>10155</v>
      </c>
      <c r="C4713" s="6">
        <v>43801</v>
      </c>
      <c r="D4713" s="1">
        <v>537500</v>
      </c>
      <c r="E4713" s="2">
        <v>3</v>
      </c>
    </row>
    <row r="4714" spans="1:5" x14ac:dyDescent="0.2">
      <c r="A4714" s="8">
        <v>43808</v>
      </c>
      <c r="B4714" t="s">
        <v>18348</v>
      </c>
      <c r="C4714" s="6">
        <v>43798</v>
      </c>
      <c r="D4714" s="1">
        <v>3322249.9950000001</v>
      </c>
      <c r="E4714" s="2">
        <v>1</v>
      </c>
    </row>
    <row r="4715" spans="1:5" x14ac:dyDescent="0.2">
      <c r="A4715" s="8">
        <v>43808</v>
      </c>
      <c r="B4715" t="s">
        <v>178</v>
      </c>
      <c r="C4715" s="6">
        <v>43798</v>
      </c>
      <c r="D4715" s="1">
        <v>532400.4</v>
      </c>
      <c r="E4715" s="2">
        <v>5</v>
      </c>
    </row>
    <row r="4716" spans="1:5" x14ac:dyDescent="0.2">
      <c r="A4716" s="8">
        <v>43808</v>
      </c>
      <c r="B4716" t="s">
        <v>17538</v>
      </c>
      <c r="C4716" s="6">
        <v>43798</v>
      </c>
      <c r="D4716" s="1">
        <v>5999999.5499999998</v>
      </c>
      <c r="E4716" s="2">
        <v>1</v>
      </c>
    </row>
    <row r="4717" spans="1:5" x14ac:dyDescent="0.2">
      <c r="A4717" s="8">
        <v>43808</v>
      </c>
      <c r="B4717" t="s">
        <v>18349</v>
      </c>
      <c r="C4717" s="6">
        <v>43798</v>
      </c>
      <c r="D4717" s="1">
        <v>4175000</v>
      </c>
      <c r="E4717" s="2">
        <v>10</v>
      </c>
    </row>
    <row r="4718" spans="1:5" x14ac:dyDescent="0.2">
      <c r="A4718" s="8">
        <v>43808</v>
      </c>
      <c r="B4718" t="s">
        <v>18350</v>
      </c>
      <c r="C4718" s="6">
        <v>43799</v>
      </c>
      <c r="D4718" s="1">
        <v>195000</v>
      </c>
      <c r="E4718" s="2">
        <v>4</v>
      </c>
    </row>
    <row r="4719" spans="1:5" x14ac:dyDescent="0.2">
      <c r="A4719" s="8">
        <v>43808</v>
      </c>
      <c r="B4719" t="s">
        <v>4573</v>
      </c>
      <c r="C4719" s="6">
        <v>43795</v>
      </c>
      <c r="D4719" s="1">
        <v>12500</v>
      </c>
      <c r="E4719" s="2">
        <v>1</v>
      </c>
    </row>
    <row r="4720" spans="1:5" x14ac:dyDescent="0.2">
      <c r="A4720" s="8">
        <v>43808</v>
      </c>
      <c r="B4720" t="s">
        <v>9999</v>
      </c>
      <c r="C4720" s="6">
        <v>43798</v>
      </c>
      <c r="D4720" s="1">
        <v>1230882</v>
      </c>
      <c r="E4720" s="2">
        <v>12</v>
      </c>
    </row>
    <row r="4721" spans="1:5" x14ac:dyDescent="0.2">
      <c r="A4721" s="8">
        <v>43808</v>
      </c>
      <c r="B4721" t="s">
        <v>17143</v>
      </c>
      <c r="C4721" s="6">
        <v>43799</v>
      </c>
      <c r="D4721" s="1">
        <v>66242.429999999993</v>
      </c>
      <c r="E4721" s="2">
        <v>1</v>
      </c>
    </row>
    <row r="4722" spans="1:5" x14ac:dyDescent="0.2">
      <c r="A4722" s="8">
        <v>43808</v>
      </c>
      <c r="B4722" t="s">
        <v>14438</v>
      </c>
      <c r="C4722" s="6">
        <v>43805</v>
      </c>
      <c r="D4722" s="1">
        <v>5302000</v>
      </c>
      <c r="E4722" s="2">
        <v>2</v>
      </c>
    </row>
    <row r="4723" spans="1:5" x14ac:dyDescent="0.2">
      <c r="A4723" s="8">
        <v>43808</v>
      </c>
      <c r="B4723" t="s">
        <v>18351</v>
      </c>
      <c r="C4723" s="6">
        <v>43797</v>
      </c>
      <c r="D4723" s="1">
        <v>560400</v>
      </c>
      <c r="E4723" s="2">
        <v>6</v>
      </c>
    </row>
    <row r="4724" spans="1:5" x14ac:dyDescent="0.2">
      <c r="A4724" s="8">
        <v>43808</v>
      </c>
      <c r="B4724" t="s">
        <v>7744</v>
      </c>
      <c r="C4724" s="6">
        <v>43801</v>
      </c>
      <c r="D4724" s="1">
        <v>8643050</v>
      </c>
      <c r="E4724" s="2">
        <v>1</v>
      </c>
    </row>
    <row r="4725" spans="1:5" x14ac:dyDescent="0.2">
      <c r="A4725" s="8">
        <v>43808</v>
      </c>
      <c r="B4725" t="s">
        <v>17625</v>
      </c>
      <c r="C4725" s="6">
        <v>43798</v>
      </c>
      <c r="D4725" s="1">
        <v>398550</v>
      </c>
      <c r="E4725" s="2">
        <v>3</v>
      </c>
    </row>
    <row r="4726" spans="1:5" x14ac:dyDescent="0.2">
      <c r="A4726" s="8">
        <v>43808</v>
      </c>
      <c r="B4726" t="s">
        <v>18352</v>
      </c>
      <c r="C4726" s="6">
        <v>43798</v>
      </c>
      <c r="D4726" s="1">
        <v>250000</v>
      </c>
      <c r="E4726" s="2">
        <v>3</v>
      </c>
    </row>
    <row r="4727" spans="1:5" x14ac:dyDescent="0.2">
      <c r="A4727" s="8">
        <v>43808</v>
      </c>
      <c r="B4727" t="s">
        <v>18353</v>
      </c>
      <c r="C4727" s="6">
        <v>43796</v>
      </c>
      <c r="D4727" s="1">
        <v>14608000</v>
      </c>
      <c r="E4727" s="2">
        <v>2</v>
      </c>
    </row>
    <row r="4728" spans="1:5" x14ac:dyDescent="0.2">
      <c r="A4728" s="8">
        <v>43808</v>
      </c>
      <c r="B4728" t="s">
        <v>18354</v>
      </c>
      <c r="C4728" s="6">
        <v>43798</v>
      </c>
      <c r="D4728" s="1">
        <v>4214801</v>
      </c>
      <c r="E4728" s="2">
        <v>7</v>
      </c>
    </row>
    <row r="4729" spans="1:5" x14ac:dyDescent="0.2">
      <c r="A4729" s="8">
        <v>43808</v>
      </c>
      <c r="B4729" t="s">
        <v>415</v>
      </c>
      <c r="C4729" s="6">
        <v>43796</v>
      </c>
      <c r="D4729" s="1">
        <v>199477.5</v>
      </c>
      <c r="E4729" s="2">
        <v>1</v>
      </c>
    </row>
    <row r="4730" spans="1:5" x14ac:dyDescent="0.2">
      <c r="A4730" s="8">
        <v>43808</v>
      </c>
      <c r="B4730" t="s">
        <v>12156</v>
      </c>
      <c r="C4730" s="6">
        <v>43798</v>
      </c>
      <c r="D4730" s="1">
        <v>1080105</v>
      </c>
      <c r="E4730" s="2">
        <v>7</v>
      </c>
    </row>
    <row r="4731" spans="1:5" x14ac:dyDescent="0.2">
      <c r="A4731" s="8">
        <v>43808</v>
      </c>
      <c r="B4731" t="s">
        <v>12157</v>
      </c>
      <c r="C4731" s="6">
        <v>43798</v>
      </c>
      <c r="D4731" s="1">
        <v>177000</v>
      </c>
      <c r="E4731" s="2">
        <v>4</v>
      </c>
    </row>
    <row r="4732" spans="1:5" x14ac:dyDescent="0.2">
      <c r="A4732" s="8">
        <v>43808</v>
      </c>
      <c r="B4732" t="s">
        <v>8026</v>
      </c>
      <c r="C4732" s="6">
        <v>43798</v>
      </c>
      <c r="D4732" s="1">
        <v>10166085</v>
      </c>
      <c r="E4732" s="2">
        <v>3</v>
      </c>
    </row>
    <row r="4733" spans="1:5" x14ac:dyDescent="0.2">
      <c r="A4733" s="8">
        <v>43808</v>
      </c>
      <c r="B4733" t="s">
        <v>11834</v>
      </c>
      <c r="C4733" s="6">
        <v>43800</v>
      </c>
      <c r="D4733" s="1">
        <v>77500</v>
      </c>
      <c r="E4733" s="2">
        <v>3</v>
      </c>
    </row>
    <row r="4734" spans="1:5" x14ac:dyDescent="0.2">
      <c r="A4734" s="8">
        <v>43808</v>
      </c>
      <c r="B4734" t="s">
        <v>1267</v>
      </c>
      <c r="C4734" s="6">
        <v>43796</v>
      </c>
      <c r="D4734" s="1">
        <v>423529</v>
      </c>
      <c r="E4734" s="2">
        <v>10</v>
      </c>
    </row>
    <row r="4735" spans="1:5" x14ac:dyDescent="0.2">
      <c r="A4735" s="8">
        <v>43808</v>
      </c>
      <c r="B4735" t="s">
        <v>18355</v>
      </c>
      <c r="C4735" s="6">
        <v>43801</v>
      </c>
      <c r="D4735" s="1">
        <v>4572945</v>
      </c>
      <c r="E4735" s="2">
        <v>33</v>
      </c>
    </row>
    <row r="4736" spans="1:5" x14ac:dyDescent="0.2">
      <c r="A4736" s="8">
        <v>43808</v>
      </c>
      <c r="B4736" t="s">
        <v>746</v>
      </c>
      <c r="C4736" s="6">
        <v>43798</v>
      </c>
      <c r="D4736" s="1">
        <v>686890</v>
      </c>
      <c r="E4736" s="2">
        <v>10</v>
      </c>
    </row>
    <row r="4737" spans="1:5" x14ac:dyDescent="0.2">
      <c r="A4737" s="8">
        <v>43808</v>
      </c>
      <c r="B4737" t="s">
        <v>11693</v>
      </c>
      <c r="C4737" s="6">
        <v>43800</v>
      </c>
      <c r="D4737" s="1">
        <v>35000</v>
      </c>
      <c r="E4737" s="2">
        <v>2</v>
      </c>
    </row>
    <row r="4738" spans="1:5" x14ac:dyDescent="0.2">
      <c r="A4738" s="8">
        <v>43808</v>
      </c>
      <c r="B4738" t="s">
        <v>16772</v>
      </c>
      <c r="C4738" s="6">
        <v>43798</v>
      </c>
      <c r="D4738" s="1">
        <v>10000</v>
      </c>
      <c r="E4738" s="2">
        <v>1</v>
      </c>
    </row>
    <row r="4739" spans="1:5" x14ac:dyDescent="0.2">
      <c r="A4739" s="8">
        <v>43808</v>
      </c>
      <c r="B4739" t="s">
        <v>17456</v>
      </c>
      <c r="C4739" s="6">
        <v>43796</v>
      </c>
      <c r="D4739" s="1">
        <v>299999.8</v>
      </c>
      <c r="E4739" s="2">
        <v>2</v>
      </c>
    </row>
    <row r="4740" spans="1:5" x14ac:dyDescent="0.2">
      <c r="A4740" s="8">
        <v>43808</v>
      </c>
      <c r="B4740" t="s">
        <v>18356</v>
      </c>
      <c r="C4740" s="6">
        <v>43798</v>
      </c>
      <c r="D4740" s="1">
        <v>3750</v>
      </c>
      <c r="E4740" s="2">
        <v>1</v>
      </c>
    </row>
    <row r="4741" spans="1:5" x14ac:dyDescent="0.2">
      <c r="A4741" s="8">
        <v>43808</v>
      </c>
      <c r="B4741" t="s">
        <v>10590</v>
      </c>
      <c r="C4741" s="6">
        <v>43794</v>
      </c>
      <c r="D4741" s="1">
        <v>2382100</v>
      </c>
      <c r="E4741" s="2">
        <v>34</v>
      </c>
    </row>
    <row r="4742" spans="1:5" x14ac:dyDescent="0.2">
      <c r="A4742" s="8">
        <v>43808</v>
      </c>
      <c r="B4742" t="s">
        <v>14753</v>
      </c>
      <c r="C4742" s="6">
        <v>43798</v>
      </c>
      <c r="D4742" s="1">
        <v>781790</v>
      </c>
      <c r="E4742" s="2">
        <v>29</v>
      </c>
    </row>
    <row r="4743" spans="1:5" x14ac:dyDescent="0.2">
      <c r="A4743" s="8">
        <v>43808</v>
      </c>
      <c r="B4743" t="s">
        <v>12738</v>
      </c>
      <c r="C4743" s="6">
        <v>43800</v>
      </c>
      <c r="D4743" s="1">
        <v>970000</v>
      </c>
      <c r="E4743" s="2">
        <v>3</v>
      </c>
    </row>
    <row r="4744" spans="1:5" x14ac:dyDescent="0.2">
      <c r="A4744" s="8">
        <v>43808</v>
      </c>
      <c r="B4744" t="s">
        <v>18357</v>
      </c>
      <c r="C4744" s="6">
        <v>43798</v>
      </c>
      <c r="D4744" s="1">
        <v>796000</v>
      </c>
      <c r="E4744" s="2">
        <v>26</v>
      </c>
    </row>
    <row r="4745" spans="1:5" x14ac:dyDescent="0.2">
      <c r="A4745" s="8">
        <v>43808</v>
      </c>
      <c r="B4745" t="s">
        <v>17863</v>
      </c>
      <c r="C4745" s="6">
        <v>43798</v>
      </c>
      <c r="D4745" s="1">
        <v>454500</v>
      </c>
      <c r="E4745" s="2">
        <v>19</v>
      </c>
    </row>
    <row r="4746" spans="1:5" x14ac:dyDescent="0.2">
      <c r="A4746" s="8">
        <v>43808</v>
      </c>
      <c r="B4746" t="s">
        <v>15701</v>
      </c>
      <c r="C4746" s="6">
        <v>43800</v>
      </c>
      <c r="D4746" s="1">
        <v>58790</v>
      </c>
      <c r="E4746" s="2">
        <v>1</v>
      </c>
    </row>
    <row r="4747" spans="1:5" x14ac:dyDescent="0.2">
      <c r="A4747" s="8">
        <v>43808</v>
      </c>
      <c r="B4747" t="s">
        <v>15105</v>
      </c>
      <c r="C4747" s="6">
        <v>43804</v>
      </c>
      <c r="D4747" s="1">
        <v>132000</v>
      </c>
      <c r="E4747" s="2">
        <v>3</v>
      </c>
    </row>
    <row r="4748" spans="1:5" x14ac:dyDescent="0.2">
      <c r="A4748" s="8">
        <v>43808</v>
      </c>
      <c r="B4748" t="s">
        <v>18358</v>
      </c>
      <c r="C4748" s="6">
        <v>43798</v>
      </c>
      <c r="D4748" s="1">
        <v>200000</v>
      </c>
      <c r="E4748" s="2">
        <v>1</v>
      </c>
    </row>
    <row r="4749" spans="1:5" x14ac:dyDescent="0.2">
      <c r="A4749" s="8">
        <v>43808</v>
      </c>
      <c r="B4749" t="s">
        <v>17594</v>
      </c>
      <c r="C4749" s="6">
        <v>43798</v>
      </c>
      <c r="D4749" s="1">
        <v>107737</v>
      </c>
      <c r="E4749" s="2">
        <v>2</v>
      </c>
    </row>
    <row r="4750" spans="1:5" x14ac:dyDescent="0.2">
      <c r="A4750" s="8">
        <v>43808</v>
      </c>
      <c r="B4750" t="s">
        <v>18359</v>
      </c>
      <c r="C4750" s="6">
        <v>43799</v>
      </c>
      <c r="D4750" s="1">
        <v>18000</v>
      </c>
      <c r="E4750" s="2">
        <v>1</v>
      </c>
    </row>
    <row r="4751" spans="1:5" x14ac:dyDescent="0.2">
      <c r="A4751" s="8">
        <v>43808</v>
      </c>
      <c r="B4751" t="s">
        <v>17525</v>
      </c>
      <c r="C4751" s="6">
        <v>43797</v>
      </c>
      <c r="D4751" s="1">
        <v>0</v>
      </c>
      <c r="E4751" s="2">
        <v>21</v>
      </c>
    </row>
    <row r="4752" spans="1:5" x14ac:dyDescent="0.2">
      <c r="A4752" s="8">
        <v>43808</v>
      </c>
      <c r="B4752" t="s">
        <v>17525</v>
      </c>
      <c r="C4752" s="6">
        <v>43797</v>
      </c>
      <c r="D4752" s="1">
        <v>0</v>
      </c>
      <c r="E4752" s="2">
        <v>21</v>
      </c>
    </row>
    <row r="4753" spans="1:5" x14ac:dyDescent="0.2">
      <c r="A4753" s="8">
        <v>43808</v>
      </c>
      <c r="B4753" t="s">
        <v>10534</v>
      </c>
      <c r="C4753" s="6">
        <v>43798</v>
      </c>
      <c r="D4753" s="1">
        <v>1900</v>
      </c>
      <c r="E4753" s="2">
        <v>5</v>
      </c>
    </row>
    <row r="4754" spans="1:5" x14ac:dyDescent="0.2">
      <c r="A4754" s="8">
        <v>43807</v>
      </c>
      <c r="B4754" t="s">
        <v>15827</v>
      </c>
      <c r="C4754" s="6">
        <v>43797</v>
      </c>
      <c r="D4754" s="1">
        <v>550000</v>
      </c>
      <c r="E4754" s="2">
        <v>4</v>
      </c>
    </row>
    <row r="4755" spans="1:5" x14ac:dyDescent="0.2">
      <c r="A4755" s="8">
        <v>43805</v>
      </c>
      <c r="B4755" t="s">
        <v>18335</v>
      </c>
      <c r="C4755" s="6">
        <v>43795</v>
      </c>
      <c r="D4755" s="1">
        <v>6644000</v>
      </c>
      <c r="E4755" s="2">
        <v>1</v>
      </c>
    </row>
    <row r="4756" spans="1:5" x14ac:dyDescent="0.2">
      <c r="A4756" s="8">
        <v>43805</v>
      </c>
      <c r="B4756" t="s">
        <v>18336</v>
      </c>
      <c r="C4756" s="6">
        <v>43795</v>
      </c>
      <c r="D4756" s="1">
        <v>345488000</v>
      </c>
      <c r="E4756" s="2">
        <v>3</v>
      </c>
    </row>
    <row r="4757" spans="1:5" x14ac:dyDescent="0.2">
      <c r="A4757" s="8">
        <v>43805</v>
      </c>
      <c r="B4757" t="s">
        <v>18337</v>
      </c>
      <c r="C4757" s="6">
        <v>43795</v>
      </c>
      <c r="D4757" s="1">
        <v>7972800</v>
      </c>
      <c r="E4757" s="2">
        <v>2</v>
      </c>
    </row>
    <row r="4758" spans="1:5" x14ac:dyDescent="0.2">
      <c r="A4758" s="8">
        <v>43805</v>
      </c>
      <c r="B4758" t="s">
        <v>18338</v>
      </c>
      <c r="C4758" s="6">
        <v>43796</v>
      </c>
      <c r="D4758" s="1">
        <v>154300000</v>
      </c>
      <c r="E4758" s="2">
        <v>38</v>
      </c>
    </row>
    <row r="4759" spans="1:5" x14ac:dyDescent="0.2">
      <c r="A4759" s="8">
        <v>43805</v>
      </c>
      <c r="B4759" t="s">
        <v>18339</v>
      </c>
      <c r="C4759" s="6">
        <v>43795</v>
      </c>
      <c r="D4759" s="1">
        <v>148749</v>
      </c>
      <c r="E4759" s="2">
        <v>6</v>
      </c>
    </row>
    <row r="4760" spans="1:5" x14ac:dyDescent="0.2">
      <c r="A4760" s="8">
        <v>43805</v>
      </c>
      <c r="B4760" t="s">
        <v>11197</v>
      </c>
      <c r="C4760" s="6">
        <v>43798</v>
      </c>
      <c r="D4760" s="1">
        <v>59000</v>
      </c>
      <c r="E4760" s="2">
        <v>6</v>
      </c>
    </row>
    <row r="4761" spans="1:5" x14ac:dyDescent="0.2">
      <c r="A4761" s="8">
        <v>43805</v>
      </c>
      <c r="B4761" t="s">
        <v>61</v>
      </c>
      <c r="C4761" s="6">
        <v>43798</v>
      </c>
      <c r="D4761" s="1">
        <v>23736610.300000001</v>
      </c>
      <c r="E4761" s="2">
        <v>5</v>
      </c>
    </row>
    <row r="4762" spans="1:5" x14ac:dyDescent="0.2">
      <c r="A4762" s="8">
        <v>43805</v>
      </c>
      <c r="B4762" t="s">
        <v>18131</v>
      </c>
      <c r="C4762" s="6">
        <v>43796</v>
      </c>
      <c r="D4762" s="1">
        <v>404984</v>
      </c>
      <c r="E4762" s="2">
        <v>14</v>
      </c>
    </row>
    <row r="4763" spans="1:5" x14ac:dyDescent="0.2">
      <c r="A4763" s="8">
        <v>43805</v>
      </c>
      <c r="B4763" t="s">
        <v>9813</v>
      </c>
      <c r="C4763" s="6">
        <v>43797</v>
      </c>
      <c r="D4763" s="1">
        <v>92000</v>
      </c>
      <c r="E4763" s="2">
        <v>2</v>
      </c>
    </row>
    <row r="4764" spans="1:5" x14ac:dyDescent="0.2">
      <c r="A4764" s="8">
        <v>43805</v>
      </c>
      <c r="B4764" t="s">
        <v>17719</v>
      </c>
      <c r="C4764" s="6">
        <v>43799</v>
      </c>
      <c r="D4764" s="1">
        <v>400000</v>
      </c>
      <c r="E4764" s="2">
        <v>2</v>
      </c>
    </row>
    <row r="4765" spans="1:5" x14ac:dyDescent="0.2">
      <c r="A4765" s="8">
        <v>43805</v>
      </c>
      <c r="B4765" t="s">
        <v>708</v>
      </c>
      <c r="C4765" s="6">
        <v>43798</v>
      </c>
      <c r="D4765" s="1">
        <v>32490000</v>
      </c>
      <c r="E4765" s="2">
        <v>1</v>
      </c>
    </row>
    <row r="4766" spans="1:5" x14ac:dyDescent="0.2">
      <c r="A4766" s="8">
        <v>43805</v>
      </c>
      <c r="B4766" t="s">
        <v>62</v>
      </c>
      <c r="C4766" s="6">
        <v>43795</v>
      </c>
      <c r="D4766" s="1">
        <v>1750000</v>
      </c>
      <c r="E4766" s="2">
        <v>4</v>
      </c>
    </row>
    <row r="4767" spans="1:5" x14ac:dyDescent="0.2">
      <c r="A4767" s="8">
        <v>43805</v>
      </c>
      <c r="B4767" t="s">
        <v>62</v>
      </c>
      <c r="C4767" s="6">
        <v>43795</v>
      </c>
      <c r="D4767" s="1">
        <v>565993.75</v>
      </c>
      <c r="E4767" s="2">
        <v>1</v>
      </c>
    </row>
    <row r="4768" spans="1:5" x14ac:dyDescent="0.2">
      <c r="A4768" s="8">
        <v>43805</v>
      </c>
      <c r="B4768" t="s">
        <v>17999</v>
      </c>
      <c r="C4768" s="6">
        <v>43795</v>
      </c>
      <c r="D4768" s="1">
        <v>1799499.03</v>
      </c>
      <c r="E4768" s="2">
        <v>8</v>
      </c>
    </row>
    <row r="4769" spans="1:5" x14ac:dyDescent="0.2">
      <c r="A4769" s="8">
        <v>43805</v>
      </c>
      <c r="B4769" t="s">
        <v>18340</v>
      </c>
      <c r="C4769" s="6">
        <v>43782</v>
      </c>
      <c r="D4769" s="1">
        <v>31135150</v>
      </c>
      <c r="E4769" s="2">
        <v>3</v>
      </c>
    </row>
    <row r="4770" spans="1:5" x14ac:dyDescent="0.2">
      <c r="A4770" s="8">
        <v>43805</v>
      </c>
      <c r="B4770" t="s">
        <v>15456</v>
      </c>
      <c r="C4770" s="6">
        <v>43796</v>
      </c>
      <c r="D4770" s="1">
        <v>56300</v>
      </c>
      <c r="E4770" s="2">
        <v>2</v>
      </c>
    </row>
    <row r="4771" spans="1:5" x14ac:dyDescent="0.2">
      <c r="A4771" s="8">
        <v>43805</v>
      </c>
      <c r="B4771" t="s">
        <v>17279</v>
      </c>
      <c r="C4771" s="6">
        <v>43607</v>
      </c>
      <c r="D4771" s="1">
        <v>28000</v>
      </c>
      <c r="E4771" s="2">
        <v>1</v>
      </c>
    </row>
    <row r="4772" spans="1:5" x14ac:dyDescent="0.2">
      <c r="A4772" s="8">
        <v>43805</v>
      </c>
      <c r="B4772" t="s">
        <v>18341</v>
      </c>
      <c r="C4772" s="6">
        <v>43797</v>
      </c>
      <c r="D4772" s="1">
        <v>29350</v>
      </c>
      <c r="E4772" s="2">
        <v>24</v>
      </c>
    </row>
    <row r="4773" spans="1:5" x14ac:dyDescent="0.2">
      <c r="A4773" s="8">
        <v>43805</v>
      </c>
      <c r="B4773" t="s">
        <v>17922</v>
      </c>
      <c r="C4773" s="6">
        <v>43795</v>
      </c>
      <c r="D4773" s="1">
        <v>4000000</v>
      </c>
      <c r="E4773" s="2">
        <v>1</v>
      </c>
    </row>
    <row r="4774" spans="1:5" x14ac:dyDescent="0.2">
      <c r="A4774" s="8">
        <v>43805</v>
      </c>
      <c r="B4774" t="s">
        <v>11668</v>
      </c>
      <c r="C4774" s="6">
        <v>43797</v>
      </c>
      <c r="D4774" s="1">
        <v>100000</v>
      </c>
      <c r="E4774" s="2">
        <v>1</v>
      </c>
    </row>
    <row r="4775" spans="1:5" x14ac:dyDescent="0.2">
      <c r="A4775" s="8">
        <v>43805</v>
      </c>
      <c r="B4775" t="s">
        <v>10590</v>
      </c>
      <c r="C4775" s="6">
        <v>43794</v>
      </c>
      <c r="D4775" s="1">
        <v>2382100</v>
      </c>
      <c r="E4775" s="2">
        <v>34</v>
      </c>
    </row>
    <row r="4776" spans="1:5" x14ac:dyDescent="0.2">
      <c r="A4776" s="8">
        <v>43805</v>
      </c>
      <c r="B4776" t="s">
        <v>15424</v>
      </c>
      <c r="C4776" s="6">
        <v>43798</v>
      </c>
      <c r="D4776" s="1">
        <v>111297.06</v>
      </c>
      <c r="E4776" s="2">
        <v>5</v>
      </c>
    </row>
    <row r="4777" spans="1:5" x14ac:dyDescent="0.2">
      <c r="A4777" s="8">
        <v>43805</v>
      </c>
      <c r="B4777" t="s">
        <v>7828</v>
      </c>
      <c r="C4777" s="6">
        <v>43804</v>
      </c>
      <c r="D4777" s="1">
        <v>615000</v>
      </c>
      <c r="E4777" s="2">
        <v>25</v>
      </c>
    </row>
    <row r="4778" spans="1:5" x14ac:dyDescent="0.2">
      <c r="A4778" s="8">
        <v>43805</v>
      </c>
      <c r="B4778" t="s">
        <v>15432</v>
      </c>
      <c r="C4778" s="6">
        <v>43798</v>
      </c>
      <c r="D4778" s="1">
        <v>70000</v>
      </c>
      <c r="E4778" s="2">
        <v>4</v>
      </c>
    </row>
    <row r="4779" spans="1:5" x14ac:dyDescent="0.2">
      <c r="A4779" s="8">
        <v>43805</v>
      </c>
      <c r="B4779" t="s">
        <v>6457</v>
      </c>
      <c r="C4779" s="6">
        <v>43802</v>
      </c>
      <c r="D4779" s="1">
        <v>13219107.17</v>
      </c>
      <c r="E4779" s="2">
        <v>1</v>
      </c>
    </row>
    <row r="4780" spans="1:5" x14ac:dyDescent="0.2">
      <c r="A4780" s="8">
        <v>43805</v>
      </c>
      <c r="B4780" t="s">
        <v>18337</v>
      </c>
      <c r="C4780" s="6">
        <v>43795</v>
      </c>
      <c r="D4780" s="1">
        <v>7972800</v>
      </c>
      <c r="E4780" s="2">
        <v>2</v>
      </c>
    </row>
    <row r="4781" spans="1:5" x14ac:dyDescent="0.2">
      <c r="A4781" s="8">
        <v>43805</v>
      </c>
      <c r="B4781" t="s">
        <v>17573</v>
      </c>
      <c r="C4781" s="6">
        <v>43798</v>
      </c>
      <c r="D4781" s="1">
        <v>125000</v>
      </c>
      <c r="E4781" s="2">
        <v>5</v>
      </c>
    </row>
    <row r="4782" spans="1:5" x14ac:dyDescent="0.2">
      <c r="A4782" s="8">
        <v>43805</v>
      </c>
      <c r="B4782" t="s">
        <v>8035</v>
      </c>
      <c r="C4782" s="6">
        <v>43801</v>
      </c>
      <c r="D4782" s="1">
        <v>249051</v>
      </c>
      <c r="E4782" s="2">
        <v>5</v>
      </c>
    </row>
    <row r="4783" spans="1:5" x14ac:dyDescent="0.2">
      <c r="A4783" s="8">
        <v>43805</v>
      </c>
      <c r="B4783" t="s">
        <v>18342</v>
      </c>
      <c r="C4783" s="6">
        <v>43796</v>
      </c>
      <c r="D4783" s="1">
        <v>199170</v>
      </c>
      <c r="E4783" s="2">
        <v>1</v>
      </c>
    </row>
    <row r="4784" spans="1:5" x14ac:dyDescent="0.2">
      <c r="A4784" s="8">
        <v>43805</v>
      </c>
      <c r="B4784" t="s">
        <v>15321</v>
      </c>
      <c r="C4784" s="6">
        <v>43796</v>
      </c>
      <c r="D4784" s="1">
        <v>270000</v>
      </c>
      <c r="E4784" s="2">
        <v>8</v>
      </c>
    </row>
    <row r="4785" spans="1:5" x14ac:dyDescent="0.2">
      <c r="A4785" s="8">
        <v>43805</v>
      </c>
      <c r="B4785" t="s">
        <v>5101</v>
      </c>
      <c r="C4785" s="6">
        <v>43796</v>
      </c>
      <c r="D4785" s="1">
        <v>2066000</v>
      </c>
      <c r="E4785" s="2">
        <v>1</v>
      </c>
    </row>
    <row r="4786" spans="1:5" x14ac:dyDescent="0.2">
      <c r="A4786" s="8">
        <v>43805</v>
      </c>
      <c r="B4786" t="s">
        <v>2178</v>
      </c>
      <c r="C4786" s="6">
        <v>43797</v>
      </c>
      <c r="D4786" s="1">
        <v>1000000</v>
      </c>
      <c r="E4786" s="2">
        <v>3</v>
      </c>
    </row>
    <row r="4787" spans="1:5" x14ac:dyDescent="0.2">
      <c r="A4787" s="8">
        <v>43805</v>
      </c>
      <c r="B4787" t="s">
        <v>12506</v>
      </c>
      <c r="C4787" s="6">
        <v>43796</v>
      </c>
      <c r="D4787" s="1">
        <v>20248950</v>
      </c>
      <c r="E4787" s="2">
        <v>4</v>
      </c>
    </row>
    <row r="4788" spans="1:5" x14ac:dyDescent="0.2">
      <c r="A4788" s="8">
        <v>43805</v>
      </c>
      <c r="B4788" t="s">
        <v>145</v>
      </c>
      <c r="C4788" s="6">
        <v>43801</v>
      </c>
      <c r="D4788" s="1">
        <v>38433160</v>
      </c>
      <c r="E4788" s="2">
        <v>99</v>
      </c>
    </row>
    <row r="4789" spans="1:5" x14ac:dyDescent="0.2">
      <c r="A4789" s="8">
        <v>43805</v>
      </c>
      <c r="B4789" t="s">
        <v>4424</v>
      </c>
      <c r="C4789" s="6">
        <v>43797</v>
      </c>
      <c r="D4789" s="1">
        <v>540000</v>
      </c>
      <c r="E4789" s="2">
        <v>4</v>
      </c>
    </row>
    <row r="4790" spans="1:5" x14ac:dyDescent="0.2">
      <c r="A4790" s="8">
        <v>43805</v>
      </c>
      <c r="B4790" t="s">
        <v>16897</v>
      </c>
      <c r="C4790" s="6">
        <v>43802</v>
      </c>
      <c r="D4790" s="1">
        <v>1733593.75</v>
      </c>
      <c r="E4790" s="2">
        <v>5</v>
      </c>
    </row>
    <row r="4791" spans="1:5" x14ac:dyDescent="0.2">
      <c r="A4791" s="8">
        <v>43805</v>
      </c>
      <c r="B4791" t="s">
        <v>8433</v>
      </c>
      <c r="C4791" s="6">
        <v>43797</v>
      </c>
      <c r="D4791" s="1">
        <v>500530</v>
      </c>
      <c r="E4791" s="2">
        <v>5</v>
      </c>
    </row>
    <row r="4792" spans="1:5" x14ac:dyDescent="0.2">
      <c r="A4792" s="8">
        <v>43805</v>
      </c>
      <c r="B4792" t="s">
        <v>847</v>
      </c>
      <c r="C4792" s="6">
        <v>43794</v>
      </c>
      <c r="D4792" s="1">
        <v>527555</v>
      </c>
      <c r="E4792" s="2">
        <v>15</v>
      </c>
    </row>
    <row r="4793" spans="1:5" x14ac:dyDescent="0.2">
      <c r="A4793" s="8">
        <v>43805</v>
      </c>
      <c r="B4793" t="s">
        <v>15695</v>
      </c>
      <c r="C4793" s="6">
        <v>43795</v>
      </c>
      <c r="D4793" s="1">
        <v>40000000</v>
      </c>
      <c r="E4793" s="2">
        <v>1</v>
      </c>
    </row>
    <row r="4794" spans="1:5" x14ac:dyDescent="0.2">
      <c r="A4794" s="8">
        <v>43805</v>
      </c>
      <c r="B4794" t="s">
        <v>6397</v>
      </c>
      <c r="C4794" s="6">
        <v>43796</v>
      </c>
      <c r="D4794" s="1">
        <v>714332.92</v>
      </c>
      <c r="E4794" s="2">
        <v>1</v>
      </c>
    </row>
    <row r="4795" spans="1:5" x14ac:dyDescent="0.2">
      <c r="A4795" s="8">
        <v>43805</v>
      </c>
      <c r="B4795" t="s">
        <v>18187</v>
      </c>
      <c r="C4795" s="6">
        <v>43797</v>
      </c>
      <c r="D4795" s="1">
        <v>17000</v>
      </c>
      <c r="E4795" s="2">
        <v>1</v>
      </c>
    </row>
    <row r="4796" spans="1:5" x14ac:dyDescent="0.2">
      <c r="A4796" s="8">
        <v>43805</v>
      </c>
      <c r="B4796" t="s">
        <v>18116</v>
      </c>
      <c r="C4796" s="6">
        <v>43794</v>
      </c>
      <c r="D4796" s="1">
        <v>1500000</v>
      </c>
      <c r="E4796" s="2">
        <v>2</v>
      </c>
    </row>
    <row r="4797" spans="1:5" x14ac:dyDescent="0.2">
      <c r="A4797" s="8">
        <v>43805</v>
      </c>
      <c r="B4797" t="s">
        <v>18222</v>
      </c>
      <c r="C4797" s="6">
        <v>43798</v>
      </c>
      <c r="D4797" s="1">
        <v>2792400.84</v>
      </c>
      <c r="E4797" s="2">
        <v>21</v>
      </c>
    </row>
    <row r="4798" spans="1:5" x14ac:dyDescent="0.2">
      <c r="A4798" s="8">
        <v>43805</v>
      </c>
      <c r="B4798" t="s">
        <v>12689</v>
      </c>
      <c r="C4798" s="6">
        <v>43801</v>
      </c>
      <c r="D4798" s="1">
        <v>75000</v>
      </c>
      <c r="E4798" s="2">
        <v>2</v>
      </c>
    </row>
    <row r="4799" spans="1:5" x14ac:dyDescent="0.2">
      <c r="A4799" s="8">
        <v>43805</v>
      </c>
      <c r="B4799" t="s">
        <v>14036</v>
      </c>
      <c r="C4799" s="6">
        <v>43797</v>
      </c>
      <c r="D4799" s="1">
        <v>9898098.8100000005</v>
      </c>
      <c r="E4799" s="2">
        <v>78</v>
      </c>
    </row>
    <row r="4800" spans="1:5" x14ac:dyDescent="0.2">
      <c r="A4800" s="8">
        <v>43805</v>
      </c>
      <c r="B4800" t="s">
        <v>1267</v>
      </c>
      <c r="C4800" s="6">
        <v>43796</v>
      </c>
      <c r="D4800" s="1">
        <v>423529</v>
      </c>
      <c r="E4800" s="2">
        <v>10</v>
      </c>
    </row>
    <row r="4801" spans="1:5" x14ac:dyDescent="0.2">
      <c r="A4801" s="8">
        <v>43805</v>
      </c>
      <c r="B4801" t="s">
        <v>752</v>
      </c>
      <c r="C4801" s="6">
        <v>43794</v>
      </c>
      <c r="D4801" s="1">
        <v>733961.07</v>
      </c>
      <c r="E4801" s="2">
        <v>23</v>
      </c>
    </row>
    <row r="4802" spans="1:5" x14ac:dyDescent="0.2">
      <c r="A4802" s="8">
        <v>43805</v>
      </c>
      <c r="B4802" t="s">
        <v>18343</v>
      </c>
      <c r="C4802" s="6">
        <v>43798</v>
      </c>
      <c r="D4802" s="1">
        <v>532400.4</v>
      </c>
      <c r="E4802" s="2">
        <v>5</v>
      </c>
    </row>
    <row r="4803" spans="1:5" x14ac:dyDescent="0.2">
      <c r="A4803" s="8">
        <v>43805</v>
      </c>
      <c r="B4803" t="s">
        <v>18344</v>
      </c>
      <c r="C4803" s="6">
        <v>43795</v>
      </c>
      <c r="D4803" s="1">
        <v>184357.35</v>
      </c>
      <c r="E4803" s="2">
        <v>2</v>
      </c>
    </row>
    <row r="4804" spans="1:5" x14ac:dyDescent="0.2">
      <c r="A4804" s="8">
        <v>43805</v>
      </c>
      <c r="B4804" t="s">
        <v>4640</v>
      </c>
      <c r="C4804" s="6">
        <v>43795</v>
      </c>
      <c r="D4804" s="1">
        <v>480000</v>
      </c>
      <c r="E4804" s="2">
        <v>16</v>
      </c>
    </row>
    <row r="4805" spans="1:5" x14ac:dyDescent="0.2">
      <c r="A4805" s="8">
        <v>43805</v>
      </c>
      <c r="B4805" t="s">
        <v>9958</v>
      </c>
      <c r="C4805" s="6">
        <v>43795</v>
      </c>
      <c r="D4805" s="1">
        <v>45064351.816000007</v>
      </c>
      <c r="E4805" s="2">
        <v>1</v>
      </c>
    </row>
    <row r="4806" spans="1:5" x14ac:dyDescent="0.2">
      <c r="A4806" s="8">
        <v>43804</v>
      </c>
      <c r="B4806" t="s">
        <v>17483</v>
      </c>
      <c r="C4806" s="6">
        <v>43762</v>
      </c>
      <c r="D4806" s="1">
        <v>775000</v>
      </c>
      <c r="E4806" s="2">
        <v>3</v>
      </c>
    </row>
    <row r="4807" spans="1:5" x14ac:dyDescent="0.2">
      <c r="A4807" s="8">
        <v>43804</v>
      </c>
      <c r="B4807" t="s">
        <v>11919</v>
      </c>
      <c r="C4807" s="6">
        <v>43795</v>
      </c>
      <c r="D4807" s="1">
        <v>119104</v>
      </c>
      <c r="E4807" s="2">
        <v>2</v>
      </c>
    </row>
    <row r="4808" spans="1:5" x14ac:dyDescent="0.2">
      <c r="A4808" s="8">
        <v>43804</v>
      </c>
      <c r="B4808" t="s">
        <v>18021</v>
      </c>
      <c r="C4808" s="6">
        <v>43789</v>
      </c>
      <c r="D4808" s="1">
        <v>780982.2</v>
      </c>
      <c r="E4808" s="2">
        <v>31</v>
      </c>
    </row>
    <row r="4809" spans="1:5" x14ac:dyDescent="0.2">
      <c r="A4809" s="8">
        <v>43804</v>
      </c>
      <c r="B4809" t="s">
        <v>14005</v>
      </c>
      <c r="C4809" s="6">
        <v>43797</v>
      </c>
      <c r="D4809" s="1">
        <v>791377.36</v>
      </c>
      <c r="E4809" s="2">
        <v>2</v>
      </c>
    </row>
    <row r="4810" spans="1:5" x14ac:dyDescent="0.2">
      <c r="A4810" s="8">
        <v>43804</v>
      </c>
      <c r="B4810" t="s">
        <v>17850</v>
      </c>
      <c r="C4810" s="6">
        <v>43795</v>
      </c>
      <c r="D4810" s="1">
        <v>200000</v>
      </c>
      <c r="E4810" s="2">
        <v>1</v>
      </c>
    </row>
    <row r="4811" spans="1:5" x14ac:dyDescent="0.2">
      <c r="A4811" s="8">
        <v>43804</v>
      </c>
      <c r="B4811" t="s">
        <v>9921</v>
      </c>
      <c r="C4811" s="6">
        <v>43794</v>
      </c>
      <c r="D4811" s="1">
        <v>26614000</v>
      </c>
      <c r="E4811" s="2">
        <v>2</v>
      </c>
    </row>
    <row r="4812" spans="1:5" x14ac:dyDescent="0.2">
      <c r="A4812" s="8">
        <v>43804</v>
      </c>
      <c r="B4812" t="s">
        <v>15130</v>
      </c>
      <c r="C4812" s="6">
        <v>43794</v>
      </c>
      <c r="D4812" s="1">
        <v>60000</v>
      </c>
      <c r="E4812" s="2">
        <v>4</v>
      </c>
    </row>
    <row r="4813" spans="1:5" x14ac:dyDescent="0.2">
      <c r="A4813" s="8">
        <v>43804</v>
      </c>
      <c r="B4813" t="s">
        <v>732</v>
      </c>
      <c r="C4813" s="6">
        <v>43798</v>
      </c>
      <c r="D4813" s="1">
        <v>1110000</v>
      </c>
      <c r="E4813" s="2">
        <v>1</v>
      </c>
    </row>
    <row r="4814" spans="1:5" x14ac:dyDescent="0.2">
      <c r="A4814" s="8">
        <v>43804</v>
      </c>
      <c r="B4814" t="s">
        <v>18116</v>
      </c>
      <c r="C4814" s="6">
        <v>43794</v>
      </c>
      <c r="D4814" s="1">
        <v>1500000</v>
      </c>
      <c r="E4814" s="2">
        <v>2</v>
      </c>
    </row>
    <row r="4815" spans="1:5" x14ac:dyDescent="0.2">
      <c r="A4815" s="8">
        <v>43804</v>
      </c>
      <c r="B4815" t="s">
        <v>9472</v>
      </c>
      <c r="C4815" s="6">
        <v>43313</v>
      </c>
      <c r="D4815" s="1">
        <v>650086.99800000002</v>
      </c>
      <c r="E4815" s="2">
        <v>1</v>
      </c>
    </row>
    <row r="4816" spans="1:5" x14ac:dyDescent="0.2">
      <c r="A4816" s="8">
        <v>43804</v>
      </c>
      <c r="B4816" t="s">
        <v>9778</v>
      </c>
      <c r="C4816" s="6">
        <v>43796</v>
      </c>
      <c r="D4816" s="1">
        <v>3983400</v>
      </c>
      <c r="E4816" s="2">
        <v>2</v>
      </c>
    </row>
    <row r="4817" spans="1:5" x14ac:dyDescent="0.2">
      <c r="A4817" s="8">
        <v>43804</v>
      </c>
      <c r="B4817" t="s">
        <v>9813</v>
      </c>
      <c r="C4817" s="6">
        <v>43797</v>
      </c>
      <c r="D4817" s="1">
        <v>92000</v>
      </c>
      <c r="E4817" s="2">
        <v>2</v>
      </c>
    </row>
    <row r="4818" spans="1:5" x14ac:dyDescent="0.2">
      <c r="A4818" s="8">
        <v>43804</v>
      </c>
      <c r="B4818" t="s">
        <v>18317</v>
      </c>
      <c r="C4818" s="6">
        <v>43797</v>
      </c>
      <c r="D4818" s="1">
        <v>910000</v>
      </c>
      <c r="E4818" s="2">
        <v>7</v>
      </c>
    </row>
    <row r="4819" spans="1:5" x14ac:dyDescent="0.2">
      <c r="A4819" s="8">
        <v>43804</v>
      </c>
      <c r="B4819" t="s">
        <v>17893</v>
      </c>
      <c r="C4819" s="6">
        <v>43797</v>
      </c>
      <c r="D4819" s="1">
        <v>910000</v>
      </c>
      <c r="E4819" s="2">
        <v>7</v>
      </c>
    </row>
    <row r="4820" spans="1:5" x14ac:dyDescent="0.2">
      <c r="A4820" s="8">
        <v>43804</v>
      </c>
      <c r="B4820" t="s">
        <v>15207</v>
      </c>
      <c r="C4820" s="6">
        <v>43801</v>
      </c>
      <c r="D4820" s="1">
        <v>658411</v>
      </c>
      <c r="E4820" s="2">
        <v>10</v>
      </c>
    </row>
    <row r="4821" spans="1:5" x14ac:dyDescent="0.2">
      <c r="A4821" s="8">
        <v>43804</v>
      </c>
      <c r="B4821" t="s">
        <v>145</v>
      </c>
      <c r="C4821" s="6">
        <v>43801</v>
      </c>
      <c r="D4821" s="1">
        <v>38433160</v>
      </c>
      <c r="E4821" s="2">
        <v>99</v>
      </c>
    </row>
    <row r="4822" spans="1:5" x14ac:dyDescent="0.2">
      <c r="A4822" s="8">
        <v>43804</v>
      </c>
      <c r="B4822" t="s">
        <v>11597</v>
      </c>
      <c r="C4822" s="6">
        <v>43803</v>
      </c>
      <c r="D4822" s="1">
        <v>50000</v>
      </c>
      <c r="E4822" s="2">
        <v>2</v>
      </c>
    </row>
    <row r="4823" spans="1:5" x14ac:dyDescent="0.2">
      <c r="A4823" s="8">
        <v>43804</v>
      </c>
      <c r="B4823" t="s">
        <v>6329</v>
      </c>
      <c r="C4823" s="6">
        <v>43794</v>
      </c>
      <c r="D4823" s="1">
        <v>1323757.54</v>
      </c>
      <c r="E4823" s="2">
        <v>13</v>
      </c>
    </row>
    <row r="4824" spans="1:5" x14ac:dyDescent="0.2">
      <c r="A4824" s="8">
        <v>43804</v>
      </c>
      <c r="B4824" t="s">
        <v>18145</v>
      </c>
      <c r="C4824" s="6">
        <v>43759</v>
      </c>
      <c r="D4824" s="1">
        <v>14117488</v>
      </c>
      <c r="E4824" s="2">
        <v>3</v>
      </c>
    </row>
    <row r="4825" spans="1:5" x14ac:dyDescent="0.2">
      <c r="A4825" s="8">
        <v>43804</v>
      </c>
      <c r="B4825" t="s">
        <v>5069</v>
      </c>
      <c r="C4825" s="6">
        <v>43794</v>
      </c>
      <c r="D4825" s="1">
        <v>42780000</v>
      </c>
      <c r="E4825" s="2">
        <v>3</v>
      </c>
    </row>
    <row r="4826" spans="1:5" x14ac:dyDescent="0.2">
      <c r="A4826" s="8">
        <v>43804</v>
      </c>
      <c r="B4826" t="s">
        <v>18324</v>
      </c>
      <c r="C4826" s="6">
        <v>43795</v>
      </c>
      <c r="D4826" s="1">
        <v>665000</v>
      </c>
      <c r="E4826" s="2">
        <v>1</v>
      </c>
    </row>
    <row r="4827" spans="1:5" x14ac:dyDescent="0.2">
      <c r="A4827" s="8">
        <v>43804</v>
      </c>
      <c r="B4827" t="s">
        <v>17120</v>
      </c>
      <c r="C4827" s="6">
        <v>43795</v>
      </c>
      <c r="D4827" s="1">
        <v>626300</v>
      </c>
      <c r="E4827" s="2">
        <v>4</v>
      </c>
    </row>
    <row r="4828" spans="1:5" x14ac:dyDescent="0.2">
      <c r="A4828" s="8">
        <v>43804</v>
      </c>
      <c r="B4828" t="s">
        <v>12967</v>
      </c>
      <c r="C4828" s="6">
        <v>43770</v>
      </c>
      <c r="D4828" s="1">
        <v>2539155</v>
      </c>
      <c r="E4828" s="2">
        <v>29</v>
      </c>
    </row>
    <row r="4829" spans="1:5" x14ac:dyDescent="0.2">
      <c r="A4829" s="8">
        <v>43804</v>
      </c>
      <c r="B4829" t="s">
        <v>5214</v>
      </c>
      <c r="C4829" s="6">
        <v>43794</v>
      </c>
      <c r="D4829" s="1">
        <v>119175000</v>
      </c>
      <c r="E4829" s="2">
        <v>23</v>
      </c>
    </row>
    <row r="4830" spans="1:5" x14ac:dyDescent="0.2">
      <c r="A4830" s="8">
        <v>43804</v>
      </c>
      <c r="B4830" t="s">
        <v>16652</v>
      </c>
      <c r="C4830" s="6">
        <v>43795</v>
      </c>
      <c r="D4830" s="1">
        <v>371002.2</v>
      </c>
      <c r="E4830" s="2">
        <v>10</v>
      </c>
    </row>
    <row r="4831" spans="1:5" x14ac:dyDescent="0.2">
      <c r="A4831" s="8">
        <v>43804</v>
      </c>
      <c r="B4831" t="s">
        <v>18325</v>
      </c>
      <c r="C4831" s="6">
        <v>43802</v>
      </c>
      <c r="D4831" s="1">
        <v>425000</v>
      </c>
      <c r="E4831" s="2">
        <v>5</v>
      </c>
    </row>
    <row r="4832" spans="1:5" x14ac:dyDescent="0.2">
      <c r="A4832" s="8">
        <v>43804</v>
      </c>
      <c r="B4832" t="s">
        <v>13858</v>
      </c>
      <c r="C4832" s="6">
        <v>43795</v>
      </c>
      <c r="D4832" s="1">
        <v>39864000</v>
      </c>
      <c r="E4832" s="2">
        <v>2</v>
      </c>
    </row>
    <row r="4833" spans="1:5" x14ac:dyDescent="0.2">
      <c r="A4833" s="8">
        <v>43804</v>
      </c>
      <c r="B4833" t="s">
        <v>4573</v>
      </c>
      <c r="C4833" s="6">
        <v>43795</v>
      </c>
      <c r="D4833" s="1">
        <v>12500</v>
      </c>
      <c r="E4833" s="2">
        <v>1</v>
      </c>
    </row>
    <row r="4834" spans="1:5" x14ac:dyDescent="0.2">
      <c r="A4834" s="8">
        <v>43804</v>
      </c>
      <c r="B4834" t="s">
        <v>18326</v>
      </c>
      <c r="C4834" s="6">
        <v>43795</v>
      </c>
      <c r="D4834" s="1">
        <v>32110452</v>
      </c>
      <c r="E4834" s="2">
        <v>2</v>
      </c>
    </row>
    <row r="4835" spans="1:5" x14ac:dyDescent="0.2">
      <c r="A4835" s="8">
        <v>43804</v>
      </c>
      <c r="B4835" t="s">
        <v>9917</v>
      </c>
      <c r="C4835" s="6">
        <v>43797</v>
      </c>
      <c r="D4835" s="1">
        <v>16508100.300000001</v>
      </c>
      <c r="E4835" s="2">
        <v>24</v>
      </c>
    </row>
    <row r="4836" spans="1:5" x14ac:dyDescent="0.2">
      <c r="A4836" s="8">
        <v>43804</v>
      </c>
      <c r="B4836" t="s">
        <v>7819</v>
      </c>
      <c r="C4836" s="6">
        <v>43798</v>
      </c>
      <c r="D4836" s="1">
        <v>304595</v>
      </c>
      <c r="E4836" s="2">
        <v>4</v>
      </c>
    </row>
    <row r="4837" spans="1:5" x14ac:dyDescent="0.2">
      <c r="A4837" s="8">
        <v>43804</v>
      </c>
      <c r="B4837" t="s">
        <v>18321</v>
      </c>
      <c r="C4837" s="6">
        <v>43795</v>
      </c>
      <c r="D4837" s="1">
        <v>997500</v>
      </c>
      <c r="E4837" s="2">
        <v>1</v>
      </c>
    </row>
    <row r="4838" spans="1:5" x14ac:dyDescent="0.2">
      <c r="A4838" s="8">
        <v>43804</v>
      </c>
      <c r="B4838" t="s">
        <v>7819</v>
      </c>
      <c r="C4838" s="6">
        <v>43798</v>
      </c>
      <c r="D4838" s="1">
        <v>304595</v>
      </c>
      <c r="E4838" s="2">
        <v>4</v>
      </c>
    </row>
    <row r="4839" spans="1:5" x14ac:dyDescent="0.2">
      <c r="A4839" s="8">
        <v>43804</v>
      </c>
      <c r="B4839" t="s">
        <v>8295</v>
      </c>
      <c r="C4839" s="6">
        <v>43795</v>
      </c>
      <c r="D4839" s="1">
        <v>1993200</v>
      </c>
      <c r="E4839" s="2">
        <v>2</v>
      </c>
    </row>
    <row r="4840" spans="1:5" x14ac:dyDescent="0.2">
      <c r="A4840" s="8">
        <v>43804</v>
      </c>
      <c r="B4840" t="s">
        <v>1306</v>
      </c>
      <c r="C4840" s="6">
        <v>43795</v>
      </c>
      <c r="D4840" s="1">
        <v>179755200</v>
      </c>
      <c r="E4840" s="2">
        <v>34</v>
      </c>
    </row>
    <row r="4841" spans="1:5" x14ac:dyDescent="0.2">
      <c r="A4841" s="8">
        <v>43804</v>
      </c>
      <c r="B4841" t="s">
        <v>18327</v>
      </c>
      <c r="C4841" s="6">
        <v>43796</v>
      </c>
      <c r="D4841" s="1">
        <v>5311200</v>
      </c>
      <c r="E4841" s="2">
        <v>2</v>
      </c>
    </row>
    <row r="4842" spans="1:5" x14ac:dyDescent="0.2">
      <c r="A4842" s="8">
        <v>43804</v>
      </c>
      <c r="B4842" t="s">
        <v>5841</v>
      </c>
      <c r="C4842" s="6">
        <v>43796</v>
      </c>
      <c r="D4842" s="1">
        <v>739437.8</v>
      </c>
      <c r="E4842" s="2">
        <v>20</v>
      </c>
    </row>
    <row r="4843" spans="1:5" x14ac:dyDescent="0.2">
      <c r="A4843" s="8">
        <v>43804</v>
      </c>
      <c r="B4843" t="s">
        <v>18328</v>
      </c>
      <c r="C4843" s="6">
        <v>43794</v>
      </c>
      <c r="D4843" s="1">
        <v>811850.56</v>
      </c>
      <c r="E4843" s="2">
        <v>13</v>
      </c>
    </row>
    <row r="4844" spans="1:5" x14ac:dyDescent="0.2">
      <c r="A4844" s="8">
        <v>43804</v>
      </c>
      <c r="B4844" t="s">
        <v>18329</v>
      </c>
      <c r="C4844" s="6">
        <v>43794</v>
      </c>
      <c r="D4844" s="1">
        <v>19733.25</v>
      </c>
      <c r="E4844" s="2">
        <v>2</v>
      </c>
    </row>
    <row r="4845" spans="1:5" x14ac:dyDescent="0.2">
      <c r="A4845" s="8">
        <v>43804</v>
      </c>
      <c r="B4845" t="s">
        <v>18330</v>
      </c>
      <c r="C4845" s="6">
        <v>43796</v>
      </c>
      <c r="D4845" s="1">
        <v>6633.2</v>
      </c>
      <c r="E4845" s="2">
        <v>2</v>
      </c>
    </row>
    <row r="4846" spans="1:5" x14ac:dyDescent="0.2">
      <c r="A4846" s="8">
        <v>43804</v>
      </c>
      <c r="B4846" t="s">
        <v>14175</v>
      </c>
      <c r="C4846" s="6">
        <v>43794</v>
      </c>
      <c r="D4846" s="1">
        <v>100000</v>
      </c>
      <c r="E4846" s="2">
        <v>2</v>
      </c>
    </row>
    <row r="4847" spans="1:5" x14ac:dyDescent="0.2">
      <c r="A4847" s="8">
        <v>43804</v>
      </c>
      <c r="B4847" t="s">
        <v>1071</v>
      </c>
      <c r="C4847" s="6">
        <v>43794</v>
      </c>
      <c r="D4847" s="1">
        <v>581077</v>
      </c>
      <c r="E4847" s="2">
        <v>6</v>
      </c>
    </row>
    <row r="4848" spans="1:5" x14ac:dyDescent="0.2">
      <c r="A4848" s="8">
        <v>43804</v>
      </c>
      <c r="B4848" t="s">
        <v>18331</v>
      </c>
      <c r="C4848" s="6">
        <v>43794</v>
      </c>
      <c r="D4848" s="1">
        <v>6653.34</v>
      </c>
      <c r="E4848" s="2">
        <v>1</v>
      </c>
    </row>
    <row r="4849" spans="1:5" x14ac:dyDescent="0.2">
      <c r="A4849" s="8">
        <v>43804</v>
      </c>
      <c r="B4849" t="s">
        <v>18332</v>
      </c>
      <c r="C4849" s="6">
        <v>43794</v>
      </c>
      <c r="D4849" s="1">
        <v>13306.69</v>
      </c>
      <c r="E4849" s="2">
        <v>1</v>
      </c>
    </row>
    <row r="4850" spans="1:5" x14ac:dyDescent="0.2">
      <c r="A4850" s="8">
        <v>43804</v>
      </c>
      <c r="B4850" t="s">
        <v>18333</v>
      </c>
      <c r="C4850" s="6">
        <v>43796</v>
      </c>
      <c r="D4850" s="1">
        <v>6633.21</v>
      </c>
      <c r="E4850" s="2">
        <v>1</v>
      </c>
    </row>
    <row r="4851" spans="1:5" x14ac:dyDescent="0.2">
      <c r="A4851" s="8">
        <v>43804</v>
      </c>
      <c r="B4851" t="s">
        <v>18068</v>
      </c>
      <c r="C4851" s="6">
        <v>43794</v>
      </c>
      <c r="D4851" s="1">
        <v>8000000</v>
      </c>
      <c r="E4851" s="2">
        <v>1</v>
      </c>
    </row>
    <row r="4852" spans="1:5" x14ac:dyDescent="0.2">
      <c r="A4852" s="8">
        <v>43804</v>
      </c>
      <c r="B4852" t="s">
        <v>11858</v>
      </c>
      <c r="C4852" s="6">
        <v>43795</v>
      </c>
      <c r="D4852" s="1">
        <v>500000</v>
      </c>
      <c r="E4852" s="2">
        <v>1</v>
      </c>
    </row>
    <row r="4853" spans="1:5" x14ac:dyDescent="0.2">
      <c r="A4853" s="8">
        <v>43804</v>
      </c>
      <c r="B4853" t="s">
        <v>12223</v>
      </c>
      <c r="C4853" s="6">
        <v>43794</v>
      </c>
      <c r="D4853" s="1">
        <v>23418080</v>
      </c>
      <c r="E4853" s="2">
        <v>1</v>
      </c>
    </row>
    <row r="4854" spans="1:5" x14ac:dyDescent="0.2">
      <c r="A4854" s="8">
        <v>43804</v>
      </c>
      <c r="B4854" t="s">
        <v>18334</v>
      </c>
      <c r="C4854" s="6">
        <v>43795</v>
      </c>
      <c r="D4854" s="1">
        <v>2385703.46</v>
      </c>
      <c r="E4854" s="2">
        <v>3</v>
      </c>
    </row>
    <row r="4855" spans="1:5" x14ac:dyDescent="0.2">
      <c r="A4855" s="8">
        <v>43803</v>
      </c>
      <c r="B4855" t="s">
        <v>18319</v>
      </c>
      <c r="C4855" s="6">
        <v>43796</v>
      </c>
      <c r="D4855" s="1">
        <v>2125</v>
      </c>
      <c r="E4855" s="2">
        <v>1</v>
      </c>
    </row>
    <row r="4856" spans="1:5" x14ac:dyDescent="0.2">
      <c r="A4856" s="8">
        <v>43803</v>
      </c>
      <c r="B4856" t="s">
        <v>18319</v>
      </c>
      <c r="C4856" s="6">
        <v>43796</v>
      </c>
      <c r="D4856" s="1">
        <v>2125</v>
      </c>
      <c r="E4856" s="2">
        <v>1</v>
      </c>
    </row>
    <row r="4857" spans="1:5" x14ac:dyDescent="0.2">
      <c r="A4857" s="8">
        <v>43803</v>
      </c>
      <c r="B4857" t="s">
        <v>1338</v>
      </c>
      <c r="C4857" s="6">
        <v>43795</v>
      </c>
      <c r="D4857" s="1">
        <v>358436528</v>
      </c>
      <c r="E4857" s="2">
        <v>63</v>
      </c>
    </row>
    <row r="4858" spans="1:5" x14ac:dyDescent="0.2">
      <c r="A4858" s="8">
        <v>43803</v>
      </c>
      <c r="B4858" t="s">
        <v>8471</v>
      </c>
      <c r="C4858" s="6">
        <v>43801</v>
      </c>
      <c r="D4858" s="1">
        <v>2658861.4700000002</v>
      </c>
      <c r="E4858" s="2">
        <v>1</v>
      </c>
    </row>
    <row r="4859" spans="1:5" x14ac:dyDescent="0.2">
      <c r="A4859" s="8">
        <v>43803</v>
      </c>
      <c r="B4859" t="s">
        <v>8389</v>
      </c>
      <c r="C4859" s="6">
        <v>43795</v>
      </c>
      <c r="D4859" s="1">
        <v>99999.95</v>
      </c>
      <c r="E4859" s="2">
        <v>1</v>
      </c>
    </row>
    <row r="4860" spans="1:5" x14ac:dyDescent="0.2">
      <c r="A4860" s="8">
        <v>43803</v>
      </c>
      <c r="B4860" t="s">
        <v>11045</v>
      </c>
      <c r="C4860" s="6">
        <v>43794</v>
      </c>
      <c r="D4860" s="1">
        <v>15198814.4</v>
      </c>
      <c r="E4860" s="2">
        <v>2</v>
      </c>
    </row>
    <row r="4861" spans="1:5" x14ac:dyDescent="0.2">
      <c r="A4861" s="8">
        <v>43803</v>
      </c>
      <c r="B4861" t="s">
        <v>17120</v>
      </c>
      <c r="C4861" s="6">
        <v>43795</v>
      </c>
      <c r="D4861" s="1">
        <v>626300</v>
      </c>
      <c r="E4861" s="2">
        <v>4</v>
      </c>
    </row>
    <row r="4862" spans="1:5" x14ac:dyDescent="0.2">
      <c r="A4862" s="8">
        <v>43803</v>
      </c>
      <c r="B4862" t="s">
        <v>15451</v>
      </c>
      <c r="C4862" s="6">
        <v>43795</v>
      </c>
      <c r="D4862" s="1">
        <v>1300000</v>
      </c>
      <c r="E4862" s="2">
        <v>1</v>
      </c>
    </row>
    <row r="4863" spans="1:5" x14ac:dyDescent="0.2">
      <c r="A4863" s="8">
        <v>43803</v>
      </c>
      <c r="B4863" t="s">
        <v>14650</v>
      </c>
      <c r="C4863" s="6">
        <v>43801</v>
      </c>
      <c r="D4863" s="1">
        <v>2341371.9</v>
      </c>
      <c r="E4863" s="2">
        <v>8</v>
      </c>
    </row>
    <row r="4864" spans="1:5" x14ac:dyDescent="0.2">
      <c r="A4864" s="8">
        <v>43803</v>
      </c>
      <c r="B4864" t="s">
        <v>13367</v>
      </c>
      <c r="C4864" s="6">
        <v>43797</v>
      </c>
      <c r="D4864" s="1">
        <v>72000</v>
      </c>
      <c r="E4864" s="2">
        <v>4</v>
      </c>
    </row>
    <row r="4865" spans="1:5" x14ac:dyDescent="0.2">
      <c r="A4865" s="8">
        <v>43803</v>
      </c>
      <c r="B4865" t="s">
        <v>18320</v>
      </c>
      <c r="C4865" s="6">
        <v>43790</v>
      </c>
      <c r="D4865" s="1">
        <v>1328500</v>
      </c>
      <c r="E4865" s="2">
        <v>1</v>
      </c>
    </row>
    <row r="4866" spans="1:5" x14ac:dyDescent="0.2">
      <c r="A4866" s="8">
        <v>43803</v>
      </c>
      <c r="B4866" t="s">
        <v>18321</v>
      </c>
      <c r="C4866" s="6">
        <v>43795</v>
      </c>
      <c r="D4866" s="1">
        <v>28170560</v>
      </c>
      <c r="E4866" s="2">
        <v>3</v>
      </c>
    </row>
    <row r="4867" spans="1:5" x14ac:dyDescent="0.2">
      <c r="A4867" s="8">
        <v>43803</v>
      </c>
      <c r="B4867" t="s">
        <v>8450</v>
      </c>
      <c r="C4867" s="6">
        <v>43797</v>
      </c>
      <c r="D4867" s="1">
        <v>28025</v>
      </c>
      <c r="E4867" s="2">
        <v>2</v>
      </c>
    </row>
    <row r="4868" spans="1:5" x14ac:dyDescent="0.2">
      <c r="A4868" s="8">
        <v>43803</v>
      </c>
      <c r="B4868" t="s">
        <v>10591</v>
      </c>
      <c r="C4868" s="6">
        <v>43796</v>
      </c>
      <c r="D4868" s="1">
        <v>22750</v>
      </c>
      <c r="E4868" s="2">
        <v>3</v>
      </c>
    </row>
    <row r="4869" spans="1:5" x14ac:dyDescent="0.2">
      <c r="A4869" s="8">
        <v>43803</v>
      </c>
      <c r="B4869" t="s">
        <v>18145</v>
      </c>
      <c r="C4869" s="6">
        <v>43759</v>
      </c>
      <c r="D4869" s="1">
        <v>14117800</v>
      </c>
      <c r="E4869" s="2">
        <v>3</v>
      </c>
    </row>
    <row r="4870" spans="1:5" x14ac:dyDescent="0.2">
      <c r="A4870" s="8">
        <v>43803</v>
      </c>
      <c r="B4870" t="s">
        <v>13183</v>
      </c>
      <c r="C4870" s="6">
        <v>43801</v>
      </c>
      <c r="D4870" s="1">
        <v>566750.59</v>
      </c>
      <c r="E4870" s="2">
        <v>3</v>
      </c>
    </row>
    <row r="4871" spans="1:5" x14ac:dyDescent="0.2">
      <c r="A4871" s="8">
        <v>43803</v>
      </c>
      <c r="B4871" t="s">
        <v>18322</v>
      </c>
      <c r="C4871" s="6">
        <v>43795</v>
      </c>
      <c r="D4871" s="1">
        <v>58799400</v>
      </c>
      <c r="E4871" s="2">
        <v>6</v>
      </c>
    </row>
    <row r="4872" spans="1:5" x14ac:dyDescent="0.2">
      <c r="A4872" s="8">
        <v>43803</v>
      </c>
      <c r="B4872" t="s">
        <v>1383</v>
      </c>
      <c r="C4872" s="6">
        <v>43800</v>
      </c>
      <c r="D4872" s="1">
        <v>400000</v>
      </c>
      <c r="E4872" s="2">
        <v>1</v>
      </c>
    </row>
    <row r="4873" spans="1:5" x14ac:dyDescent="0.2">
      <c r="A4873" s="8">
        <v>43803</v>
      </c>
      <c r="B4873" t="s">
        <v>11142</v>
      </c>
      <c r="C4873" s="6">
        <v>43801</v>
      </c>
      <c r="D4873" s="1">
        <v>945922.62</v>
      </c>
      <c r="E4873" s="2">
        <v>11</v>
      </c>
    </row>
    <row r="4874" spans="1:5" x14ac:dyDescent="0.2">
      <c r="A4874" s="8">
        <v>43803</v>
      </c>
      <c r="B4874" t="s">
        <v>17709</v>
      </c>
      <c r="C4874" s="6">
        <v>43794</v>
      </c>
      <c r="D4874" s="1">
        <v>13290366.25</v>
      </c>
      <c r="E4874" s="2">
        <v>1</v>
      </c>
    </row>
    <row r="4875" spans="1:5" x14ac:dyDescent="0.2">
      <c r="A4875" s="8">
        <v>43803</v>
      </c>
      <c r="B4875" t="s">
        <v>5841</v>
      </c>
      <c r="C4875" s="6">
        <v>43797</v>
      </c>
      <c r="D4875" s="1">
        <v>739437.8</v>
      </c>
      <c r="E4875" s="2">
        <v>25</v>
      </c>
    </row>
    <row r="4876" spans="1:5" x14ac:dyDescent="0.2">
      <c r="A4876" s="8">
        <v>43803</v>
      </c>
      <c r="B4876" t="s">
        <v>12400</v>
      </c>
      <c r="C4876" s="6">
        <v>43796</v>
      </c>
      <c r="D4876" s="1">
        <v>487199.84</v>
      </c>
      <c r="E4876" s="2">
        <v>4</v>
      </c>
    </row>
    <row r="4877" spans="1:5" x14ac:dyDescent="0.2">
      <c r="A4877" s="8">
        <v>43803</v>
      </c>
      <c r="B4877" t="s">
        <v>18323</v>
      </c>
      <c r="C4877" s="6">
        <v>43794</v>
      </c>
      <c r="D4877" s="1">
        <v>372596</v>
      </c>
      <c r="E4877" s="2">
        <v>1</v>
      </c>
    </row>
    <row r="4878" spans="1:5" x14ac:dyDescent="0.2">
      <c r="A4878" s="8">
        <v>43803</v>
      </c>
      <c r="B4878" t="s">
        <v>6163</v>
      </c>
      <c r="C4878" s="6">
        <v>43794</v>
      </c>
      <c r="D4878" s="1">
        <v>150000</v>
      </c>
      <c r="E4878" s="2">
        <v>2</v>
      </c>
    </row>
    <row r="4879" spans="1:5" x14ac:dyDescent="0.2">
      <c r="A4879" s="8">
        <v>43803</v>
      </c>
      <c r="B4879" t="s">
        <v>15618</v>
      </c>
      <c r="C4879" s="6">
        <v>43797</v>
      </c>
      <c r="D4879" s="1">
        <v>14000000</v>
      </c>
      <c r="E4879" s="2">
        <v>1</v>
      </c>
    </row>
    <row r="4880" spans="1:5" x14ac:dyDescent="0.2">
      <c r="A4880" s="8">
        <v>43803</v>
      </c>
      <c r="B4880" t="s">
        <v>18117</v>
      </c>
      <c r="C4880" s="6">
        <v>43753</v>
      </c>
      <c r="D4880" s="1">
        <v>1321100</v>
      </c>
      <c r="E4880" s="2">
        <v>1</v>
      </c>
    </row>
    <row r="4881" spans="1:5" x14ac:dyDescent="0.2">
      <c r="A4881" s="8">
        <v>43803</v>
      </c>
      <c r="B4881" t="s">
        <v>17879</v>
      </c>
      <c r="C4881" s="6">
        <v>43794</v>
      </c>
      <c r="D4881" s="1">
        <v>162500</v>
      </c>
      <c r="E4881" s="2">
        <v>10</v>
      </c>
    </row>
    <row r="4882" spans="1:5" x14ac:dyDescent="0.2">
      <c r="A4882" s="8">
        <v>43803</v>
      </c>
      <c r="B4882" t="s">
        <v>18116</v>
      </c>
      <c r="C4882" s="6">
        <v>43794</v>
      </c>
      <c r="D4882" s="1">
        <v>1500000</v>
      </c>
      <c r="E4882" s="2">
        <v>2</v>
      </c>
    </row>
    <row r="4883" spans="1:5" x14ac:dyDescent="0.2">
      <c r="A4883" s="8">
        <v>43803</v>
      </c>
      <c r="B4883" t="s">
        <v>9472</v>
      </c>
      <c r="C4883" s="6">
        <v>43313</v>
      </c>
      <c r="D4883" s="1">
        <v>650086.99800000002</v>
      </c>
      <c r="E4883" s="2">
        <v>1</v>
      </c>
    </row>
    <row r="4884" spans="1:5" x14ac:dyDescent="0.2">
      <c r="A4884" s="8">
        <v>43802</v>
      </c>
      <c r="B4884" t="s">
        <v>18316</v>
      </c>
      <c r="C4884" s="6">
        <v>43794</v>
      </c>
      <c r="D4884" s="1">
        <v>354024</v>
      </c>
      <c r="E4884" s="2">
        <v>5</v>
      </c>
    </row>
    <row r="4885" spans="1:5" x14ac:dyDescent="0.2">
      <c r="A4885" s="8">
        <v>43802</v>
      </c>
      <c r="B4885" t="s">
        <v>2649</v>
      </c>
      <c r="C4885" s="6">
        <v>43795</v>
      </c>
      <c r="D4885" s="1">
        <v>13288000</v>
      </c>
      <c r="E4885" s="2">
        <v>4</v>
      </c>
    </row>
    <row r="4886" spans="1:5" x14ac:dyDescent="0.2">
      <c r="A4886" s="8">
        <v>43802</v>
      </c>
      <c r="B4886" t="s">
        <v>2649</v>
      </c>
      <c r="C4886" s="6">
        <v>43795</v>
      </c>
      <c r="D4886" s="1">
        <v>8637200</v>
      </c>
      <c r="E4886" s="2">
        <v>2</v>
      </c>
    </row>
    <row r="4887" spans="1:5" x14ac:dyDescent="0.2">
      <c r="A4887" s="8">
        <v>43802</v>
      </c>
      <c r="B4887" t="s">
        <v>17893</v>
      </c>
      <c r="C4887" s="6">
        <v>43797</v>
      </c>
      <c r="D4887" s="1">
        <v>910000</v>
      </c>
      <c r="E4887" s="2">
        <v>7</v>
      </c>
    </row>
    <row r="4888" spans="1:5" x14ac:dyDescent="0.2">
      <c r="A4888" s="8">
        <v>43802</v>
      </c>
      <c r="B4888" t="s">
        <v>18317</v>
      </c>
      <c r="C4888" s="6">
        <v>43797</v>
      </c>
      <c r="D4888" s="1">
        <v>910000</v>
      </c>
      <c r="E4888" s="2">
        <v>7</v>
      </c>
    </row>
    <row r="4889" spans="1:5" x14ac:dyDescent="0.2">
      <c r="A4889" s="8">
        <v>43802</v>
      </c>
      <c r="B4889" t="s">
        <v>9988</v>
      </c>
      <c r="C4889" s="6">
        <v>43796</v>
      </c>
      <c r="D4889" s="1">
        <v>824008.5</v>
      </c>
      <c r="E4889" s="2">
        <v>1</v>
      </c>
    </row>
    <row r="4890" spans="1:5" x14ac:dyDescent="0.2">
      <c r="A4890" s="8">
        <v>43802</v>
      </c>
      <c r="B4890" t="s">
        <v>6377</v>
      </c>
      <c r="C4890" s="6">
        <v>43794</v>
      </c>
      <c r="D4890" s="1">
        <v>5885000</v>
      </c>
      <c r="E4890" s="2">
        <v>1</v>
      </c>
    </row>
    <row r="4891" spans="1:5" x14ac:dyDescent="0.2">
      <c r="A4891" s="8">
        <v>43802</v>
      </c>
      <c r="B4891" t="s">
        <v>11142</v>
      </c>
      <c r="C4891" s="6">
        <v>43801</v>
      </c>
      <c r="D4891" s="1">
        <v>945922.62</v>
      </c>
      <c r="E4891" s="2">
        <v>13</v>
      </c>
    </row>
    <row r="4892" spans="1:5" x14ac:dyDescent="0.2">
      <c r="A4892" s="8">
        <v>43802</v>
      </c>
      <c r="B4892" t="s">
        <v>10980</v>
      </c>
      <c r="C4892" s="6">
        <v>43795</v>
      </c>
      <c r="D4892" s="1">
        <v>12623600</v>
      </c>
      <c r="E4892" s="2">
        <v>2</v>
      </c>
    </row>
    <row r="4893" spans="1:5" x14ac:dyDescent="0.2">
      <c r="A4893" s="8">
        <v>43802</v>
      </c>
      <c r="B4893" t="s">
        <v>12096</v>
      </c>
      <c r="C4893" s="6">
        <v>43794</v>
      </c>
      <c r="D4893" s="1">
        <v>47166628.232500002</v>
      </c>
      <c r="E4893" s="2">
        <v>4</v>
      </c>
    </row>
    <row r="4894" spans="1:5" x14ac:dyDescent="0.2">
      <c r="A4894" s="8">
        <v>43802</v>
      </c>
      <c r="B4894" t="s">
        <v>16916</v>
      </c>
      <c r="C4894" s="6">
        <v>43798</v>
      </c>
      <c r="D4894" s="1">
        <v>4994271.9800000004</v>
      </c>
      <c r="E4894" s="2">
        <v>14</v>
      </c>
    </row>
    <row r="4895" spans="1:5" x14ac:dyDescent="0.2">
      <c r="A4895" s="8">
        <v>43802</v>
      </c>
      <c r="B4895" t="s">
        <v>5791</v>
      </c>
      <c r="C4895" s="6">
        <v>43795</v>
      </c>
      <c r="D4895" s="1">
        <v>33400</v>
      </c>
      <c r="E4895" s="2">
        <v>2</v>
      </c>
    </row>
    <row r="4896" spans="1:5" x14ac:dyDescent="0.2">
      <c r="A4896" s="8">
        <v>43802</v>
      </c>
      <c r="B4896" t="s">
        <v>15610</v>
      </c>
      <c r="C4896" s="6">
        <v>43798</v>
      </c>
      <c r="D4896" s="1">
        <v>344250</v>
      </c>
      <c r="E4896" s="2">
        <v>7</v>
      </c>
    </row>
    <row r="4897" spans="1:5" x14ac:dyDescent="0.2">
      <c r="A4897" s="8">
        <v>43802</v>
      </c>
      <c r="B4897" t="s">
        <v>10591</v>
      </c>
      <c r="C4897" s="6">
        <v>43796</v>
      </c>
      <c r="D4897" s="1">
        <v>22750</v>
      </c>
      <c r="E4897" s="2">
        <v>3</v>
      </c>
    </row>
    <row r="4898" spans="1:5" x14ac:dyDescent="0.2">
      <c r="A4898" s="8">
        <v>43802</v>
      </c>
      <c r="B4898" t="s">
        <v>18318</v>
      </c>
      <c r="C4898" s="6">
        <v>43802</v>
      </c>
      <c r="D4898" s="1">
        <v>102122.7</v>
      </c>
      <c r="E4898" s="2">
        <v>38</v>
      </c>
    </row>
    <row r="4899" spans="1:5" x14ac:dyDescent="0.2">
      <c r="A4899" s="8">
        <v>43801</v>
      </c>
      <c r="B4899" t="s">
        <v>18303</v>
      </c>
      <c r="C4899" s="6">
        <v>43791</v>
      </c>
      <c r="D4899" s="1">
        <v>100000</v>
      </c>
      <c r="E4899" s="2">
        <v>1</v>
      </c>
    </row>
    <row r="4900" spans="1:5" x14ac:dyDescent="0.2">
      <c r="A4900" s="8">
        <v>43801</v>
      </c>
      <c r="B4900" t="s">
        <v>18304</v>
      </c>
      <c r="C4900" s="6">
        <v>43789</v>
      </c>
      <c r="D4900" s="1">
        <v>11468020</v>
      </c>
      <c r="E4900" s="2">
        <v>4</v>
      </c>
    </row>
    <row r="4901" spans="1:5" x14ac:dyDescent="0.2">
      <c r="A4901" s="8">
        <v>43801</v>
      </c>
      <c r="B4901" t="s">
        <v>8297</v>
      </c>
      <c r="C4901" s="6">
        <v>43790</v>
      </c>
      <c r="D4901" s="1">
        <v>9841096.2375000007</v>
      </c>
      <c r="E4901" s="2">
        <v>3</v>
      </c>
    </row>
    <row r="4902" spans="1:5" x14ac:dyDescent="0.2">
      <c r="A4902" s="8">
        <v>43801</v>
      </c>
      <c r="B4902" t="s">
        <v>2257</v>
      </c>
      <c r="C4902" s="6">
        <v>43790</v>
      </c>
      <c r="D4902" s="1">
        <v>14564504.92</v>
      </c>
      <c r="E4902" s="2">
        <v>2</v>
      </c>
    </row>
    <row r="4903" spans="1:5" x14ac:dyDescent="0.2">
      <c r="A4903" s="8">
        <v>43801</v>
      </c>
      <c r="B4903" t="s">
        <v>415</v>
      </c>
      <c r="C4903" s="6">
        <v>43790</v>
      </c>
      <c r="D4903" s="1">
        <v>400000</v>
      </c>
      <c r="E4903" s="2">
        <v>4</v>
      </c>
    </row>
    <row r="4904" spans="1:5" x14ac:dyDescent="0.2">
      <c r="A4904" s="8">
        <v>43801</v>
      </c>
      <c r="B4904" t="s">
        <v>18021</v>
      </c>
      <c r="C4904" s="6">
        <v>43789</v>
      </c>
      <c r="D4904" s="1">
        <v>780982.2</v>
      </c>
      <c r="E4904" s="2">
        <v>31</v>
      </c>
    </row>
    <row r="4905" spans="1:5" x14ac:dyDescent="0.2">
      <c r="A4905" s="8">
        <v>43801</v>
      </c>
      <c r="B4905" t="s">
        <v>415</v>
      </c>
      <c r="C4905" s="6">
        <v>43790</v>
      </c>
      <c r="D4905" s="1">
        <v>132905</v>
      </c>
      <c r="E4905" s="2">
        <v>1</v>
      </c>
    </row>
    <row r="4906" spans="1:5" x14ac:dyDescent="0.2">
      <c r="A4906" s="8">
        <v>43801</v>
      </c>
      <c r="B4906" t="s">
        <v>18235</v>
      </c>
      <c r="C4906" s="6">
        <v>43790</v>
      </c>
      <c r="D4906" s="1">
        <v>6618587</v>
      </c>
      <c r="E4906" s="2">
        <v>1</v>
      </c>
    </row>
    <row r="4907" spans="1:5" x14ac:dyDescent="0.2">
      <c r="A4907" s="8">
        <v>43801</v>
      </c>
      <c r="B4907" t="s">
        <v>1668</v>
      </c>
      <c r="C4907" s="6">
        <v>43794</v>
      </c>
      <c r="D4907" s="1">
        <v>42582400</v>
      </c>
      <c r="E4907" s="2">
        <v>2</v>
      </c>
    </row>
    <row r="4908" spans="1:5" x14ac:dyDescent="0.2">
      <c r="A4908" s="8">
        <v>43801</v>
      </c>
      <c r="B4908" t="s">
        <v>14878</v>
      </c>
      <c r="C4908" s="6">
        <v>43784</v>
      </c>
      <c r="D4908" s="1">
        <v>1411750</v>
      </c>
      <c r="E4908" s="2">
        <v>39</v>
      </c>
    </row>
    <row r="4909" spans="1:5" x14ac:dyDescent="0.2">
      <c r="A4909" s="8">
        <v>43801</v>
      </c>
      <c r="B4909" t="s">
        <v>10237</v>
      </c>
      <c r="C4909" s="6">
        <v>43789</v>
      </c>
      <c r="D4909" s="1">
        <v>498725</v>
      </c>
      <c r="E4909" s="2">
        <v>1877</v>
      </c>
    </row>
    <row r="4910" spans="1:5" x14ac:dyDescent="0.2">
      <c r="A4910" s="8">
        <v>43801</v>
      </c>
      <c r="B4910" t="s">
        <v>17253</v>
      </c>
      <c r="C4910" s="6">
        <v>43795</v>
      </c>
      <c r="D4910" s="1">
        <v>18000</v>
      </c>
      <c r="E4910" s="2">
        <v>1</v>
      </c>
    </row>
    <row r="4911" spans="1:5" x14ac:dyDescent="0.2">
      <c r="A4911" s="8">
        <v>43801</v>
      </c>
      <c r="B4911" t="s">
        <v>4896</v>
      </c>
      <c r="C4911" s="6">
        <v>43791</v>
      </c>
      <c r="D4911" s="1">
        <v>7972200</v>
      </c>
      <c r="E4911" s="2">
        <v>3</v>
      </c>
    </row>
    <row r="4912" spans="1:5" x14ac:dyDescent="0.2">
      <c r="A4912" s="8">
        <v>43801</v>
      </c>
      <c r="B4912" t="s">
        <v>1383</v>
      </c>
      <c r="C4912" s="6">
        <v>43800</v>
      </c>
      <c r="D4912" s="1">
        <v>400000</v>
      </c>
      <c r="E4912" s="2">
        <v>1</v>
      </c>
    </row>
    <row r="4913" spans="1:5" x14ac:dyDescent="0.2">
      <c r="A4913" s="8">
        <v>43801</v>
      </c>
      <c r="B4913" t="s">
        <v>5748</v>
      </c>
      <c r="C4913" s="6">
        <v>43795</v>
      </c>
      <c r="D4913" s="1">
        <v>1328800</v>
      </c>
      <c r="E4913" s="2">
        <v>1</v>
      </c>
    </row>
    <row r="4914" spans="1:5" x14ac:dyDescent="0.2">
      <c r="A4914" s="8">
        <v>43801</v>
      </c>
      <c r="B4914" t="s">
        <v>18305</v>
      </c>
      <c r="C4914" s="6">
        <v>43791</v>
      </c>
      <c r="D4914" s="1">
        <v>5314800</v>
      </c>
      <c r="E4914" s="2">
        <v>1</v>
      </c>
    </row>
    <row r="4915" spans="1:5" x14ac:dyDescent="0.2">
      <c r="A4915" s="8">
        <v>43801</v>
      </c>
      <c r="B4915" t="s">
        <v>17135</v>
      </c>
      <c r="C4915" s="6">
        <v>43791</v>
      </c>
      <c r="D4915" s="1">
        <v>2270000</v>
      </c>
      <c r="E4915" s="2">
        <v>11</v>
      </c>
    </row>
    <row r="4916" spans="1:5" x14ac:dyDescent="0.2">
      <c r="A4916" s="8">
        <v>43801</v>
      </c>
      <c r="B4916" t="s">
        <v>18306</v>
      </c>
      <c r="C4916" s="6">
        <v>43791</v>
      </c>
      <c r="D4916" s="1">
        <v>31250000</v>
      </c>
      <c r="E4916" s="2">
        <v>24</v>
      </c>
    </row>
    <row r="4917" spans="1:5" x14ac:dyDescent="0.2">
      <c r="A4917" s="8">
        <v>43801</v>
      </c>
      <c r="B4917" t="s">
        <v>8450</v>
      </c>
      <c r="C4917" s="6">
        <v>43797</v>
      </c>
      <c r="D4917" s="1">
        <v>28025</v>
      </c>
      <c r="E4917" s="2">
        <v>2</v>
      </c>
    </row>
    <row r="4918" spans="1:5" x14ac:dyDescent="0.2">
      <c r="A4918" s="8">
        <v>43801</v>
      </c>
      <c r="B4918" t="s">
        <v>15598</v>
      </c>
      <c r="C4918" s="6">
        <v>43791</v>
      </c>
      <c r="D4918" s="1">
        <v>296100</v>
      </c>
      <c r="E4918" s="2">
        <v>13</v>
      </c>
    </row>
    <row r="4919" spans="1:5" x14ac:dyDescent="0.2">
      <c r="A4919" s="8">
        <v>43801</v>
      </c>
      <c r="B4919" t="s">
        <v>18307</v>
      </c>
      <c r="C4919" s="6">
        <v>43789</v>
      </c>
      <c r="D4919" s="1">
        <v>1368375</v>
      </c>
      <c r="E4919" s="2">
        <v>33</v>
      </c>
    </row>
    <row r="4920" spans="1:5" x14ac:dyDescent="0.2">
      <c r="A4920" s="8">
        <v>43801</v>
      </c>
      <c r="B4920" t="s">
        <v>12293</v>
      </c>
      <c r="C4920" s="6">
        <v>43795</v>
      </c>
      <c r="D4920" s="1">
        <v>130000</v>
      </c>
      <c r="E4920" s="2">
        <v>1</v>
      </c>
    </row>
    <row r="4921" spans="1:5" x14ac:dyDescent="0.2">
      <c r="A4921" s="8">
        <v>43801</v>
      </c>
      <c r="B4921" t="s">
        <v>18301</v>
      </c>
      <c r="C4921" s="6">
        <v>43788</v>
      </c>
      <c r="D4921" s="1">
        <v>167770</v>
      </c>
      <c r="E4921" s="2">
        <v>6</v>
      </c>
    </row>
    <row r="4922" spans="1:5" x14ac:dyDescent="0.2">
      <c r="A4922" s="8">
        <v>43801</v>
      </c>
      <c r="B4922" t="s">
        <v>8389</v>
      </c>
      <c r="C4922" s="6">
        <v>43790</v>
      </c>
      <c r="D4922" s="1">
        <v>563673</v>
      </c>
      <c r="E4922" s="2">
        <v>3</v>
      </c>
    </row>
    <row r="4923" spans="1:5" x14ac:dyDescent="0.2">
      <c r="A4923" s="8">
        <v>43801</v>
      </c>
      <c r="B4923" t="s">
        <v>18308</v>
      </c>
      <c r="C4923" s="6">
        <v>43789</v>
      </c>
      <c r="D4923" s="1">
        <v>14723000</v>
      </c>
      <c r="E4923" s="2">
        <v>1</v>
      </c>
    </row>
    <row r="4924" spans="1:5" x14ac:dyDescent="0.2">
      <c r="A4924" s="8">
        <v>43801</v>
      </c>
      <c r="B4924" t="s">
        <v>5005</v>
      </c>
      <c r="C4924" s="6">
        <v>43790</v>
      </c>
      <c r="D4924" s="1">
        <v>1232200.01</v>
      </c>
      <c r="E4924" s="2">
        <v>12</v>
      </c>
    </row>
    <row r="4925" spans="1:5" x14ac:dyDescent="0.2">
      <c r="A4925" s="8">
        <v>43801</v>
      </c>
      <c r="B4925" t="s">
        <v>17431</v>
      </c>
      <c r="C4925" s="6">
        <v>43795</v>
      </c>
      <c r="D4925" s="1">
        <v>600000.16</v>
      </c>
      <c r="E4925" s="2">
        <v>2</v>
      </c>
    </row>
    <row r="4926" spans="1:5" x14ac:dyDescent="0.2">
      <c r="A4926" s="8">
        <v>43801</v>
      </c>
      <c r="B4926" t="s">
        <v>18303</v>
      </c>
      <c r="C4926" s="6">
        <v>43791</v>
      </c>
      <c r="D4926" s="1">
        <v>100000</v>
      </c>
      <c r="E4926" s="2">
        <v>1</v>
      </c>
    </row>
    <row r="4927" spans="1:5" x14ac:dyDescent="0.2">
      <c r="A4927" s="8">
        <v>43801</v>
      </c>
      <c r="B4927" t="s">
        <v>11065</v>
      </c>
      <c r="C4927" s="6">
        <v>43795</v>
      </c>
      <c r="D4927" s="1">
        <v>149999.93</v>
      </c>
      <c r="E4927" s="2">
        <v>1</v>
      </c>
    </row>
    <row r="4928" spans="1:5" x14ac:dyDescent="0.2">
      <c r="A4928" s="8">
        <v>43801</v>
      </c>
      <c r="B4928" t="s">
        <v>18309</v>
      </c>
      <c r="C4928" s="6">
        <v>43791</v>
      </c>
      <c r="D4928" s="1">
        <v>180726</v>
      </c>
      <c r="E4928" s="2">
        <v>2</v>
      </c>
    </row>
    <row r="4929" spans="1:5" x14ac:dyDescent="0.2">
      <c r="A4929" s="8">
        <v>43801</v>
      </c>
      <c r="B4929" t="s">
        <v>12818</v>
      </c>
      <c r="C4929" s="6">
        <v>43791</v>
      </c>
      <c r="D4929" s="1">
        <v>85000</v>
      </c>
      <c r="E4929" s="2">
        <v>4</v>
      </c>
    </row>
    <row r="4930" spans="1:5" x14ac:dyDescent="0.2">
      <c r="A4930" s="8">
        <v>43801</v>
      </c>
      <c r="B4930" t="s">
        <v>18310</v>
      </c>
      <c r="C4930" s="6">
        <v>43791</v>
      </c>
      <c r="D4930" s="1">
        <v>8628.4599999999991</v>
      </c>
      <c r="E4930" s="2">
        <v>2</v>
      </c>
    </row>
    <row r="4931" spans="1:5" x14ac:dyDescent="0.2">
      <c r="A4931" s="8">
        <v>43801</v>
      </c>
      <c r="B4931" t="s">
        <v>18311</v>
      </c>
      <c r="C4931" s="6">
        <v>43792</v>
      </c>
      <c r="D4931" s="1">
        <v>379240.58</v>
      </c>
      <c r="E4931" s="2">
        <v>8</v>
      </c>
    </row>
    <row r="4932" spans="1:5" x14ac:dyDescent="0.2">
      <c r="A4932" s="8">
        <v>43801</v>
      </c>
      <c r="B4932" t="s">
        <v>18312</v>
      </c>
      <c r="C4932" s="6">
        <v>43791</v>
      </c>
      <c r="D4932" s="1">
        <v>1062960</v>
      </c>
      <c r="E4932" s="2">
        <v>1</v>
      </c>
    </row>
    <row r="4933" spans="1:5" x14ac:dyDescent="0.2">
      <c r="A4933" s="8">
        <v>43801</v>
      </c>
      <c r="B4933" t="s">
        <v>18313</v>
      </c>
      <c r="C4933" s="6">
        <v>43791</v>
      </c>
      <c r="D4933" s="1">
        <v>332175</v>
      </c>
      <c r="E4933" s="2">
        <v>1</v>
      </c>
    </row>
    <row r="4934" spans="1:5" x14ac:dyDescent="0.2">
      <c r="A4934" s="8">
        <v>43801</v>
      </c>
      <c r="B4934" t="s">
        <v>14723</v>
      </c>
      <c r="C4934" s="6">
        <v>43790</v>
      </c>
      <c r="D4934" s="1">
        <v>626400</v>
      </c>
      <c r="E4934" s="2">
        <v>18</v>
      </c>
    </row>
    <row r="4935" spans="1:5" x14ac:dyDescent="0.2">
      <c r="A4935" s="8">
        <v>43801</v>
      </c>
      <c r="B4935" t="s">
        <v>611</v>
      </c>
      <c r="C4935" s="6">
        <v>43798</v>
      </c>
      <c r="D4935" s="1">
        <v>10000000</v>
      </c>
      <c r="E4935" s="2">
        <v>6</v>
      </c>
    </row>
    <row r="4936" spans="1:5" x14ac:dyDescent="0.2">
      <c r="A4936" s="8">
        <v>43801</v>
      </c>
      <c r="B4936" t="s">
        <v>17347</v>
      </c>
      <c r="C4936" s="6">
        <v>43794</v>
      </c>
      <c r="D4936" s="1">
        <v>3287741.59</v>
      </c>
      <c r="E4936" s="2">
        <v>1</v>
      </c>
    </row>
    <row r="4937" spans="1:5" x14ac:dyDescent="0.2">
      <c r="A4937" s="8">
        <v>43801</v>
      </c>
      <c r="B4937" t="s">
        <v>8551</v>
      </c>
      <c r="C4937" s="6">
        <v>43797</v>
      </c>
      <c r="D4937" s="1">
        <v>428400</v>
      </c>
      <c r="E4937" s="2">
        <v>13</v>
      </c>
    </row>
    <row r="4938" spans="1:5" x14ac:dyDescent="0.2">
      <c r="A4938" s="8">
        <v>43801</v>
      </c>
      <c r="B4938" t="s">
        <v>8551</v>
      </c>
      <c r="C4938" s="6">
        <v>43797</v>
      </c>
      <c r="D4938" s="1">
        <v>428400</v>
      </c>
      <c r="E4938" s="2">
        <v>13</v>
      </c>
    </row>
    <row r="4939" spans="1:5" x14ac:dyDescent="0.2">
      <c r="A4939" s="8">
        <v>43801</v>
      </c>
      <c r="B4939" t="s">
        <v>18314</v>
      </c>
      <c r="C4939" s="6">
        <v>43784</v>
      </c>
      <c r="D4939" s="1">
        <v>80000</v>
      </c>
      <c r="E4939" s="2">
        <v>3</v>
      </c>
    </row>
    <row r="4940" spans="1:5" x14ac:dyDescent="0.2">
      <c r="A4940" s="8">
        <v>43801</v>
      </c>
      <c r="B4940" t="s">
        <v>18315</v>
      </c>
      <c r="C4940" s="6">
        <v>43790</v>
      </c>
      <c r="D4940" s="1">
        <v>0</v>
      </c>
      <c r="E4940" s="2">
        <v>1</v>
      </c>
    </row>
    <row r="4941" spans="1:5" x14ac:dyDescent="0.2">
      <c r="A4941" s="8">
        <v>43800</v>
      </c>
      <c r="B4941" t="s">
        <v>12680</v>
      </c>
      <c r="C4941" s="6">
        <v>43790</v>
      </c>
      <c r="D4941" s="1">
        <v>1692075</v>
      </c>
      <c r="E4941" s="2">
        <v>34</v>
      </c>
    </row>
    <row r="4942" spans="1:5" x14ac:dyDescent="0.2">
      <c r="A4942" s="8">
        <v>43800</v>
      </c>
      <c r="B4942" t="s">
        <v>6554</v>
      </c>
      <c r="C4942" s="6">
        <v>43790</v>
      </c>
      <c r="D4942" s="1">
        <v>227800</v>
      </c>
      <c r="E4942" s="2">
        <v>8</v>
      </c>
    </row>
    <row r="4943" spans="1:5" x14ac:dyDescent="0.2">
      <c r="A4943" s="8">
        <v>43799</v>
      </c>
      <c r="B4943" t="s">
        <v>14152</v>
      </c>
      <c r="C4943" s="6">
        <v>43796</v>
      </c>
      <c r="D4943" s="1">
        <v>3000</v>
      </c>
      <c r="E4943" s="2">
        <v>2</v>
      </c>
    </row>
    <row r="4944" spans="1:5" x14ac:dyDescent="0.2">
      <c r="A4944" s="8">
        <v>43798</v>
      </c>
      <c r="B4944" t="s">
        <v>1308</v>
      </c>
      <c r="C4944" s="6">
        <v>43790</v>
      </c>
      <c r="D4944" s="1">
        <v>50000</v>
      </c>
      <c r="E4944" s="2">
        <v>1</v>
      </c>
    </row>
    <row r="4945" spans="1:5" x14ac:dyDescent="0.2">
      <c r="A4945" s="8">
        <v>43798</v>
      </c>
      <c r="B4945" t="s">
        <v>11966</v>
      </c>
      <c r="C4945" s="6">
        <v>43794</v>
      </c>
      <c r="D4945" s="1">
        <v>200000</v>
      </c>
      <c r="E4945" s="2">
        <v>3</v>
      </c>
    </row>
    <row r="4946" spans="1:5" x14ac:dyDescent="0.2">
      <c r="A4946" s="8">
        <v>43798</v>
      </c>
      <c r="B4946" t="s">
        <v>18296</v>
      </c>
      <c r="C4946" s="6">
        <v>43788</v>
      </c>
      <c r="D4946" s="1">
        <v>1625000</v>
      </c>
      <c r="E4946" s="2">
        <v>1</v>
      </c>
    </row>
    <row r="4947" spans="1:5" x14ac:dyDescent="0.2">
      <c r="A4947" s="8">
        <v>43798</v>
      </c>
      <c r="B4947" t="s">
        <v>18297</v>
      </c>
      <c r="C4947" s="6">
        <v>43790</v>
      </c>
      <c r="D4947" s="1">
        <v>470750</v>
      </c>
      <c r="E4947" s="2">
        <v>3</v>
      </c>
    </row>
    <row r="4948" spans="1:5" x14ac:dyDescent="0.2">
      <c r="A4948" s="8">
        <v>43798</v>
      </c>
      <c r="B4948" t="s">
        <v>143</v>
      </c>
      <c r="C4948" s="6">
        <v>43789</v>
      </c>
      <c r="D4948" s="1">
        <v>4295750</v>
      </c>
      <c r="E4948" s="2">
        <v>1</v>
      </c>
    </row>
    <row r="4949" spans="1:5" x14ac:dyDescent="0.2">
      <c r="A4949" s="8">
        <v>43798</v>
      </c>
      <c r="B4949" t="s">
        <v>18116</v>
      </c>
      <c r="C4949" s="6">
        <v>43794</v>
      </c>
      <c r="D4949" s="1">
        <v>1500000</v>
      </c>
      <c r="E4949" s="2">
        <v>2</v>
      </c>
    </row>
    <row r="4950" spans="1:5" x14ac:dyDescent="0.2">
      <c r="A4950" s="8">
        <v>43798</v>
      </c>
      <c r="B4950" t="s">
        <v>18298</v>
      </c>
      <c r="C4950" s="6">
        <v>43788</v>
      </c>
      <c r="D4950" s="1">
        <v>522644.85</v>
      </c>
      <c r="E4950" s="2">
        <v>12</v>
      </c>
    </row>
    <row r="4951" spans="1:5" x14ac:dyDescent="0.2">
      <c r="A4951" s="8">
        <v>43798</v>
      </c>
      <c r="B4951" t="s">
        <v>18299</v>
      </c>
      <c r="C4951" s="6">
        <v>43788</v>
      </c>
      <c r="D4951" s="1">
        <v>13237000</v>
      </c>
      <c r="E4951" s="2">
        <v>1</v>
      </c>
    </row>
    <row r="4952" spans="1:5" x14ac:dyDescent="0.2">
      <c r="A4952" s="8">
        <v>43798</v>
      </c>
      <c r="B4952" t="s">
        <v>18298</v>
      </c>
      <c r="C4952" s="6">
        <v>43788</v>
      </c>
      <c r="D4952" s="1">
        <v>522644.85</v>
      </c>
      <c r="E4952" s="2">
        <v>12</v>
      </c>
    </row>
    <row r="4953" spans="1:5" x14ac:dyDescent="0.2">
      <c r="A4953" s="8">
        <v>43798</v>
      </c>
      <c r="B4953" t="s">
        <v>415</v>
      </c>
      <c r="C4953" s="6">
        <v>43790</v>
      </c>
      <c r="D4953" s="1">
        <v>1461955</v>
      </c>
      <c r="E4953" s="2">
        <v>3</v>
      </c>
    </row>
    <row r="4954" spans="1:5" x14ac:dyDescent="0.2">
      <c r="A4954" s="8">
        <v>43798</v>
      </c>
      <c r="B4954" t="s">
        <v>415</v>
      </c>
      <c r="C4954" s="6">
        <v>43790</v>
      </c>
      <c r="D4954" s="1">
        <v>840000</v>
      </c>
      <c r="E4954" s="2">
        <v>7</v>
      </c>
    </row>
    <row r="4955" spans="1:5" x14ac:dyDescent="0.2">
      <c r="A4955" s="8">
        <v>43798</v>
      </c>
      <c r="B4955" t="s">
        <v>17479</v>
      </c>
      <c r="C4955" s="6">
        <v>43788</v>
      </c>
      <c r="D4955" s="1">
        <v>80000</v>
      </c>
      <c r="E4955" s="2">
        <v>6</v>
      </c>
    </row>
    <row r="4956" spans="1:5" x14ac:dyDescent="0.2">
      <c r="A4956" s="8">
        <v>43798</v>
      </c>
      <c r="B4956" t="s">
        <v>15257</v>
      </c>
      <c r="C4956" s="6">
        <v>43777</v>
      </c>
      <c r="D4956" s="1">
        <v>39000</v>
      </c>
      <c r="E4956" s="2">
        <v>2</v>
      </c>
    </row>
    <row r="4957" spans="1:5" x14ac:dyDescent="0.2">
      <c r="A4957" s="8">
        <v>43798</v>
      </c>
      <c r="B4957" t="s">
        <v>231</v>
      </c>
      <c r="C4957" s="6">
        <v>43797</v>
      </c>
      <c r="D4957" s="1">
        <v>25000</v>
      </c>
      <c r="E4957" s="2">
        <v>1</v>
      </c>
    </row>
    <row r="4958" spans="1:5" x14ac:dyDescent="0.2">
      <c r="A4958" s="8">
        <v>43798</v>
      </c>
      <c r="B4958" t="s">
        <v>9711</v>
      </c>
      <c r="C4958" s="6">
        <v>43791</v>
      </c>
      <c r="D4958" s="1">
        <v>2061317</v>
      </c>
      <c r="E4958" s="2">
        <v>18</v>
      </c>
    </row>
    <row r="4959" spans="1:5" x14ac:dyDescent="0.2">
      <c r="A4959" s="8">
        <v>43798</v>
      </c>
      <c r="B4959" t="s">
        <v>18199</v>
      </c>
      <c r="C4959" s="6">
        <v>43788</v>
      </c>
      <c r="D4959" s="1">
        <v>2400000</v>
      </c>
      <c r="E4959" s="2">
        <v>1</v>
      </c>
    </row>
    <row r="4960" spans="1:5" x14ac:dyDescent="0.2">
      <c r="A4960" s="8">
        <v>43798</v>
      </c>
      <c r="B4960" t="s">
        <v>12834</v>
      </c>
      <c r="C4960" s="6">
        <v>43790</v>
      </c>
      <c r="D4960" s="1">
        <v>694900</v>
      </c>
      <c r="E4960" s="2">
        <v>10</v>
      </c>
    </row>
    <row r="4961" spans="1:5" x14ac:dyDescent="0.2">
      <c r="A4961" s="8">
        <v>43798</v>
      </c>
      <c r="B4961" t="s">
        <v>9988</v>
      </c>
      <c r="C4961" s="6">
        <v>43796</v>
      </c>
      <c r="D4961" s="1">
        <v>824008.5</v>
      </c>
      <c r="E4961" s="2">
        <v>1</v>
      </c>
    </row>
    <row r="4962" spans="1:5" x14ac:dyDescent="0.2">
      <c r="A4962" s="8">
        <v>43798</v>
      </c>
      <c r="B4962" t="s">
        <v>17480</v>
      </c>
      <c r="C4962" s="6">
        <v>43791</v>
      </c>
      <c r="D4962" s="1">
        <v>849499.75</v>
      </c>
      <c r="E4962" s="2">
        <v>13</v>
      </c>
    </row>
    <row r="4963" spans="1:5" x14ac:dyDescent="0.2">
      <c r="A4963" s="8">
        <v>43798</v>
      </c>
      <c r="B4963" t="s">
        <v>18156</v>
      </c>
      <c r="C4963" s="6">
        <v>43788</v>
      </c>
      <c r="D4963" s="1">
        <v>1165994.58</v>
      </c>
      <c r="E4963" s="2">
        <v>3</v>
      </c>
    </row>
    <row r="4964" spans="1:5" x14ac:dyDescent="0.2">
      <c r="A4964" s="8">
        <v>43798</v>
      </c>
      <c r="B4964" t="s">
        <v>15562</v>
      </c>
      <c r="C4964" s="6">
        <v>43789</v>
      </c>
      <c r="D4964" s="1">
        <v>6785040</v>
      </c>
      <c r="E4964" s="2">
        <v>1</v>
      </c>
    </row>
    <row r="4965" spans="1:5" x14ac:dyDescent="0.2">
      <c r="A4965" s="8">
        <v>43798</v>
      </c>
      <c r="B4965" t="s">
        <v>64</v>
      </c>
      <c r="C4965" s="6">
        <v>43791</v>
      </c>
      <c r="D4965" s="1">
        <v>10000</v>
      </c>
      <c r="E4965" s="2">
        <v>1</v>
      </c>
    </row>
    <row r="4966" spans="1:5" x14ac:dyDescent="0.2">
      <c r="A4966" s="8">
        <v>43798</v>
      </c>
      <c r="B4966" t="s">
        <v>5199</v>
      </c>
      <c r="C4966" s="6">
        <v>43790</v>
      </c>
      <c r="D4966" s="1">
        <v>13282400</v>
      </c>
      <c r="E4966" s="2">
        <v>1</v>
      </c>
    </row>
    <row r="4967" spans="1:5" x14ac:dyDescent="0.2">
      <c r="A4967" s="8">
        <v>43798</v>
      </c>
      <c r="B4967" t="s">
        <v>1443</v>
      </c>
      <c r="C4967" s="6">
        <v>43788</v>
      </c>
      <c r="D4967" s="1">
        <v>306438.34999999998</v>
      </c>
      <c r="E4967" s="2">
        <v>2</v>
      </c>
    </row>
    <row r="4968" spans="1:5" x14ac:dyDescent="0.2">
      <c r="A4968" s="8">
        <v>43798</v>
      </c>
      <c r="B4968" t="s">
        <v>18300</v>
      </c>
      <c r="C4968" s="6">
        <v>43790</v>
      </c>
      <c r="D4968" s="1">
        <v>1328400</v>
      </c>
      <c r="E4968" s="2">
        <v>1</v>
      </c>
    </row>
    <row r="4969" spans="1:5" x14ac:dyDescent="0.2">
      <c r="A4969" s="8">
        <v>43798</v>
      </c>
      <c r="B4969" t="s">
        <v>8196</v>
      </c>
      <c r="C4969" s="6">
        <v>43790</v>
      </c>
      <c r="D4969" s="1">
        <v>100500</v>
      </c>
      <c r="E4969" s="2">
        <v>1</v>
      </c>
    </row>
    <row r="4970" spans="1:5" x14ac:dyDescent="0.2">
      <c r="A4970" s="8">
        <v>43798</v>
      </c>
      <c r="B4970" t="s">
        <v>18301</v>
      </c>
      <c r="C4970" s="6">
        <v>43788</v>
      </c>
      <c r="D4970" s="1">
        <v>167770</v>
      </c>
      <c r="E4970" s="2">
        <v>6</v>
      </c>
    </row>
    <row r="4971" spans="1:5" x14ac:dyDescent="0.2">
      <c r="A4971" s="8">
        <v>43798</v>
      </c>
      <c r="B4971" t="s">
        <v>17977</v>
      </c>
      <c r="C4971" s="6">
        <v>43790</v>
      </c>
      <c r="D4971" s="1">
        <v>140000</v>
      </c>
      <c r="E4971" s="2">
        <v>2</v>
      </c>
    </row>
    <row r="4972" spans="1:5" x14ac:dyDescent="0.2">
      <c r="A4972" s="8">
        <v>43798</v>
      </c>
      <c r="B4972" t="s">
        <v>18302</v>
      </c>
      <c r="C4972" s="6">
        <v>43788</v>
      </c>
      <c r="D4972" s="1">
        <v>120870</v>
      </c>
      <c r="E4972" s="2">
        <v>7</v>
      </c>
    </row>
    <row r="4973" spans="1:5" x14ac:dyDescent="0.2">
      <c r="A4973" s="8">
        <v>43798</v>
      </c>
      <c r="B4973" t="s">
        <v>2415</v>
      </c>
      <c r="C4973" s="6">
        <v>43790</v>
      </c>
      <c r="D4973" s="1">
        <v>336900</v>
      </c>
      <c r="E4973" s="2">
        <v>8</v>
      </c>
    </row>
    <row r="4974" spans="1:5" x14ac:dyDescent="0.2">
      <c r="A4974" s="8">
        <v>43798</v>
      </c>
      <c r="B4974" t="s">
        <v>1752</v>
      </c>
      <c r="C4974" s="6">
        <v>43788</v>
      </c>
      <c r="D4974" s="1">
        <v>252500</v>
      </c>
      <c r="E4974" s="2">
        <v>2</v>
      </c>
    </row>
    <row r="4975" spans="1:5" x14ac:dyDescent="0.2">
      <c r="A4975" s="8">
        <v>43797</v>
      </c>
      <c r="B4975" t="s">
        <v>1293</v>
      </c>
      <c r="C4975" s="6">
        <v>43781</v>
      </c>
      <c r="D4975" s="1">
        <v>557368.04</v>
      </c>
      <c r="E4975" s="2">
        <v>6</v>
      </c>
    </row>
    <row r="4976" spans="1:5" x14ac:dyDescent="0.2">
      <c r="A4976" s="8">
        <v>43797</v>
      </c>
      <c r="B4976" t="s">
        <v>8014</v>
      </c>
      <c r="C4976" s="6">
        <v>43787</v>
      </c>
      <c r="D4976" s="1">
        <v>845340</v>
      </c>
      <c r="E4976" s="2">
        <v>31</v>
      </c>
    </row>
    <row r="4977" spans="1:5" x14ac:dyDescent="0.2">
      <c r="A4977" s="8">
        <v>43797</v>
      </c>
      <c r="B4977" t="s">
        <v>18294</v>
      </c>
      <c r="C4977" s="6">
        <v>43787</v>
      </c>
      <c r="D4977" s="1">
        <v>0</v>
      </c>
      <c r="E4977" s="2">
        <v>4</v>
      </c>
    </row>
    <row r="4978" spans="1:5" x14ac:dyDescent="0.2">
      <c r="A4978" s="8">
        <v>43797</v>
      </c>
      <c r="B4978" t="s">
        <v>62</v>
      </c>
      <c r="C4978" s="6">
        <v>43790</v>
      </c>
      <c r="D4978" s="1">
        <v>2840000</v>
      </c>
      <c r="E4978" s="2">
        <v>20</v>
      </c>
    </row>
    <row r="4979" spans="1:5" x14ac:dyDescent="0.2">
      <c r="A4979" s="8">
        <v>43797</v>
      </c>
      <c r="B4979" t="s">
        <v>12738</v>
      </c>
      <c r="C4979" s="6">
        <v>43787</v>
      </c>
      <c r="D4979" s="1">
        <v>260000</v>
      </c>
      <c r="E4979" s="2">
        <v>3</v>
      </c>
    </row>
    <row r="4980" spans="1:5" x14ac:dyDescent="0.2">
      <c r="A4980" s="8">
        <v>43797</v>
      </c>
      <c r="B4980" t="s">
        <v>10337</v>
      </c>
      <c r="C4980" s="6">
        <v>43787</v>
      </c>
      <c r="D4980" s="1">
        <v>468559.5</v>
      </c>
      <c r="E4980" s="2">
        <v>7</v>
      </c>
    </row>
    <row r="4981" spans="1:5" x14ac:dyDescent="0.2">
      <c r="A4981" s="8">
        <v>43797</v>
      </c>
      <c r="B4981" t="s">
        <v>62</v>
      </c>
      <c r="C4981" s="6">
        <v>43790</v>
      </c>
      <c r="D4981" s="1">
        <v>1592100</v>
      </c>
      <c r="E4981" s="2">
        <v>4</v>
      </c>
    </row>
    <row r="4982" spans="1:5" x14ac:dyDescent="0.2">
      <c r="A4982" s="8">
        <v>43797</v>
      </c>
      <c r="B4982" t="s">
        <v>14339</v>
      </c>
      <c r="C4982" s="6">
        <v>43788</v>
      </c>
      <c r="D4982" s="1">
        <v>452500</v>
      </c>
      <c r="E4982" s="2">
        <v>1</v>
      </c>
    </row>
    <row r="4983" spans="1:5" x14ac:dyDescent="0.2">
      <c r="A4983" s="8">
        <v>43797</v>
      </c>
      <c r="B4983" t="s">
        <v>61</v>
      </c>
      <c r="C4983" s="6">
        <v>43788</v>
      </c>
      <c r="D4983" s="1">
        <v>1236711.28</v>
      </c>
      <c r="E4983" s="2">
        <v>2</v>
      </c>
    </row>
    <row r="4984" spans="1:5" x14ac:dyDescent="0.2">
      <c r="A4984" s="8">
        <v>43797</v>
      </c>
      <c r="B4984" t="s">
        <v>415</v>
      </c>
      <c r="C4984" s="6">
        <v>43788</v>
      </c>
      <c r="D4984" s="1">
        <v>347500</v>
      </c>
      <c r="E4984" s="2">
        <v>2</v>
      </c>
    </row>
    <row r="4985" spans="1:5" x14ac:dyDescent="0.2">
      <c r="A4985" s="8">
        <v>43797</v>
      </c>
      <c r="B4985" t="s">
        <v>415</v>
      </c>
      <c r="C4985" s="6">
        <v>43790</v>
      </c>
      <c r="D4985" s="1">
        <v>160000</v>
      </c>
      <c r="E4985" s="2">
        <v>1</v>
      </c>
    </row>
    <row r="4986" spans="1:5" x14ac:dyDescent="0.2">
      <c r="A4986" s="8">
        <v>43797</v>
      </c>
      <c r="B4986" t="s">
        <v>18295</v>
      </c>
      <c r="C4986" s="6">
        <v>43788</v>
      </c>
      <c r="D4986" s="1">
        <v>6500</v>
      </c>
      <c r="E4986" s="2">
        <v>1</v>
      </c>
    </row>
    <row r="4987" spans="1:5" x14ac:dyDescent="0.2">
      <c r="A4987" s="8">
        <v>43797</v>
      </c>
      <c r="B4987" t="s">
        <v>4424</v>
      </c>
      <c r="C4987" s="6">
        <v>43787</v>
      </c>
      <c r="D4987" s="1">
        <v>3065374</v>
      </c>
      <c r="E4987" s="2">
        <v>31</v>
      </c>
    </row>
    <row r="4988" spans="1:5" x14ac:dyDescent="0.2">
      <c r="A4988" s="8">
        <v>43797</v>
      </c>
      <c r="B4988" t="s">
        <v>6221</v>
      </c>
      <c r="C4988" s="6">
        <v>43789</v>
      </c>
      <c r="D4988" s="1">
        <v>285000</v>
      </c>
      <c r="E4988" s="2">
        <v>5</v>
      </c>
    </row>
    <row r="4989" spans="1:5" x14ac:dyDescent="0.2">
      <c r="A4989" s="8">
        <v>43797</v>
      </c>
      <c r="B4989" t="s">
        <v>6221</v>
      </c>
      <c r="C4989" s="6">
        <v>43789</v>
      </c>
      <c r="D4989" s="1">
        <v>285000</v>
      </c>
      <c r="E4989" s="2">
        <v>5</v>
      </c>
    </row>
    <row r="4990" spans="1:5" x14ac:dyDescent="0.2">
      <c r="A4990" s="8">
        <v>43797</v>
      </c>
      <c r="B4990" t="s">
        <v>9784</v>
      </c>
      <c r="C4990" s="6">
        <v>43789</v>
      </c>
      <c r="D4990" s="1">
        <v>201956.92</v>
      </c>
      <c r="E4990" s="2">
        <v>1</v>
      </c>
    </row>
    <row r="4991" spans="1:5" x14ac:dyDescent="0.2">
      <c r="A4991" s="8">
        <v>43797</v>
      </c>
      <c r="B4991" t="s">
        <v>18263</v>
      </c>
      <c r="C4991" s="6">
        <v>43762</v>
      </c>
      <c r="D4991" s="1">
        <v>14000</v>
      </c>
      <c r="E4991" s="2">
        <v>6</v>
      </c>
    </row>
    <row r="4992" spans="1:5" x14ac:dyDescent="0.2">
      <c r="A4992" s="8">
        <v>43797</v>
      </c>
      <c r="B4992" t="s">
        <v>15690</v>
      </c>
      <c r="C4992" s="6">
        <v>43790</v>
      </c>
      <c r="D4992" s="1">
        <v>12019995</v>
      </c>
      <c r="E4992" s="2">
        <v>1</v>
      </c>
    </row>
    <row r="4993" spans="1:5" x14ac:dyDescent="0.2">
      <c r="A4993" s="8">
        <v>43797</v>
      </c>
      <c r="B4993" t="s">
        <v>1296</v>
      </c>
      <c r="C4993" s="6">
        <v>43788</v>
      </c>
      <c r="D4993" s="1">
        <v>263960</v>
      </c>
      <c r="E4993" s="2">
        <v>6</v>
      </c>
    </row>
    <row r="4994" spans="1:5" x14ac:dyDescent="0.2">
      <c r="A4994" s="8">
        <v>43797</v>
      </c>
      <c r="B4994" t="s">
        <v>11669</v>
      </c>
      <c r="C4994" s="6">
        <v>43787</v>
      </c>
      <c r="D4994" s="1">
        <v>2838.44</v>
      </c>
      <c r="E4994" s="2">
        <v>2</v>
      </c>
    </row>
    <row r="4995" spans="1:5" x14ac:dyDescent="0.2">
      <c r="A4995" s="8">
        <v>43797</v>
      </c>
      <c r="B4995" t="s">
        <v>10569</v>
      </c>
      <c r="C4995" s="6">
        <v>43787</v>
      </c>
      <c r="D4995" s="1">
        <v>631078.69999999995</v>
      </c>
      <c r="E4995" s="2">
        <v>15</v>
      </c>
    </row>
    <row r="4996" spans="1:5" x14ac:dyDescent="0.2">
      <c r="A4996" s="8">
        <v>43797</v>
      </c>
      <c r="B4996" t="s">
        <v>18223</v>
      </c>
      <c r="C4996" s="6">
        <v>43788</v>
      </c>
      <c r="D4996" s="1">
        <v>89392.5</v>
      </c>
      <c r="E4996" s="2">
        <v>2</v>
      </c>
    </row>
    <row r="4997" spans="1:5" x14ac:dyDescent="0.2">
      <c r="A4997" s="8">
        <v>43797</v>
      </c>
      <c r="B4997" t="s">
        <v>11035</v>
      </c>
      <c r="C4997" s="6">
        <v>43784</v>
      </c>
      <c r="D4997" s="1">
        <v>2054936</v>
      </c>
      <c r="E4997" s="2">
        <v>3</v>
      </c>
    </row>
    <row r="4998" spans="1:5" x14ac:dyDescent="0.2">
      <c r="A4998" s="8">
        <v>43797</v>
      </c>
      <c r="B4998" t="s">
        <v>14382</v>
      </c>
      <c r="C4998" s="6">
        <v>43787</v>
      </c>
      <c r="D4998" s="1">
        <v>350000</v>
      </c>
      <c r="E4998" s="2">
        <v>6</v>
      </c>
    </row>
    <row r="4999" spans="1:5" x14ac:dyDescent="0.2">
      <c r="A4999" s="8">
        <v>43797</v>
      </c>
      <c r="B4999" t="s">
        <v>15384</v>
      </c>
      <c r="C4999" s="6">
        <v>43788</v>
      </c>
      <c r="D4999" s="1">
        <v>8762044.1999999993</v>
      </c>
      <c r="E4999" s="2">
        <v>1</v>
      </c>
    </row>
    <row r="5000" spans="1:5" x14ac:dyDescent="0.2">
      <c r="A5000" s="8">
        <v>43797</v>
      </c>
      <c r="B5000" t="s">
        <v>15257</v>
      </c>
      <c r="C5000" s="6">
        <v>43777</v>
      </c>
      <c r="D5000" s="1">
        <v>39000</v>
      </c>
      <c r="E5000" s="2">
        <v>2</v>
      </c>
    </row>
    <row r="5001" spans="1:5" x14ac:dyDescent="0.2">
      <c r="A5001" s="8">
        <v>43797</v>
      </c>
      <c r="B5001" t="s">
        <v>752</v>
      </c>
      <c r="C5001" s="6">
        <v>43787</v>
      </c>
      <c r="D5001" s="1">
        <v>1000800</v>
      </c>
      <c r="E5001" s="2">
        <v>19</v>
      </c>
    </row>
    <row r="5002" spans="1:5" x14ac:dyDescent="0.2">
      <c r="A5002" s="8">
        <v>43797</v>
      </c>
      <c r="B5002" t="s">
        <v>231</v>
      </c>
      <c r="C5002" s="6">
        <v>43797</v>
      </c>
      <c r="D5002" s="1">
        <v>25000</v>
      </c>
      <c r="E5002" s="2">
        <v>1</v>
      </c>
    </row>
    <row r="5003" spans="1:5" x14ac:dyDescent="0.2">
      <c r="A5003" s="8">
        <v>43797</v>
      </c>
      <c r="B5003" t="s">
        <v>10533</v>
      </c>
      <c r="C5003" s="6">
        <v>43787</v>
      </c>
      <c r="D5003" s="1">
        <v>1506396</v>
      </c>
      <c r="E5003" s="2">
        <v>4</v>
      </c>
    </row>
    <row r="5004" spans="1:5" x14ac:dyDescent="0.2">
      <c r="A5004" s="8">
        <v>43797</v>
      </c>
      <c r="B5004" t="s">
        <v>856</v>
      </c>
      <c r="C5004" s="6">
        <v>43788</v>
      </c>
      <c r="D5004" s="1">
        <v>1985550</v>
      </c>
      <c r="E5004" s="2">
        <v>1</v>
      </c>
    </row>
    <row r="5005" spans="1:5" x14ac:dyDescent="0.2">
      <c r="A5005" s="8">
        <v>43796</v>
      </c>
      <c r="B5005" t="s">
        <v>15628</v>
      </c>
      <c r="C5005" s="6">
        <v>43788</v>
      </c>
      <c r="D5005" s="1">
        <v>6902</v>
      </c>
      <c r="E5005" s="2">
        <v>1</v>
      </c>
    </row>
    <row r="5006" spans="1:5" x14ac:dyDescent="0.2">
      <c r="A5006" s="8">
        <v>43796</v>
      </c>
      <c r="B5006" t="s">
        <v>16895</v>
      </c>
      <c r="C5006" s="6">
        <v>43777</v>
      </c>
      <c r="D5006" s="1">
        <v>1140000</v>
      </c>
      <c r="E5006" s="2">
        <v>9</v>
      </c>
    </row>
    <row r="5007" spans="1:5" x14ac:dyDescent="0.2">
      <c r="A5007" s="8">
        <v>43796</v>
      </c>
      <c r="B5007" t="s">
        <v>8433</v>
      </c>
      <c r="C5007" s="6">
        <v>43782</v>
      </c>
      <c r="D5007" s="1">
        <v>1238470</v>
      </c>
      <c r="E5007" s="2">
        <v>10</v>
      </c>
    </row>
    <row r="5008" spans="1:5" x14ac:dyDescent="0.2">
      <c r="A5008" s="8">
        <v>43796</v>
      </c>
      <c r="B5008" t="s">
        <v>15039</v>
      </c>
      <c r="C5008" s="6">
        <v>43790</v>
      </c>
      <c r="D5008" s="1">
        <v>253966.45</v>
      </c>
      <c r="E5008" s="2">
        <v>3</v>
      </c>
    </row>
    <row r="5009" spans="1:5" x14ac:dyDescent="0.2">
      <c r="A5009" s="8">
        <v>43796</v>
      </c>
      <c r="B5009" t="s">
        <v>6329</v>
      </c>
      <c r="C5009" s="6">
        <v>43787</v>
      </c>
      <c r="D5009" s="1">
        <v>769697.01</v>
      </c>
      <c r="E5009" s="2">
        <v>16</v>
      </c>
    </row>
    <row r="5010" spans="1:5" x14ac:dyDescent="0.2">
      <c r="A5010" s="8">
        <v>43796</v>
      </c>
      <c r="B5010" t="s">
        <v>12465</v>
      </c>
      <c r="C5010" s="6">
        <v>43787</v>
      </c>
      <c r="D5010" s="1">
        <v>5946300</v>
      </c>
      <c r="E5010" s="2">
        <v>2</v>
      </c>
    </row>
    <row r="5011" spans="1:5" x14ac:dyDescent="0.2">
      <c r="A5011" s="8">
        <v>43796</v>
      </c>
      <c r="B5011" t="s">
        <v>14458</v>
      </c>
      <c r="C5011" s="6">
        <v>43788</v>
      </c>
      <c r="D5011" s="1">
        <v>23000</v>
      </c>
      <c r="E5011" s="2">
        <v>2</v>
      </c>
    </row>
    <row r="5012" spans="1:5" x14ac:dyDescent="0.2">
      <c r="A5012" s="8">
        <v>43796</v>
      </c>
      <c r="B5012" t="s">
        <v>18289</v>
      </c>
      <c r="C5012" s="6">
        <v>43791</v>
      </c>
      <c r="D5012" s="1">
        <v>3986100</v>
      </c>
      <c r="E5012" s="2">
        <v>2</v>
      </c>
    </row>
    <row r="5013" spans="1:5" x14ac:dyDescent="0.2">
      <c r="A5013" s="8">
        <v>43796</v>
      </c>
      <c r="B5013" t="s">
        <v>18290</v>
      </c>
      <c r="C5013" s="6">
        <v>43790</v>
      </c>
      <c r="D5013" s="1">
        <v>3985500</v>
      </c>
      <c r="E5013" s="2">
        <v>1</v>
      </c>
    </row>
    <row r="5014" spans="1:5" x14ac:dyDescent="0.2">
      <c r="A5014" s="8">
        <v>43796</v>
      </c>
      <c r="B5014" t="s">
        <v>17630</v>
      </c>
      <c r="C5014" s="6">
        <v>43787</v>
      </c>
      <c r="D5014" s="1">
        <v>70000</v>
      </c>
      <c r="E5014" s="2">
        <v>2</v>
      </c>
    </row>
    <row r="5015" spans="1:5" x14ac:dyDescent="0.2">
      <c r="A5015" s="8">
        <v>43796</v>
      </c>
      <c r="B5015" t="s">
        <v>18263</v>
      </c>
      <c r="C5015" s="6">
        <v>43762</v>
      </c>
      <c r="D5015" s="1">
        <v>14000</v>
      </c>
      <c r="E5015" s="2">
        <v>6</v>
      </c>
    </row>
    <row r="5016" spans="1:5" x14ac:dyDescent="0.2">
      <c r="A5016" s="8">
        <v>43796</v>
      </c>
      <c r="B5016" t="s">
        <v>18291</v>
      </c>
      <c r="C5016" s="6">
        <v>43788</v>
      </c>
      <c r="D5016" s="1">
        <v>34195000</v>
      </c>
      <c r="E5016" s="2">
        <v>77</v>
      </c>
    </row>
    <row r="5017" spans="1:5" x14ac:dyDescent="0.2">
      <c r="A5017" s="8">
        <v>43796</v>
      </c>
      <c r="B5017" t="s">
        <v>18292</v>
      </c>
      <c r="C5017" s="6">
        <v>43791</v>
      </c>
      <c r="D5017" s="1">
        <v>25000</v>
      </c>
      <c r="E5017" s="2">
        <v>2</v>
      </c>
    </row>
    <row r="5018" spans="1:5" x14ac:dyDescent="0.2">
      <c r="A5018" s="8">
        <v>43796</v>
      </c>
      <c r="B5018" t="s">
        <v>18172</v>
      </c>
      <c r="C5018" s="6">
        <v>43768</v>
      </c>
      <c r="D5018" s="1">
        <v>2324422.9300000002</v>
      </c>
      <c r="E5018" s="2">
        <v>7</v>
      </c>
    </row>
    <row r="5019" spans="1:5" x14ac:dyDescent="0.2">
      <c r="A5019" s="8">
        <v>43796</v>
      </c>
      <c r="B5019" t="s">
        <v>13945</v>
      </c>
      <c r="C5019" s="6">
        <v>43787</v>
      </c>
      <c r="D5019" s="1">
        <v>305000</v>
      </c>
      <c r="E5019" s="2">
        <v>4</v>
      </c>
    </row>
    <row r="5020" spans="1:5" x14ac:dyDescent="0.2">
      <c r="A5020" s="8">
        <v>43796</v>
      </c>
      <c r="B5020" t="s">
        <v>4424</v>
      </c>
      <c r="C5020" s="6">
        <v>43787</v>
      </c>
      <c r="D5020" s="1">
        <v>3065374</v>
      </c>
      <c r="E5020" s="2">
        <v>31</v>
      </c>
    </row>
    <row r="5021" spans="1:5" x14ac:dyDescent="0.2">
      <c r="A5021" s="8">
        <v>43796</v>
      </c>
      <c r="B5021" t="s">
        <v>16903</v>
      </c>
      <c r="C5021" s="6">
        <v>43769</v>
      </c>
      <c r="D5021" s="1">
        <v>126000000</v>
      </c>
      <c r="E5021" s="2">
        <v>1</v>
      </c>
    </row>
    <row r="5022" spans="1:5" x14ac:dyDescent="0.2">
      <c r="A5022" s="8">
        <v>43796</v>
      </c>
      <c r="B5022" t="s">
        <v>7940</v>
      </c>
      <c r="C5022" s="6">
        <v>43794</v>
      </c>
      <c r="D5022" s="1">
        <v>15000</v>
      </c>
      <c r="E5022" s="2">
        <v>1</v>
      </c>
    </row>
    <row r="5023" spans="1:5" x14ac:dyDescent="0.2">
      <c r="A5023" s="8">
        <v>43796</v>
      </c>
      <c r="B5023" t="s">
        <v>2370</v>
      </c>
      <c r="C5023" s="6">
        <v>43784</v>
      </c>
      <c r="D5023" s="1">
        <v>123219.18</v>
      </c>
      <c r="E5023" s="2">
        <v>2</v>
      </c>
    </row>
    <row r="5024" spans="1:5" x14ac:dyDescent="0.2">
      <c r="A5024" s="8">
        <v>43796</v>
      </c>
      <c r="B5024" t="s">
        <v>18293</v>
      </c>
      <c r="C5024" s="6">
        <v>43794</v>
      </c>
      <c r="D5024" s="1">
        <v>399210</v>
      </c>
      <c r="E5024" s="2">
        <v>1</v>
      </c>
    </row>
    <row r="5025" spans="1:5" x14ac:dyDescent="0.2">
      <c r="A5025" s="8">
        <v>43796</v>
      </c>
      <c r="B5025" t="s">
        <v>1071</v>
      </c>
      <c r="C5025" s="6">
        <v>43787</v>
      </c>
      <c r="D5025" s="1">
        <v>608826</v>
      </c>
      <c r="E5025" s="2">
        <v>5</v>
      </c>
    </row>
    <row r="5026" spans="1:5" x14ac:dyDescent="0.2">
      <c r="A5026" s="8">
        <v>43796</v>
      </c>
      <c r="B5026" t="s">
        <v>17473</v>
      </c>
      <c r="C5026" s="6">
        <v>43791</v>
      </c>
      <c r="D5026" s="1">
        <v>2000000</v>
      </c>
      <c r="E5026" s="2">
        <v>1</v>
      </c>
    </row>
    <row r="5027" spans="1:5" x14ac:dyDescent="0.2">
      <c r="A5027" s="8">
        <v>43795</v>
      </c>
      <c r="B5027" t="s">
        <v>5496</v>
      </c>
      <c r="C5027" s="6">
        <v>43790</v>
      </c>
      <c r="D5027" s="1">
        <v>99614981.924999997</v>
      </c>
      <c r="E5027" s="2">
        <v>1</v>
      </c>
    </row>
    <row r="5028" spans="1:5" x14ac:dyDescent="0.2">
      <c r="A5028" s="8">
        <v>43795</v>
      </c>
      <c r="B5028" t="s">
        <v>18263</v>
      </c>
      <c r="C5028" s="6">
        <v>43780</v>
      </c>
      <c r="D5028" s="1">
        <v>9900</v>
      </c>
      <c r="E5028" s="2">
        <v>17</v>
      </c>
    </row>
    <row r="5029" spans="1:5" x14ac:dyDescent="0.2">
      <c r="A5029" s="8">
        <v>43795</v>
      </c>
      <c r="B5029" t="s">
        <v>8170</v>
      </c>
      <c r="C5029" s="6">
        <v>43789</v>
      </c>
      <c r="D5029" s="1">
        <v>2215800.12</v>
      </c>
      <c r="E5029" s="2">
        <v>7</v>
      </c>
    </row>
    <row r="5030" spans="1:5" x14ac:dyDescent="0.2">
      <c r="A5030" s="8">
        <v>43795</v>
      </c>
      <c r="B5030" t="s">
        <v>18070</v>
      </c>
      <c r="C5030" s="6">
        <v>43775</v>
      </c>
      <c r="D5030" s="1">
        <v>331383.84000000003</v>
      </c>
      <c r="E5030" s="2">
        <v>1</v>
      </c>
    </row>
    <row r="5031" spans="1:5" x14ac:dyDescent="0.2">
      <c r="A5031" s="8">
        <v>43795</v>
      </c>
      <c r="B5031" t="s">
        <v>17347</v>
      </c>
      <c r="C5031" s="6">
        <v>43787</v>
      </c>
      <c r="D5031" s="1">
        <v>2009131.39</v>
      </c>
      <c r="E5031" s="2">
        <v>1</v>
      </c>
    </row>
    <row r="5032" spans="1:5" x14ac:dyDescent="0.2">
      <c r="A5032" s="8">
        <v>43795</v>
      </c>
      <c r="B5032" t="s">
        <v>11624</v>
      </c>
      <c r="C5032" s="6">
        <v>43788</v>
      </c>
      <c r="D5032" s="1">
        <v>48976900</v>
      </c>
      <c r="E5032" s="2">
        <v>2</v>
      </c>
    </row>
    <row r="5033" spans="1:5" x14ac:dyDescent="0.2">
      <c r="A5033" s="8">
        <v>43795</v>
      </c>
      <c r="B5033" t="s">
        <v>18285</v>
      </c>
      <c r="C5033" s="6">
        <v>43789</v>
      </c>
      <c r="D5033" s="1">
        <v>2800000</v>
      </c>
      <c r="E5033" s="2">
        <v>1</v>
      </c>
    </row>
    <row r="5034" spans="1:5" x14ac:dyDescent="0.2">
      <c r="A5034" s="8">
        <v>43795</v>
      </c>
      <c r="B5034" t="s">
        <v>18286</v>
      </c>
      <c r="C5034" s="6">
        <v>43789</v>
      </c>
      <c r="D5034" s="1">
        <v>51530500</v>
      </c>
      <c r="E5034" s="2">
        <v>1</v>
      </c>
    </row>
    <row r="5035" spans="1:5" x14ac:dyDescent="0.2">
      <c r="A5035" s="8">
        <v>43795</v>
      </c>
      <c r="B5035" t="s">
        <v>7940</v>
      </c>
      <c r="C5035" s="6">
        <v>43759</v>
      </c>
      <c r="D5035" s="1">
        <v>394023</v>
      </c>
      <c r="E5035" s="2">
        <v>9</v>
      </c>
    </row>
    <row r="5036" spans="1:5" x14ac:dyDescent="0.2">
      <c r="A5036" s="8">
        <v>43795</v>
      </c>
      <c r="B5036" t="s">
        <v>5791</v>
      </c>
      <c r="C5036" s="6">
        <v>43783</v>
      </c>
      <c r="D5036" s="1">
        <v>61200</v>
      </c>
      <c r="E5036" s="2">
        <v>2</v>
      </c>
    </row>
    <row r="5037" spans="1:5" x14ac:dyDescent="0.2">
      <c r="A5037" s="8">
        <v>43795</v>
      </c>
      <c r="B5037" t="s">
        <v>15384</v>
      </c>
      <c r="C5037" s="6">
        <v>43788</v>
      </c>
      <c r="D5037" s="1">
        <v>8762044.1999999993</v>
      </c>
      <c r="E5037" s="2">
        <v>1</v>
      </c>
    </row>
    <row r="5038" spans="1:5" x14ac:dyDescent="0.2">
      <c r="A5038" s="8">
        <v>43795</v>
      </c>
      <c r="B5038" t="s">
        <v>5496</v>
      </c>
      <c r="C5038" s="6">
        <v>43790</v>
      </c>
      <c r="D5038" s="1">
        <v>226614972.03</v>
      </c>
      <c r="E5038" s="2">
        <v>8</v>
      </c>
    </row>
    <row r="5039" spans="1:5" x14ac:dyDescent="0.2">
      <c r="A5039" s="8">
        <v>43795</v>
      </c>
      <c r="B5039" t="s">
        <v>11668</v>
      </c>
      <c r="C5039" s="6">
        <v>43787</v>
      </c>
      <c r="D5039" s="1">
        <v>15000</v>
      </c>
      <c r="E5039" s="2">
        <v>1</v>
      </c>
    </row>
    <row r="5040" spans="1:5" x14ac:dyDescent="0.2">
      <c r="A5040" s="8">
        <v>43795</v>
      </c>
      <c r="B5040" t="s">
        <v>18287</v>
      </c>
      <c r="C5040" s="6">
        <v>43787</v>
      </c>
      <c r="D5040" s="1">
        <v>18829950</v>
      </c>
      <c r="E5040" s="2">
        <v>3</v>
      </c>
    </row>
    <row r="5041" spans="1:5" x14ac:dyDescent="0.2">
      <c r="A5041" s="8">
        <v>43795</v>
      </c>
      <c r="B5041" t="s">
        <v>2150</v>
      </c>
      <c r="C5041" s="6">
        <v>43787</v>
      </c>
      <c r="D5041" s="1">
        <v>6607000</v>
      </c>
      <c r="E5041" s="2">
        <v>1</v>
      </c>
    </row>
    <row r="5042" spans="1:5" x14ac:dyDescent="0.2">
      <c r="A5042" s="8">
        <v>43795</v>
      </c>
      <c r="B5042" t="s">
        <v>18288</v>
      </c>
      <c r="C5042" s="6">
        <v>43791</v>
      </c>
      <c r="D5042" s="1">
        <v>3162600</v>
      </c>
      <c r="E5042" s="2">
        <v>1</v>
      </c>
    </row>
    <row r="5043" spans="1:5" x14ac:dyDescent="0.2">
      <c r="A5043" s="8">
        <v>43795</v>
      </c>
      <c r="B5043" t="s">
        <v>8270</v>
      </c>
      <c r="C5043" s="6">
        <v>43788</v>
      </c>
      <c r="D5043" s="1">
        <v>660387.31149999995</v>
      </c>
      <c r="E5043" s="2">
        <v>1</v>
      </c>
    </row>
    <row r="5044" spans="1:5" x14ac:dyDescent="0.2">
      <c r="A5044" s="8">
        <v>43795</v>
      </c>
      <c r="B5044" t="s">
        <v>5172</v>
      </c>
      <c r="C5044" s="6">
        <v>43789</v>
      </c>
      <c r="D5044" s="1">
        <v>10000</v>
      </c>
      <c r="E5044" s="2">
        <v>2</v>
      </c>
    </row>
    <row r="5045" spans="1:5" x14ac:dyDescent="0.2">
      <c r="A5045" s="8">
        <v>43794</v>
      </c>
      <c r="B5045" t="s">
        <v>18267</v>
      </c>
      <c r="C5045" s="6">
        <v>43784</v>
      </c>
      <c r="D5045" s="1">
        <v>450000</v>
      </c>
      <c r="E5045" s="2">
        <v>5</v>
      </c>
    </row>
    <row r="5046" spans="1:5" x14ac:dyDescent="0.2">
      <c r="A5046" s="8">
        <v>43794</v>
      </c>
      <c r="B5046" t="s">
        <v>18268</v>
      </c>
      <c r="C5046" s="6">
        <v>43787</v>
      </c>
      <c r="D5046" s="1">
        <v>6601317.9800000004</v>
      </c>
      <c r="E5046" s="2">
        <v>1</v>
      </c>
    </row>
    <row r="5047" spans="1:5" x14ac:dyDescent="0.2">
      <c r="A5047" s="8">
        <v>43794</v>
      </c>
      <c r="B5047" t="s">
        <v>415</v>
      </c>
      <c r="C5047" s="6">
        <v>43783</v>
      </c>
      <c r="D5047" s="1">
        <v>1000000</v>
      </c>
      <c r="E5047" s="2">
        <v>4</v>
      </c>
    </row>
    <row r="5048" spans="1:5" x14ac:dyDescent="0.2">
      <c r="A5048" s="8">
        <v>43794</v>
      </c>
      <c r="B5048" t="s">
        <v>18250</v>
      </c>
      <c r="C5048" s="6">
        <v>43782</v>
      </c>
      <c r="D5048" s="1">
        <v>999975</v>
      </c>
      <c r="E5048" s="2">
        <v>2</v>
      </c>
    </row>
    <row r="5049" spans="1:5" x14ac:dyDescent="0.2">
      <c r="A5049" s="8">
        <v>43794</v>
      </c>
      <c r="B5049" t="s">
        <v>14032</v>
      </c>
      <c r="C5049" s="6">
        <v>43465</v>
      </c>
      <c r="D5049" s="1">
        <v>47950</v>
      </c>
      <c r="E5049" s="2">
        <v>1</v>
      </c>
    </row>
    <row r="5050" spans="1:5" x14ac:dyDescent="0.2">
      <c r="A5050" s="8">
        <v>43794</v>
      </c>
      <c r="B5050" t="s">
        <v>18269</v>
      </c>
      <c r="C5050" s="6">
        <v>43783</v>
      </c>
      <c r="D5050" s="1">
        <v>8175440</v>
      </c>
      <c r="E5050" s="2">
        <v>1</v>
      </c>
    </row>
    <row r="5051" spans="1:5" x14ac:dyDescent="0.2">
      <c r="A5051" s="8">
        <v>43794</v>
      </c>
      <c r="B5051" t="s">
        <v>415</v>
      </c>
      <c r="C5051" s="6">
        <v>43783</v>
      </c>
      <c r="D5051" s="1">
        <v>792630</v>
      </c>
      <c r="E5051" s="2">
        <v>3</v>
      </c>
    </row>
    <row r="5052" spans="1:5" x14ac:dyDescent="0.2">
      <c r="A5052" s="8">
        <v>43794</v>
      </c>
      <c r="B5052" t="s">
        <v>1118</v>
      </c>
      <c r="C5052" s="6">
        <v>43782</v>
      </c>
      <c r="D5052" s="1">
        <v>54320900</v>
      </c>
      <c r="E5052" s="2">
        <v>4</v>
      </c>
    </row>
    <row r="5053" spans="1:5" x14ac:dyDescent="0.2">
      <c r="A5053" s="8">
        <v>43794</v>
      </c>
      <c r="B5053" t="s">
        <v>18270</v>
      </c>
      <c r="C5053" s="6">
        <v>43788</v>
      </c>
      <c r="D5053" s="1">
        <v>1625000</v>
      </c>
      <c r="E5053" s="2">
        <v>1</v>
      </c>
    </row>
    <row r="5054" spans="1:5" x14ac:dyDescent="0.2">
      <c r="A5054" s="8">
        <v>43794</v>
      </c>
      <c r="B5054" t="s">
        <v>18271</v>
      </c>
      <c r="C5054" s="6">
        <v>43783</v>
      </c>
      <c r="D5054" s="1">
        <v>1325800</v>
      </c>
      <c r="E5054" s="2">
        <v>1</v>
      </c>
    </row>
    <row r="5055" spans="1:5" x14ac:dyDescent="0.2">
      <c r="A5055" s="8">
        <v>43794</v>
      </c>
      <c r="B5055" t="s">
        <v>18248</v>
      </c>
      <c r="C5055" s="6">
        <v>43784</v>
      </c>
      <c r="D5055" s="1">
        <v>3397500</v>
      </c>
      <c r="E5055" s="2">
        <v>24</v>
      </c>
    </row>
    <row r="5056" spans="1:5" x14ac:dyDescent="0.2">
      <c r="A5056" s="8">
        <v>43794</v>
      </c>
      <c r="B5056" t="s">
        <v>18272</v>
      </c>
      <c r="C5056" s="6">
        <v>43790</v>
      </c>
      <c r="D5056" s="1">
        <v>7264443.9199999999</v>
      </c>
      <c r="E5056" s="2">
        <v>2</v>
      </c>
    </row>
    <row r="5057" spans="1:5" x14ac:dyDescent="0.2">
      <c r="A5057" s="8">
        <v>43794</v>
      </c>
      <c r="B5057" t="s">
        <v>14878</v>
      </c>
      <c r="C5057" s="6">
        <v>43784</v>
      </c>
      <c r="D5057" s="1">
        <v>1411750</v>
      </c>
      <c r="E5057" s="2">
        <v>42</v>
      </c>
    </row>
    <row r="5058" spans="1:5" x14ac:dyDescent="0.2">
      <c r="A5058" s="8">
        <v>43794</v>
      </c>
      <c r="B5058" t="s">
        <v>611</v>
      </c>
      <c r="C5058" s="6">
        <v>43791</v>
      </c>
      <c r="D5058" s="1">
        <v>2000000</v>
      </c>
      <c r="E5058" s="2">
        <v>1</v>
      </c>
    </row>
    <row r="5059" spans="1:5" x14ac:dyDescent="0.2">
      <c r="A5059" s="8">
        <v>43794</v>
      </c>
      <c r="B5059" t="s">
        <v>14032</v>
      </c>
      <c r="C5059" s="6">
        <v>43173</v>
      </c>
      <c r="D5059" s="1">
        <v>173509</v>
      </c>
      <c r="E5059" s="2">
        <v>3</v>
      </c>
    </row>
    <row r="5060" spans="1:5" x14ac:dyDescent="0.2">
      <c r="A5060" s="8">
        <v>43794</v>
      </c>
      <c r="B5060" t="s">
        <v>18273</v>
      </c>
      <c r="C5060" s="6">
        <v>43781</v>
      </c>
      <c r="D5060" s="1">
        <v>50000</v>
      </c>
      <c r="E5060" s="2">
        <v>1</v>
      </c>
    </row>
    <row r="5061" spans="1:5" x14ac:dyDescent="0.2">
      <c r="A5061" s="8">
        <v>43794</v>
      </c>
      <c r="B5061" t="s">
        <v>14353</v>
      </c>
      <c r="C5061" s="6">
        <v>43784</v>
      </c>
      <c r="D5061" s="1">
        <v>58500</v>
      </c>
      <c r="E5061" s="2">
        <v>1</v>
      </c>
    </row>
    <row r="5062" spans="1:5" x14ac:dyDescent="0.2">
      <c r="A5062" s="8">
        <v>43794</v>
      </c>
      <c r="B5062" t="s">
        <v>18274</v>
      </c>
      <c r="C5062" s="6">
        <v>43784</v>
      </c>
      <c r="D5062" s="1">
        <v>330775</v>
      </c>
      <c r="E5062" s="2">
        <v>1</v>
      </c>
    </row>
    <row r="5063" spans="1:5" x14ac:dyDescent="0.2">
      <c r="A5063" s="8">
        <v>43794</v>
      </c>
      <c r="B5063" t="s">
        <v>175</v>
      </c>
      <c r="C5063" s="6">
        <v>43784</v>
      </c>
      <c r="D5063" s="1">
        <v>573515.9</v>
      </c>
      <c r="E5063" s="2">
        <v>4</v>
      </c>
    </row>
    <row r="5064" spans="1:5" x14ac:dyDescent="0.2">
      <c r="A5064" s="8">
        <v>43794</v>
      </c>
      <c r="B5064" t="s">
        <v>18275</v>
      </c>
      <c r="C5064" s="6">
        <v>43784</v>
      </c>
      <c r="D5064" s="1">
        <v>1058480000</v>
      </c>
      <c r="E5064" s="2">
        <v>2</v>
      </c>
    </row>
    <row r="5065" spans="1:5" x14ac:dyDescent="0.2">
      <c r="A5065" s="8">
        <v>43794</v>
      </c>
      <c r="B5065" t="s">
        <v>18276</v>
      </c>
      <c r="C5065" s="6">
        <v>43782</v>
      </c>
      <c r="D5065" s="1">
        <v>469150.6</v>
      </c>
      <c r="E5065" s="2">
        <v>8</v>
      </c>
    </row>
    <row r="5066" spans="1:5" x14ac:dyDescent="0.2">
      <c r="A5066" s="8">
        <v>43794</v>
      </c>
      <c r="B5066" t="s">
        <v>18277</v>
      </c>
      <c r="C5066" s="6">
        <v>43782</v>
      </c>
      <c r="D5066" s="1">
        <v>27500000</v>
      </c>
      <c r="E5066" s="2">
        <v>5</v>
      </c>
    </row>
    <row r="5067" spans="1:5" x14ac:dyDescent="0.2">
      <c r="A5067" s="8">
        <v>43794</v>
      </c>
      <c r="B5067" t="s">
        <v>18278</v>
      </c>
      <c r="C5067" s="6">
        <v>43781</v>
      </c>
      <c r="D5067" s="1">
        <v>13530000</v>
      </c>
      <c r="E5067" s="2">
        <v>5</v>
      </c>
    </row>
    <row r="5068" spans="1:5" x14ac:dyDescent="0.2">
      <c r="A5068" s="8">
        <v>43794</v>
      </c>
      <c r="B5068" t="s">
        <v>14678</v>
      </c>
      <c r="C5068" s="6">
        <v>43794</v>
      </c>
      <c r="D5068" s="1">
        <v>489001.5</v>
      </c>
      <c r="E5068" s="2">
        <v>9</v>
      </c>
    </row>
    <row r="5069" spans="1:5" x14ac:dyDescent="0.2">
      <c r="A5069" s="8">
        <v>43794</v>
      </c>
      <c r="B5069" t="s">
        <v>211</v>
      </c>
      <c r="C5069" s="6">
        <v>43777</v>
      </c>
      <c r="D5069" s="1">
        <v>6552723.7649999997</v>
      </c>
      <c r="E5069" s="2">
        <v>1</v>
      </c>
    </row>
    <row r="5070" spans="1:5" x14ac:dyDescent="0.2">
      <c r="A5070" s="8">
        <v>43794</v>
      </c>
      <c r="B5070" t="s">
        <v>14672</v>
      </c>
      <c r="C5070" s="6">
        <v>43784</v>
      </c>
      <c r="D5070" s="1">
        <v>1928015</v>
      </c>
      <c r="E5070" s="2">
        <v>16</v>
      </c>
    </row>
    <row r="5071" spans="1:5" x14ac:dyDescent="0.2">
      <c r="A5071" s="8">
        <v>43794</v>
      </c>
      <c r="B5071" t="s">
        <v>18279</v>
      </c>
      <c r="C5071" s="6">
        <v>43787</v>
      </c>
      <c r="D5071" s="1">
        <v>5285600</v>
      </c>
      <c r="E5071" s="2">
        <v>1</v>
      </c>
    </row>
    <row r="5072" spans="1:5" x14ac:dyDescent="0.2">
      <c r="A5072" s="8">
        <v>43794</v>
      </c>
      <c r="B5072" t="s">
        <v>11035</v>
      </c>
      <c r="C5072" s="6">
        <v>43784</v>
      </c>
      <c r="D5072" s="1">
        <v>2054936</v>
      </c>
      <c r="E5072" s="2">
        <v>3</v>
      </c>
    </row>
    <row r="5073" spans="1:5" x14ac:dyDescent="0.2">
      <c r="A5073" s="8">
        <v>43794</v>
      </c>
      <c r="B5073" t="s">
        <v>700</v>
      </c>
      <c r="C5073" s="6">
        <v>43784</v>
      </c>
      <c r="D5073" s="1">
        <v>4368793.9519999996</v>
      </c>
      <c r="E5073" s="2">
        <v>1</v>
      </c>
    </row>
    <row r="5074" spans="1:5" x14ac:dyDescent="0.2">
      <c r="A5074" s="8">
        <v>43794</v>
      </c>
      <c r="B5074" t="s">
        <v>18280</v>
      </c>
      <c r="C5074" s="6">
        <v>43784</v>
      </c>
      <c r="D5074" s="1">
        <v>21196100</v>
      </c>
      <c r="E5074" s="2">
        <v>3</v>
      </c>
    </row>
    <row r="5075" spans="1:5" x14ac:dyDescent="0.2">
      <c r="A5075" s="8">
        <v>43794</v>
      </c>
      <c r="B5075" t="s">
        <v>14903</v>
      </c>
      <c r="C5075" s="6">
        <v>43783</v>
      </c>
      <c r="D5075" s="1">
        <v>100000</v>
      </c>
      <c r="E5075" s="2">
        <v>1</v>
      </c>
    </row>
    <row r="5076" spans="1:5" x14ac:dyDescent="0.2">
      <c r="A5076" s="8">
        <v>43794</v>
      </c>
      <c r="B5076" t="s">
        <v>706</v>
      </c>
      <c r="C5076" s="6">
        <v>43784</v>
      </c>
      <c r="D5076" s="1">
        <v>7757335.2999999998</v>
      </c>
      <c r="E5076" s="2">
        <v>1</v>
      </c>
    </row>
    <row r="5077" spans="1:5" x14ac:dyDescent="0.2">
      <c r="A5077" s="8">
        <v>43794</v>
      </c>
      <c r="B5077" t="s">
        <v>18281</v>
      </c>
      <c r="C5077" s="6">
        <v>43784</v>
      </c>
      <c r="D5077" s="1">
        <v>14104246</v>
      </c>
      <c r="E5077" s="2">
        <v>2</v>
      </c>
    </row>
    <row r="5078" spans="1:5" x14ac:dyDescent="0.2">
      <c r="A5078" s="8">
        <v>43794</v>
      </c>
      <c r="B5078" t="s">
        <v>17646</v>
      </c>
      <c r="C5078" s="6">
        <v>43789</v>
      </c>
      <c r="D5078" s="1">
        <v>250000</v>
      </c>
      <c r="E5078" s="2">
        <v>1</v>
      </c>
    </row>
    <row r="5079" spans="1:5" x14ac:dyDescent="0.2">
      <c r="A5079" s="8">
        <v>43794</v>
      </c>
      <c r="B5079" t="s">
        <v>11110</v>
      </c>
      <c r="C5079" s="6">
        <v>43788</v>
      </c>
      <c r="D5079" s="1">
        <v>690700.09</v>
      </c>
      <c r="E5079" s="2">
        <v>8</v>
      </c>
    </row>
    <row r="5080" spans="1:5" x14ac:dyDescent="0.2">
      <c r="A5080" s="8">
        <v>43794</v>
      </c>
      <c r="B5080" t="s">
        <v>18282</v>
      </c>
      <c r="C5080" s="6">
        <v>43789</v>
      </c>
      <c r="D5080" s="1">
        <v>1306.03</v>
      </c>
      <c r="E5080" s="2">
        <v>1</v>
      </c>
    </row>
    <row r="5081" spans="1:5" x14ac:dyDescent="0.2">
      <c r="A5081" s="8">
        <v>43794</v>
      </c>
      <c r="B5081" t="s">
        <v>18283</v>
      </c>
      <c r="C5081" s="6">
        <v>43789</v>
      </c>
      <c r="D5081" s="1">
        <v>3596.5</v>
      </c>
      <c r="E5081" s="2">
        <v>2</v>
      </c>
    </row>
    <row r="5082" spans="1:5" x14ac:dyDescent="0.2">
      <c r="A5082" s="8">
        <v>43794</v>
      </c>
      <c r="B5082" t="s">
        <v>8433</v>
      </c>
      <c r="C5082" s="6">
        <v>43782</v>
      </c>
      <c r="D5082" s="1">
        <v>1238470</v>
      </c>
      <c r="E5082" s="2">
        <v>11</v>
      </c>
    </row>
    <row r="5083" spans="1:5" x14ac:dyDescent="0.2">
      <c r="A5083" s="8">
        <v>43794</v>
      </c>
      <c r="B5083" t="s">
        <v>18167</v>
      </c>
      <c r="C5083" s="6">
        <v>43782</v>
      </c>
      <c r="D5083" s="1">
        <v>14989</v>
      </c>
      <c r="E5083" s="2">
        <v>2</v>
      </c>
    </row>
    <row r="5084" spans="1:5" x14ac:dyDescent="0.2">
      <c r="A5084" s="8">
        <v>43794</v>
      </c>
      <c r="B5084" t="s">
        <v>17009</v>
      </c>
      <c r="C5084" s="6">
        <v>43784</v>
      </c>
      <c r="D5084" s="1">
        <v>108000</v>
      </c>
      <c r="E5084" s="2">
        <v>2</v>
      </c>
    </row>
    <row r="5085" spans="1:5" x14ac:dyDescent="0.2">
      <c r="A5085" s="8">
        <v>43794</v>
      </c>
      <c r="B5085" t="s">
        <v>18241</v>
      </c>
      <c r="C5085" s="6">
        <v>43776</v>
      </c>
      <c r="D5085" s="1">
        <v>5909910.3558</v>
      </c>
      <c r="E5085" s="2">
        <v>1</v>
      </c>
    </row>
    <row r="5086" spans="1:5" x14ac:dyDescent="0.2">
      <c r="A5086" s="8">
        <v>43794</v>
      </c>
      <c r="B5086" t="s">
        <v>18284</v>
      </c>
      <c r="C5086" s="6">
        <v>43773</v>
      </c>
      <c r="D5086" s="1">
        <v>6574000</v>
      </c>
      <c r="E5086" s="2">
        <v>1</v>
      </c>
    </row>
    <row r="5087" spans="1:5" x14ac:dyDescent="0.2">
      <c r="A5087" s="8">
        <v>43793</v>
      </c>
      <c r="B5087" t="s">
        <v>18266</v>
      </c>
      <c r="C5087" s="6">
        <v>43782</v>
      </c>
      <c r="D5087" s="1">
        <v>62270300</v>
      </c>
      <c r="E5087" s="2">
        <v>6</v>
      </c>
    </row>
    <row r="5088" spans="1:5" x14ac:dyDescent="0.2">
      <c r="A5088" s="8">
        <v>43793</v>
      </c>
      <c r="B5088" t="s">
        <v>18221</v>
      </c>
      <c r="C5088" s="6">
        <v>43770</v>
      </c>
      <c r="D5088" s="1">
        <v>493050</v>
      </c>
      <c r="E5088" s="2">
        <v>2</v>
      </c>
    </row>
    <row r="5089" spans="1:5" x14ac:dyDescent="0.2">
      <c r="A5089" s="8">
        <v>43793</v>
      </c>
      <c r="B5089" t="s">
        <v>1516</v>
      </c>
      <c r="C5089" s="6">
        <v>43783</v>
      </c>
      <c r="D5089" s="1">
        <v>300000</v>
      </c>
      <c r="E5089" s="2">
        <v>1</v>
      </c>
    </row>
    <row r="5090" spans="1:5" x14ac:dyDescent="0.2">
      <c r="A5090" s="8">
        <v>43792</v>
      </c>
      <c r="B5090" t="s">
        <v>16655</v>
      </c>
      <c r="C5090" s="6">
        <v>43773</v>
      </c>
      <c r="D5090" s="1">
        <v>50000</v>
      </c>
      <c r="E5090" s="2">
        <v>1</v>
      </c>
    </row>
    <row r="5091" spans="1:5" x14ac:dyDescent="0.2">
      <c r="A5091" s="8">
        <v>43791</v>
      </c>
      <c r="B5091" t="s">
        <v>18065</v>
      </c>
      <c r="C5091" s="6">
        <v>43740</v>
      </c>
      <c r="D5091" s="1">
        <v>59823</v>
      </c>
      <c r="E5091" s="2">
        <v>2</v>
      </c>
    </row>
    <row r="5092" spans="1:5" x14ac:dyDescent="0.2">
      <c r="A5092" s="8">
        <v>43791</v>
      </c>
      <c r="B5092" t="s">
        <v>5485</v>
      </c>
      <c r="C5092" s="6">
        <v>43781</v>
      </c>
      <c r="D5092" s="1">
        <v>2894918.5759999994</v>
      </c>
      <c r="E5092" s="2">
        <v>1</v>
      </c>
    </row>
    <row r="5093" spans="1:5" x14ac:dyDescent="0.2">
      <c r="A5093" s="8">
        <v>43791</v>
      </c>
      <c r="B5093" t="s">
        <v>2706</v>
      </c>
      <c r="C5093" s="6">
        <v>43790</v>
      </c>
      <c r="D5093" s="1">
        <v>3289965</v>
      </c>
      <c r="E5093" s="2">
        <v>12</v>
      </c>
    </row>
    <row r="5094" spans="1:5" x14ac:dyDescent="0.2">
      <c r="A5094" s="8">
        <v>43791</v>
      </c>
      <c r="B5094" t="s">
        <v>18254</v>
      </c>
      <c r="C5094" s="6">
        <v>43784</v>
      </c>
      <c r="D5094" s="1">
        <v>291082</v>
      </c>
      <c r="E5094" s="2">
        <v>2</v>
      </c>
    </row>
    <row r="5095" spans="1:5" x14ac:dyDescent="0.2">
      <c r="A5095" s="8">
        <v>43791</v>
      </c>
      <c r="B5095" t="s">
        <v>18255</v>
      </c>
      <c r="C5095" s="6">
        <v>43781</v>
      </c>
      <c r="D5095" s="1">
        <v>42380.03</v>
      </c>
      <c r="E5095" s="2">
        <v>6</v>
      </c>
    </row>
    <row r="5096" spans="1:5" x14ac:dyDescent="0.2">
      <c r="A5096" s="8">
        <v>43791</v>
      </c>
      <c r="B5096" t="s">
        <v>18256</v>
      </c>
      <c r="C5096" s="6">
        <v>43781</v>
      </c>
      <c r="D5096" s="1">
        <v>21719.759999999998</v>
      </c>
      <c r="E5096" s="2">
        <v>4</v>
      </c>
    </row>
    <row r="5097" spans="1:5" x14ac:dyDescent="0.2">
      <c r="A5097" s="8">
        <v>43791</v>
      </c>
      <c r="B5097" t="s">
        <v>18257</v>
      </c>
      <c r="C5097" s="6">
        <v>43781</v>
      </c>
      <c r="D5097" s="1">
        <v>7946.26</v>
      </c>
      <c r="E5097" s="2">
        <v>2</v>
      </c>
    </row>
    <row r="5098" spans="1:5" x14ac:dyDescent="0.2">
      <c r="A5098" s="8">
        <v>43791</v>
      </c>
      <c r="B5098" t="s">
        <v>18258</v>
      </c>
      <c r="C5098" s="6">
        <v>43782</v>
      </c>
      <c r="D5098" s="1">
        <v>2512.54</v>
      </c>
      <c r="E5098" s="2">
        <v>1</v>
      </c>
    </row>
    <row r="5099" spans="1:5" x14ac:dyDescent="0.2">
      <c r="A5099" s="8">
        <v>43791</v>
      </c>
      <c r="B5099" t="s">
        <v>12156</v>
      </c>
      <c r="C5099" s="6">
        <v>43781</v>
      </c>
      <c r="D5099" s="1">
        <v>2740000</v>
      </c>
      <c r="E5099" s="2">
        <v>3</v>
      </c>
    </row>
    <row r="5100" spans="1:5" x14ac:dyDescent="0.2">
      <c r="A5100" s="8">
        <v>43791</v>
      </c>
      <c r="B5100" t="s">
        <v>18259</v>
      </c>
      <c r="C5100" s="6">
        <v>43782</v>
      </c>
      <c r="D5100" s="1">
        <v>2365000</v>
      </c>
      <c r="E5100" s="2">
        <v>24</v>
      </c>
    </row>
    <row r="5101" spans="1:5" x14ac:dyDescent="0.2">
      <c r="A5101" s="8">
        <v>43791</v>
      </c>
      <c r="B5101" t="s">
        <v>18260</v>
      </c>
      <c r="C5101" s="6">
        <v>43782</v>
      </c>
      <c r="D5101" s="1">
        <v>6768720</v>
      </c>
      <c r="E5101" s="2">
        <v>6</v>
      </c>
    </row>
    <row r="5102" spans="1:5" x14ac:dyDescent="0.2">
      <c r="A5102" s="8">
        <v>43791</v>
      </c>
      <c r="B5102" t="s">
        <v>14140</v>
      </c>
      <c r="C5102" s="6">
        <v>43784</v>
      </c>
      <c r="D5102" s="1">
        <v>129950</v>
      </c>
      <c r="E5102" s="2">
        <v>1</v>
      </c>
    </row>
    <row r="5103" spans="1:5" x14ac:dyDescent="0.2">
      <c r="A5103" s="8">
        <v>43791</v>
      </c>
      <c r="B5103" t="s">
        <v>9754</v>
      </c>
      <c r="C5103" s="6">
        <v>43791</v>
      </c>
      <c r="D5103" s="1">
        <v>165000</v>
      </c>
      <c r="E5103" s="2">
        <v>1</v>
      </c>
    </row>
    <row r="5104" spans="1:5" x14ac:dyDescent="0.2">
      <c r="A5104" s="8">
        <v>43791</v>
      </c>
      <c r="B5104" t="s">
        <v>2370</v>
      </c>
      <c r="C5104" s="6">
        <v>43784</v>
      </c>
      <c r="D5104" s="1">
        <v>123219.18</v>
      </c>
      <c r="E5104" s="2">
        <v>1</v>
      </c>
    </row>
    <row r="5105" spans="1:5" x14ac:dyDescent="0.2">
      <c r="A5105" s="8">
        <v>43791</v>
      </c>
      <c r="B5105" t="s">
        <v>15538</v>
      </c>
      <c r="C5105" s="6">
        <v>43780</v>
      </c>
      <c r="D5105" s="1">
        <v>969899.63</v>
      </c>
      <c r="E5105" s="2">
        <v>12</v>
      </c>
    </row>
    <row r="5106" spans="1:5" x14ac:dyDescent="0.2">
      <c r="A5106" s="8">
        <v>43791</v>
      </c>
      <c r="B5106" t="s">
        <v>18261</v>
      </c>
      <c r="C5106" s="6">
        <v>43781</v>
      </c>
      <c r="D5106" s="1">
        <v>20029817</v>
      </c>
      <c r="E5106" s="2">
        <v>12</v>
      </c>
    </row>
    <row r="5107" spans="1:5" x14ac:dyDescent="0.2">
      <c r="A5107" s="8">
        <v>43791</v>
      </c>
      <c r="B5107" t="s">
        <v>18262</v>
      </c>
      <c r="C5107" s="6">
        <v>43783</v>
      </c>
      <c r="D5107" s="1">
        <v>156272060</v>
      </c>
      <c r="E5107" s="2">
        <v>11</v>
      </c>
    </row>
    <row r="5108" spans="1:5" x14ac:dyDescent="0.2">
      <c r="A5108" s="8">
        <v>43791</v>
      </c>
      <c r="B5108" t="s">
        <v>18263</v>
      </c>
      <c r="C5108" s="6">
        <v>43762</v>
      </c>
      <c r="D5108" s="1">
        <v>14000</v>
      </c>
      <c r="E5108" s="2">
        <v>6</v>
      </c>
    </row>
    <row r="5109" spans="1:5" x14ac:dyDescent="0.2">
      <c r="A5109" s="8">
        <v>43791</v>
      </c>
      <c r="B5109" t="s">
        <v>18264</v>
      </c>
      <c r="C5109" s="6">
        <v>43768</v>
      </c>
      <c r="D5109" s="1">
        <v>17180850</v>
      </c>
      <c r="E5109" s="2">
        <v>1</v>
      </c>
    </row>
    <row r="5110" spans="1:5" x14ac:dyDescent="0.2">
      <c r="A5110" s="8">
        <v>43791</v>
      </c>
      <c r="B5110" t="s">
        <v>18263</v>
      </c>
      <c r="C5110" s="6">
        <v>43780</v>
      </c>
      <c r="D5110" s="1">
        <v>9900</v>
      </c>
      <c r="E5110" s="2">
        <v>17</v>
      </c>
    </row>
    <row r="5111" spans="1:5" x14ac:dyDescent="0.2">
      <c r="A5111" s="8">
        <v>43791</v>
      </c>
      <c r="B5111" t="s">
        <v>17922</v>
      </c>
      <c r="C5111" s="6">
        <v>43781</v>
      </c>
      <c r="D5111" s="1">
        <v>4000000</v>
      </c>
      <c r="E5111" s="2">
        <v>1</v>
      </c>
    </row>
    <row r="5112" spans="1:5" x14ac:dyDescent="0.2">
      <c r="A5112" s="8">
        <v>43791</v>
      </c>
      <c r="B5112" t="s">
        <v>18265</v>
      </c>
      <c r="C5112" s="6">
        <v>43783</v>
      </c>
      <c r="D5112" s="1">
        <v>894828.82</v>
      </c>
      <c r="E5112" s="2">
        <v>1</v>
      </c>
    </row>
    <row r="5113" spans="1:5" x14ac:dyDescent="0.2">
      <c r="A5113" s="8">
        <v>43791</v>
      </c>
      <c r="B5113" t="s">
        <v>5303</v>
      </c>
      <c r="C5113" s="6">
        <v>43784</v>
      </c>
      <c r="D5113" s="1">
        <v>2500001</v>
      </c>
      <c r="E5113" s="2">
        <v>1</v>
      </c>
    </row>
    <row r="5114" spans="1:5" x14ac:dyDescent="0.2">
      <c r="A5114" s="8">
        <v>43790</v>
      </c>
      <c r="B5114" t="s">
        <v>8014</v>
      </c>
      <c r="C5114" s="6">
        <v>43780</v>
      </c>
      <c r="D5114" s="1">
        <v>177800</v>
      </c>
      <c r="E5114" s="2">
        <v>5</v>
      </c>
    </row>
    <row r="5115" spans="1:5" x14ac:dyDescent="0.2">
      <c r="A5115" s="8">
        <v>43790</v>
      </c>
      <c r="B5115" t="s">
        <v>15130</v>
      </c>
      <c r="C5115" s="6">
        <v>43780</v>
      </c>
      <c r="D5115" s="1">
        <v>177800</v>
      </c>
      <c r="E5115" s="2">
        <v>5</v>
      </c>
    </row>
    <row r="5116" spans="1:5" x14ac:dyDescent="0.2">
      <c r="A5116" s="8">
        <v>43790</v>
      </c>
      <c r="B5116" t="s">
        <v>2608</v>
      </c>
      <c r="C5116" s="6">
        <v>43776</v>
      </c>
      <c r="D5116" s="1">
        <v>8564400</v>
      </c>
      <c r="E5116" s="2">
        <v>3</v>
      </c>
    </row>
    <row r="5117" spans="1:5" x14ac:dyDescent="0.2">
      <c r="A5117" s="8">
        <v>43790</v>
      </c>
      <c r="B5117" t="s">
        <v>11065</v>
      </c>
      <c r="C5117" s="6">
        <v>43784</v>
      </c>
      <c r="D5117" s="1">
        <v>200000.13</v>
      </c>
      <c r="E5117" s="2">
        <v>1</v>
      </c>
    </row>
    <row r="5118" spans="1:5" x14ac:dyDescent="0.2">
      <c r="A5118" s="8">
        <v>43790</v>
      </c>
      <c r="B5118" t="s">
        <v>15695</v>
      </c>
      <c r="C5118" s="6">
        <v>43781</v>
      </c>
      <c r="D5118" s="1">
        <v>40000000</v>
      </c>
      <c r="E5118" s="2">
        <v>1</v>
      </c>
    </row>
    <row r="5119" spans="1:5" x14ac:dyDescent="0.2">
      <c r="A5119" s="8">
        <v>43790</v>
      </c>
      <c r="B5119" t="s">
        <v>18249</v>
      </c>
      <c r="C5119" s="6">
        <v>43780</v>
      </c>
      <c r="D5119" s="1">
        <v>268100</v>
      </c>
      <c r="E5119" s="2">
        <v>30</v>
      </c>
    </row>
    <row r="5120" spans="1:5" x14ac:dyDescent="0.2">
      <c r="A5120" s="8">
        <v>43790</v>
      </c>
      <c r="B5120" t="s">
        <v>15618</v>
      </c>
      <c r="C5120" s="6">
        <v>43782</v>
      </c>
      <c r="D5120" s="1">
        <v>330000</v>
      </c>
      <c r="E5120" s="2">
        <v>4</v>
      </c>
    </row>
    <row r="5121" spans="1:5" x14ac:dyDescent="0.2">
      <c r="A5121" s="8">
        <v>43790</v>
      </c>
      <c r="B5121" t="s">
        <v>6329</v>
      </c>
      <c r="C5121" s="6">
        <v>43780</v>
      </c>
      <c r="D5121" s="1">
        <v>266859.68</v>
      </c>
      <c r="E5121" s="2">
        <v>9</v>
      </c>
    </row>
    <row r="5122" spans="1:5" x14ac:dyDescent="0.2">
      <c r="A5122" s="8">
        <v>43790</v>
      </c>
      <c r="B5122" t="s">
        <v>1071</v>
      </c>
      <c r="C5122" s="6">
        <v>43781</v>
      </c>
      <c r="D5122" s="1">
        <v>225720</v>
      </c>
      <c r="E5122" s="2">
        <v>4</v>
      </c>
    </row>
    <row r="5123" spans="1:5" x14ac:dyDescent="0.2">
      <c r="A5123" s="8">
        <v>43790</v>
      </c>
      <c r="B5123" t="s">
        <v>18222</v>
      </c>
      <c r="C5123" s="6">
        <v>43769</v>
      </c>
      <c r="D5123" s="1">
        <v>1873291</v>
      </c>
      <c r="E5123" s="2">
        <v>16</v>
      </c>
    </row>
    <row r="5124" spans="1:5" x14ac:dyDescent="0.2">
      <c r="A5124" s="8">
        <v>43790</v>
      </c>
      <c r="B5124" t="s">
        <v>18250</v>
      </c>
      <c r="C5124" s="6">
        <v>43782</v>
      </c>
      <c r="D5124" s="1">
        <v>999975</v>
      </c>
      <c r="E5124" s="2">
        <v>2</v>
      </c>
    </row>
    <row r="5125" spans="1:5" x14ac:dyDescent="0.2">
      <c r="A5125" s="8">
        <v>43790</v>
      </c>
      <c r="B5125" t="s">
        <v>1293</v>
      </c>
      <c r="C5125" s="6">
        <v>43781</v>
      </c>
      <c r="D5125" s="1">
        <v>557368.04</v>
      </c>
      <c r="E5125" s="2">
        <v>6</v>
      </c>
    </row>
    <row r="5126" spans="1:5" x14ac:dyDescent="0.2">
      <c r="A5126" s="8">
        <v>43790</v>
      </c>
      <c r="B5126" t="s">
        <v>18251</v>
      </c>
      <c r="C5126" s="6">
        <v>43781</v>
      </c>
      <c r="D5126" s="1">
        <v>50000</v>
      </c>
      <c r="E5126" s="2">
        <v>1</v>
      </c>
    </row>
    <row r="5127" spans="1:5" x14ac:dyDescent="0.2">
      <c r="A5127" s="8">
        <v>43790</v>
      </c>
      <c r="B5127" t="s">
        <v>1292</v>
      </c>
      <c r="C5127" s="6">
        <v>43781</v>
      </c>
      <c r="D5127" s="1">
        <v>30000</v>
      </c>
      <c r="E5127" s="2">
        <v>1</v>
      </c>
    </row>
    <row r="5128" spans="1:5" x14ac:dyDescent="0.2">
      <c r="A5128" s="8">
        <v>43790</v>
      </c>
      <c r="B5128" t="s">
        <v>847</v>
      </c>
      <c r="C5128" s="6">
        <v>43781</v>
      </c>
      <c r="D5128" s="1">
        <v>739865.58</v>
      </c>
      <c r="E5128" s="2">
        <v>16</v>
      </c>
    </row>
    <row r="5129" spans="1:5" x14ac:dyDescent="0.2">
      <c r="A5129" s="8">
        <v>43790</v>
      </c>
      <c r="B5129" t="s">
        <v>15791</v>
      </c>
      <c r="C5129" s="6">
        <v>43783</v>
      </c>
      <c r="D5129" s="1">
        <v>710500</v>
      </c>
      <c r="E5129" s="2">
        <v>17</v>
      </c>
    </row>
    <row r="5130" spans="1:5" x14ac:dyDescent="0.2">
      <c r="A5130" s="8">
        <v>43790</v>
      </c>
      <c r="B5130" t="s">
        <v>15386</v>
      </c>
      <c r="C5130" s="6">
        <v>43781</v>
      </c>
      <c r="D5130" s="1">
        <v>767200</v>
      </c>
      <c r="E5130" s="2">
        <v>1</v>
      </c>
    </row>
    <row r="5131" spans="1:5" x14ac:dyDescent="0.2">
      <c r="A5131" s="8">
        <v>43790</v>
      </c>
      <c r="B5131" t="s">
        <v>5791</v>
      </c>
      <c r="C5131" s="6">
        <v>43783</v>
      </c>
      <c r="D5131" s="1">
        <v>33400</v>
      </c>
      <c r="E5131" s="2">
        <v>2</v>
      </c>
    </row>
    <row r="5132" spans="1:5" x14ac:dyDescent="0.2">
      <c r="A5132" s="8">
        <v>43790</v>
      </c>
      <c r="B5132" t="s">
        <v>18252</v>
      </c>
      <c r="C5132" s="6">
        <v>43782</v>
      </c>
      <c r="D5132" s="1">
        <v>192930</v>
      </c>
      <c r="E5132" s="2">
        <v>6</v>
      </c>
    </row>
    <row r="5133" spans="1:5" x14ac:dyDescent="0.2">
      <c r="A5133" s="8">
        <v>43790</v>
      </c>
      <c r="B5133" t="s">
        <v>752</v>
      </c>
      <c r="C5133" s="6">
        <v>43781</v>
      </c>
      <c r="D5133" s="1">
        <v>789480</v>
      </c>
      <c r="E5133" s="2">
        <v>28</v>
      </c>
    </row>
    <row r="5134" spans="1:5" x14ac:dyDescent="0.2">
      <c r="A5134" s="8">
        <v>43790</v>
      </c>
      <c r="B5134" t="s">
        <v>10569</v>
      </c>
      <c r="C5134" s="6">
        <v>43781</v>
      </c>
      <c r="D5134" s="1">
        <v>883020</v>
      </c>
      <c r="E5134" s="2">
        <v>17</v>
      </c>
    </row>
    <row r="5135" spans="1:5" x14ac:dyDescent="0.2">
      <c r="A5135" s="8">
        <v>43790</v>
      </c>
      <c r="B5135" t="s">
        <v>18253</v>
      </c>
      <c r="C5135" s="6">
        <v>43783</v>
      </c>
      <c r="D5135" s="1">
        <v>146975432.5</v>
      </c>
      <c r="E5135" s="2">
        <v>1</v>
      </c>
    </row>
    <row r="5136" spans="1:5" x14ac:dyDescent="0.2">
      <c r="A5136" s="8">
        <v>43790</v>
      </c>
      <c r="B5136" t="s">
        <v>16728</v>
      </c>
      <c r="C5136" s="6">
        <v>43789</v>
      </c>
      <c r="D5136" s="1">
        <v>130040</v>
      </c>
      <c r="E5136" s="2">
        <v>6</v>
      </c>
    </row>
    <row r="5137" spans="1:5" x14ac:dyDescent="0.2">
      <c r="A5137" s="8">
        <v>43789</v>
      </c>
      <c r="B5137" t="s">
        <v>18243</v>
      </c>
      <c r="C5137" s="6">
        <v>43585</v>
      </c>
      <c r="D5137" s="1">
        <v>134286.79999999999</v>
      </c>
      <c r="E5137" s="2">
        <v>1</v>
      </c>
    </row>
    <row r="5138" spans="1:5" x14ac:dyDescent="0.2">
      <c r="A5138" s="8">
        <v>43789</v>
      </c>
      <c r="B5138" t="s">
        <v>10387</v>
      </c>
      <c r="C5138" s="6">
        <v>43766</v>
      </c>
      <c r="D5138" s="1">
        <v>203963.07</v>
      </c>
      <c r="E5138" s="2">
        <v>6</v>
      </c>
    </row>
    <row r="5139" spans="1:5" x14ac:dyDescent="0.2">
      <c r="A5139" s="8">
        <v>43789</v>
      </c>
      <c r="B5139" t="s">
        <v>18243</v>
      </c>
      <c r="C5139" s="6">
        <v>43606</v>
      </c>
      <c r="D5139" s="1">
        <v>53697.279999999999</v>
      </c>
      <c r="E5139" s="2">
        <v>1</v>
      </c>
    </row>
    <row r="5140" spans="1:5" x14ac:dyDescent="0.2">
      <c r="A5140" s="8">
        <v>43789</v>
      </c>
      <c r="B5140" t="s">
        <v>1847</v>
      </c>
      <c r="C5140" s="6">
        <v>43787</v>
      </c>
      <c r="D5140" s="1">
        <v>750000</v>
      </c>
      <c r="E5140" s="2">
        <v>1</v>
      </c>
    </row>
    <row r="5141" spans="1:5" x14ac:dyDescent="0.2">
      <c r="A5141" s="8">
        <v>43789</v>
      </c>
      <c r="B5141" t="s">
        <v>6652</v>
      </c>
      <c r="C5141" s="6">
        <v>43782</v>
      </c>
      <c r="D5141" s="1">
        <v>1980000</v>
      </c>
      <c r="E5141" s="2">
        <v>1</v>
      </c>
    </row>
    <row r="5142" spans="1:5" x14ac:dyDescent="0.2">
      <c r="A5142" s="8">
        <v>43789</v>
      </c>
      <c r="B5142" t="s">
        <v>2802</v>
      </c>
      <c r="C5142" s="6">
        <v>43783</v>
      </c>
      <c r="D5142" s="1">
        <v>13044148.460000001</v>
      </c>
      <c r="E5142" s="2">
        <v>1</v>
      </c>
    </row>
    <row r="5143" spans="1:5" x14ac:dyDescent="0.2">
      <c r="A5143" s="8">
        <v>43789</v>
      </c>
      <c r="B5143" t="s">
        <v>1847</v>
      </c>
      <c r="C5143" s="6">
        <v>43787</v>
      </c>
      <c r="D5143" s="1">
        <v>750000</v>
      </c>
      <c r="E5143" s="2">
        <v>1</v>
      </c>
    </row>
    <row r="5144" spans="1:5" x14ac:dyDescent="0.2">
      <c r="A5144" s="8">
        <v>43789</v>
      </c>
      <c r="B5144" t="s">
        <v>18244</v>
      </c>
      <c r="C5144" s="6">
        <v>43760</v>
      </c>
      <c r="D5144" s="1">
        <v>357500</v>
      </c>
      <c r="E5144" s="2">
        <v>2</v>
      </c>
    </row>
    <row r="5145" spans="1:5" x14ac:dyDescent="0.2">
      <c r="A5145" s="8">
        <v>43789</v>
      </c>
      <c r="B5145" t="s">
        <v>17120</v>
      </c>
      <c r="C5145" s="6">
        <v>43783</v>
      </c>
      <c r="D5145" s="1">
        <v>500000</v>
      </c>
      <c r="E5145" s="2">
        <v>1</v>
      </c>
    </row>
    <row r="5146" spans="1:5" x14ac:dyDescent="0.2">
      <c r="A5146" s="8">
        <v>43789</v>
      </c>
      <c r="B5146" t="s">
        <v>18245</v>
      </c>
      <c r="C5146" s="6">
        <v>43132</v>
      </c>
      <c r="D5146" s="1">
        <v>2457600</v>
      </c>
      <c r="E5146" s="2">
        <v>1</v>
      </c>
    </row>
    <row r="5147" spans="1:5" x14ac:dyDescent="0.2">
      <c r="A5147" s="8">
        <v>43789</v>
      </c>
      <c r="B5147" t="s">
        <v>16829</v>
      </c>
      <c r="C5147" s="6">
        <v>43781</v>
      </c>
      <c r="D5147" s="1">
        <v>759375</v>
      </c>
      <c r="E5147" s="2">
        <v>3</v>
      </c>
    </row>
    <row r="5148" spans="1:5" x14ac:dyDescent="0.2">
      <c r="A5148" s="8">
        <v>43789</v>
      </c>
      <c r="B5148" t="s">
        <v>11919</v>
      </c>
      <c r="C5148" s="6">
        <v>43784</v>
      </c>
      <c r="D5148" s="1">
        <v>187500</v>
      </c>
      <c r="E5148" s="2">
        <v>4</v>
      </c>
    </row>
    <row r="5149" spans="1:5" x14ac:dyDescent="0.2">
      <c r="A5149" s="8">
        <v>43789</v>
      </c>
      <c r="B5149" t="s">
        <v>17140</v>
      </c>
      <c r="C5149" s="6">
        <v>43784</v>
      </c>
      <c r="D5149" s="1">
        <v>19842530.699999999</v>
      </c>
      <c r="E5149" s="2">
        <v>1</v>
      </c>
    </row>
    <row r="5150" spans="1:5" x14ac:dyDescent="0.2">
      <c r="A5150" s="8">
        <v>43789</v>
      </c>
      <c r="B5150" t="s">
        <v>18246</v>
      </c>
      <c r="C5150" s="6">
        <v>43784</v>
      </c>
      <c r="D5150" s="1">
        <v>416111.43</v>
      </c>
      <c r="E5150" s="2">
        <v>3</v>
      </c>
    </row>
    <row r="5151" spans="1:5" x14ac:dyDescent="0.2">
      <c r="A5151" s="8">
        <v>43789</v>
      </c>
      <c r="B5151" t="s">
        <v>2167</v>
      </c>
      <c r="C5151" s="6">
        <v>43781</v>
      </c>
      <c r="D5151" s="1">
        <v>580403860.5</v>
      </c>
      <c r="E5151" s="2">
        <v>34</v>
      </c>
    </row>
    <row r="5152" spans="1:5" x14ac:dyDescent="0.2">
      <c r="A5152" s="8">
        <v>43789</v>
      </c>
      <c r="B5152" t="s">
        <v>1045</v>
      </c>
      <c r="C5152" s="6">
        <v>43781</v>
      </c>
      <c r="D5152" s="1">
        <v>43554772.799999997</v>
      </c>
      <c r="E5152" s="2">
        <v>3</v>
      </c>
    </row>
    <row r="5153" spans="1:5" x14ac:dyDescent="0.2">
      <c r="A5153" s="8">
        <v>43789</v>
      </c>
      <c r="B5153" t="s">
        <v>18247</v>
      </c>
      <c r="C5153" s="6">
        <v>43784</v>
      </c>
      <c r="D5153" s="1">
        <v>7938600</v>
      </c>
      <c r="E5153" s="2">
        <v>1</v>
      </c>
    </row>
    <row r="5154" spans="1:5" x14ac:dyDescent="0.2">
      <c r="A5154" s="8">
        <v>43789</v>
      </c>
      <c r="B5154" t="s">
        <v>231</v>
      </c>
      <c r="C5154" s="6">
        <v>43775</v>
      </c>
      <c r="D5154" s="1">
        <v>105000</v>
      </c>
      <c r="E5154" s="2">
        <v>1</v>
      </c>
    </row>
    <row r="5155" spans="1:5" x14ac:dyDescent="0.2">
      <c r="A5155" s="8">
        <v>43789</v>
      </c>
      <c r="B5155" t="s">
        <v>17451</v>
      </c>
      <c r="C5155" s="6">
        <v>43782</v>
      </c>
      <c r="D5155" s="1">
        <v>305000</v>
      </c>
      <c r="E5155" s="2">
        <v>4</v>
      </c>
    </row>
    <row r="5156" spans="1:5" x14ac:dyDescent="0.2">
      <c r="A5156" s="8">
        <v>43789</v>
      </c>
      <c r="B5156" t="s">
        <v>11043</v>
      </c>
      <c r="C5156" s="6">
        <v>43748</v>
      </c>
      <c r="D5156" s="1">
        <v>1206038.3999999999</v>
      </c>
      <c r="E5156" s="2">
        <v>3</v>
      </c>
    </row>
    <row r="5157" spans="1:5" x14ac:dyDescent="0.2">
      <c r="A5157" s="8">
        <v>43789</v>
      </c>
      <c r="B5157" t="s">
        <v>13909</v>
      </c>
      <c r="C5157" s="6">
        <v>43783</v>
      </c>
      <c r="D5157" s="1">
        <v>60000</v>
      </c>
      <c r="E5157" s="2">
        <v>3</v>
      </c>
    </row>
    <row r="5158" spans="1:5" x14ac:dyDescent="0.2">
      <c r="A5158" s="8">
        <v>43789</v>
      </c>
      <c r="B5158" t="s">
        <v>18248</v>
      </c>
      <c r="C5158" s="6">
        <v>43784</v>
      </c>
      <c r="D5158" s="1">
        <v>3397500</v>
      </c>
      <c r="E5158" s="2">
        <v>24</v>
      </c>
    </row>
    <row r="5159" spans="1:5" x14ac:dyDescent="0.2">
      <c r="A5159" s="8">
        <v>43789</v>
      </c>
      <c r="B5159" t="s">
        <v>17000</v>
      </c>
      <c r="C5159" s="6">
        <v>43781</v>
      </c>
      <c r="D5159" s="1">
        <v>1818850</v>
      </c>
      <c r="E5159" s="2">
        <v>1</v>
      </c>
    </row>
    <row r="5160" spans="1:5" x14ac:dyDescent="0.2">
      <c r="A5160" s="8">
        <v>43789</v>
      </c>
      <c r="B5160" t="s">
        <v>11158</v>
      </c>
      <c r="C5160" s="6">
        <v>43782</v>
      </c>
      <c r="D5160" s="1">
        <v>297800000</v>
      </c>
      <c r="E5160" s="2">
        <v>36</v>
      </c>
    </row>
    <row r="5161" spans="1:5" x14ac:dyDescent="0.2">
      <c r="A5161" s="8">
        <v>43789</v>
      </c>
      <c r="B5161" t="s">
        <v>11613</v>
      </c>
      <c r="C5161" s="6">
        <v>43782</v>
      </c>
      <c r="D5161" s="1">
        <v>7125</v>
      </c>
      <c r="E5161" s="2">
        <v>1</v>
      </c>
    </row>
    <row r="5162" spans="1:5" x14ac:dyDescent="0.2">
      <c r="A5162" s="8">
        <v>43789</v>
      </c>
      <c r="B5162" t="s">
        <v>6329</v>
      </c>
      <c r="C5162" s="6">
        <v>43733</v>
      </c>
      <c r="D5162" s="1">
        <v>720965.89</v>
      </c>
      <c r="E5162" s="2">
        <v>7</v>
      </c>
    </row>
    <row r="5163" spans="1:5" x14ac:dyDescent="0.2">
      <c r="A5163" s="8">
        <v>43789</v>
      </c>
      <c r="B5163" t="s">
        <v>17573</v>
      </c>
      <c r="C5163" s="6">
        <v>43784</v>
      </c>
      <c r="D5163" s="1">
        <v>152014</v>
      </c>
      <c r="E5163" s="2">
        <v>6</v>
      </c>
    </row>
    <row r="5164" spans="1:5" x14ac:dyDescent="0.2">
      <c r="A5164" s="8">
        <v>43789</v>
      </c>
      <c r="B5164" t="s">
        <v>6329</v>
      </c>
      <c r="C5164" s="6">
        <v>43780</v>
      </c>
      <c r="D5164" s="1">
        <v>266859.68</v>
      </c>
      <c r="E5164" s="2">
        <v>9</v>
      </c>
    </row>
    <row r="5165" spans="1:5" x14ac:dyDescent="0.2">
      <c r="A5165" s="8">
        <v>43789</v>
      </c>
      <c r="B5165" t="s">
        <v>17920</v>
      </c>
      <c r="C5165" s="6">
        <v>43776</v>
      </c>
      <c r="D5165" s="1">
        <v>33157.5</v>
      </c>
      <c r="E5165" s="2">
        <v>1</v>
      </c>
    </row>
    <row r="5166" spans="1:5" x14ac:dyDescent="0.2">
      <c r="A5166" s="8">
        <v>43789</v>
      </c>
      <c r="B5166" t="s">
        <v>6665</v>
      </c>
      <c r="C5166" s="6">
        <v>43781</v>
      </c>
      <c r="D5166" s="1">
        <v>3928390</v>
      </c>
      <c r="E5166" s="2">
        <v>1</v>
      </c>
    </row>
    <row r="5167" spans="1:5" x14ac:dyDescent="0.2">
      <c r="A5167" s="8">
        <v>43788</v>
      </c>
      <c r="B5167" t="s">
        <v>16652</v>
      </c>
      <c r="C5167" s="6">
        <v>43776</v>
      </c>
      <c r="D5167" s="1">
        <v>950000.4</v>
      </c>
      <c r="E5167" s="2">
        <v>4</v>
      </c>
    </row>
    <row r="5168" spans="1:5" x14ac:dyDescent="0.2">
      <c r="A5168" s="8">
        <v>43788</v>
      </c>
      <c r="B5168" t="s">
        <v>17347</v>
      </c>
      <c r="C5168" s="6">
        <v>43781</v>
      </c>
      <c r="D5168" s="1">
        <v>1361630.25</v>
      </c>
      <c r="E5168" s="2">
        <v>1</v>
      </c>
    </row>
    <row r="5169" spans="1:5" x14ac:dyDescent="0.2">
      <c r="A5169" s="8">
        <v>43788</v>
      </c>
      <c r="B5169" t="s">
        <v>611</v>
      </c>
      <c r="C5169" s="6">
        <v>43782</v>
      </c>
      <c r="D5169" s="1">
        <v>250000</v>
      </c>
      <c r="E5169" s="2">
        <v>1</v>
      </c>
    </row>
    <row r="5170" spans="1:5" x14ac:dyDescent="0.2">
      <c r="A5170" s="8">
        <v>43788</v>
      </c>
      <c r="B5170" t="s">
        <v>11237</v>
      </c>
      <c r="C5170" s="6">
        <v>43781</v>
      </c>
      <c r="D5170" s="1">
        <v>2645600</v>
      </c>
      <c r="E5170" s="2">
        <v>1</v>
      </c>
    </row>
    <row r="5171" spans="1:5" x14ac:dyDescent="0.2">
      <c r="A5171" s="8">
        <v>43788</v>
      </c>
      <c r="B5171" t="s">
        <v>18203</v>
      </c>
      <c r="C5171" s="6">
        <v>43769</v>
      </c>
      <c r="D5171" s="1">
        <v>65000</v>
      </c>
      <c r="E5171" s="2">
        <v>2</v>
      </c>
    </row>
    <row r="5172" spans="1:5" x14ac:dyDescent="0.2">
      <c r="A5172" s="8">
        <v>43788</v>
      </c>
      <c r="B5172" t="s">
        <v>10545</v>
      </c>
      <c r="C5172" s="6">
        <v>43777</v>
      </c>
      <c r="D5172" s="1">
        <v>277500</v>
      </c>
      <c r="E5172" s="2">
        <v>4</v>
      </c>
    </row>
    <row r="5173" spans="1:5" x14ac:dyDescent="0.2">
      <c r="A5173" s="8">
        <v>43788</v>
      </c>
      <c r="B5173" t="s">
        <v>18242</v>
      </c>
      <c r="C5173" s="6">
        <v>43776</v>
      </c>
      <c r="D5173" s="1">
        <v>428572</v>
      </c>
      <c r="E5173" s="2">
        <v>2</v>
      </c>
    </row>
    <row r="5174" spans="1:5" x14ac:dyDescent="0.2">
      <c r="A5174" s="8">
        <v>43788</v>
      </c>
      <c r="B5174" t="s">
        <v>5914</v>
      </c>
      <c r="C5174" s="6">
        <v>43784</v>
      </c>
      <c r="D5174" s="1">
        <v>1035000</v>
      </c>
      <c r="E5174" s="2">
        <v>7</v>
      </c>
    </row>
    <row r="5175" spans="1:5" x14ac:dyDescent="0.2">
      <c r="A5175" s="8">
        <v>43788</v>
      </c>
      <c r="B5175" t="s">
        <v>11921</v>
      </c>
      <c r="C5175" s="6">
        <v>43773</v>
      </c>
      <c r="D5175" s="1">
        <v>6792499.7999999998</v>
      </c>
      <c r="E5175" s="2">
        <v>7</v>
      </c>
    </row>
    <row r="5176" spans="1:5" x14ac:dyDescent="0.2">
      <c r="A5176" s="8">
        <v>43788</v>
      </c>
      <c r="B5176" t="s">
        <v>15629</v>
      </c>
      <c r="C5176" s="6">
        <v>43784</v>
      </c>
      <c r="D5176" s="1">
        <v>3480000</v>
      </c>
      <c r="E5176" s="2">
        <v>14</v>
      </c>
    </row>
    <row r="5177" spans="1:5" x14ac:dyDescent="0.2">
      <c r="A5177" s="8">
        <v>43788</v>
      </c>
      <c r="B5177" t="s">
        <v>621</v>
      </c>
      <c r="C5177" s="6">
        <v>43780</v>
      </c>
      <c r="D5177" s="1">
        <v>445005</v>
      </c>
      <c r="E5177" s="2">
        <v>5</v>
      </c>
    </row>
    <row r="5178" spans="1:5" x14ac:dyDescent="0.2">
      <c r="A5178" s="8">
        <v>43788</v>
      </c>
      <c r="B5178" t="s">
        <v>14788</v>
      </c>
      <c r="C5178" s="6">
        <v>43783</v>
      </c>
      <c r="D5178" s="1">
        <v>814000</v>
      </c>
      <c r="E5178" s="2">
        <v>15</v>
      </c>
    </row>
    <row r="5179" spans="1:5" x14ac:dyDescent="0.2">
      <c r="A5179" s="8">
        <v>43788</v>
      </c>
      <c r="B5179" t="s">
        <v>2552</v>
      </c>
      <c r="C5179" s="6">
        <v>43781</v>
      </c>
      <c r="D5179" s="1">
        <v>1075000</v>
      </c>
      <c r="E5179" s="2">
        <v>2</v>
      </c>
    </row>
    <row r="5180" spans="1:5" x14ac:dyDescent="0.2">
      <c r="A5180" s="8">
        <v>43788</v>
      </c>
      <c r="B5180" t="s">
        <v>15432</v>
      </c>
      <c r="C5180" s="6">
        <v>43784</v>
      </c>
      <c r="D5180" s="1">
        <v>20000</v>
      </c>
      <c r="E5180" s="2">
        <v>2</v>
      </c>
    </row>
    <row r="5181" spans="1:5" x14ac:dyDescent="0.2">
      <c r="A5181" s="8">
        <v>43788</v>
      </c>
      <c r="B5181" t="s">
        <v>2552</v>
      </c>
      <c r="C5181" s="6">
        <v>43781</v>
      </c>
      <c r="D5181" s="1">
        <v>1075000</v>
      </c>
      <c r="E5181" s="2">
        <v>2</v>
      </c>
    </row>
    <row r="5182" spans="1:5" x14ac:dyDescent="0.2">
      <c r="A5182" s="8">
        <v>43788</v>
      </c>
      <c r="B5182" t="s">
        <v>12678</v>
      </c>
      <c r="C5182" s="6">
        <v>43783</v>
      </c>
      <c r="D5182" s="1">
        <v>3065959.2</v>
      </c>
      <c r="E5182" s="2">
        <v>3</v>
      </c>
    </row>
    <row r="5183" spans="1:5" x14ac:dyDescent="0.2">
      <c r="A5183" s="8">
        <v>43787</v>
      </c>
      <c r="B5183" t="s">
        <v>1191</v>
      </c>
      <c r="C5183" s="6">
        <v>43777</v>
      </c>
      <c r="D5183" s="1">
        <v>2642114.0759999999</v>
      </c>
      <c r="E5183" s="2">
        <v>1</v>
      </c>
    </row>
    <row r="5184" spans="1:5" x14ac:dyDescent="0.2">
      <c r="A5184" s="8">
        <v>43787</v>
      </c>
      <c r="B5184" t="s">
        <v>61</v>
      </c>
      <c r="C5184" s="6">
        <v>43776</v>
      </c>
      <c r="D5184" s="1">
        <v>12915558.08</v>
      </c>
      <c r="E5184" s="2">
        <v>3</v>
      </c>
    </row>
    <row r="5185" spans="1:5" x14ac:dyDescent="0.2">
      <c r="A5185" s="8">
        <v>43787</v>
      </c>
      <c r="B5185" t="s">
        <v>18236</v>
      </c>
      <c r="C5185" s="6">
        <v>43777</v>
      </c>
      <c r="D5185" s="1">
        <v>2644600</v>
      </c>
      <c r="E5185" s="2">
        <v>1</v>
      </c>
    </row>
    <row r="5186" spans="1:5" x14ac:dyDescent="0.2">
      <c r="A5186" s="8">
        <v>43787</v>
      </c>
      <c r="B5186" t="s">
        <v>415</v>
      </c>
      <c r="C5186" s="6">
        <v>43777</v>
      </c>
      <c r="D5186" s="1">
        <v>1257752.5</v>
      </c>
      <c r="E5186" s="2">
        <v>5</v>
      </c>
    </row>
    <row r="5187" spans="1:5" x14ac:dyDescent="0.2">
      <c r="A5187" s="8">
        <v>43787</v>
      </c>
      <c r="B5187" t="s">
        <v>18237</v>
      </c>
      <c r="C5187" s="6">
        <v>43781</v>
      </c>
      <c r="D5187" s="1">
        <v>1400000</v>
      </c>
      <c r="E5187" s="2">
        <v>5</v>
      </c>
    </row>
    <row r="5188" spans="1:5" x14ac:dyDescent="0.2">
      <c r="A5188" s="8">
        <v>43787</v>
      </c>
      <c r="B5188" t="s">
        <v>1229</v>
      </c>
      <c r="C5188" s="6">
        <v>43776</v>
      </c>
      <c r="D5188" s="1">
        <v>315000</v>
      </c>
      <c r="E5188" s="2">
        <v>2</v>
      </c>
    </row>
    <row r="5189" spans="1:5" x14ac:dyDescent="0.2">
      <c r="A5189" s="8">
        <v>43787</v>
      </c>
      <c r="B5189" t="s">
        <v>17185</v>
      </c>
      <c r="C5189" s="6">
        <v>43782</v>
      </c>
      <c r="D5189" s="1">
        <v>2121940</v>
      </c>
      <c r="E5189" s="2">
        <v>7</v>
      </c>
    </row>
    <row r="5190" spans="1:5" x14ac:dyDescent="0.2">
      <c r="A5190" s="8">
        <v>43787</v>
      </c>
      <c r="B5190" t="s">
        <v>18238</v>
      </c>
      <c r="C5190" s="6">
        <v>43775</v>
      </c>
      <c r="D5190" s="1">
        <v>5838400</v>
      </c>
      <c r="E5190" s="2">
        <v>1</v>
      </c>
    </row>
    <row r="5191" spans="1:5" x14ac:dyDescent="0.2">
      <c r="A5191" s="8">
        <v>43787</v>
      </c>
      <c r="B5191" t="s">
        <v>13110</v>
      </c>
      <c r="C5191" s="6">
        <v>43775</v>
      </c>
      <c r="D5191" s="1">
        <v>2923000</v>
      </c>
      <c r="E5191" s="2">
        <v>118</v>
      </c>
    </row>
    <row r="5192" spans="1:5" x14ac:dyDescent="0.2">
      <c r="A5192" s="8">
        <v>43787</v>
      </c>
      <c r="B5192" t="s">
        <v>18070</v>
      </c>
      <c r="C5192" s="6">
        <v>43775</v>
      </c>
      <c r="D5192" s="1">
        <v>331383.84000000003</v>
      </c>
      <c r="E5192" s="2">
        <v>32884</v>
      </c>
    </row>
    <row r="5193" spans="1:5" x14ac:dyDescent="0.2">
      <c r="A5193" s="8">
        <v>43787</v>
      </c>
      <c r="B5193" t="s">
        <v>14658</v>
      </c>
      <c r="C5193" s="6">
        <v>43781</v>
      </c>
      <c r="D5193" s="1">
        <v>959993.92</v>
      </c>
      <c r="E5193" s="2">
        <v>2</v>
      </c>
    </row>
    <row r="5194" spans="1:5" x14ac:dyDescent="0.2">
      <c r="A5194" s="8">
        <v>43787</v>
      </c>
      <c r="B5194" t="s">
        <v>13110</v>
      </c>
      <c r="C5194" s="6">
        <v>43775</v>
      </c>
      <c r="D5194" s="1">
        <v>2923000</v>
      </c>
      <c r="E5194" s="2">
        <v>117</v>
      </c>
    </row>
    <row r="5195" spans="1:5" x14ac:dyDescent="0.2">
      <c r="A5195" s="8">
        <v>43787</v>
      </c>
      <c r="B5195" t="s">
        <v>17314</v>
      </c>
      <c r="C5195" s="6">
        <v>43784</v>
      </c>
      <c r="D5195" s="1">
        <v>150199.95000000001</v>
      </c>
      <c r="E5195" s="2">
        <v>4</v>
      </c>
    </row>
    <row r="5196" spans="1:5" x14ac:dyDescent="0.2">
      <c r="A5196" s="8">
        <v>43787</v>
      </c>
      <c r="B5196" t="s">
        <v>17168</v>
      </c>
      <c r="C5196" s="6">
        <v>43782</v>
      </c>
      <c r="D5196" s="1">
        <v>25000</v>
      </c>
      <c r="E5196" s="2">
        <v>1</v>
      </c>
    </row>
    <row r="5197" spans="1:5" x14ac:dyDescent="0.2">
      <c r="A5197" s="8">
        <v>43787</v>
      </c>
      <c r="B5197" t="s">
        <v>18239</v>
      </c>
      <c r="C5197" s="6">
        <v>43781</v>
      </c>
      <c r="D5197" s="1">
        <v>132480</v>
      </c>
      <c r="E5197" s="2">
        <v>1</v>
      </c>
    </row>
    <row r="5198" spans="1:5" x14ac:dyDescent="0.2">
      <c r="A5198" s="8">
        <v>43787</v>
      </c>
      <c r="B5198" t="s">
        <v>10237</v>
      </c>
      <c r="C5198" s="6">
        <v>43775</v>
      </c>
      <c r="D5198" s="1">
        <v>630050</v>
      </c>
      <c r="E5198" s="2">
        <v>2332</v>
      </c>
    </row>
    <row r="5199" spans="1:5" x14ac:dyDescent="0.2">
      <c r="A5199" s="8">
        <v>43787</v>
      </c>
      <c r="B5199" t="s">
        <v>14408</v>
      </c>
      <c r="C5199" s="6">
        <v>43774</v>
      </c>
      <c r="D5199" s="1">
        <v>15000002</v>
      </c>
      <c r="E5199" s="2">
        <v>1</v>
      </c>
    </row>
    <row r="5200" spans="1:5" x14ac:dyDescent="0.2">
      <c r="A5200" s="8">
        <v>43787</v>
      </c>
      <c r="B5200" t="s">
        <v>17895</v>
      </c>
      <c r="C5200" s="6">
        <v>43781</v>
      </c>
      <c r="D5200" s="1">
        <v>680000</v>
      </c>
      <c r="E5200" s="2">
        <v>6</v>
      </c>
    </row>
    <row r="5201" spans="1:5" x14ac:dyDescent="0.2">
      <c r="A5201" s="8">
        <v>43787</v>
      </c>
      <c r="B5201" t="s">
        <v>6836</v>
      </c>
      <c r="C5201" s="6">
        <v>43776</v>
      </c>
      <c r="D5201" s="1">
        <v>6214257.75</v>
      </c>
      <c r="E5201" s="2">
        <v>3</v>
      </c>
    </row>
    <row r="5202" spans="1:5" x14ac:dyDescent="0.2">
      <c r="A5202" s="8">
        <v>43787</v>
      </c>
      <c r="B5202" t="s">
        <v>16609</v>
      </c>
      <c r="C5202" s="6">
        <v>43754</v>
      </c>
      <c r="D5202" s="1">
        <v>1000000</v>
      </c>
      <c r="E5202" s="2">
        <v>1</v>
      </c>
    </row>
    <row r="5203" spans="1:5" x14ac:dyDescent="0.2">
      <c r="A5203" s="8">
        <v>43787</v>
      </c>
      <c r="B5203" t="s">
        <v>18240</v>
      </c>
      <c r="C5203" s="6">
        <v>43201</v>
      </c>
      <c r="D5203" s="1">
        <v>50374800</v>
      </c>
      <c r="E5203" s="2">
        <v>1</v>
      </c>
    </row>
    <row r="5204" spans="1:5" x14ac:dyDescent="0.2">
      <c r="A5204" s="8">
        <v>43787</v>
      </c>
      <c r="B5204" t="s">
        <v>2067</v>
      </c>
      <c r="C5204" s="6">
        <v>43773</v>
      </c>
      <c r="D5204" s="1">
        <v>15448900</v>
      </c>
      <c r="E5204" s="2">
        <v>5</v>
      </c>
    </row>
    <row r="5205" spans="1:5" x14ac:dyDescent="0.2">
      <c r="A5205" s="8">
        <v>43787</v>
      </c>
      <c r="B5205" t="s">
        <v>2067</v>
      </c>
      <c r="C5205" s="6">
        <v>43773</v>
      </c>
      <c r="D5205" s="1">
        <v>18407200</v>
      </c>
      <c r="E5205" s="2">
        <v>5</v>
      </c>
    </row>
    <row r="5206" spans="1:5" x14ac:dyDescent="0.2">
      <c r="A5206" s="8">
        <v>43787</v>
      </c>
      <c r="B5206" t="s">
        <v>5419</v>
      </c>
      <c r="C5206" s="6">
        <v>43776</v>
      </c>
      <c r="D5206" s="1">
        <v>59856</v>
      </c>
      <c r="E5206" s="2">
        <v>2</v>
      </c>
    </row>
    <row r="5207" spans="1:5" x14ac:dyDescent="0.2">
      <c r="A5207" s="8">
        <v>43787</v>
      </c>
      <c r="B5207" t="s">
        <v>8014</v>
      </c>
      <c r="C5207" s="6">
        <v>43773</v>
      </c>
      <c r="D5207" s="1">
        <v>1116280</v>
      </c>
      <c r="E5207" s="2">
        <v>28</v>
      </c>
    </row>
    <row r="5208" spans="1:5" x14ac:dyDescent="0.2">
      <c r="A5208" s="8">
        <v>43787</v>
      </c>
      <c r="B5208" t="s">
        <v>2621</v>
      </c>
      <c r="C5208" s="6">
        <v>43776</v>
      </c>
      <c r="D5208" s="1">
        <v>2000025</v>
      </c>
      <c r="E5208" s="2">
        <v>1</v>
      </c>
    </row>
    <row r="5209" spans="1:5" x14ac:dyDescent="0.2">
      <c r="A5209" s="8">
        <v>43787</v>
      </c>
      <c r="B5209" t="s">
        <v>14382</v>
      </c>
      <c r="C5209" s="6">
        <v>43777</v>
      </c>
      <c r="D5209" s="1">
        <v>220000</v>
      </c>
      <c r="E5209" s="2">
        <v>4</v>
      </c>
    </row>
    <row r="5210" spans="1:5" x14ac:dyDescent="0.2">
      <c r="A5210" s="8">
        <v>43787</v>
      </c>
      <c r="B5210" t="s">
        <v>18241</v>
      </c>
      <c r="C5210" s="6">
        <v>43776</v>
      </c>
      <c r="D5210" s="1">
        <v>5909910.3558</v>
      </c>
      <c r="E5210" s="2">
        <v>1</v>
      </c>
    </row>
    <row r="5211" spans="1:5" x14ac:dyDescent="0.2">
      <c r="A5211" s="8">
        <v>43787</v>
      </c>
      <c r="B5211" t="s">
        <v>17519</v>
      </c>
      <c r="C5211" s="6">
        <v>43755</v>
      </c>
      <c r="D5211" s="1">
        <v>2500000.1201999998</v>
      </c>
      <c r="E5211" s="2">
        <v>1</v>
      </c>
    </row>
    <row r="5212" spans="1:5" x14ac:dyDescent="0.2">
      <c r="A5212" s="8">
        <v>43787</v>
      </c>
      <c r="B5212" t="s">
        <v>16895</v>
      </c>
      <c r="C5212" s="6">
        <v>43777</v>
      </c>
      <c r="D5212" s="1">
        <v>235000</v>
      </c>
      <c r="E5212" s="2">
        <v>5</v>
      </c>
    </row>
    <row r="5213" spans="1:5" x14ac:dyDescent="0.2">
      <c r="A5213" s="8">
        <v>43787</v>
      </c>
      <c r="B5213" t="s">
        <v>18233</v>
      </c>
      <c r="C5213" s="6">
        <v>43775</v>
      </c>
      <c r="D5213" s="1">
        <v>90000</v>
      </c>
      <c r="E5213" s="2">
        <v>1</v>
      </c>
    </row>
    <row r="5214" spans="1:5" x14ac:dyDescent="0.2">
      <c r="A5214" s="8">
        <v>43787</v>
      </c>
      <c r="B5214" t="s">
        <v>8442</v>
      </c>
      <c r="C5214" s="6">
        <v>43455</v>
      </c>
      <c r="D5214" s="1">
        <v>1749999.96</v>
      </c>
      <c r="E5214" s="2">
        <v>1</v>
      </c>
    </row>
    <row r="5215" spans="1:5" x14ac:dyDescent="0.2">
      <c r="A5215" s="8">
        <v>43787</v>
      </c>
      <c r="B5215" t="s">
        <v>6354</v>
      </c>
      <c r="C5215" s="6">
        <v>43777</v>
      </c>
      <c r="D5215" s="1">
        <v>1055374</v>
      </c>
      <c r="E5215" s="2">
        <v>34</v>
      </c>
    </row>
    <row r="5216" spans="1:5" x14ac:dyDescent="0.2">
      <c r="A5216" s="8">
        <v>43787</v>
      </c>
      <c r="B5216" t="s">
        <v>1752</v>
      </c>
      <c r="C5216" s="6">
        <v>43777</v>
      </c>
      <c r="D5216" s="1">
        <v>595000</v>
      </c>
      <c r="E5216" s="2">
        <v>3</v>
      </c>
    </row>
    <row r="5217" spans="1:5" x14ac:dyDescent="0.2">
      <c r="A5217" s="8">
        <v>43784</v>
      </c>
      <c r="B5217" t="s">
        <v>6555</v>
      </c>
      <c r="C5217" s="6">
        <v>43769</v>
      </c>
      <c r="D5217" s="1">
        <v>241500.6</v>
      </c>
      <c r="E5217" s="2">
        <v>1</v>
      </c>
    </row>
    <row r="5218" spans="1:5" x14ac:dyDescent="0.2">
      <c r="A5218" s="8">
        <v>43784</v>
      </c>
      <c r="B5218" t="s">
        <v>18225</v>
      </c>
      <c r="C5218" s="6">
        <v>43777</v>
      </c>
      <c r="D5218" s="1">
        <v>51000</v>
      </c>
      <c r="E5218" s="2">
        <v>2</v>
      </c>
    </row>
    <row r="5219" spans="1:5" x14ac:dyDescent="0.2">
      <c r="A5219" s="8">
        <v>43784</v>
      </c>
      <c r="B5219" t="s">
        <v>18226</v>
      </c>
      <c r="C5219" s="6">
        <v>43777</v>
      </c>
      <c r="D5219" s="1">
        <v>13223000</v>
      </c>
      <c r="E5219" s="2">
        <v>1</v>
      </c>
    </row>
    <row r="5220" spans="1:5" x14ac:dyDescent="0.2">
      <c r="A5220" s="8">
        <v>43784</v>
      </c>
      <c r="B5220" t="s">
        <v>1164</v>
      </c>
      <c r="C5220" s="6">
        <v>43774</v>
      </c>
      <c r="D5220" s="1">
        <v>13718132</v>
      </c>
      <c r="E5220" s="2">
        <v>62</v>
      </c>
    </row>
    <row r="5221" spans="1:5" x14ac:dyDescent="0.2">
      <c r="A5221" s="8">
        <v>43784</v>
      </c>
      <c r="B5221" t="s">
        <v>15750</v>
      </c>
      <c r="C5221" s="6">
        <v>43774</v>
      </c>
      <c r="D5221" s="1">
        <v>254710</v>
      </c>
      <c r="E5221" s="2">
        <v>10</v>
      </c>
    </row>
    <row r="5222" spans="1:5" x14ac:dyDescent="0.2">
      <c r="A5222" s="8">
        <v>43784</v>
      </c>
      <c r="B5222" t="s">
        <v>18155</v>
      </c>
      <c r="C5222" s="6">
        <v>43774</v>
      </c>
      <c r="D5222" s="1">
        <v>3600000</v>
      </c>
      <c r="E5222" s="2">
        <v>1</v>
      </c>
    </row>
    <row r="5223" spans="1:5" x14ac:dyDescent="0.2">
      <c r="A5223" s="8">
        <v>43784</v>
      </c>
      <c r="B5223" t="s">
        <v>2335</v>
      </c>
      <c r="C5223" s="6">
        <v>43776</v>
      </c>
      <c r="D5223" s="1">
        <v>350000</v>
      </c>
      <c r="E5223" s="2">
        <v>6</v>
      </c>
    </row>
    <row r="5224" spans="1:5" x14ac:dyDescent="0.2">
      <c r="A5224" s="8">
        <v>43784</v>
      </c>
      <c r="B5224" t="s">
        <v>18227</v>
      </c>
      <c r="C5224" s="6">
        <v>43774</v>
      </c>
      <c r="D5224" s="1">
        <v>4236063.9400000004</v>
      </c>
      <c r="E5224" s="2">
        <v>30</v>
      </c>
    </row>
    <row r="5225" spans="1:5" x14ac:dyDescent="0.2">
      <c r="A5225" s="8">
        <v>43784</v>
      </c>
      <c r="B5225" t="s">
        <v>2775</v>
      </c>
      <c r="C5225" s="6">
        <v>43777</v>
      </c>
      <c r="D5225" s="1">
        <v>21000</v>
      </c>
      <c r="E5225" s="2">
        <v>1</v>
      </c>
    </row>
    <row r="5226" spans="1:5" x14ac:dyDescent="0.2">
      <c r="A5226" s="8">
        <v>43784</v>
      </c>
      <c r="B5226" t="s">
        <v>2621</v>
      </c>
      <c r="C5226" s="6">
        <v>43776</v>
      </c>
      <c r="D5226" s="1">
        <v>2000025</v>
      </c>
      <c r="E5226" s="2">
        <v>1</v>
      </c>
    </row>
    <row r="5227" spans="1:5" x14ac:dyDescent="0.2">
      <c r="A5227" s="8">
        <v>43784</v>
      </c>
      <c r="B5227" t="s">
        <v>7473</v>
      </c>
      <c r="C5227" s="6">
        <v>43774</v>
      </c>
      <c r="D5227" s="1">
        <v>33900</v>
      </c>
      <c r="E5227" s="2">
        <v>1</v>
      </c>
    </row>
    <row r="5228" spans="1:5" x14ac:dyDescent="0.2">
      <c r="A5228" s="8">
        <v>43784</v>
      </c>
      <c r="B5228" t="s">
        <v>18228</v>
      </c>
      <c r="C5228" s="6">
        <v>43774</v>
      </c>
      <c r="D5228" s="1">
        <v>84609360</v>
      </c>
      <c r="E5228" s="2">
        <v>6</v>
      </c>
    </row>
    <row r="5229" spans="1:5" x14ac:dyDescent="0.2">
      <c r="A5229" s="8">
        <v>43784</v>
      </c>
      <c r="B5229" t="s">
        <v>1904</v>
      </c>
      <c r="C5229" s="6">
        <v>43777</v>
      </c>
      <c r="D5229" s="1">
        <v>200000</v>
      </c>
      <c r="E5229" s="2">
        <v>3</v>
      </c>
    </row>
    <row r="5230" spans="1:5" x14ac:dyDescent="0.2">
      <c r="A5230" s="8">
        <v>43784</v>
      </c>
      <c r="B5230" t="s">
        <v>14130</v>
      </c>
      <c r="C5230" s="6">
        <v>43776</v>
      </c>
      <c r="D5230" s="1">
        <v>23716800</v>
      </c>
      <c r="E5230" s="2">
        <v>6</v>
      </c>
    </row>
    <row r="5231" spans="1:5" x14ac:dyDescent="0.2">
      <c r="A5231" s="8">
        <v>43784</v>
      </c>
      <c r="B5231" t="s">
        <v>1018</v>
      </c>
      <c r="C5231" s="6">
        <v>43774</v>
      </c>
      <c r="D5231" s="1">
        <v>37500</v>
      </c>
      <c r="E5231" s="2">
        <v>3</v>
      </c>
    </row>
    <row r="5232" spans="1:5" x14ac:dyDescent="0.2">
      <c r="A5232" s="8">
        <v>43784</v>
      </c>
      <c r="B5232" t="s">
        <v>10728</v>
      </c>
      <c r="C5232" s="6">
        <v>43466</v>
      </c>
      <c r="D5232" s="1">
        <v>690000</v>
      </c>
      <c r="E5232" s="2">
        <v>1</v>
      </c>
    </row>
    <row r="5233" spans="1:5" x14ac:dyDescent="0.2">
      <c r="A5233" s="8">
        <v>43784</v>
      </c>
      <c r="B5233" t="s">
        <v>11730</v>
      </c>
      <c r="C5233" s="6">
        <v>43782</v>
      </c>
      <c r="D5233" s="1">
        <v>13249000</v>
      </c>
      <c r="E5233" s="2">
        <v>1</v>
      </c>
    </row>
    <row r="5234" spans="1:5" x14ac:dyDescent="0.2">
      <c r="A5234" s="8">
        <v>43784</v>
      </c>
      <c r="B5234" t="s">
        <v>15603</v>
      </c>
      <c r="C5234" s="6">
        <v>43774</v>
      </c>
      <c r="D5234" s="1">
        <v>336420</v>
      </c>
      <c r="E5234" s="2">
        <v>2</v>
      </c>
    </row>
    <row r="5235" spans="1:5" x14ac:dyDescent="0.2">
      <c r="A5235" s="8">
        <v>43784</v>
      </c>
      <c r="B5235" t="s">
        <v>17476</v>
      </c>
      <c r="C5235" s="6">
        <v>43776</v>
      </c>
      <c r="D5235" s="1">
        <v>13176000</v>
      </c>
      <c r="E5235" s="2">
        <v>1</v>
      </c>
    </row>
    <row r="5236" spans="1:5" x14ac:dyDescent="0.2">
      <c r="A5236" s="8">
        <v>43784</v>
      </c>
      <c r="B5236" t="s">
        <v>14491</v>
      </c>
      <c r="C5236" s="6">
        <v>43775</v>
      </c>
      <c r="D5236" s="1">
        <v>310000</v>
      </c>
      <c r="E5236" s="2">
        <v>4</v>
      </c>
    </row>
    <row r="5237" spans="1:5" x14ac:dyDescent="0.2">
      <c r="A5237" s="8">
        <v>43784</v>
      </c>
      <c r="B5237" t="s">
        <v>6836</v>
      </c>
      <c r="C5237" s="6">
        <v>43776</v>
      </c>
      <c r="D5237" s="1">
        <v>6214257.75</v>
      </c>
      <c r="E5237" s="2">
        <v>3</v>
      </c>
    </row>
    <row r="5238" spans="1:5" x14ac:dyDescent="0.2">
      <c r="A5238" s="8">
        <v>43784</v>
      </c>
      <c r="B5238" t="s">
        <v>17320</v>
      </c>
      <c r="C5238" s="6">
        <v>43775</v>
      </c>
      <c r="D5238" s="1">
        <v>78400</v>
      </c>
      <c r="E5238" s="2">
        <v>2</v>
      </c>
    </row>
    <row r="5239" spans="1:5" x14ac:dyDescent="0.2">
      <c r="A5239" s="8">
        <v>43784</v>
      </c>
      <c r="B5239" t="s">
        <v>18229</v>
      </c>
      <c r="C5239" s="6">
        <v>43777</v>
      </c>
      <c r="D5239" s="1">
        <v>266000</v>
      </c>
      <c r="E5239" s="2">
        <v>3</v>
      </c>
    </row>
    <row r="5240" spans="1:5" x14ac:dyDescent="0.2">
      <c r="A5240" s="8">
        <v>43784</v>
      </c>
      <c r="B5240" t="s">
        <v>5419</v>
      </c>
      <c r="C5240" s="6">
        <v>43776</v>
      </c>
      <c r="D5240" s="1">
        <v>59856</v>
      </c>
      <c r="E5240" s="2">
        <v>2</v>
      </c>
    </row>
    <row r="5241" spans="1:5" x14ac:dyDescent="0.2">
      <c r="A5241" s="8">
        <v>43784</v>
      </c>
      <c r="B5241" t="s">
        <v>5418</v>
      </c>
      <c r="C5241" s="6">
        <v>43776</v>
      </c>
      <c r="D5241" s="1">
        <v>176088</v>
      </c>
      <c r="E5241" s="2">
        <v>9</v>
      </c>
    </row>
    <row r="5242" spans="1:5" x14ac:dyDescent="0.2">
      <c r="A5242" s="8">
        <v>43784</v>
      </c>
      <c r="B5242" t="s">
        <v>18230</v>
      </c>
      <c r="C5242" s="6">
        <v>43774</v>
      </c>
      <c r="D5242" s="1">
        <v>72999150</v>
      </c>
      <c r="E5242" s="2">
        <v>6</v>
      </c>
    </row>
    <row r="5243" spans="1:5" x14ac:dyDescent="0.2">
      <c r="A5243" s="8">
        <v>43784</v>
      </c>
      <c r="B5243" t="s">
        <v>18231</v>
      </c>
      <c r="C5243" s="6">
        <v>43775</v>
      </c>
      <c r="D5243" s="1">
        <v>11500</v>
      </c>
      <c r="E5243" s="2">
        <v>23</v>
      </c>
    </row>
    <row r="5244" spans="1:5" x14ac:dyDescent="0.2">
      <c r="A5244" s="8">
        <v>43784</v>
      </c>
      <c r="B5244" t="s">
        <v>4628</v>
      </c>
      <c r="C5244" s="6">
        <v>43776</v>
      </c>
      <c r="D5244" s="1">
        <v>44000</v>
      </c>
      <c r="E5244" s="2">
        <v>1</v>
      </c>
    </row>
    <row r="5245" spans="1:5" x14ac:dyDescent="0.2">
      <c r="A5245" s="8">
        <v>43784</v>
      </c>
      <c r="B5245" t="s">
        <v>6881</v>
      </c>
      <c r="C5245" s="6">
        <v>43675</v>
      </c>
      <c r="D5245" s="1">
        <v>2789708</v>
      </c>
      <c r="E5245" s="2">
        <v>2</v>
      </c>
    </row>
    <row r="5246" spans="1:5" x14ac:dyDescent="0.2">
      <c r="A5246" s="8">
        <v>43784</v>
      </c>
      <c r="B5246" t="s">
        <v>14339</v>
      </c>
      <c r="C5246" s="6">
        <v>43768</v>
      </c>
      <c r="D5246" s="1">
        <v>388470.95</v>
      </c>
      <c r="E5246" s="2">
        <v>3</v>
      </c>
    </row>
    <row r="5247" spans="1:5" x14ac:dyDescent="0.2">
      <c r="A5247" s="8">
        <v>43784</v>
      </c>
      <c r="B5247" t="s">
        <v>2415</v>
      </c>
      <c r="C5247" s="6">
        <v>43776</v>
      </c>
      <c r="D5247" s="1">
        <v>209000</v>
      </c>
      <c r="E5247" s="2">
        <v>4</v>
      </c>
    </row>
    <row r="5248" spans="1:5" x14ac:dyDescent="0.2">
      <c r="A5248" s="8">
        <v>43784</v>
      </c>
      <c r="B5248" t="s">
        <v>18232</v>
      </c>
      <c r="C5248" s="6">
        <v>43760</v>
      </c>
      <c r="D5248" s="1">
        <v>357500</v>
      </c>
      <c r="E5248" s="2">
        <v>2</v>
      </c>
    </row>
    <row r="5249" spans="1:5" x14ac:dyDescent="0.2">
      <c r="A5249" s="8">
        <v>43784</v>
      </c>
      <c r="B5249" t="s">
        <v>18233</v>
      </c>
      <c r="C5249" s="6">
        <v>43775</v>
      </c>
      <c r="D5249" s="1">
        <v>90000</v>
      </c>
      <c r="E5249" s="2">
        <v>1</v>
      </c>
    </row>
    <row r="5250" spans="1:5" x14ac:dyDescent="0.2">
      <c r="A5250" s="8">
        <v>43784</v>
      </c>
      <c r="B5250" t="s">
        <v>16652</v>
      </c>
      <c r="C5250" s="6">
        <v>43776</v>
      </c>
      <c r="D5250" s="1">
        <v>900000.6</v>
      </c>
      <c r="E5250" s="2">
        <v>4</v>
      </c>
    </row>
    <row r="5251" spans="1:5" x14ac:dyDescent="0.2">
      <c r="A5251" s="8">
        <v>43784</v>
      </c>
      <c r="B5251" t="s">
        <v>18234</v>
      </c>
      <c r="C5251" s="6">
        <v>43777</v>
      </c>
      <c r="D5251" s="1">
        <v>3140500</v>
      </c>
      <c r="E5251" s="2">
        <v>1</v>
      </c>
    </row>
    <row r="5252" spans="1:5" x14ac:dyDescent="0.2">
      <c r="A5252" s="8">
        <v>43784</v>
      </c>
      <c r="B5252" t="s">
        <v>18235</v>
      </c>
      <c r="C5252" s="6">
        <v>43776</v>
      </c>
      <c r="D5252" s="1">
        <v>2997800</v>
      </c>
      <c r="E5252" s="2">
        <v>1</v>
      </c>
    </row>
    <row r="5253" spans="1:5" x14ac:dyDescent="0.2">
      <c r="A5253" s="8">
        <v>43784</v>
      </c>
      <c r="B5253" t="s">
        <v>32</v>
      </c>
      <c r="C5253" s="6">
        <v>43776</v>
      </c>
      <c r="D5253" s="1">
        <v>325000</v>
      </c>
      <c r="E5253" s="2">
        <v>3</v>
      </c>
    </row>
    <row r="5254" spans="1:5" x14ac:dyDescent="0.2">
      <c r="A5254" s="8">
        <v>43784</v>
      </c>
      <c r="B5254" t="s">
        <v>33</v>
      </c>
      <c r="C5254" s="6">
        <v>43776</v>
      </c>
      <c r="D5254" s="1">
        <v>5304304.5999999996</v>
      </c>
      <c r="E5254" s="2">
        <v>69</v>
      </c>
    </row>
    <row r="5255" spans="1:5" x14ac:dyDescent="0.2">
      <c r="A5255" s="8">
        <v>43783</v>
      </c>
      <c r="B5255" t="s">
        <v>1803</v>
      </c>
      <c r="C5255" s="6">
        <v>43774</v>
      </c>
      <c r="D5255" s="1">
        <v>17098900</v>
      </c>
      <c r="E5255" s="2">
        <v>3</v>
      </c>
    </row>
    <row r="5256" spans="1:5" x14ac:dyDescent="0.2">
      <c r="A5256" s="8">
        <v>43783</v>
      </c>
      <c r="B5256" t="s">
        <v>227</v>
      </c>
      <c r="C5256" s="6">
        <v>43754</v>
      </c>
      <c r="D5256" s="1">
        <v>566167.12820000004</v>
      </c>
      <c r="E5256" s="2">
        <v>1</v>
      </c>
    </row>
    <row r="5257" spans="1:5" x14ac:dyDescent="0.2">
      <c r="A5257" s="8">
        <v>43783</v>
      </c>
      <c r="B5257" t="s">
        <v>11035</v>
      </c>
      <c r="C5257" s="6">
        <v>43768</v>
      </c>
      <c r="D5257" s="1">
        <v>12884102</v>
      </c>
      <c r="E5257" s="2">
        <v>6</v>
      </c>
    </row>
    <row r="5258" spans="1:5" x14ac:dyDescent="0.2">
      <c r="A5258" s="8">
        <v>43783</v>
      </c>
      <c r="B5258" t="s">
        <v>6554</v>
      </c>
      <c r="C5258" s="6">
        <v>43770</v>
      </c>
      <c r="D5258" s="1">
        <v>102500</v>
      </c>
      <c r="E5258" s="2">
        <v>1</v>
      </c>
    </row>
    <row r="5259" spans="1:5" x14ac:dyDescent="0.2">
      <c r="A5259" s="8">
        <v>43783</v>
      </c>
      <c r="B5259" t="s">
        <v>16899</v>
      </c>
      <c r="C5259" s="6">
        <v>43774</v>
      </c>
      <c r="D5259" s="1">
        <v>181701980.7394</v>
      </c>
      <c r="E5259" s="2">
        <v>2</v>
      </c>
    </row>
    <row r="5260" spans="1:5" x14ac:dyDescent="0.2">
      <c r="A5260" s="8">
        <v>43783</v>
      </c>
      <c r="B5260" t="s">
        <v>15603</v>
      </c>
      <c r="C5260" s="6">
        <v>43774</v>
      </c>
      <c r="D5260" s="1">
        <v>336420</v>
      </c>
      <c r="E5260" s="2">
        <v>2</v>
      </c>
    </row>
    <row r="5261" spans="1:5" x14ac:dyDescent="0.2">
      <c r="A5261" s="8">
        <v>43783</v>
      </c>
      <c r="B5261" t="s">
        <v>15584</v>
      </c>
      <c r="C5261" s="6">
        <v>43773</v>
      </c>
      <c r="D5261" s="1">
        <v>646000</v>
      </c>
      <c r="E5261" s="2">
        <v>2</v>
      </c>
    </row>
    <row r="5262" spans="1:5" x14ac:dyDescent="0.2">
      <c r="A5262" s="8">
        <v>43783</v>
      </c>
      <c r="B5262" t="s">
        <v>15424</v>
      </c>
      <c r="C5262" s="6">
        <v>43773</v>
      </c>
      <c r="D5262" s="1">
        <v>1423100</v>
      </c>
      <c r="E5262" s="2">
        <v>7</v>
      </c>
    </row>
    <row r="5263" spans="1:5" x14ac:dyDescent="0.2">
      <c r="A5263" s="8">
        <v>43783</v>
      </c>
      <c r="B5263" t="s">
        <v>9903</v>
      </c>
      <c r="C5263" s="6">
        <v>43774</v>
      </c>
      <c r="D5263" s="1">
        <v>69710900</v>
      </c>
      <c r="E5263" s="2">
        <v>3</v>
      </c>
    </row>
    <row r="5264" spans="1:5" x14ac:dyDescent="0.2">
      <c r="A5264" s="8">
        <v>43783</v>
      </c>
      <c r="B5264" t="s">
        <v>2525</v>
      </c>
      <c r="C5264" s="6">
        <v>43773</v>
      </c>
      <c r="D5264" s="1">
        <v>259053100</v>
      </c>
      <c r="E5264" s="2">
        <v>7</v>
      </c>
    </row>
    <row r="5265" spans="1:5" x14ac:dyDescent="0.2">
      <c r="A5265" s="8">
        <v>43783</v>
      </c>
      <c r="B5265" t="s">
        <v>18216</v>
      </c>
      <c r="C5265" s="6">
        <v>43773</v>
      </c>
      <c r="D5265" s="1">
        <v>4800000</v>
      </c>
      <c r="E5265" s="2">
        <v>49</v>
      </c>
    </row>
    <row r="5266" spans="1:5" x14ac:dyDescent="0.2">
      <c r="A5266" s="8">
        <v>43783</v>
      </c>
      <c r="B5266" t="s">
        <v>1071</v>
      </c>
      <c r="C5266" s="6">
        <v>43773</v>
      </c>
      <c r="D5266" s="1">
        <v>298320</v>
      </c>
      <c r="E5266" s="2">
        <v>5</v>
      </c>
    </row>
    <row r="5267" spans="1:5" x14ac:dyDescent="0.2">
      <c r="A5267" s="8">
        <v>43783</v>
      </c>
      <c r="B5267" t="s">
        <v>18216</v>
      </c>
      <c r="C5267" s="6">
        <v>43773</v>
      </c>
      <c r="D5267" s="1">
        <v>4800000</v>
      </c>
      <c r="E5267" s="2">
        <v>49</v>
      </c>
    </row>
    <row r="5268" spans="1:5" x14ac:dyDescent="0.2">
      <c r="A5268" s="8">
        <v>43783</v>
      </c>
      <c r="B5268" t="s">
        <v>15630</v>
      </c>
      <c r="C5268" s="6">
        <v>43773</v>
      </c>
      <c r="D5268" s="1">
        <v>100000</v>
      </c>
      <c r="E5268" s="2">
        <v>2</v>
      </c>
    </row>
    <row r="5269" spans="1:5" x14ac:dyDescent="0.2">
      <c r="A5269" s="8">
        <v>43783</v>
      </c>
      <c r="B5269" t="s">
        <v>9595</v>
      </c>
      <c r="C5269" s="6">
        <v>43774</v>
      </c>
      <c r="D5269" s="1">
        <v>30000</v>
      </c>
      <c r="E5269" s="2">
        <v>2</v>
      </c>
    </row>
    <row r="5270" spans="1:5" x14ac:dyDescent="0.2">
      <c r="A5270" s="8">
        <v>43783</v>
      </c>
      <c r="B5270" t="s">
        <v>1779</v>
      </c>
      <c r="C5270" s="6">
        <v>43782</v>
      </c>
      <c r="D5270" s="1">
        <v>46371500</v>
      </c>
      <c r="E5270" s="2">
        <v>1</v>
      </c>
    </row>
    <row r="5271" spans="1:5" x14ac:dyDescent="0.2">
      <c r="A5271" s="8">
        <v>43783</v>
      </c>
      <c r="B5271" t="s">
        <v>17320</v>
      </c>
      <c r="C5271" s="6">
        <v>43775</v>
      </c>
      <c r="D5271" s="1">
        <v>78400</v>
      </c>
      <c r="E5271" s="2">
        <v>2</v>
      </c>
    </row>
    <row r="5272" spans="1:5" x14ac:dyDescent="0.2">
      <c r="A5272" s="8">
        <v>43783</v>
      </c>
      <c r="B5272" t="s">
        <v>12155</v>
      </c>
      <c r="C5272" s="6">
        <v>43773</v>
      </c>
      <c r="D5272" s="1">
        <v>572780</v>
      </c>
      <c r="E5272" s="2">
        <v>6</v>
      </c>
    </row>
    <row r="5273" spans="1:5" x14ac:dyDescent="0.2">
      <c r="A5273" s="8">
        <v>43783</v>
      </c>
      <c r="B5273" t="s">
        <v>15060</v>
      </c>
      <c r="C5273" s="6">
        <v>43579</v>
      </c>
      <c r="D5273" s="1">
        <v>1415842</v>
      </c>
      <c r="E5273" s="2">
        <v>21</v>
      </c>
    </row>
    <row r="5274" spans="1:5" x14ac:dyDescent="0.2">
      <c r="A5274" s="8">
        <v>43783</v>
      </c>
      <c r="B5274" t="s">
        <v>1018</v>
      </c>
      <c r="C5274" s="6">
        <v>43774</v>
      </c>
      <c r="D5274" s="1">
        <v>37500</v>
      </c>
      <c r="E5274" s="2">
        <v>3</v>
      </c>
    </row>
    <row r="5275" spans="1:5" x14ac:dyDescent="0.2">
      <c r="A5275" s="8">
        <v>43783</v>
      </c>
      <c r="B5275" t="s">
        <v>14424</v>
      </c>
      <c r="C5275" s="6">
        <v>43774</v>
      </c>
      <c r="D5275" s="1">
        <v>272000</v>
      </c>
      <c r="E5275" s="2">
        <v>3</v>
      </c>
    </row>
    <row r="5276" spans="1:5" x14ac:dyDescent="0.2">
      <c r="A5276" s="8">
        <v>43783</v>
      </c>
      <c r="B5276" t="s">
        <v>18217</v>
      </c>
      <c r="C5276" s="6">
        <v>43775</v>
      </c>
      <c r="D5276" s="1">
        <v>32910.28</v>
      </c>
      <c r="E5276" s="2">
        <v>1</v>
      </c>
    </row>
    <row r="5277" spans="1:5" x14ac:dyDescent="0.2">
      <c r="A5277" s="8">
        <v>43783</v>
      </c>
      <c r="B5277" t="s">
        <v>18218</v>
      </c>
      <c r="C5277" s="6">
        <v>43773</v>
      </c>
      <c r="D5277" s="1">
        <v>6578.24</v>
      </c>
      <c r="E5277" s="2">
        <v>1</v>
      </c>
    </row>
    <row r="5278" spans="1:5" x14ac:dyDescent="0.2">
      <c r="A5278" s="8">
        <v>43783</v>
      </c>
      <c r="B5278" t="s">
        <v>18219</v>
      </c>
      <c r="C5278" s="6">
        <v>43774</v>
      </c>
      <c r="D5278" s="1">
        <v>2625.62</v>
      </c>
      <c r="E5278" s="2">
        <v>1</v>
      </c>
    </row>
    <row r="5279" spans="1:5" x14ac:dyDescent="0.2">
      <c r="A5279" s="8">
        <v>43783</v>
      </c>
      <c r="B5279" t="s">
        <v>18220</v>
      </c>
      <c r="C5279" s="6">
        <v>43775</v>
      </c>
      <c r="D5279" s="1">
        <v>6500</v>
      </c>
      <c r="E5279" s="2">
        <v>1</v>
      </c>
    </row>
    <row r="5280" spans="1:5" x14ac:dyDescent="0.2">
      <c r="A5280" s="8">
        <v>43783</v>
      </c>
      <c r="B5280" t="s">
        <v>8720</v>
      </c>
      <c r="C5280" s="6">
        <v>43773</v>
      </c>
      <c r="D5280" s="1">
        <v>111758</v>
      </c>
      <c r="E5280" s="2">
        <v>3</v>
      </c>
    </row>
    <row r="5281" spans="1:5" x14ac:dyDescent="0.2">
      <c r="A5281" s="8">
        <v>43783</v>
      </c>
      <c r="B5281" t="s">
        <v>18186</v>
      </c>
      <c r="C5281" s="6">
        <v>43775</v>
      </c>
      <c r="D5281" s="1">
        <v>425000</v>
      </c>
      <c r="E5281" s="2">
        <v>6</v>
      </c>
    </row>
    <row r="5282" spans="1:5" x14ac:dyDescent="0.2">
      <c r="A5282" s="8">
        <v>43783</v>
      </c>
      <c r="B5282" t="s">
        <v>6585</v>
      </c>
      <c r="C5282" s="6">
        <v>43773</v>
      </c>
      <c r="D5282" s="1">
        <v>10912780.631999997</v>
      </c>
      <c r="E5282" s="2">
        <v>2</v>
      </c>
    </row>
    <row r="5283" spans="1:5" x14ac:dyDescent="0.2">
      <c r="A5283" s="8">
        <v>43783</v>
      </c>
      <c r="B5283" t="s">
        <v>10569</v>
      </c>
      <c r="C5283" s="6">
        <v>43773</v>
      </c>
      <c r="D5283" s="1">
        <v>2452902.62</v>
      </c>
      <c r="E5283" s="2">
        <v>29</v>
      </c>
    </row>
    <row r="5284" spans="1:5" x14ac:dyDescent="0.2">
      <c r="A5284" s="8">
        <v>43783</v>
      </c>
      <c r="B5284" t="s">
        <v>18221</v>
      </c>
      <c r="C5284" s="6">
        <v>43770</v>
      </c>
      <c r="D5284" s="1">
        <v>493050</v>
      </c>
      <c r="E5284" s="2">
        <v>2</v>
      </c>
    </row>
    <row r="5285" spans="1:5" x14ac:dyDescent="0.2">
      <c r="A5285" s="8">
        <v>43783</v>
      </c>
      <c r="B5285" t="s">
        <v>17876</v>
      </c>
      <c r="C5285" s="6">
        <v>43773</v>
      </c>
      <c r="D5285" s="1">
        <v>764000</v>
      </c>
      <c r="E5285" s="2">
        <v>32</v>
      </c>
    </row>
    <row r="5286" spans="1:5" x14ac:dyDescent="0.2">
      <c r="A5286" s="8">
        <v>43783</v>
      </c>
      <c r="B5286" t="s">
        <v>752</v>
      </c>
      <c r="C5286" s="6">
        <v>43773</v>
      </c>
      <c r="D5286" s="1">
        <v>21928437.780000001</v>
      </c>
      <c r="E5286" s="2">
        <v>28</v>
      </c>
    </row>
    <row r="5287" spans="1:5" x14ac:dyDescent="0.2">
      <c r="A5287" s="8">
        <v>43783</v>
      </c>
      <c r="B5287" t="s">
        <v>18222</v>
      </c>
      <c r="C5287" s="6">
        <v>43773</v>
      </c>
      <c r="D5287" s="1">
        <v>1873291</v>
      </c>
      <c r="E5287" s="2">
        <v>20</v>
      </c>
    </row>
    <row r="5288" spans="1:5" x14ac:dyDescent="0.2">
      <c r="A5288" s="8">
        <v>43783</v>
      </c>
      <c r="B5288" t="s">
        <v>1006</v>
      </c>
      <c r="C5288" s="6">
        <v>43775</v>
      </c>
      <c r="D5288" s="1">
        <v>99450</v>
      </c>
      <c r="E5288" s="2">
        <v>4</v>
      </c>
    </row>
    <row r="5289" spans="1:5" x14ac:dyDescent="0.2">
      <c r="A5289" s="8">
        <v>43783</v>
      </c>
      <c r="B5289" t="s">
        <v>847</v>
      </c>
      <c r="C5289" s="6">
        <v>43773</v>
      </c>
      <c r="D5289" s="1">
        <v>1133200</v>
      </c>
      <c r="E5289" s="2">
        <v>10</v>
      </c>
    </row>
    <row r="5290" spans="1:5" x14ac:dyDescent="0.2">
      <c r="A5290" s="8">
        <v>43783</v>
      </c>
      <c r="B5290" t="s">
        <v>6329</v>
      </c>
      <c r="C5290" s="6">
        <v>43773</v>
      </c>
      <c r="D5290" s="1">
        <v>539015.62</v>
      </c>
      <c r="E5290" s="2">
        <v>10</v>
      </c>
    </row>
    <row r="5291" spans="1:5" x14ac:dyDescent="0.2">
      <c r="A5291" s="8">
        <v>43783</v>
      </c>
      <c r="B5291" t="s">
        <v>18223</v>
      </c>
      <c r="C5291" s="6">
        <v>43774</v>
      </c>
      <c r="D5291" s="1">
        <v>6007.5</v>
      </c>
      <c r="E5291" s="2">
        <v>2</v>
      </c>
    </row>
    <row r="5292" spans="1:5" x14ac:dyDescent="0.2">
      <c r="A5292" s="8">
        <v>43783</v>
      </c>
      <c r="B5292" t="s">
        <v>18224</v>
      </c>
      <c r="C5292" s="6">
        <v>43761</v>
      </c>
      <c r="D5292" s="1">
        <v>6000</v>
      </c>
      <c r="E5292" s="2">
        <v>1</v>
      </c>
    </row>
    <row r="5293" spans="1:5" x14ac:dyDescent="0.2">
      <c r="A5293" s="8">
        <v>43783</v>
      </c>
      <c r="B5293" t="s">
        <v>17393</v>
      </c>
      <c r="C5293" s="6">
        <v>43773</v>
      </c>
      <c r="D5293" s="1">
        <v>30000</v>
      </c>
      <c r="E5293" s="2">
        <v>1</v>
      </c>
    </row>
    <row r="5294" spans="1:5" x14ac:dyDescent="0.2">
      <c r="A5294" s="8">
        <v>43782</v>
      </c>
      <c r="B5294" t="s">
        <v>6590</v>
      </c>
      <c r="C5294" s="6">
        <v>43773</v>
      </c>
      <c r="D5294" s="1">
        <v>3908466.5159999998</v>
      </c>
      <c r="E5294" s="2">
        <v>1</v>
      </c>
    </row>
    <row r="5295" spans="1:5" x14ac:dyDescent="0.2">
      <c r="A5295" s="8">
        <v>43782</v>
      </c>
      <c r="B5295" t="s">
        <v>11668</v>
      </c>
      <c r="C5295" s="6">
        <v>43774</v>
      </c>
      <c r="D5295" s="1">
        <v>127091.12</v>
      </c>
      <c r="E5295" s="2">
        <v>1</v>
      </c>
    </row>
    <row r="5296" spans="1:5" x14ac:dyDescent="0.2">
      <c r="A5296" s="8">
        <v>43782</v>
      </c>
      <c r="B5296" t="s">
        <v>10002</v>
      </c>
      <c r="C5296" s="6">
        <v>43777</v>
      </c>
      <c r="D5296" s="1">
        <v>489251</v>
      </c>
      <c r="E5296" s="2">
        <v>1</v>
      </c>
    </row>
    <row r="5297" spans="1:5" x14ac:dyDescent="0.2">
      <c r="A5297" s="8">
        <v>43782</v>
      </c>
      <c r="B5297" t="s">
        <v>17347</v>
      </c>
      <c r="C5297" s="6">
        <v>43773</v>
      </c>
      <c r="D5297" s="1">
        <v>4138185.91</v>
      </c>
      <c r="E5297" s="2">
        <v>1</v>
      </c>
    </row>
    <row r="5298" spans="1:5" x14ac:dyDescent="0.2">
      <c r="A5298" s="8">
        <v>43782</v>
      </c>
      <c r="B5298" t="s">
        <v>901</v>
      </c>
      <c r="C5298" s="6">
        <v>43781</v>
      </c>
      <c r="D5298" s="1">
        <v>499999.95</v>
      </c>
      <c r="E5298" s="2">
        <v>1</v>
      </c>
    </row>
    <row r="5299" spans="1:5" x14ac:dyDescent="0.2">
      <c r="A5299" s="8">
        <v>43782</v>
      </c>
      <c r="B5299" t="s">
        <v>62</v>
      </c>
      <c r="C5299" s="6">
        <v>43773</v>
      </c>
      <c r="D5299" s="1">
        <v>2500000</v>
      </c>
      <c r="E5299" s="2">
        <v>5</v>
      </c>
    </row>
    <row r="5300" spans="1:5" x14ac:dyDescent="0.2">
      <c r="A5300" s="8">
        <v>43782</v>
      </c>
      <c r="B5300" t="s">
        <v>8014</v>
      </c>
      <c r="C5300" s="6">
        <v>43773</v>
      </c>
      <c r="D5300" s="1">
        <v>1116280</v>
      </c>
      <c r="E5300" s="2">
        <v>28</v>
      </c>
    </row>
    <row r="5301" spans="1:5" x14ac:dyDescent="0.2">
      <c r="A5301" s="8">
        <v>43782</v>
      </c>
      <c r="B5301" t="s">
        <v>16786</v>
      </c>
      <c r="C5301" s="6">
        <v>43775</v>
      </c>
      <c r="D5301" s="1">
        <v>393683.20000000001</v>
      </c>
      <c r="E5301" s="2">
        <v>1</v>
      </c>
    </row>
    <row r="5302" spans="1:5" x14ac:dyDescent="0.2">
      <c r="A5302" s="8">
        <v>43782</v>
      </c>
      <c r="B5302" t="s">
        <v>15079</v>
      </c>
      <c r="C5302" s="6">
        <v>43773</v>
      </c>
      <c r="D5302" s="1">
        <v>37500</v>
      </c>
      <c r="E5302" s="2">
        <v>1</v>
      </c>
    </row>
    <row r="5303" spans="1:5" x14ac:dyDescent="0.2">
      <c r="A5303" s="8">
        <v>43782</v>
      </c>
      <c r="B5303" t="s">
        <v>2217</v>
      </c>
      <c r="C5303" s="6">
        <v>43776</v>
      </c>
      <c r="D5303" s="1">
        <v>45000</v>
      </c>
      <c r="E5303" s="2">
        <v>2</v>
      </c>
    </row>
    <row r="5304" spans="1:5" x14ac:dyDescent="0.2">
      <c r="A5304" s="8">
        <v>43782</v>
      </c>
      <c r="B5304" t="s">
        <v>14933</v>
      </c>
      <c r="C5304" s="6">
        <v>43775</v>
      </c>
      <c r="D5304" s="1">
        <v>600000</v>
      </c>
      <c r="E5304" s="2">
        <v>9</v>
      </c>
    </row>
    <row r="5305" spans="1:5" x14ac:dyDescent="0.2">
      <c r="A5305" s="8">
        <v>43782</v>
      </c>
      <c r="B5305" t="s">
        <v>15276</v>
      </c>
      <c r="C5305" s="6">
        <v>43773</v>
      </c>
      <c r="D5305" s="1">
        <v>1021277.34</v>
      </c>
      <c r="E5305" s="2">
        <v>9</v>
      </c>
    </row>
    <row r="5306" spans="1:5" x14ac:dyDescent="0.2">
      <c r="A5306" s="8">
        <v>43782</v>
      </c>
      <c r="B5306" t="s">
        <v>6529</v>
      </c>
      <c r="C5306" s="6">
        <v>43777</v>
      </c>
      <c r="D5306" s="1">
        <v>1075497.01</v>
      </c>
      <c r="E5306" s="2">
        <v>3</v>
      </c>
    </row>
    <row r="5307" spans="1:5" x14ac:dyDescent="0.2">
      <c r="A5307" s="8">
        <v>43782</v>
      </c>
      <c r="B5307" t="s">
        <v>18215</v>
      </c>
      <c r="C5307" s="6">
        <v>43773</v>
      </c>
      <c r="D5307" s="1">
        <v>78720</v>
      </c>
      <c r="E5307" s="2">
        <v>2</v>
      </c>
    </row>
    <row r="5308" spans="1:5" x14ac:dyDescent="0.2">
      <c r="A5308" s="8">
        <v>43782</v>
      </c>
      <c r="B5308" t="s">
        <v>1073</v>
      </c>
      <c r="C5308" s="6">
        <v>43777</v>
      </c>
      <c r="D5308" s="1">
        <v>550000</v>
      </c>
      <c r="E5308" s="2">
        <v>4</v>
      </c>
    </row>
    <row r="5309" spans="1:5" x14ac:dyDescent="0.2">
      <c r="A5309" s="8">
        <v>43782</v>
      </c>
      <c r="B5309" t="s">
        <v>17720</v>
      </c>
      <c r="C5309" s="6">
        <v>43775</v>
      </c>
      <c r="D5309" s="1">
        <v>575600</v>
      </c>
      <c r="E5309" s="2">
        <v>6</v>
      </c>
    </row>
    <row r="5310" spans="1:5" x14ac:dyDescent="0.2">
      <c r="A5310" s="8">
        <v>43782</v>
      </c>
      <c r="B5310" t="s">
        <v>1073</v>
      </c>
      <c r="C5310" s="6">
        <v>43777</v>
      </c>
      <c r="D5310" s="1">
        <v>550000</v>
      </c>
      <c r="E5310" s="2">
        <v>4</v>
      </c>
    </row>
    <row r="5311" spans="1:5" x14ac:dyDescent="0.2">
      <c r="A5311" s="8">
        <v>43782</v>
      </c>
      <c r="B5311" t="s">
        <v>1054</v>
      </c>
      <c r="C5311" s="6">
        <v>43776</v>
      </c>
      <c r="D5311" s="1">
        <v>360261307.69999999</v>
      </c>
      <c r="E5311" s="2">
        <v>43</v>
      </c>
    </row>
    <row r="5312" spans="1:5" x14ac:dyDescent="0.2">
      <c r="A5312" s="8">
        <v>43782</v>
      </c>
      <c r="B5312" t="s">
        <v>11407</v>
      </c>
      <c r="C5312" s="6">
        <v>43762</v>
      </c>
      <c r="D5312" s="1">
        <v>216215.99</v>
      </c>
      <c r="E5312" s="2">
        <v>8</v>
      </c>
    </row>
    <row r="5313" spans="1:5" x14ac:dyDescent="0.2">
      <c r="A5313" s="8">
        <v>43782</v>
      </c>
      <c r="B5313" t="s">
        <v>14175</v>
      </c>
      <c r="C5313" s="6">
        <v>43745</v>
      </c>
      <c r="D5313" s="1">
        <v>50025</v>
      </c>
      <c r="E5313" s="2">
        <v>1</v>
      </c>
    </row>
    <row r="5314" spans="1:5" x14ac:dyDescent="0.2">
      <c r="A5314" s="8">
        <v>43782</v>
      </c>
      <c r="B5314" t="s">
        <v>18214</v>
      </c>
      <c r="C5314" s="6">
        <v>43769</v>
      </c>
      <c r="D5314" s="1">
        <v>1880000</v>
      </c>
      <c r="E5314" s="2">
        <v>13</v>
      </c>
    </row>
    <row r="5315" spans="1:5" x14ac:dyDescent="0.2">
      <c r="A5315" s="8">
        <v>43782</v>
      </c>
      <c r="B5315" t="s">
        <v>12782</v>
      </c>
      <c r="C5315" s="6">
        <v>43773</v>
      </c>
      <c r="D5315" s="1">
        <v>115200</v>
      </c>
      <c r="E5315" s="2">
        <v>5</v>
      </c>
    </row>
    <row r="5316" spans="1:5" x14ac:dyDescent="0.2">
      <c r="A5316" s="8">
        <v>43782</v>
      </c>
      <c r="B5316" t="s">
        <v>17594</v>
      </c>
      <c r="C5316" s="6">
        <v>43770</v>
      </c>
      <c r="D5316" s="1">
        <v>15000</v>
      </c>
      <c r="E5316" s="2">
        <v>1</v>
      </c>
    </row>
    <row r="5317" spans="1:5" x14ac:dyDescent="0.2">
      <c r="A5317" s="8">
        <v>43781</v>
      </c>
      <c r="B5317" t="s">
        <v>6554</v>
      </c>
      <c r="C5317" s="6">
        <v>43770</v>
      </c>
      <c r="D5317" s="1">
        <v>102500</v>
      </c>
      <c r="E5317" s="2">
        <v>1</v>
      </c>
    </row>
    <row r="5318" spans="1:5" x14ac:dyDescent="0.2">
      <c r="A5318" s="8">
        <v>43781</v>
      </c>
      <c r="B5318" t="s">
        <v>18207</v>
      </c>
      <c r="C5318" s="6">
        <v>43773</v>
      </c>
      <c r="D5318" s="1">
        <v>879120</v>
      </c>
      <c r="E5318" s="2">
        <v>1</v>
      </c>
    </row>
    <row r="5319" spans="1:5" x14ac:dyDescent="0.2">
      <c r="A5319" s="8">
        <v>43781</v>
      </c>
      <c r="B5319" t="s">
        <v>8035</v>
      </c>
      <c r="C5319" s="6">
        <v>43770</v>
      </c>
      <c r="D5319" s="1">
        <v>927754</v>
      </c>
      <c r="E5319" s="2">
        <v>14</v>
      </c>
    </row>
    <row r="5320" spans="1:5" x14ac:dyDescent="0.2">
      <c r="A5320" s="8">
        <v>43781</v>
      </c>
      <c r="B5320" t="s">
        <v>9999</v>
      </c>
      <c r="C5320" s="6">
        <v>43769</v>
      </c>
      <c r="D5320" s="1">
        <v>1552671.71</v>
      </c>
      <c r="E5320" s="2">
        <v>10</v>
      </c>
    </row>
    <row r="5321" spans="1:5" x14ac:dyDescent="0.2">
      <c r="A5321" s="8">
        <v>43781</v>
      </c>
      <c r="B5321" t="s">
        <v>18208</v>
      </c>
      <c r="C5321" s="6">
        <v>43102</v>
      </c>
      <c r="D5321" s="1">
        <v>204400</v>
      </c>
      <c r="E5321" s="2">
        <v>3</v>
      </c>
    </row>
    <row r="5322" spans="1:5" x14ac:dyDescent="0.2">
      <c r="A5322" s="8">
        <v>43781</v>
      </c>
      <c r="B5322" t="s">
        <v>16731</v>
      </c>
      <c r="C5322" s="6">
        <v>43770</v>
      </c>
      <c r="D5322" s="1">
        <v>766000</v>
      </c>
      <c r="E5322" s="2">
        <v>24</v>
      </c>
    </row>
    <row r="5323" spans="1:5" x14ac:dyDescent="0.2">
      <c r="A5323" s="8">
        <v>43781</v>
      </c>
      <c r="B5323" t="s">
        <v>1803</v>
      </c>
      <c r="C5323" s="6">
        <v>43774</v>
      </c>
      <c r="D5323" s="1">
        <v>30251900</v>
      </c>
      <c r="E5323" s="2">
        <v>3</v>
      </c>
    </row>
    <row r="5324" spans="1:5" x14ac:dyDescent="0.2">
      <c r="A5324" s="8">
        <v>43781</v>
      </c>
      <c r="B5324" t="s">
        <v>1803</v>
      </c>
      <c r="C5324" s="6">
        <v>43774</v>
      </c>
      <c r="D5324" s="1">
        <v>30251900</v>
      </c>
      <c r="E5324" s="2">
        <v>3</v>
      </c>
    </row>
    <row r="5325" spans="1:5" x14ac:dyDescent="0.2">
      <c r="A5325" s="8">
        <v>43781</v>
      </c>
      <c r="B5325" t="s">
        <v>13901</v>
      </c>
      <c r="C5325" s="6">
        <v>43770</v>
      </c>
      <c r="D5325" s="1">
        <v>56300</v>
      </c>
      <c r="E5325" s="2">
        <v>3</v>
      </c>
    </row>
    <row r="5326" spans="1:5" x14ac:dyDescent="0.2">
      <c r="A5326" s="8">
        <v>43781</v>
      </c>
      <c r="B5326" t="s">
        <v>746</v>
      </c>
      <c r="C5326" s="6">
        <v>43769</v>
      </c>
      <c r="D5326" s="1">
        <v>2593990</v>
      </c>
      <c r="E5326" s="2">
        <v>19</v>
      </c>
    </row>
    <row r="5327" spans="1:5" x14ac:dyDescent="0.2">
      <c r="A5327" s="8">
        <v>43781</v>
      </c>
      <c r="B5327" t="s">
        <v>6329</v>
      </c>
      <c r="C5327" s="6">
        <v>43766</v>
      </c>
      <c r="D5327" s="1">
        <v>344488.44</v>
      </c>
      <c r="E5327" s="2">
        <v>9</v>
      </c>
    </row>
    <row r="5328" spans="1:5" x14ac:dyDescent="0.2">
      <c r="A5328" s="8">
        <v>43781</v>
      </c>
      <c r="B5328" t="s">
        <v>15456</v>
      </c>
      <c r="C5328" s="6">
        <v>43775</v>
      </c>
      <c r="D5328" s="1">
        <v>5000</v>
      </c>
      <c r="E5328" s="2">
        <v>1</v>
      </c>
    </row>
    <row r="5329" spans="1:5" x14ac:dyDescent="0.2">
      <c r="A5329" s="8">
        <v>43781</v>
      </c>
      <c r="B5329" t="s">
        <v>6529</v>
      </c>
      <c r="C5329" s="6">
        <v>43777</v>
      </c>
      <c r="D5329" s="1">
        <v>1075497.01</v>
      </c>
      <c r="E5329" s="2">
        <v>3</v>
      </c>
    </row>
    <row r="5330" spans="1:5" x14ac:dyDescent="0.2">
      <c r="A5330" s="8">
        <v>43781</v>
      </c>
      <c r="B5330" t="s">
        <v>14638</v>
      </c>
      <c r="C5330" s="6">
        <v>43769</v>
      </c>
      <c r="D5330" s="1">
        <v>10050</v>
      </c>
      <c r="E5330" s="2">
        <v>1</v>
      </c>
    </row>
    <row r="5331" spans="1:5" x14ac:dyDescent="0.2">
      <c r="A5331" s="8">
        <v>43781</v>
      </c>
      <c r="B5331" t="s">
        <v>14638</v>
      </c>
      <c r="C5331" s="6">
        <v>43770</v>
      </c>
      <c r="D5331" s="1">
        <v>99999.98</v>
      </c>
      <c r="E5331" s="2">
        <v>1</v>
      </c>
    </row>
    <row r="5332" spans="1:5" x14ac:dyDescent="0.2">
      <c r="A5332" s="8">
        <v>43781</v>
      </c>
      <c r="B5332" t="s">
        <v>17860</v>
      </c>
      <c r="C5332" s="6">
        <v>43770</v>
      </c>
      <c r="D5332" s="1">
        <v>1585410</v>
      </c>
      <c r="E5332" s="2">
        <v>33</v>
      </c>
    </row>
    <row r="5333" spans="1:5" x14ac:dyDescent="0.2">
      <c r="A5333" s="8">
        <v>43781</v>
      </c>
      <c r="B5333" t="s">
        <v>18209</v>
      </c>
      <c r="C5333" s="6">
        <v>43756</v>
      </c>
      <c r="D5333" s="1">
        <v>1313200</v>
      </c>
      <c r="E5333" s="2">
        <v>1</v>
      </c>
    </row>
    <row r="5334" spans="1:5" x14ac:dyDescent="0.2">
      <c r="A5334" s="8">
        <v>43781</v>
      </c>
      <c r="B5334" t="s">
        <v>18209</v>
      </c>
      <c r="C5334" s="6">
        <v>43756</v>
      </c>
      <c r="D5334" s="1">
        <v>1313200</v>
      </c>
      <c r="E5334" s="2">
        <v>1</v>
      </c>
    </row>
    <row r="5335" spans="1:5" x14ac:dyDescent="0.2">
      <c r="A5335" s="8">
        <v>43781</v>
      </c>
      <c r="B5335" t="s">
        <v>18210</v>
      </c>
      <c r="C5335" s="6">
        <v>43756</v>
      </c>
      <c r="D5335" s="1">
        <v>52528000</v>
      </c>
      <c r="E5335" s="2">
        <v>1</v>
      </c>
    </row>
    <row r="5336" spans="1:5" x14ac:dyDescent="0.2">
      <c r="A5336" s="8">
        <v>43781</v>
      </c>
      <c r="B5336" t="s">
        <v>18211</v>
      </c>
      <c r="C5336" s="6">
        <v>43756</v>
      </c>
      <c r="D5336" s="1">
        <v>1313200</v>
      </c>
      <c r="E5336" s="2">
        <v>1</v>
      </c>
    </row>
    <row r="5337" spans="1:5" x14ac:dyDescent="0.2">
      <c r="A5337" s="8">
        <v>43781</v>
      </c>
      <c r="B5337" t="s">
        <v>18212</v>
      </c>
      <c r="C5337" s="6">
        <v>43756</v>
      </c>
      <c r="D5337" s="1">
        <v>32830000</v>
      </c>
      <c r="E5337" s="2">
        <v>5</v>
      </c>
    </row>
    <row r="5338" spans="1:5" x14ac:dyDescent="0.2">
      <c r="A5338" s="8">
        <v>43781</v>
      </c>
      <c r="B5338" t="s">
        <v>18213</v>
      </c>
      <c r="C5338" s="6">
        <v>43774</v>
      </c>
      <c r="D5338" s="1">
        <v>150000</v>
      </c>
      <c r="E5338" s="2">
        <v>3</v>
      </c>
    </row>
    <row r="5339" spans="1:5" x14ac:dyDescent="0.2">
      <c r="A5339" s="8">
        <v>43781</v>
      </c>
      <c r="B5339" t="s">
        <v>18214</v>
      </c>
      <c r="C5339" s="6">
        <v>43769</v>
      </c>
      <c r="D5339" s="1">
        <v>1880000</v>
      </c>
      <c r="E5339" s="2">
        <v>12</v>
      </c>
    </row>
    <row r="5340" spans="1:5" x14ac:dyDescent="0.2">
      <c r="A5340" s="8">
        <v>43780</v>
      </c>
      <c r="B5340" t="s">
        <v>17722</v>
      </c>
      <c r="C5340" s="6">
        <v>43770</v>
      </c>
      <c r="D5340" s="1">
        <v>455000</v>
      </c>
      <c r="E5340" s="2">
        <v>16</v>
      </c>
    </row>
    <row r="5341" spans="1:5" x14ac:dyDescent="0.2">
      <c r="A5341" s="8">
        <v>43780</v>
      </c>
      <c r="B5341" t="s">
        <v>14471</v>
      </c>
      <c r="C5341" s="6">
        <v>43769</v>
      </c>
      <c r="D5341" s="1">
        <v>3944604.72</v>
      </c>
      <c r="E5341" s="2">
        <v>1</v>
      </c>
    </row>
    <row r="5342" spans="1:5" x14ac:dyDescent="0.2">
      <c r="A5342" s="8">
        <v>43780</v>
      </c>
      <c r="B5342" t="s">
        <v>14611</v>
      </c>
      <c r="C5342" s="6">
        <v>43777</v>
      </c>
      <c r="D5342" s="1">
        <v>0</v>
      </c>
      <c r="E5342" s="2">
        <v>1</v>
      </c>
    </row>
    <row r="5343" spans="1:5" x14ac:dyDescent="0.2">
      <c r="A5343" s="8">
        <v>43780</v>
      </c>
      <c r="B5343" t="s">
        <v>1293</v>
      </c>
      <c r="C5343" s="6">
        <v>43759</v>
      </c>
      <c r="D5343" s="1">
        <v>516266.77</v>
      </c>
      <c r="E5343" s="2">
        <v>6</v>
      </c>
    </row>
    <row r="5344" spans="1:5" x14ac:dyDescent="0.2">
      <c r="A5344" s="8">
        <v>43780</v>
      </c>
      <c r="B5344" t="s">
        <v>12267</v>
      </c>
      <c r="C5344" s="6">
        <v>43769</v>
      </c>
      <c r="D5344" s="1">
        <v>921528</v>
      </c>
      <c r="E5344" s="2">
        <v>5</v>
      </c>
    </row>
    <row r="5345" spans="1:5" x14ac:dyDescent="0.2">
      <c r="A5345" s="8">
        <v>43780</v>
      </c>
      <c r="B5345" t="s">
        <v>11911</v>
      </c>
      <c r="C5345" s="6">
        <v>43770</v>
      </c>
      <c r="D5345" s="1">
        <v>187756</v>
      </c>
      <c r="E5345" s="2">
        <v>5</v>
      </c>
    </row>
    <row r="5346" spans="1:5" x14ac:dyDescent="0.2">
      <c r="A5346" s="8">
        <v>43780</v>
      </c>
      <c r="B5346" t="s">
        <v>17841</v>
      </c>
      <c r="C5346" s="6">
        <v>43769</v>
      </c>
      <c r="D5346" s="1">
        <v>10000</v>
      </c>
      <c r="E5346" s="2">
        <v>1</v>
      </c>
    </row>
    <row r="5347" spans="1:5" x14ac:dyDescent="0.2">
      <c r="A5347" s="8">
        <v>43780</v>
      </c>
      <c r="B5347" t="s">
        <v>15267</v>
      </c>
      <c r="C5347" s="6">
        <v>43770</v>
      </c>
      <c r="D5347" s="1">
        <v>10901130</v>
      </c>
      <c r="E5347" s="2">
        <v>51</v>
      </c>
    </row>
    <row r="5348" spans="1:5" x14ac:dyDescent="0.2">
      <c r="A5348" s="8">
        <v>43780</v>
      </c>
      <c r="B5348" t="s">
        <v>12164</v>
      </c>
      <c r="C5348" s="6">
        <v>43770</v>
      </c>
      <c r="D5348" s="1">
        <v>300000</v>
      </c>
      <c r="E5348" s="2">
        <v>1</v>
      </c>
    </row>
    <row r="5349" spans="1:5" x14ac:dyDescent="0.2">
      <c r="A5349" s="8">
        <v>43780</v>
      </c>
      <c r="B5349" t="s">
        <v>18204</v>
      </c>
      <c r="C5349" s="6">
        <v>43770</v>
      </c>
      <c r="D5349" s="1">
        <v>13157000</v>
      </c>
      <c r="E5349" s="2">
        <v>2</v>
      </c>
    </row>
    <row r="5350" spans="1:5" x14ac:dyDescent="0.2">
      <c r="A5350" s="8">
        <v>43780</v>
      </c>
      <c r="B5350" t="s">
        <v>17311</v>
      </c>
      <c r="C5350" s="6">
        <v>43738</v>
      </c>
      <c r="D5350" s="1">
        <v>920085</v>
      </c>
      <c r="E5350" s="2">
        <v>9</v>
      </c>
    </row>
    <row r="5351" spans="1:5" x14ac:dyDescent="0.2">
      <c r="A5351" s="8">
        <v>43780</v>
      </c>
      <c r="B5351" t="s">
        <v>11398</v>
      </c>
      <c r="C5351" s="6">
        <v>43768</v>
      </c>
      <c r="D5351" s="1">
        <v>100000</v>
      </c>
      <c r="E5351" s="2">
        <v>2</v>
      </c>
    </row>
    <row r="5352" spans="1:5" x14ac:dyDescent="0.2">
      <c r="A5352" s="8">
        <v>43780</v>
      </c>
      <c r="B5352" t="s">
        <v>6047</v>
      </c>
      <c r="C5352" s="6">
        <v>43770</v>
      </c>
      <c r="D5352" s="1">
        <v>1725000</v>
      </c>
      <c r="E5352" s="2">
        <v>14</v>
      </c>
    </row>
    <row r="5353" spans="1:5" x14ac:dyDescent="0.2">
      <c r="A5353" s="8">
        <v>43780</v>
      </c>
      <c r="B5353" t="s">
        <v>17151</v>
      </c>
      <c r="C5353" s="6">
        <v>43770</v>
      </c>
      <c r="D5353" s="1">
        <v>1309561.08</v>
      </c>
      <c r="E5353" s="2">
        <v>6</v>
      </c>
    </row>
    <row r="5354" spans="1:5" x14ac:dyDescent="0.2">
      <c r="A5354" s="8">
        <v>43780</v>
      </c>
      <c r="B5354" t="s">
        <v>14353</v>
      </c>
      <c r="C5354" s="6">
        <v>43770</v>
      </c>
      <c r="D5354" s="1">
        <v>314500</v>
      </c>
      <c r="E5354" s="2">
        <v>4</v>
      </c>
    </row>
    <row r="5355" spans="1:5" x14ac:dyDescent="0.2">
      <c r="A5355" s="8">
        <v>43780</v>
      </c>
      <c r="B5355" t="s">
        <v>15278</v>
      </c>
      <c r="C5355" s="6">
        <v>43770</v>
      </c>
      <c r="D5355" s="1">
        <v>169795</v>
      </c>
      <c r="E5355" s="2">
        <v>1</v>
      </c>
    </row>
    <row r="5356" spans="1:5" x14ac:dyDescent="0.2">
      <c r="A5356" s="8">
        <v>43780</v>
      </c>
      <c r="B5356" t="s">
        <v>15277</v>
      </c>
      <c r="C5356" s="6">
        <v>43770</v>
      </c>
      <c r="D5356" s="1">
        <v>688840</v>
      </c>
      <c r="E5356" s="2">
        <v>1</v>
      </c>
    </row>
    <row r="5357" spans="1:5" x14ac:dyDescent="0.2">
      <c r="A5357" s="8">
        <v>43780</v>
      </c>
      <c r="B5357" t="s">
        <v>18205</v>
      </c>
      <c r="C5357" s="6">
        <v>43770</v>
      </c>
      <c r="D5357" s="1">
        <v>0</v>
      </c>
      <c r="E5357" s="2">
        <v>2</v>
      </c>
    </row>
    <row r="5358" spans="1:5" x14ac:dyDescent="0.2">
      <c r="A5358" s="8">
        <v>43780</v>
      </c>
      <c r="B5358" t="s">
        <v>15538</v>
      </c>
      <c r="C5358" s="6">
        <v>43767</v>
      </c>
      <c r="D5358" s="1">
        <v>655000</v>
      </c>
      <c r="E5358" s="2">
        <v>1</v>
      </c>
    </row>
    <row r="5359" spans="1:5" x14ac:dyDescent="0.2">
      <c r="A5359" s="8">
        <v>43780</v>
      </c>
      <c r="B5359" t="s">
        <v>12967</v>
      </c>
      <c r="C5359" s="6">
        <v>43770</v>
      </c>
      <c r="D5359" s="1">
        <v>1909655</v>
      </c>
      <c r="E5359" s="2">
        <v>24</v>
      </c>
    </row>
    <row r="5360" spans="1:5" x14ac:dyDescent="0.2">
      <c r="A5360" s="8">
        <v>43780</v>
      </c>
      <c r="B5360" t="s">
        <v>10155</v>
      </c>
      <c r="C5360" s="6">
        <v>43770</v>
      </c>
      <c r="D5360" s="1">
        <v>2716000</v>
      </c>
      <c r="E5360" s="2">
        <v>11</v>
      </c>
    </row>
    <row r="5361" spans="1:5" x14ac:dyDescent="0.2">
      <c r="A5361" s="8">
        <v>43780</v>
      </c>
      <c r="B5361" t="s">
        <v>12526</v>
      </c>
      <c r="C5361" s="6">
        <v>43770</v>
      </c>
      <c r="D5361" s="1">
        <v>475000</v>
      </c>
      <c r="E5361" s="2">
        <v>2</v>
      </c>
    </row>
    <row r="5362" spans="1:5" x14ac:dyDescent="0.2">
      <c r="A5362" s="8">
        <v>43780</v>
      </c>
      <c r="B5362" t="s">
        <v>18206</v>
      </c>
      <c r="C5362" s="6">
        <v>43773</v>
      </c>
      <c r="D5362" s="1">
        <v>121060000</v>
      </c>
      <c r="E5362" s="2">
        <v>26</v>
      </c>
    </row>
    <row r="5363" spans="1:5" x14ac:dyDescent="0.2">
      <c r="A5363" s="8">
        <v>43780</v>
      </c>
      <c r="B5363" t="s">
        <v>160</v>
      </c>
      <c r="C5363" s="6">
        <v>43770</v>
      </c>
      <c r="D5363" s="1">
        <v>58675402.939999998</v>
      </c>
      <c r="E5363" s="2">
        <v>1000</v>
      </c>
    </row>
    <row r="5364" spans="1:5" x14ac:dyDescent="0.2">
      <c r="A5364" s="8">
        <v>43780</v>
      </c>
      <c r="B5364" t="s">
        <v>12516</v>
      </c>
      <c r="C5364" s="6">
        <v>43770</v>
      </c>
      <c r="D5364" s="1">
        <v>4368460</v>
      </c>
      <c r="E5364" s="2">
        <v>26</v>
      </c>
    </row>
    <row r="5365" spans="1:5" x14ac:dyDescent="0.2">
      <c r="A5365" s="8">
        <v>43779</v>
      </c>
      <c r="B5365" t="s">
        <v>13118</v>
      </c>
      <c r="C5365" s="6">
        <v>43110</v>
      </c>
      <c r="D5365" s="1">
        <v>5126750</v>
      </c>
      <c r="E5365" s="2">
        <v>62</v>
      </c>
    </row>
    <row r="5366" spans="1:5" x14ac:dyDescent="0.2">
      <c r="A5366" s="8">
        <v>43779</v>
      </c>
      <c r="B5366" t="s">
        <v>11154</v>
      </c>
      <c r="C5366" s="6">
        <v>43770</v>
      </c>
      <c r="D5366" s="1">
        <v>639400</v>
      </c>
      <c r="E5366" s="2">
        <v>16</v>
      </c>
    </row>
    <row r="5367" spans="1:5" x14ac:dyDescent="0.2">
      <c r="A5367" s="8">
        <v>43778</v>
      </c>
      <c r="B5367" t="s">
        <v>4809</v>
      </c>
      <c r="C5367" s="6">
        <v>43768</v>
      </c>
      <c r="D5367" s="1">
        <v>20000</v>
      </c>
      <c r="E5367" s="2">
        <v>2</v>
      </c>
    </row>
    <row r="5368" spans="1:5" x14ac:dyDescent="0.2">
      <c r="A5368" s="8">
        <v>43777</v>
      </c>
      <c r="B5368" t="s">
        <v>669</v>
      </c>
      <c r="C5368" s="6">
        <v>43769</v>
      </c>
      <c r="D5368" s="1">
        <v>999998.62</v>
      </c>
      <c r="E5368" s="2">
        <v>1</v>
      </c>
    </row>
    <row r="5369" spans="1:5" x14ac:dyDescent="0.2">
      <c r="A5369" s="8">
        <v>43777</v>
      </c>
      <c r="B5369" t="s">
        <v>4712</v>
      </c>
      <c r="C5369" s="6">
        <v>43770</v>
      </c>
      <c r="D5369" s="1">
        <v>334196</v>
      </c>
      <c r="E5369" s="2">
        <v>4</v>
      </c>
    </row>
    <row r="5370" spans="1:5" x14ac:dyDescent="0.2">
      <c r="A5370" s="8">
        <v>43777</v>
      </c>
      <c r="B5370" t="s">
        <v>17854</v>
      </c>
      <c r="C5370" s="6">
        <v>43767</v>
      </c>
      <c r="D5370" s="1">
        <v>1992149.85</v>
      </c>
      <c r="E5370" s="2">
        <v>7</v>
      </c>
    </row>
    <row r="5371" spans="1:5" x14ac:dyDescent="0.2">
      <c r="A5371" s="8">
        <v>43777</v>
      </c>
      <c r="B5371" t="s">
        <v>364</v>
      </c>
      <c r="C5371" s="6">
        <v>43769</v>
      </c>
      <c r="D5371" s="1">
        <v>189504000</v>
      </c>
      <c r="E5371" s="2">
        <v>5</v>
      </c>
    </row>
    <row r="5372" spans="1:5" x14ac:dyDescent="0.2">
      <c r="A5372" s="8">
        <v>43777</v>
      </c>
      <c r="B5372" t="s">
        <v>18192</v>
      </c>
      <c r="C5372" s="6">
        <v>43770</v>
      </c>
      <c r="D5372" s="1">
        <v>3496647</v>
      </c>
      <c r="E5372" s="2">
        <v>30</v>
      </c>
    </row>
    <row r="5373" spans="1:5" x14ac:dyDescent="0.2">
      <c r="A5373" s="8">
        <v>43777</v>
      </c>
      <c r="B5373" t="s">
        <v>8645</v>
      </c>
      <c r="C5373" s="6">
        <v>43770</v>
      </c>
      <c r="D5373" s="1">
        <v>374031</v>
      </c>
      <c r="E5373" s="2">
        <v>10</v>
      </c>
    </row>
    <row r="5374" spans="1:5" x14ac:dyDescent="0.2">
      <c r="A5374" s="8">
        <v>43777</v>
      </c>
      <c r="B5374" t="s">
        <v>9435</v>
      </c>
      <c r="C5374" s="6">
        <v>43770</v>
      </c>
      <c r="D5374" s="1">
        <v>650000</v>
      </c>
      <c r="E5374" s="2">
        <v>4</v>
      </c>
    </row>
    <row r="5375" spans="1:5" x14ac:dyDescent="0.2">
      <c r="A5375" s="8">
        <v>43777</v>
      </c>
      <c r="B5375" t="s">
        <v>14892</v>
      </c>
      <c r="C5375" s="6">
        <v>43770</v>
      </c>
      <c r="D5375" s="1">
        <v>100000</v>
      </c>
      <c r="E5375" s="2">
        <v>1</v>
      </c>
    </row>
    <row r="5376" spans="1:5" x14ac:dyDescent="0.2">
      <c r="A5376" s="8">
        <v>43777</v>
      </c>
      <c r="B5376" t="s">
        <v>17107</v>
      </c>
      <c r="C5376" s="6">
        <v>43772</v>
      </c>
      <c r="D5376" s="1">
        <v>105000</v>
      </c>
      <c r="E5376" s="2">
        <v>1</v>
      </c>
    </row>
    <row r="5377" spans="1:5" x14ac:dyDescent="0.2">
      <c r="A5377" s="8">
        <v>43777</v>
      </c>
      <c r="B5377" t="s">
        <v>1712</v>
      </c>
      <c r="C5377" s="6">
        <v>43769</v>
      </c>
      <c r="D5377" s="1">
        <v>258000</v>
      </c>
      <c r="E5377" s="2">
        <v>11</v>
      </c>
    </row>
    <row r="5378" spans="1:5" x14ac:dyDescent="0.2">
      <c r="A5378" s="8">
        <v>43777</v>
      </c>
      <c r="B5378" t="s">
        <v>18193</v>
      </c>
      <c r="C5378" s="6">
        <v>43770</v>
      </c>
      <c r="D5378" s="1">
        <v>858426122.67999995</v>
      </c>
      <c r="E5378" s="2">
        <v>2</v>
      </c>
    </row>
    <row r="5379" spans="1:5" x14ac:dyDescent="0.2">
      <c r="A5379" s="8">
        <v>43777</v>
      </c>
      <c r="B5379" t="s">
        <v>18194</v>
      </c>
      <c r="C5379" s="6">
        <v>43774</v>
      </c>
      <c r="D5379" s="1">
        <v>3945900</v>
      </c>
      <c r="E5379" s="2">
        <v>1</v>
      </c>
    </row>
    <row r="5380" spans="1:5" x14ac:dyDescent="0.2">
      <c r="A5380" s="8">
        <v>43777</v>
      </c>
      <c r="B5380" t="s">
        <v>18195</v>
      </c>
      <c r="C5380" s="6">
        <v>43774</v>
      </c>
      <c r="D5380" s="1">
        <v>272000</v>
      </c>
      <c r="E5380" s="2">
        <v>3</v>
      </c>
    </row>
    <row r="5381" spans="1:5" x14ac:dyDescent="0.2">
      <c r="A5381" s="8">
        <v>43777</v>
      </c>
      <c r="B5381" t="s">
        <v>1244</v>
      </c>
      <c r="C5381" s="6">
        <v>43769</v>
      </c>
      <c r="D5381" s="1">
        <v>470000</v>
      </c>
      <c r="E5381" s="2">
        <v>5</v>
      </c>
    </row>
    <row r="5382" spans="1:5" x14ac:dyDescent="0.2">
      <c r="A5382" s="8">
        <v>43777</v>
      </c>
      <c r="B5382" t="s">
        <v>17594</v>
      </c>
      <c r="C5382" s="6">
        <v>43739</v>
      </c>
      <c r="D5382" s="1">
        <v>15000</v>
      </c>
      <c r="E5382" s="2">
        <v>1</v>
      </c>
    </row>
    <row r="5383" spans="1:5" x14ac:dyDescent="0.2">
      <c r="A5383" s="8">
        <v>43777</v>
      </c>
      <c r="B5383" t="s">
        <v>13484</v>
      </c>
      <c r="C5383" s="6">
        <v>43769</v>
      </c>
      <c r="D5383" s="1">
        <v>50000</v>
      </c>
      <c r="E5383" s="2">
        <v>1</v>
      </c>
    </row>
    <row r="5384" spans="1:5" x14ac:dyDescent="0.2">
      <c r="A5384" s="8">
        <v>43777</v>
      </c>
      <c r="B5384" t="s">
        <v>14398</v>
      </c>
      <c r="C5384" s="6">
        <v>43762</v>
      </c>
      <c r="D5384" s="1">
        <v>420498</v>
      </c>
      <c r="E5384" s="2">
        <v>6</v>
      </c>
    </row>
    <row r="5385" spans="1:5" x14ac:dyDescent="0.2">
      <c r="A5385" s="8">
        <v>43777</v>
      </c>
      <c r="B5385" t="s">
        <v>17143</v>
      </c>
      <c r="C5385" s="6">
        <v>43769</v>
      </c>
      <c r="D5385" s="1">
        <v>99363.64</v>
      </c>
      <c r="E5385" s="2">
        <v>1</v>
      </c>
    </row>
    <row r="5386" spans="1:5" x14ac:dyDescent="0.2">
      <c r="A5386" s="8">
        <v>43777</v>
      </c>
      <c r="B5386" t="s">
        <v>18196</v>
      </c>
      <c r="C5386" s="6">
        <v>43767</v>
      </c>
      <c r="D5386" s="1">
        <v>414000</v>
      </c>
      <c r="E5386" s="2">
        <v>13</v>
      </c>
    </row>
    <row r="5387" spans="1:5" x14ac:dyDescent="0.2">
      <c r="A5387" s="8">
        <v>43777</v>
      </c>
      <c r="B5387" t="s">
        <v>11901</v>
      </c>
      <c r="C5387" s="6">
        <v>43770</v>
      </c>
      <c r="D5387" s="1">
        <v>170000</v>
      </c>
      <c r="E5387" s="2">
        <v>4</v>
      </c>
    </row>
    <row r="5388" spans="1:5" x14ac:dyDescent="0.2">
      <c r="A5388" s="8">
        <v>43777</v>
      </c>
      <c r="B5388" t="s">
        <v>18197</v>
      </c>
      <c r="C5388" s="6">
        <v>43774</v>
      </c>
      <c r="D5388" s="1">
        <v>401000</v>
      </c>
      <c r="E5388" s="2">
        <v>9</v>
      </c>
    </row>
    <row r="5389" spans="1:5" x14ac:dyDescent="0.2">
      <c r="A5389" s="8">
        <v>43777</v>
      </c>
      <c r="B5389" t="s">
        <v>15675</v>
      </c>
      <c r="C5389" s="6">
        <v>43767</v>
      </c>
      <c r="D5389" s="1">
        <v>700000</v>
      </c>
      <c r="E5389" s="2">
        <v>3</v>
      </c>
    </row>
    <row r="5390" spans="1:5" x14ac:dyDescent="0.2">
      <c r="A5390" s="8">
        <v>43777</v>
      </c>
      <c r="B5390" t="s">
        <v>18198</v>
      </c>
      <c r="C5390" s="6">
        <v>43774</v>
      </c>
      <c r="D5390" s="1">
        <v>1093000</v>
      </c>
      <c r="E5390" s="2">
        <v>7</v>
      </c>
    </row>
    <row r="5391" spans="1:5" x14ac:dyDescent="0.2">
      <c r="A5391" s="8">
        <v>43777</v>
      </c>
      <c r="B5391" t="s">
        <v>13485</v>
      </c>
      <c r="C5391" s="6">
        <v>43769</v>
      </c>
      <c r="D5391" s="1">
        <v>243400</v>
      </c>
      <c r="E5391" s="2">
        <v>4</v>
      </c>
    </row>
    <row r="5392" spans="1:5" x14ac:dyDescent="0.2">
      <c r="A5392" s="8">
        <v>43777</v>
      </c>
      <c r="B5392" t="s">
        <v>11921</v>
      </c>
      <c r="C5392" s="6">
        <v>43773</v>
      </c>
      <c r="D5392" s="1">
        <v>6792499.7999999998</v>
      </c>
      <c r="E5392" s="2">
        <v>7</v>
      </c>
    </row>
    <row r="5393" spans="1:5" x14ac:dyDescent="0.2">
      <c r="A5393" s="8">
        <v>43777</v>
      </c>
      <c r="B5393" t="s">
        <v>1904</v>
      </c>
      <c r="C5393" s="6">
        <v>43763</v>
      </c>
      <c r="D5393" s="1">
        <v>368400</v>
      </c>
      <c r="E5393" s="2">
        <v>15</v>
      </c>
    </row>
    <row r="5394" spans="1:5" x14ac:dyDescent="0.2">
      <c r="A5394" s="8">
        <v>43777</v>
      </c>
      <c r="B5394" t="s">
        <v>145</v>
      </c>
      <c r="C5394" s="6">
        <v>43770</v>
      </c>
      <c r="D5394" s="1">
        <v>46380440</v>
      </c>
      <c r="E5394" s="2">
        <v>88</v>
      </c>
    </row>
    <row r="5395" spans="1:5" x14ac:dyDescent="0.2">
      <c r="A5395" s="8">
        <v>43777</v>
      </c>
      <c r="B5395" t="s">
        <v>18078</v>
      </c>
      <c r="C5395" s="6">
        <v>43775</v>
      </c>
      <c r="D5395" s="1">
        <v>150000</v>
      </c>
      <c r="E5395" s="2">
        <v>1</v>
      </c>
    </row>
    <row r="5396" spans="1:5" x14ac:dyDescent="0.2">
      <c r="A5396" s="8">
        <v>43777</v>
      </c>
      <c r="B5396" t="s">
        <v>11693</v>
      </c>
      <c r="C5396" s="6">
        <v>43770</v>
      </c>
      <c r="D5396" s="1">
        <v>140000</v>
      </c>
      <c r="E5396" s="2">
        <v>4</v>
      </c>
    </row>
    <row r="5397" spans="1:5" x14ac:dyDescent="0.2">
      <c r="A5397" s="8">
        <v>43777</v>
      </c>
      <c r="B5397" t="s">
        <v>9517</v>
      </c>
      <c r="C5397" s="6">
        <v>43770</v>
      </c>
      <c r="D5397" s="1">
        <v>2187681.9500000002</v>
      </c>
      <c r="E5397" s="2">
        <v>12</v>
      </c>
    </row>
    <row r="5398" spans="1:5" x14ac:dyDescent="0.2">
      <c r="A5398" s="8">
        <v>43777</v>
      </c>
      <c r="B5398" t="s">
        <v>7108</v>
      </c>
      <c r="C5398" s="6">
        <v>43769</v>
      </c>
      <c r="D5398" s="1">
        <v>1267664.3</v>
      </c>
      <c r="E5398" s="2">
        <v>33</v>
      </c>
    </row>
    <row r="5399" spans="1:5" x14ac:dyDescent="0.2">
      <c r="A5399" s="8">
        <v>43777</v>
      </c>
      <c r="B5399" t="s">
        <v>12834</v>
      </c>
      <c r="C5399" s="6">
        <v>43769</v>
      </c>
      <c r="D5399" s="1">
        <v>360000</v>
      </c>
      <c r="E5399" s="2">
        <v>6</v>
      </c>
    </row>
    <row r="5400" spans="1:5" x14ac:dyDescent="0.2">
      <c r="A5400" s="8">
        <v>43777</v>
      </c>
      <c r="B5400" t="s">
        <v>18199</v>
      </c>
      <c r="C5400" s="6">
        <v>43767</v>
      </c>
      <c r="D5400" s="1">
        <v>1200000</v>
      </c>
      <c r="E5400" s="2">
        <v>1</v>
      </c>
    </row>
    <row r="5401" spans="1:5" x14ac:dyDescent="0.2">
      <c r="A5401" s="8">
        <v>43777</v>
      </c>
      <c r="B5401" t="s">
        <v>11853</v>
      </c>
      <c r="C5401" s="6">
        <v>43770</v>
      </c>
      <c r="D5401" s="1">
        <v>240000</v>
      </c>
      <c r="E5401" s="2">
        <v>2</v>
      </c>
    </row>
    <row r="5402" spans="1:5" x14ac:dyDescent="0.2">
      <c r="A5402" s="8">
        <v>43777</v>
      </c>
      <c r="B5402" t="s">
        <v>18200</v>
      </c>
      <c r="C5402" s="6">
        <v>43760</v>
      </c>
      <c r="D5402" s="1">
        <v>3928200</v>
      </c>
      <c r="E5402" s="2">
        <v>1</v>
      </c>
    </row>
    <row r="5403" spans="1:5" x14ac:dyDescent="0.2">
      <c r="A5403" s="8">
        <v>43777</v>
      </c>
      <c r="B5403" t="s">
        <v>18201</v>
      </c>
      <c r="C5403" s="6">
        <v>43767</v>
      </c>
      <c r="D5403" s="1">
        <v>24842.5</v>
      </c>
      <c r="E5403" s="2">
        <v>1</v>
      </c>
    </row>
    <row r="5404" spans="1:5" x14ac:dyDescent="0.2">
      <c r="A5404" s="8">
        <v>43777</v>
      </c>
      <c r="B5404" t="s">
        <v>61</v>
      </c>
      <c r="C5404" s="6">
        <v>43769</v>
      </c>
      <c r="D5404" s="1">
        <v>20707853.93</v>
      </c>
      <c r="E5404" s="2">
        <v>3</v>
      </c>
    </row>
    <row r="5405" spans="1:5" x14ac:dyDescent="0.2">
      <c r="A5405" s="8">
        <v>43777</v>
      </c>
      <c r="B5405" t="s">
        <v>9999</v>
      </c>
      <c r="C5405" s="6">
        <v>43769</v>
      </c>
      <c r="D5405" s="1">
        <v>1552671.71</v>
      </c>
      <c r="E5405" s="2">
        <v>10</v>
      </c>
    </row>
    <row r="5406" spans="1:5" x14ac:dyDescent="0.2">
      <c r="A5406" s="8">
        <v>43777</v>
      </c>
      <c r="B5406" t="s">
        <v>1244</v>
      </c>
      <c r="C5406" s="6">
        <v>43769</v>
      </c>
      <c r="D5406" s="1">
        <v>245000</v>
      </c>
      <c r="E5406" s="2">
        <v>5</v>
      </c>
    </row>
    <row r="5407" spans="1:5" x14ac:dyDescent="0.2">
      <c r="A5407" s="8">
        <v>43777</v>
      </c>
      <c r="B5407" t="s">
        <v>14339</v>
      </c>
      <c r="C5407" s="6">
        <v>43768</v>
      </c>
      <c r="D5407" s="1">
        <v>388470.95</v>
      </c>
      <c r="E5407" s="2">
        <v>3</v>
      </c>
    </row>
    <row r="5408" spans="1:5" x14ac:dyDescent="0.2">
      <c r="A5408" s="8">
        <v>43777</v>
      </c>
      <c r="B5408" t="s">
        <v>10307</v>
      </c>
      <c r="C5408" s="6">
        <v>43769</v>
      </c>
      <c r="D5408" s="1">
        <v>4370000</v>
      </c>
      <c r="E5408" s="2">
        <v>1</v>
      </c>
    </row>
    <row r="5409" spans="1:5" x14ac:dyDescent="0.2">
      <c r="A5409" s="8">
        <v>43777</v>
      </c>
      <c r="B5409" t="s">
        <v>12156</v>
      </c>
      <c r="C5409" s="6">
        <v>43769</v>
      </c>
      <c r="D5409" s="1">
        <v>1343500</v>
      </c>
      <c r="E5409" s="2">
        <v>5</v>
      </c>
    </row>
    <row r="5410" spans="1:5" x14ac:dyDescent="0.2">
      <c r="A5410" s="8">
        <v>43777</v>
      </c>
      <c r="B5410" t="s">
        <v>6096</v>
      </c>
      <c r="C5410" s="6">
        <v>43769</v>
      </c>
      <c r="D5410" s="1">
        <v>30180000</v>
      </c>
      <c r="E5410" s="2">
        <v>1</v>
      </c>
    </row>
    <row r="5411" spans="1:5" x14ac:dyDescent="0.2">
      <c r="A5411" s="8">
        <v>43777</v>
      </c>
      <c r="B5411" t="s">
        <v>12157</v>
      </c>
      <c r="C5411" s="6">
        <v>43769</v>
      </c>
      <c r="D5411" s="1">
        <v>363500</v>
      </c>
      <c r="E5411" s="2">
        <v>6</v>
      </c>
    </row>
    <row r="5412" spans="1:5" x14ac:dyDescent="0.2">
      <c r="A5412" s="8">
        <v>43777</v>
      </c>
      <c r="B5412" t="s">
        <v>6596</v>
      </c>
      <c r="C5412" s="6">
        <v>43769</v>
      </c>
      <c r="D5412" s="1">
        <v>121939.92</v>
      </c>
      <c r="E5412" s="2">
        <v>3</v>
      </c>
    </row>
    <row r="5413" spans="1:5" x14ac:dyDescent="0.2">
      <c r="A5413" s="8">
        <v>43777</v>
      </c>
      <c r="B5413" t="s">
        <v>15695</v>
      </c>
      <c r="C5413" s="6">
        <v>43767</v>
      </c>
      <c r="D5413" s="1">
        <v>12000000</v>
      </c>
      <c r="E5413" s="2">
        <v>1</v>
      </c>
    </row>
    <row r="5414" spans="1:5" x14ac:dyDescent="0.2">
      <c r="A5414" s="8">
        <v>43777</v>
      </c>
      <c r="B5414" t="s">
        <v>11834</v>
      </c>
      <c r="C5414" s="6">
        <v>43770</v>
      </c>
      <c r="D5414" s="1">
        <v>164408</v>
      </c>
      <c r="E5414" s="2">
        <v>6</v>
      </c>
    </row>
    <row r="5415" spans="1:5" x14ac:dyDescent="0.2">
      <c r="A5415" s="8">
        <v>43777</v>
      </c>
      <c r="B5415" t="s">
        <v>17878</v>
      </c>
      <c r="C5415" s="6">
        <v>43709</v>
      </c>
      <c r="D5415" s="1">
        <v>398850000</v>
      </c>
      <c r="E5415" s="2">
        <v>1</v>
      </c>
    </row>
    <row r="5416" spans="1:5" x14ac:dyDescent="0.2">
      <c r="A5416" s="8">
        <v>43777</v>
      </c>
      <c r="B5416" t="s">
        <v>18175</v>
      </c>
      <c r="C5416" s="6">
        <v>43766</v>
      </c>
      <c r="D5416" s="1">
        <v>382859.4</v>
      </c>
      <c r="E5416" s="2">
        <v>7</v>
      </c>
    </row>
    <row r="5417" spans="1:5" x14ac:dyDescent="0.2">
      <c r="A5417" s="8">
        <v>43777</v>
      </c>
      <c r="B5417" t="s">
        <v>5483</v>
      </c>
      <c r="C5417" s="6">
        <v>43776</v>
      </c>
      <c r="D5417" s="1">
        <v>99435503.659999996</v>
      </c>
      <c r="E5417" s="2">
        <v>4</v>
      </c>
    </row>
    <row r="5418" spans="1:5" x14ac:dyDescent="0.2">
      <c r="A5418" s="8">
        <v>43777</v>
      </c>
      <c r="B5418" t="s">
        <v>17922</v>
      </c>
      <c r="C5418" s="6">
        <v>43767</v>
      </c>
      <c r="D5418" s="1">
        <v>4000000</v>
      </c>
      <c r="E5418" s="2">
        <v>1</v>
      </c>
    </row>
    <row r="5419" spans="1:5" x14ac:dyDescent="0.2">
      <c r="A5419" s="8">
        <v>43777</v>
      </c>
      <c r="B5419" t="s">
        <v>18202</v>
      </c>
      <c r="C5419" s="6">
        <v>43770</v>
      </c>
      <c r="D5419" s="1">
        <v>38341.33</v>
      </c>
      <c r="E5419" s="2">
        <v>1</v>
      </c>
    </row>
    <row r="5420" spans="1:5" x14ac:dyDescent="0.2">
      <c r="A5420" s="8">
        <v>43777</v>
      </c>
      <c r="B5420" t="s">
        <v>2263</v>
      </c>
      <c r="C5420" s="6">
        <v>43768</v>
      </c>
      <c r="D5420" s="1">
        <v>1848000</v>
      </c>
      <c r="E5420" s="2">
        <v>4</v>
      </c>
    </row>
    <row r="5421" spans="1:5" x14ac:dyDescent="0.2">
      <c r="A5421" s="8">
        <v>43777</v>
      </c>
      <c r="B5421" t="s">
        <v>18203</v>
      </c>
      <c r="C5421" s="6">
        <v>43769</v>
      </c>
      <c r="D5421" s="1">
        <v>65000</v>
      </c>
      <c r="E5421" s="2">
        <v>2</v>
      </c>
    </row>
    <row r="5422" spans="1:5" x14ac:dyDescent="0.2">
      <c r="A5422" s="8">
        <v>43777</v>
      </c>
      <c r="B5422" t="s">
        <v>6308</v>
      </c>
      <c r="C5422" s="6">
        <v>43770</v>
      </c>
      <c r="D5422" s="1">
        <v>282000</v>
      </c>
      <c r="E5422" s="2">
        <v>1</v>
      </c>
    </row>
    <row r="5423" spans="1:5" x14ac:dyDescent="0.2">
      <c r="A5423" s="8">
        <v>43777</v>
      </c>
      <c r="B5423" t="s">
        <v>7775</v>
      </c>
      <c r="C5423" s="6">
        <v>43770</v>
      </c>
      <c r="D5423" s="1">
        <v>322500</v>
      </c>
      <c r="E5423" s="2">
        <v>5</v>
      </c>
    </row>
    <row r="5424" spans="1:5" x14ac:dyDescent="0.2">
      <c r="A5424" s="8">
        <v>43777</v>
      </c>
      <c r="B5424" t="s">
        <v>12007</v>
      </c>
      <c r="C5424" s="6">
        <v>43767</v>
      </c>
      <c r="D5424" s="1">
        <v>720000</v>
      </c>
      <c r="E5424" s="2">
        <v>2</v>
      </c>
    </row>
    <row r="5425" spans="1:5" x14ac:dyDescent="0.2">
      <c r="A5425" s="8">
        <v>43777</v>
      </c>
      <c r="B5425" t="s">
        <v>15777</v>
      </c>
      <c r="C5425" s="6">
        <v>43770</v>
      </c>
      <c r="D5425" s="1">
        <v>350000</v>
      </c>
      <c r="E5425" s="2">
        <v>4</v>
      </c>
    </row>
    <row r="5426" spans="1:5" x14ac:dyDescent="0.2">
      <c r="A5426" s="8">
        <v>43777</v>
      </c>
      <c r="B5426" t="s">
        <v>18091</v>
      </c>
      <c r="C5426" s="6">
        <v>43768</v>
      </c>
      <c r="D5426" s="1">
        <v>77700</v>
      </c>
      <c r="E5426" s="2">
        <v>4</v>
      </c>
    </row>
    <row r="5427" spans="1:5" x14ac:dyDescent="0.2">
      <c r="A5427" s="8">
        <v>43777</v>
      </c>
      <c r="B5427" t="s">
        <v>17488</v>
      </c>
      <c r="C5427" s="6">
        <v>43661</v>
      </c>
      <c r="D5427" s="1">
        <v>220000</v>
      </c>
      <c r="E5427" s="2">
        <v>9</v>
      </c>
    </row>
    <row r="5428" spans="1:5" x14ac:dyDescent="0.2">
      <c r="A5428" s="8">
        <v>43777</v>
      </c>
      <c r="B5428" t="s">
        <v>16629</v>
      </c>
      <c r="C5428" s="6">
        <v>43770</v>
      </c>
      <c r="D5428" s="1">
        <v>120000</v>
      </c>
      <c r="E5428" s="2">
        <v>1</v>
      </c>
    </row>
    <row r="5429" spans="1:5" x14ac:dyDescent="0.2">
      <c r="A5429" s="8">
        <v>43777</v>
      </c>
      <c r="B5429" t="s">
        <v>9873</v>
      </c>
      <c r="C5429" s="6">
        <v>43768</v>
      </c>
      <c r="D5429" s="1">
        <v>30000</v>
      </c>
      <c r="E5429" s="2">
        <v>2</v>
      </c>
    </row>
    <row r="5430" spans="1:5" x14ac:dyDescent="0.2">
      <c r="A5430" s="8">
        <v>43777</v>
      </c>
      <c r="B5430" t="s">
        <v>17792</v>
      </c>
      <c r="C5430" s="6">
        <v>43770</v>
      </c>
      <c r="D5430" s="1">
        <v>2500</v>
      </c>
      <c r="E5430" s="2">
        <v>1</v>
      </c>
    </row>
    <row r="5431" spans="1:5" x14ac:dyDescent="0.2">
      <c r="A5431" s="8">
        <v>43777</v>
      </c>
      <c r="B5431" t="s">
        <v>14723</v>
      </c>
      <c r="C5431" s="6">
        <v>43769</v>
      </c>
      <c r="D5431" s="1">
        <v>660500</v>
      </c>
      <c r="E5431" s="2">
        <v>17</v>
      </c>
    </row>
    <row r="5432" spans="1:5" x14ac:dyDescent="0.2">
      <c r="A5432" s="8">
        <v>43777</v>
      </c>
      <c r="B5432" t="s">
        <v>15099</v>
      </c>
      <c r="C5432" s="6">
        <v>43769</v>
      </c>
      <c r="D5432" s="1">
        <v>250000</v>
      </c>
      <c r="E5432" s="2">
        <v>1</v>
      </c>
    </row>
    <row r="5433" spans="1:5" x14ac:dyDescent="0.2">
      <c r="A5433" s="8">
        <v>43776</v>
      </c>
      <c r="B5433" t="s">
        <v>599</v>
      </c>
      <c r="C5433" s="6">
        <v>43769</v>
      </c>
      <c r="D5433" s="1">
        <v>2335000</v>
      </c>
      <c r="E5433" s="2">
        <v>2</v>
      </c>
    </row>
    <row r="5434" spans="1:5" x14ac:dyDescent="0.2">
      <c r="A5434" s="8">
        <v>43776</v>
      </c>
      <c r="B5434" t="s">
        <v>9829</v>
      </c>
      <c r="C5434" s="6">
        <v>43768</v>
      </c>
      <c r="D5434" s="1">
        <v>130000</v>
      </c>
      <c r="E5434" s="2">
        <v>3</v>
      </c>
    </row>
    <row r="5435" spans="1:5" x14ac:dyDescent="0.2">
      <c r="A5435" s="8">
        <v>43776</v>
      </c>
      <c r="B5435" t="s">
        <v>16704</v>
      </c>
      <c r="C5435" s="6">
        <v>43775</v>
      </c>
      <c r="D5435" s="1">
        <v>763334.21</v>
      </c>
      <c r="E5435" s="2">
        <v>11</v>
      </c>
    </row>
    <row r="5436" spans="1:5" x14ac:dyDescent="0.2">
      <c r="A5436" s="8">
        <v>43776</v>
      </c>
      <c r="B5436" t="s">
        <v>9829</v>
      </c>
      <c r="C5436" s="6">
        <v>43768</v>
      </c>
      <c r="D5436" s="1">
        <v>0</v>
      </c>
      <c r="E5436" s="2">
        <v>7</v>
      </c>
    </row>
    <row r="5437" spans="1:5" x14ac:dyDescent="0.2">
      <c r="A5437" s="8">
        <v>43776</v>
      </c>
      <c r="B5437" t="s">
        <v>15130</v>
      </c>
      <c r="C5437" s="6">
        <v>43766</v>
      </c>
      <c r="D5437" s="1">
        <v>60000</v>
      </c>
      <c r="E5437" s="2">
        <v>3</v>
      </c>
    </row>
    <row r="5438" spans="1:5" x14ac:dyDescent="0.2">
      <c r="A5438" s="8">
        <v>43776</v>
      </c>
      <c r="B5438" t="s">
        <v>1925</v>
      </c>
      <c r="C5438" s="6">
        <v>43768</v>
      </c>
      <c r="D5438" s="1">
        <v>3945637.6960000005</v>
      </c>
      <c r="E5438" s="2">
        <v>1</v>
      </c>
    </row>
    <row r="5439" spans="1:5" x14ac:dyDescent="0.2">
      <c r="A5439" s="8">
        <v>43776</v>
      </c>
      <c r="B5439" t="s">
        <v>6561</v>
      </c>
      <c r="C5439" s="6">
        <v>43769</v>
      </c>
      <c r="D5439" s="1">
        <v>15790262.880000001</v>
      </c>
      <c r="E5439" s="2">
        <v>1</v>
      </c>
    </row>
    <row r="5440" spans="1:5" x14ac:dyDescent="0.2">
      <c r="A5440" s="8">
        <v>43776</v>
      </c>
      <c r="B5440" t="s">
        <v>1926</v>
      </c>
      <c r="C5440" s="6">
        <v>43770</v>
      </c>
      <c r="D5440" s="1">
        <v>226784.01</v>
      </c>
      <c r="E5440" s="2">
        <v>6</v>
      </c>
    </row>
    <row r="5441" spans="1:5" x14ac:dyDescent="0.2">
      <c r="A5441" s="8">
        <v>43776</v>
      </c>
      <c r="B5441" t="s">
        <v>14753</v>
      </c>
      <c r="C5441" s="6">
        <v>43769</v>
      </c>
      <c r="D5441" s="1">
        <v>2343898.19</v>
      </c>
      <c r="E5441" s="2">
        <v>25</v>
      </c>
    </row>
    <row r="5442" spans="1:5" x14ac:dyDescent="0.2">
      <c r="A5442" s="8">
        <v>43776</v>
      </c>
      <c r="B5442" t="s">
        <v>14471</v>
      </c>
      <c r="C5442" s="6">
        <v>43769</v>
      </c>
      <c r="D5442" s="1">
        <v>3944604.72</v>
      </c>
      <c r="E5442" s="2">
        <v>1</v>
      </c>
    </row>
    <row r="5443" spans="1:5" x14ac:dyDescent="0.2">
      <c r="A5443" s="8">
        <v>43776</v>
      </c>
      <c r="B5443" t="s">
        <v>14954</v>
      </c>
      <c r="C5443" s="6">
        <v>43770</v>
      </c>
      <c r="D5443" s="1">
        <v>41332672.272</v>
      </c>
      <c r="E5443" s="2">
        <v>3</v>
      </c>
    </row>
    <row r="5444" spans="1:5" x14ac:dyDescent="0.2">
      <c r="A5444" s="8">
        <v>43776</v>
      </c>
      <c r="B5444" t="s">
        <v>11167</v>
      </c>
      <c r="C5444" s="6">
        <v>43769</v>
      </c>
      <c r="D5444" s="1">
        <v>44999.76</v>
      </c>
      <c r="E5444" s="2">
        <v>2</v>
      </c>
    </row>
    <row r="5445" spans="1:5" x14ac:dyDescent="0.2">
      <c r="A5445" s="8">
        <v>43776</v>
      </c>
      <c r="B5445" t="s">
        <v>18181</v>
      </c>
      <c r="C5445" s="6">
        <v>43770</v>
      </c>
      <c r="D5445" s="1">
        <v>26314000</v>
      </c>
      <c r="E5445" s="2">
        <v>1</v>
      </c>
    </row>
    <row r="5446" spans="1:5" x14ac:dyDescent="0.2">
      <c r="A5446" s="8">
        <v>43776</v>
      </c>
      <c r="B5446" t="s">
        <v>18182</v>
      </c>
      <c r="C5446" s="6">
        <v>43766</v>
      </c>
      <c r="D5446" s="1">
        <v>200000</v>
      </c>
      <c r="E5446" s="2">
        <v>2</v>
      </c>
    </row>
    <row r="5447" spans="1:5" x14ac:dyDescent="0.2">
      <c r="A5447" s="8">
        <v>43776</v>
      </c>
      <c r="B5447" t="s">
        <v>18183</v>
      </c>
      <c r="C5447" s="6">
        <v>43633</v>
      </c>
      <c r="D5447" s="1">
        <v>80000</v>
      </c>
      <c r="E5447" s="2">
        <v>1</v>
      </c>
    </row>
    <row r="5448" spans="1:5" x14ac:dyDescent="0.2">
      <c r="A5448" s="8">
        <v>43776</v>
      </c>
      <c r="B5448" t="s">
        <v>17488</v>
      </c>
      <c r="C5448" s="6">
        <v>43637</v>
      </c>
      <c r="D5448" s="1">
        <v>1215000</v>
      </c>
      <c r="E5448" s="2">
        <v>22</v>
      </c>
    </row>
    <row r="5449" spans="1:5" x14ac:dyDescent="0.2">
      <c r="A5449" s="8">
        <v>43776</v>
      </c>
      <c r="B5449" t="s">
        <v>1925</v>
      </c>
      <c r="C5449" s="6">
        <v>43769</v>
      </c>
      <c r="D5449" s="1">
        <v>7500000</v>
      </c>
      <c r="E5449" s="2">
        <v>1</v>
      </c>
    </row>
    <row r="5450" spans="1:5" x14ac:dyDescent="0.2">
      <c r="A5450" s="8">
        <v>43776</v>
      </c>
      <c r="B5450" t="s">
        <v>18183</v>
      </c>
      <c r="C5450" s="6">
        <v>43671</v>
      </c>
      <c r="D5450" s="1">
        <v>15000</v>
      </c>
      <c r="E5450" s="2">
        <v>1</v>
      </c>
    </row>
    <row r="5451" spans="1:5" x14ac:dyDescent="0.2">
      <c r="A5451" s="8">
        <v>43776</v>
      </c>
      <c r="B5451" t="s">
        <v>17646</v>
      </c>
      <c r="C5451" s="6">
        <v>43769</v>
      </c>
      <c r="D5451" s="1">
        <v>821179.48</v>
      </c>
      <c r="E5451" s="2">
        <v>6</v>
      </c>
    </row>
    <row r="5452" spans="1:5" x14ac:dyDescent="0.2">
      <c r="A5452" s="8">
        <v>43776</v>
      </c>
      <c r="B5452" t="s">
        <v>1964</v>
      </c>
      <c r="C5452" s="6">
        <v>43773</v>
      </c>
      <c r="D5452" s="1">
        <v>200000</v>
      </c>
      <c r="E5452" s="2">
        <v>1</v>
      </c>
    </row>
    <row r="5453" spans="1:5" x14ac:dyDescent="0.2">
      <c r="A5453" s="8">
        <v>43776</v>
      </c>
      <c r="B5453" t="s">
        <v>14650</v>
      </c>
      <c r="C5453" s="6">
        <v>43770</v>
      </c>
      <c r="D5453" s="1">
        <v>6566840</v>
      </c>
      <c r="E5453" s="2">
        <v>15</v>
      </c>
    </row>
    <row r="5454" spans="1:5" x14ac:dyDescent="0.2">
      <c r="A5454" s="8">
        <v>43776</v>
      </c>
      <c r="B5454" t="s">
        <v>18184</v>
      </c>
      <c r="C5454" s="6">
        <v>43767</v>
      </c>
      <c r="D5454" s="1">
        <v>13034075.25</v>
      </c>
      <c r="E5454" s="2">
        <v>2</v>
      </c>
    </row>
    <row r="5455" spans="1:5" x14ac:dyDescent="0.2">
      <c r="A5455" s="8">
        <v>43776</v>
      </c>
      <c r="B5455" t="s">
        <v>18185</v>
      </c>
      <c r="C5455" s="6">
        <v>43770</v>
      </c>
      <c r="D5455" s="1">
        <v>460495</v>
      </c>
      <c r="E5455" s="2">
        <v>3</v>
      </c>
    </row>
    <row r="5456" spans="1:5" x14ac:dyDescent="0.2">
      <c r="A5456" s="8">
        <v>43776</v>
      </c>
      <c r="B5456" t="s">
        <v>15432</v>
      </c>
      <c r="C5456" s="6">
        <v>43767</v>
      </c>
      <c r="D5456" s="1">
        <v>20000</v>
      </c>
      <c r="E5456" s="2">
        <v>1</v>
      </c>
    </row>
    <row r="5457" spans="1:5" x14ac:dyDescent="0.2">
      <c r="A5457" s="8">
        <v>43776</v>
      </c>
      <c r="B5457" t="s">
        <v>14944</v>
      </c>
      <c r="C5457" s="6">
        <v>43769</v>
      </c>
      <c r="D5457" s="1">
        <v>515345.6</v>
      </c>
      <c r="E5457" s="2">
        <v>9</v>
      </c>
    </row>
    <row r="5458" spans="1:5" x14ac:dyDescent="0.2">
      <c r="A5458" s="8">
        <v>43776</v>
      </c>
      <c r="B5458" t="s">
        <v>14452</v>
      </c>
      <c r="C5458" s="6">
        <v>43329</v>
      </c>
      <c r="D5458" s="1">
        <v>35000</v>
      </c>
      <c r="E5458" s="2">
        <v>1</v>
      </c>
    </row>
    <row r="5459" spans="1:5" x14ac:dyDescent="0.2">
      <c r="A5459" s="8">
        <v>43776</v>
      </c>
      <c r="B5459" t="s">
        <v>17600</v>
      </c>
      <c r="C5459" s="6">
        <v>43767</v>
      </c>
      <c r="D5459" s="1">
        <v>40440</v>
      </c>
      <c r="E5459" s="2">
        <v>17</v>
      </c>
    </row>
    <row r="5460" spans="1:5" x14ac:dyDescent="0.2">
      <c r="A5460" s="8">
        <v>43776</v>
      </c>
      <c r="B5460" t="s">
        <v>1925</v>
      </c>
      <c r="C5460" s="6">
        <v>43769</v>
      </c>
      <c r="D5460" s="1">
        <v>6020700</v>
      </c>
      <c r="E5460" s="2">
        <v>1</v>
      </c>
    </row>
    <row r="5461" spans="1:5" x14ac:dyDescent="0.2">
      <c r="A5461" s="8">
        <v>43776</v>
      </c>
      <c r="B5461" t="s">
        <v>17983</v>
      </c>
      <c r="C5461" s="6">
        <v>43613</v>
      </c>
      <c r="D5461" s="1">
        <v>841058</v>
      </c>
      <c r="E5461" s="2">
        <v>17</v>
      </c>
    </row>
    <row r="5462" spans="1:5" x14ac:dyDescent="0.2">
      <c r="A5462" s="8">
        <v>43776</v>
      </c>
      <c r="B5462" t="s">
        <v>14759</v>
      </c>
      <c r="C5462" s="6">
        <v>43769</v>
      </c>
      <c r="D5462" s="1">
        <v>64350</v>
      </c>
      <c r="E5462" s="2">
        <v>7</v>
      </c>
    </row>
    <row r="5463" spans="1:5" x14ac:dyDescent="0.2">
      <c r="A5463" s="8">
        <v>43776</v>
      </c>
      <c r="B5463" t="s">
        <v>10554</v>
      </c>
      <c r="C5463" s="6">
        <v>43766</v>
      </c>
      <c r="D5463" s="1">
        <v>98643</v>
      </c>
      <c r="E5463" s="2">
        <v>4</v>
      </c>
    </row>
    <row r="5464" spans="1:5" x14ac:dyDescent="0.2">
      <c r="A5464" s="8">
        <v>43776</v>
      </c>
      <c r="B5464" t="s">
        <v>18168</v>
      </c>
      <c r="C5464" s="6">
        <v>43637</v>
      </c>
      <c r="D5464" s="1">
        <v>56050000</v>
      </c>
      <c r="E5464" s="2">
        <v>42</v>
      </c>
    </row>
    <row r="5465" spans="1:5" x14ac:dyDescent="0.2">
      <c r="A5465" s="8">
        <v>43776</v>
      </c>
      <c r="B5465" t="s">
        <v>17107</v>
      </c>
      <c r="C5465" s="6">
        <v>43760</v>
      </c>
      <c r="D5465" s="1">
        <v>712969.9</v>
      </c>
      <c r="E5465" s="2">
        <v>1</v>
      </c>
    </row>
    <row r="5466" spans="1:5" x14ac:dyDescent="0.2">
      <c r="A5466" s="8">
        <v>43776</v>
      </c>
      <c r="B5466" t="s">
        <v>18186</v>
      </c>
      <c r="C5466" s="6">
        <v>43775</v>
      </c>
      <c r="D5466" s="1">
        <v>275000</v>
      </c>
      <c r="E5466" s="2">
        <v>5</v>
      </c>
    </row>
    <row r="5467" spans="1:5" x14ac:dyDescent="0.2">
      <c r="A5467" s="8">
        <v>43776</v>
      </c>
      <c r="B5467" t="s">
        <v>1803</v>
      </c>
      <c r="C5467" s="6">
        <v>43774</v>
      </c>
      <c r="D5467" s="1">
        <v>74810318.099999994</v>
      </c>
      <c r="E5467" s="2">
        <v>3</v>
      </c>
    </row>
    <row r="5468" spans="1:5" x14ac:dyDescent="0.2">
      <c r="A5468" s="8">
        <v>43776</v>
      </c>
      <c r="B5468" t="s">
        <v>12819</v>
      </c>
      <c r="C5468" s="6">
        <v>43775</v>
      </c>
      <c r="D5468" s="1">
        <v>1045000</v>
      </c>
      <c r="E5468" s="2">
        <v>5</v>
      </c>
    </row>
    <row r="5469" spans="1:5" x14ac:dyDescent="0.2">
      <c r="A5469" s="8">
        <v>43776</v>
      </c>
      <c r="B5469" t="s">
        <v>18187</v>
      </c>
      <c r="C5469" s="6">
        <v>43766</v>
      </c>
      <c r="D5469" s="1">
        <v>5000</v>
      </c>
      <c r="E5469" s="2">
        <v>1</v>
      </c>
    </row>
    <row r="5470" spans="1:5" x14ac:dyDescent="0.2">
      <c r="A5470" s="8">
        <v>43776</v>
      </c>
      <c r="B5470" t="s">
        <v>10590</v>
      </c>
      <c r="C5470" s="6">
        <v>43766</v>
      </c>
      <c r="D5470" s="1">
        <v>2014157.8</v>
      </c>
      <c r="E5470" s="2">
        <v>27</v>
      </c>
    </row>
    <row r="5471" spans="1:5" x14ac:dyDescent="0.2">
      <c r="A5471" s="8">
        <v>43776</v>
      </c>
      <c r="B5471" t="s">
        <v>1925</v>
      </c>
      <c r="C5471" s="6">
        <v>43769</v>
      </c>
      <c r="D5471" s="1">
        <v>7499000</v>
      </c>
      <c r="E5471" s="2">
        <v>1</v>
      </c>
    </row>
    <row r="5472" spans="1:5" x14ac:dyDescent="0.2">
      <c r="A5472" s="8">
        <v>43776</v>
      </c>
      <c r="B5472" t="s">
        <v>18188</v>
      </c>
      <c r="C5472" s="6">
        <v>43769</v>
      </c>
      <c r="D5472" s="1">
        <v>1810000</v>
      </c>
      <c r="E5472" s="2">
        <v>1</v>
      </c>
    </row>
    <row r="5473" spans="1:5" x14ac:dyDescent="0.2">
      <c r="A5473" s="8">
        <v>43776</v>
      </c>
      <c r="B5473" t="s">
        <v>752</v>
      </c>
      <c r="C5473" s="6">
        <v>43766</v>
      </c>
      <c r="D5473" s="1">
        <v>1227906.3</v>
      </c>
      <c r="E5473" s="2">
        <v>26</v>
      </c>
    </row>
    <row r="5474" spans="1:5" x14ac:dyDescent="0.2">
      <c r="A5474" s="8">
        <v>43776</v>
      </c>
      <c r="B5474" t="s">
        <v>18178</v>
      </c>
      <c r="C5474" s="6">
        <v>43766</v>
      </c>
      <c r="D5474" s="1">
        <v>850</v>
      </c>
      <c r="E5474" s="2">
        <v>4</v>
      </c>
    </row>
    <row r="5475" spans="1:5" x14ac:dyDescent="0.2">
      <c r="A5475" s="8">
        <v>43776</v>
      </c>
      <c r="B5475" t="s">
        <v>1925</v>
      </c>
      <c r="C5475" s="6">
        <v>43769</v>
      </c>
      <c r="D5475" s="1">
        <v>6020700</v>
      </c>
      <c r="E5475" s="2">
        <v>1</v>
      </c>
    </row>
    <row r="5476" spans="1:5" x14ac:dyDescent="0.2">
      <c r="A5476" s="8">
        <v>43776</v>
      </c>
      <c r="B5476" t="s">
        <v>718</v>
      </c>
      <c r="C5476" s="6">
        <v>43768</v>
      </c>
      <c r="D5476" s="1">
        <v>26961600</v>
      </c>
      <c r="E5476" s="2">
        <v>3</v>
      </c>
    </row>
    <row r="5477" spans="1:5" x14ac:dyDescent="0.2">
      <c r="A5477" s="8">
        <v>43776</v>
      </c>
      <c r="B5477" t="s">
        <v>18189</v>
      </c>
      <c r="C5477" s="6">
        <v>43769</v>
      </c>
      <c r="D5477" s="1">
        <v>1705399.92</v>
      </c>
      <c r="E5477" s="2">
        <v>1</v>
      </c>
    </row>
    <row r="5478" spans="1:5" x14ac:dyDescent="0.2">
      <c r="A5478" s="8">
        <v>43776</v>
      </c>
      <c r="B5478" t="s">
        <v>13098</v>
      </c>
      <c r="C5478" s="6">
        <v>43766</v>
      </c>
      <c r="D5478" s="1">
        <v>100000</v>
      </c>
      <c r="E5478" s="2">
        <v>1</v>
      </c>
    </row>
    <row r="5479" spans="1:5" x14ac:dyDescent="0.2">
      <c r="A5479" s="8">
        <v>43776</v>
      </c>
      <c r="B5479" t="s">
        <v>6329</v>
      </c>
      <c r="C5479" s="6">
        <v>43766</v>
      </c>
      <c r="D5479" s="1">
        <v>344488.44</v>
      </c>
      <c r="E5479" s="2">
        <v>10</v>
      </c>
    </row>
    <row r="5480" spans="1:5" x14ac:dyDescent="0.2">
      <c r="A5480" s="8">
        <v>43776</v>
      </c>
      <c r="B5480" t="s">
        <v>1925</v>
      </c>
      <c r="C5480" s="6">
        <v>43769</v>
      </c>
      <c r="D5480" s="1">
        <v>6020700</v>
      </c>
      <c r="E5480" s="2">
        <v>1</v>
      </c>
    </row>
    <row r="5481" spans="1:5" x14ac:dyDescent="0.2">
      <c r="A5481" s="8">
        <v>43776</v>
      </c>
      <c r="B5481" t="s">
        <v>18190</v>
      </c>
      <c r="C5481" s="6">
        <v>43770</v>
      </c>
      <c r="D5481" s="1">
        <v>19735500</v>
      </c>
      <c r="E5481" s="2">
        <v>1</v>
      </c>
    </row>
    <row r="5482" spans="1:5" x14ac:dyDescent="0.2">
      <c r="A5482" s="8">
        <v>43776</v>
      </c>
      <c r="B5482" t="s">
        <v>847</v>
      </c>
      <c r="C5482" s="6">
        <v>43766</v>
      </c>
      <c r="D5482" s="1">
        <v>1543508.4</v>
      </c>
      <c r="E5482" s="2">
        <v>11</v>
      </c>
    </row>
    <row r="5483" spans="1:5" x14ac:dyDescent="0.2">
      <c r="A5483" s="8">
        <v>43776</v>
      </c>
      <c r="B5483" t="s">
        <v>17444</v>
      </c>
      <c r="C5483" s="6">
        <v>43766</v>
      </c>
      <c r="D5483" s="1">
        <v>26112</v>
      </c>
      <c r="E5483" s="2">
        <v>1</v>
      </c>
    </row>
    <row r="5484" spans="1:5" x14ac:dyDescent="0.2">
      <c r="A5484" s="8">
        <v>43776</v>
      </c>
      <c r="B5484" t="s">
        <v>12847</v>
      </c>
      <c r="C5484" s="6">
        <v>43768</v>
      </c>
      <c r="D5484" s="1">
        <v>60000</v>
      </c>
      <c r="E5484" s="2">
        <v>2</v>
      </c>
    </row>
    <row r="5485" spans="1:5" x14ac:dyDescent="0.2">
      <c r="A5485" s="8">
        <v>43776</v>
      </c>
      <c r="B5485" t="s">
        <v>18191</v>
      </c>
      <c r="C5485" s="6">
        <v>43767</v>
      </c>
      <c r="D5485" s="1">
        <v>65375</v>
      </c>
      <c r="E5485" s="2">
        <v>1</v>
      </c>
    </row>
    <row r="5486" spans="1:5" x14ac:dyDescent="0.2">
      <c r="A5486" s="8">
        <v>43775</v>
      </c>
      <c r="B5486" t="s">
        <v>10060</v>
      </c>
      <c r="C5486" s="6">
        <v>43769</v>
      </c>
      <c r="D5486" s="1">
        <v>263200</v>
      </c>
      <c r="E5486" s="2">
        <v>1</v>
      </c>
    </row>
    <row r="5487" spans="1:5" x14ac:dyDescent="0.2">
      <c r="A5487" s="8">
        <v>43775</v>
      </c>
      <c r="B5487" t="s">
        <v>17887</v>
      </c>
      <c r="C5487" s="6">
        <v>43759</v>
      </c>
      <c r="D5487" s="1">
        <v>941500</v>
      </c>
      <c r="E5487" s="2">
        <v>3</v>
      </c>
    </row>
    <row r="5488" spans="1:5" x14ac:dyDescent="0.2">
      <c r="A5488" s="8">
        <v>43775</v>
      </c>
      <c r="B5488" t="s">
        <v>17890</v>
      </c>
      <c r="C5488" s="6">
        <v>43759</v>
      </c>
      <c r="D5488" s="1">
        <v>250000</v>
      </c>
      <c r="E5488" s="2">
        <v>1</v>
      </c>
    </row>
    <row r="5489" spans="1:5" x14ac:dyDescent="0.2">
      <c r="A5489" s="8">
        <v>43775</v>
      </c>
      <c r="B5489" t="s">
        <v>1606</v>
      </c>
      <c r="C5489" s="6">
        <v>43769</v>
      </c>
      <c r="D5489" s="1">
        <v>141720</v>
      </c>
      <c r="E5489" s="2">
        <v>4</v>
      </c>
    </row>
    <row r="5490" spans="1:5" x14ac:dyDescent="0.2">
      <c r="A5490" s="8">
        <v>43775</v>
      </c>
      <c r="B5490" t="s">
        <v>9661</v>
      </c>
      <c r="C5490" s="6">
        <v>43637</v>
      </c>
      <c r="D5490" s="1">
        <v>725156</v>
      </c>
      <c r="E5490" s="2">
        <v>7</v>
      </c>
    </row>
    <row r="5491" spans="1:5" x14ac:dyDescent="0.2">
      <c r="A5491" s="8">
        <v>43775</v>
      </c>
      <c r="B5491" t="s">
        <v>14650</v>
      </c>
      <c r="C5491" s="6">
        <v>43770</v>
      </c>
      <c r="D5491" s="1">
        <v>6566840</v>
      </c>
      <c r="E5491" s="2">
        <v>16</v>
      </c>
    </row>
    <row r="5492" spans="1:5" x14ac:dyDescent="0.2">
      <c r="A5492" s="8">
        <v>43775</v>
      </c>
      <c r="B5492" t="s">
        <v>16829</v>
      </c>
      <c r="C5492" s="6">
        <v>43537</v>
      </c>
      <c r="D5492" s="1">
        <v>101250</v>
      </c>
      <c r="E5492" s="2">
        <v>1</v>
      </c>
    </row>
    <row r="5493" spans="1:5" x14ac:dyDescent="0.2">
      <c r="A5493" s="8">
        <v>43775</v>
      </c>
      <c r="B5493" t="s">
        <v>11507</v>
      </c>
      <c r="C5493" s="6">
        <v>43769</v>
      </c>
      <c r="D5493" s="1">
        <v>623000</v>
      </c>
      <c r="E5493" s="2">
        <v>3</v>
      </c>
    </row>
    <row r="5494" spans="1:5" x14ac:dyDescent="0.2">
      <c r="A5494" s="8">
        <v>43775</v>
      </c>
      <c r="B5494" t="s">
        <v>18178</v>
      </c>
      <c r="C5494" s="6">
        <v>43766</v>
      </c>
      <c r="D5494" s="1">
        <v>850</v>
      </c>
      <c r="E5494" s="2">
        <v>4</v>
      </c>
    </row>
    <row r="5495" spans="1:5" x14ac:dyDescent="0.2">
      <c r="A5495" s="8">
        <v>43775</v>
      </c>
      <c r="B5495" t="s">
        <v>14152</v>
      </c>
      <c r="C5495" s="6">
        <v>43770</v>
      </c>
      <c r="D5495" s="1">
        <v>3500</v>
      </c>
      <c r="E5495" s="2">
        <v>3</v>
      </c>
    </row>
    <row r="5496" spans="1:5" x14ac:dyDescent="0.2">
      <c r="A5496" s="8">
        <v>43775</v>
      </c>
      <c r="B5496" t="s">
        <v>16718</v>
      </c>
      <c r="C5496" s="6">
        <v>43767</v>
      </c>
      <c r="D5496" s="1">
        <v>476000</v>
      </c>
      <c r="E5496" s="2">
        <v>24</v>
      </c>
    </row>
    <row r="5497" spans="1:5" x14ac:dyDescent="0.2">
      <c r="A5497" s="8">
        <v>43775</v>
      </c>
      <c r="B5497" t="s">
        <v>5688</v>
      </c>
      <c r="C5497" s="6">
        <v>43767</v>
      </c>
      <c r="D5497" s="1">
        <v>9749937</v>
      </c>
      <c r="E5497" s="2">
        <v>1</v>
      </c>
    </row>
    <row r="5498" spans="1:5" x14ac:dyDescent="0.2">
      <c r="A5498" s="8">
        <v>43775</v>
      </c>
      <c r="B5498" t="s">
        <v>16916</v>
      </c>
      <c r="C5498" s="6">
        <v>43759</v>
      </c>
      <c r="D5498" s="1">
        <v>450240.48</v>
      </c>
      <c r="E5498" s="2">
        <v>10</v>
      </c>
    </row>
    <row r="5499" spans="1:5" x14ac:dyDescent="0.2">
      <c r="A5499" s="8">
        <v>43775</v>
      </c>
      <c r="B5499" t="s">
        <v>144</v>
      </c>
      <c r="C5499" s="6">
        <v>43769</v>
      </c>
      <c r="D5499" s="1">
        <v>1915115.85</v>
      </c>
      <c r="E5499" s="2">
        <v>10</v>
      </c>
    </row>
    <row r="5500" spans="1:5" x14ac:dyDescent="0.2">
      <c r="A5500" s="8">
        <v>43775</v>
      </c>
      <c r="B5500" t="s">
        <v>11613</v>
      </c>
      <c r="C5500" s="6">
        <v>43775</v>
      </c>
      <c r="D5500" s="1">
        <v>18750</v>
      </c>
      <c r="E5500" s="2">
        <v>1</v>
      </c>
    </row>
    <row r="5501" spans="1:5" x14ac:dyDescent="0.2">
      <c r="A5501" s="8">
        <v>43775</v>
      </c>
      <c r="B5501" t="s">
        <v>18179</v>
      </c>
      <c r="C5501" s="6">
        <v>43755</v>
      </c>
      <c r="D5501" s="1">
        <v>50000</v>
      </c>
      <c r="E5501" s="2">
        <v>1</v>
      </c>
    </row>
    <row r="5502" spans="1:5" x14ac:dyDescent="0.2">
      <c r="A5502" s="8">
        <v>43775</v>
      </c>
      <c r="B5502" t="s">
        <v>18180</v>
      </c>
      <c r="C5502" s="6">
        <v>43767</v>
      </c>
      <c r="D5502" s="1">
        <v>87000000</v>
      </c>
      <c r="E5502" s="2">
        <v>3</v>
      </c>
    </row>
    <row r="5503" spans="1:5" x14ac:dyDescent="0.2">
      <c r="A5503" s="8">
        <v>43774</v>
      </c>
      <c r="B5503" t="s">
        <v>18168</v>
      </c>
      <c r="C5503" s="6">
        <v>43637</v>
      </c>
      <c r="D5503" s="1">
        <v>56050000</v>
      </c>
      <c r="E5503" s="2">
        <v>42</v>
      </c>
    </row>
    <row r="5504" spans="1:5" x14ac:dyDescent="0.2">
      <c r="A5504" s="8">
        <v>43774</v>
      </c>
      <c r="B5504" t="s">
        <v>978</v>
      </c>
      <c r="C5504" s="6">
        <v>43767</v>
      </c>
      <c r="D5504" s="1">
        <v>248440000</v>
      </c>
      <c r="E5504" s="2">
        <v>12</v>
      </c>
    </row>
    <row r="5505" spans="1:5" x14ac:dyDescent="0.2">
      <c r="A5505" s="8">
        <v>43774</v>
      </c>
      <c r="B5505" t="s">
        <v>18169</v>
      </c>
      <c r="C5505" s="6">
        <v>43763</v>
      </c>
      <c r="D5505" s="1">
        <v>52256000</v>
      </c>
      <c r="E5505" s="2">
        <v>1</v>
      </c>
    </row>
    <row r="5506" spans="1:5" x14ac:dyDescent="0.2">
      <c r="A5506" s="8">
        <v>43774</v>
      </c>
      <c r="B5506" t="s">
        <v>18170</v>
      </c>
      <c r="C5506" s="6">
        <v>43762</v>
      </c>
      <c r="D5506" s="1">
        <v>107200</v>
      </c>
      <c r="E5506" s="2">
        <v>97</v>
      </c>
    </row>
    <row r="5507" spans="1:5" x14ac:dyDescent="0.2">
      <c r="A5507" s="8">
        <v>43774</v>
      </c>
      <c r="B5507" t="s">
        <v>18098</v>
      </c>
      <c r="C5507" s="6">
        <v>43749</v>
      </c>
      <c r="D5507" s="1">
        <v>24206451.800000001</v>
      </c>
      <c r="E5507" s="2">
        <v>9</v>
      </c>
    </row>
    <row r="5508" spans="1:5" x14ac:dyDescent="0.2">
      <c r="A5508" s="8">
        <v>43774</v>
      </c>
      <c r="B5508" t="s">
        <v>611</v>
      </c>
      <c r="C5508" s="6">
        <v>43770</v>
      </c>
      <c r="D5508" s="1">
        <v>3389243.2</v>
      </c>
      <c r="E5508" s="2">
        <v>1</v>
      </c>
    </row>
    <row r="5509" spans="1:5" x14ac:dyDescent="0.2">
      <c r="A5509" s="8">
        <v>43774</v>
      </c>
      <c r="B5509" t="s">
        <v>18171</v>
      </c>
      <c r="C5509" s="6">
        <v>43766</v>
      </c>
      <c r="D5509" s="1">
        <v>181000</v>
      </c>
      <c r="E5509" s="2">
        <v>14</v>
      </c>
    </row>
    <row r="5510" spans="1:5" x14ac:dyDescent="0.2">
      <c r="A5510" s="8">
        <v>43774</v>
      </c>
      <c r="B5510" t="s">
        <v>11597</v>
      </c>
      <c r="C5510" s="6">
        <v>43714</v>
      </c>
      <c r="D5510" s="1">
        <v>18333.2</v>
      </c>
      <c r="E5510" s="2">
        <v>2</v>
      </c>
    </row>
    <row r="5511" spans="1:5" x14ac:dyDescent="0.2">
      <c r="A5511" s="8">
        <v>43774</v>
      </c>
      <c r="B5511" t="s">
        <v>18172</v>
      </c>
      <c r="C5511" s="6">
        <v>43768</v>
      </c>
      <c r="D5511" s="1">
        <v>1534413</v>
      </c>
      <c r="E5511" s="2">
        <v>5</v>
      </c>
    </row>
    <row r="5512" spans="1:5" x14ac:dyDescent="0.2">
      <c r="A5512" s="8">
        <v>43774</v>
      </c>
      <c r="B5512" t="s">
        <v>10387</v>
      </c>
      <c r="C5512" s="6">
        <v>43766</v>
      </c>
      <c r="D5512" s="1">
        <v>203963.07</v>
      </c>
      <c r="E5512" s="2">
        <v>6</v>
      </c>
    </row>
    <row r="5513" spans="1:5" x14ac:dyDescent="0.2">
      <c r="A5513" s="8">
        <v>43774</v>
      </c>
      <c r="B5513" t="s">
        <v>16916</v>
      </c>
      <c r="C5513" s="6">
        <v>43769</v>
      </c>
      <c r="D5513" s="1">
        <v>658658</v>
      </c>
      <c r="E5513" s="2">
        <v>12</v>
      </c>
    </row>
    <row r="5514" spans="1:5" x14ac:dyDescent="0.2">
      <c r="A5514" s="8">
        <v>43774</v>
      </c>
      <c r="B5514" t="s">
        <v>2941</v>
      </c>
      <c r="C5514" s="6">
        <v>43770</v>
      </c>
      <c r="D5514" s="1">
        <v>44733800</v>
      </c>
      <c r="E5514" s="2">
        <v>2</v>
      </c>
    </row>
    <row r="5515" spans="1:5" x14ac:dyDescent="0.2">
      <c r="A5515" s="8">
        <v>43774</v>
      </c>
      <c r="B5515" t="s">
        <v>18173</v>
      </c>
      <c r="C5515" s="6">
        <v>43767</v>
      </c>
      <c r="D5515" s="1">
        <v>5014262.5</v>
      </c>
      <c r="E5515" s="2">
        <v>3</v>
      </c>
    </row>
    <row r="5516" spans="1:5" x14ac:dyDescent="0.2">
      <c r="A5516" s="8">
        <v>43774</v>
      </c>
      <c r="B5516" t="s">
        <v>18174</v>
      </c>
      <c r="C5516" s="6">
        <v>43755</v>
      </c>
      <c r="D5516" s="1">
        <v>23365857</v>
      </c>
      <c r="E5516" s="2">
        <v>13</v>
      </c>
    </row>
    <row r="5517" spans="1:5" x14ac:dyDescent="0.2">
      <c r="A5517" s="8">
        <v>43774</v>
      </c>
      <c r="B5517" t="s">
        <v>18175</v>
      </c>
      <c r="C5517" s="6">
        <v>43766</v>
      </c>
      <c r="D5517" s="1">
        <v>382859.4</v>
      </c>
      <c r="E5517" s="2">
        <v>7</v>
      </c>
    </row>
    <row r="5518" spans="1:5" x14ac:dyDescent="0.2">
      <c r="A5518" s="8">
        <v>43774</v>
      </c>
      <c r="B5518" t="s">
        <v>18176</v>
      </c>
      <c r="C5518" s="6">
        <v>43755</v>
      </c>
      <c r="D5518" s="1">
        <v>550000</v>
      </c>
      <c r="E5518" s="2">
        <v>14</v>
      </c>
    </row>
    <row r="5519" spans="1:5" x14ac:dyDescent="0.2">
      <c r="A5519" s="8">
        <v>43774</v>
      </c>
      <c r="B5519" t="s">
        <v>14322</v>
      </c>
      <c r="C5519" s="6">
        <v>43766</v>
      </c>
      <c r="D5519" s="1">
        <v>45514586.880000003</v>
      </c>
      <c r="E5519" s="2">
        <v>2</v>
      </c>
    </row>
    <row r="5520" spans="1:5" x14ac:dyDescent="0.2">
      <c r="A5520" s="8">
        <v>43774</v>
      </c>
      <c r="B5520" t="s">
        <v>14452</v>
      </c>
      <c r="C5520" s="6">
        <v>43227</v>
      </c>
      <c r="D5520" s="1">
        <v>35000</v>
      </c>
      <c r="E5520" s="2">
        <v>1</v>
      </c>
    </row>
    <row r="5521" spans="1:5" x14ac:dyDescent="0.2">
      <c r="A5521" s="8">
        <v>43774</v>
      </c>
      <c r="B5521" t="s">
        <v>11668</v>
      </c>
      <c r="C5521" s="6">
        <v>43770</v>
      </c>
      <c r="D5521" s="1">
        <v>254596.48000000001</v>
      </c>
      <c r="E5521" s="2">
        <v>3</v>
      </c>
    </row>
    <row r="5522" spans="1:5" x14ac:dyDescent="0.2">
      <c r="A5522" s="8">
        <v>43774</v>
      </c>
      <c r="B5522" t="s">
        <v>12678</v>
      </c>
      <c r="C5522" s="6">
        <v>43768</v>
      </c>
      <c r="D5522" s="1">
        <v>183500</v>
      </c>
      <c r="E5522" s="2">
        <v>12</v>
      </c>
    </row>
    <row r="5523" spans="1:5" x14ac:dyDescent="0.2">
      <c r="A5523" s="8">
        <v>43774</v>
      </c>
      <c r="B5523" t="s">
        <v>15701</v>
      </c>
      <c r="C5523" s="6">
        <v>43770</v>
      </c>
      <c r="D5523" s="1">
        <v>46500</v>
      </c>
      <c r="E5523" s="2">
        <v>1</v>
      </c>
    </row>
    <row r="5524" spans="1:5" x14ac:dyDescent="0.2">
      <c r="A5524" s="8">
        <v>43774</v>
      </c>
      <c r="B5524" t="s">
        <v>18177</v>
      </c>
      <c r="C5524" s="6">
        <v>43769</v>
      </c>
      <c r="D5524" s="1">
        <v>15000</v>
      </c>
      <c r="E5524" s="2">
        <v>2</v>
      </c>
    </row>
    <row r="5525" spans="1:5" x14ac:dyDescent="0.2">
      <c r="A5525" s="8">
        <v>43774</v>
      </c>
      <c r="B5525" t="s">
        <v>18177</v>
      </c>
      <c r="C5525" s="6">
        <v>43769</v>
      </c>
      <c r="D5525" s="1">
        <v>15000</v>
      </c>
      <c r="E5525" s="2">
        <v>2</v>
      </c>
    </row>
    <row r="5526" spans="1:5" x14ac:dyDescent="0.2">
      <c r="A5526" s="8">
        <v>43773</v>
      </c>
      <c r="B5526" t="s">
        <v>18157</v>
      </c>
      <c r="C5526" s="6">
        <v>43766</v>
      </c>
      <c r="D5526" s="1">
        <v>19584000</v>
      </c>
      <c r="E5526" s="2">
        <v>1</v>
      </c>
    </row>
    <row r="5527" spans="1:5" x14ac:dyDescent="0.2">
      <c r="A5527" s="8">
        <v>43773</v>
      </c>
      <c r="B5527" t="s">
        <v>18158</v>
      </c>
      <c r="C5527" s="6">
        <v>43763</v>
      </c>
      <c r="D5527" s="1">
        <v>45724000</v>
      </c>
      <c r="E5527" s="2">
        <v>5</v>
      </c>
    </row>
    <row r="5528" spans="1:5" x14ac:dyDescent="0.2">
      <c r="A5528" s="8">
        <v>43773</v>
      </c>
      <c r="B5528" t="s">
        <v>14253</v>
      </c>
      <c r="C5528" s="6">
        <v>43761</v>
      </c>
      <c r="D5528" s="1">
        <v>7851600</v>
      </c>
      <c r="E5528" s="2">
        <v>5</v>
      </c>
    </row>
    <row r="5529" spans="1:5" x14ac:dyDescent="0.2">
      <c r="A5529" s="8">
        <v>43773</v>
      </c>
      <c r="B5529" t="s">
        <v>11142</v>
      </c>
      <c r="C5529" s="6">
        <v>43770</v>
      </c>
      <c r="D5529" s="1">
        <v>85000</v>
      </c>
      <c r="E5529" s="2">
        <v>4</v>
      </c>
    </row>
    <row r="5530" spans="1:5" x14ac:dyDescent="0.2">
      <c r="A5530" s="8">
        <v>43773</v>
      </c>
      <c r="B5530" t="s">
        <v>15207</v>
      </c>
      <c r="C5530" s="6">
        <v>43770</v>
      </c>
      <c r="D5530" s="1">
        <v>255000</v>
      </c>
      <c r="E5530" s="2">
        <v>9</v>
      </c>
    </row>
    <row r="5531" spans="1:5" x14ac:dyDescent="0.2">
      <c r="A5531" s="8">
        <v>43773</v>
      </c>
      <c r="B5531" t="s">
        <v>17456</v>
      </c>
      <c r="C5531" s="6">
        <v>43763</v>
      </c>
      <c r="D5531" s="1">
        <v>63000</v>
      </c>
      <c r="E5531" s="2">
        <v>2</v>
      </c>
    </row>
    <row r="5532" spans="1:5" x14ac:dyDescent="0.2">
      <c r="A5532" s="8">
        <v>43773</v>
      </c>
      <c r="B5532" t="s">
        <v>10237</v>
      </c>
      <c r="C5532" s="6">
        <v>43761</v>
      </c>
      <c r="D5532" s="1">
        <v>699500</v>
      </c>
      <c r="E5532" s="2">
        <v>2145</v>
      </c>
    </row>
    <row r="5533" spans="1:5" x14ac:dyDescent="0.2">
      <c r="A5533" s="8">
        <v>43773</v>
      </c>
      <c r="B5533" t="s">
        <v>17834</v>
      </c>
      <c r="C5533" s="6">
        <v>43762</v>
      </c>
      <c r="D5533" s="1">
        <v>275000</v>
      </c>
      <c r="E5533" s="2">
        <v>4</v>
      </c>
    </row>
    <row r="5534" spans="1:5" x14ac:dyDescent="0.2">
      <c r="A5534" s="8">
        <v>43773</v>
      </c>
      <c r="B5534" t="s">
        <v>18159</v>
      </c>
      <c r="C5534" s="6">
        <v>43763</v>
      </c>
      <c r="D5534" s="1">
        <v>330202277.99000001</v>
      </c>
      <c r="E5534" s="2">
        <v>264</v>
      </c>
    </row>
    <row r="5535" spans="1:5" x14ac:dyDescent="0.2">
      <c r="A5535" s="8">
        <v>43773</v>
      </c>
      <c r="B5535" t="s">
        <v>15756</v>
      </c>
      <c r="C5535" s="6">
        <v>43761</v>
      </c>
      <c r="D5535" s="1">
        <v>10000</v>
      </c>
      <c r="E5535" s="2">
        <v>1</v>
      </c>
    </row>
    <row r="5536" spans="1:5" x14ac:dyDescent="0.2">
      <c r="A5536" s="8">
        <v>43773</v>
      </c>
      <c r="B5536" t="s">
        <v>14336</v>
      </c>
      <c r="C5536" s="6">
        <v>43763</v>
      </c>
      <c r="D5536" s="1">
        <v>99999.9</v>
      </c>
      <c r="E5536" s="2">
        <v>1</v>
      </c>
    </row>
    <row r="5537" spans="1:5" x14ac:dyDescent="0.2">
      <c r="A5537" s="8">
        <v>43773</v>
      </c>
      <c r="B5537" t="s">
        <v>175</v>
      </c>
      <c r="C5537" s="6">
        <v>43763</v>
      </c>
      <c r="D5537" s="1">
        <v>1131102.8500000001</v>
      </c>
      <c r="E5537" s="2">
        <v>10</v>
      </c>
    </row>
    <row r="5538" spans="1:5" x14ac:dyDescent="0.2">
      <c r="A5538" s="8">
        <v>43773</v>
      </c>
      <c r="B5538" t="s">
        <v>18160</v>
      </c>
      <c r="C5538" s="6">
        <v>43769</v>
      </c>
      <c r="D5538" s="1">
        <v>5055.66</v>
      </c>
      <c r="E5538" s="2">
        <v>1</v>
      </c>
    </row>
    <row r="5539" spans="1:5" x14ac:dyDescent="0.2">
      <c r="A5539" s="8">
        <v>43773</v>
      </c>
      <c r="B5539" t="s">
        <v>18161</v>
      </c>
      <c r="C5539" s="6">
        <v>43766</v>
      </c>
      <c r="D5539" s="1">
        <v>1960</v>
      </c>
      <c r="E5539" s="2">
        <v>1</v>
      </c>
    </row>
    <row r="5540" spans="1:5" x14ac:dyDescent="0.2">
      <c r="A5540" s="8">
        <v>43773</v>
      </c>
      <c r="B5540" t="s">
        <v>2684</v>
      </c>
      <c r="C5540" s="6">
        <v>43763</v>
      </c>
      <c r="D5540" s="1">
        <v>50000</v>
      </c>
      <c r="E5540" s="2">
        <v>1</v>
      </c>
    </row>
    <row r="5541" spans="1:5" x14ac:dyDescent="0.2">
      <c r="A5541" s="8">
        <v>43773</v>
      </c>
      <c r="B5541" t="s">
        <v>12145</v>
      </c>
      <c r="C5541" s="6">
        <v>43770</v>
      </c>
      <c r="D5541" s="1">
        <v>298075.43</v>
      </c>
      <c r="E5541" s="2">
        <v>10</v>
      </c>
    </row>
    <row r="5542" spans="1:5" x14ac:dyDescent="0.2">
      <c r="A5542" s="8">
        <v>43773</v>
      </c>
      <c r="B5542" t="s">
        <v>18162</v>
      </c>
      <c r="C5542" s="6">
        <v>43761</v>
      </c>
      <c r="D5542" s="1">
        <v>100480000</v>
      </c>
      <c r="E5542" s="2">
        <v>7</v>
      </c>
    </row>
    <row r="5543" spans="1:5" x14ac:dyDescent="0.2">
      <c r="A5543" s="8">
        <v>43773</v>
      </c>
      <c r="B5543" t="s">
        <v>15055</v>
      </c>
      <c r="C5543" s="6">
        <v>43766</v>
      </c>
      <c r="D5543" s="1">
        <v>233000.03</v>
      </c>
      <c r="E5543" s="2">
        <v>4</v>
      </c>
    </row>
    <row r="5544" spans="1:5" x14ac:dyDescent="0.2">
      <c r="A5544" s="8">
        <v>43773</v>
      </c>
      <c r="B5544" t="s">
        <v>18163</v>
      </c>
      <c r="C5544" s="6">
        <v>43767</v>
      </c>
      <c r="D5544" s="1">
        <v>7839586.9500000002</v>
      </c>
      <c r="E5544" s="2">
        <v>1</v>
      </c>
    </row>
    <row r="5545" spans="1:5" x14ac:dyDescent="0.2">
      <c r="A5545" s="8">
        <v>43773</v>
      </c>
      <c r="B5545" t="s">
        <v>13183</v>
      </c>
      <c r="C5545" s="6">
        <v>43770</v>
      </c>
      <c r="D5545" s="1">
        <v>520000</v>
      </c>
      <c r="E5545" s="2">
        <v>3</v>
      </c>
    </row>
    <row r="5546" spans="1:5" x14ac:dyDescent="0.2">
      <c r="A5546" s="8">
        <v>43773</v>
      </c>
      <c r="B5546" t="s">
        <v>17352</v>
      </c>
      <c r="C5546" s="6">
        <v>43749</v>
      </c>
      <c r="D5546" s="1">
        <v>29695500</v>
      </c>
      <c r="E5546" s="2">
        <v>1</v>
      </c>
    </row>
    <row r="5547" spans="1:5" x14ac:dyDescent="0.2">
      <c r="A5547" s="8">
        <v>43773</v>
      </c>
      <c r="B5547" t="s">
        <v>18164</v>
      </c>
      <c r="C5547" s="6">
        <v>43769</v>
      </c>
      <c r="D5547" s="1">
        <v>1600000.08</v>
      </c>
      <c r="E5547" s="2">
        <v>2</v>
      </c>
    </row>
    <row r="5548" spans="1:5" x14ac:dyDescent="0.2">
      <c r="A5548" s="8">
        <v>43773</v>
      </c>
      <c r="B5548" t="s">
        <v>7940</v>
      </c>
      <c r="C5548" s="6">
        <v>43767</v>
      </c>
      <c r="D5548" s="1">
        <v>100000</v>
      </c>
      <c r="E5548" s="2">
        <v>3</v>
      </c>
    </row>
    <row r="5549" spans="1:5" x14ac:dyDescent="0.2">
      <c r="A5549" s="8">
        <v>43773</v>
      </c>
      <c r="B5549" t="s">
        <v>7940</v>
      </c>
      <c r="C5549" s="6">
        <v>43767</v>
      </c>
      <c r="D5549" s="1">
        <v>100000</v>
      </c>
      <c r="E5549" s="2">
        <v>3</v>
      </c>
    </row>
    <row r="5550" spans="1:5" x14ac:dyDescent="0.2">
      <c r="A5550" s="8">
        <v>43773</v>
      </c>
      <c r="B5550" t="s">
        <v>17347</v>
      </c>
      <c r="C5550" s="6">
        <v>43766</v>
      </c>
      <c r="D5550" s="1">
        <v>1387971.24</v>
      </c>
      <c r="E5550" s="2">
        <v>1</v>
      </c>
    </row>
    <row r="5551" spans="1:5" x14ac:dyDescent="0.2">
      <c r="A5551" s="8">
        <v>43773</v>
      </c>
      <c r="B5551" t="s">
        <v>1296</v>
      </c>
      <c r="C5551" s="6">
        <v>43759</v>
      </c>
      <c r="D5551" s="1">
        <v>755614.17</v>
      </c>
      <c r="E5551" s="2">
        <v>11</v>
      </c>
    </row>
    <row r="5552" spans="1:5" x14ac:dyDescent="0.2">
      <c r="A5552" s="8">
        <v>43773</v>
      </c>
      <c r="B5552" t="s">
        <v>17336</v>
      </c>
      <c r="C5552" s="6">
        <v>43763</v>
      </c>
      <c r="D5552" s="1">
        <v>27500</v>
      </c>
      <c r="E5552" s="2">
        <v>1</v>
      </c>
    </row>
    <row r="5553" spans="1:5" x14ac:dyDescent="0.2">
      <c r="A5553" s="8">
        <v>43773</v>
      </c>
      <c r="B5553" t="s">
        <v>18165</v>
      </c>
      <c r="C5553" s="6">
        <v>43763</v>
      </c>
      <c r="D5553" s="1">
        <v>6301496.25</v>
      </c>
      <c r="E5553" s="2">
        <v>1</v>
      </c>
    </row>
    <row r="5554" spans="1:5" x14ac:dyDescent="0.2">
      <c r="A5554" s="8">
        <v>43773</v>
      </c>
      <c r="B5554" t="s">
        <v>15480</v>
      </c>
      <c r="C5554" s="6">
        <v>43717</v>
      </c>
      <c r="D5554" s="1">
        <v>2074589.78</v>
      </c>
      <c r="E5554" s="2">
        <v>21</v>
      </c>
    </row>
    <row r="5555" spans="1:5" x14ac:dyDescent="0.2">
      <c r="A5555" s="8">
        <v>43773</v>
      </c>
      <c r="B5555" t="s">
        <v>7775</v>
      </c>
      <c r="C5555" s="6">
        <v>43763</v>
      </c>
      <c r="D5555" s="1">
        <v>365000</v>
      </c>
      <c r="E5555" s="2">
        <v>11</v>
      </c>
    </row>
    <row r="5556" spans="1:5" x14ac:dyDescent="0.2">
      <c r="A5556" s="8">
        <v>43773</v>
      </c>
      <c r="B5556" t="s">
        <v>12967</v>
      </c>
      <c r="C5556" s="6">
        <v>43739</v>
      </c>
      <c r="D5556" s="1">
        <v>3164705.5</v>
      </c>
      <c r="E5556" s="2">
        <v>34</v>
      </c>
    </row>
    <row r="5557" spans="1:5" x14ac:dyDescent="0.2">
      <c r="A5557" s="8">
        <v>43773</v>
      </c>
      <c r="B5557" t="s">
        <v>14036</v>
      </c>
      <c r="C5557" s="6">
        <v>43762</v>
      </c>
      <c r="D5557" s="1">
        <v>3412738.75</v>
      </c>
      <c r="E5557" s="2">
        <v>43</v>
      </c>
    </row>
    <row r="5558" spans="1:5" x14ac:dyDescent="0.2">
      <c r="A5558" s="8">
        <v>43773</v>
      </c>
      <c r="B5558" t="s">
        <v>17710</v>
      </c>
      <c r="C5558" s="6">
        <v>43763</v>
      </c>
      <c r="D5558" s="1">
        <v>176367.93</v>
      </c>
      <c r="E5558" s="2">
        <v>4</v>
      </c>
    </row>
    <row r="5559" spans="1:5" x14ac:dyDescent="0.2">
      <c r="A5559" s="8">
        <v>43773</v>
      </c>
      <c r="B5559" t="s">
        <v>15610</v>
      </c>
      <c r="C5559" s="6">
        <v>43727</v>
      </c>
      <c r="D5559" s="1">
        <v>221000</v>
      </c>
      <c r="E5559" s="2">
        <v>3</v>
      </c>
    </row>
    <row r="5560" spans="1:5" x14ac:dyDescent="0.2">
      <c r="A5560" s="8">
        <v>43773</v>
      </c>
      <c r="B5560" t="s">
        <v>18166</v>
      </c>
      <c r="C5560" s="6">
        <v>43762</v>
      </c>
      <c r="D5560" s="1">
        <v>4870437.5</v>
      </c>
      <c r="E5560" s="2">
        <v>1</v>
      </c>
    </row>
    <row r="5561" spans="1:5" x14ac:dyDescent="0.2">
      <c r="A5561" s="8">
        <v>43773</v>
      </c>
      <c r="B5561" t="s">
        <v>8439</v>
      </c>
      <c r="C5561" s="6">
        <v>43773</v>
      </c>
      <c r="D5561" s="1">
        <v>25000</v>
      </c>
      <c r="E5561" s="2">
        <v>1</v>
      </c>
    </row>
    <row r="5562" spans="1:5" x14ac:dyDescent="0.2">
      <c r="A5562" s="8">
        <v>43773</v>
      </c>
      <c r="B5562" t="s">
        <v>8439</v>
      </c>
      <c r="C5562" s="6">
        <v>43773</v>
      </c>
      <c r="D5562" s="1">
        <v>25000</v>
      </c>
      <c r="E5562" s="2">
        <v>1</v>
      </c>
    </row>
    <row r="5563" spans="1:5" x14ac:dyDescent="0.2">
      <c r="A5563" s="8">
        <v>43773</v>
      </c>
      <c r="B5563" t="s">
        <v>17488</v>
      </c>
      <c r="C5563" s="6">
        <v>43661</v>
      </c>
      <c r="D5563" s="1">
        <v>220000</v>
      </c>
      <c r="E5563" s="2">
        <v>9</v>
      </c>
    </row>
    <row r="5564" spans="1:5" x14ac:dyDescent="0.2">
      <c r="A5564" s="8">
        <v>43773</v>
      </c>
      <c r="B5564" t="s">
        <v>18167</v>
      </c>
      <c r="C5564" s="6">
        <v>43763</v>
      </c>
      <c r="D5564" s="1">
        <v>759157.75</v>
      </c>
      <c r="E5564" s="2">
        <v>46</v>
      </c>
    </row>
    <row r="5565" spans="1:5" x14ac:dyDescent="0.2">
      <c r="A5565" s="8">
        <v>43773</v>
      </c>
      <c r="B5565" t="s">
        <v>15610</v>
      </c>
      <c r="C5565" s="6">
        <v>43738</v>
      </c>
      <c r="D5565" s="1">
        <v>85000</v>
      </c>
      <c r="E5565" s="2">
        <v>1</v>
      </c>
    </row>
    <row r="5566" spans="1:5" x14ac:dyDescent="0.2">
      <c r="A5566" s="8">
        <v>43773</v>
      </c>
      <c r="B5566" t="s">
        <v>8720</v>
      </c>
      <c r="C5566" s="6">
        <v>43762</v>
      </c>
      <c r="D5566" s="1">
        <v>19601.5</v>
      </c>
      <c r="E5566" s="2">
        <v>2</v>
      </c>
    </row>
    <row r="5567" spans="1:5" x14ac:dyDescent="0.2">
      <c r="A5567" s="8">
        <v>43773</v>
      </c>
      <c r="B5567" t="s">
        <v>17488</v>
      </c>
      <c r="C5567" s="6">
        <v>43693</v>
      </c>
      <c r="D5567" s="1">
        <v>125000</v>
      </c>
      <c r="E5567" s="2">
        <v>2</v>
      </c>
    </row>
    <row r="5568" spans="1:5" x14ac:dyDescent="0.2">
      <c r="A5568" s="8">
        <v>43773</v>
      </c>
      <c r="B5568" t="s">
        <v>17488</v>
      </c>
      <c r="C5568" s="6">
        <v>43720</v>
      </c>
      <c r="D5568" s="1">
        <v>10050</v>
      </c>
      <c r="E5568" s="2">
        <v>1</v>
      </c>
    </row>
    <row r="5569" spans="1:5" x14ac:dyDescent="0.2">
      <c r="A5569" s="8">
        <v>43773</v>
      </c>
      <c r="B5569" t="s">
        <v>14398</v>
      </c>
      <c r="C5569" s="6">
        <v>43762</v>
      </c>
      <c r="D5569" s="1">
        <v>420498</v>
      </c>
      <c r="E5569" s="2">
        <v>5</v>
      </c>
    </row>
    <row r="5570" spans="1:5" x14ac:dyDescent="0.2">
      <c r="A5570" s="8">
        <v>43773</v>
      </c>
      <c r="B5570" t="s">
        <v>17488</v>
      </c>
      <c r="C5570" s="6">
        <v>43637</v>
      </c>
      <c r="D5570" s="1">
        <v>904999.8</v>
      </c>
      <c r="E5570" s="2">
        <v>12</v>
      </c>
    </row>
    <row r="5571" spans="1:5" x14ac:dyDescent="0.2">
      <c r="A5571" s="8">
        <v>43773</v>
      </c>
      <c r="B5571" t="s">
        <v>2263</v>
      </c>
      <c r="C5571" s="6">
        <v>43768</v>
      </c>
      <c r="D5571" s="1">
        <v>1848000</v>
      </c>
      <c r="E5571" s="2">
        <v>4</v>
      </c>
    </row>
    <row r="5572" spans="1:5" x14ac:dyDescent="0.2">
      <c r="A5572" s="8">
        <v>43773</v>
      </c>
      <c r="B5572" t="s">
        <v>1925</v>
      </c>
      <c r="C5572" s="6">
        <v>43762</v>
      </c>
      <c r="D5572" s="1">
        <v>1500000</v>
      </c>
      <c r="E5572" s="2">
        <v>1</v>
      </c>
    </row>
    <row r="5573" spans="1:5" x14ac:dyDescent="0.2">
      <c r="A5573" s="8">
        <v>43773</v>
      </c>
      <c r="B5573" t="s">
        <v>1925</v>
      </c>
      <c r="C5573" s="6">
        <v>43762</v>
      </c>
      <c r="D5573" s="1">
        <v>500000</v>
      </c>
      <c r="E5573" s="2">
        <v>1</v>
      </c>
    </row>
    <row r="5574" spans="1:5" x14ac:dyDescent="0.2">
      <c r="A5574" s="8">
        <v>43773</v>
      </c>
      <c r="B5574" t="s">
        <v>10534</v>
      </c>
      <c r="C5574" s="6">
        <v>43763</v>
      </c>
      <c r="D5574" s="1">
        <v>1170000</v>
      </c>
      <c r="E5574" s="2">
        <v>5</v>
      </c>
    </row>
    <row r="5575" spans="1:5" x14ac:dyDescent="0.2">
      <c r="A5575" s="8">
        <v>43771</v>
      </c>
      <c r="B5575" t="s">
        <v>17488</v>
      </c>
      <c r="C5575" s="6">
        <v>43760</v>
      </c>
      <c r="D5575" s="1">
        <v>190000.35</v>
      </c>
      <c r="E5575" s="2">
        <v>2</v>
      </c>
    </row>
    <row r="5576" spans="1:5" x14ac:dyDescent="0.2">
      <c r="A5576" s="8">
        <v>43770</v>
      </c>
      <c r="B5576" t="s">
        <v>18150</v>
      </c>
      <c r="C5576" s="6">
        <v>43762</v>
      </c>
      <c r="D5576" s="1">
        <v>19568175.75</v>
      </c>
      <c r="E5576" s="2">
        <v>1</v>
      </c>
    </row>
    <row r="5577" spans="1:5" x14ac:dyDescent="0.2">
      <c r="A5577" s="8">
        <v>43770</v>
      </c>
      <c r="B5577" t="s">
        <v>5949</v>
      </c>
      <c r="C5577" s="6">
        <v>43760</v>
      </c>
      <c r="D5577" s="1">
        <v>1000000</v>
      </c>
      <c r="E5577" s="2">
        <v>1</v>
      </c>
    </row>
    <row r="5578" spans="1:5" x14ac:dyDescent="0.2">
      <c r="A5578" s="8">
        <v>43770</v>
      </c>
      <c r="B5578" t="s">
        <v>1988</v>
      </c>
      <c r="C5578" s="6">
        <v>43769</v>
      </c>
      <c r="D5578" s="1">
        <v>40000</v>
      </c>
      <c r="E5578" s="2">
        <v>1</v>
      </c>
    </row>
    <row r="5579" spans="1:5" x14ac:dyDescent="0.2">
      <c r="A5579" s="8">
        <v>43770</v>
      </c>
      <c r="B5579" t="s">
        <v>6294</v>
      </c>
      <c r="C5579" s="6">
        <v>43741</v>
      </c>
      <c r="D5579" s="1">
        <v>33255684</v>
      </c>
      <c r="E5579" s="2">
        <v>2</v>
      </c>
    </row>
    <row r="5580" spans="1:5" x14ac:dyDescent="0.2">
      <c r="A5580" s="8">
        <v>43770</v>
      </c>
      <c r="B5580" t="s">
        <v>18151</v>
      </c>
      <c r="C5580" s="6">
        <v>43768</v>
      </c>
      <c r="D5580" s="1">
        <v>5000000</v>
      </c>
      <c r="E5580" s="2">
        <v>1</v>
      </c>
    </row>
    <row r="5581" spans="1:5" x14ac:dyDescent="0.2">
      <c r="A5581" s="8">
        <v>43770</v>
      </c>
      <c r="B5581" t="s">
        <v>6414</v>
      </c>
      <c r="C5581" s="6">
        <v>43721</v>
      </c>
      <c r="D5581" s="1">
        <v>167012030.68000001</v>
      </c>
      <c r="E5581" s="2">
        <v>4</v>
      </c>
    </row>
    <row r="5582" spans="1:5" x14ac:dyDescent="0.2">
      <c r="A5582" s="8">
        <v>43770</v>
      </c>
      <c r="B5582" t="s">
        <v>18152</v>
      </c>
      <c r="C5582" s="6">
        <v>43731</v>
      </c>
      <c r="D5582" s="1">
        <v>13268805.699999999</v>
      </c>
      <c r="E5582" s="2">
        <v>1</v>
      </c>
    </row>
    <row r="5583" spans="1:5" x14ac:dyDescent="0.2">
      <c r="A5583" s="8">
        <v>43770</v>
      </c>
      <c r="B5583" t="s">
        <v>18151</v>
      </c>
      <c r="C5583" s="6">
        <v>43768</v>
      </c>
      <c r="D5583" s="1">
        <v>5000000</v>
      </c>
      <c r="E5583" s="2">
        <v>1</v>
      </c>
    </row>
    <row r="5584" spans="1:5" x14ac:dyDescent="0.2">
      <c r="A5584" s="8">
        <v>43770</v>
      </c>
      <c r="B5584" t="s">
        <v>10546</v>
      </c>
      <c r="C5584" s="6">
        <v>43761</v>
      </c>
      <c r="D5584" s="1">
        <v>250000</v>
      </c>
      <c r="E5584" s="2">
        <v>1</v>
      </c>
    </row>
    <row r="5585" spans="1:5" x14ac:dyDescent="0.2">
      <c r="A5585" s="8">
        <v>43770</v>
      </c>
      <c r="B5585" t="s">
        <v>18153</v>
      </c>
      <c r="C5585" s="6">
        <v>43760</v>
      </c>
      <c r="D5585" s="1">
        <v>62851200</v>
      </c>
      <c r="E5585" s="2">
        <v>5</v>
      </c>
    </row>
    <row r="5586" spans="1:5" x14ac:dyDescent="0.2">
      <c r="A5586" s="8">
        <v>43770</v>
      </c>
      <c r="B5586" t="s">
        <v>14398</v>
      </c>
      <c r="C5586" s="6">
        <v>43762</v>
      </c>
      <c r="D5586" s="1">
        <v>370498</v>
      </c>
      <c r="E5586" s="2">
        <v>5</v>
      </c>
    </row>
    <row r="5587" spans="1:5" x14ac:dyDescent="0.2">
      <c r="A5587" s="8">
        <v>43770</v>
      </c>
      <c r="B5587" t="s">
        <v>18154</v>
      </c>
      <c r="C5587" s="6">
        <v>43760</v>
      </c>
      <c r="D5587" s="1">
        <v>6390000</v>
      </c>
      <c r="E5587" s="2">
        <v>25</v>
      </c>
    </row>
    <row r="5588" spans="1:5" x14ac:dyDescent="0.2">
      <c r="A5588" s="8">
        <v>43770</v>
      </c>
      <c r="B5588" t="s">
        <v>17509</v>
      </c>
      <c r="C5588" s="6">
        <v>43756</v>
      </c>
      <c r="D5588" s="1">
        <v>325000</v>
      </c>
      <c r="E5588" s="2">
        <v>1</v>
      </c>
    </row>
    <row r="5589" spans="1:5" x14ac:dyDescent="0.2">
      <c r="A5589" s="8">
        <v>43770</v>
      </c>
      <c r="B5589" t="s">
        <v>18155</v>
      </c>
      <c r="C5589" s="6">
        <v>43760</v>
      </c>
      <c r="D5589" s="1">
        <v>3600000</v>
      </c>
      <c r="E5589" s="2">
        <v>1</v>
      </c>
    </row>
    <row r="5590" spans="1:5" x14ac:dyDescent="0.2">
      <c r="A5590" s="8">
        <v>43770</v>
      </c>
      <c r="B5590" t="s">
        <v>12738</v>
      </c>
      <c r="C5590" s="6">
        <v>43760</v>
      </c>
      <c r="D5590" s="1">
        <v>60000</v>
      </c>
      <c r="E5590" s="2">
        <v>1</v>
      </c>
    </row>
    <row r="5591" spans="1:5" x14ac:dyDescent="0.2">
      <c r="A5591" s="8">
        <v>43770</v>
      </c>
      <c r="B5591" t="s">
        <v>17977</v>
      </c>
      <c r="C5591" s="6">
        <v>43761</v>
      </c>
      <c r="D5591" s="1">
        <v>236716.67</v>
      </c>
      <c r="E5591" s="2">
        <v>3</v>
      </c>
    </row>
    <row r="5592" spans="1:5" x14ac:dyDescent="0.2">
      <c r="A5592" s="8">
        <v>43770</v>
      </c>
      <c r="B5592" t="s">
        <v>11044</v>
      </c>
      <c r="C5592" s="6">
        <v>43760</v>
      </c>
      <c r="D5592" s="1">
        <v>125000</v>
      </c>
      <c r="E5592" s="2">
        <v>2</v>
      </c>
    </row>
    <row r="5593" spans="1:5" x14ac:dyDescent="0.2">
      <c r="A5593" s="8">
        <v>43770</v>
      </c>
      <c r="B5593" t="s">
        <v>18146</v>
      </c>
      <c r="C5593" s="6">
        <v>43763</v>
      </c>
      <c r="D5593" s="1">
        <v>595000</v>
      </c>
      <c r="E5593" s="2">
        <v>4</v>
      </c>
    </row>
    <row r="5594" spans="1:5" x14ac:dyDescent="0.2">
      <c r="A5594" s="8">
        <v>43770</v>
      </c>
      <c r="B5594" t="s">
        <v>5628</v>
      </c>
      <c r="C5594" s="6">
        <v>43753</v>
      </c>
      <c r="D5594" s="1">
        <v>4229086</v>
      </c>
      <c r="E5594" s="2">
        <v>12</v>
      </c>
    </row>
    <row r="5595" spans="1:5" x14ac:dyDescent="0.2">
      <c r="A5595" s="8">
        <v>43770</v>
      </c>
      <c r="B5595" t="s">
        <v>5179</v>
      </c>
      <c r="C5595" s="6">
        <v>43766</v>
      </c>
      <c r="D5595" s="1">
        <v>3916800</v>
      </c>
      <c r="E5595" s="2">
        <v>1</v>
      </c>
    </row>
    <row r="5596" spans="1:5" x14ac:dyDescent="0.2">
      <c r="A5596" s="8">
        <v>43770</v>
      </c>
      <c r="B5596" t="s">
        <v>1018</v>
      </c>
      <c r="C5596" s="6">
        <v>43761</v>
      </c>
      <c r="D5596" s="1">
        <v>1928817</v>
      </c>
      <c r="E5596" s="2">
        <v>8</v>
      </c>
    </row>
    <row r="5597" spans="1:5" x14ac:dyDescent="0.2">
      <c r="A5597" s="8">
        <v>43770</v>
      </c>
      <c r="B5597" t="s">
        <v>17570</v>
      </c>
      <c r="C5597" s="6">
        <v>43763</v>
      </c>
      <c r="D5597" s="1">
        <v>10451200</v>
      </c>
      <c r="E5597" s="2">
        <v>2</v>
      </c>
    </row>
    <row r="5598" spans="1:5" x14ac:dyDescent="0.2">
      <c r="A5598" s="8">
        <v>43770</v>
      </c>
      <c r="B5598" t="s">
        <v>17577</v>
      </c>
      <c r="C5598" s="6">
        <v>43761</v>
      </c>
      <c r="D5598" s="1">
        <v>17500</v>
      </c>
      <c r="E5598" s="2">
        <v>1</v>
      </c>
    </row>
    <row r="5599" spans="1:5" x14ac:dyDescent="0.2">
      <c r="A5599" s="8">
        <v>43770</v>
      </c>
      <c r="B5599" t="s">
        <v>61</v>
      </c>
      <c r="C5599" s="6">
        <v>43761</v>
      </c>
      <c r="D5599" s="1">
        <v>20651949.98</v>
      </c>
      <c r="E5599" s="2">
        <v>3</v>
      </c>
    </row>
    <row r="5600" spans="1:5" x14ac:dyDescent="0.2">
      <c r="A5600" s="8">
        <v>43770</v>
      </c>
      <c r="B5600" t="s">
        <v>11407</v>
      </c>
      <c r="C5600" s="6">
        <v>43762</v>
      </c>
      <c r="D5600" s="1">
        <v>216215.99</v>
      </c>
      <c r="E5600" s="2">
        <v>8</v>
      </c>
    </row>
    <row r="5601" spans="1:5" x14ac:dyDescent="0.2">
      <c r="A5601" s="8">
        <v>43770</v>
      </c>
      <c r="B5601" t="s">
        <v>17975</v>
      </c>
      <c r="C5601" s="6">
        <v>43760</v>
      </c>
      <c r="D5601" s="1">
        <v>6000000</v>
      </c>
      <c r="E5601" s="2">
        <v>1</v>
      </c>
    </row>
    <row r="5602" spans="1:5" x14ac:dyDescent="0.2">
      <c r="A5602" s="8">
        <v>43770</v>
      </c>
      <c r="B5602" t="s">
        <v>17863</v>
      </c>
      <c r="C5602" s="6">
        <v>43759</v>
      </c>
      <c r="D5602" s="1">
        <v>103000</v>
      </c>
      <c r="E5602" s="2">
        <v>2</v>
      </c>
    </row>
    <row r="5603" spans="1:5" x14ac:dyDescent="0.2">
      <c r="A5603" s="8">
        <v>43770</v>
      </c>
      <c r="B5603" t="s">
        <v>11140</v>
      </c>
      <c r="C5603" s="6">
        <v>43762</v>
      </c>
      <c r="D5603" s="1">
        <v>196192.5</v>
      </c>
      <c r="E5603" s="2">
        <v>1</v>
      </c>
    </row>
    <row r="5604" spans="1:5" x14ac:dyDescent="0.2">
      <c r="A5604" s="8">
        <v>43770</v>
      </c>
      <c r="B5604" t="s">
        <v>752</v>
      </c>
      <c r="C5604" s="6">
        <v>43759</v>
      </c>
      <c r="D5604" s="1">
        <v>408000</v>
      </c>
      <c r="E5604" s="2">
        <v>19</v>
      </c>
    </row>
    <row r="5605" spans="1:5" x14ac:dyDescent="0.2">
      <c r="A5605" s="8">
        <v>43770</v>
      </c>
      <c r="B5605" t="s">
        <v>17630</v>
      </c>
      <c r="C5605" s="6">
        <v>43763</v>
      </c>
      <c r="D5605" s="1">
        <v>289000</v>
      </c>
      <c r="E5605" s="2">
        <v>1</v>
      </c>
    </row>
    <row r="5606" spans="1:5" x14ac:dyDescent="0.2">
      <c r="A5606" s="8">
        <v>43770</v>
      </c>
      <c r="B5606" t="s">
        <v>17863</v>
      </c>
      <c r="C5606" s="6">
        <v>43755</v>
      </c>
      <c r="D5606" s="1">
        <v>196101</v>
      </c>
      <c r="E5606" s="2">
        <v>17</v>
      </c>
    </row>
    <row r="5607" spans="1:5" x14ac:dyDescent="0.2">
      <c r="A5607" s="8">
        <v>43770</v>
      </c>
      <c r="B5607" t="s">
        <v>18156</v>
      </c>
      <c r="C5607" s="6">
        <v>43761</v>
      </c>
      <c r="D5607" s="1">
        <v>30000.32</v>
      </c>
      <c r="E5607" s="2">
        <v>1</v>
      </c>
    </row>
    <row r="5608" spans="1:5" x14ac:dyDescent="0.2">
      <c r="A5608" s="8">
        <v>43770</v>
      </c>
      <c r="B5608" t="s">
        <v>2415</v>
      </c>
      <c r="C5608" s="6">
        <v>43762</v>
      </c>
      <c r="D5608" s="1">
        <v>375200</v>
      </c>
      <c r="E5608" s="2">
        <v>8</v>
      </c>
    </row>
    <row r="5609" spans="1:5" x14ac:dyDescent="0.2">
      <c r="A5609" s="8">
        <v>43770</v>
      </c>
      <c r="B5609" t="s">
        <v>14445</v>
      </c>
      <c r="C5609" s="6">
        <v>43761</v>
      </c>
      <c r="D5609" s="1">
        <v>1670000</v>
      </c>
      <c r="E5609" s="2">
        <v>3</v>
      </c>
    </row>
    <row r="5610" spans="1:5" x14ac:dyDescent="0.2">
      <c r="A5610" s="8">
        <v>43769</v>
      </c>
      <c r="B5610" t="s">
        <v>6554</v>
      </c>
      <c r="C5610" s="6">
        <v>43759</v>
      </c>
      <c r="D5610" s="1">
        <v>392250</v>
      </c>
      <c r="E5610" s="2">
        <v>11</v>
      </c>
    </row>
    <row r="5611" spans="1:5" x14ac:dyDescent="0.2">
      <c r="A5611" s="8">
        <v>43769</v>
      </c>
      <c r="B5611" t="s">
        <v>6554</v>
      </c>
      <c r="C5611" s="6">
        <v>43759</v>
      </c>
      <c r="D5611" s="1">
        <v>392250</v>
      </c>
      <c r="E5611" s="2">
        <v>11</v>
      </c>
    </row>
    <row r="5612" spans="1:5" x14ac:dyDescent="0.2">
      <c r="A5612" s="8">
        <v>43769</v>
      </c>
      <c r="B5612" t="s">
        <v>8014</v>
      </c>
      <c r="C5612" s="6">
        <v>43759</v>
      </c>
      <c r="D5612" s="1">
        <v>1850940</v>
      </c>
      <c r="E5612" s="2">
        <v>24</v>
      </c>
    </row>
    <row r="5613" spans="1:5" x14ac:dyDescent="0.2">
      <c r="A5613" s="8">
        <v>43769</v>
      </c>
      <c r="B5613" t="s">
        <v>8014</v>
      </c>
      <c r="C5613" s="6">
        <v>43759</v>
      </c>
      <c r="D5613" s="1">
        <v>1850940</v>
      </c>
      <c r="E5613" s="2">
        <v>24</v>
      </c>
    </row>
    <row r="5614" spans="1:5" x14ac:dyDescent="0.2">
      <c r="A5614" s="8">
        <v>43769</v>
      </c>
      <c r="B5614" t="s">
        <v>13974</v>
      </c>
      <c r="C5614" s="6">
        <v>43438</v>
      </c>
      <c r="D5614" s="1">
        <v>240000</v>
      </c>
      <c r="E5614" s="2">
        <v>13</v>
      </c>
    </row>
    <row r="5615" spans="1:5" x14ac:dyDescent="0.2">
      <c r="A5615" s="8">
        <v>43769</v>
      </c>
      <c r="B5615" t="s">
        <v>11934</v>
      </c>
      <c r="C5615" s="6">
        <v>43761</v>
      </c>
      <c r="D5615" s="1">
        <v>65000</v>
      </c>
      <c r="E5615" s="2">
        <v>2</v>
      </c>
    </row>
    <row r="5616" spans="1:5" x14ac:dyDescent="0.2">
      <c r="A5616" s="8">
        <v>43769</v>
      </c>
      <c r="B5616" t="s">
        <v>17890</v>
      </c>
      <c r="C5616" s="6">
        <v>43759</v>
      </c>
      <c r="D5616" s="1">
        <v>250000</v>
      </c>
      <c r="E5616" s="2">
        <v>1</v>
      </c>
    </row>
    <row r="5617" spans="1:5" x14ac:dyDescent="0.2">
      <c r="A5617" s="8">
        <v>43769</v>
      </c>
      <c r="B5617" t="s">
        <v>17887</v>
      </c>
      <c r="C5617" s="6">
        <v>43759</v>
      </c>
      <c r="D5617" s="1">
        <v>941500</v>
      </c>
      <c r="E5617" s="2">
        <v>3</v>
      </c>
    </row>
    <row r="5618" spans="1:5" x14ac:dyDescent="0.2">
      <c r="A5618" s="8">
        <v>43769</v>
      </c>
      <c r="B5618" t="s">
        <v>18144</v>
      </c>
      <c r="C5618" s="6">
        <v>43759</v>
      </c>
      <c r="D5618" s="1">
        <v>116628000</v>
      </c>
      <c r="E5618" s="2">
        <v>2</v>
      </c>
    </row>
    <row r="5619" spans="1:5" x14ac:dyDescent="0.2">
      <c r="A5619" s="8">
        <v>43769</v>
      </c>
      <c r="B5619" t="s">
        <v>18145</v>
      </c>
      <c r="C5619" s="6">
        <v>43759</v>
      </c>
      <c r="D5619" s="1">
        <v>14117488</v>
      </c>
      <c r="E5619" s="2">
        <v>3</v>
      </c>
    </row>
    <row r="5620" spans="1:5" x14ac:dyDescent="0.2">
      <c r="A5620" s="8">
        <v>43769</v>
      </c>
      <c r="B5620" t="s">
        <v>6529</v>
      </c>
      <c r="C5620" s="6">
        <v>43763</v>
      </c>
      <c r="D5620" s="1">
        <v>900000.11</v>
      </c>
      <c r="E5620" s="2">
        <v>3</v>
      </c>
    </row>
    <row r="5621" spans="1:5" x14ac:dyDescent="0.2">
      <c r="A5621" s="8">
        <v>43769</v>
      </c>
      <c r="B5621" t="s">
        <v>15538</v>
      </c>
      <c r="C5621" s="6">
        <v>43759</v>
      </c>
      <c r="D5621" s="1">
        <v>1178400</v>
      </c>
      <c r="E5621" s="2">
        <v>14</v>
      </c>
    </row>
    <row r="5622" spans="1:5" x14ac:dyDescent="0.2">
      <c r="A5622" s="8">
        <v>43769</v>
      </c>
      <c r="B5622" t="s">
        <v>15349</v>
      </c>
      <c r="C5622" s="6">
        <v>43760</v>
      </c>
      <c r="D5622" s="1">
        <v>443400</v>
      </c>
      <c r="E5622" s="2">
        <v>3</v>
      </c>
    </row>
    <row r="5623" spans="1:5" x14ac:dyDescent="0.2">
      <c r="A5623" s="8">
        <v>43769</v>
      </c>
      <c r="B5623" t="s">
        <v>1293</v>
      </c>
      <c r="C5623" s="6">
        <v>43759</v>
      </c>
      <c r="D5623" s="1">
        <v>516266.77</v>
      </c>
      <c r="E5623" s="2">
        <v>6</v>
      </c>
    </row>
    <row r="5624" spans="1:5" x14ac:dyDescent="0.2">
      <c r="A5624" s="8">
        <v>43769</v>
      </c>
      <c r="B5624" t="s">
        <v>15039</v>
      </c>
      <c r="C5624" s="6">
        <v>43760</v>
      </c>
      <c r="D5624" s="1">
        <v>1324829.02</v>
      </c>
      <c r="E5624" s="2">
        <v>18</v>
      </c>
    </row>
    <row r="5625" spans="1:5" x14ac:dyDescent="0.2">
      <c r="A5625" s="8">
        <v>43769</v>
      </c>
      <c r="B5625" t="s">
        <v>15397</v>
      </c>
      <c r="C5625" s="6">
        <v>43759</v>
      </c>
      <c r="D5625" s="1">
        <v>743449.95</v>
      </c>
      <c r="E5625" s="2">
        <v>13</v>
      </c>
    </row>
    <row r="5626" spans="1:5" x14ac:dyDescent="0.2">
      <c r="A5626" s="8">
        <v>43769</v>
      </c>
      <c r="B5626" t="s">
        <v>2706</v>
      </c>
      <c r="C5626" s="6">
        <v>43767</v>
      </c>
      <c r="D5626" s="1">
        <v>1300000</v>
      </c>
      <c r="E5626" s="2">
        <v>6</v>
      </c>
    </row>
    <row r="5627" spans="1:5" x14ac:dyDescent="0.2">
      <c r="A5627" s="8">
        <v>43769</v>
      </c>
      <c r="B5627" t="s">
        <v>10337</v>
      </c>
      <c r="C5627" s="6">
        <v>43759</v>
      </c>
      <c r="D5627" s="1">
        <v>1557233.57</v>
      </c>
      <c r="E5627" s="2">
        <v>14</v>
      </c>
    </row>
    <row r="5628" spans="1:5" x14ac:dyDescent="0.2">
      <c r="A5628" s="8">
        <v>43769</v>
      </c>
      <c r="B5628" t="s">
        <v>2833</v>
      </c>
      <c r="C5628" s="6">
        <v>43762</v>
      </c>
      <c r="D5628" s="1">
        <v>574700.06000000006</v>
      </c>
      <c r="E5628" s="2">
        <v>9</v>
      </c>
    </row>
    <row r="5629" spans="1:5" x14ac:dyDescent="0.2">
      <c r="A5629" s="8">
        <v>43769</v>
      </c>
      <c r="B5629" t="s">
        <v>17025</v>
      </c>
      <c r="C5629" s="6">
        <v>43760</v>
      </c>
      <c r="D5629" s="1">
        <v>11273934</v>
      </c>
      <c r="E5629" s="2">
        <v>2</v>
      </c>
    </row>
    <row r="5630" spans="1:5" x14ac:dyDescent="0.2">
      <c r="A5630" s="8">
        <v>43769</v>
      </c>
      <c r="B5630" t="s">
        <v>18146</v>
      </c>
      <c r="C5630" s="6">
        <v>43763</v>
      </c>
      <c r="D5630" s="1">
        <v>595000</v>
      </c>
      <c r="E5630" s="2">
        <v>4</v>
      </c>
    </row>
    <row r="5631" spans="1:5" x14ac:dyDescent="0.2">
      <c r="A5631" s="8">
        <v>43769</v>
      </c>
      <c r="B5631" t="s">
        <v>8202</v>
      </c>
      <c r="C5631" s="6">
        <v>43766</v>
      </c>
      <c r="D5631" s="1">
        <v>20000</v>
      </c>
      <c r="E5631" s="2">
        <v>2</v>
      </c>
    </row>
    <row r="5632" spans="1:5" x14ac:dyDescent="0.2">
      <c r="A5632" s="8">
        <v>43769</v>
      </c>
      <c r="B5632" t="s">
        <v>10554</v>
      </c>
      <c r="C5632" s="6">
        <v>43759</v>
      </c>
      <c r="D5632" s="1">
        <v>491250</v>
      </c>
      <c r="E5632" s="2">
        <v>4</v>
      </c>
    </row>
    <row r="5633" spans="1:5" x14ac:dyDescent="0.2">
      <c r="A5633" s="8">
        <v>43769</v>
      </c>
      <c r="B5633" t="s">
        <v>9825</v>
      </c>
      <c r="C5633" s="6">
        <v>43762</v>
      </c>
      <c r="D5633" s="1">
        <v>1951373.43</v>
      </c>
      <c r="E5633" s="2">
        <v>14</v>
      </c>
    </row>
    <row r="5634" spans="1:5" x14ac:dyDescent="0.2">
      <c r="A5634" s="8">
        <v>43769</v>
      </c>
      <c r="B5634" t="s">
        <v>18147</v>
      </c>
      <c r="C5634" s="6">
        <v>43759</v>
      </c>
      <c r="D5634" s="1">
        <v>24000</v>
      </c>
      <c r="E5634" s="2">
        <v>2</v>
      </c>
    </row>
    <row r="5635" spans="1:5" x14ac:dyDescent="0.2">
      <c r="A5635" s="8">
        <v>43769</v>
      </c>
      <c r="B5635" t="s">
        <v>14868</v>
      </c>
      <c r="C5635" s="6">
        <v>43761</v>
      </c>
      <c r="D5635" s="1">
        <v>10000</v>
      </c>
      <c r="E5635" s="2">
        <v>1</v>
      </c>
    </row>
    <row r="5636" spans="1:5" x14ac:dyDescent="0.2">
      <c r="A5636" s="8">
        <v>43769</v>
      </c>
      <c r="B5636" t="s">
        <v>18148</v>
      </c>
      <c r="C5636" s="6">
        <v>43760</v>
      </c>
      <c r="D5636" s="1">
        <v>8000</v>
      </c>
      <c r="E5636" s="2">
        <v>1</v>
      </c>
    </row>
    <row r="5637" spans="1:5" x14ac:dyDescent="0.2">
      <c r="A5637" s="8">
        <v>43769</v>
      </c>
      <c r="B5637" t="s">
        <v>16652</v>
      </c>
      <c r="C5637" s="6">
        <v>43763</v>
      </c>
      <c r="D5637" s="1">
        <v>696999.6</v>
      </c>
      <c r="E5637" s="2">
        <v>18</v>
      </c>
    </row>
    <row r="5638" spans="1:5" x14ac:dyDescent="0.2">
      <c r="A5638" s="8">
        <v>43769</v>
      </c>
      <c r="B5638" t="s">
        <v>10569</v>
      </c>
      <c r="C5638" s="6">
        <v>43759</v>
      </c>
      <c r="D5638" s="1">
        <v>5836609.1699999999</v>
      </c>
      <c r="E5638" s="2">
        <v>21</v>
      </c>
    </row>
    <row r="5639" spans="1:5" x14ac:dyDescent="0.2">
      <c r="A5639" s="8">
        <v>43769</v>
      </c>
      <c r="B5639" t="s">
        <v>16730</v>
      </c>
      <c r="C5639" s="6">
        <v>43756</v>
      </c>
      <c r="D5639" s="1">
        <v>4596200</v>
      </c>
      <c r="E5639" s="2">
        <v>1</v>
      </c>
    </row>
    <row r="5640" spans="1:5" x14ac:dyDescent="0.2">
      <c r="A5640" s="8">
        <v>43769</v>
      </c>
      <c r="B5640" t="s">
        <v>18149</v>
      </c>
      <c r="C5640" s="6">
        <v>43766</v>
      </c>
      <c r="D5640" s="1">
        <v>24806400</v>
      </c>
      <c r="E5640" s="2">
        <v>2</v>
      </c>
    </row>
    <row r="5641" spans="1:5" x14ac:dyDescent="0.2">
      <c r="A5641" s="8">
        <v>43769</v>
      </c>
      <c r="B5641" t="s">
        <v>17076</v>
      </c>
      <c r="C5641" s="6">
        <v>43706</v>
      </c>
      <c r="D5641" s="1">
        <v>2253092.04</v>
      </c>
      <c r="E5641" s="2">
        <v>18</v>
      </c>
    </row>
    <row r="5642" spans="1:5" x14ac:dyDescent="0.2">
      <c r="A5642" s="8">
        <v>43768</v>
      </c>
      <c r="B5642" t="s">
        <v>18140</v>
      </c>
      <c r="C5642" s="6">
        <v>43759</v>
      </c>
      <c r="D5642" s="1">
        <v>98220000</v>
      </c>
      <c r="E5642" s="2">
        <v>1</v>
      </c>
    </row>
    <row r="5643" spans="1:5" x14ac:dyDescent="0.2">
      <c r="A5643" s="8">
        <v>43768</v>
      </c>
      <c r="B5643" t="s">
        <v>10166</v>
      </c>
      <c r="C5643" s="6">
        <v>43763</v>
      </c>
      <c r="D5643" s="1">
        <v>32804840</v>
      </c>
      <c r="E5643" s="2">
        <v>2</v>
      </c>
    </row>
    <row r="5644" spans="1:5" x14ac:dyDescent="0.2">
      <c r="A5644" s="8">
        <v>43768</v>
      </c>
      <c r="B5644" t="s">
        <v>14523</v>
      </c>
      <c r="C5644" s="6">
        <v>43759</v>
      </c>
      <c r="D5644" s="1">
        <v>472800</v>
      </c>
      <c r="E5644" s="2">
        <v>51</v>
      </c>
    </row>
    <row r="5645" spans="1:5" x14ac:dyDescent="0.2">
      <c r="A5645" s="8">
        <v>43768</v>
      </c>
      <c r="B5645" t="s">
        <v>14322</v>
      </c>
      <c r="C5645" s="6">
        <v>43766</v>
      </c>
      <c r="D5645" s="1">
        <v>9102186.2400000002</v>
      </c>
      <c r="E5645" s="2">
        <v>1</v>
      </c>
    </row>
    <row r="5646" spans="1:5" x14ac:dyDescent="0.2">
      <c r="A5646" s="8">
        <v>43768</v>
      </c>
      <c r="B5646" t="s">
        <v>18141</v>
      </c>
      <c r="C5646" s="6">
        <v>43760</v>
      </c>
      <c r="D5646" s="1">
        <v>19641000</v>
      </c>
      <c r="E5646" s="2">
        <v>4</v>
      </c>
    </row>
    <row r="5647" spans="1:5" x14ac:dyDescent="0.2">
      <c r="A5647" s="8">
        <v>43768</v>
      </c>
      <c r="B5647" t="s">
        <v>12565</v>
      </c>
      <c r="C5647" s="6">
        <v>43763</v>
      </c>
      <c r="D5647" s="1">
        <v>6923920</v>
      </c>
      <c r="E5647" s="2">
        <v>1</v>
      </c>
    </row>
    <row r="5648" spans="1:5" x14ac:dyDescent="0.2">
      <c r="A5648" s="8">
        <v>43768</v>
      </c>
      <c r="B5648" t="s">
        <v>1296</v>
      </c>
      <c r="C5648" s="6">
        <v>43759</v>
      </c>
      <c r="D5648" s="1">
        <v>755614.17</v>
      </c>
      <c r="E5648" s="2">
        <v>11</v>
      </c>
    </row>
    <row r="5649" spans="1:5" x14ac:dyDescent="0.2">
      <c r="A5649" s="8">
        <v>43768</v>
      </c>
      <c r="B5649" t="s">
        <v>18142</v>
      </c>
      <c r="C5649" s="6">
        <v>43759</v>
      </c>
      <c r="D5649" s="1">
        <v>60000</v>
      </c>
      <c r="E5649" s="2">
        <v>1</v>
      </c>
    </row>
    <row r="5650" spans="1:5" x14ac:dyDescent="0.2">
      <c r="A5650" s="8">
        <v>43768</v>
      </c>
      <c r="B5650" t="s">
        <v>6034</v>
      </c>
      <c r="C5650" s="6">
        <v>43763</v>
      </c>
      <c r="D5650" s="1">
        <v>334569040</v>
      </c>
      <c r="E5650" s="2">
        <v>8</v>
      </c>
    </row>
    <row r="5651" spans="1:5" x14ac:dyDescent="0.2">
      <c r="A5651" s="8">
        <v>43768</v>
      </c>
      <c r="B5651" t="s">
        <v>2115</v>
      </c>
      <c r="C5651" s="6">
        <v>43760</v>
      </c>
      <c r="D5651" s="1">
        <v>11735458.218</v>
      </c>
      <c r="E5651" s="2">
        <v>2</v>
      </c>
    </row>
    <row r="5652" spans="1:5" x14ac:dyDescent="0.2">
      <c r="A5652" s="8">
        <v>43768</v>
      </c>
      <c r="B5652" t="s">
        <v>1581</v>
      </c>
      <c r="C5652" s="6">
        <v>43759</v>
      </c>
      <c r="D5652" s="1">
        <v>500000</v>
      </c>
      <c r="E5652" s="2">
        <v>1</v>
      </c>
    </row>
    <row r="5653" spans="1:5" x14ac:dyDescent="0.2">
      <c r="A5653" s="8">
        <v>43768</v>
      </c>
      <c r="B5653" t="s">
        <v>18074</v>
      </c>
      <c r="C5653" s="6">
        <v>43760</v>
      </c>
      <c r="D5653" s="1">
        <v>120000</v>
      </c>
      <c r="E5653" s="2">
        <v>1</v>
      </c>
    </row>
    <row r="5654" spans="1:5" x14ac:dyDescent="0.2">
      <c r="A5654" s="8">
        <v>43768</v>
      </c>
      <c r="B5654" t="s">
        <v>17483</v>
      </c>
      <c r="C5654" s="6">
        <v>43762</v>
      </c>
      <c r="D5654" s="1">
        <v>775000</v>
      </c>
      <c r="E5654" s="2">
        <v>3</v>
      </c>
    </row>
    <row r="5655" spans="1:5" x14ac:dyDescent="0.2">
      <c r="A5655" s="8">
        <v>43768</v>
      </c>
      <c r="B5655" t="s">
        <v>18127</v>
      </c>
      <c r="C5655" s="6">
        <v>43762</v>
      </c>
      <c r="D5655" s="1">
        <v>720000</v>
      </c>
      <c r="E5655" s="2">
        <v>20</v>
      </c>
    </row>
    <row r="5656" spans="1:5" x14ac:dyDescent="0.2">
      <c r="A5656" s="8">
        <v>43768</v>
      </c>
      <c r="B5656" t="s">
        <v>18143</v>
      </c>
      <c r="C5656" s="6">
        <v>43766</v>
      </c>
      <c r="D5656" s="1">
        <v>91392</v>
      </c>
      <c r="E5656" s="2">
        <v>1</v>
      </c>
    </row>
    <row r="5657" spans="1:5" x14ac:dyDescent="0.2">
      <c r="A5657" s="8">
        <v>43768</v>
      </c>
      <c r="B5657" t="s">
        <v>1293</v>
      </c>
      <c r="C5657" s="6">
        <v>43759</v>
      </c>
      <c r="D5657" s="1">
        <v>516266.77</v>
      </c>
      <c r="E5657" s="2">
        <v>6</v>
      </c>
    </row>
    <row r="5658" spans="1:5" x14ac:dyDescent="0.2">
      <c r="A5658" s="8">
        <v>43768</v>
      </c>
      <c r="B5658" t="s">
        <v>1934</v>
      </c>
      <c r="C5658" s="6">
        <v>43759</v>
      </c>
      <c r="D5658" s="1">
        <v>15000</v>
      </c>
      <c r="E5658" s="2">
        <v>1</v>
      </c>
    </row>
    <row r="5659" spans="1:5" x14ac:dyDescent="0.2">
      <c r="A5659" s="8">
        <v>43768</v>
      </c>
      <c r="B5659" t="s">
        <v>5791</v>
      </c>
      <c r="C5659" s="6">
        <v>43760</v>
      </c>
      <c r="D5659" s="1">
        <v>111600</v>
      </c>
      <c r="E5659" s="2">
        <v>4</v>
      </c>
    </row>
    <row r="5660" spans="1:5" x14ac:dyDescent="0.2">
      <c r="A5660" s="8">
        <v>43768</v>
      </c>
      <c r="B5660" t="s">
        <v>18135</v>
      </c>
      <c r="C5660" s="6">
        <v>43755</v>
      </c>
      <c r="D5660" s="1">
        <v>538142.12</v>
      </c>
      <c r="E5660" s="2">
        <v>21</v>
      </c>
    </row>
    <row r="5661" spans="1:5" x14ac:dyDescent="0.2">
      <c r="A5661" s="8">
        <v>43768</v>
      </c>
      <c r="B5661" t="s">
        <v>1422</v>
      </c>
      <c r="C5661" s="6">
        <v>43742</v>
      </c>
      <c r="D5661" s="1">
        <v>86100</v>
      </c>
      <c r="E5661" s="2">
        <v>2</v>
      </c>
    </row>
    <row r="5662" spans="1:5" x14ac:dyDescent="0.2">
      <c r="A5662" s="8">
        <v>43768</v>
      </c>
      <c r="B5662" t="s">
        <v>5628</v>
      </c>
      <c r="C5662" s="6">
        <v>43753</v>
      </c>
      <c r="D5662" s="1">
        <v>4889636</v>
      </c>
      <c r="E5662" s="2">
        <v>13</v>
      </c>
    </row>
    <row r="5663" spans="1:5" x14ac:dyDescent="0.2">
      <c r="A5663" s="8">
        <v>43768</v>
      </c>
      <c r="B5663" t="s">
        <v>6329</v>
      </c>
      <c r="C5663" s="6">
        <v>43759</v>
      </c>
      <c r="D5663" s="1">
        <v>624419.71</v>
      </c>
      <c r="E5663" s="2">
        <v>9</v>
      </c>
    </row>
    <row r="5664" spans="1:5" x14ac:dyDescent="0.2">
      <c r="A5664" s="8">
        <v>43768</v>
      </c>
      <c r="B5664" t="s">
        <v>8551</v>
      </c>
      <c r="C5664" s="6">
        <v>43761</v>
      </c>
      <c r="D5664" s="1">
        <v>160000</v>
      </c>
      <c r="E5664" s="2">
        <v>4</v>
      </c>
    </row>
    <row r="5665" spans="1:5" x14ac:dyDescent="0.2">
      <c r="A5665" s="8">
        <v>43768</v>
      </c>
      <c r="B5665" t="s">
        <v>2227</v>
      </c>
      <c r="C5665" s="6">
        <v>43759</v>
      </c>
      <c r="D5665" s="1">
        <v>360000</v>
      </c>
      <c r="E5665" s="2">
        <v>1</v>
      </c>
    </row>
    <row r="5666" spans="1:5" x14ac:dyDescent="0.2">
      <c r="A5666" s="8">
        <v>43768</v>
      </c>
      <c r="B5666" t="s">
        <v>14940</v>
      </c>
      <c r="C5666" s="6">
        <v>43759</v>
      </c>
      <c r="D5666" s="1">
        <v>150450</v>
      </c>
      <c r="E5666" s="2">
        <v>4</v>
      </c>
    </row>
    <row r="5667" spans="1:5" x14ac:dyDescent="0.2">
      <c r="A5667" s="8">
        <v>43767</v>
      </c>
      <c r="B5667" t="s">
        <v>17347</v>
      </c>
      <c r="C5667" s="6">
        <v>43759</v>
      </c>
      <c r="D5667" s="1">
        <v>2192206.39</v>
      </c>
      <c r="E5667" s="2">
        <v>1</v>
      </c>
    </row>
    <row r="5668" spans="1:5" x14ac:dyDescent="0.2">
      <c r="A5668" s="8">
        <v>43767</v>
      </c>
      <c r="B5668" t="s">
        <v>18136</v>
      </c>
      <c r="C5668" s="6">
        <v>43761</v>
      </c>
      <c r="D5668" s="1">
        <v>48516.63</v>
      </c>
      <c r="E5668" s="2">
        <v>1</v>
      </c>
    </row>
    <row r="5669" spans="1:5" x14ac:dyDescent="0.2">
      <c r="A5669" s="8">
        <v>43767</v>
      </c>
      <c r="B5669" t="s">
        <v>18137</v>
      </c>
      <c r="C5669" s="6">
        <v>43761</v>
      </c>
      <c r="D5669" s="1">
        <v>28794.04</v>
      </c>
      <c r="E5669" s="2">
        <v>5</v>
      </c>
    </row>
    <row r="5670" spans="1:5" x14ac:dyDescent="0.2">
      <c r="A5670" s="8">
        <v>43767</v>
      </c>
      <c r="B5670" t="s">
        <v>18138</v>
      </c>
      <c r="C5670" s="6">
        <v>43754</v>
      </c>
      <c r="D5670" s="1">
        <v>26907735.850000001</v>
      </c>
      <c r="E5670" s="2">
        <v>1</v>
      </c>
    </row>
    <row r="5671" spans="1:5" x14ac:dyDescent="0.2">
      <c r="A5671" s="8">
        <v>43767</v>
      </c>
      <c r="B5671" t="s">
        <v>14830</v>
      </c>
      <c r="C5671" s="6">
        <v>43762</v>
      </c>
      <c r="D5671" s="1">
        <v>58505656.5</v>
      </c>
      <c r="E5671" s="2">
        <v>1</v>
      </c>
    </row>
    <row r="5672" spans="1:5" x14ac:dyDescent="0.2">
      <c r="A5672" s="8">
        <v>43767</v>
      </c>
      <c r="B5672" t="s">
        <v>8048</v>
      </c>
      <c r="C5672" s="6">
        <v>43766</v>
      </c>
      <c r="D5672" s="1">
        <v>15555952</v>
      </c>
      <c r="E5672" s="2">
        <v>2</v>
      </c>
    </row>
    <row r="5673" spans="1:5" x14ac:dyDescent="0.2">
      <c r="A5673" s="8">
        <v>43767</v>
      </c>
      <c r="B5673" t="s">
        <v>7940</v>
      </c>
      <c r="C5673" s="6">
        <v>43759</v>
      </c>
      <c r="D5673" s="1">
        <v>394023</v>
      </c>
      <c r="E5673" s="2">
        <v>11</v>
      </c>
    </row>
    <row r="5674" spans="1:5" x14ac:dyDescent="0.2">
      <c r="A5674" s="8">
        <v>43767</v>
      </c>
      <c r="B5674" t="s">
        <v>18127</v>
      </c>
      <c r="C5674" s="6">
        <v>43762</v>
      </c>
      <c r="D5674" s="1">
        <v>720000</v>
      </c>
      <c r="E5674" s="2">
        <v>20</v>
      </c>
    </row>
    <row r="5675" spans="1:5" x14ac:dyDescent="0.2">
      <c r="A5675" s="8">
        <v>43767</v>
      </c>
      <c r="B5675" t="s">
        <v>6529</v>
      </c>
      <c r="C5675" s="6">
        <v>43763</v>
      </c>
      <c r="D5675" s="1">
        <v>1500000.19</v>
      </c>
      <c r="E5675" s="2">
        <v>3</v>
      </c>
    </row>
    <row r="5676" spans="1:5" x14ac:dyDescent="0.2">
      <c r="A5676" s="8">
        <v>43767</v>
      </c>
      <c r="B5676" t="s">
        <v>16427</v>
      </c>
      <c r="C5676" s="6">
        <v>43109</v>
      </c>
      <c r="D5676" s="1">
        <v>10806960.92</v>
      </c>
      <c r="E5676" s="2">
        <v>1</v>
      </c>
    </row>
    <row r="5677" spans="1:5" x14ac:dyDescent="0.2">
      <c r="A5677" s="8">
        <v>43767</v>
      </c>
      <c r="B5677" t="s">
        <v>18133</v>
      </c>
      <c r="C5677" s="6">
        <v>43756</v>
      </c>
      <c r="D5677" s="1">
        <v>522925.8</v>
      </c>
      <c r="E5677" s="2">
        <v>11</v>
      </c>
    </row>
    <row r="5678" spans="1:5" x14ac:dyDescent="0.2">
      <c r="A5678" s="8">
        <v>43767</v>
      </c>
      <c r="B5678" t="s">
        <v>18139</v>
      </c>
      <c r="C5678" s="6">
        <v>43747</v>
      </c>
      <c r="D5678" s="1">
        <v>626274.35</v>
      </c>
      <c r="E5678" s="2">
        <v>8</v>
      </c>
    </row>
    <row r="5679" spans="1:5" x14ac:dyDescent="0.2">
      <c r="A5679" s="8">
        <v>43767</v>
      </c>
      <c r="B5679" t="s">
        <v>6529</v>
      </c>
      <c r="C5679" s="6">
        <v>43763</v>
      </c>
      <c r="D5679" s="1">
        <v>1500000.19</v>
      </c>
      <c r="E5679" s="2">
        <v>3</v>
      </c>
    </row>
    <row r="5680" spans="1:5" x14ac:dyDescent="0.2">
      <c r="A5680" s="8">
        <v>43767</v>
      </c>
      <c r="B5680" t="s">
        <v>16916</v>
      </c>
      <c r="C5680" s="6">
        <v>43759</v>
      </c>
      <c r="D5680" s="1">
        <v>450240.48</v>
      </c>
      <c r="E5680" s="2">
        <v>10</v>
      </c>
    </row>
    <row r="5681" spans="1:5" x14ac:dyDescent="0.2">
      <c r="A5681" s="8">
        <v>43767</v>
      </c>
      <c r="B5681" t="s">
        <v>17509</v>
      </c>
      <c r="C5681" s="6">
        <v>43693</v>
      </c>
      <c r="D5681" s="1">
        <v>6904564</v>
      </c>
      <c r="E5681" s="2">
        <v>6</v>
      </c>
    </row>
    <row r="5682" spans="1:5" x14ac:dyDescent="0.2">
      <c r="A5682" s="8">
        <v>43767</v>
      </c>
      <c r="B5682" t="s">
        <v>17488</v>
      </c>
      <c r="C5682" s="6">
        <v>43720</v>
      </c>
      <c r="D5682" s="1">
        <v>10050</v>
      </c>
      <c r="E5682" s="2">
        <v>1</v>
      </c>
    </row>
    <row r="5683" spans="1:5" x14ac:dyDescent="0.2">
      <c r="A5683" s="8">
        <v>43767</v>
      </c>
      <c r="B5683" t="s">
        <v>16803</v>
      </c>
      <c r="C5683" s="6">
        <v>43762</v>
      </c>
      <c r="D5683" s="1">
        <v>80040</v>
      </c>
      <c r="E5683" s="2">
        <v>2</v>
      </c>
    </row>
    <row r="5684" spans="1:5" x14ac:dyDescent="0.2">
      <c r="A5684" s="8">
        <v>43767</v>
      </c>
      <c r="B5684" t="s">
        <v>17863</v>
      </c>
      <c r="C5684" s="6">
        <v>43755</v>
      </c>
      <c r="D5684" s="1">
        <v>196101</v>
      </c>
      <c r="E5684" s="2">
        <v>17</v>
      </c>
    </row>
    <row r="5685" spans="1:5" x14ac:dyDescent="0.2">
      <c r="A5685" s="8">
        <v>43767</v>
      </c>
      <c r="B5685" t="s">
        <v>13974</v>
      </c>
      <c r="C5685" s="6">
        <v>43438</v>
      </c>
      <c r="D5685" s="1">
        <v>240000</v>
      </c>
      <c r="E5685" s="2">
        <v>13</v>
      </c>
    </row>
    <row r="5686" spans="1:5" x14ac:dyDescent="0.2">
      <c r="A5686" s="8">
        <v>43766</v>
      </c>
      <c r="B5686" t="s">
        <v>2762</v>
      </c>
      <c r="C5686" s="6">
        <v>43762</v>
      </c>
      <c r="D5686" s="1">
        <v>250000</v>
      </c>
      <c r="E5686" s="2">
        <v>1</v>
      </c>
    </row>
    <row r="5687" spans="1:5" x14ac:dyDescent="0.2">
      <c r="A5687" s="8">
        <v>43766</v>
      </c>
      <c r="B5687" t="s">
        <v>18126</v>
      </c>
      <c r="C5687" s="6">
        <v>43754</v>
      </c>
      <c r="D5687" s="1">
        <v>499958.36</v>
      </c>
      <c r="E5687" s="2">
        <v>17</v>
      </c>
    </row>
    <row r="5688" spans="1:5" x14ac:dyDescent="0.2">
      <c r="A5688" s="8">
        <v>43766</v>
      </c>
      <c r="B5688" t="s">
        <v>7940</v>
      </c>
      <c r="C5688" s="6">
        <v>43759</v>
      </c>
      <c r="D5688" s="1">
        <v>394023</v>
      </c>
      <c r="E5688" s="2">
        <v>11</v>
      </c>
    </row>
    <row r="5689" spans="1:5" x14ac:dyDescent="0.2">
      <c r="A5689" s="8">
        <v>43766</v>
      </c>
      <c r="B5689" t="s">
        <v>62</v>
      </c>
      <c r="C5689" s="6">
        <v>43755</v>
      </c>
      <c r="D5689" s="1">
        <v>653975</v>
      </c>
      <c r="E5689" s="2">
        <v>1</v>
      </c>
    </row>
    <row r="5690" spans="1:5" x14ac:dyDescent="0.2">
      <c r="A5690" s="8">
        <v>43766</v>
      </c>
      <c r="B5690" t="s">
        <v>16737</v>
      </c>
      <c r="C5690" s="6">
        <v>43761</v>
      </c>
      <c r="D5690" s="1">
        <v>6000000</v>
      </c>
      <c r="E5690" s="2">
        <v>1</v>
      </c>
    </row>
    <row r="5691" spans="1:5" x14ac:dyDescent="0.2">
      <c r="A5691" s="8">
        <v>43766</v>
      </c>
      <c r="B5691" t="s">
        <v>17829</v>
      </c>
      <c r="C5691" s="6">
        <v>43756</v>
      </c>
      <c r="D5691" s="1">
        <v>262640</v>
      </c>
      <c r="E5691" s="2">
        <v>1</v>
      </c>
    </row>
    <row r="5692" spans="1:5" x14ac:dyDescent="0.2">
      <c r="A5692" s="8">
        <v>43766</v>
      </c>
      <c r="B5692" t="s">
        <v>16677</v>
      </c>
      <c r="C5692" s="6">
        <v>43761</v>
      </c>
      <c r="D5692" s="1">
        <v>1884384</v>
      </c>
      <c r="E5692" s="2">
        <v>1</v>
      </c>
    </row>
    <row r="5693" spans="1:5" x14ac:dyDescent="0.2">
      <c r="A5693" s="8">
        <v>43766</v>
      </c>
      <c r="B5693" t="s">
        <v>15556</v>
      </c>
      <c r="C5693" s="6">
        <v>43748</v>
      </c>
      <c r="D5693" s="1">
        <v>2930374.4</v>
      </c>
      <c r="E5693" s="2">
        <v>36</v>
      </c>
    </row>
    <row r="5694" spans="1:5" x14ac:dyDescent="0.2">
      <c r="A5694" s="8">
        <v>43766</v>
      </c>
      <c r="B5694" t="s">
        <v>18127</v>
      </c>
      <c r="C5694" s="6">
        <v>43762</v>
      </c>
      <c r="D5694" s="1">
        <v>720000</v>
      </c>
      <c r="E5694" s="2">
        <v>20</v>
      </c>
    </row>
    <row r="5695" spans="1:5" x14ac:dyDescent="0.2">
      <c r="A5695" s="8">
        <v>43766</v>
      </c>
      <c r="B5695" t="s">
        <v>11086</v>
      </c>
      <c r="C5695" s="6">
        <v>43753</v>
      </c>
      <c r="D5695" s="1">
        <v>620000</v>
      </c>
      <c r="E5695" s="2">
        <v>3</v>
      </c>
    </row>
    <row r="5696" spans="1:5" x14ac:dyDescent="0.2">
      <c r="A5696" s="8">
        <v>43766</v>
      </c>
      <c r="B5696" t="s">
        <v>12918</v>
      </c>
      <c r="C5696" s="6">
        <v>43756</v>
      </c>
      <c r="D5696" s="1">
        <v>1200000</v>
      </c>
      <c r="E5696" s="2">
        <v>1</v>
      </c>
    </row>
    <row r="5697" spans="1:5" x14ac:dyDescent="0.2">
      <c r="A5697" s="8">
        <v>43766</v>
      </c>
      <c r="B5697" t="s">
        <v>1126</v>
      </c>
      <c r="C5697" s="6">
        <v>43756</v>
      </c>
      <c r="D5697" s="1">
        <v>100000000</v>
      </c>
      <c r="E5697" s="2">
        <v>6</v>
      </c>
    </row>
    <row r="5698" spans="1:5" x14ac:dyDescent="0.2">
      <c r="A5698" s="8">
        <v>43766</v>
      </c>
      <c r="B5698" t="s">
        <v>9435</v>
      </c>
      <c r="C5698" s="6">
        <v>43756</v>
      </c>
      <c r="D5698" s="1">
        <v>149031.01</v>
      </c>
      <c r="E5698" s="2">
        <v>8</v>
      </c>
    </row>
    <row r="5699" spans="1:5" x14ac:dyDescent="0.2">
      <c r="A5699" s="8">
        <v>43766</v>
      </c>
      <c r="B5699" t="s">
        <v>17806</v>
      </c>
      <c r="C5699" s="6">
        <v>43745</v>
      </c>
      <c r="D5699" s="1">
        <v>23337.7</v>
      </c>
      <c r="E5699" s="2">
        <v>22</v>
      </c>
    </row>
    <row r="5700" spans="1:5" x14ac:dyDescent="0.2">
      <c r="A5700" s="8">
        <v>43766</v>
      </c>
      <c r="B5700" t="s">
        <v>14232</v>
      </c>
      <c r="C5700" s="6">
        <v>43755</v>
      </c>
      <c r="D5700" s="1">
        <v>529393427.5</v>
      </c>
      <c r="E5700" s="2">
        <v>48</v>
      </c>
    </row>
    <row r="5701" spans="1:5" x14ac:dyDescent="0.2">
      <c r="A5701" s="8">
        <v>43766</v>
      </c>
      <c r="B5701" t="s">
        <v>18128</v>
      </c>
      <c r="C5701" s="6">
        <v>43756</v>
      </c>
      <c r="D5701" s="1">
        <v>2626400</v>
      </c>
      <c r="E5701" s="2">
        <v>1</v>
      </c>
    </row>
    <row r="5702" spans="1:5" x14ac:dyDescent="0.2">
      <c r="A5702" s="8">
        <v>43766</v>
      </c>
      <c r="B5702" t="s">
        <v>18129</v>
      </c>
      <c r="C5702" s="6">
        <v>43755</v>
      </c>
      <c r="D5702" s="1">
        <v>200000</v>
      </c>
      <c r="E5702" s="2">
        <v>4</v>
      </c>
    </row>
    <row r="5703" spans="1:5" x14ac:dyDescent="0.2">
      <c r="A5703" s="8">
        <v>43766</v>
      </c>
      <c r="B5703" t="s">
        <v>18130</v>
      </c>
      <c r="C5703" s="6">
        <v>43754</v>
      </c>
      <c r="D5703" s="1">
        <v>2310175</v>
      </c>
      <c r="E5703" s="2">
        <v>2</v>
      </c>
    </row>
    <row r="5704" spans="1:5" x14ac:dyDescent="0.2">
      <c r="A5704" s="8">
        <v>43766</v>
      </c>
      <c r="B5704" t="s">
        <v>18131</v>
      </c>
      <c r="C5704" s="6">
        <v>43756</v>
      </c>
      <c r="D5704" s="1">
        <v>902851.97</v>
      </c>
      <c r="E5704" s="2">
        <v>5</v>
      </c>
    </row>
    <row r="5705" spans="1:5" x14ac:dyDescent="0.2">
      <c r="A5705" s="8">
        <v>43766</v>
      </c>
      <c r="B5705" t="s">
        <v>18132</v>
      </c>
      <c r="C5705" s="6">
        <v>43755</v>
      </c>
      <c r="D5705" s="1">
        <v>34171800</v>
      </c>
      <c r="E5705" s="2">
        <v>2</v>
      </c>
    </row>
    <row r="5706" spans="1:5" x14ac:dyDescent="0.2">
      <c r="A5706" s="8">
        <v>43766</v>
      </c>
      <c r="B5706" t="s">
        <v>2485</v>
      </c>
      <c r="C5706" s="6">
        <v>43755</v>
      </c>
      <c r="D5706" s="1">
        <v>3941322.84</v>
      </c>
      <c r="E5706" s="2">
        <v>1</v>
      </c>
    </row>
    <row r="5707" spans="1:5" x14ac:dyDescent="0.2">
      <c r="A5707" s="8">
        <v>43766</v>
      </c>
      <c r="B5707" t="s">
        <v>18133</v>
      </c>
      <c r="C5707" s="6">
        <v>43756</v>
      </c>
      <c r="D5707" s="1">
        <v>522925.8</v>
      </c>
      <c r="E5707" s="2">
        <v>11</v>
      </c>
    </row>
    <row r="5708" spans="1:5" x14ac:dyDescent="0.2">
      <c r="A5708" s="8">
        <v>43766</v>
      </c>
      <c r="B5708" t="s">
        <v>2807</v>
      </c>
      <c r="C5708" s="6">
        <v>43756</v>
      </c>
      <c r="D5708" s="1">
        <v>400245240</v>
      </c>
      <c r="E5708" s="2">
        <v>34</v>
      </c>
    </row>
    <row r="5709" spans="1:5" x14ac:dyDescent="0.2">
      <c r="A5709" s="8">
        <v>43766</v>
      </c>
      <c r="B5709" t="s">
        <v>14082</v>
      </c>
      <c r="C5709" s="6">
        <v>43755</v>
      </c>
      <c r="D5709" s="1">
        <v>177854.28</v>
      </c>
      <c r="E5709" s="2">
        <v>3</v>
      </c>
    </row>
    <row r="5710" spans="1:5" x14ac:dyDescent="0.2">
      <c r="A5710" s="8">
        <v>43766</v>
      </c>
      <c r="B5710" t="s">
        <v>6651</v>
      </c>
      <c r="C5710" s="6">
        <v>43756</v>
      </c>
      <c r="D5710" s="1">
        <v>194350000</v>
      </c>
      <c r="E5710" s="2">
        <v>26</v>
      </c>
    </row>
    <row r="5711" spans="1:5" x14ac:dyDescent="0.2">
      <c r="A5711" s="8">
        <v>43766</v>
      </c>
      <c r="B5711" t="s">
        <v>14086</v>
      </c>
      <c r="C5711" s="6">
        <v>43759</v>
      </c>
      <c r="D5711" s="1">
        <v>80000</v>
      </c>
      <c r="E5711" s="2">
        <v>1</v>
      </c>
    </row>
    <row r="5712" spans="1:5" x14ac:dyDescent="0.2">
      <c r="A5712" s="8">
        <v>43766</v>
      </c>
      <c r="B5712" t="s">
        <v>9711</v>
      </c>
      <c r="C5712" s="6">
        <v>43760</v>
      </c>
      <c r="D5712" s="1">
        <v>1239300</v>
      </c>
      <c r="E5712" s="2">
        <v>12</v>
      </c>
    </row>
    <row r="5713" spans="1:5" x14ac:dyDescent="0.2">
      <c r="A5713" s="8">
        <v>43766</v>
      </c>
      <c r="B5713" t="s">
        <v>14461</v>
      </c>
      <c r="C5713" s="6">
        <v>43756</v>
      </c>
      <c r="D5713" s="1">
        <v>1575840</v>
      </c>
      <c r="E5713" s="2">
        <v>1</v>
      </c>
    </row>
    <row r="5714" spans="1:5" x14ac:dyDescent="0.2">
      <c r="A5714" s="8">
        <v>43766</v>
      </c>
      <c r="B5714" t="s">
        <v>14137</v>
      </c>
      <c r="C5714" s="6">
        <v>43759</v>
      </c>
      <c r="D5714" s="1">
        <v>785000.2</v>
      </c>
      <c r="E5714" s="2">
        <v>3</v>
      </c>
    </row>
    <row r="5715" spans="1:5" x14ac:dyDescent="0.2">
      <c r="A5715" s="8">
        <v>43766</v>
      </c>
      <c r="B5715" t="s">
        <v>18134</v>
      </c>
      <c r="C5715" s="6">
        <v>43755</v>
      </c>
      <c r="D5715" s="1">
        <v>11591840.112</v>
      </c>
      <c r="E5715" s="2">
        <v>1</v>
      </c>
    </row>
    <row r="5716" spans="1:5" x14ac:dyDescent="0.2">
      <c r="A5716" s="8">
        <v>43766</v>
      </c>
      <c r="B5716" t="s">
        <v>18135</v>
      </c>
      <c r="C5716" s="6">
        <v>43755</v>
      </c>
      <c r="D5716" s="1">
        <v>538142.12</v>
      </c>
      <c r="E5716" s="2">
        <v>21</v>
      </c>
    </row>
    <row r="5717" spans="1:5" x14ac:dyDescent="0.2">
      <c r="A5717" s="8">
        <v>43766</v>
      </c>
      <c r="B5717" t="s">
        <v>8433</v>
      </c>
      <c r="C5717" s="6">
        <v>43756</v>
      </c>
      <c r="D5717" s="1">
        <v>380390</v>
      </c>
      <c r="E5717" s="2">
        <v>10</v>
      </c>
    </row>
    <row r="5718" spans="1:5" x14ac:dyDescent="0.2">
      <c r="A5718" s="8">
        <v>43766</v>
      </c>
      <c r="B5718" t="s">
        <v>10183</v>
      </c>
      <c r="C5718" s="6">
        <v>43754</v>
      </c>
      <c r="D5718" s="1">
        <v>144099.32</v>
      </c>
      <c r="E5718" s="2">
        <v>11</v>
      </c>
    </row>
    <row r="5719" spans="1:5" x14ac:dyDescent="0.2">
      <c r="A5719" s="8">
        <v>43765</v>
      </c>
      <c r="B5719" t="s">
        <v>14082</v>
      </c>
      <c r="C5719" s="6">
        <v>43755</v>
      </c>
      <c r="D5719" s="1">
        <v>177854.28</v>
      </c>
      <c r="E5719" s="2">
        <v>3</v>
      </c>
    </row>
    <row r="5720" spans="1:5" x14ac:dyDescent="0.2">
      <c r="A5720" s="8">
        <v>43763</v>
      </c>
      <c r="B5720" t="s">
        <v>15702</v>
      </c>
      <c r="C5720" s="6">
        <v>43753</v>
      </c>
      <c r="D5720" s="1">
        <v>156000</v>
      </c>
      <c r="E5720" s="2">
        <v>8</v>
      </c>
    </row>
    <row r="5721" spans="1:5" x14ac:dyDescent="0.2">
      <c r="A5721" s="8">
        <v>43763</v>
      </c>
      <c r="B5721" t="s">
        <v>13945</v>
      </c>
      <c r="C5721" s="6">
        <v>43753</v>
      </c>
      <c r="D5721" s="1">
        <v>175000</v>
      </c>
      <c r="E5721" s="2">
        <v>2</v>
      </c>
    </row>
    <row r="5722" spans="1:5" x14ac:dyDescent="0.2">
      <c r="A5722" s="8">
        <v>43763</v>
      </c>
      <c r="B5722" t="s">
        <v>11725</v>
      </c>
      <c r="C5722" s="6">
        <v>43753</v>
      </c>
      <c r="D5722" s="1">
        <v>5533567.1200000001</v>
      </c>
      <c r="E5722" s="2">
        <v>4</v>
      </c>
    </row>
    <row r="5723" spans="1:5" x14ac:dyDescent="0.2">
      <c r="A5723" s="8">
        <v>43763</v>
      </c>
      <c r="B5723" t="s">
        <v>14353</v>
      </c>
      <c r="C5723" s="6">
        <v>43753</v>
      </c>
      <c r="D5723" s="1">
        <v>400000</v>
      </c>
      <c r="E5723" s="2">
        <v>2</v>
      </c>
    </row>
    <row r="5724" spans="1:5" x14ac:dyDescent="0.2">
      <c r="A5724" s="8">
        <v>43763</v>
      </c>
      <c r="B5724" t="s">
        <v>15130</v>
      </c>
      <c r="C5724" s="6">
        <v>43753</v>
      </c>
      <c r="D5724" s="1">
        <v>177500</v>
      </c>
      <c r="E5724" s="2">
        <v>3</v>
      </c>
    </row>
    <row r="5725" spans="1:5" x14ac:dyDescent="0.2">
      <c r="A5725" s="8">
        <v>43763</v>
      </c>
      <c r="B5725" t="s">
        <v>18119</v>
      </c>
      <c r="C5725" s="6">
        <v>43754</v>
      </c>
      <c r="D5725" s="1">
        <v>2640200</v>
      </c>
      <c r="E5725" s="2">
        <v>1</v>
      </c>
    </row>
    <row r="5726" spans="1:5" x14ac:dyDescent="0.2">
      <c r="A5726" s="8">
        <v>43763</v>
      </c>
      <c r="B5726" t="s">
        <v>18120</v>
      </c>
      <c r="C5726" s="6">
        <v>43754</v>
      </c>
      <c r="D5726" s="1">
        <v>2640200</v>
      </c>
      <c r="E5726" s="2">
        <v>1</v>
      </c>
    </row>
    <row r="5727" spans="1:5" x14ac:dyDescent="0.2">
      <c r="A5727" s="8">
        <v>43763</v>
      </c>
      <c r="B5727" t="s">
        <v>15603</v>
      </c>
      <c r="C5727" s="6">
        <v>43754</v>
      </c>
      <c r="D5727" s="1">
        <v>100000.88</v>
      </c>
      <c r="E5727" s="2">
        <v>4</v>
      </c>
    </row>
    <row r="5728" spans="1:5" x14ac:dyDescent="0.2">
      <c r="A5728" s="8">
        <v>43763</v>
      </c>
      <c r="B5728" t="s">
        <v>18121</v>
      </c>
      <c r="C5728" s="6">
        <v>43755</v>
      </c>
      <c r="D5728" s="1">
        <v>300000</v>
      </c>
      <c r="E5728" s="2">
        <v>1</v>
      </c>
    </row>
    <row r="5729" spans="1:5" x14ac:dyDescent="0.2">
      <c r="A5729" s="8">
        <v>43763</v>
      </c>
      <c r="B5729" t="s">
        <v>18008</v>
      </c>
      <c r="C5729" s="6">
        <v>43753</v>
      </c>
      <c r="D5729" s="1">
        <v>2342194.5299999998</v>
      </c>
      <c r="E5729" s="2">
        <v>3</v>
      </c>
    </row>
    <row r="5730" spans="1:5" x14ac:dyDescent="0.2">
      <c r="A5730" s="8">
        <v>43763</v>
      </c>
      <c r="B5730" t="s">
        <v>6329</v>
      </c>
      <c r="C5730" s="6">
        <v>43755</v>
      </c>
      <c r="D5730" s="1">
        <v>308219.36</v>
      </c>
      <c r="E5730" s="2">
        <v>6</v>
      </c>
    </row>
    <row r="5731" spans="1:5" x14ac:dyDescent="0.2">
      <c r="A5731" s="8">
        <v>43763</v>
      </c>
      <c r="B5731" t="s">
        <v>17922</v>
      </c>
      <c r="C5731" s="6">
        <v>43753</v>
      </c>
      <c r="D5731" s="1">
        <v>4000000</v>
      </c>
      <c r="E5731" s="2">
        <v>1</v>
      </c>
    </row>
    <row r="5732" spans="1:5" x14ac:dyDescent="0.2">
      <c r="A5732" s="8">
        <v>43763</v>
      </c>
      <c r="B5732" t="s">
        <v>14140</v>
      </c>
      <c r="C5732" s="6">
        <v>43754</v>
      </c>
      <c r="D5732" s="1">
        <v>129950</v>
      </c>
      <c r="E5732" s="2">
        <v>1</v>
      </c>
    </row>
    <row r="5733" spans="1:5" x14ac:dyDescent="0.2">
      <c r="A5733" s="8">
        <v>43763</v>
      </c>
      <c r="B5733" t="s">
        <v>5566</v>
      </c>
      <c r="C5733" s="6">
        <v>43754</v>
      </c>
      <c r="D5733" s="1">
        <v>300000</v>
      </c>
      <c r="E5733" s="2">
        <v>2</v>
      </c>
    </row>
    <row r="5734" spans="1:5" x14ac:dyDescent="0.2">
      <c r="A5734" s="8">
        <v>43763</v>
      </c>
      <c r="B5734" t="s">
        <v>18122</v>
      </c>
      <c r="C5734" s="6">
        <v>43754</v>
      </c>
      <c r="D5734" s="1">
        <v>211216</v>
      </c>
      <c r="E5734" s="2">
        <v>1</v>
      </c>
    </row>
    <row r="5735" spans="1:5" x14ac:dyDescent="0.2">
      <c r="A5735" s="8">
        <v>43763</v>
      </c>
      <c r="B5735" t="s">
        <v>18075</v>
      </c>
      <c r="C5735" s="6">
        <v>43756</v>
      </c>
      <c r="D5735" s="1">
        <v>328300</v>
      </c>
      <c r="E5735" s="2">
        <v>1</v>
      </c>
    </row>
    <row r="5736" spans="1:5" x14ac:dyDescent="0.2">
      <c r="A5736" s="8">
        <v>43763</v>
      </c>
      <c r="B5736" t="s">
        <v>704</v>
      </c>
      <c r="C5736" s="6">
        <v>43753</v>
      </c>
      <c r="D5736" s="1">
        <v>114875000</v>
      </c>
      <c r="E5736" s="2">
        <v>21</v>
      </c>
    </row>
    <row r="5737" spans="1:5" x14ac:dyDescent="0.2">
      <c r="A5737" s="8">
        <v>43763</v>
      </c>
      <c r="B5737" t="s">
        <v>9435</v>
      </c>
      <c r="C5737" s="6">
        <v>43756</v>
      </c>
      <c r="D5737" s="1">
        <v>149031.01</v>
      </c>
      <c r="E5737" s="2">
        <v>7</v>
      </c>
    </row>
    <row r="5738" spans="1:5" x14ac:dyDescent="0.2">
      <c r="A5738" s="8">
        <v>43763</v>
      </c>
      <c r="B5738" t="s">
        <v>18123</v>
      </c>
      <c r="C5738" s="6">
        <v>43755</v>
      </c>
      <c r="D5738" s="1">
        <v>155000</v>
      </c>
      <c r="E5738" s="2">
        <v>10</v>
      </c>
    </row>
    <row r="5739" spans="1:5" x14ac:dyDescent="0.2">
      <c r="A5739" s="8">
        <v>43763</v>
      </c>
      <c r="B5739" t="s">
        <v>18124</v>
      </c>
      <c r="C5739" s="6">
        <v>42856</v>
      </c>
      <c r="D5739" s="1">
        <v>478100</v>
      </c>
      <c r="E5739" s="2">
        <v>2</v>
      </c>
    </row>
    <row r="5740" spans="1:5" x14ac:dyDescent="0.2">
      <c r="A5740" s="8">
        <v>43763</v>
      </c>
      <c r="B5740" t="s">
        <v>18125</v>
      </c>
      <c r="C5740" s="6">
        <v>43753</v>
      </c>
      <c r="D5740" s="1">
        <v>18348000</v>
      </c>
      <c r="E5740" s="2">
        <v>3</v>
      </c>
    </row>
    <row r="5741" spans="1:5" x14ac:dyDescent="0.2">
      <c r="A5741" s="8">
        <v>43763</v>
      </c>
      <c r="B5741" t="s">
        <v>14880</v>
      </c>
      <c r="C5741" s="6">
        <v>43753</v>
      </c>
      <c r="D5741" s="1">
        <v>40000000</v>
      </c>
      <c r="E5741" s="2">
        <v>1</v>
      </c>
    </row>
    <row r="5742" spans="1:5" x14ac:dyDescent="0.2">
      <c r="A5742" s="8">
        <v>43763</v>
      </c>
      <c r="B5742" t="s">
        <v>18124</v>
      </c>
      <c r="C5742" s="6">
        <v>43101</v>
      </c>
      <c r="D5742" s="1">
        <v>238544.47</v>
      </c>
      <c r="E5742" s="2">
        <v>2</v>
      </c>
    </row>
    <row r="5743" spans="1:5" x14ac:dyDescent="0.2">
      <c r="A5743" s="8">
        <v>43763</v>
      </c>
      <c r="B5743" t="s">
        <v>18086</v>
      </c>
      <c r="C5743" s="6">
        <v>43746</v>
      </c>
      <c r="D5743" s="1">
        <v>481375000</v>
      </c>
      <c r="E5743" s="2">
        <v>45</v>
      </c>
    </row>
    <row r="5744" spans="1:5" x14ac:dyDescent="0.2">
      <c r="A5744" s="8">
        <v>43763</v>
      </c>
      <c r="B5744" t="s">
        <v>17191</v>
      </c>
      <c r="C5744" s="6">
        <v>43756</v>
      </c>
      <c r="D5744" s="1">
        <v>50000</v>
      </c>
      <c r="E5744" s="2">
        <v>3</v>
      </c>
    </row>
    <row r="5745" spans="1:5" x14ac:dyDescent="0.2">
      <c r="A5745" s="8">
        <v>43763</v>
      </c>
      <c r="B5745" t="s">
        <v>17971</v>
      </c>
      <c r="C5745" s="6">
        <v>43762</v>
      </c>
      <c r="D5745" s="1">
        <v>98062.5</v>
      </c>
      <c r="E5745" s="2">
        <v>1</v>
      </c>
    </row>
    <row r="5746" spans="1:5" x14ac:dyDescent="0.2">
      <c r="A5746" s="8">
        <v>43763</v>
      </c>
      <c r="B5746" t="s">
        <v>15695</v>
      </c>
      <c r="C5746" s="6">
        <v>43753</v>
      </c>
      <c r="D5746" s="1">
        <v>12000000</v>
      </c>
      <c r="E5746" s="2">
        <v>1</v>
      </c>
    </row>
    <row r="5747" spans="1:5" x14ac:dyDescent="0.2">
      <c r="A5747" s="8">
        <v>43763</v>
      </c>
      <c r="B5747" t="s">
        <v>17799</v>
      </c>
      <c r="C5747" s="6">
        <v>43753</v>
      </c>
      <c r="D5747" s="1">
        <v>50000</v>
      </c>
      <c r="E5747" s="2">
        <v>1</v>
      </c>
    </row>
    <row r="5748" spans="1:5" x14ac:dyDescent="0.2">
      <c r="A5748" s="8">
        <v>43763</v>
      </c>
      <c r="B5748" t="s">
        <v>17135</v>
      </c>
      <c r="C5748" s="6">
        <v>43754</v>
      </c>
      <c r="D5748" s="1">
        <v>3303500</v>
      </c>
      <c r="E5748" s="2">
        <v>7</v>
      </c>
    </row>
    <row r="5749" spans="1:5" x14ac:dyDescent="0.2">
      <c r="A5749" s="8">
        <v>43763</v>
      </c>
      <c r="B5749" t="s">
        <v>17482</v>
      </c>
      <c r="C5749" s="6">
        <v>43754</v>
      </c>
      <c r="D5749" s="1">
        <v>131000</v>
      </c>
      <c r="E5749" s="2">
        <v>1</v>
      </c>
    </row>
    <row r="5750" spans="1:5" x14ac:dyDescent="0.2">
      <c r="A5750" s="8">
        <v>43763</v>
      </c>
      <c r="B5750" t="s">
        <v>15698</v>
      </c>
      <c r="C5750" s="6">
        <v>43753</v>
      </c>
      <c r="D5750" s="1">
        <v>60000000</v>
      </c>
      <c r="E5750" s="2">
        <v>1</v>
      </c>
    </row>
    <row r="5751" spans="1:5" x14ac:dyDescent="0.2">
      <c r="A5751" s="8">
        <v>43763</v>
      </c>
      <c r="B5751" t="s">
        <v>17482</v>
      </c>
      <c r="C5751" s="6">
        <v>43754</v>
      </c>
      <c r="D5751" s="1">
        <v>131000</v>
      </c>
      <c r="E5751" s="2">
        <v>1</v>
      </c>
    </row>
    <row r="5752" spans="1:5" x14ac:dyDescent="0.2">
      <c r="A5752" s="8">
        <v>43763</v>
      </c>
      <c r="B5752" t="s">
        <v>18015</v>
      </c>
      <c r="C5752" s="6">
        <v>43756</v>
      </c>
      <c r="D5752" s="1">
        <v>50000</v>
      </c>
      <c r="E5752" s="2">
        <v>1</v>
      </c>
    </row>
    <row r="5753" spans="1:5" x14ac:dyDescent="0.2">
      <c r="A5753" s="8">
        <v>43763</v>
      </c>
      <c r="B5753" t="s">
        <v>14382</v>
      </c>
      <c r="C5753" s="6">
        <v>43753</v>
      </c>
      <c r="D5753" s="1">
        <v>215000</v>
      </c>
      <c r="E5753" s="2">
        <v>3</v>
      </c>
    </row>
    <row r="5754" spans="1:5" x14ac:dyDescent="0.2">
      <c r="A5754" s="8">
        <v>43763</v>
      </c>
      <c r="B5754" t="s">
        <v>18068</v>
      </c>
      <c r="C5754" s="6">
        <v>43753</v>
      </c>
      <c r="D5754" s="1">
        <v>1200000</v>
      </c>
      <c r="E5754" s="2">
        <v>1</v>
      </c>
    </row>
    <row r="5755" spans="1:5" x14ac:dyDescent="0.2">
      <c r="A5755" s="8">
        <v>43762</v>
      </c>
      <c r="B5755" t="s">
        <v>13118</v>
      </c>
      <c r="C5755" s="6">
        <v>43110</v>
      </c>
      <c r="D5755" s="1">
        <v>5126750</v>
      </c>
      <c r="E5755" s="2">
        <v>63</v>
      </c>
    </row>
    <row r="5756" spans="1:5" x14ac:dyDescent="0.2">
      <c r="A5756" s="8">
        <v>43762</v>
      </c>
      <c r="B5756" t="s">
        <v>15801</v>
      </c>
      <c r="C5756" s="6">
        <v>43753</v>
      </c>
      <c r="D5756" s="1">
        <v>11657280.710000001</v>
      </c>
      <c r="E5756" s="2">
        <v>1</v>
      </c>
    </row>
    <row r="5757" spans="1:5" x14ac:dyDescent="0.2">
      <c r="A5757" s="8">
        <v>43762</v>
      </c>
      <c r="B5757" t="s">
        <v>11086</v>
      </c>
      <c r="C5757" s="6">
        <v>43753</v>
      </c>
      <c r="D5757" s="1">
        <v>680000</v>
      </c>
      <c r="E5757" s="2">
        <v>4</v>
      </c>
    </row>
    <row r="5758" spans="1:5" x14ac:dyDescent="0.2">
      <c r="A5758" s="8">
        <v>43762</v>
      </c>
      <c r="B5758" t="s">
        <v>10185</v>
      </c>
      <c r="C5758" s="6">
        <v>43755</v>
      </c>
      <c r="D5758" s="1">
        <v>44686200</v>
      </c>
      <c r="E5758" s="2">
        <v>5</v>
      </c>
    </row>
    <row r="5759" spans="1:5" x14ac:dyDescent="0.2">
      <c r="A5759" s="8">
        <v>43762</v>
      </c>
      <c r="B5759" t="s">
        <v>18115</v>
      </c>
      <c r="C5759" s="6">
        <v>43745</v>
      </c>
      <c r="D5759" s="1">
        <v>1150000</v>
      </c>
      <c r="E5759" s="2">
        <v>5</v>
      </c>
    </row>
    <row r="5760" spans="1:5" x14ac:dyDescent="0.2">
      <c r="A5760" s="8">
        <v>43762</v>
      </c>
      <c r="B5760" t="s">
        <v>5978</v>
      </c>
      <c r="C5760" s="6">
        <v>43754</v>
      </c>
      <c r="D5760" s="1">
        <v>33662550</v>
      </c>
      <c r="E5760" s="2">
        <v>4</v>
      </c>
    </row>
    <row r="5761" spans="1:5" x14ac:dyDescent="0.2">
      <c r="A5761" s="8">
        <v>43762</v>
      </c>
      <c r="B5761" t="s">
        <v>15194</v>
      </c>
      <c r="C5761" s="6">
        <v>43753</v>
      </c>
      <c r="D5761" s="1">
        <v>13184710.109999999</v>
      </c>
      <c r="E5761" s="2">
        <v>1</v>
      </c>
    </row>
    <row r="5762" spans="1:5" x14ac:dyDescent="0.2">
      <c r="A5762" s="8">
        <v>43762</v>
      </c>
      <c r="B5762" t="s">
        <v>15484</v>
      </c>
      <c r="C5762" s="6">
        <v>43683</v>
      </c>
      <c r="D5762" s="1">
        <v>57000</v>
      </c>
      <c r="E5762" s="2">
        <v>2</v>
      </c>
    </row>
    <row r="5763" spans="1:5" x14ac:dyDescent="0.2">
      <c r="A5763" s="8">
        <v>43762</v>
      </c>
      <c r="B5763" t="s">
        <v>7979</v>
      </c>
      <c r="C5763" s="6">
        <v>43754</v>
      </c>
      <c r="D5763" s="1">
        <v>10793137.6</v>
      </c>
      <c r="E5763" s="2">
        <v>10</v>
      </c>
    </row>
    <row r="5764" spans="1:5" x14ac:dyDescent="0.2">
      <c r="A5764" s="8">
        <v>43762</v>
      </c>
      <c r="B5764" t="s">
        <v>14092</v>
      </c>
      <c r="C5764" s="6">
        <v>43747</v>
      </c>
      <c r="D5764" s="1">
        <v>47500</v>
      </c>
      <c r="E5764" s="2">
        <v>6</v>
      </c>
    </row>
    <row r="5765" spans="1:5" x14ac:dyDescent="0.2">
      <c r="A5765" s="8">
        <v>43762</v>
      </c>
      <c r="B5765" t="s">
        <v>11668</v>
      </c>
      <c r="C5765" s="6">
        <v>43754</v>
      </c>
      <c r="D5765" s="1">
        <v>87590.47</v>
      </c>
      <c r="E5765" s="2">
        <v>1</v>
      </c>
    </row>
    <row r="5766" spans="1:5" x14ac:dyDescent="0.2">
      <c r="A5766" s="8">
        <v>43762</v>
      </c>
      <c r="B5766" t="s">
        <v>18116</v>
      </c>
      <c r="C5766" s="6">
        <v>43753</v>
      </c>
      <c r="D5766" s="1">
        <v>1500000</v>
      </c>
      <c r="E5766" s="2">
        <v>2</v>
      </c>
    </row>
    <row r="5767" spans="1:5" x14ac:dyDescent="0.2">
      <c r="A5767" s="8">
        <v>43762</v>
      </c>
      <c r="B5767" t="s">
        <v>576</v>
      </c>
      <c r="C5767" s="6">
        <v>43754</v>
      </c>
      <c r="D5767" s="1">
        <v>50503061.700000003</v>
      </c>
      <c r="E5767" s="2">
        <v>49</v>
      </c>
    </row>
    <row r="5768" spans="1:5" x14ac:dyDescent="0.2">
      <c r="A5768" s="8">
        <v>43762</v>
      </c>
      <c r="B5768" t="s">
        <v>10590</v>
      </c>
      <c r="C5768" s="6">
        <v>43753</v>
      </c>
      <c r="D5768" s="1">
        <v>950630.1</v>
      </c>
      <c r="E5768" s="2">
        <v>18</v>
      </c>
    </row>
    <row r="5769" spans="1:5" x14ac:dyDescent="0.2">
      <c r="A5769" s="8">
        <v>43762</v>
      </c>
      <c r="B5769" t="s">
        <v>17233</v>
      </c>
      <c r="C5769" s="6">
        <v>43759</v>
      </c>
      <c r="D5769" s="1">
        <v>3275000</v>
      </c>
      <c r="E5769" s="2">
        <v>3</v>
      </c>
    </row>
    <row r="5770" spans="1:5" x14ac:dyDescent="0.2">
      <c r="A5770" s="8">
        <v>43762</v>
      </c>
      <c r="B5770" t="s">
        <v>10554</v>
      </c>
      <c r="C5770" s="6">
        <v>43753</v>
      </c>
      <c r="D5770" s="1">
        <v>72050</v>
      </c>
      <c r="E5770" s="2">
        <v>2</v>
      </c>
    </row>
    <row r="5771" spans="1:5" x14ac:dyDescent="0.2">
      <c r="A5771" s="8">
        <v>43762</v>
      </c>
      <c r="B5771" t="s">
        <v>18117</v>
      </c>
      <c r="C5771" s="6">
        <v>43753</v>
      </c>
      <c r="D5771" s="1">
        <v>1321100</v>
      </c>
      <c r="E5771" s="2">
        <v>1</v>
      </c>
    </row>
    <row r="5772" spans="1:5" x14ac:dyDescent="0.2">
      <c r="A5772" s="8">
        <v>43762</v>
      </c>
      <c r="B5772" t="s">
        <v>7617</v>
      </c>
      <c r="C5772" s="6">
        <v>43756</v>
      </c>
      <c r="D5772" s="1">
        <v>1014057</v>
      </c>
      <c r="E5772" s="2">
        <v>6</v>
      </c>
    </row>
    <row r="5773" spans="1:5" x14ac:dyDescent="0.2">
      <c r="A5773" s="8">
        <v>43762</v>
      </c>
      <c r="B5773" t="s">
        <v>13118</v>
      </c>
      <c r="C5773" s="6">
        <v>43110</v>
      </c>
      <c r="D5773" s="1">
        <v>5126750</v>
      </c>
      <c r="E5773" s="2">
        <v>61</v>
      </c>
    </row>
    <row r="5774" spans="1:5" x14ac:dyDescent="0.2">
      <c r="A5774" s="8">
        <v>43762</v>
      </c>
      <c r="B5774" t="s">
        <v>15432</v>
      </c>
      <c r="C5774" s="6">
        <v>43756</v>
      </c>
      <c r="D5774" s="1">
        <v>72000</v>
      </c>
      <c r="E5774" s="2">
        <v>5</v>
      </c>
    </row>
    <row r="5775" spans="1:5" x14ac:dyDescent="0.2">
      <c r="A5775" s="8">
        <v>43762</v>
      </c>
      <c r="B5775" t="s">
        <v>12003</v>
      </c>
      <c r="C5775" s="6">
        <v>43756</v>
      </c>
      <c r="D5775" s="1">
        <v>110000</v>
      </c>
      <c r="E5775" s="2">
        <v>2</v>
      </c>
    </row>
    <row r="5776" spans="1:5" x14ac:dyDescent="0.2">
      <c r="A5776" s="8">
        <v>43762</v>
      </c>
      <c r="B5776" t="s">
        <v>2070</v>
      </c>
      <c r="C5776" s="6">
        <v>43753</v>
      </c>
      <c r="D5776" s="1">
        <v>317572.5</v>
      </c>
      <c r="E5776" s="2">
        <v>5</v>
      </c>
    </row>
    <row r="5777" spans="1:5" x14ac:dyDescent="0.2">
      <c r="A5777" s="8">
        <v>43762</v>
      </c>
      <c r="B5777" t="s">
        <v>18118</v>
      </c>
      <c r="C5777" s="6">
        <v>43756</v>
      </c>
      <c r="D5777" s="1">
        <v>30000</v>
      </c>
      <c r="E5777" s="2">
        <v>1</v>
      </c>
    </row>
    <row r="5778" spans="1:5" x14ac:dyDescent="0.2">
      <c r="A5778" s="8">
        <v>43762</v>
      </c>
      <c r="B5778" t="s">
        <v>169</v>
      </c>
      <c r="C5778" s="6">
        <v>43753</v>
      </c>
      <c r="D5778" s="1">
        <v>4620952</v>
      </c>
      <c r="E5778" s="2">
        <v>19</v>
      </c>
    </row>
    <row r="5779" spans="1:5" x14ac:dyDescent="0.2">
      <c r="A5779" s="8">
        <v>43762</v>
      </c>
      <c r="B5779" t="s">
        <v>15393</v>
      </c>
      <c r="C5779" s="6">
        <v>43754</v>
      </c>
      <c r="D5779" s="1">
        <v>219812838.25</v>
      </c>
      <c r="E5779" s="2">
        <v>30</v>
      </c>
    </row>
    <row r="5780" spans="1:5" x14ac:dyDescent="0.2">
      <c r="A5780" s="8">
        <v>43762</v>
      </c>
      <c r="B5780" t="s">
        <v>18116</v>
      </c>
      <c r="C5780" s="6">
        <v>43753</v>
      </c>
      <c r="D5780" s="1">
        <v>1500000</v>
      </c>
      <c r="E5780" s="2">
        <v>2</v>
      </c>
    </row>
    <row r="5781" spans="1:5" x14ac:dyDescent="0.2">
      <c r="A5781" s="8">
        <v>43762</v>
      </c>
      <c r="B5781" t="s">
        <v>15791</v>
      </c>
      <c r="C5781" s="6">
        <v>43755</v>
      </c>
      <c r="D5781" s="1">
        <v>191100</v>
      </c>
      <c r="E5781" s="2">
        <v>4</v>
      </c>
    </row>
    <row r="5782" spans="1:5" x14ac:dyDescent="0.2">
      <c r="A5782" s="8">
        <v>43761</v>
      </c>
      <c r="B5782" t="s">
        <v>18091</v>
      </c>
      <c r="C5782" s="6">
        <v>43747</v>
      </c>
      <c r="D5782" s="1">
        <v>66599.399999999994</v>
      </c>
      <c r="E5782" s="2">
        <v>4</v>
      </c>
    </row>
    <row r="5783" spans="1:5" x14ac:dyDescent="0.2">
      <c r="A5783" s="8">
        <v>43761</v>
      </c>
      <c r="B5783" t="s">
        <v>18092</v>
      </c>
      <c r="C5783" s="6">
        <v>43748</v>
      </c>
      <c r="D5783" s="1">
        <v>170000</v>
      </c>
      <c r="E5783" s="2">
        <v>10</v>
      </c>
    </row>
    <row r="5784" spans="1:5" x14ac:dyDescent="0.2">
      <c r="A5784" s="8">
        <v>43761</v>
      </c>
      <c r="B5784" t="s">
        <v>18113</v>
      </c>
      <c r="C5784" s="6">
        <v>43759</v>
      </c>
      <c r="D5784" s="1">
        <v>390000.75</v>
      </c>
      <c r="E5784" s="2">
        <v>2</v>
      </c>
    </row>
    <row r="5785" spans="1:5" x14ac:dyDescent="0.2">
      <c r="A5785" s="8">
        <v>43761</v>
      </c>
      <c r="B5785" t="s">
        <v>10387</v>
      </c>
      <c r="C5785" s="6">
        <v>43748</v>
      </c>
      <c r="D5785" s="1">
        <v>181687.69</v>
      </c>
      <c r="E5785" s="2">
        <v>6</v>
      </c>
    </row>
    <row r="5786" spans="1:5" x14ac:dyDescent="0.2">
      <c r="A5786" s="8">
        <v>43761</v>
      </c>
      <c r="B5786" t="s">
        <v>10556</v>
      </c>
      <c r="C5786" s="6">
        <v>43753</v>
      </c>
      <c r="D5786" s="1">
        <v>253900</v>
      </c>
      <c r="E5786" s="2">
        <v>12</v>
      </c>
    </row>
    <row r="5787" spans="1:5" x14ac:dyDescent="0.2">
      <c r="A5787" s="8">
        <v>43761</v>
      </c>
      <c r="B5787" t="s">
        <v>61</v>
      </c>
      <c r="C5787" s="6">
        <v>43752</v>
      </c>
      <c r="D5787" s="1">
        <v>21113692.68</v>
      </c>
      <c r="E5787" s="2">
        <v>3</v>
      </c>
    </row>
    <row r="5788" spans="1:5" x14ac:dyDescent="0.2">
      <c r="A5788" s="8">
        <v>43761</v>
      </c>
      <c r="B5788" t="s">
        <v>13110</v>
      </c>
      <c r="C5788" s="6">
        <v>43747</v>
      </c>
      <c r="D5788" s="1">
        <v>7307500</v>
      </c>
      <c r="E5788" s="2">
        <v>117</v>
      </c>
    </row>
    <row r="5789" spans="1:5" x14ac:dyDescent="0.2">
      <c r="A5789" s="8">
        <v>43761</v>
      </c>
      <c r="B5789" t="s">
        <v>13183</v>
      </c>
      <c r="C5789" s="6">
        <v>43753</v>
      </c>
      <c r="D5789" s="1">
        <v>520000</v>
      </c>
      <c r="E5789" s="2">
        <v>3</v>
      </c>
    </row>
    <row r="5790" spans="1:5" x14ac:dyDescent="0.2">
      <c r="A5790" s="8">
        <v>43761</v>
      </c>
      <c r="B5790" t="s">
        <v>1283</v>
      </c>
      <c r="C5790" s="6">
        <v>43755</v>
      </c>
      <c r="D5790" s="1">
        <v>40000</v>
      </c>
      <c r="E5790" s="2">
        <v>1</v>
      </c>
    </row>
    <row r="5791" spans="1:5" x14ac:dyDescent="0.2">
      <c r="A5791" s="8">
        <v>43761</v>
      </c>
      <c r="B5791" t="s">
        <v>15629</v>
      </c>
      <c r="C5791" s="6">
        <v>43755</v>
      </c>
      <c r="D5791" s="1">
        <v>2552000</v>
      </c>
      <c r="E5791" s="2">
        <v>22</v>
      </c>
    </row>
    <row r="5792" spans="1:5" x14ac:dyDescent="0.2">
      <c r="A5792" s="8">
        <v>43761</v>
      </c>
      <c r="B5792" t="s">
        <v>10337</v>
      </c>
      <c r="C5792" s="6">
        <v>43753</v>
      </c>
      <c r="D5792" s="1">
        <v>3224799.3</v>
      </c>
      <c r="E5792" s="2">
        <v>7</v>
      </c>
    </row>
    <row r="5793" spans="1:5" x14ac:dyDescent="0.2">
      <c r="A5793" s="8">
        <v>43761</v>
      </c>
      <c r="B5793" t="s">
        <v>18114</v>
      </c>
      <c r="C5793" s="6">
        <v>43755</v>
      </c>
      <c r="D5793" s="1">
        <v>165400</v>
      </c>
      <c r="E5793" s="2">
        <v>2</v>
      </c>
    </row>
    <row r="5794" spans="1:5" x14ac:dyDescent="0.2">
      <c r="A5794" s="8">
        <v>43760</v>
      </c>
      <c r="B5794" t="s">
        <v>17912</v>
      </c>
      <c r="C5794" s="6">
        <v>43754</v>
      </c>
      <c r="D5794" s="1">
        <v>98932.5</v>
      </c>
      <c r="E5794" s="2">
        <v>1</v>
      </c>
    </row>
    <row r="5795" spans="1:5" x14ac:dyDescent="0.2">
      <c r="A5795" s="8">
        <v>43760</v>
      </c>
      <c r="B5795" t="s">
        <v>18104</v>
      </c>
      <c r="C5795" s="6">
        <v>43754</v>
      </c>
      <c r="D5795" s="1">
        <v>13209.07</v>
      </c>
      <c r="E5795" s="2">
        <v>1</v>
      </c>
    </row>
    <row r="5796" spans="1:5" x14ac:dyDescent="0.2">
      <c r="A5796" s="8">
        <v>43760</v>
      </c>
      <c r="B5796" t="s">
        <v>18105</v>
      </c>
      <c r="C5796" s="6">
        <v>43754</v>
      </c>
      <c r="D5796" s="1">
        <v>16511.34</v>
      </c>
      <c r="E5796" s="2">
        <v>1</v>
      </c>
    </row>
    <row r="5797" spans="1:5" x14ac:dyDescent="0.2">
      <c r="A5797" s="8">
        <v>43760</v>
      </c>
      <c r="B5797" t="s">
        <v>18106</v>
      </c>
      <c r="C5797" s="6">
        <v>43754</v>
      </c>
      <c r="D5797" s="1">
        <v>66071.77</v>
      </c>
      <c r="E5797" s="2">
        <v>4</v>
      </c>
    </row>
    <row r="5798" spans="1:5" x14ac:dyDescent="0.2">
      <c r="A5798" s="8">
        <v>43760</v>
      </c>
      <c r="B5798" t="s">
        <v>18107</v>
      </c>
      <c r="C5798" s="6">
        <v>43755</v>
      </c>
      <c r="D5798" s="1">
        <v>34261.129999999997</v>
      </c>
      <c r="E5798" s="2">
        <v>6</v>
      </c>
    </row>
    <row r="5799" spans="1:5" x14ac:dyDescent="0.2">
      <c r="A5799" s="8">
        <v>43760</v>
      </c>
      <c r="B5799" t="s">
        <v>18108</v>
      </c>
      <c r="C5799" s="6">
        <v>43752</v>
      </c>
      <c r="D5799" s="1">
        <v>10652.28</v>
      </c>
      <c r="E5799" s="2">
        <v>2</v>
      </c>
    </row>
    <row r="5800" spans="1:5" x14ac:dyDescent="0.2">
      <c r="A5800" s="8">
        <v>43760</v>
      </c>
      <c r="B5800" t="s">
        <v>18109</v>
      </c>
      <c r="C5800" s="6">
        <v>43755</v>
      </c>
      <c r="D5800" s="1">
        <v>1317.74</v>
      </c>
      <c r="E5800" s="2">
        <v>1</v>
      </c>
    </row>
    <row r="5801" spans="1:5" x14ac:dyDescent="0.2">
      <c r="A5801" s="8">
        <v>43760</v>
      </c>
      <c r="B5801" t="s">
        <v>17876</v>
      </c>
      <c r="C5801" s="6">
        <v>43727</v>
      </c>
      <c r="D5801" s="1">
        <v>100000</v>
      </c>
      <c r="E5801" s="2">
        <v>2</v>
      </c>
    </row>
    <row r="5802" spans="1:5" x14ac:dyDescent="0.2">
      <c r="A5802" s="8">
        <v>43760</v>
      </c>
      <c r="B5802" t="s">
        <v>18109</v>
      </c>
      <c r="C5802" s="6">
        <v>43755</v>
      </c>
      <c r="D5802" s="1">
        <v>1317.74</v>
      </c>
      <c r="E5802" s="2">
        <v>1</v>
      </c>
    </row>
    <row r="5803" spans="1:5" x14ac:dyDescent="0.2">
      <c r="A5803" s="8">
        <v>43760</v>
      </c>
      <c r="B5803" t="s">
        <v>18110</v>
      </c>
      <c r="C5803" s="6">
        <v>43753</v>
      </c>
      <c r="D5803" s="1">
        <v>218020</v>
      </c>
      <c r="E5803" s="2">
        <v>2</v>
      </c>
    </row>
    <row r="5804" spans="1:5" x14ac:dyDescent="0.2">
      <c r="A5804" s="8">
        <v>43760</v>
      </c>
      <c r="B5804" t="s">
        <v>6834</v>
      </c>
      <c r="C5804" s="6">
        <v>43739</v>
      </c>
      <c r="D5804" s="1">
        <v>327496</v>
      </c>
      <c r="E5804" s="2">
        <v>1</v>
      </c>
    </row>
    <row r="5805" spans="1:5" x14ac:dyDescent="0.2">
      <c r="A5805" s="8">
        <v>43760</v>
      </c>
      <c r="B5805" t="s">
        <v>18111</v>
      </c>
      <c r="C5805" s="6">
        <v>43749</v>
      </c>
      <c r="D5805" s="1">
        <v>43553400</v>
      </c>
      <c r="E5805" s="2">
        <v>4</v>
      </c>
    </row>
    <row r="5806" spans="1:5" x14ac:dyDescent="0.2">
      <c r="A5806" s="8">
        <v>43760</v>
      </c>
      <c r="B5806" t="s">
        <v>18112</v>
      </c>
      <c r="C5806" s="6">
        <v>43553</v>
      </c>
      <c r="D5806" s="1">
        <v>267260000</v>
      </c>
      <c r="E5806" s="2">
        <v>2</v>
      </c>
    </row>
    <row r="5807" spans="1:5" x14ac:dyDescent="0.2">
      <c r="A5807" s="8">
        <v>43760</v>
      </c>
      <c r="B5807" t="s">
        <v>17641</v>
      </c>
      <c r="C5807" s="6">
        <v>43733</v>
      </c>
      <c r="D5807" s="1">
        <v>334999.83</v>
      </c>
      <c r="E5807" s="2">
        <v>1</v>
      </c>
    </row>
    <row r="5808" spans="1:5" x14ac:dyDescent="0.2">
      <c r="A5808" s="8">
        <v>43760</v>
      </c>
      <c r="B5808" t="s">
        <v>3047</v>
      </c>
      <c r="C5808" s="6">
        <v>43756</v>
      </c>
      <c r="D5808" s="1">
        <v>2600000</v>
      </c>
      <c r="E5808" s="2">
        <v>6</v>
      </c>
    </row>
    <row r="5809" spans="1:5" x14ac:dyDescent="0.2">
      <c r="A5809" s="8">
        <v>43759</v>
      </c>
      <c r="B5809" t="s">
        <v>17525</v>
      </c>
      <c r="C5809" s="6">
        <v>43749</v>
      </c>
      <c r="D5809" s="1">
        <v>525375.5</v>
      </c>
      <c r="E5809" s="2">
        <v>7</v>
      </c>
    </row>
    <row r="5810" spans="1:5" x14ac:dyDescent="0.2">
      <c r="A5810" s="8">
        <v>43759</v>
      </c>
      <c r="B5810" t="s">
        <v>18097</v>
      </c>
      <c r="C5810" s="6">
        <v>43752</v>
      </c>
      <c r="D5810" s="1">
        <v>989850</v>
      </c>
      <c r="E5810" s="2">
        <v>1</v>
      </c>
    </row>
    <row r="5811" spans="1:5" x14ac:dyDescent="0.2">
      <c r="A5811" s="8">
        <v>43759</v>
      </c>
      <c r="B5811" t="s">
        <v>13110</v>
      </c>
      <c r="C5811" s="6">
        <v>43747</v>
      </c>
      <c r="D5811" s="1">
        <v>7307500</v>
      </c>
      <c r="E5811" s="2">
        <v>116</v>
      </c>
    </row>
    <row r="5812" spans="1:5" x14ac:dyDescent="0.2">
      <c r="A5812" s="8">
        <v>43759</v>
      </c>
      <c r="B5812" t="s">
        <v>18098</v>
      </c>
      <c r="C5812" s="6">
        <v>43749</v>
      </c>
      <c r="D5812" s="1">
        <v>24206451.800000001</v>
      </c>
      <c r="E5812" s="2">
        <v>7</v>
      </c>
    </row>
    <row r="5813" spans="1:5" x14ac:dyDescent="0.2">
      <c r="A5813" s="8">
        <v>43759</v>
      </c>
      <c r="B5813" t="s">
        <v>10237</v>
      </c>
      <c r="C5813" s="6">
        <v>43747</v>
      </c>
      <c r="D5813" s="1">
        <v>518525</v>
      </c>
      <c r="E5813" s="2">
        <v>1884</v>
      </c>
    </row>
    <row r="5814" spans="1:5" x14ac:dyDescent="0.2">
      <c r="A5814" s="8">
        <v>43759</v>
      </c>
      <c r="B5814" t="s">
        <v>6719</v>
      </c>
      <c r="C5814" s="6">
        <v>43755</v>
      </c>
      <c r="D5814" s="1">
        <v>34610150</v>
      </c>
      <c r="E5814" s="2">
        <v>1</v>
      </c>
    </row>
    <row r="5815" spans="1:5" x14ac:dyDescent="0.2">
      <c r="A5815" s="8">
        <v>43759</v>
      </c>
      <c r="B5815" t="s">
        <v>6719</v>
      </c>
      <c r="C5815" s="6">
        <v>43755</v>
      </c>
      <c r="D5815" s="1">
        <v>34610150</v>
      </c>
      <c r="E5815" s="2">
        <v>2</v>
      </c>
    </row>
    <row r="5816" spans="1:5" x14ac:dyDescent="0.2">
      <c r="A5816" s="8">
        <v>43759</v>
      </c>
      <c r="B5816" t="s">
        <v>1618</v>
      </c>
      <c r="C5816" s="6">
        <v>43749</v>
      </c>
      <c r="D5816" s="1">
        <v>2000000.08</v>
      </c>
      <c r="E5816" s="2">
        <v>1</v>
      </c>
    </row>
    <row r="5817" spans="1:5" x14ac:dyDescent="0.2">
      <c r="A5817" s="8">
        <v>43759</v>
      </c>
      <c r="B5817" t="s">
        <v>15480</v>
      </c>
      <c r="C5817" s="6">
        <v>43741</v>
      </c>
      <c r="D5817" s="1">
        <v>3689750.93</v>
      </c>
      <c r="E5817" s="2">
        <v>24</v>
      </c>
    </row>
    <row r="5818" spans="1:5" x14ac:dyDescent="0.2">
      <c r="A5818" s="8">
        <v>43759</v>
      </c>
      <c r="B5818" t="s">
        <v>18048</v>
      </c>
      <c r="C5818" s="6">
        <v>43740</v>
      </c>
      <c r="D5818" s="1">
        <v>1231249.8999999999</v>
      </c>
      <c r="E5818" s="2">
        <v>12</v>
      </c>
    </row>
    <row r="5819" spans="1:5" x14ac:dyDescent="0.2">
      <c r="A5819" s="8">
        <v>43759</v>
      </c>
      <c r="B5819" t="s">
        <v>18099</v>
      </c>
      <c r="C5819" s="6">
        <v>43749</v>
      </c>
      <c r="D5819" s="1">
        <v>150000</v>
      </c>
      <c r="E5819" s="2">
        <v>1</v>
      </c>
    </row>
    <row r="5820" spans="1:5" x14ac:dyDescent="0.2">
      <c r="A5820" s="8">
        <v>43759</v>
      </c>
      <c r="B5820" t="s">
        <v>15584</v>
      </c>
      <c r="C5820" s="6">
        <v>43749</v>
      </c>
      <c r="D5820" s="1">
        <v>222970</v>
      </c>
      <c r="E5820" s="2">
        <v>2</v>
      </c>
    </row>
    <row r="5821" spans="1:5" x14ac:dyDescent="0.2">
      <c r="A5821" s="8">
        <v>43759</v>
      </c>
      <c r="B5821" t="s">
        <v>17347</v>
      </c>
      <c r="C5821" s="6">
        <v>43753</v>
      </c>
      <c r="D5821" s="1">
        <v>2973999.05</v>
      </c>
      <c r="E5821" s="2">
        <v>1</v>
      </c>
    </row>
    <row r="5822" spans="1:5" x14ac:dyDescent="0.2">
      <c r="A5822" s="8">
        <v>43759</v>
      </c>
      <c r="B5822" t="s">
        <v>5724</v>
      </c>
      <c r="C5822" s="6">
        <v>43748</v>
      </c>
      <c r="D5822" s="1">
        <v>78470000</v>
      </c>
      <c r="E5822" s="2">
        <v>5</v>
      </c>
    </row>
    <row r="5823" spans="1:5" x14ac:dyDescent="0.2">
      <c r="A5823" s="8">
        <v>43759</v>
      </c>
      <c r="B5823" t="s">
        <v>1155</v>
      </c>
      <c r="C5823" s="6">
        <v>43747</v>
      </c>
      <c r="D5823" s="1">
        <v>16500</v>
      </c>
      <c r="E5823" s="2">
        <v>2</v>
      </c>
    </row>
    <row r="5824" spans="1:5" x14ac:dyDescent="0.2">
      <c r="A5824" s="8">
        <v>43759</v>
      </c>
      <c r="B5824" t="s">
        <v>14998</v>
      </c>
      <c r="C5824" s="6">
        <v>43748</v>
      </c>
      <c r="D5824" s="1">
        <v>4999.9799999999996</v>
      </c>
      <c r="E5824" s="2">
        <v>1</v>
      </c>
    </row>
    <row r="5825" spans="1:5" x14ac:dyDescent="0.2">
      <c r="A5825" s="8">
        <v>43759</v>
      </c>
      <c r="B5825" t="s">
        <v>15556</v>
      </c>
      <c r="C5825" s="6">
        <v>43748</v>
      </c>
      <c r="D5825" s="1">
        <v>2930374.4</v>
      </c>
      <c r="E5825" s="2">
        <v>36</v>
      </c>
    </row>
    <row r="5826" spans="1:5" x14ac:dyDescent="0.2">
      <c r="A5826" s="8">
        <v>43759</v>
      </c>
      <c r="B5826" t="s">
        <v>18100</v>
      </c>
      <c r="C5826" s="6">
        <v>43749</v>
      </c>
      <c r="D5826" s="1">
        <v>80142857.519999996</v>
      </c>
      <c r="E5826" s="2">
        <v>1</v>
      </c>
    </row>
    <row r="5827" spans="1:5" x14ac:dyDescent="0.2">
      <c r="A5827" s="8">
        <v>43759</v>
      </c>
      <c r="B5827" t="s">
        <v>18100</v>
      </c>
      <c r="C5827" s="6">
        <v>43749</v>
      </c>
      <c r="D5827" s="1">
        <v>80142857.519999996</v>
      </c>
      <c r="E5827" s="2">
        <v>1</v>
      </c>
    </row>
    <row r="5828" spans="1:5" x14ac:dyDescent="0.2">
      <c r="A5828" s="8">
        <v>43759</v>
      </c>
      <c r="B5828" t="s">
        <v>15384</v>
      </c>
      <c r="C5828" s="6">
        <v>43747</v>
      </c>
      <c r="D5828" s="1">
        <v>20476400</v>
      </c>
      <c r="E5828" s="2">
        <v>1</v>
      </c>
    </row>
    <row r="5829" spans="1:5" x14ac:dyDescent="0.2">
      <c r="A5829" s="8">
        <v>43759</v>
      </c>
      <c r="B5829" t="s">
        <v>18101</v>
      </c>
      <c r="C5829" s="6">
        <v>43749</v>
      </c>
      <c r="D5829" s="1">
        <v>183857142.47999999</v>
      </c>
      <c r="E5829" s="2">
        <v>1</v>
      </c>
    </row>
    <row r="5830" spans="1:5" x14ac:dyDescent="0.2">
      <c r="A5830" s="8">
        <v>43759</v>
      </c>
      <c r="B5830" t="s">
        <v>12128</v>
      </c>
      <c r="C5830" s="6">
        <v>43748</v>
      </c>
      <c r="D5830" s="1">
        <v>21057799.18</v>
      </c>
      <c r="E5830" s="2">
        <v>4</v>
      </c>
    </row>
    <row r="5831" spans="1:5" x14ac:dyDescent="0.2">
      <c r="A5831" s="8">
        <v>43759</v>
      </c>
      <c r="B5831" t="s">
        <v>18102</v>
      </c>
      <c r="C5831" s="6">
        <v>43747</v>
      </c>
      <c r="D5831" s="1">
        <v>18432088.5</v>
      </c>
      <c r="E5831" s="2">
        <v>4</v>
      </c>
    </row>
    <row r="5832" spans="1:5" x14ac:dyDescent="0.2">
      <c r="A5832" s="8">
        <v>43759</v>
      </c>
      <c r="B5832" t="s">
        <v>18103</v>
      </c>
      <c r="C5832" s="6">
        <v>43749</v>
      </c>
      <c r="D5832" s="1">
        <v>197970</v>
      </c>
      <c r="E5832" s="2">
        <v>1</v>
      </c>
    </row>
    <row r="5833" spans="1:5" x14ac:dyDescent="0.2">
      <c r="A5833" s="8">
        <v>43756</v>
      </c>
      <c r="B5833" t="s">
        <v>18089</v>
      </c>
      <c r="C5833" s="6">
        <v>43747</v>
      </c>
      <c r="D5833" s="1">
        <v>101920697.28</v>
      </c>
      <c r="E5833" s="2">
        <v>1</v>
      </c>
    </row>
    <row r="5834" spans="1:5" x14ac:dyDescent="0.2">
      <c r="A5834" s="8">
        <v>43756</v>
      </c>
      <c r="B5834" t="s">
        <v>11944</v>
      </c>
      <c r="C5834" s="6">
        <v>43753</v>
      </c>
      <c r="D5834" s="1">
        <v>27115577.5</v>
      </c>
      <c r="E5834" s="2">
        <v>1</v>
      </c>
    </row>
    <row r="5835" spans="1:5" x14ac:dyDescent="0.2">
      <c r="A5835" s="8">
        <v>43756</v>
      </c>
      <c r="B5835" t="s">
        <v>12834</v>
      </c>
      <c r="C5835" s="6">
        <v>43747</v>
      </c>
      <c r="D5835" s="1">
        <v>568000</v>
      </c>
      <c r="E5835" s="2">
        <v>4</v>
      </c>
    </row>
    <row r="5836" spans="1:5" x14ac:dyDescent="0.2">
      <c r="A5836" s="8">
        <v>43756</v>
      </c>
      <c r="B5836" t="s">
        <v>18090</v>
      </c>
      <c r="C5836" s="6">
        <v>43756</v>
      </c>
      <c r="D5836" s="1">
        <v>10000420</v>
      </c>
      <c r="E5836" s="2">
        <v>1</v>
      </c>
    </row>
    <row r="5837" spans="1:5" x14ac:dyDescent="0.2">
      <c r="A5837" s="8">
        <v>43756</v>
      </c>
      <c r="B5837" t="s">
        <v>415</v>
      </c>
      <c r="C5837" s="6">
        <v>43746</v>
      </c>
      <c r="D5837" s="1">
        <v>462997.5</v>
      </c>
      <c r="E5837" s="2">
        <v>4</v>
      </c>
    </row>
    <row r="5838" spans="1:5" x14ac:dyDescent="0.2">
      <c r="A5838" s="8">
        <v>43756</v>
      </c>
      <c r="B5838" t="s">
        <v>11398</v>
      </c>
      <c r="C5838" s="6">
        <v>43746</v>
      </c>
      <c r="D5838" s="1">
        <v>490000</v>
      </c>
      <c r="E5838" s="2">
        <v>12</v>
      </c>
    </row>
    <row r="5839" spans="1:5" x14ac:dyDescent="0.2">
      <c r="A5839" s="8">
        <v>43756</v>
      </c>
      <c r="B5839" t="s">
        <v>415</v>
      </c>
      <c r="C5839" s="6">
        <v>43747</v>
      </c>
      <c r="D5839" s="1">
        <v>1583940</v>
      </c>
      <c r="E5839" s="2">
        <v>4</v>
      </c>
    </row>
    <row r="5840" spans="1:5" x14ac:dyDescent="0.2">
      <c r="A5840" s="8">
        <v>43756</v>
      </c>
      <c r="B5840" t="s">
        <v>8470</v>
      </c>
      <c r="C5840" s="6">
        <v>43742</v>
      </c>
      <c r="D5840" s="1">
        <v>55137052.630000003</v>
      </c>
      <c r="E5840" s="2">
        <v>1</v>
      </c>
    </row>
    <row r="5841" spans="1:5" x14ac:dyDescent="0.2">
      <c r="A5841" s="8">
        <v>43756</v>
      </c>
      <c r="B5841" t="s">
        <v>2767</v>
      </c>
      <c r="C5841" s="6">
        <v>43753</v>
      </c>
      <c r="D5841" s="1">
        <v>327002.96999999997</v>
      </c>
      <c r="E5841" s="2">
        <v>4</v>
      </c>
    </row>
    <row r="5842" spans="1:5" x14ac:dyDescent="0.2">
      <c r="A5842" s="8">
        <v>43756</v>
      </c>
      <c r="B5842" t="s">
        <v>415</v>
      </c>
      <c r="C5842" s="6">
        <v>43747</v>
      </c>
      <c r="D5842" s="1">
        <v>2240000</v>
      </c>
      <c r="E5842" s="2">
        <v>17</v>
      </c>
    </row>
    <row r="5843" spans="1:5" x14ac:dyDescent="0.2">
      <c r="A5843" s="8">
        <v>43756</v>
      </c>
      <c r="B5843" t="s">
        <v>61</v>
      </c>
      <c r="C5843" s="6">
        <v>43747</v>
      </c>
      <c r="D5843" s="1">
        <v>12655095.529999999</v>
      </c>
      <c r="E5843" s="2">
        <v>2</v>
      </c>
    </row>
    <row r="5844" spans="1:5" x14ac:dyDescent="0.2">
      <c r="A5844" s="8">
        <v>43756</v>
      </c>
      <c r="B5844" t="s">
        <v>10387</v>
      </c>
      <c r="C5844" s="6">
        <v>43748</v>
      </c>
      <c r="D5844" s="1">
        <v>181687.69</v>
      </c>
      <c r="E5844" s="2">
        <v>6</v>
      </c>
    </row>
    <row r="5845" spans="1:5" x14ac:dyDescent="0.2">
      <c r="A5845" s="8">
        <v>43756</v>
      </c>
      <c r="B5845" t="s">
        <v>415</v>
      </c>
      <c r="C5845" s="6">
        <v>43749</v>
      </c>
      <c r="D5845" s="1">
        <v>726725</v>
      </c>
      <c r="E5845" s="2">
        <v>3</v>
      </c>
    </row>
    <row r="5846" spans="1:5" x14ac:dyDescent="0.2">
      <c r="A5846" s="8">
        <v>43756</v>
      </c>
      <c r="B5846" t="s">
        <v>2243</v>
      </c>
      <c r="C5846" s="6">
        <v>43749</v>
      </c>
      <c r="D5846" s="1">
        <v>219830</v>
      </c>
      <c r="E5846" s="2">
        <v>5</v>
      </c>
    </row>
    <row r="5847" spans="1:5" x14ac:dyDescent="0.2">
      <c r="A5847" s="8">
        <v>43756</v>
      </c>
      <c r="B5847" t="s">
        <v>17474</v>
      </c>
      <c r="C5847" s="6">
        <v>43728</v>
      </c>
      <c r="D5847" s="1">
        <v>306000</v>
      </c>
      <c r="E5847" s="2">
        <v>9</v>
      </c>
    </row>
    <row r="5848" spans="1:5" x14ac:dyDescent="0.2">
      <c r="A5848" s="8">
        <v>43756</v>
      </c>
      <c r="B5848" t="s">
        <v>5671</v>
      </c>
      <c r="C5848" s="6">
        <v>43746</v>
      </c>
      <c r="D5848" s="1">
        <v>3916932.53</v>
      </c>
      <c r="E5848" s="2">
        <v>44</v>
      </c>
    </row>
    <row r="5849" spans="1:5" x14ac:dyDescent="0.2">
      <c r="A5849" s="8">
        <v>43756</v>
      </c>
      <c r="B5849" t="s">
        <v>17892</v>
      </c>
      <c r="C5849" s="6">
        <v>43746</v>
      </c>
      <c r="D5849" s="1">
        <v>4000000</v>
      </c>
      <c r="E5849" s="2">
        <v>1</v>
      </c>
    </row>
    <row r="5850" spans="1:5" x14ac:dyDescent="0.2">
      <c r="A5850" s="8">
        <v>43756</v>
      </c>
      <c r="B5850" t="s">
        <v>13909</v>
      </c>
      <c r="C5850" s="6">
        <v>43748</v>
      </c>
      <c r="D5850" s="1">
        <v>100000</v>
      </c>
      <c r="E5850" s="2">
        <v>1</v>
      </c>
    </row>
    <row r="5851" spans="1:5" x14ac:dyDescent="0.2">
      <c r="A5851" s="8">
        <v>43756</v>
      </c>
      <c r="B5851" t="s">
        <v>17887</v>
      </c>
      <c r="C5851" s="6">
        <v>43749</v>
      </c>
      <c r="D5851" s="1">
        <v>702000</v>
      </c>
      <c r="E5851" s="2">
        <v>7</v>
      </c>
    </row>
    <row r="5852" spans="1:5" x14ac:dyDescent="0.2">
      <c r="A5852" s="8">
        <v>43756</v>
      </c>
      <c r="B5852" t="s">
        <v>2243</v>
      </c>
      <c r="C5852" s="6">
        <v>43749</v>
      </c>
      <c r="D5852" s="1">
        <v>219830</v>
      </c>
      <c r="E5852" s="2">
        <v>5</v>
      </c>
    </row>
    <row r="5853" spans="1:5" x14ac:dyDescent="0.2">
      <c r="A5853" s="8">
        <v>43756</v>
      </c>
      <c r="B5853" t="s">
        <v>18091</v>
      </c>
      <c r="C5853" s="6">
        <v>43747</v>
      </c>
      <c r="D5853" s="1">
        <v>66599.399999999994</v>
      </c>
      <c r="E5853" s="2">
        <v>4</v>
      </c>
    </row>
    <row r="5854" spans="1:5" x14ac:dyDescent="0.2">
      <c r="A5854" s="8">
        <v>43756</v>
      </c>
      <c r="B5854" t="s">
        <v>9829</v>
      </c>
      <c r="C5854" s="6">
        <v>43747</v>
      </c>
      <c r="D5854" s="1">
        <v>487000</v>
      </c>
      <c r="E5854" s="2">
        <v>6</v>
      </c>
    </row>
    <row r="5855" spans="1:5" x14ac:dyDescent="0.2">
      <c r="A5855" s="8">
        <v>43756</v>
      </c>
      <c r="B5855" t="s">
        <v>17890</v>
      </c>
      <c r="C5855" s="6">
        <v>43749</v>
      </c>
      <c r="D5855" s="1">
        <v>1000000</v>
      </c>
      <c r="E5855" s="2">
        <v>1</v>
      </c>
    </row>
    <row r="5856" spans="1:5" x14ac:dyDescent="0.2">
      <c r="A5856" s="8">
        <v>43756</v>
      </c>
      <c r="B5856" t="s">
        <v>17704</v>
      </c>
      <c r="C5856" s="6">
        <v>43747</v>
      </c>
      <c r="D5856" s="1">
        <v>626274.35</v>
      </c>
      <c r="E5856" s="2">
        <v>8</v>
      </c>
    </row>
    <row r="5857" spans="1:5" x14ac:dyDescent="0.2">
      <c r="A5857" s="8">
        <v>43756</v>
      </c>
      <c r="B5857" t="s">
        <v>14306</v>
      </c>
      <c r="C5857" s="6">
        <v>43742</v>
      </c>
      <c r="D5857" s="1">
        <v>186000</v>
      </c>
      <c r="E5857" s="2">
        <v>9</v>
      </c>
    </row>
    <row r="5858" spans="1:5" x14ac:dyDescent="0.2">
      <c r="A5858" s="8">
        <v>43756</v>
      </c>
      <c r="B5858" t="s">
        <v>10556</v>
      </c>
      <c r="C5858" s="6">
        <v>43747</v>
      </c>
      <c r="D5858" s="1">
        <v>302900</v>
      </c>
      <c r="E5858" s="2">
        <v>14</v>
      </c>
    </row>
    <row r="5859" spans="1:5" x14ac:dyDescent="0.2">
      <c r="A5859" s="8">
        <v>43756</v>
      </c>
      <c r="B5859" t="s">
        <v>11374</v>
      </c>
      <c r="C5859" s="6">
        <v>43746</v>
      </c>
      <c r="D5859" s="1">
        <v>640000</v>
      </c>
      <c r="E5859" s="2">
        <v>24</v>
      </c>
    </row>
    <row r="5860" spans="1:5" x14ac:dyDescent="0.2">
      <c r="A5860" s="8">
        <v>43756</v>
      </c>
      <c r="B5860" t="s">
        <v>7828</v>
      </c>
      <c r="C5860" s="6">
        <v>43749</v>
      </c>
      <c r="D5860" s="1">
        <v>90000.15</v>
      </c>
      <c r="E5860" s="2">
        <v>4</v>
      </c>
    </row>
    <row r="5861" spans="1:5" x14ac:dyDescent="0.2">
      <c r="A5861" s="8">
        <v>43756</v>
      </c>
      <c r="B5861" t="s">
        <v>9604</v>
      </c>
      <c r="C5861" s="6">
        <v>43747</v>
      </c>
      <c r="D5861" s="1">
        <v>46500</v>
      </c>
      <c r="E5861" s="2">
        <v>3</v>
      </c>
    </row>
    <row r="5862" spans="1:5" x14ac:dyDescent="0.2">
      <c r="A5862" s="8">
        <v>43756</v>
      </c>
      <c r="B5862" t="s">
        <v>18092</v>
      </c>
      <c r="C5862" s="6">
        <v>43748</v>
      </c>
      <c r="D5862" s="1">
        <v>170000</v>
      </c>
      <c r="E5862" s="2">
        <v>10</v>
      </c>
    </row>
    <row r="5863" spans="1:5" x14ac:dyDescent="0.2">
      <c r="A5863" s="8">
        <v>43756</v>
      </c>
      <c r="B5863" t="s">
        <v>1155</v>
      </c>
      <c r="C5863" s="6">
        <v>43747</v>
      </c>
      <c r="D5863" s="1">
        <v>16500</v>
      </c>
      <c r="E5863" s="2">
        <v>2</v>
      </c>
    </row>
    <row r="5864" spans="1:5" x14ac:dyDescent="0.2">
      <c r="A5864" s="8">
        <v>43756</v>
      </c>
      <c r="B5864" t="s">
        <v>14838</v>
      </c>
      <c r="C5864" s="6">
        <v>43747</v>
      </c>
      <c r="D5864" s="1">
        <v>85000.5</v>
      </c>
      <c r="E5864" s="2">
        <v>1</v>
      </c>
    </row>
    <row r="5865" spans="1:5" x14ac:dyDescent="0.2">
      <c r="A5865" s="8">
        <v>43756</v>
      </c>
      <c r="B5865" t="s">
        <v>10197</v>
      </c>
      <c r="C5865" s="6">
        <v>43755</v>
      </c>
      <c r="D5865" s="1">
        <v>2400000</v>
      </c>
      <c r="E5865" s="2">
        <v>11</v>
      </c>
    </row>
    <row r="5866" spans="1:5" x14ac:dyDescent="0.2">
      <c r="A5866" s="8">
        <v>43756</v>
      </c>
      <c r="B5866" t="s">
        <v>18093</v>
      </c>
      <c r="C5866" s="6">
        <v>43746</v>
      </c>
      <c r="D5866" s="1">
        <v>7327650</v>
      </c>
      <c r="E5866" s="2">
        <v>2</v>
      </c>
    </row>
    <row r="5867" spans="1:5" x14ac:dyDescent="0.2">
      <c r="A5867" s="8">
        <v>43756</v>
      </c>
      <c r="B5867" t="s">
        <v>17975</v>
      </c>
      <c r="C5867" s="6">
        <v>43746</v>
      </c>
      <c r="D5867" s="1">
        <v>5800000</v>
      </c>
      <c r="E5867" s="2">
        <v>1</v>
      </c>
    </row>
    <row r="5868" spans="1:5" x14ac:dyDescent="0.2">
      <c r="A5868" s="8">
        <v>43756</v>
      </c>
      <c r="B5868" t="s">
        <v>9667</v>
      </c>
      <c r="C5868" s="6">
        <v>43746</v>
      </c>
      <c r="D5868" s="1">
        <v>40000</v>
      </c>
      <c r="E5868" s="2">
        <v>1</v>
      </c>
    </row>
    <row r="5869" spans="1:5" x14ac:dyDescent="0.2">
      <c r="A5869" s="8">
        <v>43756</v>
      </c>
      <c r="B5869" t="s">
        <v>14604</v>
      </c>
      <c r="C5869" s="6">
        <v>43746</v>
      </c>
      <c r="D5869" s="1">
        <v>270000</v>
      </c>
      <c r="E5869" s="2">
        <v>1</v>
      </c>
    </row>
    <row r="5870" spans="1:5" x14ac:dyDescent="0.2">
      <c r="A5870" s="8">
        <v>43756</v>
      </c>
      <c r="B5870" t="s">
        <v>10337</v>
      </c>
      <c r="C5870" s="6">
        <v>43746</v>
      </c>
      <c r="D5870" s="1">
        <v>130000</v>
      </c>
      <c r="E5870" s="2">
        <v>6</v>
      </c>
    </row>
    <row r="5871" spans="1:5" x14ac:dyDescent="0.2">
      <c r="A5871" s="8">
        <v>43756</v>
      </c>
      <c r="B5871" t="s">
        <v>2415</v>
      </c>
      <c r="C5871" s="6">
        <v>43748</v>
      </c>
      <c r="D5871" s="1">
        <v>315000</v>
      </c>
      <c r="E5871" s="2">
        <v>10</v>
      </c>
    </row>
    <row r="5872" spans="1:5" x14ac:dyDescent="0.2">
      <c r="A5872" s="8">
        <v>43756</v>
      </c>
      <c r="B5872" t="s">
        <v>18094</v>
      </c>
      <c r="C5872" s="6">
        <v>43739</v>
      </c>
      <c r="D5872" s="1">
        <v>66220000</v>
      </c>
      <c r="E5872" s="2">
        <v>1</v>
      </c>
    </row>
    <row r="5873" spans="1:5" x14ac:dyDescent="0.2">
      <c r="A5873" s="8">
        <v>43756</v>
      </c>
      <c r="B5873" t="s">
        <v>18095</v>
      </c>
      <c r="C5873" s="6">
        <v>43717</v>
      </c>
      <c r="D5873" s="1">
        <v>65000</v>
      </c>
      <c r="E5873" s="2">
        <v>3</v>
      </c>
    </row>
    <row r="5874" spans="1:5" x14ac:dyDescent="0.2">
      <c r="A5874" s="8">
        <v>43756</v>
      </c>
      <c r="B5874" t="s">
        <v>1896</v>
      </c>
      <c r="C5874" s="6">
        <v>43746</v>
      </c>
      <c r="D5874" s="1">
        <v>501600</v>
      </c>
      <c r="E5874" s="2">
        <v>1</v>
      </c>
    </row>
    <row r="5875" spans="1:5" x14ac:dyDescent="0.2">
      <c r="A5875" s="8">
        <v>43756</v>
      </c>
      <c r="B5875" t="s">
        <v>18095</v>
      </c>
      <c r="C5875" s="6">
        <v>43727</v>
      </c>
      <c r="D5875" s="1">
        <v>65000</v>
      </c>
      <c r="E5875" s="2">
        <v>3</v>
      </c>
    </row>
    <row r="5876" spans="1:5" x14ac:dyDescent="0.2">
      <c r="A5876" s="8">
        <v>43756</v>
      </c>
      <c r="B5876" t="s">
        <v>10590</v>
      </c>
      <c r="C5876" s="6">
        <v>43747</v>
      </c>
      <c r="D5876" s="1">
        <v>394385.61</v>
      </c>
      <c r="E5876" s="2">
        <v>12</v>
      </c>
    </row>
    <row r="5877" spans="1:5" x14ac:dyDescent="0.2">
      <c r="A5877" s="8">
        <v>43756</v>
      </c>
      <c r="B5877" t="s">
        <v>3047</v>
      </c>
      <c r="C5877" s="6">
        <v>43756</v>
      </c>
      <c r="D5877" s="1">
        <v>2600000</v>
      </c>
      <c r="E5877" s="2">
        <v>6</v>
      </c>
    </row>
    <row r="5878" spans="1:5" x14ac:dyDescent="0.2">
      <c r="A5878" s="8">
        <v>43756</v>
      </c>
      <c r="B5878" t="s">
        <v>18096</v>
      </c>
      <c r="C5878" s="6">
        <v>43747</v>
      </c>
      <c r="D5878" s="1">
        <v>50000</v>
      </c>
      <c r="E5878" s="2">
        <v>1</v>
      </c>
    </row>
    <row r="5879" spans="1:5" x14ac:dyDescent="0.2">
      <c r="A5879" s="8">
        <v>43755</v>
      </c>
      <c r="B5879" t="s">
        <v>18085</v>
      </c>
      <c r="C5879" s="6">
        <v>43707</v>
      </c>
      <c r="D5879" s="1">
        <v>6753442.5</v>
      </c>
      <c r="E5879" s="2">
        <v>90</v>
      </c>
    </row>
    <row r="5880" spans="1:5" x14ac:dyDescent="0.2">
      <c r="A5880" s="8">
        <v>43755</v>
      </c>
      <c r="B5880" t="s">
        <v>17821</v>
      </c>
      <c r="C5880" s="6">
        <v>43748</v>
      </c>
      <c r="D5880" s="1">
        <v>67826653</v>
      </c>
      <c r="E5880" s="2">
        <v>1</v>
      </c>
    </row>
    <row r="5881" spans="1:5" x14ac:dyDescent="0.2">
      <c r="A5881" s="8">
        <v>43755</v>
      </c>
      <c r="B5881" t="s">
        <v>11682</v>
      </c>
      <c r="C5881" s="6">
        <v>43745</v>
      </c>
      <c r="D5881" s="1">
        <v>99999.17</v>
      </c>
      <c r="E5881" s="2">
        <v>1</v>
      </c>
    </row>
    <row r="5882" spans="1:5" x14ac:dyDescent="0.2">
      <c r="A5882" s="8">
        <v>43755</v>
      </c>
      <c r="B5882" t="s">
        <v>11682</v>
      </c>
      <c r="C5882" s="6">
        <v>43745</v>
      </c>
      <c r="D5882" s="1">
        <v>99999.17</v>
      </c>
      <c r="E5882" s="2">
        <v>1</v>
      </c>
    </row>
    <row r="5883" spans="1:5" x14ac:dyDescent="0.2">
      <c r="A5883" s="8">
        <v>43755</v>
      </c>
      <c r="B5883" t="s">
        <v>14440</v>
      </c>
      <c r="C5883" s="6">
        <v>43738</v>
      </c>
      <c r="D5883" s="1">
        <v>1200000</v>
      </c>
      <c r="E5883" s="2">
        <v>3</v>
      </c>
    </row>
    <row r="5884" spans="1:5" x14ac:dyDescent="0.2">
      <c r="A5884" s="8">
        <v>43755</v>
      </c>
      <c r="B5884" t="s">
        <v>13988</v>
      </c>
      <c r="C5884" s="6">
        <v>43739</v>
      </c>
      <c r="D5884" s="1">
        <v>990000</v>
      </c>
      <c r="E5884" s="2">
        <v>11</v>
      </c>
    </row>
    <row r="5885" spans="1:5" x14ac:dyDescent="0.2">
      <c r="A5885" s="8">
        <v>43755</v>
      </c>
      <c r="B5885" t="s">
        <v>8720</v>
      </c>
      <c r="C5885" s="6">
        <v>43662</v>
      </c>
      <c r="D5885" s="1">
        <v>261040</v>
      </c>
      <c r="E5885" s="2">
        <v>2</v>
      </c>
    </row>
    <row r="5886" spans="1:5" x14ac:dyDescent="0.2">
      <c r="A5886" s="8">
        <v>43755</v>
      </c>
      <c r="B5886" t="s">
        <v>1838</v>
      </c>
      <c r="C5886" s="6">
        <v>43692</v>
      </c>
      <c r="D5886" s="1">
        <v>3128000</v>
      </c>
      <c r="E5886" s="2">
        <v>30</v>
      </c>
    </row>
    <row r="5887" spans="1:5" x14ac:dyDescent="0.2">
      <c r="A5887" s="8">
        <v>43755</v>
      </c>
      <c r="B5887" t="s">
        <v>9953</v>
      </c>
      <c r="C5887" s="6">
        <v>43745</v>
      </c>
      <c r="D5887" s="1">
        <v>13140400</v>
      </c>
      <c r="E5887" s="2">
        <v>5</v>
      </c>
    </row>
    <row r="5888" spans="1:5" x14ac:dyDescent="0.2">
      <c r="A5888" s="8">
        <v>43755</v>
      </c>
      <c r="B5888" t="s">
        <v>1062</v>
      </c>
      <c r="C5888" s="6">
        <v>43748</v>
      </c>
      <c r="D5888" s="1">
        <v>1230000</v>
      </c>
      <c r="E5888" s="2">
        <v>2</v>
      </c>
    </row>
    <row r="5889" spans="1:5" x14ac:dyDescent="0.2">
      <c r="A5889" s="8">
        <v>43755</v>
      </c>
      <c r="B5889" t="s">
        <v>18086</v>
      </c>
      <c r="C5889" s="6">
        <v>43746</v>
      </c>
      <c r="D5889" s="1">
        <v>481375000</v>
      </c>
      <c r="E5889" s="2">
        <v>45</v>
      </c>
    </row>
    <row r="5890" spans="1:5" x14ac:dyDescent="0.2">
      <c r="A5890" s="8">
        <v>43755</v>
      </c>
      <c r="B5890" t="s">
        <v>11065</v>
      </c>
      <c r="C5890" s="6">
        <v>43749</v>
      </c>
      <c r="D5890" s="1">
        <v>124999.98</v>
      </c>
      <c r="E5890" s="2">
        <v>1</v>
      </c>
    </row>
    <row r="5891" spans="1:5" x14ac:dyDescent="0.2">
      <c r="A5891" s="8">
        <v>43755</v>
      </c>
      <c r="B5891" t="s">
        <v>254</v>
      </c>
      <c r="C5891" s="6">
        <v>43738</v>
      </c>
      <c r="D5891" s="1">
        <v>1348586</v>
      </c>
      <c r="E5891" s="2">
        <v>1</v>
      </c>
    </row>
    <row r="5892" spans="1:5" x14ac:dyDescent="0.2">
      <c r="A5892" s="8">
        <v>43755</v>
      </c>
      <c r="B5892" t="s">
        <v>5915</v>
      </c>
      <c r="C5892" s="6">
        <v>43745</v>
      </c>
      <c r="D5892" s="1">
        <v>6653000</v>
      </c>
      <c r="E5892" s="2">
        <v>1</v>
      </c>
    </row>
    <row r="5893" spans="1:5" x14ac:dyDescent="0.2">
      <c r="A5893" s="8">
        <v>43755</v>
      </c>
      <c r="B5893" t="s">
        <v>7646</v>
      </c>
      <c r="C5893" s="6">
        <v>43753</v>
      </c>
      <c r="D5893" s="1">
        <v>207265</v>
      </c>
      <c r="E5893" s="2">
        <v>1</v>
      </c>
    </row>
    <row r="5894" spans="1:5" x14ac:dyDescent="0.2">
      <c r="A5894" s="8">
        <v>43755</v>
      </c>
      <c r="B5894" t="s">
        <v>15276</v>
      </c>
      <c r="C5894" s="6">
        <v>43740</v>
      </c>
      <c r="D5894" s="1">
        <v>6458000</v>
      </c>
      <c r="E5894" s="2">
        <v>5</v>
      </c>
    </row>
    <row r="5895" spans="1:5" x14ac:dyDescent="0.2">
      <c r="A5895" s="8">
        <v>43755</v>
      </c>
      <c r="B5895" t="s">
        <v>1164</v>
      </c>
      <c r="C5895" s="6">
        <v>43741</v>
      </c>
      <c r="D5895" s="1">
        <v>17283856.43</v>
      </c>
      <c r="E5895" s="2">
        <v>57</v>
      </c>
    </row>
    <row r="5896" spans="1:5" x14ac:dyDescent="0.2">
      <c r="A5896" s="8">
        <v>43755</v>
      </c>
      <c r="B5896" t="s">
        <v>1296</v>
      </c>
      <c r="C5896" s="6">
        <v>43733</v>
      </c>
      <c r="D5896" s="1">
        <v>661546.51</v>
      </c>
      <c r="E5896" s="2">
        <v>10</v>
      </c>
    </row>
    <row r="5897" spans="1:5" x14ac:dyDescent="0.2">
      <c r="A5897" s="8">
        <v>43755</v>
      </c>
      <c r="B5897" t="s">
        <v>11751</v>
      </c>
      <c r="C5897" s="6">
        <v>43749</v>
      </c>
      <c r="D5897" s="1">
        <v>1008000</v>
      </c>
      <c r="E5897" s="2">
        <v>1</v>
      </c>
    </row>
    <row r="5898" spans="1:5" x14ac:dyDescent="0.2">
      <c r="A5898" s="8">
        <v>43755</v>
      </c>
      <c r="B5898" t="s">
        <v>15099</v>
      </c>
      <c r="C5898" s="6">
        <v>43738</v>
      </c>
      <c r="D5898" s="1">
        <v>1455000</v>
      </c>
      <c r="E5898" s="2">
        <v>3</v>
      </c>
    </row>
    <row r="5899" spans="1:5" x14ac:dyDescent="0.2">
      <c r="A5899" s="8">
        <v>43755</v>
      </c>
      <c r="B5899" t="s">
        <v>14175</v>
      </c>
      <c r="C5899" s="6">
        <v>43745</v>
      </c>
      <c r="D5899" s="1">
        <v>50025</v>
      </c>
      <c r="E5899" s="2">
        <v>1</v>
      </c>
    </row>
    <row r="5900" spans="1:5" x14ac:dyDescent="0.2">
      <c r="A5900" s="8">
        <v>43755</v>
      </c>
      <c r="B5900" t="s">
        <v>11453</v>
      </c>
      <c r="C5900" s="6">
        <v>43704</v>
      </c>
      <c r="D5900" s="1">
        <v>731300.4</v>
      </c>
      <c r="E5900" s="2">
        <v>6</v>
      </c>
    </row>
    <row r="5901" spans="1:5" x14ac:dyDescent="0.2">
      <c r="A5901" s="8">
        <v>43755</v>
      </c>
      <c r="B5901" t="s">
        <v>15484</v>
      </c>
      <c r="C5901" s="6">
        <v>43683</v>
      </c>
      <c r="D5901" s="1">
        <v>57000</v>
      </c>
      <c r="E5901" s="2">
        <v>2</v>
      </c>
    </row>
    <row r="5902" spans="1:5" x14ac:dyDescent="0.2">
      <c r="A5902" s="8">
        <v>43755</v>
      </c>
      <c r="B5902" t="s">
        <v>18074</v>
      </c>
      <c r="C5902" s="6">
        <v>43742</v>
      </c>
      <c r="D5902" s="1">
        <v>84750</v>
      </c>
      <c r="E5902" s="2">
        <v>1</v>
      </c>
    </row>
    <row r="5903" spans="1:5" x14ac:dyDescent="0.2">
      <c r="A5903" s="8">
        <v>43755</v>
      </c>
      <c r="B5903" t="s">
        <v>10155</v>
      </c>
      <c r="C5903" s="6">
        <v>43711</v>
      </c>
      <c r="D5903" s="1">
        <v>990000</v>
      </c>
      <c r="E5903" s="2">
        <v>6</v>
      </c>
    </row>
    <row r="5904" spans="1:5" x14ac:dyDescent="0.2">
      <c r="A5904" s="8">
        <v>43755</v>
      </c>
      <c r="B5904" t="s">
        <v>12717</v>
      </c>
      <c r="C5904" s="6">
        <v>43748</v>
      </c>
      <c r="D5904" s="1">
        <v>9300123.4619999994</v>
      </c>
      <c r="E5904" s="2">
        <v>1</v>
      </c>
    </row>
    <row r="5905" spans="1:5" x14ac:dyDescent="0.2">
      <c r="A5905" s="8">
        <v>43755</v>
      </c>
      <c r="B5905" t="s">
        <v>10554</v>
      </c>
      <c r="C5905" s="6">
        <v>43745</v>
      </c>
      <c r="D5905" s="1">
        <v>1366200</v>
      </c>
      <c r="E5905" s="2">
        <v>3</v>
      </c>
    </row>
    <row r="5906" spans="1:5" x14ac:dyDescent="0.2">
      <c r="A5906" s="8">
        <v>43755</v>
      </c>
      <c r="B5906" t="s">
        <v>18087</v>
      </c>
      <c r="C5906" s="6">
        <v>43745</v>
      </c>
      <c r="D5906" s="1">
        <v>18628.400000000001</v>
      </c>
      <c r="E5906" s="2">
        <v>1</v>
      </c>
    </row>
    <row r="5907" spans="1:5" x14ac:dyDescent="0.2">
      <c r="A5907" s="8">
        <v>43755</v>
      </c>
      <c r="B5907" t="s">
        <v>13909</v>
      </c>
      <c r="C5907" s="6">
        <v>43748</v>
      </c>
      <c r="D5907" s="1">
        <v>100000</v>
      </c>
      <c r="E5907" s="2">
        <v>1</v>
      </c>
    </row>
    <row r="5908" spans="1:5" x14ac:dyDescent="0.2">
      <c r="A5908" s="8">
        <v>43755</v>
      </c>
      <c r="B5908" t="s">
        <v>5671</v>
      </c>
      <c r="C5908" s="6">
        <v>43746</v>
      </c>
      <c r="D5908" s="1">
        <v>3916932.53</v>
      </c>
      <c r="E5908" s="2">
        <v>44</v>
      </c>
    </row>
    <row r="5909" spans="1:5" x14ac:dyDescent="0.2">
      <c r="A5909" s="8">
        <v>43755</v>
      </c>
      <c r="B5909" t="s">
        <v>18071</v>
      </c>
      <c r="C5909" s="6">
        <v>43745</v>
      </c>
      <c r="D5909" s="1">
        <v>156250</v>
      </c>
      <c r="E5909" s="2">
        <v>5</v>
      </c>
    </row>
    <row r="5910" spans="1:5" x14ac:dyDescent="0.2">
      <c r="A5910" s="8">
        <v>43755</v>
      </c>
      <c r="B5910" t="s">
        <v>2893</v>
      </c>
      <c r="C5910" s="6">
        <v>43745</v>
      </c>
      <c r="D5910" s="1">
        <v>350000</v>
      </c>
      <c r="E5910" s="2">
        <v>1</v>
      </c>
    </row>
    <row r="5911" spans="1:5" x14ac:dyDescent="0.2">
      <c r="A5911" s="8">
        <v>43755</v>
      </c>
      <c r="B5911" t="s">
        <v>17474</v>
      </c>
      <c r="C5911" s="6">
        <v>43728</v>
      </c>
      <c r="D5911" s="1">
        <v>306000</v>
      </c>
      <c r="E5911" s="2">
        <v>9</v>
      </c>
    </row>
    <row r="5912" spans="1:5" x14ac:dyDescent="0.2">
      <c r="A5912" s="8">
        <v>43755</v>
      </c>
      <c r="B5912" t="s">
        <v>10590</v>
      </c>
      <c r="C5912" s="6">
        <v>43745</v>
      </c>
      <c r="D5912" s="1">
        <v>571648.94999999995</v>
      </c>
      <c r="E5912" s="2">
        <v>14</v>
      </c>
    </row>
    <row r="5913" spans="1:5" x14ac:dyDescent="0.2">
      <c r="A5913" s="8">
        <v>43755</v>
      </c>
      <c r="B5913" t="s">
        <v>17594</v>
      </c>
      <c r="C5913" s="6">
        <v>43734</v>
      </c>
      <c r="D5913" s="1">
        <v>10000</v>
      </c>
      <c r="E5913" s="2">
        <v>1</v>
      </c>
    </row>
    <row r="5914" spans="1:5" x14ac:dyDescent="0.2">
      <c r="A5914" s="8">
        <v>43755</v>
      </c>
      <c r="B5914" t="s">
        <v>18088</v>
      </c>
      <c r="C5914" s="6">
        <v>43745</v>
      </c>
      <c r="D5914" s="1">
        <v>31601.75</v>
      </c>
      <c r="E5914" s="2">
        <v>2</v>
      </c>
    </row>
    <row r="5915" spans="1:5" x14ac:dyDescent="0.2">
      <c r="A5915" s="8">
        <v>43755</v>
      </c>
      <c r="B5915" t="s">
        <v>752</v>
      </c>
      <c r="C5915" s="6">
        <v>43745</v>
      </c>
      <c r="D5915" s="1">
        <v>700666</v>
      </c>
      <c r="E5915" s="2">
        <v>11</v>
      </c>
    </row>
    <row r="5916" spans="1:5" x14ac:dyDescent="0.2">
      <c r="A5916" s="8">
        <v>43755</v>
      </c>
      <c r="B5916" t="s">
        <v>847</v>
      </c>
      <c r="C5916" s="6">
        <v>43745</v>
      </c>
      <c r="D5916" s="1">
        <v>120000</v>
      </c>
      <c r="E5916" s="2">
        <v>2</v>
      </c>
    </row>
    <row r="5917" spans="1:5" x14ac:dyDescent="0.2">
      <c r="A5917" s="8">
        <v>43755</v>
      </c>
      <c r="B5917" t="s">
        <v>1752</v>
      </c>
      <c r="C5917" s="6">
        <v>43745</v>
      </c>
      <c r="D5917" s="1">
        <v>259000</v>
      </c>
      <c r="E5917" s="2">
        <v>3</v>
      </c>
    </row>
    <row r="5918" spans="1:5" x14ac:dyDescent="0.2">
      <c r="A5918" s="8">
        <v>43755</v>
      </c>
      <c r="B5918" t="s">
        <v>17806</v>
      </c>
      <c r="C5918" s="6">
        <v>43745</v>
      </c>
      <c r="D5918" s="1">
        <v>228260.3</v>
      </c>
      <c r="E5918" s="2">
        <v>310</v>
      </c>
    </row>
    <row r="5919" spans="1:5" x14ac:dyDescent="0.2">
      <c r="A5919" s="8">
        <v>43755</v>
      </c>
      <c r="B5919" t="s">
        <v>14637</v>
      </c>
      <c r="C5919" s="6">
        <v>43745</v>
      </c>
      <c r="D5919" s="1">
        <v>1437000</v>
      </c>
      <c r="E5919" s="2">
        <v>1</v>
      </c>
    </row>
    <row r="5920" spans="1:5" x14ac:dyDescent="0.2">
      <c r="A5920" s="8">
        <v>43754</v>
      </c>
      <c r="B5920" t="s">
        <v>17451</v>
      </c>
      <c r="C5920" s="6">
        <v>43747</v>
      </c>
      <c r="D5920" s="1">
        <v>649400</v>
      </c>
      <c r="E5920" s="2">
        <v>12</v>
      </c>
    </row>
    <row r="5921" spans="1:5" x14ac:dyDescent="0.2">
      <c r="A5921" s="8">
        <v>43754</v>
      </c>
      <c r="B5921" t="s">
        <v>11337</v>
      </c>
      <c r="C5921" s="6">
        <v>43738</v>
      </c>
      <c r="D5921" s="1">
        <v>25000</v>
      </c>
      <c r="E5921" s="2">
        <v>1</v>
      </c>
    </row>
    <row r="5922" spans="1:5" x14ac:dyDescent="0.2">
      <c r="A5922" s="8">
        <v>43754</v>
      </c>
      <c r="B5922" t="s">
        <v>12803</v>
      </c>
      <c r="C5922" s="6">
        <v>43740</v>
      </c>
      <c r="D5922" s="1">
        <v>116760</v>
      </c>
      <c r="E5922" s="2">
        <v>7</v>
      </c>
    </row>
    <row r="5923" spans="1:5" x14ac:dyDescent="0.2">
      <c r="A5923" s="8">
        <v>43754</v>
      </c>
      <c r="B5923" t="s">
        <v>18080</v>
      </c>
      <c r="C5923" s="6">
        <v>43745</v>
      </c>
      <c r="D5923" s="1">
        <v>99795</v>
      </c>
      <c r="E5923" s="2">
        <v>1</v>
      </c>
    </row>
    <row r="5924" spans="1:5" x14ac:dyDescent="0.2">
      <c r="A5924" s="8">
        <v>43754</v>
      </c>
      <c r="B5924" t="s">
        <v>8422</v>
      </c>
      <c r="C5924" s="6">
        <v>43738</v>
      </c>
      <c r="D5924" s="1">
        <v>10000.799999999999</v>
      </c>
      <c r="E5924" s="2">
        <v>1</v>
      </c>
    </row>
    <row r="5925" spans="1:5" x14ac:dyDescent="0.2">
      <c r="A5925" s="8">
        <v>43754</v>
      </c>
      <c r="B5925" t="s">
        <v>17143</v>
      </c>
      <c r="C5925" s="6">
        <v>43738</v>
      </c>
      <c r="D5925" s="1">
        <v>2900372.43</v>
      </c>
      <c r="E5925" s="2">
        <v>58</v>
      </c>
    </row>
    <row r="5926" spans="1:5" x14ac:dyDescent="0.2">
      <c r="A5926" s="8">
        <v>43754</v>
      </c>
      <c r="B5926" t="s">
        <v>17143</v>
      </c>
      <c r="C5926" s="6">
        <v>43707</v>
      </c>
      <c r="D5926" s="1">
        <v>354594.14</v>
      </c>
      <c r="E5926" s="2">
        <v>13</v>
      </c>
    </row>
    <row r="5927" spans="1:5" x14ac:dyDescent="0.2">
      <c r="A5927" s="8">
        <v>43754</v>
      </c>
      <c r="B5927" t="s">
        <v>5944</v>
      </c>
      <c r="C5927" s="6">
        <v>43753</v>
      </c>
      <c r="D5927" s="1">
        <v>290000</v>
      </c>
      <c r="E5927" s="2">
        <v>5</v>
      </c>
    </row>
    <row r="5928" spans="1:5" x14ac:dyDescent="0.2">
      <c r="A5928" s="8">
        <v>43754</v>
      </c>
      <c r="B5928" t="s">
        <v>15267</v>
      </c>
      <c r="C5928" s="6">
        <v>43739</v>
      </c>
      <c r="D5928" s="1">
        <v>3548250</v>
      </c>
      <c r="E5928" s="2">
        <v>38</v>
      </c>
    </row>
    <row r="5929" spans="1:5" x14ac:dyDescent="0.2">
      <c r="A5929" s="8">
        <v>43754</v>
      </c>
      <c r="B5929" t="s">
        <v>8001</v>
      </c>
      <c r="C5929" s="6">
        <v>43745</v>
      </c>
      <c r="D5929" s="1">
        <v>3362426.2</v>
      </c>
      <c r="E5929" s="2">
        <v>1</v>
      </c>
    </row>
    <row r="5930" spans="1:5" x14ac:dyDescent="0.2">
      <c r="A5930" s="8">
        <v>43754</v>
      </c>
      <c r="B5930" t="s">
        <v>8014</v>
      </c>
      <c r="C5930" s="6">
        <v>43745</v>
      </c>
      <c r="D5930" s="1">
        <v>2114400</v>
      </c>
      <c r="E5930" s="2">
        <v>41</v>
      </c>
    </row>
    <row r="5931" spans="1:5" x14ac:dyDescent="0.2">
      <c r="A5931" s="8">
        <v>43754</v>
      </c>
      <c r="B5931" t="s">
        <v>12143</v>
      </c>
      <c r="C5931" s="6">
        <v>43747</v>
      </c>
      <c r="D5931" s="1">
        <v>184900</v>
      </c>
      <c r="E5931" s="2">
        <v>3</v>
      </c>
    </row>
    <row r="5932" spans="1:5" x14ac:dyDescent="0.2">
      <c r="A5932" s="8">
        <v>43754</v>
      </c>
      <c r="B5932" t="s">
        <v>16737</v>
      </c>
      <c r="C5932" s="6">
        <v>43738</v>
      </c>
      <c r="D5932" s="1">
        <v>9110350</v>
      </c>
      <c r="E5932" s="2">
        <v>96</v>
      </c>
    </row>
    <row r="5933" spans="1:5" x14ac:dyDescent="0.2">
      <c r="A5933" s="8">
        <v>43754</v>
      </c>
      <c r="B5933" t="s">
        <v>2525</v>
      </c>
      <c r="C5933" s="6">
        <v>43720</v>
      </c>
      <c r="D5933" s="1">
        <v>79230000</v>
      </c>
      <c r="E5933" s="2">
        <v>2</v>
      </c>
    </row>
    <row r="5934" spans="1:5" x14ac:dyDescent="0.2">
      <c r="A5934" s="8">
        <v>43754</v>
      </c>
      <c r="B5934" t="s">
        <v>10545</v>
      </c>
      <c r="C5934" s="6">
        <v>43745</v>
      </c>
      <c r="D5934" s="1">
        <v>1500000</v>
      </c>
      <c r="E5934" s="2">
        <v>1</v>
      </c>
    </row>
    <row r="5935" spans="1:5" x14ac:dyDescent="0.2">
      <c r="A5935" s="8">
        <v>43754</v>
      </c>
      <c r="B5935" t="s">
        <v>9604</v>
      </c>
      <c r="C5935" s="6">
        <v>43735</v>
      </c>
      <c r="D5935" s="1">
        <v>298499.96999999997</v>
      </c>
      <c r="E5935" s="2">
        <v>5</v>
      </c>
    </row>
    <row r="5936" spans="1:5" x14ac:dyDescent="0.2">
      <c r="A5936" s="8">
        <v>43754</v>
      </c>
      <c r="B5936" t="s">
        <v>18081</v>
      </c>
      <c r="C5936" s="6">
        <v>43748</v>
      </c>
      <c r="D5936" s="1">
        <v>9087.58</v>
      </c>
      <c r="E5936" s="2">
        <v>1</v>
      </c>
    </row>
    <row r="5937" spans="1:5" x14ac:dyDescent="0.2">
      <c r="A5937" s="8">
        <v>43754</v>
      </c>
      <c r="B5937" t="s">
        <v>18082</v>
      </c>
      <c r="C5937" s="6">
        <v>43748</v>
      </c>
      <c r="D5937" s="1">
        <v>4688.1099999999997</v>
      </c>
      <c r="E5937" s="2">
        <v>1</v>
      </c>
    </row>
    <row r="5938" spans="1:5" x14ac:dyDescent="0.2">
      <c r="A5938" s="8">
        <v>43754</v>
      </c>
      <c r="B5938" t="s">
        <v>1234</v>
      </c>
      <c r="C5938" s="6">
        <v>43745</v>
      </c>
      <c r="D5938" s="1">
        <v>5625</v>
      </c>
      <c r="E5938" s="2">
        <v>1</v>
      </c>
    </row>
    <row r="5939" spans="1:5" x14ac:dyDescent="0.2">
      <c r="A5939" s="8">
        <v>43754</v>
      </c>
      <c r="B5939" t="s">
        <v>15099</v>
      </c>
      <c r="C5939" s="6">
        <v>43738</v>
      </c>
      <c r="D5939" s="1">
        <v>1455000</v>
      </c>
      <c r="E5939" s="2">
        <v>2</v>
      </c>
    </row>
    <row r="5940" spans="1:5" x14ac:dyDescent="0.2">
      <c r="A5940" s="8">
        <v>43754</v>
      </c>
      <c r="B5940" t="s">
        <v>18083</v>
      </c>
      <c r="C5940" s="6">
        <v>43745</v>
      </c>
      <c r="D5940" s="1">
        <v>66530</v>
      </c>
      <c r="E5940" s="2">
        <v>1</v>
      </c>
    </row>
    <row r="5941" spans="1:5" x14ac:dyDescent="0.2">
      <c r="A5941" s="8">
        <v>43754</v>
      </c>
      <c r="B5941" t="s">
        <v>6573</v>
      </c>
      <c r="C5941" s="6">
        <v>43747</v>
      </c>
      <c r="D5941" s="1">
        <v>19319800</v>
      </c>
      <c r="E5941" s="2">
        <v>7</v>
      </c>
    </row>
    <row r="5942" spans="1:5" x14ac:dyDescent="0.2">
      <c r="A5942" s="8">
        <v>43754</v>
      </c>
      <c r="B5942" t="s">
        <v>14339</v>
      </c>
      <c r="C5942" s="6">
        <v>43745</v>
      </c>
      <c r="D5942" s="1">
        <v>452500</v>
      </c>
      <c r="E5942" s="2">
        <v>1</v>
      </c>
    </row>
    <row r="5943" spans="1:5" x14ac:dyDescent="0.2">
      <c r="A5943" s="8">
        <v>43754</v>
      </c>
      <c r="B5943" t="s">
        <v>18084</v>
      </c>
      <c r="C5943" s="6">
        <v>43747</v>
      </c>
      <c r="D5943" s="1">
        <v>165062.5</v>
      </c>
      <c r="E5943" s="2">
        <v>2</v>
      </c>
    </row>
    <row r="5944" spans="1:5" x14ac:dyDescent="0.2">
      <c r="A5944" s="8">
        <v>43753</v>
      </c>
      <c r="B5944" t="s">
        <v>18057</v>
      </c>
      <c r="C5944" s="6">
        <v>43745</v>
      </c>
      <c r="D5944" s="1">
        <v>530000</v>
      </c>
      <c r="E5944" s="2">
        <v>5</v>
      </c>
    </row>
    <row r="5945" spans="1:5" x14ac:dyDescent="0.2">
      <c r="A5945" s="8">
        <v>43753</v>
      </c>
      <c r="B5945" t="s">
        <v>1296</v>
      </c>
      <c r="C5945" s="6">
        <v>43733</v>
      </c>
      <c r="D5945" s="1">
        <v>905266.51</v>
      </c>
      <c r="E5945" s="2">
        <v>11</v>
      </c>
    </row>
    <row r="5946" spans="1:5" x14ac:dyDescent="0.2">
      <c r="A5946" s="8">
        <v>43753</v>
      </c>
      <c r="B5946" t="s">
        <v>611</v>
      </c>
      <c r="C5946" s="6">
        <v>43742</v>
      </c>
      <c r="D5946" s="1">
        <v>505000</v>
      </c>
      <c r="E5946" s="2">
        <v>2</v>
      </c>
    </row>
    <row r="5947" spans="1:5" x14ac:dyDescent="0.2">
      <c r="A5947" s="8">
        <v>43753</v>
      </c>
      <c r="B5947" t="s">
        <v>14933</v>
      </c>
      <c r="C5947" s="6">
        <v>43635</v>
      </c>
      <c r="D5947" s="1">
        <v>75199.7</v>
      </c>
      <c r="E5947" s="2">
        <v>2</v>
      </c>
    </row>
    <row r="5948" spans="1:5" x14ac:dyDescent="0.2">
      <c r="A5948" s="8">
        <v>43753</v>
      </c>
      <c r="B5948" t="s">
        <v>8470</v>
      </c>
      <c r="C5948" s="6">
        <v>43742</v>
      </c>
      <c r="D5948" s="1">
        <v>55137052.359999999</v>
      </c>
      <c r="E5948" s="2">
        <v>1</v>
      </c>
    </row>
    <row r="5949" spans="1:5" x14ac:dyDescent="0.2">
      <c r="A5949" s="8">
        <v>43753</v>
      </c>
      <c r="B5949" t="s">
        <v>18052</v>
      </c>
      <c r="C5949" s="6">
        <v>43738</v>
      </c>
      <c r="D5949" s="1">
        <v>2547317.54</v>
      </c>
      <c r="E5949" s="2">
        <v>1</v>
      </c>
    </row>
    <row r="5950" spans="1:5" x14ac:dyDescent="0.2">
      <c r="A5950" s="8">
        <v>43753</v>
      </c>
      <c r="B5950" t="s">
        <v>17347</v>
      </c>
      <c r="C5950" s="6">
        <v>43745</v>
      </c>
      <c r="D5950" s="1">
        <v>1389250.07</v>
      </c>
      <c r="E5950" s="2">
        <v>1</v>
      </c>
    </row>
    <row r="5951" spans="1:5" x14ac:dyDescent="0.2">
      <c r="A5951" s="8">
        <v>43753</v>
      </c>
      <c r="B5951" t="s">
        <v>17692</v>
      </c>
      <c r="C5951" s="6">
        <v>43742</v>
      </c>
      <c r="D5951" s="1">
        <v>1180000</v>
      </c>
      <c r="E5951" s="2">
        <v>22</v>
      </c>
    </row>
    <row r="5952" spans="1:5" x14ac:dyDescent="0.2">
      <c r="A5952" s="8">
        <v>43753</v>
      </c>
      <c r="B5952" t="s">
        <v>18071</v>
      </c>
      <c r="C5952" s="6">
        <v>43745</v>
      </c>
      <c r="D5952" s="1">
        <v>433000</v>
      </c>
      <c r="E5952" s="2">
        <v>14</v>
      </c>
    </row>
    <row r="5953" spans="1:5" x14ac:dyDescent="0.2">
      <c r="A5953" s="8">
        <v>43753</v>
      </c>
      <c r="B5953" t="s">
        <v>17983</v>
      </c>
      <c r="C5953" s="6">
        <v>43735</v>
      </c>
      <c r="D5953" s="1">
        <v>570730</v>
      </c>
      <c r="E5953" s="2">
        <v>23</v>
      </c>
    </row>
    <row r="5954" spans="1:5" x14ac:dyDescent="0.2">
      <c r="A5954" s="8">
        <v>43753</v>
      </c>
      <c r="B5954" t="s">
        <v>17733</v>
      </c>
      <c r="C5954" s="6">
        <v>43741</v>
      </c>
      <c r="D5954" s="1">
        <v>625000</v>
      </c>
      <c r="E5954" s="2">
        <v>9</v>
      </c>
    </row>
    <row r="5955" spans="1:5" x14ac:dyDescent="0.2">
      <c r="A5955" s="8">
        <v>43753</v>
      </c>
      <c r="B5955" t="s">
        <v>11834</v>
      </c>
      <c r="C5955" s="6">
        <v>43739</v>
      </c>
      <c r="D5955" s="1">
        <v>93186</v>
      </c>
      <c r="E5955" s="2">
        <v>3</v>
      </c>
    </row>
    <row r="5956" spans="1:5" x14ac:dyDescent="0.2">
      <c r="A5956" s="8">
        <v>43753</v>
      </c>
      <c r="B5956" t="s">
        <v>17103</v>
      </c>
      <c r="C5956" s="6">
        <v>43742</v>
      </c>
      <c r="D5956" s="1">
        <v>267495.90000000002</v>
      </c>
      <c r="E5956" s="2">
        <v>6</v>
      </c>
    </row>
    <row r="5957" spans="1:5" x14ac:dyDescent="0.2">
      <c r="A5957" s="8">
        <v>43753</v>
      </c>
      <c r="B5957" t="s">
        <v>15276</v>
      </c>
      <c r="C5957" s="6">
        <v>43740</v>
      </c>
      <c r="D5957" s="1">
        <v>6458000</v>
      </c>
      <c r="E5957" s="2">
        <v>5</v>
      </c>
    </row>
    <row r="5958" spans="1:5" x14ac:dyDescent="0.2">
      <c r="A5958" s="8">
        <v>43753</v>
      </c>
      <c r="B5958" t="s">
        <v>18072</v>
      </c>
      <c r="C5958" s="6">
        <v>43742</v>
      </c>
      <c r="D5958" s="1">
        <v>120000</v>
      </c>
      <c r="E5958" s="2">
        <v>7</v>
      </c>
    </row>
    <row r="5959" spans="1:5" x14ac:dyDescent="0.2">
      <c r="A5959" s="8">
        <v>43753</v>
      </c>
      <c r="B5959" t="s">
        <v>18073</v>
      </c>
      <c r="C5959" s="6">
        <v>43743</v>
      </c>
      <c r="D5959" s="1">
        <v>100000</v>
      </c>
      <c r="E5959" s="2">
        <v>1</v>
      </c>
    </row>
    <row r="5960" spans="1:5" x14ac:dyDescent="0.2">
      <c r="A5960" s="8">
        <v>43753</v>
      </c>
      <c r="B5960" t="s">
        <v>17860</v>
      </c>
      <c r="C5960" s="6">
        <v>43739</v>
      </c>
      <c r="D5960" s="1">
        <v>1140</v>
      </c>
      <c r="E5960" s="2">
        <v>12</v>
      </c>
    </row>
    <row r="5961" spans="1:5" x14ac:dyDescent="0.2">
      <c r="A5961" s="8">
        <v>43753</v>
      </c>
      <c r="B5961" t="s">
        <v>14611</v>
      </c>
      <c r="C5961" s="6">
        <v>43745</v>
      </c>
      <c r="D5961" s="1">
        <v>3749944</v>
      </c>
      <c r="E5961" s="2">
        <v>2</v>
      </c>
    </row>
    <row r="5962" spans="1:5" x14ac:dyDescent="0.2">
      <c r="A5962" s="8">
        <v>43753</v>
      </c>
      <c r="B5962" t="s">
        <v>17860</v>
      </c>
      <c r="C5962" s="6">
        <v>43739</v>
      </c>
      <c r="D5962" s="1">
        <v>1140000</v>
      </c>
      <c r="E5962" s="2">
        <v>12</v>
      </c>
    </row>
    <row r="5963" spans="1:5" x14ac:dyDescent="0.2">
      <c r="A5963" s="8">
        <v>43753</v>
      </c>
      <c r="B5963" t="s">
        <v>12339</v>
      </c>
      <c r="C5963" s="6">
        <v>43748</v>
      </c>
      <c r="D5963" s="1">
        <v>3090000</v>
      </c>
      <c r="E5963" s="2">
        <v>3</v>
      </c>
    </row>
    <row r="5964" spans="1:5" x14ac:dyDescent="0.2">
      <c r="A5964" s="8">
        <v>43753</v>
      </c>
      <c r="B5964" t="s">
        <v>12462</v>
      </c>
      <c r="C5964" s="6">
        <v>43742</v>
      </c>
      <c r="D5964" s="1">
        <v>30000</v>
      </c>
      <c r="E5964" s="2">
        <v>1</v>
      </c>
    </row>
    <row r="5965" spans="1:5" x14ac:dyDescent="0.2">
      <c r="A5965" s="8">
        <v>43753</v>
      </c>
      <c r="B5965" t="s">
        <v>18074</v>
      </c>
      <c r="C5965" s="6">
        <v>43742</v>
      </c>
      <c r="D5965" s="1">
        <v>84750</v>
      </c>
      <c r="E5965" s="2">
        <v>1</v>
      </c>
    </row>
    <row r="5966" spans="1:5" x14ac:dyDescent="0.2">
      <c r="A5966" s="8">
        <v>43753</v>
      </c>
      <c r="B5966" t="s">
        <v>2217</v>
      </c>
      <c r="C5966" s="6">
        <v>43742</v>
      </c>
      <c r="D5966" s="1">
        <v>518132</v>
      </c>
      <c r="E5966" s="2">
        <v>6</v>
      </c>
    </row>
    <row r="5967" spans="1:5" x14ac:dyDescent="0.2">
      <c r="A5967" s="8">
        <v>43753</v>
      </c>
      <c r="B5967" t="s">
        <v>18075</v>
      </c>
      <c r="C5967" s="6">
        <v>43741</v>
      </c>
      <c r="D5967" s="1">
        <v>266565</v>
      </c>
      <c r="E5967" s="2">
        <v>2</v>
      </c>
    </row>
    <row r="5968" spans="1:5" x14ac:dyDescent="0.2">
      <c r="A5968" s="8">
        <v>43753</v>
      </c>
      <c r="B5968" t="s">
        <v>18076</v>
      </c>
      <c r="C5968" s="6">
        <v>43740</v>
      </c>
      <c r="D5968" s="1">
        <v>26588000</v>
      </c>
      <c r="E5968" s="2">
        <v>1</v>
      </c>
    </row>
    <row r="5969" spans="1:5" x14ac:dyDescent="0.2">
      <c r="A5969" s="8">
        <v>43753</v>
      </c>
      <c r="B5969" t="s">
        <v>18077</v>
      </c>
      <c r="C5969" s="6">
        <v>43742</v>
      </c>
      <c r="D5969" s="1">
        <v>15569.07</v>
      </c>
      <c r="E5969" s="2">
        <v>2</v>
      </c>
    </row>
    <row r="5970" spans="1:5" x14ac:dyDescent="0.2">
      <c r="A5970" s="8">
        <v>43753</v>
      </c>
      <c r="B5970" t="s">
        <v>17456</v>
      </c>
      <c r="C5970" s="6">
        <v>43742</v>
      </c>
      <c r="D5970" s="1">
        <v>822964.6</v>
      </c>
      <c r="E5970" s="2">
        <v>4</v>
      </c>
    </row>
    <row r="5971" spans="1:5" x14ac:dyDescent="0.2">
      <c r="A5971" s="8">
        <v>43753</v>
      </c>
      <c r="B5971" t="s">
        <v>15603</v>
      </c>
      <c r="C5971" s="6">
        <v>43741</v>
      </c>
      <c r="D5971" s="1">
        <v>167200.6</v>
      </c>
      <c r="E5971" s="2">
        <v>6</v>
      </c>
    </row>
    <row r="5972" spans="1:5" x14ac:dyDescent="0.2">
      <c r="A5972" s="8">
        <v>43753</v>
      </c>
      <c r="B5972" t="s">
        <v>18078</v>
      </c>
      <c r="C5972" s="6">
        <v>43740</v>
      </c>
      <c r="D5972" s="1">
        <v>1077009</v>
      </c>
      <c r="E5972" s="2">
        <v>1</v>
      </c>
    </row>
    <row r="5973" spans="1:5" x14ac:dyDescent="0.2">
      <c r="A5973" s="8">
        <v>43753</v>
      </c>
      <c r="B5973" t="s">
        <v>18079</v>
      </c>
      <c r="C5973" s="6">
        <v>43742</v>
      </c>
      <c r="D5973" s="1">
        <v>6654.52</v>
      </c>
      <c r="E5973" s="2">
        <v>1</v>
      </c>
    </row>
    <row r="5974" spans="1:5" x14ac:dyDescent="0.2">
      <c r="A5974" s="8">
        <v>43753</v>
      </c>
      <c r="B5974" t="s">
        <v>2863</v>
      </c>
      <c r="C5974" s="6">
        <v>43747</v>
      </c>
      <c r="D5974" s="1">
        <v>75001</v>
      </c>
      <c r="E5974" s="2">
        <v>4</v>
      </c>
    </row>
    <row r="5975" spans="1:5" x14ac:dyDescent="0.2">
      <c r="A5975" s="8">
        <v>43753</v>
      </c>
      <c r="B5975" t="s">
        <v>6308</v>
      </c>
      <c r="C5975" s="6">
        <v>43739</v>
      </c>
      <c r="D5975" s="1">
        <v>23000</v>
      </c>
      <c r="E5975" s="2">
        <v>1</v>
      </c>
    </row>
    <row r="5976" spans="1:5" x14ac:dyDescent="0.2">
      <c r="A5976" s="8">
        <v>43752</v>
      </c>
      <c r="B5976" t="s">
        <v>18070</v>
      </c>
      <c r="C5976" s="6">
        <v>43745</v>
      </c>
      <c r="D5976" s="1">
        <v>1331375.97</v>
      </c>
      <c r="E5976" s="2">
        <v>1</v>
      </c>
    </row>
    <row r="5977" spans="1:5" x14ac:dyDescent="0.2">
      <c r="A5977" s="8">
        <v>43751</v>
      </c>
      <c r="B5977" t="s">
        <v>14306</v>
      </c>
      <c r="C5977" s="6">
        <v>43742</v>
      </c>
      <c r="D5977" s="1">
        <v>186000</v>
      </c>
      <c r="E5977" s="2">
        <v>9</v>
      </c>
    </row>
    <row r="5978" spans="1:5" x14ac:dyDescent="0.2">
      <c r="A5978" s="8">
        <v>43750</v>
      </c>
      <c r="B5978" t="s">
        <v>9745</v>
      </c>
      <c r="C5978" s="6">
        <v>43623</v>
      </c>
      <c r="D5978" s="1">
        <v>28000</v>
      </c>
      <c r="E5978" s="2">
        <v>2</v>
      </c>
    </row>
    <row r="5979" spans="1:5" x14ac:dyDescent="0.2">
      <c r="A5979" s="8">
        <v>43750</v>
      </c>
      <c r="B5979" t="s">
        <v>15750</v>
      </c>
      <c r="C5979" s="6">
        <v>43741</v>
      </c>
      <c r="D5979" s="1">
        <v>253200</v>
      </c>
      <c r="E5979" s="2">
        <v>8</v>
      </c>
    </row>
    <row r="5980" spans="1:5" x14ac:dyDescent="0.2">
      <c r="A5980" s="8">
        <v>43749</v>
      </c>
      <c r="B5980" t="s">
        <v>18062</v>
      </c>
      <c r="C5980" s="6">
        <v>43608</v>
      </c>
      <c r="D5980" s="1">
        <v>6368355</v>
      </c>
      <c r="E5980" s="2">
        <v>7</v>
      </c>
    </row>
    <row r="5981" spans="1:5" x14ac:dyDescent="0.2">
      <c r="A5981" s="8">
        <v>43749</v>
      </c>
      <c r="B5981" t="s">
        <v>4424</v>
      </c>
      <c r="C5981" s="6">
        <v>43738</v>
      </c>
      <c r="D5981" s="1">
        <v>1210000</v>
      </c>
      <c r="E5981" s="2">
        <v>3</v>
      </c>
    </row>
    <row r="5982" spans="1:5" x14ac:dyDescent="0.2">
      <c r="A5982" s="8">
        <v>43749</v>
      </c>
      <c r="B5982" t="s">
        <v>14552</v>
      </c>
      <c r="C5982" s="6">
        <v>43735</v>
      </c>
      <c r="D5982" s="1">
        <v>3628909.75</v>
      </c>
      <c r="E5982" s="2">
        <v>5</v>
      </c>
    </row>
    <row r="5983" spans="1:5" x14ac:dyDescent="0.2">
      <c r="A5983" s="8">
        <v>43749</v>
      </c>
      <c r="B5983" t="s">
        <v>15267</v>
      </c>
      <c r="C5983" s="6">
        <v>43739</v>
      </c>
      <c r="D5983" s="1">
        <v>3548250</v>
      </c>
      <c r="E5983" s="2">
        <v>37</v>
      </c>
    </row>
    <row r="5984" spans="1:5" x14ac:dyDescent="0.2">
      <c r="A5984" s="8">
        <v>43749</v>
      </c>
      <c r="B5984" t="s">
        <v>11911</v>
      </c>
      <c r="C5984" s="6">
        <v>43739</v>
      </c>
      <c r="D5984" s="1">
        <v>36000</v>
      </c>
      <c r="E5984" s="2">
        <v>2</v>
      </c>
    </row>
    <row r="5985" spans="1:5" x14ac:dyDescent="0.2">
      <c r="A5985" s="8">
        <v>43749</v>
      </c>
      <c r="B5985" t="s">
        <v>15765</v>
      </c>
      <c r="C5985" s="6">
        <v>43745</v>
      </c>
      <c r="D5985" s="1">
        <v>900000</v>
      </c>
      <c r="E5985" s="2">
        <v>3</v>
      </c>
    </row>
    <row r="5986" spans="1:5" x14ac:dyDescent="0.2">
      <c r="A5986" s="8">
        <v>43749</v>
      </c>
      <c r="B5986" t="s">
        <v>18063</v>
      </c>
      <c r="C5986" s="6">
        <v>43747</v>
      </c>
      <c r="D5986" s="1">
        <v>649400</v>
      </c>
      <c r="E5986" s="2">
        <v>12</v>
      </c>
    </row>
    <row r="5987" spans="1:5" x14ac:dyDescent="0.2">
      <c r="A5987" s="8">
        <v>43749</v>
      </c>
      <c r="B5987" t="s">
        <v>11337</v>
      </c>
      <c r="C5987" s="6">
        <v>43738</v>
      </c>
      <c r="D5987" s="1">
        <v>25000</v>
      </c>
      <c r="E5987" s="2">
        <v>1</v>
      </c>
    </row>
    <row r="5988" spans="1:5" x14ac:dyDescent="0.2">
      <c r="A5988" s="8">
        <v>43749</v>
      </c>
      <c r="B5988" t="s">
        <v>17451</v>
      </c>
      <c r="C5988" s="6">
        <v>43747</v>
      </c>
      <c r="D5988" s="1">
        <v>649400</v>
      </c>
      <c r="E5988" s="2">
        <v>12</v>
      </c>
    </row>
    <row r="5989" spans="1:5" x14ac:dyDescent="0.2">
      <c r="A5989" s="8">
        <v>43749</v>
      </c>
      <c r="B5989" t="s">
        <v>18064</v>
      </c>
      <c r="C5989" s="6">
        <v>43742</v>
      </c>
      <c r="D5989" s="1">
        <v>849225.09</v>
      </c>
      <c r="E5989" s="2">
        <v>3</v>
      </c>
    </row>
    <row r="5990" spans="1:5" x14ac:dyDescent="0.2">
      <c r="A5990" s="8">
        <v>43749</v>
      </c>
      <c r="B5990" t="s">
        <v>17151</v>
      </c>
      <c r="C5990" s="6">
        <v>43739</v>
      </c>
      <c r="D5990" s="1">
        <v>1133250</v>
      </c>
      <c r="E5990" s="2">
        <v>7</v>
      </c>
    </row>
    <row r="5991" spans="1:5" x14ac:dyDescent="0.2">
      <c r="A5991" s="8">
        <v>43749</v>
      </c>
      <c r="B5991" t="s">
        <v>18064</v>
      </c>
      <c r="C5991" s="6">
        <v>43742</v>
      </c>
      <c r="D5991" s="1">
        <v>849225.09</v>
      </c>
      <c r="E5991" s="2">
        <v>3</v>
      </c>
    </row>
    <row r="5992" spans="1:5" x14ac:dyDescent="0.2">
      <c r="A5992" s="8">
        <v>43749</v>
      </c>
      <c r="B5992" t="s">
        <v>17970</v>
      </c>
      <c r="C5992" s="6">
        <v>43339</v>
      </c>
      <c r="D5992" s="1">
        <v>2350000</v>
      </c>
      <c r="E5992" s="2">
        <v>2</v>
      </c>
    </row>
    <row r="5993" spans="1:5" x14ac:dyDescent="0.2">
      <c r="A5993" s="8">
        <v>43749</v>
      </c>
      <c r="B5993" t="s">
        <v>12106</v>
      </c>
      <c r="C5993" s="6">
        <v>43738</v>
      </c>
      <c r="D5993" s="1">
        <v>10000</v>
      </c>
      <c r="E5993" s="2">
        <v>1</v>
      </c>
    </row>
    <row r="5994" spans="1:5" x14ac:dyDescent="0.2">
      <c r="A5994" s="8">
        <v>43749</v>
      </c>
      <c r="B5994" t="s">
        <v>15603</v>
      </c>
      <c r="C5994" s="6">
        <v>43741</v>
      </c>
      <c r="D5994" s="1">
        <v>167200.6</v>
      </c>
      <c r="E5994" s="2">
        <v>6</v>
      </c>
    </row>
    <row r="5995" spans="1:5" x14ac:dyDescent="0.2">
      <c r="A5995" s="8">
        <v>43749</v>
      </c>
      <c r="B5995" t="s">
        <v>8612</v>
      </c>
      <c r="C5995" s="6">
        <v>43735</v>
      </c>
      <c r="D5995" s="1">
        <v>613004.69999999995</v>
      </c>
      <c r="E5995" s="2">
        <v>5</v>
      </c>
    </row>
    <row r="5996" spans="1:5" x14ac:dyDescent="0.2">
      <c r="A5996" s="8">
        <v>43749</v>
      </c>
      <c r="B5996" t="s">
        <v>17970</v>
      </c>
      <c r="C5996" s="6">
        <v>43454</v>
      </c>
      <c r="D5996" s="1">
        <v>1500000</v>
      </c>
      <c r="E5996" s="2">
        <v>1</v>
      </c>
    </row>
    <row r="5997" spans="1:5" x14ac:dyDescent="0.2">
      <c r="A5997" s="8">
        <v>43749</v>
      </c>
      <c r="B5997" t="s">
        <v>15277</v>
      </c>
      <c r="C5997" s="6">
        <v>43739</v>
      </c>
      <c r="D5997" s="1">
        <v>576000</v>
      </c>
      <c r="E5997" s="2">
        <v>1</v>
      </c>
    </row>
    <row r="5998" spans="1:5" x14ac:dyDescent="0.2">
      <c r="A5998" s="8">
        <v>43749</v>
      </c>
      <c r="B5998" t="s">
        <v>15278</v>
      </c>
      <c r="C5998" s="6">
        <v>43739</v>
      </c>
      <c r="D5998" s="1">
        <v>359500</v>
      </c>
      <c r="E5998" s="2">
        <v>1</v>
      </c>
    </row>
    <row r="5999" spans="1:5" x14ac:dyDescent="0.2">
      <c r="A5999" s="8">
        <v>43749</v>
      </c>
      <c r="B5999" t="s">
        <v>18065</v>
      </c>
      <c r="C5999" s="6">
        <v>43740</v>
      </c>
      <c r="D5999" s="1">
        <v>392173</v>
      </c>
      <c r="E5999" s="2">
        <v>3</v>
      </c>
    </row>
    <row r="6000" spans="1:5" x14ac:dyDescent="0.2">
      <c r="A6000" s="8">
        <v>43749</v>
      </c>
      <c r="B6000" t="s">
        <v>10750</v>
      </c>
      <c r="C6000" s="6">
        <v>43742</v>
      </c>
      <c r="D6000" s="1">
        <v>329000</v>
      </c>
      <c r="E6000" s="2">
        <v>2</v>
      </c>
    </row>
    <row r="6001" spans="1:5" x14ac:dyDescent="0.2">
      <c r="A6001" s="8">
        <v>43749</v>
      </c>
      <c r="B6001" t="s">
        <v>11934</v>
      </c>
      <c r="C6001" s="6">
        <v>43740</v>
      </c>
      <c r="D6001" s="1">
        <v>401993</v>
      </c>
      <c r="E6001" s="2">
        <v>3</v>
      </c>
    </row>
    <row r="6002" spans="1:5" x14ac:dyDescent="0.2">
      <c r="A6002" s="8">
        <v>43749</v>
      </c>
      <c r="B6002" t="s">
        <v>11896</v>
      </c>
      <c r="C6002" s="6">
        <v>43739</v>
      </c>
      <c r="D6002" s="1">
        <v>23775710.91</v>
      </c>
      <c r="E6002" s="2">
        <v>1</v>
      </c>
    </row>
    <row r="6003" spans="1:5" x14ac:dyDescent="0.2">
      <c r="A6003" s="8">
        <v>43749</v>
      </c>
      <c r="B6003" t="s">
        <v>15099</v>
      </c>
      <c r="C6003" s="6">
        <v>43738</v>
      </c>
      <c r="D6003" s="1">
        <v>1455000</v>
      </c>
      <c r="E6003" s="2">
        <v>2</v>
      </c>
    </row>
    <row r="6004" spans="1:5" x14ac:dyDescent="0.2">
      <c r="A6004" s="8">
        <v>43749</v>
      </c>
      <c r="B6004" t="s">
        <v>15538</v>
      </c>
      <c r="C6004" s="6">
        <v>43738</v>
      </c>
      <c r="D6004" s="1">
        <v>732300</v>
      </c>
      <c r="E6004" s="2">
        <v>13</v>
      </c>
    </row>
    <row r="6005" spans="1:5" x14ac:dyDescent="0.2">
      <c r="A6005" s="8">
        <v>43749</v>
      </c>
      <c r="B6005" t="s">
        <v>18064</v>
      </c>
      <c r="C6005" s="6">
        <v>43742</v>
      </c>
      <c r="D6005" s="1">
        <v>849225.09</v>
      </c>
      <c r="E6005" s="2">
        <v>3</v>
      </c>
    </row>
    <row r="6006" spans="1:5" x14ac:dyDescent="0.2">
      <c r="A6006" s="8">
        <v>43749</v>
      </c>
      <c r="B6006" t="s">
        <v>18066</v>
      </c>
      <c r="C6006" s="6">
        <v>43742</v>
      </c>
      <c r="D6006" s="1">
        <v>2700000</v>
      </c>
      <c r="E6006" s="2">
        <v>2</v>
      </c>
    </row>
    <row r="6007" spans="1:5" x14ac:dyDescent="0.2">
      <c r="A6007" s="8">
        <v>43749</v>
      </c>
      <c r="B6007" t="s">
        <v>16721</v>
      </c>
      <c r="C6007" s="6">
        <v>43739</v>
      </c>
      <c r="D6007" s="1">
        <v>5363820</v>
      </c>
      <c r="E6007" s="2">
        <v>1</v>
      </c>
    </row>
    <row r="6008" spans="1:5" x14ac:dyDescent="0.2">
      <c r="A6008" s="8">
        <v>43749</v>
      </c>
      <c r="B6008" t="s">
        <v>18067</v>
      </c>
      <c r="C6008" s="6">
        <v>43741</v>
      </c>
      <c r="D6008" s="1">
        <v>2054486.25</v>
      </c>
      <c r="E6008" s="2">
        <v>2</v>
      </c>
    </row>
    <row r="6009" spans="1:5" x14ac:dyDescent="0.2">
      <c r="A6009" s="8">
        <v>43749</v>
      </c>
      <c r="B6009" t="s">
        <v>1164</v>
      </c>
      <c r="C6009" s="6">
        <v>43741</v>
      </c>
      <c r="D6009" s="1">
        <v>17283856.43</v>
      </c>
      <c r="E6009" s="2">
        <v>57</v>
      </c>
    </row>
    <row r="6010" spans="1:5" x14ac:dyDescent="0.2">
      <c r="A6010" s="8">
        <v>43749</v>
      </c>
      <c r="B6010" t="s">
        <v>11486</v>
      </c>
      <c r="C6010" s="6">
        <v>43741</v>
      </c>
      <c r="D6010" s="1">
        <v>231500</v>
      </c>
      <c r="E6010" s="2">
        <v>4</v>
      </c>
    </row>
    <row r="6011" spans="1:5" x14ac:dyDescent="0.2">
      <c r="A6011" s="8">
        <v>43749</v>
      </c>
      <c r="B6011" t="s">
        <v>18068</v>
      </c>
      <c r="C6011" s="6">
        <v>43739</v>
      </c>
      <c r="D6011" s="1">
        <v>2400000</v>
      </c>
      <c r="E6011" s="2">
        <v>1</v>
      </c>
    </row>
    <row r="6012" spans="1:5" x14ac:dyDescent="0.2">
      <c r="A6012" s="8">
        <v>43749</v>
      </c>
      <c r="B6012" t="s">
        <v>12967</v>
      </c>
      <c r="C6012" s="6">
        <v>43739</v>
      </c>
      <c r="D6012" s="1">
        <v>3144705.5</v>
      </c>
      <c r="E6012" s="2">
        <v>33</v>
      </c>
    </row>
    <row r="6013" spans="1:5" x14ac:dyDescent="0.2">
      <c r="A6013" s="8">
        <v>43749</v>
      </c>
      <c r="B6013" t="s">
        <v>11934</v>
      </c>
      <c r="C6013" s="6">
        <v>43740</v>
      </c>
      <c r="D6013" s="1">
        <v>401993</v>
      </c>
      <c r="E6013" s="2">
        <v>3</v>
      </c>
    </row>
    <row r="6014" spans="1:5" x14ac:dyDescent="0.2">
      <c r="A6014" s="8">
        <v>43749</v>
      </c>
      <c r="B6014" t="s">
        <v>15480</v>
      </c>
      <c r="C6014" s="6">
        <v>43741</v>
      </c>
      <c r="D6014" s="1">
        <v>3689750.93</v>
      </c>
      <c r="E6014" s="2">
        <v>24</v>
      </c>
    </row>
    <row r="6015" spans="1:5" x14ac:dyDescent="0.2">
      <c r="A6015" s="8">
        <v>43749</v>
      </c>
      <c r="B6015" t="s">
        <v>16629</v>
      </c>
      <c r="C6015" s="6">
        <v>43739</v>
      </c>
      <c r="D6015" s="1">
        <v>500000</v>
      </c>
      <c r="E6015" s="2">
        <v>1</v>
      </c>
    </row>
    <row r="6016" spans="1:5" x14ac:dyDescent="0.2">
      <c r="A6016" s="8">
        <v>43749</v>
      </c>
      <c r="B6016" t="s">
        <v>17792</v>
      </c>
      <c r="C6016" s="6">
        <v>43739</v>
      </c>
      <c r="D6016" s="1">
        <v>25000</v>
      </c>
      <c r="E6016" s="2">
        <v>1</v>
      </c>
    </row>
    <row r="6017" spans="1:5" x14ac:dyDescent="0.2">
      <c r="A6017" s="8">
        <v>43749</v>
      </c>
      <c r="B6017" t="s">
        <v>14880</v>
      </c>
      <c r="C6017" s="6">
        <v>43739</v>
      </c>
      <c r="D6017" s="1">
        <v>40000000</v>
      </c>
      <c r="E6017" s="2">
        <v>1</v>
      </c>
    </row>
    <row r="6018" spans="1:5" x14ac:dyDescent="0.2">
      <c r="A6018" s="8">
        <v>43749</v>
      </c>
      <c r="B6018" t="s">
        <v>5802</v>
      </c>
      <c r="C6018" s="6">
        <v>43739</v>
      </c>
      <c r="D6018" s="1">
        <v>29666560</v>
      </c>
      <c r="E6018" s="2">
        <v>1</v>
      </c>
    </row>
    <row r="6019" spans="1:5" x14ac:dyDescent="0.2">
      <c r="A6019" s="8">
        <v>43749</v>
      </c>
      <c r="B6019" t="s">
        <v>18057</v>
      </c>
      <c r="C6019" s="6">
        <v>43745</v>
      </c>
      <c r="D6019" s="1">
        <v>530000</v>
      </c>
      <c r="E6019" s="2">
        <v>5</v>
      </c>
    </row>
    <row r="6020" spans="1:5" x14ac:dyDescent="0.2">
      <c r="A6020" s="8">
        <v>43749</v>
      </c>
      <c r="B6020" t="s">
        <v>18069</v>
      </c>
      <c r="C6020" s="6">
        <v>43717</v>
      </c>
      <c r="D6020" s="1">
        <v>10000</v>
      </c>
      <c r="E6020" s="2">
        <v>1</v>
      </c>
    </row>
    <row r="6021" spans="1:5" x14ac:dyDescent="0.2">
      <c r="A6021" s="8">
        <v>43749</v>
      </c>
      <c r="B6021" t="s">
        <v>17956</v>
      </c>
      <c r="C6021" s="6">
        <v>43746</v>
      </c>
      <c r="D6021" s="1">
        <v>1000</v>
      </c>
      <c r="E6021" s="2">
        <v>1</v>
      </c>
    </row>
    <row r="6022" spans="1:5" x14ac:dyDescent="0.2">
      <c r="A6022" s="8">
        <v>43749</v>
      </c>
      <c r="B6022" t="s">
        <v>14801</v>
      </c>
      <c r="C6022" s="6">
        <v>43686</v>
      </c>
      <c r="D6022" s="1">
        <v>107450</v>
      </c>
      <c r="E6022" s="2">
        <v>4</v>
      </c>
    </row>
    <row r="6023" spans="1:5" x14ac:dyDescent="0.2">
      <c r="A6023" s="8">
        <v>43749</v>
      </c>
      <c r="B6023" t="s">
        <v>15695</v>
      </c>
      <c r="C6023" s="6">
        <v>43739</v>
      </c>
      <c r="D6023" s="1">
        <v>12000000</v>
      </c>
      <c r="E6023" s="2">
        <v>1</v>
      </c>
    </row>
    <row r="6024" spans="1:5" x14ac:dyDescent="0.2">
      <c r="A6024" s="8">
        <v>43749</v>
      </c>
      <c r="B6024" t="s">
        <v>32</v>
      </c>
      <c r="C6024" s="6">
        <v>43741</v>
      </c>
      <c r="D6024" s="1">
        <v>100000</v>
      </c>
      <c r="E6024" s="2">
        <v>1</v>
      </c>
    </row>
    <row r="6025" spans="1:5" x14ac:dyDescent="0.2">
      <c r="A6025" s="8">
        <v>43749</v>
      </c>
      <c r="B6025" t="s">
        <v>7775</v>
      </c>
      <c r="C6025" s="6">
        <v>43735</v>
      </c>
      <c r="D6025" s="1">
        <v>100000</v>
      </c>
      <c r="E6025" s="2">
        <v>3</v>
      </c>
    </row>
    <row r="6026" spans="1:5" x14ac:dyDescent="0.2">
      <c r="A6026" s="8">
        <v>43749</v>
      </c>
      <c r="B6026" t="s">
        <v>15698</v>
      </c>
      <c r="C6026" s="6">
        <v>43739</v>
      </c>
      <c r="D6026" s="1">
        <v>40000000</v>
      </c>
      <c r="E6026" s="2">
        <v>1</v>
      </c>
    </row>
    <row r="6027" spans="1:5" x14ac:dyDescent="0.2">
      <c r="A6027" s="8">
        <v>43749</v>
      </c>
      <c r="B6027" t="s">
        <v>12516</v>
      </c>
      <c r="C6027" s="6">
        <v>43739</v>
      </c>
      <c r="D6027" s="1">
        <v>7004657.5499999998</v>
      </c>
      <c r="E6027" s="2">
        <v>31</v>
      </c>
    </row>
    <row r="6028" spans="1:5" x14ac:dyDescent="0.2">
      <c r="A6028" s="8">
        <v>43749</v>
      </c>
      <c r="B6028" t="s">
        <v>9595</v>
      </c>
      <c r="C6028" s="6">
        <v>43741</v>
      </c>
      <c r="D6028" s="1">
        <v>10000</v>
      </c>
      <c r="E6028" s="2">
        <v>1</v>
      </c>
    </row>
    <row r="6029" spans="1:5" x14ac:dyDescent="0.2">
      <c r="A6029" s="8">
        <v>43749</v>
      </c>
      <c r="B6029" t="s">
        <v>7617</v>
      </c>
      <c r="C6029" s="6">
        <v>43740</v>
      </c>
      <c r="D6029" s="1">
        <v>169125</v>
      </c>
      <c r="E6029" s="2">
        <v>4</v>
      </c>
    </row>
    <row r="6030" spans="1:5" x14ac:dyDescent="0.2">
      <c r="A6030" s="8">
        <v>43749</v>
      </c>
      <c r="B6030" t="s">
        <v>33</v>
      </c>
      <c r="C6030" s="6">
        <v>43741</v>
      </c>
      <c r="D6030" s="1">
        <v>2087405</v>
      </c>
      <c r="E6030" s="2">
        <v>53</v>
      </c>
    </row>
    <row r="6031" spans="1:5" x14ac:dyDescent="0.2">
      <c r="A6031" s="8">
        <v>43749</v>
      </c>
      <c r="B6031" t="s">
        <v>4970</v>
      </c>
      <c r="C6031" s="6">
        <v>43742</v>
      </c>
      <c r="D6031" s="1">
        <v>180000</v>
      </c>
      <c r="E6031" s="2">
        <v>4</v>
      </c>
    </row>
    <row r="6032" spans="1:5" x14ac:dyDescent="0.2">
      <c r="A6032" s="8">
        <v>43748</v>
      </c>
      <c r="B6032" t="s">
        <v>254</v>
      </c>
      <c r="C6032" s="6">
        <v>43738</v>
      </c>
      <c r="D6032" s="1">
        <v>1348586</v>
      </c>
      <c r="E6032" s="2">
        <v>1</v>
      </c>
    </row>
    <row r="6033" spans="1:5" x14ac:dyDescent="0.2">
      <c r="A6033" s="8">
        <v>43748</v>
      </c>
      <c r="B6033" t="s">
        <v>18039</v>
      </c>
      <c r="C6033" s="6">
        <v>43738</v>
      </c>
      <c r="D6033" s="1">
        <v>54723600</v>
      </c>
      <c r="E6033" s="2">
        <v>2</v>
      </c>
    </row>
    <row r="6034" spans="1:5" x14ac:dyDescent="0.2">
      <c r="A6034" s="8">
        <v>43748</v>
      </c>
      <c r="B6034" t="s">
        <v>18051</v>
      </c>
      <c r="C6034" s="6">
        <v>43739</v>
      </c>
      <c r="D6034" s="1">
        <v>13244000</v>
      </c>
      <c r="E6034" s="2">
        <v>1</v>
      </c>
    </row>
    <row r="6035" spans="1:5" x14ac:dyDescent="0.2">
      <c r="A6035" s="8">
        <v>43748</v>
      </c>
      <c r="B6035" t="s">
        <v>611</v>
      </c>
      <c r="C6035" s="6">
        <v>43742</v>
      </c>
      <c r="D6035" s="1">
        <v>505000</v>
      </c>
      <c r="E6035" s="2">
        <v>2</v>
      </c>
    </row>
    <row r="6036" spans="1:5" x14ac:dyDescent="0.2">
      <c r="A6036" s="8">
        <v>43748</v>
      </c>
      <c r="B6036" t="s">
        <v>15398</v>
      </c>
      <c r="C6036" s="6">
        <v>43738</v>
      </c>
      <c r="D6036" s="1">
        <v>1200000</v>
      </c>
      <c r="E6036" s="2">
        <v>3</v>
      </c>
    </row>
    <row r="6037" spans="1:5" x14ac:dyDescent="0.2">
      <c r="A6037" s="8">
        <v>43748</v>
      </c>
      <c r="B6037" t="s">
        <v>1925</v>
      </c>
      <c r="C6037" s="6">
        <v>43739</v>
      </c>
      <c r="D6037" s="1">
        <v>10000000</v>
      </c>
      <c r="E6037" s="2">
        <v>1</v>
      </c>
    </row>
    <row r="6038" spans="1:5" x14ac:dyDescent="0.2">
      <c r="A6038" s="8">
        <v>43748</v>
      </c>
      <c r="B6038" t="s">
        <v>18052</v>
      </c>
      <c r="C6038" s="6">
        <v>43738</v>
      </c>
      <c r="D6038" s="1">
        <v>2547317.54</v>
      </c>
      <c r="E6038" s="2">
        <v>1</v>
      </c>
    </row>
    <row r="6039" spans="1:5" x14ac:dyDescent="0.2">
      <c r="A6039" s="8">
        <v>43748</v>
      </c>
      <c r="B6039" t="s">
        <v>1889</v>
      </c>
      <c r="C6039" s="6">
        <v>43738</v>
      </c>
      <c r="D6039" s="1">
        <v>16685950</v>
      </c>
      <c r="E6039" s="2">
        <v>26</v>
      </c>
    </row>
    <row r="6040" spans="1:5" x14ac:dyDescent="0.2">
      <c r="A6040" s="8">
        <v>43748</v>
      </c>
      <c r="B6040" t="s">
        <v>11154</v>
      </c>
      <c r="C6040" s="6">
        <v>43739</v>
      </c>
      <c r="D6040" s="1">
        <v>1676147</v>
      </c>
      <c r="E6040" s="2">
        <v>27</v>
      </c>
    </row>
    <row r="6041" spans="1:5" x14ac:dyDescent="0.2">
      <c r="A6041" s="8">
        <v>43748</v>
      </c>
      <c r="B6041" t="s">
        <v>732</v>
      </c>
      <c r="C6041" s="6">
        <v>43745</v>
      </c>
      <c r="D6041" s="1">
        <v>868000</v>
      </c>
      <c r="E6041" s="2">
        <v>1</v>
      </c>
    </row>
    <row r="6042" spans="1:5" x14ac:dyDescent="0.2">
      <c r="A6042" s="8">
        <v>43748</v>
      </c>
      <c r="B6042" t="s">
        <v>15130</v>
      </c>
      <c r="C6042" s="6">
        <v>43738</v>
      </c>
      <c r="D6042" s="1">
        <v>32000</v>
      </c>
      <c r="E6042" s="2">
        <v>2</v>
      </c>
    </row>
    <row r="6043" spans="1:5" x14ac:dyDescent="0.2">
      <c r="A6043" s="8">
        <v>43748</v>
      </c>
      <c r="B6043" t="s">
        <v>144</v>
      </c>
      <c r="C6043" s="6">
        <v>43738</v>
      </c>
      <c r="D6043" s="1">
        <v>3170279.69</v>
      </c>
      <c r="E6043" s="2">
        <v>10</v>
      </c>
    </row>
    <row r="6044" spans="1:5" x14ac:dyDescent="0.2">
      <c r="A6044" s="8">
        <v>43748</v>
      </c>
      <c r="B6044" t="s">
        <v>4712</v>
      </c>
      <c r="C6044" s="6">
        <v>43739</v>
      </c>
      <c r="D6044" s="1">
        <v>520000</v>
      </c>
      <c r="E6044" s="2">
        <v>6</v>
      </c>
    </row>
    <row r="6045" spans="1:5" x14ac:dyDescent="0.2">
      <c r="A6045" s="8">
        <v>43748</v>
      </c>
      <c r="B6045" t="s">
        <v>18053</v>
      </c>
      <c r="C6045" s="6">
        <v>43739</v>
      </c>
      <c r="D6045" s="1">
        <v>11919600</v>
      </c>
      <c r="E6045" s="2">
        <v>6</v>
      </c>
    </row>
    <row r="6046" spans="1:5" x14ac:dyDescent="0.2">
      <c r="A6046" s="8">
        <v>43748</v>
      </c>
      <c r="B6046" t="s">
        <v>13381</v>
      </c>
      <c r="C6046" s="6">
        <v>43738</v>
      </c>
      <c r="D6046" s="1">
        <v>15527871.57</v>
      </c>
      <c r="E6046" s="2">
        <v>18</v>
      </c>
    </row>
    <row r="6047" spans="1:5" x14ac:dyDescent="0.2">
      <c r="A6047" s="8">
        <v>43748</v>
      </c>
      <c r="B6047" t="s">
        <v>175</v>
      </c>
      <c r="C6047" s="6">
        <v>43738</v>
      </c>
      <c r="D6047" s="1">
        <v>2346178.5699999998</v>
      </c>
      <c r="E6047" s="2">
        <v>10</v>
      </c>
    </row>
    <row r="6048" spans="1:5" x14ac:dyDescent="0.2">
      <c r="A6048" s="8">
        <v>43748</v>
      </c>
      <c r="B6048" t="s">
        <v>18054</v>
      </c>
      <c r="C6048" s="6">
        <v>43738</v>
      </c>
      <c r="D6048" s="1">
        <v>0</v>
      </c>
      <c r="E6048" s="2">
        <v>1</v>
      </c>
    </row>
    <row r="6049" spans="1:5" x14ac:dyDescent="0.2">
      <c r="A6049" s="8">
        <v>43748</v>
      </c>
      <c r="B6049" t="s">
        <v>14552</v>
      </c>
      <c r="C6049" s="6">
        <v>43735</v>
      </c>
      <c r="D6049" s="1">
        <v>3628909.75</v>
      </c>
      <c r="E6049" s="2">
        <v>5</v>
      </c>
    </row>
    <row r="6050" spans="1:5" x14ac:dyDescent="0.2">
      <c r="A6050" s="8">
        <v>43748</v>
      </c>
      <c r="B6050" t="s">
        <v>16769</v>
      </c>
      <c r="C6050" s="6">
        <v>43738</v>
      </c>
      <c r="D6050" s="1">
        <v>15756</v>
      </c>
      <c r="E6050" s="2">
        <v>2</v>
      </c>
    </row>
    <row r="6051" spans="1:5" x14ac:dyDescent="0.2">
      <c r="A6051" s="8">
        <v>43748</v>
      </c>
      <c r="B6051" t="s">
        <v>15017</v>
      </c>
      <c r="C6051" s="6">
        <v>43739</v>
      </c>
      <c r="D6051" s="1">
        <v>65000</v>
      </c>
      <c r="E6051" s="2">
        <v>2</v>
      </c>
    </row>
    <row r="6052" spans="1:5" x14ac:dyDescent="0.2">
      <c r="A6052" s="8">
        <v>43748</v>
      </c>
      <c r="B6052" t="s">
        <v>10556</v>
      </c>
      <c r="C6052" s="6">
        <v>43738</v>
      </c>
      <c r="D6052" s="1">
        <v>2211802.25</v>
      </c>
      <c r="E6052" s="2">
        <v>28</v>
      </c>
    </row>
    <row r="6053" spans="1:5" x14ac:dyDescent="0.2">
      <c r="A6053" s="8">
        <v>43748</v>
      </c>
      <c r="B6053" t="s">
        <v>9317</v>
      </c>
      <c r="C6053" s="6">
        <v>43738</v>
      </c>
      <c r="D6053" s="1">
        <v>21977770</v>
      </c>
      <c r="E6053" s="2">
        <v>1</v>
      </c>
    </row>
    <row r="6054" spans="1:5" x14ac:dyDescent="0.2">
      <c r="A6054" s="8">
        <v>43748</v>
      </c>
      <c r="B6054" t="s">
        <v>5688</v>
      </c>
      <c r="C6054" s="6">
        <v>43738</v>
      </c>
      <c r="D6054" s="1">
        <v>369494289</v>
      </c>
      <c r="E6054" s="2">
        <v>12</v>
      </c>
    </row>
    <row r="6055" spans="1:5" x14ac:dyDescent="0.2">
      <c r="A6055" s="8">
        <v>43748</v>
      </c>
      <c r="B6055" t="s">
        <v>1018</v>
      </c>
      <c r="C6055" s="6">
        <v>43739</v>
      </c>
      <c r="D6055" s="1">
        <v>429800</v>
      </c>
      <c r="E6055" s="2">
        <v>7</v>
      </c>
    </row>
    <row r="6056" spans="1:5" x14ac:dyDescent="0.2">
      <c r="A6056" s="8">
        <v>43748</v>
      </c>
      <c r="B6056" t="s">
        <v>6737</v>
      </c>
      <c r="C6056" s="6">
        <v>43696</v>
      </c>
      <c r="D6056" s="1">
        <v>1716654.09</v>
      </c>
      <c r="E6056" s="2">
        <v>9</v>
      </c>
    </row>
    <row r="6057" spans="1:5" x14ac:dyDescent="0.2">
      <c r="A6057" s="8">
        <v>43748</v>
      </c>
      <c r="B6057" t="s">
        <v>1926</v>
      </c>
      <c r="C6057" s="6">
        <v>43739</v>
      </c>
      <c r="D6057" s="1">
        <v>152907.47</v>
      </c>
      <c r="E6057" s="2">
        <v>5</v>
      </c>
    </row>
    <row r="6058" spans="1:5" x14ac:dyDescent="0.2">
      <c r="A6058" s="8">
        <v>43748</v>
      </c>
      <c r="B6058" t="s">
        <v>4712</v>
      </c>
      <c r="C6058" s="6">
        <v>43739</v>
      </c>
      <c r="D6058" s="1">
        <v>535000</v>
      </c>
      <c r="E6058" s="2">
        <v>7</v>
      </c>
    </row>
    <row r="6059" spans="1:5" x14ac:dyDescent="0.2">
      <c r="A6059" s="8">
        <v>43748</v>
      </c>
      <c r="B6059" t="s">
        <v>14561</v>
      </c>
      <c r="C6059" s="6">
        <v>43745</v>
      </c>
      <c r="D6059" s="1">
        <v>60000</v>
      </c>
      <c r="E6059" s="2">
        <v>1</v>
      </c>
    </row>
    <row r="6060" spans="1:5" x14ac:dyDescent="0.2">
      <c r="A6060" s="8">
        <v>43748</v>
      </c>
      <c r="B6060" t="s">
        <v>6208</v>
      </c>
      <c r="C6060" s="6">
        <v>43739</v>
      </c>
      <c r="D6060" s="1">
        <v>4300989</v>
      </c>
      <c r="E6060" s="2">
        <v>1</v>
      </c>
    </row>
    <row r="6061" spans="1:5" x14ac:dyDescent="0.2">
      <c r="A6061" s="8">
        <v>43748</v>
      </c>
      <c r="B6061" t="s">
        <v>14059</v>
      </c>
      <c r="C6061" s="6">
        <v>43739</v>
      </c>
      <c r="D6061" s="1">
        <v>4300989</v>
      </c>
      <c r="E6061" s="2">
        <v>1</v>
      </c>
    </row>
    <row r="6062" spans="1:5" x14ac:dyDescent="0.2">
      <c r="A6062" s="8">
        <v>43748</v>
      </c>
      <c r="B6062" t="s">
        <v>10155</v>
      </c>
      <c r="C6062" s="6">
        <v>43739</v>
      </c>
      <c r="D6062" s="1">
        <v>3968061</v>
      </c>
      <c r="E6062" s="2">
        <v>12</v>
      </c>
    </row>
    <row r="6063" spans="1:5" x14ac:dyDescent="0.2">
      <c r="A6063" s="8">
        <v>43748</v>
      </c>
      <c r="B6063" t="s">
        <v>9517</v>
      </c>
      <c r="C6063" s="6">
        <v>43739</v>
      </c>
      <c r="D6063" s="1">
        <v>1393559.18</v>
      </c>
      <c r="E6063" s="2">
        <v>10</v>
      </c>
    </row>
    <row r="6064" spans="1:5" x14ac:dyDescent="0.2">
      <c r="A6064" s="8">
        <v>43748</v>
      </c>
      <c r="B6064" t="s">
        <v>14933</v>
      </c>
      <c r="C6064" s="6">
        <v>43637</v>
      </c>
      <c r="D6064" s="1">
        <v>75199.7</v>
      </c>
      <c r="E6064" s="2">
        <v>2</v>
      </c>
    </row>
    <row r="6065" spans="1:5" x14ac:dyDescent="0.2">
      <c r="A6065" s="8">
        <v>43748</v>
      </c>
      <c r="B6065" t="s">
        <v>8035</v>
      </c>
      <c r="C6065" s="6">
        <v>43739</v>
      </c>
      <c r="D6065" s="1">
        <v>1336151.7</v>
      </c>
      <c r="E6065" s="2">
        <v>12</v>
      </c>
    </row>
    <row r="6066" spans="1:5" x14ac:dyDescent="0.2">
      <c r="A6066" s="8">
        <v>43748</v>
      </c>
      <c r="B6066" t="s">
        <v>17577</v>
      </c>
      <c r="C6066" s="6">
        <v>43711</v>
      </c>
      <c r="D6066" s="1">
        <v>39607.4</v>
      </c>
      <c r="E6066" s="2">
        <v>2</v>
      </c>
    </row>
    <row r="6067" spans="1:5" x14ac:dyDescent="0.2">
      <c r="A6067" s="8">
        <v>43748</v>
      </c>
      <c r="B6067" t="s">
        <v>2217</v>
      </c>
      <c r="C6067" s="6">
        <v>43742</v>
      </c>
      <c r="D6067" s="1">
        <v>518132</v>
      </c>
      <c r="E6067" s="2">
        <v>6</v>
      </c>
    </row>
    <row r="6068" spans="1:5" x14ac:dyDescent="0.2">
      <c r="A6068" s="8">
        <v>43748</v>
      </c>
      <c r="B6068" t="s">
        <v>18055</v>
      </c>
      <c r="C6068" s="6">
        <v>43738</v>
      </c>
      <c r="D6068" s="1">
        <v>225000</v>
      </c>
      <c r="E6068" s="2">
        <v>6</v>
      </c>
    </row>
    <row r="6069" spans="1:5" x14ac:dyDescent="0.2">
      <c r="A6069" s="8">
        <v>43748</v>
      </c>
      <c r="B6069" t="s">
        <v>14515</v>
      </c>
      <c r="C6069" s="6">
        <v>43741</v>
      </c>
      <c r="D6069" s="1">
        <v>13209496.800000001</v>
      </c>
      <c r="E6069" s="2">
        <v>1</v>
      </c>
    </row>
    <row r="6070" spans="1:5" x14ac:dyDescent="0.2">
      <c r="A6070" s="8">
        <v>43748</v>
      </c>
      <c r="B6070" t="s">
        <v>9813</v>
      </c>
      <c r="C6070" s="6">
        <v>43738</v>
      </c>
      <c r="D6070" s="1">
        <v>464062.53</v>
      </c>
      <c r="E6070" s="2">
        <v>3</v>
      </c>
    </row>
    <row r="6071" spans="1:5" x14ac:dyDescent="0.2">
      <c r="A6071" s="8">
        <v>43748</v>
      </c>
      <c r="B6071" t="s">
        <v>294</v>
      </c>
      <c r="C6071" s="6">
        <v>43739</v>
      </c>
      <c r="D6071" s="1">
        <v>19726342.02</v>
      </c>
      <c r="E6071" s="2">
        <v>1</v>
      </c>
    </row>
    <row r="6072" spans="1:5" x14ac:dyDescent="0.2">
      <c r="A6072" s="8">
        <v>43748</v>
      </c>
      <c r="B6072" t="s">
        <v>16977</v>
      </c>
      <c r="C6072" s="6">
        <v>43738</v>
      </c>
      <c r="D6072" s="1">
        <v>8806595</v>
      </c>
      <c r="E6072" s="2">
        <v>2</v>
      </c>
    </row>
    <row r="6073" spans="1:5" x14ac:dyDescent="0.2">
      <c r="A6073" s="8">
        <v>43748</v>
      </c>
      <c r="B6073" t="s">
        <v>17144</v>
      </c>
      <c r="C6073" s="6">
        <v>43738</v>
      </c>
      <c r="D6073" s="1">
        <v>15203355</v>
      </c>
      <c r="E6073" s="2">
        <v>7</v>
      </c>
    </row>
    <row r="6074" spans="1:5" x14ac:dyDescent="0.2">
      <c r="A6074" s="8">
        <v>43748</v>
      </c>
      <c r="B6074" t="s">
        <v>12526</v>
      </c>
      <c r="C6074" s="6">
        <v>43739</v>
      </c>
      <c r="D6074" s="1">
        <v>837500</v>
      </c>
      <c r="E6074" s="2">
        <v>4</v>
      </c>
    </row>
    <row r="6075" spans="1:5" x14ac:dyDescent="0.2">
      <c r="A6075" s="8">
        <v>43748</v>
      </c>
      <c r="B6075" t="s">
        <v>11834</v>
      </c>
      <c r="C6075" s="6">
        <v>43739</v>
      </c>
      <c r="D6075" s="1">
        <v>93186</v>
      </c>
      <c r="E6075" s="2">
        <v>3</v>
      </c>
    </row>
    <row r="6076" spans="1:5" x14ac:dyDescent="0.2">
      <c r="A6076" s="8">
        <v>43748</v>
      </c>
      <c r="B6076" t="s">
        <v>18056</v>
      </c>
      <c r="C6076" s="6">
        <v>43738</v>
      </c>
      <c r="D6076" s="1">
        <v>23837400</v>
      </c>
      <c r="E6076" s="2">
        <v>1</v>
      </c>
    </row>
    <row r="6077" spans="1:5" x14ac:dyDescent="0.2">
      <c r="A6077" s="8">
        <v>43748</v>
      </c>
      <c r="B6077" t="s">
        <v>12252</v>
      </c>
      <c r="C6077" s="6">
        <v>43739</v>
      </c>
      <c r="D6077" s="1">
        <v>880000</v>
      </c>
      <c r="E6077" s="2">
        <v>3</v>
      </c>
    </row>
    <row r="6078" spans="1:5" x14ac:dyDescent="0.2">
      <c r="A6078" s="8">
        <v>43748</v>
      </c>
      <c r="B6078" t="s">
        <v>18057</v>
      </c>
      <c r="C6078" s="6">
        <v>43745</v>
      </c>
      <c r="D6078" s="1">
        <v>535000</v>
      </c>
      <c r="E6078" s="2">
        <v>5</v>
      </c>
    </row>
    <row r="6079" spans="1:5" x14ac:dyDescent="0.2">
      <c r="A6079" s="8">
        <v>43748</v>
      </c>
      <c r="B6079" t="s">
        <v>17194</v>
      </c>
      <c r="C6079" s="6">
        <v>43739</v>
      </c>
      <c r="D6079" s="1">
        <v>350100</v>
      </c>
      <c r="E6079" s="2">
        <v>12</v>
      </c>
    </row>
    <row r="6080" spans="1:5" x14ac:dyDescent="0.2">
      <c r="A6080" s="8">
        <v>43748</v>
      </c>
      <c r="B6080" t="s">
        <v>15264</v>
      </c>
      <c r="C6080" s="6">
        <v>43738</v>
      </c>
      <c r="D6080" s="1">
        <v>40000</v>
      </c>
      <c r="E6080" s="2">
        <v>2</v>
      </c>
    </row>
    <row r="6081" spans="1:5" x14ac:dyDescent="0.2">
      <c r="A6081" s="8">
        <v>43748</v>
      </c>
      <c r="B6081" t="s">
        <v>11070</v>
      </c>
      <c r="C6081" s="6">
        <v>43738</v>
      </c>
      <c r="D6081" s="1">
        <v>100000</v>
      </c>
      <c r="E6081" s="2">
        <v>4</v>
      </c>
    </row>
    <row r="6082" spans="1:5" x14ac:dyDescent="0.2">
      <c r="A6082" s="8">
        <v>43748</v>
      </c>
      <c r="B6082" t="s">
        <v>18033</v>
      </c>
      <c r="C6082" s="6">
        <v>43738</v>
      </c>
      <c r="D6082" s="1">
        <v>7255820</v>
      </c>
      <c r="E6082" s="2">
        <v>13</v>
      </c>
    </row>
    <row r="6083" spans="1:5" x14ac:dyDescent="0.2">
      <c r="A6083" s="8">
        <v>43748</v>
      </c>
      <c r="B6083" t="s">
        <v>14753</v>
      </c>
      <c r="C6083" s="6">
        <v>43738</v>
      </c>
      <c r="D6083" s="1">
        <v>281715</v>
      </c>
      <c r="E6083" s="2">
        <v>9</v>
      </c>
    </row>
    <row r="6084" spans="1:5" x14ac:dyDescent="0.2">
      <c r="A6084" s="8">
        <v>43748</v>
      </c>
      <c r="B6084" t="s">
        <v>18058</v>
      </c>
      <c r="C6084" s="6">
        <v>43733</v>
      </c>
      <c r="D6084" s="1">
        <v>132700000</v>
      </c>
      <c r="E6084" s="2">
        <v>2</v>
      </c>
    </row>
    <row r="6085" spans="1:5" x14ac:dyDescent="0.2">
      <c r="A6085" s="8">
        <v>43748</v>
      </c>
      <c r="B6085" t="s">
        <v>15632</v>
      </c>
      <c r="C6085" s="6">
        <v>43718</v>
      </c>
      <c r="D6085" s="1">
        <v>25000</v>
      </c>
      <c r="E6085" s="2">
        <v>1</v>
      </c>
    </row>
    <row r="6086" spans="1:5" x14ac:dyDescent="0.2">
      <c r="A6086" s="8">
        <v>43748</v>
      </c>
      <c r="B6086" t="s">
        <v>15675</v>
      </c>
      <c r="C6086" s="6">
        <v>43738</v>
      </c>
      <c r="D6086" s="1">
        <v>1260000</v>
      </c>
      <c r="E6086" s="2">
        <v>5</v>
      </c>
    </row>
    <row r="6087" spans="1:5" x14ac:dyDescent="0.2">
      <c r="A6087" s="8">
        <v>43748</v>
      </c>
      <c r="B6087" t="s">
        <v>18059</v>
      </c>
      <c r="C6087" s="6">
        <v>43738</v>
      </c>
      <c r="D6087" s="1">
        <v>62370000</v>
      </c>
      <c r="E6087" s="2">
        <v>11</v>
      </c>
    </row>
    <row r="6088" spans="1:5" x14ac:dyDescent="0.2">
      <c r="A6088" s="8">
        <v>43748</v>
      </c>
      <c r="B6088" t="s">
        <v>18060</v>
      </c>
      <c r="C6088" s="6">
        <v>43738</v>
      </c>
      <c r="D6088" s="1">
        <v>445000</v>
      </c>
      <c r="E6088" s="2">
        <v>10</v>
      </c>
    </row>
    <row r="6089" spans="1:5" x14ac:dyDescent="0.2">
      <c r="A6089" s="8">
        <v>43748</v>
      </c>
      <c r="B6089" t="s">
        <v>18048</v>
      </c>
      <c r="C6089" s="6">
        <v>43740</v>
      </c>
      <c r="D6089" s="1">
        <v>1256249.92</v>
      </c>
      <c r="E6089" s="2">
        <v>13</v>
      </c>
    </row>
    <row r="6090" spans="1:5" x14ac:dyDescent="0.2">
      <c r="A6090" s="8">
        <v>43748</v>
      </c>
      <c r="B6090" t="s">
        <v>746</v>
      </c>
      <c r="C6090" s="6">
        <v>43738</v>
      </c>
      <c r="D6090" s="1">
        <v>2046300</v>
      </c>
      <c r="E6090" s="2">
        <v>17</v>
      </c>
    </row>
    <row r="6091" spans="1:5" x14ac:dyDescent="0.2">
      <c r="A6091" s="8">
        <v>43748</v>
      </c>
      <c r="B6091" t="s">
        <v>14723</v>
      </c>
      <c r="C6091" s="6">
        <v>43741</v>
      </c>
      <c r="D6091" s="1">
        <v>679100</v>
      </c>
      <c r="E6091" s="2">
        <v>11</v>
      </c>
    </row>
    <row r="6092" spans="1:5" x14ac:dyDescent="0.2">
      <c r="A6092" s="8">
        <v>43748</v>
      </c>
      <c r="B6092" t="s">
        <v>16737</v>
      </c>
      <c r="C6092" s="6">
        <v>43738</v>
      </c>
      <c r="D6092" s="1">
        <v>9110350</v>
      </c>
      <c r="E6092" s="2">
        <v>96</v>
      </c>
    </row>
    <row r="6093" spans="1:5" x14ac:dyDescent="0.2">
      <c r="A6093" s="8">
        <v>43748</v>
      </c>
      <c r="B6093" t="s">
        <v>18061</v>
      </c>
      <c r="C6093" s="6">
        <v>43738</v>
      </c>
      <c r="D6093" s="1">
        <v>116500000</v>
      </c>
      <c r="E6093" s="2">
        <v>23</v>
      </c>
    </row>
    <row r="6094" spans="1:5" x14ac:dyDescent="0.2">
      <c r="A6094" s="8">
        <v>43748</v>
      </c>
      <c r="B6094" t="s">
        <v>7108</v>
      </c>
      <c r="C6094" s="6">
        <v>43738</v>
      </c>
      <c r="D6094" s="1">
        <v>6226085</v>
      </c>
      <c r="E6094" s="2">
        <v>34</v>
      </c>
    </row>
    <row r="6095" spans="1:5" x14ac:dyDescent="0.2">
      <c r="A6095" s="8">
        <v>43748</v>
      </c>
      <c r="B6095" t="s">
        <v>18043</v>
      </c>
      <c r="C6095" s="6">
        <v>43731</v>
      </c>
      <c r="D6095" s="1">
        <v>3202679.18</v>
      </c>
      <c r="E6095" s="2">
        <v>12</v>
      </c>
    </row>
    <row r="6096" spans="1:5" x14ac:dyDescent="0.2">
      <c r="A6096" s="8">
        <v>43747</v>
      </c>
      <c r="B6096" t="s">
        <v>18037</v>
      </c>
      <c r="C6096" s="6">
        <v>43738</v>
      </c>
      <c r="D6096" s="1">
        <v>99999.75</v>
      </c>
      <c r="E6096" s="2">
        <v>1</v>
      </c>
    </row>
    <row r="6097" spans="1:5" x14ac:dyDescent="0.2">
      <c r="A6097" s="8">
        <v>43747</v>
      </c>
      <c r="B6097" t="s">
        <v>14672</v>
      </c>
      <c r="C6097" s="6">
        <v>43739</v>
      </c>
      <c r="D6097" s="1">
        <v>806000</v>
      </c>
      <c r="E6097" s="2">
        <v>12</v>
      </c>
    </row>
    <row r="6098" spans="1:5" x14ac:dyDescent="0.2">
      <c r="A6098" s="8">
        <v>43747</v>
      </c>
      <c r="B6098" t="s">
        <v>2303</v>
      </c>
      <c r="C6098" s="6">
        <v>43739</v>
      </c>
      <c r="D6098" s="1">
        <v>1196295</v>
      </c>
      <c r="E6098" s="2">
        <v>12</v>
      </c>
    </row>
    <row r="6099" spans="1:5" x14ac:dyDescent="0.2">
      <c r="A6099" s="8">
        <v>43747</v>
      </c>
      <c r="B6099" t="s">
        <v>18038</v>
      </c>
      <c r="C6099" s="6">
        <v>43739</v>
      </c>
      <c r="D6099" s="1">
        <v>1140000</v>
      </c>
      <c r="E6099" s="2">
        <v>12</v>
      </c>
    </row>
    <row r="6100" spans="1:5" x14ac:dyDescent="0.2">
      <c r="A6100" s="8">
        <v>43747</v>
      </c>
      <c r="B6100" t="s">
        <v>17919</v>
      </c>
      <c r="C6100" s="6">
        <v>43707</v>
      </c>
      <c r="D6100" s="1">
        <v>50000</v>
      </c>
      <c r="E6100" s="2">
        <v>1</v>
      </c>
    </row>
    <row r="6101" spans="1:5" x14ac:dyDescent="0.2">
      <c r="A6101" s="8">
        <v>43747</v>
      </c>
      <c r="B6101" t="s">
        <v>16704</v>
      </c>
      <c r="C6101" s="6">
        <v>43745</v>
      </c>
      <c r="D6101" s="1">
        <v>1451461.15</v>
      </c>
      <c r="E6101" s="2">
        <v>13</v>
      </c>
    </row>
    <row r="6102" spans="1:5" x14ac:dyDescent="0.2">
      <c r="A6102" s="8">
        <v>43747</v>
      </c>
      <c r="B6102" t="s">
        <v>18039</v>
      </c>
      <c r="C6102" s="6">
        <v>43738</v>
      </c>
      <c r="D6102" s="1">
        <v>173291400</v>
      </c>
      <c r="E6102" s="2">
        <v>1</v>
      </c>
    </row>
    <row r="6103" spans="1:5" x14ac:dyDescent="0.2">
      <c r="A6103" s="8">
        <v>43747</v>
      </c>
      <c r="B6103" t="s">
        <v>61</v>
      </c>
      <c r="C6103" s="6">
        <v>43738</v>
      </c>
      <c r="D6103" s="1">
        <v>30045534.449999999</v>
      </c>
      <c r="E6103" s="2">
        <v>4</v>
      </c>
    </row>
    <row r="6104" spans="1:5" x14ac:dyDescent="0.2">
      <c r="A6104" s="8">
        <v>43747</v>
      </c>
      <c r="B6104" t="s">
        <v>18040</v>
      </c>
      <c r="C6104" s="6">
        <v>43741</v>
      </c>
      <c r="D6104" s="1">
        <v>29342.720000000001</v>
      </c>
      <c r="E6104" s="2">
        <v>5</v>
      </c>
    </row>
    <row r="6105" spans="1:5" x14ac:dyDescent="0.2">
      <c r="A6105" s="8">
        <v>43747</v>
      </c>
      <c r="B6105" t="s">
        <v>18041</v>
      </c>
      <c r="C6105" s="6">
        <v>43741</v>
      </c>
      <c r="D6105" s="1">
        <v>1656.72</v>
      </c>
      <c r="E6105" s="2">
        <v>1</v>
      </c>
    </row>
    <row r="6106" spans="1:5" x14ac:dyDescent="0.2">
      <c r="A6106" s="8">
        <v>43747</v>
      </c>
      <c r="B6106" t="s">
        <v>415</v>
      </c>
      <c r="C6106" s="6">
        <v>43740</v>
      </c>
      <c r="D6106" s="1">
        <v>1300000</v>
      </c>
      <c r="E6106" s="2">
        <v>3</v>
      </c>
    </row>
    <row r="6107" spans="1:5" x14ac:dyDescent="0.2">
      <c r="A6107" s="8">
        <v>43747</v>
      </c>
      <c r="B6107" t="s">
        <v>12252</v>
      </c>
      <c r="C6107" s="6">
        <v>43739</v>
      </c>
      <c r="D6107" s="1">
        <v>880000</v>
      </c>
      <c r="E6107" s="2">
        <v>3</v>
      </c>
    </row>
    <row r="6108" spans="1:5" x14ac:dyDescent="0.2">
      <c r="A6108" s="8">
        <v>43747</v>
      </c>
      <c r="B6108" t="s">
        <v>1550</v>
      </c>
      <c r="C6108" s="6">
        <v>43738</v>
      </c>
      <c r="D6108" s="1">
        <v>54000</v>
      </c>
      <c r="E6108" s="2">
        <v>1</v>
      </c>
    </row>
    <row r="6109" spans="1:5" x14ac:dyDescent="0.2">
      <c r="A6109" s="8">
        <v>43747</v>
      </c>
      <c r="B6109" t="s">
        <v>18042</v>
      </c>
      <c r="C6109" s="6">
        <v>43738</v>
      </c>
      <c r="D6109" s="1">
        <v>6624.12</v>
      </c>
      <c r="E6109" s="2">
        <v>1</v>
      </c>
    </row>
    <row r="6110" spans="1:5" x14ac:dyDescent="0.2">
      <c r="A6110" s="8">
        <v>43747</v>
      </c>
      <c r="B6110" t="s">
        <v>1712</v>
      </c>
      <c r="C6110" s="6">
        <v>43738</v>
      </c>
      <c r="D6110" s="1">
        <v>62997.87</v>
      </c>
      <c r="E6110" s="2">
        <v>1</v>
      </c>
    </row>
    <row r="6111" spans="1:5" x14ac:dyDescent="0.2">
      <c r="A6111" s="8">
        <v>43747</v>
      </c>
      <c r="B6111" t="s">
        <v>18043</v>
      </c>
      <c r="C6111" s="6">
        <v>43731</v>
      </c>
      <c r="D6111" s="1">
        <v>3202679.18</v>
      </c>
      <c r="E6111" s="2">
        <v>12</v>
      </c>
    </row>
    <row r="6112" spans="1:5" x14ac:dyDescent="0.2">
      <c r="A6112" s="8">
        <v>43747</v>
      </c>
      <c r="B6112" t="s">
        <v>18044</v>
      </c>
      <c r="C6112" s="6">
        <v>43739</v>
      </c>
      <c r="D6112" s="1">
        <v>9955.5</v>
      </c>
      <c r="E6112" s="2">
        <v>1</v>
      </c>
    </row>
    <row r="6113" spans="1:5" x14ac:dyDescent="0.2">
      <c r="A6113" s="8">
        <v>43747</v>
      </c>
      <c r="B6113" t="s">
        <v>18045</v>
      </c>
      <c r="C6113" s="6">
        <v>43739</v>
      </c>
      <c r="D6113" s="1">
        <v>9955.5</v>
      </c>
      <c r="E6113" s="2">
        <v>1</v>
      </c>
    </row>
    <row r="6114" spans="1:5" x14ac:dyDescent="0.2">
      <c r="A6114" s="8">
        <v>43747</v>
      </c>
      <c r="B6114" t="s">
        <v>18046</v>
      </c>
      <c r="C6114" s="6">
        <v>43740</v>
      </c>
      <c r="D6114" s="1">
        <v>12599.28</v>
      </c>
      <c r="E6114" s="2">
        <v>1</v>
      </c>
    </row>
    <row r="6115" spans="1:5" x14ac:dyDescent="0.2">
      <c r="A6115" s="8">
        <v>43747</v>
      </c>
      <c r="B6115" t="s">
        <v>10307</v>
      </c>
      <c r="C6115" s="6">
        <v>43738</v>
      </c>
      <c r="D6115" s="1">
        <v>5000000</v>
      </c>
      <c r="E6115" s="2">
        <v>1</v>
      </c>
    </row>
    <row r="6116" spans="1:5" x14ac:dyDescent="0.2">
      <c r="A6116" s="8">
        <v>43747</v>
      </c>
      <c r="B6116" t="s">
        <v>18016</v>
      </c>
      <c r="C6116" s="6">
        <v>43735</v>
      </c>
      <c r="D6116" s="1">
        <v>3628909.75</v>
      </c>
      <c r="E6116" s="2">
        <v>5</v>
      </c>
    </row>
    <row r="6117" spans="1:5" x14ac:dyDescent="0.2">
      <c r="A6117" s="8">
        <v>43747</v>
      </c>
      <c r="B6117" t="s">
        <v>4424</v>
      </c>
      <c r="C6117" s="6">
        <v>43738</v>
      </c>
      <c r="D6117" s="1">
        <v>1210000</v>
      </c>
      <c r="E6117" s="2">
        <v>3</v>
      </c>
    </row>
    <row r="6118" spans="1:5" x14ac:dyDescent="0.2">
      <c r="A6118" s="8">
        <v>43747</v>
      </c>
      <c r="B6118" t="s">
        <v>6096</v>
      </c>
      <c r="C6118" s="6">
        <v>43738</v>
      </c>
      <c r="D6118" s="1">
        <v>13128300</v>
      </c>
      <c r="E6118" s="2">
        <v>1</v>
      </c>
    </row>
    <row r="6119" spans="1:5" x14ac:dyDescent="0.2">
      <c r="A6119" s="8">
        <v>43747</v>
      </c>
      <c r="B6119" t="s">
        <v>13484</v>
      </c>
      <c r="C6119" s="6">
        <v>43738</v>
      </c>
      <c r="D6119" s="1">
        <v>3641587.1</v>
      </c>
      <c r="E6119" s="2">
        <v>4</v>
      </c>
    </row>
    <row r="6120" spans="1:5" x14ac:dyDescent="0.2">
      <c r="A6120" s="8">
        <v>43747</v>
      </c>
      <c r="B6120" t="s">
        <v>9813</v>
      </c>
      <c r="C6120" s="6">
        <v>43738</v>
      </c>
      <c r="D6120" s="1">
        <v>465062.53</v>
      </c>
      <c r="E6120" s="2">
        <v>3</v>
      </c>
    </row>
    <row r="6121" spans="1:5" x14ac:dyDescent="0.2">
      <c r="A6121" s="8">
        <v>43747</v>
      </c>
      <c r="B6121" t="s">
        <v>16916</v>
      </c>
      <c r="C6121" s="6">
        <v>43740</v>
      </c>
      <c r="D6121" s="1">
        <v>1456224.76</v>
      </c>
      <c r="E6121" s="2">
        <v>18</v>
      </c>
    </row>
    <row r="6122" spans="1:5" x14ac:dyDescent="0.2">
      <c r="A6122" s="8">
        <v>43747</v>
      </c>
      <c r="B6122" t="s">
        <v>15432</v>
      </c>
      <c r="C6122" s="6">
        <v>43738</v>
      </c>
      <c r="D6122" s="1">
        <v>21500</v>
      </c>
      <c r="E6122" s="2">
        <v>2</v>
      </c>
    </row>
    <row r="6123" spans="1:5" x14ac:dyDescent="0.2">
      <c r="A6123" s="8">
        <v>43747</v>
      </c>
      <c r="B6123" t="s">
        <v>18034</v>
      </c>
      <c r="C6123" s="6">
        <v>43738</v>
      </c>
      <c r="D6123" s="1">
        <v>38404.699999999997</v>
      </c>
      <c r="E6123" s="2">
        <v>1</v>
      </c>
    </row>
    <row r="6124" spans="1:5" x14ac:dyDescent="0.2">
      <c r="A6124" s="8">
        <v>43747</v>
      </c>
      <c r="B6124" t="s">
        <v>12973</v>
      </c>
      <c r="C6124" s="6">
        <v>43739</v>
      </c>
      <c r="D6124" s="1">
        <v>7611500</v>
      </c>
      <c r="E6124" s="2">
        <v>30</v>
      </c>
    </row>
    <row r="6125" spans="1:5" x14ac:dyDescent="0.2">
      <c r="A6125" s="8">
        <v>43747</v>
      </c>
      <c r="B6125" t="s">
        <v>17719</v>
      </c>
      <c r="C6125" s="6">
        <v>43706</v>
      </c>
      <c r="D6125" s="1">
        <v>750000</v>
      </c>
      <c r="E6125" s="2">
        <v>5</v>
      </c>
    </row>
    <row r="6126" spans="1:5" x14ac:dyDescent="0.2">
      <c r="A6126" s="8">
        <v>43747</v>
      </c>
      <c r="B6126" t="s">
        <v>18047</v>
      </c>
      <c r="C6126" s="6">
        <v>43738</v>
      </c>
      <c r="D6126" s="1">
        <v>2900372.43</v>
      </c>
      <c r="E6126" s="2">
        <v>58</v>
      </c>
    </row>
    <row r="6127" spans="1:5" x14ac:dyDescent="0.2">
      <c r="A6127" s="8">
        <v>43747</v>
      </c>
      <c r="B6127" t="s">
        <v>1729</v>
      </c>
      <c r="C6127" s="6">
        <v>43738</v>
      </c>
      <c r="D6127" s="1">
        <v>25000</v>
      </c>
      <c r="E6127" s="2">
        <v>1</v>
      </c>
    </row>
    <row r="6128" spans="1:5" x14ac:dyDescent="0.2">
      <c r="A6128" s="8">
        <v>43747</v>
      </c>
      <c r="B6128" t="s">
        <v>17144</v>
      </c>
      <c r="C6128" s="6">
        <v>43738</v>
      </c>
      <c r="D6128" s="1">
        <v>15203355</v>
      </c>
      <c r="E6128" s="2">
        <v>7</v>
      </c>
    </row>
    <row r="6129" spans="1:5" x14ac:dyDescent="0.2">
      <c r="A6129" s="8">
        <v>43747</v>
      </c>
      <c r="B6129" t="s">
        <v>10554</v>
      </c>
      <c r="C6129" s="6">
        <v>43738</v>
      </c>
      <c r="D6129" s="1">
        <v>469600</v>
      </c>
      <c r="E6129" s="2">
        <v>7</v>
      </c>
    </row>
    <row r="6130" spans="1:5" x14ac:dyDescent="0.2">
      <c r="A6130" s="8">
        <v>43747</v>
      </c>
      <c r="B6130" t="s">
        <v>17842</v>
      </c>
      <c r="C6130" s="6">
        <v>43740</v>
      </c>
      <c r="D6130" s="1">
        <v>25000</v>
      </c>
      <c r="E6130" s="2">
        <v>1</v>
      </c>
    </row>
    <row r="6131" spans="1:5" x14ac:dyDescent="0.2">
      <c r="A6131" s="8">
        <v>43747</v>
      </c>
      <c r="B6131" t="s">
        <v>12973</v>
      </c>
      <c r="C6131" s="6">
        <v>43739</v>
      </c>
      <c r="D6131" s="1">
        <v>7611500</v>
      </c>
      <c r="E6131" s="2">
        <v>30</v>
      </c>
    </row>
    <row r="6132" spans="1:5" x14ac:dyDescent="0.2">
      <c r="A6132" s="8">
        <v>43747</v>
      </c>
      <c r="B6132" t="s">
        <v>18048</v>
      </c>
      <c r="C6132" s="6">
        <v>43740</v>
      </c>
      <c r="D6132" s="1">
        <v>1256249.92</v>
      </c>
      <c r="E6132" s="2">
        <v>13</v>
      </c>
    </row>
    <row r="6133" spans="1:5" x14ac:dyDescent="0.2">
      <c r="A6133" s="8">
        <v>43747</v>
      </c>
      <c r="B6133" t="s">
        <v>17573</v>
      </c>
      <c r="C6133" s="6">
        <v>43738</v>
      </c>
      <c r="D6133" s="1">
        <v>263680</v>
      </c>
      <c r="E6133" s="2">
        <v>16</v>
      </c>
    </row>
    <row r="6134" spans="1:5" x14ac:dyDescent="0.2">
      <c r="A6134" s="8">
        <v>43747</v>
      </c>
      <c r="B6134" t="s">
        <v>17558</v>
      </c>
      <c r="C6134" s="6">
        <v>43738</v>
      </c>
      <c r="D6134" s="1">
        <v>5000</v>
      </c>
      <c r="E6134" s="2">
        <v>1</v>
      </c>
    </row>
    <row r="6135" spans="1:5" x14ac:dyDescent="0.2">
      <c r="A6135" s="8">
        <v>43747</v>
      </c>
      <c r="B6135" t="s">
        <v>18049</v>
      </c>
      <c r="C6135" s="6">
        <v>43738</v>
      </c>
      <c r="D6135" s="1">
        <v>21784242.18</v>
      </c>
      <c r="E6135" s="2">
        <v>1</v>
      </c>
    </row>
    <row r="6136" spans="1:5" x14ac:dyDescent="0.2">
      <c r="A6136" s="8">
        <v>43747</v>
      </c>
      <c r="B6136" t="s">
        <v>10337</v>
      </c>
      <c r="C6136" s="6">
        <v>43738</v>
      </c>
      <c r="D6136" s="1">
        <v>655414.89</v>
      </c>
      <c r="E6136" s="2">
        <v>11</v>
      </c>
    </row>
    <row r="6137" spans="1:5" x14ac:dyDescent="0.2">
      <c r="A6137" s="8">
        <v>43747</v>
      </c>
      <c r="B6137" t="s">
        <v>18050</v>
      </c>
      <c r="C6137" s="6">
        <v>43738</v>
      </c>
      <c r="D6137" s="1">
        <v>34365141.950000003</v>
      </c>
      <c r="E6137" s="2">
        <v>66</v>
      </c>
    </row>
    <row r="6138" spans="1:5" x14ac:dyDescent="0.2">
      <c r="A6138" s="8">
        <v>43747</v>
      </c>
      <c r="B6138" t="s">
        <v>11043</v>
      </c>
      <c r="C6138" s="6">
        <v>43740</v>
      </c>
      <c r="D6138" s="1">
        <v>1447246.08</v>
      </c>
      <c r="E6138" s="2">
        <v>3</v>
      </c>
    </row>
    <row r="6139" spans="1:5" x14ac:dyDescent="0.2">
      <c r="A6139" s="8">
        <v>43747</v>
      </c>
      <c r="B6139" t="s">
        <v>11693</v>
      </c>
      <c r="C6139" s="6">
        <v>43739</v>
      </c>
      <c r="D6139" s="1">
        <v>10000</v>
      </c>
      <c r="E6139" s="2">
        <v>1</v>
      </c>
    </row>
    <row r="6140" spans="1:5" x14ac:dyDescent="0.2">
      <c r="A6140" s="8">
        <v>43747</v>
      </c>
      <c r="B6140" t="s">
        <v>10590</v>
      </c>
      <c r="C6140" s="6">
        <v>43738</v>
      </c>
      <c r="D6140" s="1">
        <v>6848873.0300000003</v>
      </c>
      <c r="E6140" s="2">
        <v>26</v>
      </c>
    </row>
    <row r="6141" spans="1:5" x14ac:dyDescent="0.2">
      <c r="A6141" s="8">
        <v>43747</v>
      </c>
      <c r="B6141" t="s">
        <v>1581</v>
      </c>
      <c r="C6141" s="6">
        <v>43742</v>
      </c>
      <c r="D6141" s="1">
        <v>250000</v>
      </c>
      <c r="E6141" s="2">
        <v>1</v>
      </c>
    </row>
    <row r="6142" spans="1:5" x14ac:dyDescent="0.2">
      <c r="A6142" s="8">
        <v>43747</v>
      </c>
      <c r="B6142" t="s">
        <v>16813</v>
      </c>
      <c r="C6142" s="6">
        <v>43692</v>
      </c>
      <c r="D6142" s="1">
        <v>54675</v>
      </c>
      <c r="E6142" s="2">
        <v>2</v>
      </c>
    </row>
    <row r="6143" spans="1:5" x14ac:dyDescent="0.2">
      <c r="A6143" s="8">
        <v>43747</v>
      </c>
      <c r="B6143" t="s">
        <v>16813</v>
      </c>
      <c r="C6143" s="6">
        <v>43705</v>
      </c>
      <c r="D6143" s="1">
        <v>565931.25</v>
      </c>
      <c r="E6143" s="2">
        <v>11</v>
      </c>
    </row>
    <row r="6144" spans="1:5" x14ac:dyDescent="0.2">
      <c r="A6144" s="8">
        <v>43746</v>
      </c>
      <c r="B6144" t="s">
        <v>14933</v>
      </c>
      <c r="C6144" s="6">
        <v>43637</v>
      </c>
      <c r="D6144" s="1">
        <v>75199.7</v>
      </c>
      <c r="E6144" s="2">
        <v>2</v>
      </c>
    </row>
    <row r="6145" spans="1:5" x14ac:dyDescent="0.2">
      <c r="A6145" s="8">
        <v>43746</v>
      </c>
      <c r="B6145" t="s">
        <v>11853</v>
      </c>
      <c r="C6145" s="6">
        <v>43739</v>
      </c>
      <c r="D6145" s="1">
        <v>235000</v>
      </c>
      <c r="E6145" s="2">
        <v>2</v>
      </c>
    </row>
    <row r="6146" spans="1:5" x14ac:dyDescent="0.2">
      <c r="A6146" s="8">
        <v>43746</v>
      </c>
      <c r="B6146" t="s">
        <v>15538</v>
      </c>
      <c r="C6146" s="6">
        <v>43738</v>
      </c>
      <c r="D6146" s="1">
        <v>732300</v>
      </c>
      <c r="E6146" s="2">
        <v>13</v>
      </c>
    </row>
    <row r="6147" spans="1:5" x14ac:dyDescent="0.2">
      <c r="A6147" s="8">
        <v>43746</v>
      </c>
      <c r="B6147" t="s">
        <v>14933</v>
      </c>
      <c r="C6147" s="6">
        <v>43306</v>
      </c>
      <c r="D6147" s="1">
        <v>614500</v>
      </c>
      <c r="E6147" s="2">
        <v>14</v>
      </c>
    </row>
    <row r="6148" spans="1:5" x14ac:dyDescent="0.2">
      <c r="A6148" s="8">
        <v>43746</v>
      </c>
      <c r="B6148" t="s">
        <v>14933</v>
      </c>
      <c r="C6148" s="6">
        <v>43363</v>
      </c>
      <c r="D6148" s="1">
        <v>221250</v>
      </c>
      <c r="E6148" s="2">
        <v>8</v>
      </c>
    </row>
    <row r="6149" spans="1:5" x14ac:dyDescent="0.2">
      <c r="A6149" s="8">
        <v>43746</v>
      </c>
      <c r="B6149" t="s">
        <v>12267</v>
      </c>
      <c r="C6149" s="6">
        <v>43708</v>
      </c>
      <c r="D6149" s="1">
        <v>1830000</v>
      </c>
      <c r="E6149" s="2">
        <v>4</v>
      </c>
    </row>
    <row r="6150" spans="1:5" x14ac:dyDescent="0.2">
      <c r="A6150" s="8">
        <v>43746</v>
      </c>
      <c r="B6150" t="s">
        <v>17264</v>
      </c>
      <c r="C6150" s="6">
        <v>43738</v>
      </c>
      <c r="D6150" s="1">
        <v>3000000</v>
      </c>
      <c r="E6150" s="2">
        <v>1</v>
      </c>
    </row>
    <row r="6151" spans="1:5" x14ac:dyDescent="0.2">
      <c r="A6151" s="8">
        <v>43746</v>
      </c>
      <c r="B6151" t="s">
        <v>17719</v>
      </c>
      <c r="C6151" s="6">
        <v>43706</v>
      </c>
      <c r="D6151" s="1">
        <v>750000</v>
      </c>
      <c r="E6151" s="2">
        <v>5</v>
      </c>
    </row>
    <row r="6152" spans="1:5" x14ac:dyDescent="0.2">
      <c r="A6152" s="8">
        <v>43746</v>
      </c>
      <c r="B6152" t="s">
        <v>17719</v>
      </c>
      <c r="C6152" s="6">
        <v>43735</v>
      </c>
      <c r="D6152" s="1">
        <v>650000</v>
      </c>
      <c r="E6152" s="2">
        <v>3</v>
      </c>
    </row>
    <row r="6153" spans="1:5" x14ac:dyDescent="0.2">
      <c r="A6153" s="8">
        <v>43746</v>
      </c>
      <c r="B6153" t="s">
        <v>9999</v>
      </c>
      <c r="C6153" s="6">
        <v>43738</v>
      </c>
      <c r="D6153" s="1">
        <v>1221631.72</v>
      </c>
      <c r="E6153" s="2">
        <v>13</v>
      </c>
    </row>
    <row r="6154" spans="1:5" x14ac:dyDescent="0.2">
      <c r="A6154" s="8">
        <v>43746</v>
      </c>
      <c r="B6154" t="s">
        <v>18032</v>
      </c>
      <c r="C6154" s="6">
        <v>43735</v>
      </c>
      <c r="D6154" s="1">
        <v>49700</v>
      </c>
      <c r="E6154" s="2">
        <v>1</v>
      </c>
    </row>
    <row r="6155" spans="1:5" x14ac:dyDescent="0.2">
      <c r="A6155" s="8">
        <v>43746</v>
      </c>
      <c r="B6155" t="s">
        <v>12156</v>
      </c>
      <c r="C6155" s="6">
        <v>43738</v>
      </c>
      <c r="D6155" s="1">
        <v>1375000</v>
      </c>
      <c r="E6155" s="2">
        <v>5</v>
      </c>
    </row>
    <row r="6156" spans="1:5" x14ac:dyDescent="0.2">
      <c r="A6156" s="8">
        <v>43746</v>
      </c>
      <c r="B6156" t="s">
        <v>12300</v>
      </c>
      <c r="C6156" s="6">
        <v>43738</v>
      </c>
      <c r="D6156" s="1">
        <v>600000</v>
      </c>
      <c r="E6156" s="2">
        <v>3</v>
      </c>
    </row>
    <row r="6157" spans="1:5" x14ac:dyDescent="0.2">
      <c r="A6157" s="8">
        <v>43746</v>
      </c>
      <c r="B6157" t="s">
        <v>12157</v>
      </c>
      <c r="C6157" s="6">
        <v>43738</v>
      </c>
      <c r="D6157" s="1">
        <v>725000</v>
      </c>
      <c r="E6157" s="2">
        <v>3</v>
      </c>
    </row>
    <row r="6158" spans="1:5" x14ac:dyDescent="0.2">
      <c r="A6158" s="8">
        <v>43746</v>
      </c>
      <c r="B6158" t="s">
        <v>18033</v>
      </c>
      <c r="C6158" s="6">
        <v>43738</v>
      </c>
      <c r="D6158" s="1">
        <v>7255820</v>
      </c>
      <c r="E6158" s="2">
        <v>13</v>
      </c>
    </row>
    <row r="6159" spans="1:5" x14ac:dyDescent="0.2">
      <c r="A6159" s="8">
        <v>43746</v>
      </c>
      <c r="B6159" t="s">
        <v>1244</v>
      </c>
      <c r="C6159" s="6">
        <v>43738</v>
      </c>
      <c r="D6159" s="1">
        <v>512000</v>
      </c>
      <c r="E6159" s="2">
        <v>8</v>
      </c>
    </row>
    <row r="6160" spans="1:5" x14ac:dyDescent="0.2">
      <c r="A6160" s="8">
        <v>43746</v>
      </c>
      <c r="B6160" t="s">
        <v>14417</v>
      </c>
      <c r="C6160" s="6">
        <v>43738</v>
      </c>
      <c r="D6160" s="1">
        <v>180000</v>
      </c>
      <c r="E6160" s="2">
        <v>3</v>
      </c>
    </row>
    <row r="6161" spans="1:5" x14ac:dyDescent="0.2">
      <c r="A6161" s="8">
        <v>43746</v>
      </c>
      <c r="B6161" t="s">
        <v>18034</v>
      </c>
      <c r="C6161" s="6">
        <v>43738</v>
      </c>
      <c r="D6161" s="1">
        <v>10004424.35</v>
      </c>
      <c r="E6161" s="2">
        <v>5</v>
      </c>
    </row>
    <row r="6162" spans="1:5" x14ac:dyDescent="0.2">
      <c r="A6162" s="8">
        <v>43746</v>
      </c>
      <c r="B6162" t="s">
        <v>15675</v>
      </c>
      <c r="C6162" s="6">
        <v>43738</v>
      </c>
      <c r="D6162" s="1">
        <v>1260000</v>
      </c>
      <c r="E6162" s="2">
        <v>5</v>
      </c>
    </row>
    <row r="6163" spans="1:5" x14ac:dyDescent="0.2">
      <c r="A6163" s="8">
        <v>43746</v>
      </c>
      <c r="B6163" t="s">
        <v>9930</v>
      </c>
      <c r="C6163" s="6">
        <v>43741</v>
      </c>
      <c r="D6163" s="1">
        <v>10000.01</v>
      </c>
      <c r="E6163" s="2">
        <v>1</v>
      </c>
    </row>
    <row r="6164" spans="1:5" x14ac:dyDescent="0.2">
      <c r="A6164" s="8">
        <v>43746</v>
      </c>
      <c r="B6164" t="s">
        <v>18035</v>
      </c>
      <c r="C6164" s="6">
        <v>43745</v>
      </c>
      <c r="D6164" s="1">
        <v>2250</v>
      </c>
      <c r="E6164" s="2">
        <v>22</v>
      </c>
    </row>
    <row r="6165" spans="1:5" x14ac:dyDescent="0.2">
      <c r="A6165" s="8">
        <v>43746</v>
      </c>
      <c r="B6165" t="s">
        <v>18036</v>
      </c>
      <c r="C6165" s="6">
        <v>43738</v>
      </c>
      <c r="D6165" s="1">
        <v>24000</v>
      </c>
      <c r="E6165" s="2">
        <v>1</v>
      </c>
    </row>
    <row r="6166" spans="1:5" x14ac:dyDescent="0.2">
      <c r="A6166" s="8">
        <v>43746</v>
      </c>
      <c r="B6166" t="s">
        <v>7775</v>
      </c>
      <c r="C6166" s="6">
        <v>43735</v>
      </c>
      <c r="D6166" s="1">
        <v>100000</v>
      </c>
      <c r="E6166" s="2">
        <v>2</v>
      </c>
    </row>
    <row r="6167" spans="1:5" x14ac:dyDescent="0.2">
      <c r="A6167" s="8">
        <v>43746</v>
      </c>
      <c r="B6167" t="s">
        <v>17988</v>
      </c>
      <c r="C6167" s="6">
        <v>43679</v>
      </c>
      <c r="D6167" s="1">
        <v>250000.1</v>
      </c>
      <c r="E6167" s="2">
        <v>1</v>
      </c>
    </row>
    <row r="6168" spans="1:5" x14ac:dyDescent="0.2">
      <c r="A6168" s="8">
        <v>43745</v>
      </c>
      <c r="B6168" t="s">
        <v>1336</v>
      </c>
      <c r="C6168" s="6">
        <v>43733</v>
      </c>
      <c r="D6168" s="1">
        <v>41027500</v>
      </c>
      <c r="E6168" s="2">
        <v>1</v>
      </c>
    </row>
    <row r="6169" spans="1:5" x14ac:dyDescent="0.2">
      <c r="A6169" s="8">
        <v>43745</v>
      </c>
      <c r="B6169" t="s">
        <v>9721</v>
      </c>
      <c r="C6169" s="6">
        <v>43721</v>
      </c>
      <c r="D6169" s="1">
        <v>419047</v>
      </c>
      <c r="E6169" s="2">
        <v>12</v>
      </c>
    </row>
    <row r="6170" spans="1:5" x14ac:dyDescent="0.2">
      <c r="A6170" s="8">
        <v>43745</v>
      </c>
      <c r="B6170" t="s">
        <v>18018</v>
      </c>
      <c r="C6170" s="6">
        <v>43739</v>
      </c>
      <c r="D6170" s="1">
        <v>100000</v>
      </c>
      <c r="E6170" s="2">
        <v>1</v>
      </c>
    </row>
    <row r="6171" spans="1:5" x14ac:dyDescent="0.2">
      <c r="A6171" s="8">
        <v>43745</v>
      </c>
      <c r="B6171" t="s">
        <v>14183</v>
      </c>
      <c r="C6171" s="6">
        <v>43738</v>
      </c>
      <c r="D6171" s="1">
        <v>508499.75</v>
      </c>
      <c r="E6171" s="2">
        <v>7</v>
      </c>
    </row>
    <row r="6172" spans="1:5" x14ac:dyDescent="0.2">
      <c r="A6172" s="8">
        <v>43745</v>
      </c>
      <c r="B6172" t="s">
        <v>18019</v>
      </c>
      <c r="C6172" s="6">
        <v>43738</v>
      </c>
      <c r="D6172" s="1">
        <v>1324300</v>
      </c>
      <c r="E6172" s="2">
        <v>1</v>
      </c>
    </row>
    <row r="6173" spans="1:5" x14ac:dyDescent="0.2">
      <c r="A6173" s="8">
        <v>43745</v>
      </c>
      <c r="B6173" t="s">
        <v>18020</v>
      </c>
      <c r="C6173" s="6">
        <v>43735</v>
      </c>
      <c r="D6173" s="1">
        <v>5705000</v>
      </c>
      <c r="E6173" s="2">
        <v>2</v>
      </c>
    </row>
    <row r="6174" spans="1:5" x14ac:dyDescent="0.2">
      <c r="A6174" s="8">
        <v>43745</v>
      </c>
      <c r="B6174" t="s">
        <v>8289</v>
      </c>
      <c r="C6174" s="6">
        <v>43738</v>
      </c>
      <c r="D6174" s="1">
        <v>10000</v>
      </c>
      <c r="E6174" s="2">
        <v>1</v>
      </c>
    </row>
    <row r="6175" spans="1:5" x14ac:dyDescent="0.2">
      <c r="A6175" s="8">
        <v>43745</v>
      </c>
      <c r="B6175" t="s">
        <v>17919</v>
      </c>
      <c r="C6175" s="6">
        <v>43707</v>
      </c>
      <c r="D6175" s="1">
        <v>50000</v>
      </c>
      <c r="E6175" s="2">
        <v>1</v>
      </c>
    </row>
    <row r="6176" spans="1:5" x14ac:dyDescent="0.2">
      <c r="A6176" s="8">
        <v>43745</v>
      </c>
      <c r="B6176" t="s">
        <v>145</v>
      </c>
      <c r="C6176" s="6">
        <v>43739</v>
      </c>
      <c r="D6176" s="1">
        <v>34303510</v>
      </c>
      <c r="E6176" s="2">
        <v>65</v>
      </c>
    </row>
    <row r="6177" spans="1:5" x14ac:dyDescent="0.2">
      <c r="A6177" s="8">
        <v>43745</v>
      </c>
      <c r="B6177" t="s">
        <v>11138</v>
      </c>
      <c r="C6177" s="6">
        <v>43738</v>
      </c>
      <c r="D6177" s="1">
        <v>20000</v>
      </c>
      <c r="E6177" s="2">
        <v>1</v>
      </c>
    </row>
    <row r="6178" spans="1:5" x14ac:dyDescent="0.2">
      <c r="A6178" s="8">
        <v>43745</v>
      </c>
      <c r="B6178" t="s">
        <v>10237</v>
      </c>
      <c r="C6178" s="6">
        <v>43733</v>
      </c>
      <c r="D6178" s="1">
        <v>607500</v>
      </c>
      <c r="E6178" s="2">
        <v>2268</v>
      </c>
    </row>
    <row r="6179" spans="1:5" x14ac:dyDescent="0.2">
      <c r="A6179" s="8">
        <v>43745</v>
      </c>
      <c r="B6179" t="s">
        <v>16977</v>
      </c>
      <c r="C6179" s="6">
        <v>43738</v>
      </c>
      <c r="D6179" s="1">
        <v>662150</v>
      </c>
      <c r="E6179" s="2">
        <v>1</v>
      </c>
    </row>
    <row r="6180" spans="1:5" x14ac:dyDescent="0.2">
      <c r="A6180" s="8">
        <v>43745</v>
      </c>
      <c r="B6180" t="s">
        <v>15852</v>
      </c>
      <c r="C6180" s="6">
        <v>43735</v>
      </c>
      <c r="D6180" s="1">
        <v>55000</v>
      </c>
      <c r="E6180" s="2">
        <v>2</v>
      </c>
    </row>
    <row r="6181" spans="1:5" x14ac:dyDescent="0.2">
      <c r="A6181" s="8">
        <v>43745</v>
      </c>
      <c r="B6181" t="s">
        <v>5418</v>
      </c>
      <c r="C6181" s="6">
        <v>43735</v>
      </c>
      <c r="D6181" s="1">
        <v>1109106</v>
      </c>
      <c r="E6181" s="2">
        <v>25</v>
      </c>
    </row>
    <row r="6182" spans="1:5" x14ac:dyDescent="0.2">
      <c r="A6182" s="8">
        <v>43745</v>
      </c>
      <c r="B6182" t="s">
        <v>298</v>
      </c>
      <c r="C6182" s="6">
        <v>43735</v>
      </c>
      <c r="D6182" s="1">
        <v>100000000</v>
      </c>
      <c r="E6182" s="2">
        <v>1</v>
      </c>
    </row>
    <row r="6183" spans="1:5" x14ac:dyDescent="0.2">
      <c r="A6183" s="8">
        <v>43745</v>
      </c>
      <c r="B6183" t="s">
        <v>17347</v>
      </c>
      <c r="C6183" s="6">
        <v>43738</v>
      </c>
      <c r="D6183" s="1">
        <v>11153909.560000001</v>
      </c>
      <c r="E6183" s="2">
        <v>1</v>
      </c>
    </row>
    <row r="6184" spans="1:5" x14ac:dyDescent="0.2">
      <c r="A6184" s="8">
        <v>43745</v>
      </c>
      <c r="B6184" t="s">
        <v>18016</v>
      </c>
      <c r="C6184" s="6">
        <v>43735</v>
      </c>
      <c r="D6184" s="1">
        <v>3628909.75</v>
      </c>
      <c r="E6184" s="2">
        <v>5</v>
      </c>
    </row>
    <row r="6185" spans="1:5" x14ac:dyDescent="0.2">
      <c r="A6185" s="8">
        <v>43745</v>
      </c>
      <c r="B6185" t="s">
        <v>615</v>
      </c>
      <c r="C6185" s="6">
        <v>43698</v>
      </c>
      <c r="D6185" s="1">
        <v>12295428</v>
      </c>
      <c r="E6185" s="2">
        <v>1</v>
      </c>
    </row>
    <row r="6186" spans="1:5" x14ac:dyDescent="0.2">
      <c r="A6186" s="8">
        <v>43745</v>
      </c>
      <c r="B6186" t="s">
        <v>17242</v>
      </c>
      <c r="C6186" s="6">
        <v>43595</v>
      </c>
      <c r="D6186" s="1">
        <v>75000</v>
      </c>
      <c r="E6186" s="2">
        <v>2</v>
      </c>
    </row>
    <row r="6187" spans="1:5" x14ac:dyDescent="0.2">
      <c r="A6187" s="8">
        <v>43745</v>
      </c>
      <c r="B6187" t="s">
        <v>18021</v>
      </c>
      <c r="C6187" s="6">
        <v>43735</v>
      </c>
      <c r="D6187" s="1">
        <v>193524</v>
      </c>
      <c r="E6187" s="2">
        <v>12</v>
      </c>
    </row>
    <row r="6188" spans="1:5" x14ac:dyDescent="0.2">
      <c r="A6188" s="8">
        <v>43745</v>
      </c>
      <c r="B6188" t="s">
        <v>14452</v>
      </c>
      <c r="C6188" s="6">
        <v>43734</v>
      </c>
      <c r="D6188" s="1">
        <v>148050</v>
      </c>
      <c r="E6188" s="2">
        <v>4</v>
      </c>
    </row>
    <row r="6189" spans="1:5" x14ac:dyDescent="0.2">
      <c r="A6189" s="8">
        <v>43745</v>
      </c>
      <c r="B6189" t="s">
        <v>6600</v>
      </c>
      <c r="C6189" s="6">
        <v>43741</v>
      </c>
      <c r="D6189" s="1">
        <v>32011618</v>
      </c>
      <c r="E6189" s="2">
        <v>21</v>
      </c>
    </row>
    <row r="6190" spans="1:5" x14ac:dyDescent="0.2">
      <c r="A6190" s="8">
        <v>43745</v>
      </c>
      <c r="B6190" t="s">
        <v>11019</v>
      </c>
      <c r="C6190" s="6">
        <v>43741</v>
      </c>
      <c r="D6190" s="1">
        <v>8419001</v>
      </c>
      <c r="E6190" s="2">
        <v>7</v>
      </c>
    </row>
    <row r="6191" spans="1:5" x14ac:dyDescent="0.2">
      <c r="A6191" s="8">
        <v>43745</v>
      </c>
      <c r="B6191" t="s">
        <v>160</v>
      </c>
      <c r="C6191" s="6">
        <v>43739</v>
      </c>
      <c r="D6191" s="1">
        <v>1309633.82</v>
      </c>
      <c r="E6191" s="2">
        <v>16</v>
      </c>
    </row>
    <row r="6192" spans="1:5" x14ac:dyDescent="0.2">
      <c r="A6192" s="8">
        <v>43745</v>
      </c>
      <c r="B6192" t="s">
        <v>10982</v>
      </c>
      <c r="C6192" s="6">
        <v>43741</v>
      </c>
      <c r="D6192" s="1">
        <v>1637000</v>
      </c>
      <c r="E6192" s="2">
        <v>9</v>
      </c>
    </row>
    <row r="6193" spans="1:5" x14ac:dyDescent="0.2">
      <c r="A6193" s="8">
        <v>43745</v>
      </c>
      <c r="B6193" t="s">
        <v>18022</v>
      </c>
      <c r="C6193" s="6">
        <v>43690</v>
      </c>
      <c r="D6193" s="1">
        <v>318483911.75</v>
      </c>
      <c r="E6193" s="2">
        <v>1</v>
      </c>
    </row>
    <row r="6194" spans="1:5" x14ac:dyDescent="0.2">
      <c r="A6194" s="8">
        <v>43745</v>
      </c>
      <c r="B6194" t="s">
        <v>1296</v>
      </c>
      <c r="C6194" s="6">
        <v>43733</v>
      </c>
      <c r="D6194" s="1">
        <v>748370</v>
      </c>
      <c r="E6194" s="2">
        <v>8</v>
      </c>
    </row>
    <row r="6195" spans="1:5" x14ac:dyDescent="0.2">
      <c r="A6195" s="8">
        <v>43745</v>
      </c>
      <c r="B6195" t="s">
        <v>18023</v>
      </c>
      <c r="C6195" s="6">
        <v>43738</v>
      </c>
      <c r="D6195" s="1">
        <v>19864.5</v>
      </c>
      <c r="E6195" s="2">
        <v>1</v>
      </c>
    </row>
    <row r="6196" spans="1:5" x14ac:dyDescent="0.2">
      <c r="A6196" s="8">
        <v>43745</v>
      </c>
      <c r="B6196" t="s">
        <v>1293</v>
      </c>
      <c r="C6196" s="6">
        <v>43725</v>
      </c>
      <c r="D6196" s="1">
        <v>750600</v>
      </c>
      <c r="E6196" s="2">
        <v>3</v>
      </c>
    </row>
    <row r="6197" spans="1:5" x14ac:dyDescent="0.2">
      <c r="A6197" s="8">
        <v>43745</v>
      </c>
      <c r="B6197" t="s">
        <v>18024</v>
      </c>
      <c r="C6197" s="6">
        <v>43733</v>
      </c>
      <c r="D6197" s="1">
        <v>815629.5</v>
      </c>
      <c r="E6197" s="2">
        <v>1</v>
      </c>
    </row>
    <row r="6198" spans="1:5" x14ac:dyDescent="0.2">
      <c r="A6198" s="8">
        <v>43745</v>
      </c>
      <c r="B6198" t="s">
        <v>18025</v>
      </c>
      <c r="C6198" s="6">
        <v>43734</v>
      </c>
      <c r="D6198" s="1">
        <v>910200000</v>
      </c>
      <c r="E6198" s="2">
        <v>44</v>
      </c>
    </row>
    <row r="6199" spans="1:5" x14ac:dyDescent="0.2">
      <c r="A6199" s="8">
        <v>43745</v>
      </c>
      <c r="B6199" t="s">
        <v>14036</v>
      </c>
      <c r="C6199" s="6">
        <v>43734</v>
      </c>
      <c r="D6199" s="1">
        <v>2784477.81</v>
      </c>
      <c r="E6199" s="2">
        <v>26</v>
      </c>
    </row>
    <row r="6200" spans="1:5" x14ac:dyDescent="0.2">
      <c r="A6200" s="8">
        <v>43745</v>
      </c>
      <c r="B6200" t="s">
        <v>2205</v>
      </c>
      <c r="C6200" s="6">
        <v>43739</v>
      </c>
      <c r="D6200" s="1">
        <v>35000</v>
      </c>
      <c r="E6200" s="2">
        <v>1</v>
      </c>
    </row>
    <row r="6201" spans="1:5" x14ac:dyDescent="0.2">
      <c r="A6201" s="8">
        <v>43745</v>
      </c>
      <c r="B6201" t="s">
        <v>11942</v>
      </c>
      <c r="C6201" s="6">
        <v>43739</v>
      </c>
      <c r="D6201" s="1">
        <v>0</v>
      </c>
      <c r="E6201" s="2">
        <v>4</v>
      </c>
    </row>
    <row r="6202" spans="1:5" x14ac:dyDescent="0.2">
      <c r="A6202" s="8">
        <v>43745</v>
      </c>
      <c r="B6202" t="s">
        <v>11154</v>
      </c>
      <c r="C6202" s="6">
        <v>43739</v>
      </c>
      <c r="D6202" s="1">
        <v>1676147</v>
      </c>
      <c r="E6202" s="2">
        <v>33</v>
      </c>
    </row>
    <row r="6203" spans="1:5" x14ac:dyDescent="0.2">
      <c r="A6203" s="8">
        <v>43745</v>
      </c>
      <c r="B6203" t="s">
        <v>415</v>
      </c>
      <c r="C6203" s="6">
        <v>43735</v>
      </c>
      <c r="D6203" s="1">
        <v>1775000</v>
      </c>
      <c r="E6203" s="2">
        <v>11</v>
      </c>
    </row>
    <row r="6204" spans="1:5" x14ac:dyDescent="0.2">
      <c r="A6204" s="8">
        <v>43745</v>
      </c>
      <c r="B6204" t="s">
        <v>18026</v>
      </c>
      <c r="C6204" s="6">
        <v>43735</v>
      </c>
      <c r="D6204" s="1">
        <v>370018282</v>
      </c>
      <c r="E6204" s="2">
        <v>12</v>
      </c>
    </row>
    <row r="6205" spans="1:5" x14ac:dyDescent="0.2">
      <c r="A6205" s="8">
        <v>43745</v>
      </c>
      <c r="B6205" t="s">
        <v>8375</v>
      </c>
      <c r="C6205" s="6">
        <v>43733</v>
      </c>
      <c r="D6205" s="1">
        <v>209507.5</v>
      </c>
      <c r="E6205" s="2">
        <v>2</v>
      </c>
    </row>
    <row r="6206" spans="1:5" x14ac:dyDescent="0.2">
      <c r="A6206" s="8">
        <v>43745</v>
      </c>
      <c r="B6206" t="s">
        <v>635</v>
      </c>
      <c r="C6206" s="6">
        <v>43739</v>
      </c>
      <c r="D6206" s="1">
        <v>15000</v>
      </c>
      <c r="E6206" s="2">
        <v>1</v>
      </c>
    </row>
    <row r="6207" spans="1:5" x14ac:dyDescent="0.2">
      <c r="A6207" s="8">
        <v>43745</v>
      </c>
      <c r="B6207" t="s">
        <v>18027</v>
      </c>
      <c r="C6207" s="6">
        <v>43733</v>
      </c>
      <c r="D6207" s="1">
        <v>29868759.860399999</v>
      </c>
      <c r="E6207" s="2">
        <v>4</v>
      </c>
    </row>
    <row r="6208" spans="1:5" x14ac:dyDescent="0.2">
      <c r="A6208" s="8">
        <v>43745</v>
      </c>
      <c r="B6208" t="s">
        <v>18028</v>
      </c>
      <c r="C6208" s="6">
        <v>43735</v>
      </c>
      <c r="D6208" s="1">
        <v>3805200</v>
      </c>
      <c r="E6208" s="2">
        <v>1</v>
      </c>
    </row>
    <row r="6209" spans="1:5" x14ac:dyDescent="0.2">
      <c r="A6209" s="8">
        <v>43745</v>
      </c>
      <c r="B6209" t="s">
        <v>11065</v>
      </c>
      <c r="C6209" s="6">
        <v>43714</v>
      </c>
      <c r="D6209" s="1">
        <v>200000</v>
      </c>
      <c r="E6209" s="2">
        <v>1</v>
      </c>
    </row>
    <row r="6210" spans="1:5" x14ac:dyDescent="0.2">
      <c r="A6210" s="8">
        <v>43745</v>
      </c>
      <c r="B6210" t="s">
        <v>18029</v>
      </c>
      <c r="C6210" s="6">
        <v>43734</v>
      </c>
      <c r="D6210" s="1">
        <v>206489241.66</v>
      </c>
      <c r="E6210" s="2">
        <v>5</v>
      </c>
    </row>
    <row r="6211" spans="1:5" x14ac:dyDescent="0.2">
      <c r="A6211" s="8">
        <v>43745</v>
      </c>
      <c r="B6211" t="s">
        <v>9604</v>
      </c>
      <c r="C6211" s="6">
        <v>43735</v>
      </c>
      <c r="D6211" s="1">
        <v>298499.96999999997</v>
      </c>
      <c r="E6211" s="2">
        <v>5</v>
      </c>
    </row>
    <row r="6212" spans="1:5" x14ac:dyDescent="0.2">
      <c r="A6212" s="8">
        <v>43745</v>
      </c>
      <c r="B6212" t="s">
        <v>8433</v>
      </c>
      <c r="C6212" s="6">
        <v>43735</v>
      </c>
      <c r="D6212" s="1">
        <v>610650</v>
      </c>
      <c r="E6212" s="2">
        <v>11</v>
      </c>
    </row>
    <row r="6213" spans="1:5" x14ac:dyDescent="0.2">
      <c r="A6213" s="8">
        <v>43745</v>
      </c>
      <c r="B6213" t="s">
        <v>10065</v>
      </c>
      <c r="C6213" s="6">
        <v>43735</v>
      </c>
      <c r="D6213" s="1">
        <v>15625</v>
      </c>
      <c r="E6213" s="2">
        <v>1</v>
      </c>
    </row>
    <row r="6214" spans="1:5" x14ac:dyDescent="0.2">
      <c r="A6214" s="8">
        <v>43745</v>
      </c>
      <c r="B6214" t="s">
        <v>10526</v>
      </c>
      <c r="C6214" s="6">
        <v>43735</v>
      </c>
      <c r="D6214" s="1">
        <v>3544166</v>
      </c>
      <c r="E6214" s="2">
        <v>7</v>
      </c>
    </row>
    <row r="6215" spans="1:5" x14ac:dyDescent="0.2">
      <c r="A6215" s="8">
        <v>43745</v>
      </c>
      <c r="B6215" t="s">
        <v>15528</v>
      </c>
      <c r="C6215" s="6">
        <v>43735</v>
      </c>
      <c r="D6215" s="1">
        <v>166000</v>
      </c>
      <c r="E6215" s="2">
        <v>3</v>
      </c>
    </row>
    <row r="6216" spans="1:5" x14ac:dyDescent="0.2">
      <c r="A6216" s="8">
        <v>43745</v>
      </c>
      <c r="B6216" t="s">
        <v>10163</v>
      </c>
      <c r="C6216" s="6">
        <v>43735</v>
      </c>
      <c r="D6216" s="1">
        <v>316150</v>
      </c>
      <c r="E6216" s="2">
        <v>7</v>
      </c>
    </row>
    <row r="6217" spans="1:5" x14ac:dyDescent="0.2">
      <c r="A6217" s="8">
        <v>43745</v>
      </c>
      <c r="B6217" t="s">
        <v>6329</v>
      </c>
      <c r="C6217" s="6">
        <v>43733</v>
      </c>
      <c r="D6217" s="1">
        <v>720965.89</v>
      </c>
      <c r="E6217" s="2">
        <v>7</v>
      </c>
    </row>
    <row r="6218" spans="1:5" x14ac:dyDescent="0.2">
      <c r="A6218" s="8">
        <v>43745</v>
      </c>
      <c r="B6218" t="s">
        <v>15000</v>
      </c>
      <c r="C6218" s="6">
        <v>43735</v>
      </c>
      <c r="D6218" s="1">
        <v>2899200</v>
      </c>
      <c r="E6218" s="2">
        <v>1</v>
      </c>
    </row>
    <row r="6219" spans="1:5" x14ac:dyDescent="0.2">
      <c r="A6219" s="8">
        <v>43745</v>
      </c>
      <c r="B6219" t="s">
        <v>18030</v>
      </c>
      <c r="C6219" s="6">
        <v>43733</v>
      </c>
      <c r="D6219" s="1">
        <v>1990500</v>
      </c>
      <c r="E6219" s="2">
        <v>1</v>
      </c>
    </row>
    <row r="6220" spans="1:5" x14ac:dyDescent="0.2">
      <c r="A6220" s="8">
        <v>43745</v>
      </c>
      <c r="B6220" t="s">
        <v>18031</v>
      </c>
      <c r="C6220" s="6">
        <v>43735</v>
      </c>
      <c r="D6220" s="1">
        <v>65891251.700000003</v>
      </c>
      <c r="E6220" s="2">
        <v>1</v>
      </c>
    </row>
    <row r="6221" spans="1:5" x14ac:dyDescent="0.2">
      <c r="A6221" s="8">
        <v>43743</v>
      </c>
      <c r="B6221" t="s">
        <v>12226</v>
      </c>
      <c r="C6221" s="6">
        <v>43724</v>
      </c>
      <c r="D6221" s="1">
        <v>10000</v>
      </c>
      <c r="E6221" s="2">
        <v>1</v>
      </c>
    </row>
    <row r="6222" spans="1:5" x14ac:dyDescent="0.2">
      <c r="A6222" s="8">
        <v>43742</v>
      </c>
      <c r="B6222" t="s">
        <v>18008</v>
      </c>
      <c r="C6222" s="6">
        <v>43733</v>
      </c>
      <c r="D6222" s="1">
        <v>2350040</v>
      </c>
      <c r="E6222" s="2">
        <v>1</v>
      </c>
    </row>
    <row r="6223" spans="1:5" x14ac:dyDescent="0.2">
      <c r="A6223" s="8">
        <v>43742</v>
      </c>
      <c r="B6223" t="s">
        <v>18009</v>
      </c>
      <c r="C6223" s="6">
        <v>43738</v>
      </c>
      <c r="D6223" s="1">
        <v>2648600</v>
      </c>
      <c r="E6223" s="2">
        <v>1</v>
      </c>
    </row>
    <row r="6224" spans="1:5" x14ac:dyDescent="0.2">
      <c r="A6224" s="8">
        <v>43742</v>
      </c>
      <c r="B6224" t="s">
        <v>18010</v>
      </c>
      <c r="C6224" s="6">
        <v>43733</v>
      </c>
      <c r="D6224" s="1">
        <v>165000</v>
      </c>
      <c r="E6224" s="2">
        <v>1</v>
      </c>
    </row>
    <row r="6225" spans="1:5" x14ac:dyDescent="0.2">
      <c r="A6225" s="8">
        <v>43742</v>
      </c>
      <c r="B6225" t="s">
        <v>13898</v>
      </c>
      <c r="C6225" s="6">
        <v>43738</v>
      </c>
      <c r="D6225" s="1">
        <v>7945800</v>
      </c>
      <c r="E6225" s="2">
        <v>2</v>
      </c>
    </row>
    <row r="6226" spans="1:5" x14ac:dyDescent="0.2">
      <c r="A6226" s="8">
        <v>43742</v>
      </c>
      <c r="B6226" t="s">
        <v>2216</v>
      </c>
      <c r="C6226" s="6">
        <v>43740</v>
      </c>
      <c r="D6226" s="1">
        <v>485000</v>
      </c>
      <c r="E6226" s="2">
        <v>5</v>
      </c>
    </row>
    <row r="6227" spans="1:5" x14ac:dyDescent="0.2">
      <c r="A6227" s="8">
        <v>43742</v>
      </c>
      <c r="B6227" t="s">
        <v>989</v>
      </c>
      <c r="C6227" s="6">
        <v>43739</v>
      </c>
      <c r="D6227" s="1">
        <v>24000</v>
      </c>
      <c r="E6227" s="2">
        <v>2</v>
      </c>
    </row>
    <row r="6228" spans="1:5" x14ac:dyDescent="0.2">
      <c r="A6228" s="8">
        <v>43742</v>
      </c>
      <c r="B6228" t="s">
        <v>15460</v>
      </c>
      <c r="C6228" s="6">
        <v>43735</v>
      </c>
      <c r="D6228" s="1">
        <v>1324900</v>
      </c>
      <c r="E6228" s="2">
        <v>1</v>
      </c>
    </row>
    <row r="6229" spans="1:5" x14ac:dyDescent="0.2">
      <c r="A6229" s="8">
        <v>43742</v>
      </c>
      <c r="B6229" t="s">
        <v>18011</v>
      </c>
      <c r="C6229" s="6">
        <v>43740</v>
      </c>
      <c r="D6229" s="1">
        <v>481169.7</v>
      </c>
      <c r="E6229" s="2">
        <v>8</v>
      </c>
    </row>
    <row r="6230" spans="1:5" x14ac:dyDescent="0.2">
      <c r="A6230" s="8">
        <v>43742</v>
      </c>
      <c r="B6230" t="s">
        <v>5431</v>
      </c>
      <c r="C6230" s="6">
        <v>43731</v>
      </c>
      <c r="D6230" s="1">
        <v>53743500</v>
      </c>
      <c r="E6230" s="2">
        <v>7</v>
      </c>
    </row>
    <row r="6231" spans="1:5" x14ac:dyDescent="0.2">
      <c r="A6231" s="8">
        <v>43742</v>
      </c>
      <c r="B6231" t="s">
        <v>15857</v>
      </c>
      <c r="C6231" s="6">
        <v>43738</v>
      </c>
      <c r="D6231" s="1">
        <v>286781.99</v>
      </c>
      <c r="E6231" s="2">
        <v>1</v>
      </c>
    </row>
    <row r="6232" spans="1:5" x14ac:dyDescent="0.2">
      <c r="A6232" s="8">
        <v>43742</v>
      </c>
      <c r="B6232" t="s">
        <v>11142</v>
      </c>
      <c r="C6232" s="6">
        <v>43739</v>
      </c>
      <c r="D6232" s="1">
        <v>58329.14</v>
      </c>
      <c r="E6232" s="2">
        <v>4</v>
      </c>
    </row>
    <row r="6233" spans="1:5" x14ac:dyDescent="0.2">
      <c r="A6233" s="8">
        <v>43742</v>
      </c>
      <c r="B6233" t="s">
        <v>15207</v>
      </c>
      <c r="C6233" s="6">
        <v>43739</v>
      </c>
      <c r="D6233" s="1">
        <v>446500</v>
      </c>
      <c r="E6233" s="2">
        <v>9</v>
      </c>
    </row>
    <row r="6234" spans="1:5" x14ac:dyDescent="0.2">
      <c r="A6234" s="8">
        <v>43742</v>
      </c>
      <c r="B6234" t="s">
        <v>2217</v>
      </c>
      <c r="C6234" s="6">
        <v>43721</v>
      </c>
      <c r="D6234" s="1">
        <v>907844</v>
      </c>
      <c r="E6234" s="2">
        <v>6</v>
      </c>
    </row>
    <row r="6235" spans="1:5" x14ac:dyDescent="0.2">
      <c r="A6235" s="8">
        <v>43742</v>
      </c>
      <c r="B6235" t="s">
        <v>18012</v>
      </c>
      <c r="C6235" s="6">
        <v>43725</v>
      </c>
      <c r="D6235" s="1">
        <v>5282861.47</v>
      </c>
      <c r="E6235" s="2">
        <v>1</v>
      </c>
    </row>
    <row r="6236" spans="1:5" x14ac:dyDescent="0.2">
      <c r="A6236" s="8">
        <v>43742</v>
      </c>
      <c r="B6236" t="s">
        <v>12480</v>
      </c>
      <c r="C6236" s="6">
        <v>43739</v>
      </c>
      <c r="D6236" s="1">
        <v>5670566</v>
      </c>
      <c r="E6236" s="2">
        <v>32</v>
      </c>
    </row>
    <row r="6237" spans="1:5" x14ac:dyDescent="0.2">
      <c r="A6237" s="8">
        <v>43742</v>
      </c>
      <c r="B6237" t="s">
        <v>12590</v>
      </c>
      <c r="C6237" s="6">
        <v>43735</v>
      </c>
      <c r="D6237" s="1">
        <v>160000</v>
      </c>
      <c r="E6237" s="2">
        <v>3</v>
      </c>
    </row>
    <row r="6238" spans="1:5" x14ac:dyDescent="0.2">
      <c r="A6238" s="8">
        <v>43742</v>
      </c>
      <c r="B6238" t="s">
        <v>12590</v>
      </c>
      <c r="C6238" s="6">
        <v>43735</v>
      </c>
      <c r="D6238" s="1">
        <v>160000</v>
      </c>
      <c r="E6238" s="2">
        <v>3</v>
      </c>
    </row>
    <row r="6239" spans="1:5" x14ac:dyDescent="0.2">
      <c r="A6239" s="8">
        <v>43742</v>
      </c>
      <c r="B6239" t="s">
        <v>17412</v>
      </c>
      <c r="C6239" s="6">
        <v>43614</v>
      </c>
      <c r="D6239" s="1">
        <v>20000</v>
      </c>
      <c r="E6239" s="2">
        <v>1</v>
      </c>
    </row>
    <row r="6240" spans="1:5" x14ac:dyDescent="0.2">
      <c r="A6240" s="8">
        <v>43742</v>
      </c>
      <c r="B6240" t="s">
        <v>17255</v>
      </c>
      <c r="C6240" s="6">
        <v>43732</v>
      </c>
      <c r="D6240" s="1">
        <v>1000000</v>
      </c>
      <c r="E6240" s="2">
        <v>1</v>
      </c>
    </row>
    <row r="6241" spans="1:5" x14ac:dyDescent="0.2">
      <c r="A6241" s="8">
        <v>43742</v>
      </c>
      <c r="B6241" t="s">
        <v>18013</v>
      </c>
      <c r="C6241" s="6">
        <v>43733</v>
      </c>
      <c r="D6241" s="1">
        <v>36150</v>
      </c>
      <c r="E6241" s="2">
        <v>46</v>
      </c>
    </row>
    <row r="6242" spans="1:5" x14ac:dyDescent="0.2">
      <c r="A6242" s="8">
        <v>43742</v>
      </c>
      <c r="B6242" t="s">
        <v>8607</v>
      </c>
      <c r="C6242" s="6">
        <v>43731</v>
      </c>
      <c r="D6242" s="1">
        <v>303500</v>
      </c>
      <c r="E6242" s="2">
        <v>32</v>
      </c>
    </row>
    <row r="6243" spans="1:5" x14ac:dyDescent="0.2">
      <c r="A6243" s="8">
        <v>43742</v>
      </c>
      <c r="B6243" t="s">
        <v>17892</v>
      </c>
      <c r="C6243" s="6">
        <v>43732</v>
      </c>
      <c r="D6243" s="1">
        <v>4000000</v>
      </c>
      <c r="E6243" s="2">
        <v>1</v>
      </c>
    </row>
    <row r="6244" spans="1:5" x14ac:dyDescent="0.2">
      <c r="A6244" s="8">
        <v>43742</v>
      </c>
      <c r="B6244" t="s">
        <v>18014</v>
      </c>
      <c r="C6244" s="6">
        <v>43496</v>
      </c>
      <c r="D6244" s="1">
        <v>6822965</v>
      </c>
      <c r="E6244" s="2">
        <v>4</v>
      </c>
    </row>
    <row r="6245" spans="1:5" x14ac:dyDescent="0.2">
      <c r="A6245" s="8">
        <v>43742</v>
      </c>
      <c r="B6245" t="s">
        <v>18015</v>
      </c>
      <c r="C6245" s="6">
        <v>43733</v>
      </c>
      <c r="D6245" s="1">
        <v>18250.05</v>
      </c>
      <c r="E6245" s="2">
        <v>2</v>
      </c>
    </row>
    <row r="6246" spans="1:5" x14ac:dyDescent="0.2">
      <c r="A6246" s="8">
        <v>43742</v>
      </c>
      <c r="B6246" t="s">
        <v>8308</v>
      </c>
      <c r="C6246" s="6">
        <v>43735</v>
      </c>
      <c r="D6246" s="1">
        <v>3885785.9610000001</v>
      </c>
      <c r="E6246" s="2">
        <v>1</v>
      </c>
    </row>
    <row r="6247" spans="1:5" x14ac:dyDescent="0.2">
      <c r="A6247" s="8">
        <v>43742</v>
      </c>
      <c r="B6247" t="s">
        <v>11966</v>
      </c>
      <c r="C6247" s="6">
        <v>43738</v>
      </c>
      <c r="D6247" s="1">
        <v>1415000</v>
      </c>
      <c r="E6247" s="2">
        <v>10</v>
      </c>
    </row>
    <row r="6248" spans="1:5" x14ac:dyDescent="0.2">
      <c r="A6248" s="8">
        <v>43742</v>
      </c>
      <c r="B6248" t="s">
        <v>18016</v>
      </c>
      <c r="C6248" s="6">
        <v>43735</v>
      </c>
      <c r="D6248" s="1">
        <v>3628909.75</v>
      </c>
      <c r="E6248" s="2">
        <v>5</v>
      </c>
    </row>
    <row r="6249" spans="1:5" x14ac:dyDescent="0.2">
      <c r="A6249" s="8">
        <v>43742</v>
      </c>
      <c r="B6249" t="s">
        <v>16728</v>
      </c>
      <c r="C6249" s="6">
        <v>43733</v>
      </c>
      <c r="D6249" s="1">
        <v>659983</v>
      </c>
      <c r="E6249" s="2">
        <v>16</v>
      </c>
    </row>
    <row r="6250" spans="1:5" x14ac:dyDescent="0.2">
      <c r="A6250" s="8">
        <v>43742</v>
      </c>
      <c r="B6250" t="s">
        <v>5949</v>
      </c>
      <c r="C6250" s="6">
        <v>43733</v>
      </c>
      <c r="D6250" s="1">
        <v>2100000</v>
      </c>
      <c r="E6250" s="2">
        <v>4</v>
      </c>
    </row>
    <row r="6251" spans="1:5" x14ac:dyDescent="0.2">
      <c r="A6251" s="8">
        <v>43742</v>
      </c>
      <c r="B6251" t="s">
        <v>18017</v>
      </c>
      <c r="C6251" s="6">
        <v>43733</v>
      </c>
      <c r="D6251" s="1">
        <v>20004</v>
      </c>
      <c r="E6251" s="2">
        <v>1</v>
      </c>
    </row>
    <row r="6252" spans="1:5" x14ac:dyDescent="0.2">
      <c r="A6252" s="8">
        <v>43742</v>
      </c>
      <c r="B6252" t="s">
        <v>17767</v>
      </c>
      <c r="C6252" s="6">
        <v>43684</v>
      </c>
      <c r="D6252" s="1">
        <v>350000</v>
      </c>
      <c r="E6252" s="2">
        <v>2</v>
      </c>
    </row>
    <row r="6253" spans="1:5" x14ac:dyDescent="0.2">
      <c r="A6253" s="8">
        <v>43742</v>
      </c>
      <c r="B6253" t="s">
        <v>1838</v>
      </c>
      <c r="C6253" s="6">
        <v>43742</v>
      </c>
      <c r="D6253" s="1">
        <v>1035000</v>
      </c>
      <c r="E6253" s="2">
        <v>4</v>
      </c>
    </row>
    <row r="6254" spans="1:5" x14ac:dyDescent="0.2">
      <c r="A6254" s="8">
        <v>43742</v>
      </c>
      <c r="B6254" t="s">
        <v>10556</v>
      </c>
      <c r="C6254" s="6">
        <v>43731</v>
      </c>
      <c r="D6254" s="1">
        <v>2494450</v>
      </c>
      <c r="E6254" s="2">
        <v>19</v>
      </c>
    </row>
    <row r="6255" spans="1:5" x14ac:dyDescent="0.2">
      <c r="A6255" s="8">
        <v>43742</v>
      </c>
      <c r="B6255" t="s">
        <v>11624</v>
      </c>
      <c r="C6255" s="6">
        <v>43732</v>
      </c>
      <c r="D6255" s="1">
        <v>22389000</v>
      </c>
      <c r="E6255" s="2">
        <v>3</v>
      </c>
    </row>
    <row r="6256" spans="1:5" x14ac:dyDescent="0.2">
      <c r="A6256" s="8">
        <v>43742</v>
      </c>
      <c r="B6256" t="s">
        <v>5419</v>
      </c>
      <c r="C6256" s="6">
        <v>43735</v>
      </c>
      <c r="D6256" s="1">
        <v>921804</v>
      </c>
      <c r="E6256" s="2">
        <v>10</v>
      </c>
    </row>
    <row r="6257" spans="1:5" x14ac:dyDescent="0.2">
      <c r="A6257" s="8">
        <v>43742</v>
      </c>
      <c r="B6257" t="s">
        <v>10554</v>
      </c>
      <c r="C6257" s="6">
        <v>43731</v>
      </c>
      <c r="D6257" s="1">
        <v>392040</v>
      </c>
      <c r="E6257" s="2">
        <v>3</v>
      </c>
    </row>
    <row r="6258" spans="1:5" x14ac:dyDescent="0.2">
      <c r="A6258" s="8">
        <v>43742</v>
      </c>
      <c r="B6258" t="s">
        <v>847</v>
      </c>
      <c r="C6258" s="6">
        <v>43731</v>
      </c>
      <c r="D6258" s="1">
        <v>1289595</v>
      </c>
      <c r="E6258" s="2">
        <v>16</v>
      </c>
    </row>
    <row r="6259" spans="1:5" x14ac:dyDescent="0.2">
      <c r="A6259" s="8">
        <v>43742</v>
      </c>
      <c r="B6259" t="s">
        <v>1735</v>
      </c>
      <c r="C6259" s="6">
        <v>43719</v>
      </c>
      <c r="D6259" s="1">
        <v>1588474.98</v>
      </c>
      <c r="E6259" s="2">
        <v>5</v>
      </c>
    </row>
    <row r="6260" spans="1:5" x14ac:dyDescent="0.2">
      <c r="A6260" s="8">
        <v>43742</v>
      </c>
      <c r="B6260" t="s">
        <v>17718</v>
      </c>
      <c r="C6260" s="6">
        <v>43732</v>
      </c>
      <c r="D6260" s="1">
        <v>1200000</v>
      </c>
      <c r="E6260" s="2">
        <v>1</v>
      </c>
    </row>
    <row r="6261" spans="1:5" x14ac:dyDescent="0.2">
      <c r="A6261" s="8">
        <v>43742</v>
      </c>
      <c r="B6261" t="s">
        <v>9873</v>
      </c>
      <c r="C6261" s="6">
        <v>43732</v>
      </c>
      <c r="D6261" s="1">
        <v>51000</v>
      </c>
      <c r="E6261" s="2">
        <v>5</v>
      </c>
    </row>
    <row r="6262" spans="1:5" x14ac:dyDescent="0.2">
      <c r="A6262" s="8">
        <v>43742</v>
      </c>
      <c r="B6262" t="s">
        <v>2415</v>
      </c>
      <c r="C6262" s="6">
        <v>43734</v>
      </c>
      <c r="D6262" s="1">
        <v>111000</v>
      </c>
      <c r="E6262" s="2">
        <v>8</v>
      </c>
    </row>
    <row r="6263" spans="1:5" x14ac:dyDescent="0.2">
      <c r="A6263" s="8">
        <v>43742</v>
      </c>
      <c r="B6263" t="s">
        <v>2620</v>
      </c>
      <c r="C6263" s="6">
        <v>43732</v>
      </c>
      <c r="D6263" s="1">
        <v>10000</v>
      </c>
      <c r="E6263" s="2">
        <v>1</v>
      </c>
    </row>
    <row r="6264" spans="1:5" x14ac:dyDescent="0.2">
      <c r="A6264" s="8">
        <v>43741</v>
      </c>
      <c r="B6264" t="s">
        <v>7336</v>
      </c>
      <c r="C6264" s="6">
        <v>43101</v>
      </c>
      <c r="D6264" s="1">
        <v>1425144</v>
      </c>
      <c r="E6264" s="2">
        <v>22</v>
      </c>
    </row>
    <row r="6265" spans="1:5" x14ac:dyDescent="0.2">
      <c r="A6265" s="8">
        <v>43741</v>
      </c>
      <c r="B6265" t="s">
        <v>1113</v>
      </c>
      <c r="C6265" s="6">
        <v>43731</v>
      </c>
      <c r="D6265" s="1">
        <v>7630250</v>
      </c>
      <c r="E6265" s="2">
        <v>5</v>
      </c>
    </row>
    <row r="6266" spans="1:5" x14ac:dyDescent="0.2">
      <c r="A6266" s="8">
        <v>43741</v>
      </c>
      <c r="B6266" t="s">
        <v>1113</v>
      </c>
      <c r="C6266" s="6">
        <v>43731</v>
      </c>
      <c r="D6266" s="1">
        <v>7630250</v>
      </c>
      <c r="E6266" s="2">
        <v>5</v>
      </c>
    </row>
    <row r="6267" spans="1:5" x14ac:dyDescent="0.2">
      <c r="A6267" s="8">
        <v>43741</v>
      </c>
      <c r="B6267" t="s">
        <v>8014</v>
      </c>
      <c r="C6267" s="6">
        <v>43731</v>
      </c>
      <c r="D6267" s="1">
        <v>3124015.1</v>
      </c>
      <c r="E6267" s="2">
        <v>49</v>
      </c>
    </row>
    <row r="6268" spans="1:5" x14ac:dyDescent="0.2">
      <c r="A6268" s="8">
        <v>43741</v>
      </c>
      <c r="B6268" t="s">
        <v>11998</v>
      </c>
      <c r="C6268" s="6">
        <v>43731</v>
      </c>
      <c r="D6268" s="1">
        <v>93045</v>
      </c>
      <c r="E6268" s="2">
        <v>4</v>
      </c>
    </row>
    <row r="6269" spans="1:5" x14ac:dyDescent="0.2">
      <c r="A6269" s="8">
        <v>43741</v>
      </c>
      <c r="B6269" t="s">
        <v>5431</v>
      </c>
      <c r="C6269" s="6">
        <v>43731</v>
      </c>
      <c r="D6269" s="1">
        <v>53743500</v>
      </c>
      <c r="E6269" s="2">
        <v>7</v>
      </c>
    </row>
    <row r="6270" spans="1:5" x14ac:dyDescent="0.2">
      <c r="A6270" s="8">
        <v>43741</v>
      </c>
      <c r="B6270" t="s">
        <v>16829</v>
      </c>
      <c r="C6270" s="6">
        <v>43735</v>
      </c>
      <c r="D6270" s="1">
        <v>2232562.5</v>
      </c>
      <c r="E6270" s="2">
        <v>8</v>
      </c>
    </row>
    <row r="6271" spans="1:5" x14ac:dyDescent="0.2">
      <c r="A6271" s="8">
        <v>43741</v>
      </c>
      <c r="B6271" t="s">
        <v>214</v>
      </c>
      <c r="C6271" s="6">
        <v>43735</v>
      </c>
      <c r="D6271" s="1">
        <v>5299600</v>
      </c>
      <c r="E6271" s="2">
        <v>1</v>
      </c>
    </row>
    <row r="6272" spans="1:5" x14ac:dyDescent="0.2">
      <c r="A6272" s="8">
        <v>43741</v>
      </c>
      <c r="B6272" t="s">
        <v>12834</v>
      </c>
      <c r="C6272" s="6">
        <v>43732</v>
      </c>
      <c r="D6272" s="1">
        <v>890000</v>
      </c>
      <c r="E6272" s="2">
        <v>9</v>
      </c>
    </row>
    <row r="6273" spans="1:5" x14ac:dyDescent="0.2">
      <c r="A6273" s="8">
        <v>43741</v>
      </c>
      <c r="B6273" t="s">
        <v>17983</v>
      </c>
      <c r="C6273" s="6">
        <v>43504</v>
      </c>
      <c r="D6273" s="1">
        <v>244504</v>
      </c>
      <c r="E6273" s="2">
        <v>7</v>
      </c>
    </row>
    <row r="6274" spans="1:5" x14ac:dyDescent="0.2">
      <c r="A6274" s="8">
        <v>43741</v>
      </c>
      <c r="B6274" t="s">
        <v>14699</v>
      </c>
      <c r="C6274" s="6">
        <v>43732</v>
      </c>
      <c r="D6274" s="1">
        <v>3916192.4160000002</v>
      </c>
      <c r="E6274" s="2">
        <v>1</v>
      </c>
    </row>
    <row r="6275" spans="1:5" x14ac:dyDescent="0.2">
      <c r="A6275" s="8">
        <v>43741</v>
      </c>
      <c r="B6275" t="s">
        <v>17947</v>
      </c>
      <c r="C6275" s="6">
        <v>43717</v>
      </c>
      <c r="D6275" s="1">
        <v>24999.96</v>
      </c>
      <c r="E6275" s="2">
        <v>1</v>
      </c>
    </row>
    <row r="6276" spans="1:5" x14ac:dyDescent="0.2">
      <c r="A6276" s="8">
        <v>43741</v>
      </c>
      <c r="B6276" t="s">
        <v>18004</v>
      </c>
      <c r="C6276" s="6">
        <v>43734</v>
      </c>
      <c r="D6276" s="1">
        <v>3964793.04</v>
      </c>
      <c r="E6276" s="2">
        <v>1</v>
      </c>
    </row>
    <row r="6277" spans="1:5" x14ac:dyDescent="0.2">
      <c r="A6277" s="8">
        <v>43741</v>
      </c>
      <c r="B6277" t="s">
        <v>17799</v>
      </c>
      <c r="C6277" s="6">
        <v>43740</v>
      </c>
      <c r="D6277" s="1">
        <v>60000</v>
      </c>
      <c r="E6277" s="2">
        <v>1</v>
      </c>
    </row>
    <row r="6278" spans="1:5" x14ac:dyDescent="0.2">
      <c r="A6278" s="8">
        <v>43741</v>
      </c>
      <c r="B6278" t="s">
        <v>17983</v>
      </c>
      <c r="C6278" s="6">
        <v>43537</v>
      </c>
      <c r="D6278" s="1">
        <v>320000</v>
      </c>
      <c r="E6278" s="2">
        <v>15</v>
      </c>
    </row>
    <row r="6279" spans="1:5" x14ac:dyDescent="0.2">
      <c r="A6279" s="8">
        <v>43741</v>
      </c>
      <c r="B6279" t="s">
        <v>17983</v>
      </c>
      <c r="C6279" s="6">
        <v>43572</v>
      </c>
      <c r="D6279" s="1">
        <v>1124100</v>
      </c>
      <c r="E6279" s="2">
        <v>31</v>
      </c>
    </row>
    <row r="6280" spans="1:5" x14ac:dyDescent="0.2">
      <c r="A6280" s="8">
        <v>43741</v>
      </c>
      <c r="B6280" t="s">
        <v>8607</v>
      </c>
      <c r="C6280" s="6">
        <v>43731</v>
      </c>
      <c r="D6280" s="1">
        <v>303500</v>
      </c>
      <c r="E6280" s="2">
        <v>32</v>
      </c>
    </row>
    <row r="6281" spans="1:5" x14ac:dyDescent="0.2">
      <c r="A6281" s="8">
        <v>43741</v>
      </c>
      <c r="B6281" t="s">
        <v>18005</v>
      </c>
      <c r="C6281" s="6">
        <v>43734</v>
      </c>
      <c r="D6281" s="1">
        <v>1366800</v>
      </c>
      <c r="E6281" s="2">
        <v>1</v>
      </c>
    </row>
    <row r="6282" spans="1:5" x14ac:dyDescent="0.2">
      <c r="A6282" s="8">
        <v>43741</v>
      </c>
      <c r="B6282" t="s">
        <v>18006</v>
      </c>
      <c r="C6282" s="6">
        <v>43731</v>
      </c>
      <c r="D6282" s="1">
        <v>1303777.5</v>
      </c>
      <c r="E6282" s="2">
        <v>7</v>
      </c>
    </row>
    <row r="6283" spans="1:5" x14ac:dyDescent="0.2">
      <c r="A6283" s="8">
        <v>43741</v>
      </c>
      <c r="B6283" t="s">
        <v>12636</v>
      </c>
      <c r="C6283" s="6">
        <v>43732</v>
      </c>
      <c r="D6283" s="1">
        <v>250000.86</v>
      </c>
      <c r="E6283" s="2">
        <v>1</v>
      </c>
    </row>
    <row r="6284" spans="1:5" x14ac:dyDescent="0.2">
      <c r="A6284" s="8">
        <v>43741</v>
      </c>
      <c r="B6284" t="s">
        <v>14650</v>
      </c>
      <c r="C6284" s="6">
        <v>43739</v>
      </c>
      <c r="D6284" s="1">
        <v>3645316.24</v>
      </c>
      <c r="E6284" s="2">
        <v>8</v>
      </c>
    </row>
    <row r="6285" spans="1:5" x14ac:dyDescent="0.2">
      <c r="A6285" s="8">
        <v>43741</v>
      </c>
      <c r="B6285" t="s">
        <v>17974</v>
      </c>
      <c r="C6285" s="6">
        <v>43725</v>
      </c>
      <c r="D6285" s="1">
        <v>6727288</v>
      </c>
      <c r="E6285" s="2">
        <v>28</v>
      </c>
    </row>
    <row r="6286" spans="1:5" x14ac:dyDescent="0.2">
      <c r="A6286" s="8">
        <v>43741</v>
      </c>
      <c r="B6286" t="s">
        <v>15598</v>
      </c>
      <c r="C6286" s="6">
        <v>43738</v>
      </c>
      <c r="D6286" s="1">
        <v>58600.5</v>
      </c>
      <c r="E6286" s="2">
        <v>3</v>
      </c>
    </row>
    <row r="6287" spans="1:5" x14ac:dyDescent="0.2">
      <c r="A6287" s="8">
        <v>43741</v>
      </c>
      <c r="B6287" t="s">
        <v>18007</v>
      </c>
      <c r="C6287" s="6">
        <v>43677</v>
      </c>
      <c r="D6287" s="1">
        <v>82832400</v>
      </c>
      <c r="E6287" s="2">
        <v>5</v>
      </c>
    </row>
    <row r="6288" spans="1:5" x14ac:dyDescent="0.2">
      <c r="A6288" s="8">
        <v>43741</v>
      </c>
      <c r="B6288" t="s">
        <v>12579</v>
      </c>
      <c r="C6288" s="6">
        <v>43734</v>
      </c>
      <c r="D6288" s="1">
        <v>145000</v>
      </c>
      <c r="E6288" s="2">
        <v>4</v>
      </c>
    </row>
    <row r="6289" spans="1:5" x14ac:dyDescent="0.2">
      <c r="A6289" s="8">
        <v>43741</v>
      </c>
      <c r="B6289" t="s">
        <v>17983</v>
      </c>
      <c r="C6289" s="6">
        <v>43613</v>
      </c>
      <c r="D6289" s="1">
        <v>841058</v>
      </c>
      <c r="E6289" s="2">
        <v>17</v>
      </c>
    </row>
    <row r="6290" spans="1:5" x14ac:dyDescent="0.2">
      <c r="A6290" s="8">
        <v>43741</v>
      </c>
      <c r="B6290" t="s">
        <v>10590</v>
      </c>
      <c r="C6290" s="6">
        <v>43731</v>
      </c>
      <c r="D6290" s="1">
        <v>2077108.75</v>
      </c>
      <c r="E6290" s="2">
        <v>29</v>
      </c>
    </row>
    <row r="6291" spans="1:5" x14ac:dyDescent="0.2">
      <c r="A6291" s="8">
        <v>43741</v>
      </c>
      <c r="B6291" t="s">
        <v>17983</v>
      </c>
      <c r="C6291" s="6">
        <v>43637</v>
      </c>
      <c r="D6291" s="1">
        <v>2134528</v>
      </c>
      <c r="E6291" s="2">
        <v>14</v>
      </c>
    </row>
    <row r="6292" spans="1:5" x14ac:dyDescent="0.2">
      <c r="A6292" s="8">
        <v>43741</v>
      </c>
      <c r="B6292" t="s">
        <v>17983</v>
      </c>
      <c r="C6292" s="6">
        <v>43665</v>
      </c>
      <c r="D6292" s="1">
        <v>276000</v>
      </c>
      <c r="E6292" s="2">
        <v>9</v>
      </c>
    </row>
    <row r="6293" spans="1:5" x14ac:dyDescent="0.2">
      <c r="A6293" s="8">
        <v>43741</v>
      </c>
      <c r="B6293" t="s">
        <v>242</v>
      </c>
      <c r="C6293" s="6">
        <v>43732</v>
      </c>
      <c r="D6293" s="1">
        <v>23760000</v>
      </c>
      <c r="E6293" s="2">
        <v>5</v>
      </c>
    </row>
    <row r="6294" spans="1:5" x14ac:dyDescent="0.2">
      <c r="A6294" s="8">
        <v>43741</v>
      </c>
      <c r="B6294" t="s">
        <v>17255</v>
      </c>
      <c r="C6294" s="6">
        <v>43732</v>
      </c>
      <c r="D6294" s="1">
        <v>1000000</v>
      </c>
      <c r="E6294" s="2">
        <v>1</v>
      </c>
    </row>
    <row r="6295" spans="1:5" x14ac:dyDescent="0.2">
      <c r="A6295" s="8">
        <v>43741</v>
      </c>
      <c r="B6295" t="s">
        <v>17996</v>
      </c>
      <c r="C6295" s="6">
        <v>43731</v>
      </c>
      <c r="D6295" s="1">
        <v>42994.8</v>
      </c>
      <c r="E6295" s="2">
        <v>2</v>
      </c>
    </row>
    <row r="6296" spans="1:5" x14ac:dyDescent="0.2">
      <c r="A6296" s="8">
        <v>43741</v>
      </c>
      <c r="B6296" t="s">
        <v>2785</v>
      </c>
      <c r="C6296" s="6">
        <v>43732</v>
      </c>
      <c r="D6296" s="1">
        <v>5940000</v>
      </c>
      <c r="E6296" s="2">
        <v>6</v>
      </c>
    </row>
    <row r="6297" spans="1:5" x14ac:dyDescent="0.2">
      <c r="A6297" s="8">
        <v>43741</v>
      </c>
      <c r="B6297" t="s">
        <v>17922</v>
      </c>
      <c r="C6297" s="6">
        <v>43731</v>
      </c>
      <c r="D6297" s="1">
        <v>4000000</v>
      </c>
      <c r="E6297" s="2">
        <v>1</v>
      </c>
    </row>
    <row r="6298" spans="1:5" x14ac:dyDescent="0.2">
      <c r="A6298" s="8">
        <v>43741</v>
      </c>
      <c r="B6298" t="s">
        <v>8720</v>
      </c>
      <c r="C6298" s="6">
        <v>43726</v>
      </c>
      <c r="D6298" s="1">
        <v>106168</v>
      </c>
      <c r="E6298" s="2">
        <v>3</v>
      </c>
    </row>
    <row r="6299" spans="1:5" x14ac:dyDescent="0.2">
      <c r="A6299" s="8">
        <v>43741</v>
      </c>
      <c r="B6299" t="s">
        <v>5431</v>
      </c>
      <c r="C6299" s="6">
        <v>43731</v>
      </c>
      <c r="D6299" s="1">
        <v>53743500</v>
      </c>
      <c r="E6299" s="2">
        <v>7</v>
      </c>
    </row>
    <row r="6300" spans="1:5" x14ac:dyDescent="0.2">
      <c r="A6300" s="8">
        <v>43740</v>
      </c>
      <c r="B6300" t="s">
        <v>17999</v>
      </c>
      <c r="C6300" s="6">
        <v>43725</v>
      </c>
      <c r="D6300" s="1">
        <v>249999.84</v>
      </c>
      <c r="E6300" s="2">
        <v>1</v>
      </c>
    </row>
    <row r="6301" spans="1:5" x14ac:dyDescent="0.2">
      <c r="A6301" s="8">
        <v>43740</v>
      </c>
      <c r="B6301" t="s">
        <v>7796</v>
      </c>
      <c r="C6301" s="6">
        <v>43046</v>
      </c>
      <c r="D6301" s="1">
        <v>5338000</v>
      </c>
      <c r="E6301" s="2">
        <v>71</v>
      </c>
    </row>
    <row r="6302" spans="1:5" x14ac:dyDescent="0.2">
      <c r="A6302" s="8">
        <v>43740</v>
      </c>
      <c r="B6302" t="s">
        <v>7796</v>
      </c>
      <c r="C6302" s="6">
        <v>43147</v>
      </c>
      <c r="D6302" s="1">
        <v>11001750</v>
      </c>
      <c r="E6302" s="2">
        <v>109</v>
      </c>
    </row>
    <row r="6303" spans="1:5" x14ac:dyDescent="0.2">
      <c r="A6303" s="8">
        <v>43740</v>
      </c>
      <c r="B6303" t="s">
        <v>17185</v>
      </c>
      <c r="C6303" s="6">
        <v>43731</v>
      </c>
      <c r="D6303" s="1">
        <v>1900000</v>
      </c>
      <c r="E6303" s="2">
        <v>11</v>
      </c>
    </row>
    <row r="6304" spans="1:5" x14ac:dyDescent="0.2">
      <c r="A6304" s="8">
        <v>43740</v>
      </c>
      <c r="B6304" t="s">
        <v>17967</v>
      </c>
      <c r="C6304" s="6">
        <v>43726</v>
      </c>
      <c r="D6304" s="1">
        <v>3725692</v>
      </c>
      <c r="E6304" s="2">
        <v>22</v>
      </c>
    </row>
    <row r="6305" spans="1:5" x14ac:dyDescent="0.2">
      <c r="A6305" s="8">
        <v>43740</v>
      </c>
      <c r="B6305" t="s">
        <v>2217</v>
      </c>
      <c r="C6305" s="6">
        <v>43721</v>
      </c>
      <c r="D6305" s="1">
        <v>907844</v>
      </c>
      <c r="E6305" s="2">
        <v>6</v>
      </c>
    </row>
    <row r="6306" spans="1:5" x14ac:dyDescent="0.2">
      <c r="A6306" s="8">
        <v>43740</v>
      </c>
      <c r="B6306" t="s">
        <v>18000</v>
      </c>
      <c r="C6306" s="6">
        <v>43732</v>
      </c>
      <c r="D6306" s="1">
        <v>225000</v>
      </c>
      <c r="E6306" s="2">
        <v>1</v>
      </c>
    </row>
    <row r="6307" spans="1:5" x14ac:dyDescent="0.2">
      <c r="A6307" s="8">
        <v>43740</v>
      </c>
      <c r="B6307" t="s">
        <v>5340</v>
      </c>
      <c r="C6307" s="6">
        <v>43731</v>
      </c>
      <c r="D6307" s="1">
        <v>9952500</v>
      </c>
      <c r="E6307" s="2">
        <v>1</v>
      </c>
    </row>
    <row r="6308" spans="1:5" x14ac:dyDescent="0.2">
      <c r="A6308" s="8">
        <v>43740</v>
      </c>
      <c r="B6308" t="s">
        <v>18001</v>
      </c>
      <c r="C6308" s="6">
        <v>43731</v>
      </c>
      <c r="D6308" s="1">
        <v>50148298.710000001</v>
      </c>
      <c r="E6308" s="2">
        <v>1</v>
      </c>
    </row>
    <row r="6309" spans="1:5" x14ac:dyDescent="0.2">
      <c r="A6309" s="8">
        <v>43740</v>
      </c>
      <c r="B6309" t="s">
        <v>14658</v>
      </c>
      <c r="C6309" s="6">
        <v>43738</v>
      </c>
      <c r="D6309" s="1">
        <v>699998</v>
      </c>
      <c r="E6309" s="2">
        <v>1</v>
      </c>
    </row>
    <row r="6310" spans="1:5" x14ac:dyDescent="0.2">
      <c r="A6310" s="8">
        <v>43740</v>
      </c>
      <c r="B6310" t="s">
        <v>12226</v>
      </c>
      <c r="C6310" s="6">
        <v>43724</v>
      </c>
      <c r="D6310" s="1">
        <v>10000</v>
      </c>
      <c r="E6310" s="2">
        <v>1</v>
      </c>
    </row>
    <row r="6311" spans="1:5" x14ac:dyDescent="0.2">
      <c r="A6311" s="8">
        <v>43740</v>
      </c>
      <c r="B6311" t="s">
        <v>2093</v>
      </c>
      <c r="C6311" s="6">
        <v>43738</v>
      </c>
      <c r="D6311" s="1">
        <v>1000000</v>
      </c>
      <c r="E6311" s="2">
        <v>1</v>
      </c>
    </row>
    <row r="6312" spans="1:5" x14ac:dyDescent="0.2">
      <c r="A6312" s="8">
        <v>43740</v>
      </c>
      <c r="B6312" t="s">
        <v>5699</v>
      </c>
      <c r="C6312" s="6">
        <v>43648</v>
      </c>
      <c r="D6312" s="1">
        <v>102000</v>
      </c>
      <c r="E6312" s="2">
        <v>1</v>
      </c>
    </row>
    <row r="6313" spans="1:5" x14ac:dyDescent="0.2">
      <c r="A6313" s="8">
        <v>43740</v>
      </c>
      <c r="B6313" t="s">
        <v>18002</v>
      </c>
      <c r="C6313" s="6">
        <v>43731</v>
      </c>
      <c r="D6313" s="1">
        <v>243637285</v>
      </c>
      <c r="E6313" s="2">
        <v>25</v>
      </c>
    </row>
    <row r="6314" spans="1:5" x14ac:dyDescent="0.2">
      <c r="A6314" s="8">
        <v>43740</v>
      </c>
      <c r="B6314" t="s">
        <v>1383</v>
      </c>
      <c r="C6314" s="6">
        <v>43739</v>
      </c>
      <c r="D6314" s="1">
        <v>100000</v>
      </c>
      <c r="E6314" s="2">
        <v>1</v>
      </c>
    </row>
    <row r="6315" spans="1:5" x14ac:dyDescent="0.2">
      <c r="A6315" s="8">
        <v>43740</v>
      </c>
      <c r="B6315" t="s">
        <v>11142</v>
      </c>
      <c r="C6315" s="6">
        <v>43739</v>
      </c>
      <c r="D6315" s="1">
        <v>58329.14</v>
      </c>
      <c r="E6315" s="2">
        <v>4</v>
      </c>
    </row>
    <row r="6316" spans="1:5" x14ac:dyDescent="0.2">
      <c r="A6316" s="8">
        <v>43740</v>
      </c>
      <c r="B6316" t="s">
        <v>9745</v>
      </c>
      <c r="C6316" s="6">
        <v>43735</v>
      </c>
      <c r="D6316" s="1">
        <v>11700</v>
      </c>
      <c r="E6316" s="2">
        <v>1</v>
      </c>
    </row>
    <row r="6317" spans="1:5" x14ac:dyDescent="0.2">
      <c r="A6317" s="8">
        <v>43740</v>
      </c>
      <c r="B6317" t="s">
        <v>1296</v>
      </c>
      <c r="C6317" s="6">
        <v>43733</v>
      </c>
      <c r="D6317" s="1">
        <v>661546.51</v>
      </c>
      <c r="E6317" s="2">
        <v>9</v>
      </c>
    </row>
    <row r="6318" spans="1:5" x14ac:dyDescent="0.2">
      <c r="A6318" s="8">
        <v>43740</v>
      </c>
      <c r="B6318" t="s">
        <v>17921</v>
      </c>
      <c r="C6318" s="6">
        <v>43731</v>
      </c>
      <c r="D6318" s="1">
        <v>4644500</v>
      </c>
      <c r="E6318" s="2">
        <v>3</v>
      </c>
    </row>
    <row r="6319" spans="1:5" x14ac:dyDescent="0.2">
      <c r="A6319" s="8">
        <v>43740</v>
      </c>
      <c r="B6319" t="s">
        <v>17974</v>
      </c>
      <c r="C6319" s="6">
        <v>43725</v>
      </c>
      <c r="D6319" s="1">
        <v>6977288</v>
      </c>
      <c r="E6319" s="2">
        <v>29</v>
      </c>
    </row>
    <row r="6320" spans="1:5" x14ac:dyDescent="0.2">
      <c r="A6320" s="8">
        <v>43740</v>
      </c>
      <c r="B6320" t="s">
        <v>17594</v>
      </c>
      <c r="C6320" s="6">
        <v>43734</v>
      </c>
      <c r="D6320" s="1">
        <v>10000</v>
      </c>
      <c r="E6320" s="2">
        <v>1</v>
      </c>
    </row>
    <row r="6321" spans="1:5" x14ac:dyDescent="0.2">
      <c r="A6321" s="8">
        <v>43740</v>
      </c>
      <c r="B6321" t="s">
        <v>17364</v>
      </c>
      <c r="C6321" s="6">
        <v>43693</v>
      </c>
      <c r="D6321" s="1">
        <v>200000</v>
      </c>
      <c r="E6321" s="2">
        <v>1</v>
      </c>
    </row>
    <row r="6322" spans="1:5" x14ac:dyDescent="0.2">
      <c r="A6322" s="8">
        <v>43740</v>
      </c>
      <c r="B6322" t="s">
        <v>18003</v>
      </c>
      <c r="C6322" s="6">
        <v>43731</v>
      </c>
      <c r="D6322" s="1">
        <v>4799510.7</v>
      </c>
      <c r="E6322" s="2">
        <v>23</v>
      </c>
    </row>
    <row r="6323" spans="1:5" x14ac:dyDescent="0.2">
      <c r="A6323" s="8">
        <v>43740</v>
      </c>
      <c r="B6323" t="s">
        <v>3539</v>
      </c>
      <c r="C6323" s="6">
        <v>43101</v>
      </c>
      <c r="D6323" s="1">
        <v>1330000</v>
      </c>
      <c r="E6323" s="2">
        <v>4</v>
      </c>
    </row>
    <row r="6324" spans="1:5" x14ac:dyDescent="0.2">
      <c r="A6324" s="8">
        <v>43740</v>
      </c>
      <c r="B6324" t="s">
        <v>4056</v>
      </c>
      <c r="C6324" s="6">
        <v>43101</v>
      </c>
      <c r="D6324" s="1">
        <v>8660703.3200000003</v>
      </c>
      <c r="E6324" s="2">
        <v>7</v>
      </c>
    </row>
    <row r="6325" spans="1:5" x14ac:dyDescent="0.2">
      <c r="A6325" s="8">
        <v>43740</v>
      </c>
      <c r="B6325" t="s">
        <v>9173</v>
      </c>
      <c r="C6325" s="6">
        <v>43101</v>
      </c>
      <c r="D6325" s="1">
        <v>54378861.969999999</v>
      </c>
      <c r="E6325" s="2">
        <v>328</v>
      </c>
    </row>
    <row r="6326" spans="1:5" x14ac:dyDescent="0.2">
      <c r="A6326" s="8">
        <v>43739</v>
      </c>
      <c r="B6326" t="s">
        <v>17987</v>
      </c>
      <c r="C6326" s="6">
        <v>43731</v>
      </c>
      <c r="D6326" s="1">
        <v>23807216.010000002</v>
      </c>
      <c r="E6326" s="2">
        <v>2</v>
      </c>
    </row>
    <row r="6327" spans="1:5" x14ac:dyDescent="0.2">
      <c r="A6327" s="8">
        <v>43739</v>
      </c>
      <c r="B6327" t="s">
        <v>17988</v>
      </c>
      <c r="C6327" s="6">
        <v>43539</v>
      </c>
      <c r="D6327" s="1">
        <v>554498.55000000005</v>
      </c>
      <c r="E6327" s="2">
        <v>28</v>
      </c>
    </row>
    <row r="6328" spans="1:5" x14ac:dyDescent="0.2">
      <c r="A6328" s="8">
        <v>43739</v>
      </c>
      <c r="B6328" t="s">
        <v>17989</v>
      </c>
      <c r="C6328" s="6">
        <v>43728</v>
      </c>
      <c r="D6328" s="1">
        <v>1973994</v>
      </c>
      <c r="E6328" s="2">
        <v>11</v>
      </c>
    </row>
    <row r="6329" spans="1:5" x14ac:dyDescent="0.2">
      <c r="A6329" s="8">
        <v>43739</v>
      </c>
      <c r="B6329" t="s">
        <v>17988</v>
      </c>
      <c r="C6329" s="6">
        <v>43679</v>
      </c>
      <c r="D6329" s="1">
        <v>250000.1</v>
      </c>
      <c r="E6329" s="2">
        <v>1</v>
      </c>
    </row>
    <row r="6330" spans="1:5" x14ac:dyDescent="0.2">
      <c r="A6330" s="8">
        <v>43739</v>
      </c>
      <c r="B6330" t="s">
        <v>17969</v>
      </c>
      <c r="C6330" s="6">
        <v>43727</v>
      </c>
      <c r="D6330" s="1">
        <v>6569171.5499999998</v>
      </c>
      <c r="E6330" s="2">
        <v>1</v>
      </c>
    </row>
    <row r="6331" spans="1:5" x14ac:dyDescent="0.2">
      <c r="A6331" s="8">
        <v>43739</v>
      </c>
      <c r="B6331" t="s">
        <v>17990</v>
      </c>
      <c r="C6331" s="6">
        <v>43728</v>
      </c>
      <c r="D6331" s="1">
        <v>53077.06</v>
      </c>
      <c r="E6331" s="2">
        <v>2</v>
      </c>
    </row>
    <row r="6332" spans="1:5" x14ac:dyDescent="0.2">
      <c r="A6332" s="8">
        <v>43739</v>
      </c>
      <c r="B6332" t="s">
        <v>11035</v>
      </c>
      <c r="C6332" s="6">
        <v>43724</v>
      </c>
      <c r="D6332" s="1">
        <v>1614762.5</v>
      </c>
      <c r="E6332" s="2">
        <v>2</v>
      </c>
    </row>
    <row r="6333" spans="1:5" x14ac:dyDescent="0.2">
      <c r="A6333" s="8">
        <v>43739</v>
      </c>
      <c r="B6333" t="s">
        <v>17991</v>
      </c>
      <c r="C6333" s="6">
        <v>43733</v>
      </c>
      <c r="D6333" s="1">
        <v>5310.5</v>
      </c>
      <c r="E6333" s="2">
        <v>2</v>
      </c>
    </row>
    <row r="6334" spans="1:5" x14ac:dyDescent="0.2">
      <c r="A6334" s="8">
        <v>43739</v>
      </c>
      <c r="B6334" t="s">
        <v>17992</v>
      </c>
      <c r="C6334" s="6">
        <v>43734</v>
      </c>
      <c r="D6334" s="1">
        <v>6620.04</v>
      </c>
      <c r="E6334" s="2">
        <v>1</v>
      </c>
    </row>
    <row r="6335" spans="1:5" x14ac:dyDescent="0.2">
      <c r="A6335" s="8">
        <v>43739</v>
      </c>
      <c r="B6335" t="s">
        <v>17993</v>
      </c>
      <c r="C6335" s="6">
        <v>43731</v>
      </c>
      <c r="D6335" s="1">
        <v>5308000</v>
      </c>
      <c r="E6335" s="2">
        <v>1</v>
      </c>
    </row>
    <row r="6336" spans="1:5" x14ac:dyDescent="0.2">
      <c r="A6336" s="8">
        <v>43739</v>
      </c>
      <c r="B6336" t="s">
        <v>17994</v>
      </c>
      <c r="C6336" s="6">
        <v>43727</v>
      </c>
      <c r="D6336" s="1">
        <v>98779550</v>
      </c>
      <c r="E6336" s="2">
        <v>6</v>
      </c>
    </row>
    <row r="6337" spans="1:5" x14ac:dyDescent="0.2">
      <c r="A6337" s="8">
        <v>43739</v>
      </c>
      <c r="B6337" t="s">
        <v>1119</v>
      </c>
      <c r="C6337" s="6">
        <v>43731</v>
      </c>
      <c r="D6337" s="1">
        <v>4993000</v>
      </c>
      <c r="E6337" s="2">
        <v>1</v>
      </c>
    </row>
    <row r="6338" spans="1:5" x14ac:dyDescent="0.2">
      <c r="A6338" s="8">
        <v>43739</v>
      </c>
      <c r="B6338" t="s">
        <v>1937</v>
      </c>
      <c r="C6338" s="6">
        <v>43717</v>
      </c>
      <c r="D6338" s="1">
        <v>6701500</v>
      </c>
      <c r="E6338" s="2">
        <v>45</v>
      </c>
    </row>
    <row r="6339" spans="1:5" x14ac:dyDescent="0.2">
      <c r="A6339" s="8">
        <v>43739</v>
      </c>
      <c r="B6339" t="s">
        <v>17995</v>
      </c>
      <c r="C6339" s="6">
        <v>43731</v>
      </c>
      <c r="D6339" s="1">
        <v>374877.5</v>
      </c>
      <c r="E6339" s="2">
        <v>1</v>
      </c>
    </row>
    <row r="6340" spans="1:5" x14ac:dyDescent="0.2">
      <c r="A6340" s="8">
        <v>43739</v>
      </c>
      <c r="B6340" t="s">
        <v>8014</v>
      </c>
      <c r="C6340" s="6">
        <v>43717</v>
      </c>
      <c r="D6340" s="1">
        <v>888292.5</v>
      </c>
      <c r="E6340" s="2">
        <v>27</v>
      </c>
    </row>
    <row r="6341" spans="1:5" x14ac:dyDescent="0.2">
      <c r="A6341" s="8">
        <v>43739</v>
      </c>
      <c r="B6341" t="s">
        <v>17996</v>
      </c>
      <c r="C6341" s="6">
        <v>43731</v>
      </c>
      <c r="D6341" s="1">
        <v>1307758.5</v>
      </c>
      <c r="E6341" s="2">
        <v>12</v>
      </c>
    </row>
    <row r="6342" spans="1:5" x14ac:dyDescent="0.2">
      <c r="A6342" s="8">
        <v>43739</v>
      </c>
      <c r="B6342" t="s">
        <v>15142</v>
      </c>
      <c r="C6342" s="6">
        <v>43728</v>
      </c>
      <c r="D6342" s="1">
        <v>943499.6</v>
      </c>
      <c r="E6342" s="2">
        <v>1</v>
      </c>
    </row>
    <row r="6343" spans="1:5" x14ac:dyDescent="0.2">
      <c r="A6343" s="8">
        <v>43739</v>
      </c>
      <c r="B6343" t="s">
        <v>17983</v>
      </c>
      <c r="C6343" s="6">
        <v>43572</v>
      </c>
      <c r="D6343" s="1">
        <v>1124100</v>
      </c>
      <c r="E6343" s="2">
        <v>31</v>
      </c>
    </row>
    <row r="6344" spans="1:5" x14ac:dyDescent="0.2">
      <c r="A6344" s="8">
        <v>43739</v>
      </c>
      <c r="B6344" t="s">
        <v>5699</v>
      </c>
      <c r="C6344" s="6">
        <v>43728</v>
      </c>
      <c r="D6344" s="1">
        <v>102000</v>
      </c>
      <c r="E6344" s="2">
        <v>1</v>
      </c>
    </row>
    <row r="6345" spans="1:5" x14ac:dyDescent="0.2">
      <c r="A6345" s="8">
        <v>43739</v>
      </c>
      <c r="B6345" t="s">
        <v>17135</v>
      </c>
      <c r="C6345" s="6">
        <v>43725</v>
      </c>
      <c r="D6345" s="1">
        <v>3224000</v>
      </c>
      <c r="E6345" s="2">
        <v>10</v>
      </c>
    </row>
    <row r="6346" spans="1:5" x14ac:dyDescent="0.2">
      <c r="A6346" s="8">
        <v>43739</v>
      </c>
      <c r="B6346" t="s">
        <v>16813</v>
      </c>
      <c r="C6346" s="6">
        <v>43733</v>
      </c>
      <c r="D6346" s="1">
        <v>141083.87</v>
      </c>
      <c r="E6346" s="2">
        <v>4</v>
      </c>
    </row>
    <row r="6347" spans="1:5" x14ac:dyDescent="0.2">
      <c r="A6347" s="8">
        <v>43739</v>
      </c>
      <c r="B6347" t="s">
        <v>17997</v>
      </c>
      <c r="C6347" s="6">
        <v>43731</v>
      </c>
      <c r="D6347" s="1">
        <v>501600</v>
      </c>
      <c r="E6347" s="2">
        <v>1</v>
      </c>
    </row>
    <row r="6348" spans="1:5" x14ac:dyDescent="0.2">
      <c r="A6348" s="8">
        <v>43739</v>
      </c>
      <c r="B6348" t="s">
        <v>936</v>
      </c>
      <c r="C6348" s="6">
        <v>43732</v>
      </c>
      <c r="D6348" s="1">
        <v>997280</v>
      </c>
      <c r="E6348" s="2">
        <v>7</v>
      </c>
    </row>
    <row r="6349" spans="1:5" x14ac:dyDescent="0.2">
      <c r="A6349" s="8">
        <v>43739</v>
      </c>
      <c r="B6349" t="s">
        <v>17998</v>
      </c>
      <c r="C6349" s="6">
        <v>43627</v>
      </c>
      <c r="D6349" s="1">
        <v>20000</v>
      </c>
      <c r="E6349" s="2">
        <v>1</v>
      </c>
    </row>
    <row r="6350" spans="1:5" x14ac:dyDescent="0.2">
      <c r="A6350" s="8">
        <v>43738</v>
      </c>
      <c r="B6350" t="s">
        <v>17683</v>
      </c>
      <c r="C6350" s="6">
        <v>43728</v>
      </c>
      <c r="D6350" s="1">
        <v>351390</v>
      </c>
      <c r="E6350" s="2">
        <v>5</v>
      </c>
    </row>
    <row r="6351" spans="1:5" x14ac:dyDescent="0.2">
      <c r="A6351" s="8">
        <v>43738</v>
      </c>
      <c r="B6351" t="s">
        <v>17976</v>
      </c>
      <c r="C6351" s="6">
        <v>43732</v>
      </c>
      <c r="D6351" s="1">
        <v>10478371.199999999</v>
      </c>
      <c r="E6351" s="2">
        <v>2</v>
      </c>
    </row>
    <row r="6352" spans="1:5" x14ac:dyDescent="0.2">
      <c r="A6352" s="8">
        <v>43738</v>
      </c>
      <c r="B6352" t="s">
        <v>12226</v>
      </c>
      <c r="C6352" s="6">
        <v>43724</v>
      </c>
      <c r="D6352" s="1">
        <v>10000</v>
      </c>
      <c r="E6352" s="2">
        <v>1</v>
      </c>
    </row>
    <row r="6353" spans="1:5" x14ac:dyDescent="0.2">
      <c r="A6353" s="8">
        <v>43738</v>
      </c>
      <c r="B6353" t="s">
        <v>15349</v>
      </c>
      <c r="C6353" s="6">
        <v>43727</v>
      </c>
      <c r="D6353" s="1">
        <v>1381000</v>
      </c>
      <c r="E6353" s="2">
        <v>19</v>
      </c>
    </row>
    <row r="6354" spans="1:5" x14ac:dyDescent="0.2">
      <c r="A6354" s="8">
        <v>43738</v>
      </c>
      <c r="B6354" t="s">
        <v>6554</v>
      </c>
      <c r="C6354" s="6">
        <v>43729</v>
      </c>
      <c r="D6354" s="1">
        <v>680870</v>
      </c>
      <c r="E6354" s="2">
        <v>11</v>
      </c>
    </row>
    <row r="6355" spans="1:5" x14ac:dyDescent="0.2">
      <c r="A6355" s="8">
        <v>43738</v>
      </c>
      <c r="B6355" t="s">
        <v>17977</v>
      </c>
      <c r="C6355" s="6">
        <v>43728</v>
      </c>
      <c r="D6355" s="1">
        <v>500000</v>
      </c>
      <c r="E6355" s="2">
        <v>1</v>
      </c>
    </row>
    <row r="6356" spans="1:5" x14ac:dyDescent="0.2">
      <c r="A6356" s="8">
        <v>43738</v>
      </c>
      <c r="B6356" t="s">
        <v>11564</v>
      </c>
      <c r="C6356" s="6">
        <v>43733</v>
      </c>
      <c r="D6356" s="1">
        <v>0</v>
      </c>
      <c r="E6356" s="2">
        <v>2</v>
      </c>
    </row>
    <row r="6357" spans="1:5" x14ac:dyDescent="0.2">
      <c r="A6357" s="8">
        <v>43738</v>
      </c>
      <c r="B6357" t="s">
        <v>17978</v>
      </c>
      <c r="C6357" s="6">
        <v>43728</v>
      </c>
      <c r="D6357" s="1">
        <v>1000</v>
      </c>
      <c r="E6357" s="2">
        <v>2</v>
      </c>
    </row>
    <row r="6358" spans="1:5" x14ac:dyDescent="0.2">
      <c r="A6358" s="8">
        <v>43738</v>
      </c>
      <c r="B6358" t="s">
        <v>16997</v>
      </c>
      <c r="C6358" s="6">
        <v>43728</v>
      </c>
      <c r="D6358" s="1">
        <v>99000</v>
      </c>
      <c r="E6358" s="2">
        <v>2</v>
      </c>
    </row>
    <row r="6359" spans="1:5" x14ac:dyDescent="0.2">
      <c r="A6359" s="8">
        <v>43738</v>
      </c>
      <c r="B6359" t="s">
        <v>17979</v>
      </c>
      <c r="C6359" s="6">
        <v>43735</v>
      </c>
      <c r="D6359" s="1">
        <v>25500</v>
      </c>
      <c r="E6359" s="2">
        <v>2</v>
      </c>
    </row>
    <row r="6360" spans="1:5" x14ac:dyDescent="0.2">
      <c r="A6360" s="8">
        <v>43738</v>
      </c>
      <c r="B6360" t="s">
        <v>9711</v>
      </c>
      <c r="C6360" s="6">
        <v>43731</v>
      </c>
      <c r="D6360" s="1">
        <v>2465500</v>
      </c>
      <c r="E6360" s="2">
        <v>22</v>
      </c>
    </row>
    <row r="6361" spans="1:5" x14ac:dyDescent="0.2">
      <c r="A6361" s="8">
        <v>43738</v>
      </c>
      <c r="B6361" t="s">
        <v>17945</v>
      </c>
      <c r="C6361" s="6">
        <v>43724</v>
      </c>
      <c r="D6361" s="1">
        <v>210000</v>
      </c>
      <c r="E6361" s="2">
        <v>2</v>
      </c>
    </row>
    <row r="6362" spans="1:5" x14ac:dyDescent="0.2">
      <c r="A6362" s="8">
        <v>43738</v>
      </c>
      <c r="B6362" t="s">
        <v>17980</v>
      </c>
      <c r="C6362" s="6">
        <v>43727</v>
      </c>
      <c r="D6362" s="1">
        <v>1400000</v>
      </c>
      <c r="E6362" s="2">
        <v>22</v>
      </c>
    </row>
    <row r="6363" spans="1:5" x14ac:dyDescent="0.2">
      <c r="A6363" s="8">
        <v>43738</v>
      </c>
      <c r="B6363" t="s">
        <v>9839</v>
      </c>
      <c r="C6363" s="6">
        <v>43728</v>
      </c>
      <c r="D6363" s="1">
        <v>67038750</v>
      </c>
      <c r="E6363" s="2">
        <v>3</v>
      </c>
    </row>
    <row r="6364" spans="1:5" x14ac:dyDescent="0.2">
      <c r="A6364" s="8">
        <v>43738</v>
      </c>
      <c r="B6364" t="s">
        <v>17981</v>
      </c>
      <c r="C6364" s="6">
        <v>43729</v>
      </c>
      <c r="D6364" s="1">
        <v>680870</v>
      </c>
      <c r="E6364" s="2">
        <v>11</v>
      </c>
    </row>
    <row r="6365" spans="1:5" x14ac:dyDescent="0.2">
      <c r="A6365" s="8">
        <v>43738</v>
      </c>
      <c r="B6365" t="s">
        <v>9829</v>
      </c>
      <c r="C6365" s="6">
        <v>43728</v>
      </c>
      <c r="D6365" s="1">
        <v>471000</v>
      </c>
      <c r="E6365" s="2">
        <v>14</v>
      </c>
    </row>
    <row r="6366" spans="1:5" x14ac:dyDescent="0.2">
      <c r="A6366" s="8">
        <v>43738</v>
      </c>
      <c r="B6366" t="s">
        <v>17982</v>
      </c>
      <c r="C6366" s="6">
        <v>43728</v>
      </c>
      <c r="D6366" s="1">
        <v>16625000</v>
      </c>
      <c r="E6366" s="2">
        <v>1</v>
      </c>
    </row>
    <row r="6367" spans="1:5" x14ac:dyDescent="0.2">
      <c r="A6367" s="8">
        <v>43738</v>
      </c>
      <c r="B6367" t="s">
        <v>4854</v>
      </c>
      <c r="C6367" s="6">
        <v>43738</v>
      </c>
      <c r="D6367" s="1">
        <v>959000</v>
      </c>
      <c r="E6367" s="2">
        <v>2</v>
      </c>
    </row>
    <row r="6368" spans="1:5" x14ac:dyDescent="0.2">
      <c r="A6368" s="8">
        <v>43738</v>
      </c>
      <c r="B6368" t="s">
        <v>6213</v>
      </c>
      <c r="C6368" s="6">
        <v>43727</v>
      </c>
      <c r="D6368" s="1">
        <v>8949825</v>
      </c>
      <c r="E6368" s="2">
        <v>7</v>
      </c>
    </row>
    <row r="6369" spans="1:5" x14ac:dyDescent="0.2">
      <c r="A6369" s="8">
        <v>43738</v>
      </c>
      <c r="B6369" t="s">
        <v>17347</v>
      </c>
      <c r="C6369" s="6">
        <v>43731</v>
      </c>
      <c r="D6369" s="1">
        <v>9387632.0399999991</v>
      </c>
      <c r="E6369" s="2">
        <v>1</v>
      </c>
    </row>
    <row r="6370" spans="1:5" x14ac:dyDescent="0.2">
      <c r="A6370" s="8">
        <v>43738</v>
      </c>
      <c r="B6370" t="s">
        <v>9672</v>
      </c>
      <c r="C6370" s="6">
        <v>43738</v>
      </c>
      <c r="D6370" s="1">
        <v>512270</v>
      </c>
      <c r="E6370" s="2">
        <v>12</v>
      </c>
    </row>
    <row r="6371" spans="1:5" x14ac:dyDescent="0.2">
      <c r="A6371" s="8">
        <v>43738</v>
      </c>
      <c r="B6371" t="s">
        <v>11398</v>
      </c>
      <c r="C6371" s="6">
        <v>43726</v>
      </c>
      <c r="D6371" s="1">
        <v>905000</v>
      </c>
      <c r="E6371" s="2">
        <v>9</v>
      </c>
    </row>
    <row r="6372" spans="1:5" x14ac:dyDescent="0.2">
      <c r="A6372" s="8">
        <v>43738</v>
      </c>
      <c r="B6372" t="s">
        <v>17983</v>
      </c>
      <c r="C6372" s="6">
        <v>43504</v>
      </c>
      <c r="D6372" s="1">
        <v>244504</v>
      </c>
      <c r="E6372" s="2">
        <v>7</v>
      </c>
    </row>
    <row r="6373" spans="1:5" x14ac:dyDescent="0.2">
      <c r="A6373" s="8">
        <v>43738</v>
      </c>
      <c r="B6373" t="s">
        <v>11959</v>
      </c>
      <c r="C6373" s="6">
        <v>43732</v>
      </c>
      <c r="D6373" s="1">
        <v>1220932</v>
      </c>
      <c r="E6373" s="2">
        <v>18</v>
      </c>
    </row>
    <row r="6374" spans="1:5" x14ac:dyDescent="0.2">
      <c r="A6374" s="8">
        <v>43738</v>
      </c>
      <c r="B6374" t="s">
        <v>1187</v>
      </c>
      <c r="C6374" s="6">
        <v>43727</v>
      </c>
      <c r="D6374" s="1">
        <v>19718544.384</v>
      </c>
      <c r="E6374" s="2">
        <v>1</v>
      </c>
    </row>
    <row r="6375" spans="1:5" x14ac:dyDescent="0.2">
      <c r="A6375" s="8">
        <v>43738</v>
      </c>
      <c r="B6375" t="s">
        <v>5171</v>
      </c>
      <c r="C6375" s="6">
        <v>43709</v>
      </c>
      <c r="D6375" s="1">
        <v>623700</v>
      </c>
      <c r="E6375" s="2">
        <v>2</v>
      </c>
    </row>
    <row r="6376" spans="1:5" x14ac:dyDescent="0.2">
      <c r="A6376" s="8">
        <v>43738</v>
      </c>
      <c r="B6376" t="s">
        <v>17984</v>
      </c>
      <c r="C6376" s="6">
        <v>43727</v>
      </c>
      <c r="D6376" s="1">
        <v>5862800</v>
      </c>
      <c r="E6376" s="2">
        <v>1</v>
      </c>
    </row>
    <row r="6377" spans="1:5" x14ac:dyDescent="0.2">
      <c r="A6377" s="8">
        <v>43738</v>
      </c>
      <c r="B6377" t="s">
        <v>17474</v>
      </c>
      <c r="C6377" s="6">
        <v>43728</v>
      </c>
      <c r="D6377" s="1">
        <v>306000</v>
      </c>
      <c r="E6377" s="2">
        <v>3</v>
      </c>
    </row>
    <row r="6378" spans="1:5" x14ac:dyDescent="0.2">
      <c r="A6378" s="8">
        <v>43738</v>
      </c>
      <c r="B6378" t="s">
        <v>17985</v>
      </c>
      <c r="C6378" s="6">
        <v>43728</v>
      </c>
      <c r="D6378" s="1">
        <v>12000600</v>
      </c>
      <c r="E6378" s="2">
        <v>7</v>
      </c>
    </row>
    <row r="6379" spans="1:5" x14ac:dyDescent="0.2">
      <c r="A6379" s="8">
        <v>43738</v>
      </c>
      <c r="B6379" t="s">
        <v>17986</v>
      </c>
      <c r="C6379" s="6">
        <v>43728</v>
      </c>
      <c r="D6379" s="1">
        <v>70000000</v>
      </c>
      <c r="E6379" s="2">
        <v>1</v>
      </c>
    </row>
    <row r="6380" spans="1:5" x14ac:dyDescent="0.2">
      <c r="A6380" s="8">
        <v>43738</v>
      </c>
      <c r="B6380" t="s">
        <v>6329</v>
      </c>
      <c r="C6380" s="6">
        <v>43726</v>
      </c>
      <c r="D6380" s="1">
        <v>603829.41</v>
      </c>
      <c r="E6380" s="2">
        <v>5</v>
      </c>
    </row>
    <row r="6381" spans="1:5" x14ac:dyDescent="0.2">
      <c r="A6381" s="8">
        <v>43738</v>
      </c>
      <c r="B6381" t="s">
        <v>17824</v>
      </c>
      <c r="C6381" s="6">
        <v>43727</v>
      </c>
      <c r="D6381" s="1">
        <v>2244240</v>
      </c>
      <c r="E6381" s="2">
        <v>6</v>
      </c>
    </row>
    <row r="6382" spans="1:5" x14ac:dyDescent="0.2">
      <c r="A6382" s="8">
        <v>43738</v>
      </c>
      <c r="B6382" t="s">
        <v>17983</v>
      </c>
      <c r="C6382" s="6">
        <v>43537</v>
      </c>
      <c r="D6382" s="1">
        <v>320000</v>
      </c>
      <c r="E6382" s="2">
        <v>15</v>
      </c>
    </row>
    <row r="6383" spans="1:5" x14ac:dyDescent="0.2">
      <c r="A6383" s="8">
        <v>43735</v>
      </c>
      <c r="B6383" t="s">
        <v>16760</v>
      </c>
      <c r="C6383" s="6">
        <v>43705</v>
      </c>
      <c r="D6383" s="1">
        <v>3015000</v>
      </c>
      <c r="E6383" s="2">
        <v>3</v>
      </c>
    </row>
    <row r="6384" spans="1:5" x14ac:dyDescent="0.2">
      <c r="A6384" s="8">
        <v>43735</v>
      </c>
      <c r="B6384" t="s">
        <v>16981</v>
      </c>
      <c r="C6384" s="6">
        <v>43727</v>
      </c>
      <c r="D6384" s="1">
        <v>182000</v>
      </c>
      <c r="E6384" s="2">
        <v>5</v>
      </c>
    </row>
    <row r="6385" spans="1:5" x14ac:dyDescent="0.2">
      <c r="A6385" s="8">
        <v>43735</v>
      </c>
      <c r="B6385" t="s">
        <v>17964</v>
      </c>
      <c r="C6385" s="6">
        <v>43725</v>
      </c>
      <c r="D6385" s="1">
        <v>33142500</v>
      </c>
      <c r="E6385" s="2">
        <v>2</v>
      </c>
    </row>
    <row r="6386" spans="1:5" x14ac:dyDescent="0.2">
      <c r="A6386" s="8">
        <v>43735</v>
      </c>
      <c r="B6386" t="s">
        <v>17135</v>
      </c>
      <c r="C6386" s="6">
        <v>43725</v>
      </c>
      <c r="D6386" s="1">
        <v>3224000</v>
      </c>
      <c r="E6386" s="2">
        <v>9</v>
      </c>
    </row>
    <row r="6387" spans="1:5" x14ac:dyDescent="0.2">
      <c r="A6387" s="8">
        <v>43735</v>
      </c>
      <c r="B6387" t="s">
        <v>11453</v>
      </c>
      <c r="C6387" s="6">
        <v>43728</v>
      </c>
      <c r="D6387" s="1">
        <v>408604.5</v>
      </c>
      <c r="E6387" s="2">
        <v>3</v>
      </c>
    </row>
    <row r="6388" spans="1:5" x14ac:dyDescent="0.2">
      <c r="A6388" s="8">
        <v>43735</v>
      </c>
      <c r="B6388" t="s">
        <v>17965</v>
      </c>
      <c r="C6388" s="6">
        <v>43725</v>
      </c>
      <c r="D6388" s="1">
        <v>249999.84</v>
      </c>
      <c r="E6388" s="2">
        <v>1</v>
      </c>
    </row>
    <row r="6389" spans="1:5" x14ac:dyDescent="0.2">
      <c r="A6389" s="8">
        <v>43735</v>
      </c>
      <c r="B6389" t="s">
        <v>17966</v>
      </c>
      <c r="C6389" s="6">
        <v>43725</v>
      </c>
      <c r="D6389" s="1">
        <v>75060</v>
      </c>
      <c r="E6389" s="2">
        <v>1</v>
      </c>
    </row>
    <row r="6390" spans="1:5" x14ac:dyDescent="0.2">
      <c r="A6390" s="8">
        <v>43735</v>
      </c>
      <c r="B6390" t="s">
        <v>17967</v>
      </c>
      <c r="C6390" s="6">
        <v>43726</v>
      </c>
      <c r="D6390" s="1">
        <v>3725692</v>
      </c>
      <c r="E6390" s="2">
        <v>23</v>
      </c>
    </row>
    <row r="6391" spans="1:5" x14ac:dyDescent="0.2">
      <c r="A6391" s="8">
        <v>43735</v>
      </c>
      <c r="B6391" t="s">
        <v>847</v>
      </c>
      <c r="C6391" s="6">
        <v>43725</v>
      </c>
      <c r="D6391" s="1">
        <v>168891.66</v>
      </c>
      <c r="E6391" s="2">
        <v>5</v>
      </c>
    </row>
    <row r="6392" spans="1:5" x14ac:dyDescent="0.2">
      <c r="A6392" s="8">
        <v>43735</v>
      </c>
      <c r="B6392" t="s">
        <v>17968</v>
      </c>
      <c r="C6392" s="6">
        <v>43731</v>
      </c>
      <c r="D6392" s="1">
        <v>15914220.01</v>
      </c>
      <c r="E6392" s="2">
        <v>2</v>
      </c>
    </row>
    <row r="6393" spans="1:5" x14ac:dyDescent="0.2">
      <c r="A6393" s="8">
        <v>43735</v>
      </c>
      <c r="B6393" t="s">
        <v>17969</v>
      </c>
      <c r="C6393" s="6">
        <v>43727</v>
      </c>
      <c r="D6393" s="1">
        <v>14563168.499000002</v>
      </c>
      <c r="E6393" s="2">
        <v>3</v>
      </c>
    </row>
    <row r="6394" spans="1:5" x14ac:dyDescent="0.2">
      <c r="A6394" s="8">
        <v>43735</v>
      </c>
      <c r="B6394" t="s">
        <v>611</v>
      </c>
      <c r="C6394" s="6">
        <v>43734</v>
      </c>
      <c r="D6394" s="1">
        <v>3489000</v>
      </c>
      <c r="E6394" s="2">
        <v>1</v>
      </c>
    </row>
    <row r="6395" spans="1:5" x14ac:dyDescent="0.2">
      <c r="A6395" s="8">
        <v>43735</v>
      </c>
      <c r="B6395" t="s">
        <v>14240</v>
      </c>
      <c r="C6395" s="6">
        <v>43725</v>
      </c>
      <c r="D6395" s="1">
        <v>576900</v>
      </c>
      <c r="E6395" s="2">
        <v>3</v>
      </c>
    </row>
    <row r="6396" spans="1:5" x14ac:dyDescent="0.2">
      <c r="A6396" s="8">
        <v>43735</v>
      </c>
      <c r="B6396" t="s">
        <v>5234</v>
      </c>
      <c r="C6396" s="6">
        <v>43727</v>
      </c>
      <c r="D6396" s="1">
        <v>12800</v>
      </c>
      <c r="E6396" s="2">
        <v>1</v>
      </c>
    </row>
    <row r="6397" spans="1:5" x14ac:dyDescent="0.2">
      <c r="A6397" s="8">
        <v>43735</v>
      </c>
      <c r="B6397" t="s">
        <v>1121</v>
      </c>
      <c r="C6397" s="6">
        <v>43524</v>
      </c>
      <c r="D6397" s="1">
        <v>2000000</v>
      </c>
      <c r="E6397" s="2">
        <v>2</v>
      </c>
    </row>
    <row r="6398" spans="1:5" x14ac:dyDescent="0.2">
      <c r="A6398" s="8">
        <v>43735</v>
      </c>
      <c r="B6398" t="s">
        <v>17969</v>
      </c>
      <c r="C6398" s="6">
        <v>43727</v>
      </c>
      <c r="D6398" s="1">
        <v>6569171.5499999998</v>
      </c>
      <c r="E6398" s="2">
        <v>1</v>
      </c>
    </row>
    <row r="6399" spans="1:5" x14ac:dyDescent="0.2">
      <c r="A6399" s="8">
        <v>43735</v>
      </c>
      <c r="B6399" t="s">
        <v>264</v>
      </c>
      <c r="C6399" s="6">
        <v>43728</v>
      </c>
      <c r="D6399" s="1">
        <v>150000</v>
      </c>
      <c r="E6399" s="2">
        <v>1</v>
      </c>
    </row>
    <row r="6400" spans="1:5" x14ac:dyDescent="0.2">
      <c r="A6400" s="8">
        <v>43735</v>
      </c>
      <c r="B6400" t="s">
        <v>17970</v>
      </c>
      <c r="C6400" s="6">
        <v>43734</v>
      </c>
      <c r="D6400" s="1">
        <v>5000000</v>
      </c>
      <c r="E6400" s="2">
        <v>1</v>
      </c>
    </row>
    <row r="6401" spans="1:5" x14ac:dyDescent="0.2">
      <c r="A6401" s="8">
        <v>43735</v>
      </c>
      <c r="B6401" t="s">
        <v>17754</v>
      </c>
      <c r="C6401" s="6">
        <v>43726</v>
      </c>
      <c r="D6401" s="1">
        <v>112672117.09999999</v>
      </c>
      <c r="E6401" s="2">
        <v>15</v>
      </c>
    </row>
    <row r="6402" spans="1:5" x14ac:dyDescent="0.2">
      <c r="A6402" s="8">
        <v>43735</v>
      </c>
      <c r="B6402" t="s">
        <v>14880</v>
      </c>
      <c r="C6402" s="6">
        <v>43725</v>
      </c>
      <c r="D6402" s="1">
        <v>30000000</v>
      </c>
      <c r="E6402" s="2">
        <v>1</v>
      </c>
    </row>
    <row r="6403" spans="1:5" x14ac:dyDescent="0.2">
      <c r="A6403" s="8">
        <v>43735</v>
      </c>
      <c r="B6403" t="s">
        <v>15039</v>
      </c>
      <c r="C6403" s="6">
        <v>43728</v>
      </c>
      <c r="D6403" s="1">
        <v>17126190</v>
      </c>
      <c r="E6403" s="2">
        <v>21</v>
      </c>
    </row>
    <row r="6404" spans="1:5" x14ac:dyDescent="0.2">
      <c r="A6404" s="8">
        <v>43735</v>
      </c>
      <c r="B6404" t="s">
        <v>61</v>
      </c>
      <c r="C6404" s="6">
        <v>43728</v>
      </c>
      <c r="D6404" s="1">
        <v>21498403.899999999</v>
      </c>
      <c r="E6404" s="2">
        <v>3</v>
      </c>
    </row>
    <row r="6405" spans="1:5" x14ac:dyDescent="0.2">
      <c r="A6405" s="8">
        <v>43735</v>
      </c>
      <c r="B6405" t="s">
        <v>1121</v>
      </c>
      <c r="C6405" s="6">
        <v>43637</v>
      </c>
      <c r="D6405" s="1">
        <v>2000000</v>
      </c>
      <c r="E6405" s="2">
        <v>2</v>
      </c>
    </row>
    <row r="6406" spans="1:5" x14ac:dyDescent="0.2">
      <c r="A6406" s="8">
        <v>43735</v>
      </c>
      <c r="B6406" t="s">
        <v>1121</v>
      </c>
      <c r="C6406" s="6">
        <v>43670</v>
      </c>
      <c r="D6406" s="1">
        <v>1000000</v>
      </c>
      <c r="E6406" s="2">
        <v>1</v>
      </c>
    </row>
    <row r="6407" spans="1:5" x14ac:dyDescent="0.2">
      <c r="A6407" s="8">
        <v>43735</v>
      </c>
      <c r="B6407" t="s">
        <v>17971</v>
      </c>
      <c r="C6407" s="6">
        <v>43726</v>
      </c>
      <c r="D6407" s="1">
        <v>178492295.80000001</v>
      </c>
      <c r="E6407" s="2">
        <v>1</v>
      </c>
    </row>
    <row r="6408" spans="1:5" x14ac:dyDescent="0.2">
      <c r="A6408" s="8">
        <v>43735</v>
      </c>
      <c r="B6408" t="s">
        <v>17940</v>
      </c>
      <c r="C6408" s="6">
        <v>43725</v>
      </c>
      <c r="D6408" s="1">
        <v>39771</v>
      </c>
      <c r="E6408" s="2">
        <v>2</v>
      </c>
    </row>
    <row r="6409" spans="1:5" x14ac:dyDescent="0.2">
      <c r="A6409" s="8">
        <v>43735</v>
      </c>
      <c r="B6409" t="s">
        <v>17479</v>
      </c>
      <c r="C6409" s="6">
        <v>43726</v>
      </c>
      <c r="D6409" s="1">
        <v>950000</v>
      </c>
      <c r="E6409" s="2">
        <v>34</v>
      </c>
    </row>
    <row r="6410" spans="1:5" x14ac:dyDescent="0.2">
      <c r="A6410" s="8">
        <v>43735</v>
      </c>
      <c r="B6410" t="s">
        <v>17972</v>
      </c>
      <c r="C6410" s="6">
        <v>43726</v>
      </c>
      <c r="D6410" s="1">
        <v>10000</v>
      </c>
      <c r="E6410" s="2">
        <v>1</v>
      </c>
    </row>
    <row r="6411" spans="1:5" x14ac:dyDescent="0.2">
      <c r="A6411" s="8">
        <v>43735</v>
      </c>
      <c r="B6411" t="s">
        <v>570</v>
      </c>
      <c r="C6411" s="6">
        <v>43725</v>
      </c>
      <c r="D6411" s="1">
        <v>50000</v>
      </c>
      <c r="E6411" s="2">
        <v>2</v>
      </c>
    </row>
    <row r="6412" spans="1:5" x14ac:dyDescent="0.2">
      <c r="A6412" s="8">
        <v>43735</v>
      </c>
      <c r="B6412" t="s">
        <v>970</v>
      </c>
      <c r="C6412" s="6">
        <v>43725</v>
      </c>
      <c r="D6412" s="1">
        <v>18750</v>
      </c>
      <c r="E6412" s="2">
        <v>1</v>
      </c>
    </row>
    <row r="6413" spans="1:5" x14ac:dyDescent="0.2">
      <c r="A6413" s="8">
        <v>43735</v>
      </c>
      <c r="B6413" t="s">
        <v>17973</v>
      </c>
      <c r="C6413" s="6">
        <v>43725</v>
      </c>
      <c r="D6413" s="1">
        <v>2400000</v>
      </c>
      <c r="E6413" s="2">
        <v>2</v>
      </c>
    </row>
    <row r="6414" spans="1:5" x14ac:dyDescent="0.2">
      <c r="A6414" s="8">
        <v>43735</v>
      </c>
      <c r="B6414" t="s">
        <v>15695</v>
      </c>
      <c r="C6414" s="6">
        <v>43725</v>
      </c>
      <c r="D6414" s="1">
        <v>12000000</v>
      </c>
      <c r="E6414" s="2">
        <v>1</v>
      </c>
    </row>
    <row r="6415" spans="1:5" x14ac:dyDescent="0.2">
      <c r="A6415" s="8">
        <v>43735</v>
      </c>
      <c r="B6415" t="s">
        <v>17974</v>
      </c>
      <c r="C6415" s="6">
        <v>43725</v>
      </c>
      <c r="D6415" s="1">
        <v>6977288</v>
      </c>
      <c r="E6415" s="2">
        <v>26</v>
      </c>
    </row>
    <row r="6416" spans="1:5" x14ac:dyDescent="0.2">
      <c r="A6416" s="8">
        <v>43735</v>
      </c>
      <c r="B6416" t="s">
        <v>9595</v>
      </c>
      <c r="C6416" s="6">
        <v>43725</v>
      </c>
      <c r="D6416" s="1">
        <v>312600</v>
      </c>
      <c r="E6416" s="2">
        <v>3</v>
      </c>
    </row>
    <row r="6417" spans="1:5" x14ac:dyDescent="0.2">
      <c r="A6417" s="8">
        <v>43735</v>
      </c>
      <c r="B6417" t="s">
        <v>17975</v>
      </c>
      <c r="C6417" s="6">
        <v>43725</v>
      </c>
      <c r="D6417" s="1">
        <v>5800000</v>
      </c>
      <c r="E6417" s="2">
        <v>1</v>
      </c>
    </row>
    <row r="6418" spans="1:5" x14ac:dyDescent="0.2">
      <c r="A6418" s="8">
        <v>43735</v>
      </c>
      <c r="B6418" t="s">
        <v>15698</v>
      </c>
      <c r="C6418" s="6">
        <v>43725</v>
      </c>
      <c r="D6418" s="1">
        <v>30000000</v>
      </c>
      <c r="E6418" s="2">
        <v>1</v>
      </c>
    </row>
    <row r="6419" spans="1:5" x14ac:dyDescent="0.2">
      <c r="A6419" s="8">
        <v>43735</v>
      </c>
      <c r="B6419" t="s">
        <v>15791</v>
      </c>
      <c r="C6419" s="6">
        <v>43727</v>
      </c>
      <c r="D6419" s="1">
        <v>602600</v>
      </c>
      <c r="E6419" s="2">
        <v>12</v>
      </c>
    </row>
    <row r="6420" spans="1:5" x14ac:dyDescent="0.2">
      <c r="A6420" s="8">
        <v>43735</v>
      </c>
      <c r="B6420" t="s">
        <v>17526</v>
      </c>
      <c r="C6420" s="6">
        <v>43735</v>
      </c>
      <c r="D6420" s="1">
        <v>662450</v>
      </c>
      <c r="E6420" s="2">
        <v>1</v>
      </c>
    </row>
    <row r="6421" spans="1:5" x14ac:dyDescent="0.2">
      <c r="A6421" s="8">
        <v>43735</v>
      </c>
      <c r="B6421" t="s">
        <v>2074</v>
      </c>
      <c r="C6421" s="6">
        <v>43725</v>
      </c>
      <c r="D6421" s="1">
        <v>14469001.800000001</v>
      </c>
      <c r="E6421" s="2">
        <v>33</v>
      </c>
    </row>
    <row r="6422" spans="1:5" x14ac:dyDescent="0.2">
      <c r="A6422" s="8">
        <v>43734</v>
      </c>
      <c r="B6422" t="s">
        <v>8415</v>
      </c>
      <c r="C6422" s="6">
        <v>43726</v>
      </c>
      <c r="D6422" s="1">
        <v>2400000</v>
      </c>
      <c r="E6422" s="2">
        <v>29</v>
      </c>
    </row>
    <row r="6423" spans="1:5" x14ac:dyDescent="0.2">
      <c r="A6423" s="8">
        <v>43734</v>
      </c>
      <c r="B6423" t="s">
        <v>7796</v>
      </c>
      <c r="C6423" s="6">
        <v>43067</v>
      </c>
      <c r="D6423" s="1">
        <v>2852500</v>
      </c>
      <c r="E6423" s="2">
        <v>65</v>
      </c>
    </row>
    <row r="6424" spans="1:5" x14ac:dyDescent="0.2">
      <c r="A6424" s="8">
        <v>43734</v>
      </c>
      <c r="B6424" t="s">
        <v>732</v>
      </c>
      <c r="C6424" s="6">
        <v>43731</v>
      </c>
      <c r="D6424" s="1">
        <v>240000</v>
      </c>
      <c r="E6424" s="2">
        <v>1</v>
      </c>
    </row>
    <row r="6425" spans="1:5" x14ac:dyDescent="0.2">
      <c r="A6425" s="8">
        <v>43734</v>
      </c>
      <c r="B6425" t="s">
        <v>17243</v>
      </c>
      <c r="C6425" s="6">
        <v>43725</v>
      </c>
      <c r="D6425" s="1">
        <v>35793900</v>
      </c>
      <c r="E6425" s="2">
        <v>3</v>
      </c>
    </row>
    <row r="6426" spans="1:5" x14ac:dyDescent="0.2">
      <c r="A6426" s="8">
        <v>43734</v>
      </c>
      <c r="B6426" t="s">
        <v>7796</v>
      </c>
      <c r="C6426" s="6">
        <v>43067</v>
      </c>
      <c r="D6426" s="1">
        <v>2852500</v>
      </c>
      <c r="E6426" s="2">
        <v>65</v>
      </c>
    </row>
    <row r="6427" spans="1:5" x14ac:dyDescent="0.2">
      <c r="A6427" s="8">
        <v>43734</v>
      </c>
      <c r="B6427" t="s">
        <v>7796</v>
      </c>
      <c r="C6427" s="6">
        <v>43087</v>
      </c>
      <c r="D6427" s="1">
        <v>25000</v>
      </c>
      <c r="E6427" s="2">
        <v>1</v>
      </c>
    </row>
    <row r="6428" spans="1:5" x14ac:dyDescent="0.2">
      <c r="A6428" s="8">
        <v>43734</v>
      </c>
      <c r="B6428" t="s">
        <v>17957</v>
      </c>
      <c r="C6428" s="6">
        <v>43724</v>
      </c>
      <c r="D6428" s="1">
        <v>15235200</v>
      </c>
      <c r="E6428" s="2">
        <v>3</v>
      </c>
    </row>
    <row r="6429" spans="1:5" x14ac:dyDescent="0.2">
      <c r="A6429" s="8">
        <v>43734</v>
      </c>
      <c r="B6429" t="s">
        <v>17958</v>
      </c>
      <c r="C6429" s="6">
        <v>43725</v>
      </c>
      <c r="D6429" s="1">
        <v>150000</v>
      </c>
      <c r="E6429" s="2">
        <v>2</v>
      </c>
    </row>
    <row r="6430" spans="1:5" x14ac:dyDescent="0.2">
      <c r="A6430" s="8">
        <v>43734</v>
      </c>
      <c r="B6430" t="s">
        <v>7796</v>
      </c>
      <c r="C6430" s="6">
        <v>43147</v>
      </c>
      <c r="D6430" s="1">
        <v>11001750</v>
      </c>
      <c r="E6430" s="2">
        <v>109</v>
      </c>
    </row>
    <row r="6431" spans="1:5" x14ac:dyDescent="0.2">
      <c r="A6431" s="8">
        <v>43734</v>
      </c>
      <c r="B6431" t="s">
        <v>11919</v>
      </c>
      <c r="C6431" s="6">
        <v>43728</v>
      </c>
      <c r="D6431" s="1">
        <v>224276</v>
      </c>
      <c r="E6431" s="2">
        <v>4</v>
      </c>
    </row>
    <row r="6432" spans="1:5" x14ac:dyDescent="0.2">
      <c r="A6432" s="8">
        <v>43734</v>
      </c>
      <c r="B6432" t="s">
        <v>7796</v>
      </c>
      <c r="C6432" s="6">
        <v>43332</v>
      </c>
      <c r="D6432" s="1">
        <v>7790720.5</v>
      </c>
      <c r="E6432" s="2">
        <v>116</v>
      </c>
    </row>
    <row r="6433" spans="1:5" x14ac:dyDescent="0.2">
      <c r="A6433" s="8">
        <v>43734</v>
      </c>
      <c r="B6433" t="s">
        <v>17959</v>
      </c>
      <c r="C6433" s="6">
        <v>43725</v>
      </c>
      <c r="D6433" s="1">
        <v>238626</v>
      </c>
      <c r="E6433" s="2">
        <v>2</v>
      </c>
    </row>
    <row r="6434" spans="1:5" x14ac:dyDescent="0.2">
      <c r="A6434" s="8">
        <v>43734</v>
      </c>
      <c r="B6434" t="s">
        <v>11065</v>
      </c>
      <c r="C6434" s="6">
        <v>43728</v>
      </c>
      <c r="D6434" s="1">
        <v>200000.09</v>
      </c>
      <c r="E6434" s="2">
        <v>1</v>
      </c>
    </row>
    <row r="6435" spans="1:5" x14ac:dyDescent="0.2">
      <c r="A6435" s="8">
        <v>43734</v>
      </c>
      <c r="B6435" t="s">
        <v>11065</v>
      </c>
      <c r="C6435" s="6">
        <v>43728</v>
      </c>
      <c r="D6435" s="1">
        <v>200000.09</v>
      </c>
      <c r="E6435" s="2">
        <v>1</v>
      </c>
    </row>
    <row r="6436" spans="1:5" x14ac:dyDescent="0.2">
      <c r="A6436" s="8">
        <v>43734</v>
      </c>
      <c r="B6436" t="s">
        <v>17960</v>
      </c>
      <c r="C6436" s="6">
        <v>43724</v>
      </c>
      <c r="D6436" s="1">
        <v>45000</v>
      </c>
      <c r="E6436" s="2">
        <v>5</v>
      </c>
    </row>
    <row r="6437" spans="1:5" x14ac:dyDescent="0.2">
      <c r="A6437" s="8">
        <v>43734</v>
      </c>
      <c r="B6437" t="s">
        <v>12145</v>
      </c>
      <c r="C6437" s="6">
        <v>43707</v>
      </c>
      <c r="D6437" s="1">
        <v>291526.69</v>
      </c>
      <c r="E6437" s="2">
        <v>10</v>
      </c>
    </row>
    <row r="6438" spans="1:5" x14ac:dyDescent="0.2">
      <c r="A6438" s="8">
        <v>43734</v>
      </c>
      <c r="B6438" t="s">
        <v>12143</v>
      </c>
      <c r="C6438" s="6">
        <v>43731</v>
      </c>
      <c r="D6438" s="1">
        <v>241208</v>
      </c>
      <c r="E6438" s="2">
        <v>7</v>
      </c>
    </row>
    <row r="6439" spans="1:5" x14ac:dyDescent="0.2">
      <c r="A6439" s="8">
        <v>43734</v>
      </c>
      <c r="B6439" t="s">
        <v>4809</v>
      </c>
      <c r="C6439" s="6">
        <v>43724</v>
      </c>
      <c r="D6439" s="1">
        <v>55500</v>
      </c>
      <c r="E6439" s="2">
        <v>5</v>
      </c>
    </row>
    <row r="6440" spans="1:5" x14ac:dyDescent="0.2">
      <c r="A6440" s="8">
        <v>43734</v>
      </c>
      <c r="B6440" t="s">
        <v>17305</v>
      </c>
      <c r="C6440" s="6">
        <v>43726</v>
      </c>
      <c r="D6440" s="1">
        <v>205000</v>
      </c>
      <c r="E6440" s="2">
        <v>4</v>
      </c>
    </row>
    <row r="6441" spans="1:5" x14ac:dyDescent="0.2">
      <c r="A6441" s="8">
        <v>43734</v>
      </c>
      <c r="B6441" t="s">
        <v>1293</v>
      </c>
      <c r="C6441" s="6">
        <v>43725</v>
      </c>
      <c r="D6441" s="1">
        <v>200000</v>
      </c>
      <c r="E6441" s="2">
        <v>1</v>
      </c>
    </row>
    <row r="6442" spans="1:5" x14ac:dyDescent="0.2">
      <c r="A6442" s="8">
        <v>43734</v>
      </c>
      <c r="B6442" t="s">
        <v>10159</v>
      </c>
      <c r="C6442" s="6">
        <v>43727</v>
      </c>
      <c r="D6442" s="1">
        <v>23855778.425999999</v>
      </c>
      <c r="E6442" s="2">
        <v>2</v>
      </c>
    </row>
    <row r="6443" spans="1:5" x14ac:dyDescent="0.2">
      <c r="A6443" s="8">
        <v>43734</v>
      </c>
      <c r="B6443" t="s">
        <v>17961</v>
      </c>
      <c r="C6443" s="6">
        <v>43724</v>
      </c>
      <c r="D6443" s="1">
        <v>300</v>
      </c>
      <c r="E6443" s="2">
        <v>1</v>
      </c>
    </row>
    <row r="6444" spans="1:5" x14ac:dyDescent="0.2">
      <c r="A6444" s="8">
        <v>43734</v>
      </c>
      <c r="B6444" t="s">
        <v>14812</v>
      </c>
      <c r="C6444" s="6">
        <v>43728</v>
      </c>
      <c r="D6444" s="1">
        <v>50000</v>
      </c>
      <c r="E6444" s="2">
        <v>1</v>
      </c>
    </row>
    <row r="6445" spans="1:5" x14ac:dyDescent="0.2">
      <c r="A6445" s="8">
        <v>43734</v>
      </c>
      <c r="B6445" t="s">
        <v>17962</v>
      </c>
      <c r="C6445" s="6">
        <v>43728</v>
      </c>
      <c r="D6445" s="1">
        <v>550000</v>
      </c>
      <c r="E6445" s="2">
        <v>17</v>
      </c>
    </row>
    <row r="6446" spans="1:5" x14ac:dyDescent="0.2">
      <c r="A6446" s="8">
        <v>43734</v>
      </c>
      <c r="B6446" t="s">
        <v>17963</v>
      </c>
      <c r="C6446" s="6">
        <v>43728</v>
      </c>
      <c r="D6446" s="1">
        <v>2190375</v>
      </c>
      <c r="E6446" s="2">
        <v>2</v>
      </c>
    </row>
    <row r="6447" spans="1:5" x14ac:dyDescent="0.2">
      <c r="A6447" s="8">
        <v>43734</v>
      </c>
      <c r="B6447" t="s">
        <v>15130</v>
      </c>
      <c r="C6447" s="6">
        <v>43724</v>
      </c>
      <c r="D6447" s="1">
        <v>22600</v>
      </c>
      <c r="E6447" s="2">
        <v>1</v>
      </c>
    </row>
    <row r="6448" spans="1:5" x14ac:dyDescent="0.2">
      <c r="A6448" s="8">
        <v>43734</v>
      </c>
      <c r="B6448" t="s">
        <v>143</v>
      </c>
      <c r="C6448" s="6">
        <v>43725</v>
      </c>
      <c r="D6448" s="1">
        <v>43748100</v>
      </c>
      <c r="E6448" s="2">
        <v>2</v>
      </c>
    </row>
    <row r="6449" spans="1:5" x14ac:dyDescent="0.2">
      <c r="A6449" s="8">
        <v>43734</v>
      </c>
      <c r="B6449" t="s">
        <v>8625</v>
      </c>
      <c r="C6449" s="6">
        <v>43714</v>
      </c>
      <c r="D6449" s="1">
        <v>200022</v>
      </c>
      <c r="E6449" s="2">
        <v>2</v>
      </c>
    </row>
    <row r="6450" spans="1:5" x14ac:dyDescent="0.2">
      <c r="A6450" s="8">
        <v>43734</v>
      </c>
      <c r="B6450" t="s">
        <v>17020</v>
      </c>
      <c r="C6450" s="6">
        <v>43724</v>
      </c>
      <c r="D6450" s="1">
        <v>292000</v>
      </c>
      <c r="E6450" s="2">
        <v>16</v>
      </c>
    </row>
    <row r="6451" spans="1:5" x14ac:dyDescent="0.2">
      <c r="A6451" s="8">
        <v>43734</v>
      </c>
      <c r="B6451" t="s">
        <v>13901</v>
      </c>
      <c r="C6451" s="6">
        <v>43725</v>
      </c>
      <c r="D6451" s="1">
        <v>149999.98000000001</v>
      </c>
      <c r="E6451" s="2">
        <v>1</v>
      </c>
    </row>
    <row r="6452" spans="1:5" x14ac:dyDescent="0.2">
      <c r="A6452" s="8">
        <v>43734</v>
      </c>
      <c r="B6452" t="s">
        <v>10569</v>
      </c>
      <c r="C6452" s="6">
        <v>43724</v>
      </c>
      <c r="D6452" s="1">
        <v>1881981.98</v>
      </c>
      <c r="E6452" s="2">
        <v>32</v>
      </c>
    </row>
    <row r="6453" spans="1:5" x14ac:dyDescent="0.2">
      <c r="A6453" s="8">
        <v>43734</v>
      </c>
      <c r="B6453" t="s">
        <v>17075</v>
      </c>
      <c r="C6453" s="6">
        <v>43724</v>
      </c>
      <c r="D6453" s="1">
        <v>6569418.2400000002</v>
      </c>
      <c r="E6453" s="2">
        <v>1</v>
      </c>
    </row>
    <row r="6454" spans="1:5" x14ac:dyDescent="0.2">
      <c r="A6454" s="8">
        <v>43734</v>
      </c>
      <c r="B6454" t="s">
        <v>17939</v>
      </c>
      <c r="C6454" s="6">
        <v>43724</v>
      </c>
      <c r="D6454" s="1">
        <v>77500.800000000003</v>
      </c>
      <c r="E6454" s="2">
        <v>2</v>
      </c>
    </row>
    <row r="6455" spans="1:5" x14ac:dyDescent="0.2">
      <c r="A6455" s="8">
        <v>43734</v>
      </c>
      <c r="B6455" t="s">
        <v>10554</v>
      </c>
      <c r="C6455" s="6">
        <v>43724</v>
      </c>
      <c r="D6455" s="1">
        <v>708176.01</v>
      </c>
      <c r="E6455" s="2">
        <v>5</v>
      </c>
    </row>
    <row r="6456" spans="1:5" x14ac:dyDescent="0.2">
      <c r="A6456" s="8">
        <v>43734</v>
      </c>
      <c r="B6456" t="s">
        <v>14429</v>
      </c>
      <c r="C6456" s="6">
        <v>43728</v>
      </c>
      <c r="D6456" s="1">
        <v>3784000</v>
      </c>
      <c r="E6456" s="2">
        <v>1</v>
      </c>
    </row>
    <row r="6457" spans="1:5" x14ac:dyDescent="0.2">
      <c r="A6457" s="8">
        <v>43734</v>
      </c>
      <c r="B6457" t="s">
        <v>752</v>
      </c>
      <c r="C6457" s="6">
        <v>43724</v>
      </c>
      <c r="D6457" s="1">
        <v>1091767.8</v>
      </c>
      <c r="E6457" s="2">
        <v>21</v>
      </c>
    </row>
    <row r="6458" spans="1:5" x14ac:dyDescent="0.2">
      <c r="A6458" s="8">
        <v>43734</v>
      </c>
      <c r="B6458" t="s">
        <v>1171</v>
      </c>
      <c r="C6458" s="6">
        <v>43727</v>
      </c>
      <c r="D6458" s="1">
        <v>457500</v>
      </c>
      <c r="E6458" s="2">
        <v>9</v>
      </c>
    </row>
    <row r="6459" spans="1:5" x14ac:dyDescent="0.2">
      <c r="A6459" s="8">
        <v>43734</v>
      </c>
      <c r="B6459" t="s">
        <v>17604</v>
      </c>
      <c r="C6459" s="6">
        <v>43658</v>
      </c>
      <c r="D6459" s="1">
        <v>5845582.5</v>
      </c>
      <c r="E6459" s="2">
        <v>6</v>
      </c>
    </row>
    <row r="6460" spans="1:5" x14ac:dyDescent="0.2">
      <c r="A6460" s="8">
        <v>43734</v>
      </c>
      <c r="B6460" t="s">
        <v>17573</v>
      </c>
      <c r="C6460" s="6">
        <v>43724</v>
      </c>
      <c r="D6460" s="1">
        <v>420999</v>
      </c>
      <c r="E6460" s="2">
        <v>11</v>
      </c>
    </row>
    <row r="6461" spans="1:5" x14ac:dyDescent="0.2">
      <c r="A6461" s="8">
        <v>43734</v>
      </c>
      <c r="B6461" t="s">
        <v>5199</v>
      </c>
      <c r="C6461" s="6">
        <v>43724</v>
      </c>
      <c r="D6461" s="1">
        <v>2631715.2000000002</v>
      </c>
      <c r="E6461" s="2">
        <v>1</v>
      </c>
    </row>
    <row r="6462" spans="1:5" x14ac:dyDescent="0.2">
      <c r="A6462" s="8">
        <v>43733</v>
      </c>
      <c r="B6462" t="s">
        <v>17890</v>
      </c>
      <c r="C6462" s="6">
        <v>43712</v>
      </c>
      <c r="D6462" s="1">
        <v>3510000</v>
      </c>
      <c r="E6462" s="2">
        <v>9</v>
      </c>
    </row>
    <row r="6463" spans="1:5" x14ac:dyDescent="0.2">
      <c r="A6463" s="8">
        <v>43733</v>
      </c>
      <c r="B6463" t="s">
        <v>17887</v>
      </c>
      <c r="C6463" s="6">
        <v>43712</v>
      </c>
      <c r="D6463" s="1">
        <v>1430500</v>
      </c>
      <c r="E6463" s="2">
        <v>11</v>
      </c>
    </row>
    <row r="6464" spans="1:5" x14ac:dyDescent="0.2">
      <c r="A6464" s="8">
        <v>43733</v>
      </c>
      <c r="B6464" t="s">
        <v>7796</v>
      </c>
      <c r="C6464" s="6">
        <v>43045</v>
      </c>
      <c r="D6464" s="1">
        <v>5338000</v>
      </c>
      <c r="E6464" s="2">
        <v>71</v>
      </c>
    </row>
    <row r="6465" spans="1:5" x14ac:dyDescent="0.2">
      <c r="A6465" s="8">
        <v>43733</v>
      </c>
      <c r="B6465" t="s">
        <v>17948</v>
      </c>
      <c r="C6465" s="6">
        <v>43732</v>
      </c>
      <c r="D6465" s="1">
        <v>1092500</v>
      </c>
      <c r="E6465" s="2">
        <v>6</v>
      </c>
    </row>
    <row r="6466" spans="1:5" x14ac:dyDescent="0.2">
      <c r="A6466" s="8">
        <v>43733</v>
      </c>
      <c r="B6466" t="s">
        <v>17949</v>
      </c>
      <c r="C6466" s="6">
        <v>43725</v>
      </c>
      <c r="D6466" s="1">
        <v>65000</v>
      </c>
      <c r="E6466" s="2">
        <v>2</v>
      </c>
    </row>
    <row r="6467" spans="1:5" x14ac:dyDescent="0.2">
      <c r="A6467" s="8">
        <v>43733</v>
      </c>
      <c r="B6467" t="s">
        <v>5565</v>
      </c>
      <c r="C6467" s="6">
        <v>43724</v>
      </c>
      <c r="D6467" s="1">
        <v>4408223.9760999996</v>
      </c>
      <c r="E6467" s="2">
        <v>1</v>
      </c>
    </row>
    <row r="6468" spans="1:5" x14ac:dyDescent="0.2">
      <c r="A6468" s="8">
        <v>43733</v>
      </c>
      <c r="B6468" t="s">
        <v>1488</v>
      </c>
      <c r="C6468" s="6">
        <v>43726</v>
      </c>
      <c r="D6468" s="1">
        <v>500000</v>
      </c>
      <c r="E6468" s="2">
        <v>1</v>
      </c>
    </row>
    <row r="6469" spans="1:5" x14ac:dyDescent="0.2">
      <c r="A6469" s="8">
        <v>43733</v>
      </c>
      <c r="B6469" t="s">
        <v>17950</v>
      </c>
      <c r="C6469" s="6">
        <v>43627</v>
      </c>
      <c r="D6469" s="1">
        <v>20000</v>
      </c>
      <c r="E6469" s="2">
        <v>1</v>
      </c>
    </row>
    <row r="6470" spans="1:5" x14ac:dyDescent="0.2">
      <c r="A6470" s="8">
        <v>43733</v>
      </c>
      <c r="B6470" t="s">
        <v>5699</v>
      </c>
      <c r="C6470" s="6">
        <v>43728</v>
      </c>
      <c r="D6470" s="1">
        <v>102000</v>
      </c>
      <c r="E6470" s="2">
        <v>1</v>
      </c>
    </row>
    <row r="6471" spans="1:5" x14ac:dyDescent="0.2">
      <c r="A6471" s="8">
        <v>43733</v>
      </c>
      <c r="B6471" t="s">
        <v>6459</v>
      </c>
      <c r="C6471" s="6">
        <v>43726</v>
      </c>
      <c r="D6471" s="1">
        <v>75000</v>
      </c>
      <c r="E6471" s="2">
        <v>1</v>
      </c>
    </row>
    <row r="6472" spans="1:5" x14ac:dyDescent="0.2">
      <c r="A6472" s="8">
        <v>43733</v>
      </c>
      <c r="B6472" t="s">
        <v>6676</v>
      </c>
      <c r="C6472" s="6">
        <v>43724</v>
      </c>
      <c r="D6472" s="1">
        <v>100000</v>
      </c>
      <c r="E6472" s="2">
        <v>1</v>
      </c>
    </row>
    <row r="6473" spans="1:5" x14ac:dyDescent="0.2">
      <c r="A6473" s="8">
        <v>43733</v>
      </c>
      <c r="B6473" t="s">
        <v>12143</v>
      </c>
      <c r="C6473" s="6">
        <v>43731</v>
      </c>
      <c r="D6473" s="1">
        <v>241208</v>
      </c>
      <c r="E6473" s="2">
        <v>7</v>
      </c>
    </row>
    <row r="6474" spans="1:5" x14ac:dyDescent="0.2">
      <c r="A6474" s="8">
        <v>43733</v>
      </c>
      <c r="B6474" t="s">
        <v>1018</v>
      </c>
      <c r="C6474" s="6">
        <v>43724</v>
      </c>
      <c r="D6474" s="1">
        <v>180000</v>
      </c>
      <c r="E6474" s="2">
        <v>1</v>
      </c>
    </row>
    <row r="6475" spans="1:5" x14ac:dyDescent="0.2">
      <c r="A6475" s="8">
        <v>43733</v>
      </c>
      <c r="B6475" t="s">
        <v>1925</v>
      </c>
      <c r="C6475" s="6">
        <v>43725</v>
      </c>
      <c r="D6475" s="1">
        <v>423540</v>
      </c>
      <c r="E6475" s="2">
        <v>1</v>
      </c>
    </row>
    <row r="6476" spans="1:5" x14ac:dyDescent="0.2">
      <c r="A6476" s="8">
        <v>43733</v>
      </c>
      <c r="B6476" t="s">
        <v>936</v>
      </c>
      <c r="C6476" s="6">
        <v>43732</v>
      </c>
      <c r="D6476" s="1">
        <v>997280</v>
      </c>
      <c r="E6476" s="2">
        <v>7</v>
      </c>
    </row>
    <row r="6477" spans="1:5" x14ac:dyDescent="0.2">
      <c r="A6477" s="8">
        <v>43733</v>
      </c>
      <c r="B6477" t="s">
        <v>17951</v>
      </c>
      <c r="C6477" s="6">
        <v>43725</v>
      </c>
      <c r="D6477" s="1">
        <v>11931300</v>
      </c>
      <c r="E6477" s="2">
        <v>5</v>
      </c>
    </row>
    <row r="6478" spans="1:5" x14ac:dyDescent="0.2">
      <c r="A6478" s="8">
        <v>43733</v>
      </c>
      <c r="B6478" t="s">
        <v>611</v>
      </c>
      <c r="C6478" s="6">
        <v>43731</v>
      </c>
      <c r="D6478" s="1">
        <v>1000000</v>
      </c>
      <c r="E6478" s="2">
        <v>1</v>
      </c>
    </row>
    <row r="6479" spans="1:5" x14ac:dyDescent="0.2">
      <c r="A6479" s="8">
        <v>43733</v>
      </c>
      <c r="B6479" t="s">
        <v>11827</v>
      </c>
      <c r="C6479" s="6">
        <v>43727</v>
      </c>
      <c r="D6479" s="1">
        <v>2500</v>
      </c>
      <c r="E6479" s="2">
        <v>1</v>
      </c>
    </row>
    <row r="6480" spans="1:5" x14ac:dyDescent="0.2">
      <c r="A6480" s="8">
        <v>43733</v>
      </c>
      <c r="B6480" t="s">
        <v>17952</v>
      </c>
      <c r="C6480" s="6">
        <v>43725</v>
      </c>
      <c r="D6480" s="1">
        <v>3137000</v>
      </c>
      <c r="E6480" s="2">
        <v>52</v>
      </c>
    </row>
    <row r="6481" spans="1:5" x14ac:dyDescent="0.2">
      <c r="A6481" s="8">
        <v>43733</v>
      </c>
      <c r="B6481" t="s">
        <v>17953</v>
      </c>
      <c r="C6481" s="6">
        <v>43725</v>
      </c>
      <c r="D6481" s="1">
        <v>4756325</v>
      </c>
      <c r="E6481" s="2">
        <v>80</v>
      </c>
    </row>
    <row r="6482" spans="1:5" x14ac:dyDescent="0.2">
      <c r="A6482" s="8">
        <v>43733</v>
      </c>
      <c r="B6482" t="s">
        <v>14140</v>
      </c>
      <c r="C6482" s="6">
        <v>43724</v>
      </c>
      <c r="D6482" s="1">
        <v>129950</v>
      </c>
      <c r="E6482" s="2">
        <v>1</v>
      </c>
    </row>
    <row r="6483" spans="1:5" x14ac:dyDescent="0.2">
      <c r="A6483" s="8">
        <v>43733</v>
      </c>
      <c r="B6483" t="s">
        <v>17954</v>
      </c>
      <c r="C6483" s="6">
        <v>43725</v>
      </c>
      <c r="D6483" s="1">
        <v>20000</v>
      </c>
      <c r="E6483" s="2">
        <v>1</v>
      </c>
    </row>
    <row r="6484" spans="1:5" x14ac:dyDescent="0.2">
      <c r="A6484" s="8">
        <v>43733</v>
      </c>
      <c r="B6484" t="s">
        <v>17955</v>
      </c>
      <c r="C6484" s="6">
        <v>43726</v>
      </c>
      <c r="D6484" s="1">
        <v>170000</v>
      </c>
      <c r="E6484" s="2">
        <v>1</v>
      </c>
    </row>
    <row r="6485" spans="1:5" x14ac:dyDescent="0.2">
      <c r="A6485" s="8">
        <v>43733</v>
      </c>
      <c r="B6485" t="s">
        <v>1581</v>
      </c>
      <c r="C6485" s="6">
        <v>43726</v>
      </c>
      <c r="D6485" s="1">
        <v>150000</v>
      </c>
      <c r="E6485" s="2">
        <v>1</v>
      </c>
    </row>
    <row r="6486" spans="1:5" x14ac:dyDescent="0.2">
      <c r="A6486" s="8">
        <v>43733</v>
      </c>
      <c r="B6486" t="s">
        <v>17956</v>
      </c>
      <c r="C6486" s="6">
        <v>43724</v>
      </c>
      <c r="D6486" s="1">
        <v>350</v>
      </c>
      <c r="E6486" s="2">
        <v>2</v>
      </c>
    </row>
    <row r="6487" spans="1:5" x14ac:dyDescent="0.2">
      <c r="A6487" s="8">
        <v>43732</v>
      </c>
      <c r="B6487" t="s">
        <v>12143</v>
      </c>
      <c r="C6487" s="6">
        <v>43731</v>
      </c>
      <c r="D6487" s="1">
        <v>241208</v>
      </c>
      <c r="E6487" s="2">
        <v>7</v>
      </c>
    </row>
    <row r="6488" spans="1:5" x14ac:dyDescent="0.2">
      <c r="A6488" s="8">
        <v>43732</v>
      </c>
      <c r="B6488" t="s">
        <v>14229</v>
      </c>
      <c r="C6488" s="6">
        <v>43724</v>
      </c>
      <c r="D6488" s="1">
        <v>5000</v>
      </c>
      <c r="E6488" s="2">
        <v>1</v>
      </c>
    </row>
    <row r="6489" spans="1:5" x14ac:dyDescent="0.2">
      <c r="A6489" s="8">
        <v>43732</v>
      </c>
      <c r="B6489" t="s">
        <v>17943</v>
      </c>
      <c r="C6489" s="6">
        <v>43724</v>
      </c>
      <c r="D6489" s="1">
        <v>35833190.399999999</v>
      </c>
      <c r="E6489" s="2">
        <v>5</v>
      </c>
    </row>
    <row r="6490" spans="1:5" x14ac:dyDescent="0.2">
      <c r="A6490" s="8">
        <v>43732</v>
      </c>
      <c r="B6490" t="s">
        <v>17944</v>
      </c>
      <c r="C6490" s="6">
        <v>43725</v>
      </c>
      <c r="D6490" s="1">
        <v>5302800</v>
      </c>
      <c r="E6490" s="2">
        <v>1</v>
      </c>
    </row>
    <row r="6491" spans="1:5" x14ac:dyDescent="0.2">
      <c r="A6491" s="8">
        <v>43732</v>
      </c>
      <c r="B6491" t="s">
        <v>17945</v>
      </c>
      <c r="C6491" s="6">
        <v>43724</v>
      </c>
      <c r="D6491" s="1">
        <v>210000</v>
      </c>
      <c r="E6491" s="2">
        <v>2</v>
      </c>
    </row>
    <row r="6492" spans="1:5" x14ac:dyDescent="0.2">
      <c r="A6492" s="8">
        <v>43732</v>
      </c>
      <c r="B6492" t="s">
        <v>17347</v>
      </c>
      <c r="C6492" s="6">
        <v>43724</v>
      </c>
      <c r="D6492" s="1">
        <v>1699092.6</v>
      </c>
      <c r="E6492" s="2">
        <v>1</v>
      </c>
    </row>
    <row r="6493" spans="1:5" x14ac:dyDescent="0.2">
      <c r="A6493" s="8">
        <v>43732</v>
      </c>
      <c r="B6493" t="s">
        <v>15142</v>
      </c>
      <c r="C6493" s="6">
        <v>43728</v>
      </c>
      <c r="D6493" s="1">
        <v>915377.93</v>
      </c>
      <c r="E6493" s="2">
        <v>1</v>
      </c>
    </row>
    <row r="6494" spans="1:5" x14ac:dyDescent="0.2">
      <c r="A6494" s="8">
        <v>43732</v>
      </c>
      <c r="B6494" t="s">
        <v>8293</v>
      </c>
      <c r="C6494" s="6">
        <v>43724</v>
      </c>
      <c r="D6494" s="1">
        <v>26496000</v>
      </c>
      <c r="E6494" s="2">
        <v>2</v>
      </c>
    </row>
    <row r="6495" spans="1:5" x14ac:dyDescent="0.2">
      <c r="A6495" s="8">
        <v>43732</v>
      </c>
      <c r="B6495" t="s">
        <v>17946</v>
      </c>
      <c r="C6495" s="6">
        <v>43724</v>
      </c>
      <c r="D6495" s="1">
        <v>33095491.199999999</v>
      </c>
      <c r="E6495" s="2">
        <v>1</v>
      </c>
    </row>
    <row r="6496" spans="1:5" x14ac:dyDescent="0.2">
      <c r="A6496" s="8">
        <v>43732</v>
      </c>
      <c r="B6496" t="s">
        <v>1063</v>
      </c>
      <c r="C6496" s="6">
        <v>43728</v>
      </c>
      <c r="D6496" s="1">
        <v>2000003.25</v>
      </c>
      <c r="E6496" s="2">
        <v>1</v>
      </c>
    </row>
    <row r="6497" spans="1:5" x14ac:dyDescent="0.2">
      <c r="A6497" s="8">
        <v>43732</v>
      </c>
      <c r="B6497" t="s">
        <v>17463</v>
      </c>
      <c r="C6497" s="6">
        <v>43727</v>
      </c>
      <c r="D6497" s="1">
        <v>435000</v>
      </c>
      <c r="E6497" s="2">
        <v>6</v>
      </c>
    </row>
    <row r="6498" spans="1:5" x14ac:dyDescent="0.2">
      <c r="A6498" s="8">
        <v>43732</v>
      </c>
      <c r="B6498" t="s">
        <v>2070</v>
      </c>
      <c r="C6498" s="6">
        <v>43724</v>
      </c>
      <c r="D6498" s="1">
        <v>3702833.25</v>
      </c>
      <c r="E6498" s="2">
        <v>17</v>
      </c>
    </row>
    <row r="6499" spans="1:5" x14ac:dyDescent="0.2">
      <c r="A6499" s="8">
        <v>43732</v>
      </c>
      <c r="B6499" t="s">
        <v>3010</v>
      </c>
      <c r="C6499" s="6">
        <v>43720</v>
      </c>
      <c r="D6499" s="1">
        <v>15300</v>
      </c>
      <c r="E6499" s="2">
        <v>1</v>
      </c>
    </row>
    <row r="6500" spans="1:5" x14ac:dyDescent="0.2">
      <c r="A6500" s="8">
        <v>43732</v>
      </c>
      <c r="B6500" t="s">
        <v>14353</v>
      </c>
      <c r="C6500" s="6">
        <v>43709</v>
      </c>
      <c r="D6500" s="1">
        <v>1200000</v>
      </c>
      <c r="E6500" s="2">
        <v>1</v>
      </c>
    </row>
    <row r="6501" spans="1:5" x14ac:dyDescent="0.2">
      <c r="A6501" s="8">
        <v>43732</v>
      </c>
      <c r="B6501" t="s">
        <v>14353</v>
      </c>
      <c r="C6501" s="6">
        <v>43723</v>
      </c>
      <c r="D6501" s="1">
        <v>600000</v>
      </c>
      <c r="E6501" s="2">
        <v>1</v>
      </c>
    </row>
    <row r="6502" spans="1:5" x14ac:dyDescent="0.2">
      <c r="A6502" s="8">
        <v>43732</v>
      </c>
      <c r="B6502" t="s">
        <v>5565</v>
      </c>
      <c r="C6502" s="6">
        <v>43724</v>
      </c>
      <c r="D6502" s="1">
        <v>14694079.9202</v>
      </c>
      <c r="E6502" s="2">
        <v>1</v>
      </c>
    </row>
    <row r="6503" spans="1:5" x14ac:dyDescent="0.2">
      <c r="A6503" s="8">
        <v>43732</v>
      </c>
      <c r="B6503" t="s">
        <v>12530</v>
      </c>
      <c r="C6503" s="6">
        <v>43725</v>
      </c>
      <c r="D6503" s="1">
        <v>14553070.605</v>
      </c>
      <c r="E6503" s="2">
        <v>2</v>
      </c>
    </row>
    <row r="6504" spans="1:5" x14ac:dyDescent="0.2">
      <c r="A6504" s="8">
        <v>43732</v>
      </c>
      <c r="B6504" t="s">
        <v>17947</v>
      </c>
      <c r="C6504" s="6">
        <v>43717</v>
      </c>
      <c r="D6504" s="1">
        <v>24999.96</v>
      </c>
      <c r="E6504" s="2">
        <v>1</v>
      </c>
    </row>
    <row r="6505" spans="1:5" x14ac:dyDescent="0.2">
      <c r="A6505" s="8">
        <v>43732</v>
      </c>
      <c r="B6505" t="s">
        <v>16652</v>
      </c>
      <c r="C6505" s="6">
        <v>43728</v>
      </c>
      <c r="D6505" s="1">
        <v>859998</v>
      </c>
      <c r="E6505" s="2">
        <v>19</v>
      </c>
    </row>
    <row r="6506" spans="1:5" x14ac:dyDescent="0.2">
      <c r="A6506" s="8">
        <v>43731</v>
      </c>
      <c r="B6506" t="s">
        <v>17933</v>
      </c>
      <c r="C6506" s="6">
        <v>43727</v>
      </c>
      <c r="D6506" s="1">
        <v>3898146</v>
      </c>
      <c r="E6506" s="2">
        <v>1</v>
      </c>
    </row>
    <row r="6507" spans="1:5" x14ac:dyDescent="0.2">
      <c r="A6507" s="8">
        <v>43731</v>
      </c>
      <c r="B6507" t="s">
        <v>2549</v>
      </c>
      <c r="C6507" s="6">
        <v>43608</v>
      </c>
      <c r="D6507" s="1">
        <v>12005156.41</v>
      </c>
      <c r="E6507" s="2">
        <v>1</v>
      </c>
    </row>
    <row r="6508" spans="1:5" x14ac:dyDescent="0.2">
      <c r="A6508" s="8">
        <v>43731</v>
      </c>
      <c r="B6508" t="s">
        <v>17934</v>
      </c>
      <c r="C6508" s="6">
        <v>43721</v>
      </c>
      <c r="D6508" s="1">
        <v>6628500</v>
      </c>
      <c r="E6508" s="2">
        <v>2</v>
      </c>
    </row>
    <row r="6509" spans="1:5" x14ac:dyDescent="0.2">
      <c r="A6509" s="8">
        <v>43731</v>
      </c>
      <c r="B6509" t="s">
        <v>15538</v>
      </c>
      <c r="C6509" s="6">
        <v>43720</v>
      </c>
      <c r="D6509" s="1">
        <v>1670366</v>
      </c>
      <c r="E6509" s="2">
        <v>28</v>
      </c>
    </row>
    <row r="6510" spans="1:5" x14ac:dyDescent="0.2">
      <c r="A6510" s="8">
        <v>43731</v>
      </c>
      <c r="B6510" t="s">
        <v>10237</v>
      </c>
      <c r="C6510" s="6">
        <v>43719</v>
      </c>
      <c r="D6510" s="1">
        <v>419950</v>
      </c>
      <c r="E6510" s="2">
        <v>1941</v>
      </c>
    </row>
    <row r="6511" spans="1:5" x14ac:dyDescent="0.2">
      <c r="A6511" s="8">
        <v>43731</v>
      </c>
      <c r="B6511" t="s">
        <v>9717</v>
      </c>
      <c r="C6511" s="6">
        <v>43720</v>
      </c>
      <c r="D6511" s="1">
        <v>52820000</v>
      </c>
      <c r="E6511" s="2">
        <v>2</v>
      </c>
    </row>
    <row r="6512" spans="1:5" x14ac:dyDescent="0.2">
      <c r="A6512" s="8">
        <v>43731</v>
      </c>
      <c r="B6512" t="s">
        <v>12738</v>
      </c>
      <c r="C6512" s="6">
        <v>43719</v>
      </c>
      <c r="D6512" s="1">
        <v>500000</v>
      </c>
      <c r="E6512" s="2">
        <v>1</v>
      </c>
    </row>
    <row r="6513" spans="1:5" x14ac:dyDescent="0.2">
      <c r="A6513" s="8">
        <v>43731</v>
      </c>
      <c r="B6513" t="s">
        <v>15719</v>
      </c>
      <c r="C6513" s="6">
        <v>43724</v>
      </c>
      <c r="D6513" s="1">
        <v>483400</v>
      </c>
      <c r="E6513" s="2">
        <v>9</v>
      </c>
    </row>
    <row r="6514" spans="1:5" x14ac:dyDescent="0.2">
      <c r="A6514" s="8">
        <v>43731</v>
      </c>
      <c r="B6514" t="s">
        <v>15629</v>
      </c>
      <c r="C6514" s="6">
        <v>43724</v>
      </c>
      <c r="D6514" s="1">
        <v>2423000</v>
      </c>
      <c r="E6514" s="2">
        <v>4</v>
      </c>
    </row>
    <row r="6515" spans="1:5" x14ac:dyDescent="0.2">
      <c r="A6515" s="8">
        <v>43731</v>
      </c>
      <c r="B6515" t="s">
        <v>14881</v>
      </c>
      <c r="C6515" s="6">
        <v>43719</v>
      </c>
      <c r="D6515" s="1">
        <v>305000</v>
      </c>
      <c r="E6515" s="2">
        <v>2</v>
      </c>
    </row>
    <row r="6516" spans="1:5" x14ac:dyDescent="0.2">
      <c r="A6516" s="8">
        <v>43731</v>
      </c>
      <c r="B6516" t="s">
        <v>16951</v>
      </c>
      <c r="C6516" s="6">
        <v>43720</v>
      </c>
      <c r="D6516" s="1">
        <v>120512131</v>
      </c>
      <c r="E6516" s="2">
        <v>3</v>
      </c>
    </row>
    <row r="6517" spans="1:5" x14ac:dyDescent="0.2">
      <c r="A6517" s="8">
        <v>43731</v>
      </c>
      <c r="B6517" t="s">
        <v>11617</v>
      </c>
      <c r="C6517" s="6">
        <v>43726</v>
      </c>
      <c r="D6517" s="1">
        <v>99999.9</v>
      </c>
      <c r="E6517" s="2">
        <v>3</v>
      </c>
    </row>
    <row r="6518" spans="1:5" x14ac:dyDescent="0.2">
      <c r="A6518" s="8">
        <v>43731</v>
      </c>
      <c r="B6518" t="s">
        <v>17935</v>
      </c>
      <c r="C6518" s="6">
        <v>43726</v>
      </c>
      <c r="D6518" s="1">
        <v>2649.96</v>
      </c>
      <c r="E6518" s="2">
        <v>1</v>
      </c>
    </row>
    <row r="6519" spans="1:5" x14ac:dyDescent="0.2">
      <c r="A6519" s="8">
        <v>43731</v>
      </c>
      <c r="B6519" t="s">
        <v>17936</v>
      </c>
      <c r="C6519" s="6">
        <v>43727</v>
      </c>
      <c r="D6519" s="1">
        <v>2569.9499999999998</v>
      </c>
      <c r="E6519" s="2">
        <v>1</v>
      </c>
    </row>
    <row r="6520" spans="1:5" x14ac:dyDescent="0.2">
      <c r="A6520" s="8">
        <v>43731</v>
      </c>
      <c r="B6520" t="s">
        <v>17451</v>
      </c>
      <c r="C6520" s="6">
        <v>43728</v>
      </c>
      <c r="D6520" s="1">
        <v>514000</v>
      </c>
      <c r="E6520" s="2">
        <v>7</v>
      </c>
    </row>
    <row r="6521" spans="1:5" x14ac:dyDescent="0.2">
      <c r="A6521" s="8">
        <v>43731</v>
      </c>
      <c r="B6521" t="s">
        <v>17937</v>
      </c>
      <c r="C6521" s="6">
        <v>43725</v>
      </c>
      <c r="D6521" s="1">
        <v>238626</v>
      </c>
      <c r="E6521" s="2">
        <v>2</v>
      </c>
    </row>
    <row r="6522" spans="1:5" x14ac:dyDescent="0.2">
      <c r="A6522" s="8">
        <v>43731</v>
      </c>
      <c r="B6522" t="s">
        <v>17938</v>
      </c>
      <c r="C6522" s="6">
        <v>43721</v>
      </c>
      <c r="D6522" s="1">
        <v>5269040</v>
      </c>
      <c r="E6522" s="2">
        <v>2</v>
      </c>
    </row>
    <row r="6523" spans="1:5" x14ac:dyDescent="0.2">
      <c r="A6523" s="8">
        <v>43731</v>
      </c>
      <c r="B6523" t="s">
        <v>17549</v>
      </c>
      <c r="C6523" s="6">
        <v>43720</v>
      </c>
      <c r="D6523" s="1">
        <v>11186835.8332</v>
      </c>
      <c r="E6523" s="2">
        <v>1</v>
      </c>
    </row>
    <row r="6524" spans="1:5" x14ac:dyDescent="0.2">
      <c r="A6524" s="8">
        <v>43731</v>
      </c>
      <c r="B6524" t="s">
        <v>17937</v>
      </c>
      <c r="C6524" s="6">
        <v>43725</v>
      </c>
      <c r="D6524" s="1">
        <v>11931.3</v>
      </c>
      <c r="E6524" s="2">
        <v>1</v>
      </c>
    </row>
    <row r="6525" spans="1:5" x14ac:dyDescent="0.2">
      <c r="A6525" s="8">
        <v>43731</v>
      </c>
      <c r="B6525" t="s">
        <v>17939</v>
      </c>
      <c r="C6525" s="6">
        <v>43724</v>
      </c>
      <c r="D6525" s="1">
        <v>25833.599999999999</v>
      </c>
      <c r="E6525" s="2">
        <v>1</v>
      </c>
    </row>
    <row r="6526" spans="1:5" x14ac:dyDescent="0.2">
      <c r="A6526" s="8">
        <v>43731</v>
      </c>
      <c r="B6526" t="s">
        <v>14672</v>
      </c>
      <c r="C6526" s="6">
        <v>43724</v>
      </c>
      <c r="D6526" s="1">
        <v>1985475</v>
      </c>
      <c r="E6526" s="2">
        <v>4</v>
      </c>
    </row>
    <row r="6527" spans="1:5" x14ac:dyDescent="0.2">
      <c r="A6527" s="8">
        <v>43731</v>
      </c>
      <c r="B6527" t="s">
        <v>17940</v>
      </c>
      <c r="C6527" s="6">
        <v>43725</v>
      </c>
      <c r="D6527" s="1">
        <v>18334431</v>
      </c>
      <c r="E6527" s="2">
        <v>8</v>
      </c>
    </row>
    <row r="6528" spans="1:5" x14ac:dyDescent="0.2">
      <c r="A6528" s="8">
        <v>43731</v>
      </c>
      <c r="B6528" t="s">
        <v>3332</v>
      </c>
      <c r="C6528" s="6">
        <v>43724</v>
      </c>
      <c r="D6528" s="1">
        <v>32830133.760000002</v>
      </c>
      <c r="E6528" s="2">
        <v>3</v>
      </c>
    </row>
    <row r="6529" spans="1:5" x14ac:dyDescent="0.2">
      <c r="A6529" s="8">
        <v>43731</v>
      </c>
      <c r="B6529" t="s">
        <v>17941</v>
      </c>
      <c r="C6529" s="6">
        <v>43725</v>
      </c>
      <c r="D6529" s="1">
        <v>1861282.8</v>
      </c>
      <c r="E6529" s="2">
        <v>5</v>
      </c>
    </row>
    <row r="6530" spans="1:5" x14ac:dyDescent="0.2">
      <c r="A6530" s="8">
        <v>43731</v>
      </c>
      <c r="B6530" t="s">
        <v>17942</v>
      </c>
      <c r="C6530" s="6">
        <v>43724</v>
      </c>
      <c r="D6530" s="1">
        <v>3947215.1</v>
      </c>
      <c r="E6530" s="2">
        <v>1</v>
      </c>
    </row>
    <row r="6531" spans="1:5" x14ac:dyDescent="0.2">
      <c r="A6531" s="8">
        <v>43731</v>
      </c>
      <c r="B6531" t="s">
        <v>5351</v>
      </c>
      <c r="C6531" s="6">
        <v>43724</v>
      </c>
      <c r="D6531" s="1">
        <v>7948800</v>
      </c>
      <c r="E6531" s="2">
        <v>2</v>
      </c>
    </row>
    <row r="6532" spans="1:5" x14ac:dyDescent="0.2">
      <c r="A6532" s="8">
        <v>43731</v>
      </c>
      <c r="B6532" t="s">
        <v>9721</v>
      </c>
      <c r="C6532" s="6">
        <v>43721</v>
      </c>
      <c r="D6532" s="1">
        <v>419047</v>
      </c>
      <c r="E6532" s="2">
        <v>12</v>
      </c>
    </row>
    <row r="6533" spans="1:5" x14ac:dyDescent="0.2">
      <c r="A6533" s="8">
        <v>43731</v>
      </c>
      <c r="B6533" t="s">
        <v>8695</v>
      </c>
      <c r="C6533" s="6">
        <v>43672</v>
      </c>
      <c r="D6533" s="1">
        <v>85000</v>
      </c>
      <c r="E6533" s="2">
        <v>5</v>
      </c>
    </row>
    <row r="6534" spans="1:5" x14ac:dyDescent="0.2">
      <c r="A6534" s="8">
        <v>43731</v>
      </c>
      <c r="B6534" t="s">
        <v>700</v>
      </c>
      <c r="C6534" s="6">
        <v>43719</v>
      </c>
      <c r="D6534" s="1">
        <v>95617507.915399984</v>
      </c>
      <c r="E6534" s="2">
        <v>6</v>
      </c>
    </row>
    <row r="6535" spans="1:5" x14ac:dyDescent="0.2">
      <c r="A6535" s="8">
        <v>43731</v>
      </c>
      <c r="B6535" t="s">
        <v>9695</v>
      </c>
      <c r="C6535" s="6">
        <v>43721</v>
      </c>
      <c r="D6535" s="1">
        <v>7342000</v>
      </c>
      <c r="E6535" s="2">
        <v>1</v>
      </c>
    </row>
    <row r="6536" spans="1:5" x14ac:dyDescent="0.2">
      <c r="A6536" s="8">
        <v>43731</v>
      </c>
      <c r="B6536" t="s">
        <v>8291</v>
      </c>
      <c r="C6536" s="6">
        <v>43719</v>
      </c>
      <c r="D6536" s="1">
        <v>9225777.3300000001</v>
      </c>
      <c r="E6536" s="2">
        <v>1</v>
      </c>
    </row>
    <row r="6537" spans="1:5" x14ac:dyDescent="0.2">
      <c r="A6537" s="8">
        <v>43731</v>
      </c>
      <c r="B6537" t="s">
        <v>144</v>
      </c>
      <c r="C6537" s="6">
        <v>43677</v>
      </c>
      <c r="D6537" s="1">
        <v>2332420.7400000002</v>
      </c>
      <c r="E6537" s="2">
        <v>9</v>
      </c>
    </row>
    <row r="6538" spans="1:5" x14ac:dyDescent="0.2">
      <c r="A6538" s="8">
        <v>43731</v>
      </c>
      <c r="B6538" t="s">
        <v>10545</v>
      </c>
      <c r="C6538" s="6">
        <v>43718</v>
      </c>
      <c r="D6538" s="1">
        <v>350000</v>
      </c>
      <c r="E6538" s="2">
        <v>1</v>
      </c>
    </row>
    <row r="6539" spans="1:5" x14ac:dyDescent="0.2">
      <c r="A6539" s="8">
        <v>43731</v>
      </c>
      <c r="B6539" t="s">
        <v>14339</v>
      </c>
      <c r="C6539" s="6">
        <v>43721</v>
      </c>
      <c r="D6539" s="1">
        <v>200000</v>
      </c>
      <c r="E6539" s="2">
        <v>1</v>
      </c>
    </row>
    <row r="6540" spans="1:5" x14ac:dyDescent="0.2">
      <c r="A6540" s="8">
        <v>43731</v>
      </c>
      <c r="B6540" t="s">
        <v>2671</v>
      </c>
      <c r="C6540" s="6">
        <v>43721</v>
      </c>
      <c r="D6540" s="1">
        <v>111352617.02</v>
      </c>
      <c r="E6540" s="2">
        <v>15</v>
      </c>
    </row>
    <row r="6541" spans="1:5" x14ac:dyDescent="0.2">
      <c r="A6541" s="8">
        <v>43731</v>
      </c>
      <c r="B6541" t="s">
        <v>6329</v>
      </c>
      <c r="C6541" s="6">
        <v>43719</v>
      </c>
      <c r="D6541" s="1">
        <v>704188.96</v>
      </c>
      <c r="E6541" s="2">
        <v>5</v>
      </c>
    </row>
    <row r="6542" spans="1:5" x14ac:dyDescent="0.2">
      <c r="A6542" s="8">
        <v>43731</v>
      </c>
      <c r="B6542" t="s">
        <v>14382</v>
      </c>
      <c r="C6542" s="6">
        <v>43719</v>
      </c>
      <c r="D6542" s="1">
        <v>75000</v>
      </c>
      <c r="E6542" s="2">
        <v>1</v>
      </c>
    </row>
    <row r="6543" spans="1:5" x14ac:dyDescent="0.2">
      <c r="A6543" s="8">
        <v>43731</v>
      </c>
      <c r="B6543" t="s">
        <v>304</v>
      </c>
      <c r="C6543" s="6">
        <v>43721</v>
      </c>
      <c r="D6543" s="1">
        <v>12859290</v>
      </c>
      <c r="E6543" s="2">
        <v>3</v>
      </c>
    </row>
    <row r="6544" spans="1:5" x14ac:dyDescent="0.2">
      <c r="A6544" s="8">
        <v>43731</v>
      </c>
      <c r="B6544" t="s">
        <v>17939</v>
      </c>
      <c r="C6544" s="6">
        <v>43724</v>
      </c>
      <c r="D6544" s="1">
        <v>51670</v>
      </c>
      <c r="E6544" s="2">
        <v>1</v>
      </c>
    </row>
    <row r="6545" spans="1:5" x14ac:dyDescent="0.2">
      <c r="A6545" s="8">
        <v>43731</v>
      </c>
      <c r="B6545" t="s">
        <v>10183</v>
      </c>
      <c r="C6545" s="6">
        <v>43721</v>
      </c>
      <c r="D6545" s="1">
        <v>25000.02</v>
      </c>
      <c r="E6545" s="2">
        <v>1</v>
      </c>
    </row>
    <row r="6546" spans="1:5" x14ac:dyDescent="0.2">
      <c r="A6546" s="8">
        <v>43731</v>
      </c>
      <c r="B6546" t="s">
        <v>2010</v>
      </c>
      <c r="C6546" s="6">
        <v>43720</v>
      </c>
      <c r="D6546" s="1">
        <v>65743733.5</v>
      </c>
      <c r="E6546" s="2">
        <v>5</v>
      </c>
    </row>
    <row r="6547" spans="1:5" x14ac:dyDescent="0.2">
      <c r="A6547" s="8">
        <v>43730</v>
      </c>
      <c r="B6547" t="s">
        <v>14152</v>
      </c>
      <c r="C6547" s="6">
        <v>43724</v>
      </c>
      <c r="D6547" s="1">
        <v>1000</v>
      </c>
      <c r="E6547" s="2">
        <v>1</v>
      </c>
    </row>
    <row r="6548" spans="1:5" x14ac:dyDescent="0.2">
      <c r="A6548" s="8">
        <v>43729</v>
      </c>
      <c r="B6548" t="s">
        <v>17815</v>
      </c>
      <c r="C6548" s="6">
        <v>43719</v>
      </c>
      <c r="D6548" s="1">
        <v>50040</v>
      </c>
      <c r="E6548" s="2">
        <v>1</v>
      </c>
    </row>
    <row r="6549" spans="1:5" x14ac:dyDescent="0.2">
      <c r="A6549" s="8">
        <v>43729</v>
      </c>
      <c r="B6549" t="s">
        <v>14082</v>
      </c>
      <c r="C6549" s="6">
        <v>43719</v>
      </c>
      <c r="D6549" s="1">
        <v>28500</v>
      </c>
      <c r="E6549" s="2">
        <v>4</v>
      </c>
    </row>
    <row r="6550" spans="1:5" x14ac:dyDescent="0.2">
      <c r="A6550" s="8">
        <v>43728</v>
      </c>
      <c r="B6550" t="s">
        <v>17562</v>
      </c>
      <c r="C6550" s="6">
        <v>43657</v>
      </c>
      <c r="D6550" s="1">
        <v>3204545</v>
      </c>
      <c r="E6550" s="2">
        <v>7</v>
      </c>
    </row>
    <row r="6551" spans="1:5" x14ac:dyDescent="0.2">
      <c r="A6551" s="8">
        <v>43728</v>
      </c>
      <c r="B6551" t="s">
        <v>17925</v>
      </c>
      <c r="C6551" s="6">
        <v>43719</v>
      </c>
      <c r="D6551" s="1">
        <v>148615810.5</v>
      </c>
      <c r="E6551" s="2">
        <v>29</v>
      </c>
    </row>
    <row r="6552" spans="1:5" x14ac:dyDescent="0.2">
      <c r="A6552" s="8">
        <v>43728</v>
      </c>
      <c r="B6552" t="s">
        <v>17926</v>
      </c>
      <c r="C6552" s="6">
        <v>43728</v>
      </c>
      <c r="D6552" s="1">
        <v>3000000.05</v>
      </c>
      <c r="E6552" s="2">
        <v>11</v>
      </c>
    </row>
    <row r="6553" spans="1:5" x14ac:dyDescent="0.2">
      <c r="A6553" s="8">
        <v>43728</v>
      </c>
      <c r="B6553" t="s">
        <v>1585</v>
      </c>
      <c r="C6553" s="6">
        <v>43727</v>
      </c>
      <c r="D6553" s="1">
        <v>55000</v>
      </c>
      <c r="E6553" s="2">
        <v>1</v>
      </c>
    </row>
    <row r="6554" spans="1:5" x14ac:dyDescent="0.2">
      <c r="A6554" s="8">
        <v>43728</v>
      </c>
      <c r="B6554" t="s">
        <v>7828</v>
      </c>
      <c r="C6554" s="6">
        <v>43713</v>
      </c>
      <c r="D6554" s="1">
        <v>1045600</v>
      </c>
      <c r="E6554" s="2">
        <v>29</v>
      </c>
    </row>
    <row r="6555" spans="1:5" x14ac:dyDescent="0.2">
      <c r="A6555" s="8">
        <v>43728</v>
      </c>
      <c r="B6555" t="s">
        <v>17834</v>
      </c>
      <c r="C6555" s="6">
        <v>43721</v>
      </c>
      <c r="D6555" s="1">
        <v>50000</v>
      </c>
      <c r="E6555" s="2">
        <v>1</v>
      </c>
    </row>
    <row r="6556" spans="1:5" x14ac:dyDescent="0.2">
      <c r="A6556" s="8">
        <v>43728</v>
      </c>
      <c r="B6556" t="s">
        <v>17927</v>
      </c>
      <c r="C6556" s="6">
        <v>43718</v>
      </c>
      <c r="D6556" s="1">
        <v>1166000</v>
      </c>
      <c r="E6556" s="2">
        <v>10</v>
      </c>
    </row>
    <row r="6557" spans="1:5" x14ac:dyDescent="0.2">
      <c r="A6557" s="8">
        <v>43728</v>
      </c>
      <c r="B6557" t="s">
        <v>15702</v>
      </c>
      <c r="C6557" s="6">
        <v>43720</v>
      </c>
      <c r="D6557" s="1">
        <v>261000</v>
      </c>
      <c r="E6557" s="2">
        <v>3</v>
      </c>
    </row>
    <row r="6558" spans="1:5" x14ac:dyDescent="0.2">
      <c r="A6558" s="8">
        <v>43728</v>
      </c>
      <c r="B6558" t="s">
        <v>6468</v>
      </c>
      <c r="C6558" s="6">
        <v>43721</v>
      </c>
      <c r="D6558" s="1">
        <v>53028000</v>
      </c>
      <c r="E6558" s="2">
        <v>2</v>
      </c>
    </row>
    <row r="6559" spans="1:5" x14ac:dyDescent="0.2">
      <c r="A6559" s="8">
        <v>43728</v>
      </c>
      <c r="B6559" t="s">
        <v>593</v>
      </c>
      <c r="C6559" s="6">
        <v>43719</v>
      </c>
      <c r="D6559" s="1">
        <v>13181000</v>
      </c>
      <c r="E6559" s="2">
        <v>1</v>
      </c>
    </row>
    <row r="6560" spans="1:5" x14ac:dyDescent="0.2">
      <c r="A6560" s="8">
        <v>43728</v>
      </c>
      <c r="B6560" t="s">
        <v>8233</v>
      </c>
      <c r="C6560" s="6">
        <v>43724</v>
      </c>
      <c r="D6560" s="1">
        <v>90000</v>
      </c>
      <c r="E6560" s="2">
        <v>1</v>
      </c>
    </row>
    <row r="6561" spans="1:5" x14ac:dyDescent="0.2">
      <c r="A6561" s="8">
        <v>43728</v>
      </c>
      <c r="B6561" t="s">
        <v>17886</v>
      </c>
      <c r="C6561" s="6">
        <v>43705</v>
      </c>
      <c r="D6561" s="1">
        <v>3088999.8</v>
      </c>
      <c r="E6561" s="2">
        <v>6</v>
      </c>
    </row>
    <row r="6562" spans="1:5" x14ac:dyDescent="0.2">
      <c r="A6562" s="8">
        <v>43728</v>
      </c>
      <c r="B6562" t="s">
        <v>15456</v>
      </c>
      <c r="C6562" s="6">
        <v>43719</v>
      </c>
      <c r="D6562" s="1">
        <v>18500</v>
      </c>
      <c r="E6562" s="2">
        <v>2</v>
      </c>
    </row>
    <row r="6563" spans="1:5" x14ac:dyDescent="0.2">
      <c r="A6563" s="8">
        <v>43728</v>
      </c>
      <c r="B6563" t="s">
        <v>10569</v>
      </c>
      <c r="C6563" s="6">
        <v>43717</v>
      </c>
      <c r="D6563" s="1">
        <v>2254028</v>
      </c>
      <c r="E6563" s="2">
        <v>28</v>
      </c>
    </row>
    <row r="6564" spans="1:5" x14ac:dyDescent="0.2">
      <c r="A6564" s="8">
        <v>43728</v>
      </c>
      <c r="B6564" t="s">
        <v>17928</v>
      </c>
      <c r="C6564" s="6">
        <v>43720</v>
      </c>
      <c r="D6564" s="1">
        <v>6786379.6299999999</v>
      </c>
      <c r="E6564" s="2">
        <v>2</v>
      </c>
    </row>
    <row r="6565" spans="1:5" x14ac:dyDescent="0.2">
      <c r="A6565" s="8">
        <v>43728</v>
      </c>
      <c r="B6565" t="s">
        <v>17929</v>
      </c>
      <c r="C6565" s="6">
        <v>43728</v>
      </c>
      <c r="D6565" s="1">
        <v>59000</v>
      </c>
      <c r="E6565" s="2">
        <v>2</v>
      </c>
    </row>
    <row r="6566" spans="1:5" x14ac:dyDescent="0.2">
      <c r="A6566" s="8">
        <v>43728</v>
      </c>
      <c r="B6566" t="s">
        <v>752</v>
      </c>
      <c r="C6566" s="6">
        <v>43717</v>
      </c>
      <c r="D6566" s="1">
        <v>1135470.8</v>
      </c>
      <c r="E6566" s="2">
        <v>19</v>
      </c>
    </row>
    <row r="6567" spans="1:5" x14ac:dyDescent="0.2">
      <c r="A6567" s="8">
        <v>43728</v>
      </c>
      <c r="B6567" t="s">
        <v>8433</v>
      </c>
      <c r="C6567" s="6">
        <v>43717</v>
      </c>
      <c r="D6567" s="1">
        <v>1371390</v>
      </c>
      <c r="E6567" s="2">
        <v>10</v>
      </c>
    </row>
    <row r="6568" spans="1:5" x14ac:dyDescent="0.2">
      <c r="A6568" s="8">
        <v>43728</v>
      </c>
      <c r="B6568" t="s">
        <v>11655</v>
      </c>
      <c r="C6568" s="6">
        <v>43718</v>
      </c>
      <c r="D6568" s="1">
        <v>6568542.4349999996</v>
      </c>
      <c r="E6568" s="2">
        <v>1</v>
      </c>
    </row>
    <row r="6569" spans="1:5" x14ac:dyDescent="0.2">
      <c r="A6569" s="8">
        <v>43728</v>
      </c>
      <c r="B6569" t="s">
        <v>11463</v>
      </c>
      <c r="C6569" s="6">
        <v>43721</v>
      </c>
      <c r="D6569" s="1">
        <v>50000</v>
      </c>
      <c r="E6569" s="2">
        <v>1</v>
      </c>
    </row>
    <row r="6570" spans="1:5" x14ac:dyDescent="0.2">
      <c r="A6570" s="8">
        <v>43728</v>
      </c>
      <c r="B6570" t="s">
        <v>17930</v>
      </c>
      <c r="C6570" s="6">
        <v>43717</v>
      </c>
      <c r="D6570" s="1">
        <v>3137400</v>
      </c>
      <c r="E6570" s="2">
        <v>1</v>
      </c>
    </row>
    <row r="6571" spans="1:5" x14ac:dyDescent="0.2">
      <c r="A6571" s="8">
        <v>43728</v>
      </c>
      <c r="B6571" t="s">
        <v>847</v>
      </c>
      <c r="C6571" s="6">
        <v>43717</v>
      </c>
      <c r="D6571" s="1">
        <v>334492.55</v>
      </c>
      <c r="E6571" s="2">
        <v>9</v>
      </c>
    </row>
    <row r="6572" spans="1:5" x14ac:dyDescent="0.2">
      <c r="A6572" s="8">
        <v>43728</v>
      </c>
      <c r="B6572" t="s">
        <v>17931</v>
      </c>
      <c r="C6572" s="6">
        <v>43719</v>
      </c>
      <c r="D6572" s="1">
        <v>200000</v>
      </c>
      <c r="E6572" s="2">
        <v>4</v>
      </c>
    </row>
    <row r="6573" spans="1:5" x14ac:dyDescent="0.2">
      <c r="A6573" s="8">
        <v>43728</v>
      </c>
      <c r="B6573" t="s">
        <v>8414</v>
      </c>
      <c r="C6573" s="6">
        <v>43718</v>
      </c>
      <c r="D6573" s="1">
        <v>4000100</v>
      </c>
      <c r="E6573" s="2">
        <v>7</v>
      </c>
    </row>
    <row r="6574" spans="1:5" x14ac:dyDescent="0.2">
      <c r="A6574" s="8">
        <v>43728</v>
      </c>
      <c r="B6574" t="s">
        <v>17718</v>
      </c>
      <c r="C6574" s="6">
        <v>43718</v>
      </c>
      <c r="D6574" s="1">
        <v>2400000</v>
      </c>
      <c r="E6574" s="2">
        <v>1</v>
      </c>
    </row>
    <row r="6575" spans="1:5" x14ac:dyDescent="0.2">
      <c r="A6575" s="8">
        <v>43728</v>
      </c>
      <c r="B6575" t="s">
        <v>2415</v>
      </c>
      <c r="C6575" s="6">
        <v>43720</v>
      </c>
      <c r="D6575" s="1">
        <v>231500</v>
      </c>
      <c r="E6575" s="2">
        <v>7</v>
      </c>
    </row>
    <row r="6576" spans="1:5" x14ac:dyDescent="0.2">
      <c r="A6576" s="8">
        <v>43728</v>
      </c>
      <c r="B6576" t="s">
        <v>15190</v>
      </c>
      <c r="C6576" s="6">
        <v>43718</v>
      </c>
      <c r="D6576" s="1">
        <v>2000000</v>
      </c>
      <c r="E6576" s="2">
        <v>1</v>
      </c>
    </row>
    <row r="6577" spans="1:5" x14ac:dyDescent="0.2">
      <c r="A6577" s="8">
        <v>43728</v>
      </c>
      <c r="B6577" t="s">
        <v>1992</v>
      </c>
      <c r="C6577" s="6">
        <v>43718</v>
      </c>
      <c r="D6577" s="1">
        <v>9207100</v>
      </c>
      <c r="E6577" s="2">
        <v>1</v>
      </c>
    </row>
    <row r="6578" spans="1:5" x14ac:dyDescent="0.2">
      <c r="A6578" s="8">
        <v>43728</v>
      </c>
      <c r="B6578" t="s">
        <v>1735</v>
      </c>
      <c r="C6578" s="6">
        <v>43719</v>
      </c>
      <c r="D6578" s="1">
        <v>1588474.98</v>
      </c>
      <c r="E6578" s="2">
        <v>5</v>
      </c>
    </row>
    <row r="6579" spans="1:5" x14ac:dyDescent="0.2">
      <c r="A6579" s="8">
        <v>43728</v>
      </c>
      <c r="B6579" t="s">
        <v>1202</v>
      </c>
      <c r="C6579" s="6">
        <v>43719</v>
      </c>
      <c r="D6579" s="1">
        <v>23100000</v>
      </c>
      <c r="E6579" s="2">
        <v>3</v>
      </c>
    </row>
    <row r="6580" spans="1:5" x14ac:dyDescent="0.2">
      <c r="A6580" s="8">
        <v>43728</v>
      </c>
      <c r="B6580" t="s">
        <v>17932</v>
      </c>
      <c r="C6580" s="6">
        <v>43720</v>
      </c>
      <c r="D6580" s="1">
        <v>634499.94999999995</v>
      </c>
      <c r="E6580" s="2">
        <v>12</v>
      </c>
    </row>
    <row r="6581" spans="1:5" x14ac:dyDescent="0.2">
      <c r="A6581" s="8">
        <v>43727.593310185184</v>
      </c>
      <c r="B6581" t="s">
        <v>9435</v>
      </c>
      <c r="C6581" s="5" t="s">
        <v>3334</v>
      </c>
      <c r="D6581" s="1">
        <v>750000</v>
      </c>
      <c r="E6581" s="1">
        <v>6</v>
      </c>
    </row>
    <row r="6582" spans="1:5" x14ac:dyDescent="0.2">
      <c r="A6582" s="8">
        <v>43727.586481481485</v>
      </c>
      <c r="B6582" t="s">
        <v>9435</v>
      </c>
      <c r="C6582" s="5" t="s">
        <v>1869</v>
      </c>
      <c r="D6582" s="1">
        <v>15000</v>
      </c>
      <c r="E6582" s="1">
        <v>1</v>
      </c>
    </row>
    <row r="6583" spans="1:5" x14ac:dyDescent="0.2">
      <c r="A6583" s="8">
        <v>43727.580289351848</v>
      </c>
      <c r="B6583" t="s">
        <v>9435</v>
      </c>
      <c r="C6583" s="5" t="s">
        <v>591</v>
      </c>
      <c r="D6583" s="1">
        <v>585000</v>
      </c>
      <c r="E6583" s="1">
        <v>9</v>
      </c>
    </row>
    <row r="6584" spans="1:5" x14ac:dyDescent="0.2">
      <c r="A6584" s="8">
        <v>43727.572083333333</v>
      </c>
      <c r="B6584" t="s">
        <v>9435</v>
      </c>
      <c r="C6584" s="5" t="s">
        <v>9464</v>
      </c>
      <c r="D6584" s="1">
        <v>100000</v>
      </c>
      <c r="E6584" s="1">
        <v>1</v>
      </c>
    </row>
    <row r="6585" spans="1:5" x14ac:dyDescent="0.2">
      <c r="A6585" s="8">
        <v>43727.566064814811</v>
      </c>
      <c r="B6585" t="s">
        <v>9435</v>
      </c>
      <c r="C6585" s="5" t="s">
        <v>9439</v>
      </c>
      <c r="D6585" s="1">
        <v>1643000</v>
      </c>
      <c r="E6585" s="1">
        <v>11</v>
      </c>
    </row>
    <row r="6586" spans="1:5" x14ac:dyDescent="0.2">
      <c r="A6586" s="8">
        <v>43727.521608796298</v>
      </c>
      <c r="B6586" t="s">
        <v>9435</v>
      </c>
      <c r="C6586" s="5" t="s">
        <v>1057</v>
      </c>
      <c r="D6586" s="1">
        <v>1055000</v>
      </c>
      <c r="E6586" s="1">
        <v>9</v>
      </c>
    </row>
    <row r="6587" spans="1:5" x14ac:dyDescent="0.2">
      <c r="A6587" s="8">
        <v>43727</v>
      </c>
      <c r="B6587" t="s">
        <v>5631</v>
      </c>
      <c r="C6587" s="6">
        <v>43720</v>
      </c>
      <c r="D6587" s="1">
        <v>1319945.3899999999</v>
      </c>
      <c r="E6587" s="2">
        <v>1</v>
      </c>
    </row>
    <row r="6588" spans="1:5" x14ac:dyDescent="0.2">
      <c r="A6588" s="8">
        <v>43727</v>
      </c>
      <c r="B6588" t="s">
        <v>11427</v>
      </c>
      <c r="C6588" s="6">
        <v>43717</v>
      </c>
      <c r="D6588" s="1">
        <v>7893000</v>
      </c>
      <c r="E6588" s="2">
        <v>2</v>
      </c>
    </row>
    <row r="6589" spans="1:5" x14ac:dyDescent="0.2">
      <c r="A6589" s="8">
        <v>43727</v>
      </c>
      <c r="B6589" t="s">
        <v>8014</v>
      </c>
      <c r="C6589" s="6">
        <v>43724</v>
      </c>
      <c r="D6589" s="1">
        <v>888292.5</v>
      </c>
      <c r="E6589" s="2">
        <v>27</v>
      </c>
    </row>
    <row r="6590" spans="1:5" x14ac:dyDescent="0.2">
      <c r="A6590" s="8">
        <v>43727</v>
      </c>
      <c r="B6590" t="s">
        <v>17918</v>
      </c>
      <c r="C6590" s="6">
        <v>43719</v>
      </c>
      <c r="D6590" s="1">
        <v>1800000</v>
      </c>
      <c r="E6590" s="2">
        <v>18</v>
      </c>
    </row>
    <row r="6591" spans="1:5" x14ac:dyDescent="0.2">
      <c r="A6591" s="8">
        <v>43727</v>
      </c>
      <c r="B6591" t="s">
        <v>15315</v>
      </c>
      <c r="C6591" s="6">
        <v>43718</v>
      </c>
      <c r="D6591" s="1">
        <v>553100.03</v>
      </c>
      <c r="E6591" s="2">
        <v>4</v>
      </c>
    </row>
    <row r="6592" spans="1:5" x14ac:dyDescent="0.2">
      <c r="A6592" s="8">
        <v>43727</v>
      </c>
      <c r="B6592" t="s">
        <v>1937</v>
      </c>
      <c r="C6592" s="6">
        <v>43717</v>
      </c>
      <c r="D6592" s="1">
        <v>6701500</v>
      </c>
      <c r="E6592" s="2">
        <v>45</v>
      </c>
    </row>
    <row r="6593" spans="1:5" x14ac:dyDescent="0.2">
      <c r="A6593" s="8">
        <v>43727</v>
      </c>
      <c r="B6593" t="s">
        <v>17887</v>
      </c>
      <c r="C6593" s="6">
        <v>43706</v>
      </c>
      <c r="D6593" s="1">
        <v>1430500</v>
      </c>
      <c r="E6593" s="2">
        <v>11</v>
      </c>
    </row>
    <row r="6594" spans="1:5" x14ac:dyDescent="0.2">
      <c r="A6594" s="8">
        <v>43727</v>
      </c>
      <c r="B6594" t="s">
        <v>8428</v>
      </c>
      <c r="C6594" s="6">
        <v>43717</v>
      </c>
      <c r="D6594" s="1">
        <v>20390250</v>
      </c>
      <c r="E6594" s="2">
        <v>7</v>
      </c>
    </row>
    <row r="6595" spans="1:5" x14ac:dyDescent="0.2">
      <c r="A6595" s="8">
        <v>43727</v>
      </c>
      <c r="B6595" t="s">
        <v>1195</v>
      </c>
      <c r="C6595" s="6">
        <v>43718</v>
      </c>
      <c r="D6595" s="1">
        <v>205650</v>
      </c>
      <c r="E6595" s="2">
        <v>11</v>
      </c>
    </row>
    <row r="6596" spans="1:5" x14ac:dyDescent="0.2">
      <c r="A6596" s="8">
        <v>43727</v>
      </c>
      <c r="B6596" t="s">
        <v>14658</v>
      </c>
      <c r="C6596" s="6">
        <v>43724</v>
      </c>
      <c r="D6596" s="1">
        <v>149991.96</v>
      </c>
      <c r="E6596" s="2">
        <v>1</v>
      </c>
    </row>
    <row r="6597" spans="1:5" x14ac:dyDescent="0.2">
      <c r="A6597" s="8">
        <v>43727</v>
      </c>
      <c r="B6597" t="s">
        <v>2552</v>
      </c>
      <c r="C6597" s="6">
        <v>43685</v>
      </c>
      <c r="D6597" s="1">
        <v>800000</v>
      </c>
      <c r="E6597" s="2">
        <v>1</v>
      </c>
    </row>
    <row r="6598" spans="1:5" x14ac:dyDescent="0.2">
      <c r="A6598" s="8">
        <v>43727</v>
      </c>
      <c r="B6598" t="s">
        <v>17919</v>
      </c>
      <c r="C6598" s="6">
        <v>43707</v>
      </c>
      <c r="D6598" s="1">
        <v>50000</v>
      </c>
      <c r="E6598" s="2">
        <v>1</v>
      </c>
    </row>
    <row r="6599" spans="1:5" x14ac:dyDescent="0.2">
      <c r="A6599" s="8">
        <v>43727</v>
      </c>
      <c r="B6599" t="s">
        <v>17908</v>
      </c>
      <c r="C6599" s="6">
        <v>43718</v>
      </c>
      <c r="D6599" s="1">
        <v>90000</v>
      </c>
      <c r="E6599" s="2">
        <v>1</v>
      </c>
    </row>
    <row r="6600" spans="1:5" x14ac:dyDescent="0.2">
      <c r="A6600" s="8">
        <v>43727</v>
      </c>
      <c r="B6600" t="s">
        <v>2767</v>
      </c>
      <c r="C6600" s="6">
        <v>43717</v>
      </c>
      <c r="D6600" s="1">
        <v>320801.11</v>
      </c>
      <c r="E6600" s="2">
        <v>2</v>
      </c>
    </row>
    <row r="6601" spans="1:5" x14ac:dyDescent="0.2">
      <c r="A6601" s="8">
        <v>43727</v>
      </c>
      <c r="B6601" t="s">
        <v>17920</v>
      </c>
      <c r="C6601" s="6">
        <v>43717</v>
      </c>
      <c r="D6601" s="1">
        <v>165600</v>
      </c>
      <c r="E6601" s="2">
        <v>2</v>
      </c>
    </row>
    <row r="6602" spans="1:5" x14ac:dyDescent="0.2">
      <c r="A6602" s="8">
        <v>43727</v>
      </c>
      <c r="B6602" t="s">
        <v>635</v>
      </c>
      <c r="C6602" s="6">
        <v>43720</v>
      </c>
      <c r="D6602" s="1">
        <v>5000</v>
      </c>
      <c r="E6602" s="2">
        <v>1</v>
      </c>
    </row>
    <row r="6603" spans="1:5" x14ac:dyDescent="0.2">
      <c r="A6603" s="8">
        <v>43727</v>
      </c>
      <c r="B6603" t="s">
        <v>5494</v>
      </c>
      <c r="C6603" s="6">
        <v>43717</v>
      </c>
      <c r="D6603" s="1">
        <v>28915531.920000002</v>
      </c>
      <c r="E6603" s="2">
        <v>4</v>
      </c>
    </row>
    <row r="6604" spans="1:5" x14ac:dyDescent="0.2">
      <c r="A6604" s="8">
        <v>43727</v>
      </c>
      <c r="B6604" t="s">
        <v>17921</v>
      </c>
      <c r="C6604" s="6">
        <v>43718</v>
      </c>
      <c r="D6604" s="1">
        <v>195650.88</v>
      </c>
      <c r="E6604" s="2">
        <v>1</v>
      </c>
    </row>
    <row r="6605" spans="1:5" x14ac:dyDescent="0.2">
      <c r="A6605" s="8">
        <v>43727</v>
      </c>
      <c r="B6605" t="s">
        <v>15750</v>
      </c>
      <c r="C6605" s="6">
        <v>43713</v>
      </c>
      <c r="D6605" s="1">
        <v>603710</v>
      </c>
      <c r="E6605" s="2">
        <v>6</v>
      </c>
    </row>
    <row r="6606" spans="1:5" x14ac:dyDescent="0.2">
      <c r="A6606" s="8">
        <v>43727</v>
      </c>
      <c r="B6606" t="s">
        <v>17075</v>
      </c>
      <c r="C6606" s="6">
        <v>43724</v>
      </c>
      <c r="D6606" s="1">
        <v>6624000</v>
      </c>
      <c r="E6606" s="2">
        <v>1</v>
      </c>
    </row>
    <row r="6607" spans="1:5" x14ac:dyDescent="0.2">
      <c r="A6607" s="8">
        <v>43727</v>
      </c>
      <c r="B6607" t="s">
        <v>11205</v>
      </c>
      <c r="C6607" s="6">
        <v>43720</v>
      </c>
      <c r="D6607" s="1">
        <v>7251274.8600000003</v>
      </c>
      <c r="E6607" s="2">
        <v>2</v>
      </c>
    </row>
    <row r="6608" spans="1:5" x14ac:dyDescent="0.2">
      <c r="A6608" s="8">
        <v>43727</v>
      </c>
      <c r="B6608" t="s">
        <v>5791</v>
      </c>
      <c r="C6608" s="6">
        <v>43724</v>
      </c>
      <c r="D6608" s="1">
        <v>125000</v>
      </c>
      <c r="E6608" s="2">
        <v>2</v>
      </c>
    </row>
    <row r="6609" spans="1:5" x14ac:dyDescent="0.2">
      <c r="A6609" s="8">
        <v>43727</v>
      </c>
      <c r="B6609" t="s">
        <v>2802</v>
      </c>
      <c r="C6609" s="6">
        <v>43720</v>
      </c>
      <c r="D6609" s="1">
        <v>121486000</v>
      </c>
      <c r="E6609" s="2">
        <v>5</v>
      </c>
    </row>
    <row r="6610" spans="1:5" x14ac:dyDescent="0.2">
      <c r="A6610" s="8">
        <v>43727</v>
      </c>
      <c r="B6610" t="s">
        <v>2217</v>
      </c>
      <c r="C6610" s="6">
        <v>43721</v>
      </c>
      <c r="D6610" s="1">
        <v>907844</v>
      </c>
      <c r="E6610" s="2">
        <v>6</v>
      </c>
    </row>
    <row r="6611" spans="1:5" x14ac:dyDescent="0.2">
      <c r="A6611" s="8">
        <v>43727</v>
      </c>
      <c r="B6611" t="s">
        <v>17905</v>
      </c>
      <c r="C6611" s="6">
        <v>43720</v>
      </c>
      <c r="D6611" s="1">
        <v>725000</v>
      </c>
      <c r="E6611" s="2">
        <v>4</v>
      </c>
    </row>
    <row r="6612" spans="1:5" x14ac:dyDescent="0.2">
      <c r="A6612" s="8">
        <v>43727</v>
      </c>
      <c r="B6612" t="s">
        <v>11857</v>
      </c>
      <c r="C6612" s="6">
        <v>43726</v>
      </c>
      <c r="D6612" s="1">
        <v>79203.16</v>
      </c>
      <c r="E6612" s="2">
        <v>1</v>
      </c>
    </row>
    <row r="6613" spans="1:5" x14ac:dyDescent="0.2">
      <c r="A6613" s="8">
        <v>43727</v>
      </c>
      <c r="B6613" t="s">
        <v>15480</v>
      </c>
      <c r="C6613" s="6">
        <v>43717</v>
      </c>
      <c r="D6613" s="1">
        <v>2027650.02</v>
      </c>
      <c r="E6613" s="2">
        <v>21</v>
      </c>
    </row>
    <row r="6614" spans="1:5" x14ac:dyDescent="0.2">
      <c r="A6614" s="8">
        <v>43727</v>
      </c>
      <c r="B6614" t="s">
        <v>17577</v>
      </c>
      <c r="C6614" s="6">
        <v>43719</v>
      </c>
      <c r="D6614" s="1">
        <v>16450</v>
      </c>
      <c r="E6614" s="2">
        <v>1</v>
      </c>
    </row>
    <row r="6615" spans="1:5" x14ac:dyDescent="0.2">
      <c r="A6615" s="8">
        <v>43727</v>
      </c>
      <c r="B6615" t="s">
        <v>17842</v>
      </c>
      <c r="C6615" s="6">
        <v>43717</v>
      </c>
      <c r="D6615" s="1">
        <v>1565010</v>
      </c>
      <c r="E6615" s="2">
        <v>20</v>
      </c>
    </row>
    <row r="6616" spans="1:5" x14ac:dyDescent="0.2">
      <c r="A6616" s="8">
        <v>43727</v>
      </c>
      <c r="B6616" t="s">
        <v>17922</v>
      </c>
      <c r="C6616" s="6">
        <v>43717</v>
      </c>
      <c r="D6616" s="1">
        <v>4000000</v>
      </c>
      <c r="E6616" s="2">
        <v>1</v>
      </c>
    </row>
    <row r="6617" spans="1:5" x14ac:dyDescent="0.2">
      <c r="A6617" s="8">
        <v>43727</v>
      </c>
      <c r="B6617" t="s">
        <v>17923</v>
      </c>
      <c r="C6617" s="6">
        <v>43717</v>
      </c>
      <c r="D6617" s="1">
        <v>1963000</v>
      </c>
      <c r="E6617" s="2">
        <v>17</v>
      </c>
    </row>
    <row r="6618" spans="1:5" x14ac:dyDescent="0.2">
      <c r="A6618" s="8">
        <v>43727</v>
      </c>
      <c r="B6618" t="s">
        <v>17660</v>
      </c>
      <c r="C6618" s="6">
        <v>43689</v>
      </c>
      <c r="D6618" s="1">
        <v>133180</v>
      </c>
      <c r="E6618" s="2">
        <v>1</v>
      </c>
    </row>
    <row r="6619" spans="1:5" x14ac:dyDescent="0.2">
      <c r="A6619" s="8">
        <v>43727</v>
      </c>
      <c r="B6619" t="s">
        <v>17924</v>
      </c>
      <c r="C6619" s="6">
        <v>43718</v>
      </c>
      <c r="D6619" s="1">
        <v>6449639.3150000004</v>
      </c>
      <c r="E6619" s="2">
        <v>1</v>
      </c>
    </row>
    <row r="6620" spans="1:5" x14ac:dyDescent="0.2">
      <c r="A6620" s="8">
        <v>43727</v>
      </c>
      <c r="B6620" t="s">
        <v>14903</v>
      </c>
      <c r="C6620" s="6">
        <v>43721</v>
      </c>
      <c r="D6620" s="1">
        <v>125000</v>
      </c>
      <c r="E6620" s="2">
        <v>1</v>
      </c>
    </row>
    <row r="6621" spans="1:5" x14ac:dyDescent="0.2">
      <c r="A6621" s="8">
        <v>43727</v>
      </c>
      <c r="B6621" t="s">
        <v>14903</v>
      </c>
      <c r="C6621" s="6">
        <v>43721</v>
      </c>
      <c r="D6621" s="1">
        <v>125000</v>
      </c>
      <c r="E6621" s="2">
        <v>1</v>
      </c>
    </row>
    <row r="6622" spans="1:5" x14ac:dyDescent="0.2">
      <c r="A6622" s="8">
        <v>43727</v>
      </c>
      <c r="B6622" t="s">
        <v>1071</v>
      </c>
      <c r="C6622" s="6">
        <v>43717</v>
      </c>
      <c r="D6622" s="1">
        <v>827360.5</v>
      </c>
      <c r="E6622" s="2">
        <v>10</v>
      </c>
    </row>
    <row r="6623" spans="1:5" x14ac:dyDescent="0.2">
      <c r="A6623" s="8">
        <v>43726</v>
      </c>
      <c r="B6623" t="s">
        <v>1992</v>
      </c>
      <c r="C6623" s="6">
        <v>43718</v>
      </c>
      <c r="D6623" s="1">
        <v>32882500</v>
      </c>
      <c r="E6623" s="2">
        <v>1</v>
      </c>
    </row>
    <row r="6624" spans="1:5" x14ac:dyDescent="0.2">
      <c r="A6624" s="8">
        <v>43726</v>
      </c>
      <c r="B6624" t="s">
        <v>17912</v>
      </c>
      <c r="C6624" s="6">
        <v>43714</v>
      </c>
      <c r="D6624" s="1">
        <v>85588248.200000003</v>
      </c>
      <c r="E6624" s="2">
        <v>1</v>
      </c>
    </row>
    <row r="6625" spans="1:5" x14ac:dyDescent="0.2">
      <c r="A6625" s="8">
        <v>43726</v>
      </c>
      <c r="B6625" t="s">
        <v>17913</v>
      </c>
      <c r="C6625" s="6">
        <v>43714</v>
      </c>
      <c r="D6625" s="1">
        <v>177994653.19999999</v>
      </c>
      <c r="E6625" s="2">
        <v>1</v>
      </c>
    </row>
    <row r="6626" spans="1:5" x14ac:dyDescent="0.2">
      <c r="A6626" s="8">
        <v>43726</v>
      </c>
      <c r="B6626" t="s">
        <v>12967</v>
      </c>
      <c r="C6626" s="6">
        <v>43711</v>
      </c>
      <c r="D6626" s="1">
        <v>2050005</v>
      </c>
      <c r="E6626" s="2">
        <v>19</v>
      </c>
    </row>
    <row r="6627" spans="1:5" x14ac:dyDescent="0.2">
      <c r="A6627" s="8">
        <v>43726</v>
      </c>
      <c r="B6627" t="s">
        <v>7049</v>
      </c>
      <c r="C6627" s="6">
        <v>43721</v>
      </c>
      <c r="D6627" s="1">
        <v>10595100.456</v>
      </c>
      <c r="E6627" s="2">
        <v>2</v>
      </c>
    </row>
    <row r="6628" spans="1:5" x14ac:dyDescent="0.2">
      <c r="A6628" s="8">
        <v>43726</v>
      </c>
      <c r="B6628" t="s">
        <v>17914</v>
      </c>
      <c r="C6628" s="6">
        <v>43721</v>
      </c>
      <c r="D6628" s="1">
        <v>20000</v>
      </c>
      <c r="E6628" s="2">
        <v>2</v>
      </c>
    </row>
    <row r="6629" spans="1:5" x14ac:dyDescent="0.2">
      <c r="A6629" s="8">
        <v>43726</v>
      </c>
      <c r="B6629" t="s">
        <v>13036</v>
      </c>
      <c r="C6629" s="6">
        <v>43717</v>
      </c>
      <c r="D6629" s="1">
        <v>1000000</v>
      </c>
      <c r="E6629" s="2">
        <v>2</v>
      </c>
    </row>
    <row r="6630" spans="1:5" x14ac:dyDescent="0.2">
      <c r="A6630" s="8">
        <v>43726</v>
      </c>
      <c r="B6630" t="s">
        <v>17910</v>
      </c>
      <c r="C6630" s="6">
        <v>43714</v>
      </c>
      <c r="D6630" s="1">
        <v>263480</v>
      </c>
      <c r="E6630" s="2">
        <v>2</v>
      </c>
    </row>
    <row r="6631" spans="1:5" x14ac:dyDescent="0.2">
      <c r="A6631" s="8">
        <v>43726</v>
      </c>
      <c r="B6631" t="s">
        <v>7049</v>
      </c>
      <c r="C6631" s="6">
        <v>43721</v>
      </c>
      <c r="D6631" s="1">
        <v>7262257.5135000004</v>
      </c>
      <c r="E6631" s="2">
        <v>2</v>
      </c>
    </row>
    <row r="6632" spans="1:5" x14ac:dyDescent="0.2">
      <c r="A6632" s="8">
        <v>43726</v>
      </c>
      <c r="B6632" t="s">
        <v>5041</v>
      </c>
      <c r="C6632" s="6">
        <v>43724</v>
      </c>
      <c r="D6632" s="1">
        <v>935000</v>
      </c>
      <c r="E6632" s="2">
        <v>10</v>
      </c>
    </row>
    <row r="6633" spans="1:5" x14ac:dyDescent="0.2">
      <c r="A6633" s="8">
        <v>43726</v>
      </c>
      <c r="B6633" t="s">
        <v>17915</v>
      </c>
      <c r="C6633" s="6">
        <v>43678</v>
      </c>
      <c r="D6633" s="1">
        <v>365525000</v>
      </c>
      <c r="E6633" s="2">
        <v>1</v>
      </c>
    </row>
    <row r="6634" spans="1:5" x14ac:dyDescent="0.2">
      <c r="A6634" s="8">
        <v>43726</v>
      </c>
      <c r="B6634" t="s">
        <v>61</v>
      </c>
      <c r="C6634" s="6">
        <v>43717</v>
      </c>
      <c r="D6634" s="1">
        <v>21557997.420000002</v>
      </c>
      <c r="E6634" s="2">
        <v>4</v>
      </c>
    </row>
    <row r="6635" spans="1:5" x14ac:dyDescent="0.2">
      <c r="A6635" s="8">
        <v>43726</v>
      </c>
      <c r="B6635" t="s">
        <v>5186</v>
      </c>
      <c r="C6635" s="6">
        <v>43720</v>
      </c>
      <c r="D6635" s="1">
        <v>100000</v>
      </c>
      <c r="E6635" s="2">
        <v>1</v>
      </c>
    </row>
    <row r="6636" spans="1:5" x14ac:dyDescent="0.2">
      <c r="A6636" s="8">
        <v>43726</v>
      </c>
      <c r="B6636" t="s">
        <v>17508</v>
      </c>
      <c r="C6636" s="6">
        <v>43718</v>
      </c>
      <c r="D6636" s="1">
        <v>65000</v>
      </c>
      <c r="E6636" s="2">
        <v>4</v>
      </c>
    </row>
    <row r="6637" spans="1:5" x14ac:dyDescent="0.2">
      <c r="A6637" s="8">
        <v>43726</v>
      </c>
      <c r="B6637" t="s">
        <v>11386</v>
      </c>
      <c r="C6637" s="6">
        <v>43718</v>
      </c>
      <c r="D6637" s="1">
        <v>63083892.479999997</v>
      </c>
      <c r="E6637" s="2">
        <v>4</v>
      </c>
    </row>
    <row r="6638" spans="1:5" x14ac:dyDescent="0.2">
      <c r="A6638" s="8">
        <v>43726</v>
      </c>
      <c r="B6638" t="s">
        <v>16818</v>
      </c>
      <c r="C6638" s="6">
        <v>43718</v>
      </c>
      <c r="D6638" s="1">
        <v>28278950</v>
      </c>
      <c r="E6638" s="2">
        <v>2</v>
      </c>
    </row>
    <row r="6639" spans="1:5" x14ac:dyDescent="0.2">
      <c r="A6639" s="8">
        <v>43726</v>
      </c>
      <c r="B6639" t="s">
        <v>11499</v>
      </c>
      <c r="C6639" s="6">
        <v>43721</v>
      </c>
      <c r="D6639" s="1">
        <v>12594150</v>
      </c>
      <c r="E6639" s="2">
        <v>5</v>
      </c>
    </row>
    <row r="6640" spans="1:5" x14ac:dyDescent="0.2">
      <c r="A6640" s="8">
        <v>43726</v>
      </c>
      <c r="B6640" t="s">
        <v>11336</v>
      </c>
      <c r="C6640" s="6">
        <v>43718</v>
      </c>
      <c r="D6640" s="1">
        <v>27621300</v>
      </c>
      <c r="E6640" s="2">
        <v>2</v>
      </c>
    </row>
    <row r="6641" spans="1:5" x14ac:dyDescent="0.2">
      <c r="A6641" s="8">
        <v>43726</v>
      </c>
      <c r="B6641" t="s">
        <v>8457</v>
      </c>
      <c r="C6641" s="6">
        <v>43719</v>
      </c>
      <c r="D6641" s="1">
        <v>291300100</v>
      </c>
      <c r="E6641" s="2">
        <v>3</v>
      </c>
    </row>
    <row r="6642" spans="1:5" x14ac:dyDescent="0.2">
      <c r="A6642" s="8">
        <v>43726</v>
      </c>
      <c r="B6642" t="s">
        <v>17758</v>
      </c>
      <c r="C6642" s="6">
        <v>43718</v>
      </c>
      <c r="D6642" s="1">
        <v>10000</v>
      </c>
      <c r="E6642" s="2">
        <v>1</v>
      </c>
    </row>
    <row r="6643" spans="1:5" x14ac:dyDescent="0.2">
      <c r="A6643" s="8">
        <v>43726</v>
      </c>
      <c r="B6643" t="s">
        <v>2552</v>
      </c>
      <c r="C6643" s="6">
        <v>43685</v>
      </c>
      <c r="D6643" s="1">
        <v>800000</v>
      </c>
      <c r="E6643" s="2">
        <v>1</v>
      </c>
    </row>
    <row r="6644" spans="1:5" x14ac:dyDescent="0.2">
      <c r="A6644" s="8">
        <v>43726</v>
      </c>
      <c r="B6644" t="s">
        <v>10395</v>
      </c>
      <c r="C6644" s="6">
        <v>43717</v>
      </c>
      <c r="D6644" s="1">
        <v>29598750</v>
      </c>
      <c r="E6644" s="2">
        <v>1</v>
      </c>
    </row>
    <row r="6645" spans="1:5" x14ac:dyDescent="0.2">
      <c r="A6645" s="8">
        <v>43726</v>
      </c>
      <c r="B6645" t="s">
        <v>415</v>
      </c>
      <c r="C6645" s="6">
        <v>43719</v>
      </c>
      <c r="D6645" s="1">
        <v>2000000</v>
      </c>
      <c r="E6645" s="2">
        <v>4</v>
      </c>
    </row>
    <row r="6646" spans="1:5" x14ac:dyDescent="0.2">
      <c r="A6646" s="8">
        <v>43726</v>
      </c>
      <c r="B6646" t="s">
        <v>17916</v>
      </c>
      <c r="C6646" s="6">
        <v>43717</v>
      </c>
      <c r="D6646" s="1">
        <v>305000</v>
      </c>
      <c r="E6646" s="2">
        <v>13</v>
      </c>
    </row>
    <row r="6647" spans="1:5" x14ac:dyDescent="0.2">
      <c r="A6647" s="8">
        <v>43726</v>
      </c>
      <c r="B6647" t="s">
        <v>2552</v>
      </c>
      <c r="C6647" s="6">
        <v>43685</v>
      </c>
      <c r="D6647" s="1">
        <v>800000</v>
      </c>
      <c r="E6647" s="2">
        <v>1</v>
      </c>
    </row>
    <row r="6648" spans="1:5" x14ac:dyDescent="0.2">
      <c r="A6648" s="8">
        <v>43726</v>
      </c>
      <c r="B6648" t="s">
        <v>15043</v>
      </c>
      <c r="C6648" s="6">
        <v>43720</v>
      </c>
      <c r="D6648" s="1">
        <v>35000</v>
      </c>
      <c r="E6648" s="2">
        <v>2</v>
      </c>
    </row>
    <row r="6649" spans="1:5" x14ac:dyDescent="0.2">
      <c r="A6649" s="8">
        <v>43726</v>
      </c>
      <c r="B6649" t="s">
        <v>17917</v>
      </c>
      <c r="C6649" s="6">
        <v>43720</v>
      </c>
      <c r="D6649" s="1">
        <v>30000</v>
      </c>
      <c r="E6649" s="2">
        <v>2</v>
      </c>
    </row>
    <row r="6650" spans="1:5" x14ac:dyDescent="0.2">
      <c r="A6650" s="8">
        <v>43725</v>
      </c>
      <c r="B6650" t="s">
        <v>16681</v>
      </c>
      <c r="C6650" s="6">
        <v>43718</v>
      </c>
      <c r="D6650" s="1">
        <v>200000</v>
      </c>
      <c r="E6650" s="2">
        <v>1</v>
      </c>
    </row>
    <row r="6651" spans="1:5" x14ac:dyDescent="0.2">
      <c r="A6651" s="8">
        <v>43725</v>
      </c>
      <c r="B6651" t="s">
        <v>17902</v>
      </c>
      <c r="C6651" s="6">
        <v>43718</v>
      </c>
      <c r="D6651" s="1">
        <v>1287.8599999999999</v>
      </c>
      <c r="E6651" s="2">
        <v>1</v>
      </c>
    </row>
    <row r="6652" spans="1:5" x14ac:dyDescent="0.2">
      <c r="A6652" s="8">
        <v>43725</v>
      </c>
      <c r="B6652" t="s">
        <v>17903</v>
      </c>
      <c r="C6652" s="6">
        <v>43717</v>
      </c>
      <c r="D6652" s="1">
        <v>6578</v>
      </c>
      <c r="E6652" s="2">
        <v>2</v>
      </c>
    </row>
    <row r="6653" spans="1:5" x14ac:dyDescent="0.2">
      <c r="A6653" s="8">
        <v>43725</v>
      </c>
      <c r="B6653" t="s">
        <v>17347</v>
      </c>
      <c r="C6653" s="6">
        <v>43717</v>
      </c>
      <c r="D6653" s="1">
        <v>480835.44</v>
      </c>
      <c r="E6653" s="2">
        <v>1</v>
      </c>
    </row>
    <row r="6654" spans="1:5" x14ac:dyDescent="0.2">
      <c r="A6654" s="8">
        <v>43725</v>
      </c>
      <c r="B6654" t="s">
        <v>17904</v>
      </c>
      <c r="C6654" s="6">
        <v>43721</v>
      </c>
      <c r="D6654" s="1">
        <v>26514000</v>
      </c>
      <c r="E6654" s="2">
        <v>1</v>
      </c>
    </row>
    <row r="6655" spans="1:5" x14ac:dyDescent="0.2">
      <c r="A6655" s="8">
        <v>43725</v>
      </c>
      <c r="B6655" t="s">
        <v>1790</v>
      </c>
      <c r="C6655" s="6">
        <v>43720</v>
      </c>
      <c r="D6655" s="1">
        <v>1500000</v>
      </c>
      <c r="E6655" s="2">
        <v>1</v>
      </c>
    </row>
    <row r="6656" spans="1:5" x14ac:dyDescent="0.2">
      <c r="A6656" s="8">
        <v>43725</v>
      </c>
      <c r="B6656" t="s">
        <v>4852</v>
      </c>
      <c r="C6656" s="6">
        <v>43720</v>
      </c>
      <c r="D6656" s="1">
        <v>439322</v>
      </c>
      <c r="E6656" s="2">
        <v>12</v>
      </c>
    </row>
    <row r="6657" spans="1:5" x14ac:dyDescent="0.2">
      <c r="A6657" s="8">
        <v>43725</v>
      </c>
      <c r="B6657" t="s">
        <v>17905</v>
      </c>
      <c r="C6657" s="6">
        <v>43720</v>
      </c>
      <c r="D6657" s="1">
        <v>725000</v>
      </c>
      <c r="E6657" s="2">
        <v>4</v>
      </c>
    </row>
    <row r="6658" spans="1:5" x14ac:dyDescent="0.2">
      <c r="A6658" s="8">
        <v>43725</v>
      </c>
      <c r="B6658" t="s">
        <v>15593</v>
      </c>
      <c r="C6658" s="6">
        <v>43714</v>
      </c>
      <c r="D6658" s="1">
        <v>99999.9</v>
      </c>
      <c r="E6658" s="2">
        <v>1</v>
      </c>
    </row>
    <row r="6659" spans="1:5" x14ac:dyDescent="0.2">
      <c r="A6659" s="8">
        <v>43725</v>
      </c>
      <c r="B6659" t="s">
        <v>9435</v>
      </c>
      <c r="C6659" s="6">
        <v>42787</v>
      </c>
      <c r="D6659" s="1">
        <v>300000</v>
      </c>
      <c r="E6659" s="2">
        <v>1</v>
      </c>
    </row>
    <row r="6660" spans="1:5" x14ac:dyDescent="0.2">
      <c r="A6660" s="8">
        <v>43725</v>
      </c>
      <c r="B6660" t="s">
        <v>12145</v>
      </c>
      <c r="C6660" s="6">
        <v>43707</v>
      </c>
      <c r="D6660" s="1">
        <v>291526.69</v>
      </c>
      <c r="E6660" s="2">
        <v>10</v>
      </c>
    </row>
    <row r="6661" spans="1:5" x14ac:dyDescent="0.2">
      <c r="A6661" s="8">
        <v>43725</v>
      </c>
      <c r="B6661" t="s">
        <v>16704</v>
      </c>
      <c r="C6661" s="6">
        <v>43718</v>
      </c>
      <c r="D6661" s="1">
        <v>1835164.34</v>
      </c>
      <c r="E6661" s="2">
        <v>15</v>
      </c>
    </row>
    <row r="6662" spans="1:5" x14ac:dyDescent="0.2">
      <c r="A6662" s="8">
        <v>43725</v>
      </c>
      <c r="B6662" t="s">
        <v>6518</v>
      </c>
      <c r="C6662" s="6">
        <v>43714</v>
      </c>
      <c r="D6662" s="1">
        <v>17105707.842999998</v>
      </c>
      <c r="E6662" s="2">
        <v>2</v>
      </c>
    </row>
    <row r="6663" spans="1:5" x14ac:dyDescent="0.2">
      <c r="A6663" s="8">
        <v>43725</v>
      </c>
      <c r="B6663" t="s">
        <v>17906</v>
      </c>
      <c r="C6663" s="6">
        <v>43725</v>
      </c>
      <c r="D6663" s="1">
        <v>19884718</v>
      </c>
      <c r="E6663" s="2">
        <v>5</v>
      </c>
    </row>
    <row r="6664" spans="1:5" x14ac:dyDescent="0.2">
      <c r="A6664" s="8">
        <v>43725</v>
      </c>
      <c r="B6664" t="s">
        <v>17907</v>
      </c>
      <c r="C6664" s="6">
        <v>43718</v>
      </c>
      <c r="D6664" s="1">
        <v>131530</v>
      </c>
      <c r="E6664" s="2">
        <v>1</v>
      </c>
    </row>
    <row r="6665" spans="1:5" x14ac:dyDescent="0.2">
      <c r="A6665" s="8">
        <v>43725</v>
      </c>
      <c r="B6665" t="s">
        <v>17908</v>
      </c>
      <c r="C6665" s="6">
        <v>43718</v>
      </c>
      <c r="D6665" s="1">
        <v>90000</v>
      </c>
      <c r="E6665" s="2">
        <v>1</v>
      </c>
    </row>
    <row r="6666" spans="1:5" x14ac:dyDescent="0.2">
      <c r="A6666" s="8">
        <v>43725</v>
      </c>
      <c r="B6666" t="s">
        <v>5494</v>
      </c>
      <c r="C6666" s="6">
        <v>43717</v>
      </c>
      <c r="D6666" s="1">
        <v>6569541.2300000004</v>
      </c>
      <c r="E6666" s="2">
        <v>1</v>
      </c>
    </row>
    <row r="6667" spans="1:5" x14ac:dyDescent="0.2">
      <c r="A6667" s="8">
        <v>43725</v>
      </c>
      <c r="B6667" t="s">
        <v>7882</v>
      </c>
      <c r="C6667" s="6">
        <v>43718</v>
      </c>
      <c r="D6667" s="1">
        <v>36794412.649999999</v>
      </c>
      <c r="E6667" s="2">
        <v>2</v>
      </c>
    </row>
    <row r="6668" spans="1:5" x14ac:dyDescent="0.2">
      <c r="A6668" s="8">
        <v>43725</v>
      </c>
      <c r="B6668" t="s">
        <v>17909</v>
      </c>
      <c r="C6668" s="6">
        <v>43719</v>
      </c>
      <c r="D6668" s="1">
        <v>22737225</v>
      </c>
      <c r="E6668" s="2">
        <v>8</v>
      </c>
    </row>
    <row r="6669" spans="1:5" x14ac:dyDescent="0.2">
      <c r="A6669" s="8">
        <v>43725</v>
      </c>
      <c r="B6669" t="s">
        <v>17910</v>
      </c>
      <c r="C6669" s="6">
        <v>43714</v>
      </c>
      <c r="D6669" s="1">
        <v>9478.69</v>
      </c>
      <c r="E6669" s="2">
        <v>1</v>
      </c>
    </row>
    <row r="6670" spans="1:5" x14ac:dyDescent="0.2">
      <c r="A6670" s="8">
        <v>43725</v>
      </c>
      <c r="B6670" t="s">
        <v>4424</v>
      </c>
      <c r="C6670" s="6">
        <v>43714</v>
      </c>
      <c r="D6670" s="1">
        <v>600000</v>
      </c>
      <c r="E6670" s="2">
        <v>3</v>
      </c>
    </row>
    <row r="6671" spans="1:5" x14ac:dyDescent="0.2">
      <c r="A6671" s="8">
        <v>43725</v>
      </c>
      <c r="B6671" t="s">
        <v>17262</v>
      </c>
      <c r="C6671" s="6">
        <v>43685</v>
      </c>
      <c r="D6671" s="1">
        <v>419999.56</v>
      </c>
      <c r="E6671" s="2">
        <v>1</v>
      </c>
    </row>
    <row r="6672" spans="1:5" x14ac:dyDescent="0.2">
      <c r="A6672" s="8">
        <v>43725</v>
      </c>
      <c r="B6672" t="s">
        <v>17911</v>
      </c>
      <c r="C6672" s="6">
        <v>43714</v>
      </c>
      <c r="D6672" s="1">
        <v>6000</v>
      </c>
      <c r="E6672" s="2">
        <v>1</v>
      </c>
    </row>
    <row r="6673" spans="1:5" x14ac:dyDescent="0.2">
      <c r="A6673" s="8">
        <v>43725</v>
      </c>
      <c r="B6673" t="s">
        <v>11110</v>
      </c>
      <c r="C6673" s="6">
        <v>43720</v>
      </c>
      <c r="D6673" s="1">
        <v>663999.9</v>
      </c>
      <c r="E6673" s="2">
        <v>3</v>
      </c>
    </row>
    <row r="6674" spans="1:5" x14ac:dyDescent="0.2">
      <c r="A6674" s="8">
        <v>43725</v>
      </c>
      <c r="B6674" t="s">
        <v>14140</v>
      </c>
      <c r="C6674" s="6">
        <v>43724</v>
      </c>
      <c r="D6674" s="1">
        <v>129950</v>
      </c>
      <c r="E6674" s="2">
        <v>1</v>
      </c>
    </row>
    <row r="6675" spans="1:5" x14ac:dyDescent="0.2">
      <c r="A6675" s="8">
        <v>43725</v>
      </c>
      <c r="B6675" t="s">
        <v>15756</v>
      </c>
      <c r="C6675" s="6">
        <v>43712</v>
      </c>
      <c r="D6675" s="1">
        <v>50000</v>
      </c>
      <c r="E6675" s="2">
        <v>2</v>
      </c>
    </row>
    <row r="6676" spans="1:5" x14ac:dyDescent="0.2">
      <c r="A6676" s="8">
        <v>43725</v>
      </c>
      <c r="B6676" t="s">
        <v>17910</v>
      </c>
      <c r="C6676" s="6">
        <v>43714</v>
      </c>
      <c r="D6676" s="1">
        <v>263480</v>
      </c>
      <c r="E6676" s="2">
        <v>2</v>
      </c>
    </row>
    <row r="6677" spans="1:5" x14ac:dyDescent="0.2">
      <c r="A6677" s="8">
        <v>43724</v>
      </c>
      <c r="B6677" t="s">
        <v>11901</v>
      </c>
      <c r="C6677" s="6">
        <v>43709</v>
      </c>
      <c r="D6677" s="1">
        <v>1448000</v>
      </c>
      <c r="E6677" s="2">
        <v>11</v>
      </c>
    </row>
    <row r="6678" spans="1:5" x14ac:dyDescent="0.2">
      <c r="A6678" s="8">
        <v>43724</v>
      </c>
      <c r="B6678" t="s">
        <v>17871</v>
      </c>
      <c r="C6678" s="6">
        <v>43708</v>
      </c>
      <c r="D6678" s="1">
        <v>0</v>
      </c>
      <c r="E6678" s="2">
        <v>1</v>
      </c>
    </row>
    <row r="6679" spans="1:5" x14ac:dyDescent="0.2">
      <c r="A6679" s="8">
        <v>43724</v>
      </c>
      <c r="B6679" t="s">
        <v>15556</v>
      </c>
      <c r="C6679" s="6">
        <v>43399</v>
      </c>
      <c r="D6679" s="1">
        <v>4577000</v>
      </c>
      <c r="E6679" s="2">
        <v>55</v>
      </c>
    </row>
    <row r="6680" spans="1:5" x14ac:dyDescent="0.2">
      <c r="A6680" s="8">
        <v>43724</v>
      </c>
      <c r="B6680" t="s">
        <v>16704</v>
      </c>
      <c r="C6680" s="6">
        <v>43718</v>
      </c>
      <c r="D6680" s="1">
        <v>1835164.34</v>
      </c>
      <c r="E6680" s="2">
        <v>13</v>
      </c>
    </row>
    <row r="6681" spans="1:5" x14ac:dyDescent="0.2">
      <c r="A6681" s="8">
        <v>43724</v>
      </c>
      <c r="B6681" t="s">
        <v>17733</v>
      </c>
      <c r="C6681" s="6">
        <v>43713</v>
      </c>
      <c r="D6681" s="1">
        <v>500000</v>
      </c>
      <c r="E6681" s="2">
        <v>7</v>
      </c>
    </row>
    <row r="6682" spans="1:5" x14ac:dyDescent="0.2">
      <c r="A6682" s="8">
        <v>43724</v>
      </c>
      <c r="B6682" t="s">
        <v>17896</v>
      </c>
      <c r="C6682" s="6">
        <v>43713</v>
      </c>
      <c r="D6682" s="1">
        <v>165350000</v>
      </c>
      <c r="E6682" s="2">
        <v>2</v>
      </c>
    </row>
    <row r="6683" spans="1:5" x14ac:dyDescent="0.2">
      <c r="A6683" s="8">
        <v>43724</v>
      </c>
      <c r="B6683" t="s">
        <v>17893</v>
      </c>
      <c r="C6683" s="6">
        <v>43713</v>
      </c>
      <c r="D6683" s="1">
        <v>2730000</v>
      </c>
      <c r="E6683" s="2">
        <v>16</v>
      </c>
    </row>
    <row r="6684" spans="1:5" x14ac:dyDescent="0.2">
      <c r="A6684" s="8">
        <v>43724</v>
      </c>
      <c r="B6684" t="s">
        <v>17897</v>
      </c>
      <c r="C6684" s="6">
        <v>43714</v>
      </c>
      <c r="D6684" s="1">
        <v>23713200</v>
      </c>
      <c r="E6684" s="2">
        <v>2</v>
      </c>
    </row>
    <row r="6685" spans="1:5" x14ac:dyDescent="0.2">
      <c r="A6685" s="8">
        <v>43724</v>
      </c>
      <c r="B6685" t="s">
        <v>15276</v>
      </c>
      <c r="C6685" s="6">
        <v>43712</v>
      </c>
      <c r="D6685" s="1">
        <v>1540000</v>
      </c>
      <c r="E6685" s="2">
        <v>5</v>
      </c>
    </row>
    <row r="6686" spans="1:5" x14ac:dyDescent="0.2">
      <c r="A6686" s="8">
        <v>43724</v>
      </c>
      <c r="B6686" t="s">
        <v>14881</v>
      </c>
      <c r="C6686" s="6">
        <v>43719</v>
      </c>
      <c r="D6686" s="1">
        <v>305000</v>
      </c>
      <c r="E6686" s="2">
        <v>2</v>
      </c>
    </row>
    <row r="6687" spans="1:5" x14ac:dyDescent="0.2">
      <c r="A6687" s="8">
        <v>43724</v>
      </c>
      <c r="B6687" t="s">
        <v>12190</v>
      </c>
      <c r="C6687" s="6">
        <v>43720</v>
      </c>
      <c r="D6687" s="1">
        <v>1500000</v>
      </c>
      <c r="E6687" s="2">
        <v>1</v>
      </c>
    </row>
    <row r="6688" spans="1:5" x14ac:dyDescent="0.2">
      <c r="A6688" s="8">
        <v>43724</v>
      </c>
      <c r="B6688" t="s">
        <v>15593</v>
      </c>
      <c r="C6688" s="6">
        <v>43714</v>
      </c>
      <c r="D6688" s="1">
        <v>99999.9</v>
      </c>
      <c r="E6688" s="2">
        <v>1</v>
      </c>
    </row>
    <row r="6689" spans="1:5" x14ac:dyDescent="0.2">
      <c r="A6689" s="8">
        <v>43724</v>
      </c>
      <c r="B6689" t="s">
        <v>4970</v>
      </c>
      <c r="C6689" s="6">
        <v>43707</v>
      </c>
      <c r="D6689" s="1">
        <v>210000</v>
      </c>
      <c r="E6689" s="2">
        <v>6</v>
      </c>
    </row>
    <row r="6690" spans="1:5" x14ac:dyDescent="0.2">
      <c r="A6690" s="8">
        <v>43724</v>
      </c>
      <c r="B6690" t="s">
        <v>16747</v>
      </c>
      <c r="C6690" s="6">
        <v>43705</v>
      </c>
      <c r="D6690" s="1">
        <v>40000</v>
      </c>
      <c r="E6690" s="2">
        <v>2</v>
      </c>
    </row>
    <row r="6691" spans="1:5" x14ac:dyDescent="0.2">
      <c r="A6691" s="8">
        <v>43724</v>
      </c>
      <c r="B6691" t="s">
        <v>1186</v>
      </c>
      <c r="C6691" s="6">
        <v>43714</v>
      </c>
      <c r="D6691" s="1">
        <v>14491400</v>
      </c>
      <c r="E6691" s="2">
        <v>2</v>
      </c>
    </row>
    <row r="6692" spans="1:5" x14ac:dyDescent="0.2">
      <c r="A6692" s="8">
        <v>43724</v>
      </c>
      <c r="B6692" t="s">
        <v>5186</v>
      </c>
      <c r="C6692" s="6">
        <v>43718</v>
      </c>
      <c r="D6692" s="1">
        <v>2947495</v>
      </c>
      <c r="E6692" s="2">
        <v>10</v>
      </c>
    </row>
    <row r="6693" spans="1:5" x14ac:dyDescent="0.2">
      <c r="A6693" s="8">
        <v>43724</v>
      </c>
      <c r="B6693" t="s">
        <v>6308</v>
      </c>
      <c r="C6693" s="6">
        <v>43711</v>
      </c>
      <c r="D6693" s="1">
        <v>200000</v>
      </c>
      <c r="E6693" s="2">
        <v>1</v>
      </c>
    </row>
    <row r="6694" spans="1:5" x14ac:dyDescent="0.2">
      <c r="A6694" s="8">
        <v>43724</v>
      </c>
      <c r="B6694" t="s">
        <v>1164</v>
      </c>
      <c r="C6694" s="6">
        <v>43713</v>
      </c>
      <c r="D6694" s="1">
        <v>8951550</v>
      </c>
      <c r="E6694" s="2">
        <v>46</v>
      </c>
    </row>
    <row r="6695" spans="1:5" x14ac:dyDescent="0.2">
      <c r="A6695" s="8">
        <v>43724</v>
      </c>
      <c r="B6695" t="s">
        <v>17898</v>
      </c>
      <c r="C6695" s="6">
        <v>43707</v>
      </c>
      <c r="D6695" s="1">
        <v>3800000</v>
      </c>
      <c r="E6695" s="2">
        <v>28</v>
      </c>
    </row>
    <row r="6696" spans="1:5" x14ac:dyDescent="0.2">
      <c r="A6696" s="8">
        <v>43724</v>
      </c>
      <c r="B6696" t="s">
        <v>17899</v>
      </c>
      <c r="C6696" s="6">
        <v>43714</v>
      </c>
      <c r="D6696" s="1">
        <v>9995000</v>
      </c>
      <c r="E6696" s="2">
        <v>55</v>
      </c>
    </row>
    <row r="6697" spans="1:5" x14ac:dyDescent="0.2">
      <c r="A6697" s="8">
        <v>43724</v>
      </c>
      <c r="B6697" t="s">
        <v>15302</v>
      </c>
      <c r="C6697" s="6">
        <v>43677</v>
      </c>
      <c r="D6697" s="1">
        <v>275000</v>
      </c>
      <c r="E6697" s="2">
        <v>1</v>
      </c>
    </row>
    <row r="6698" spans="1:5" x14ac:dyDescent="0.2">
      <c r="A6698" s="8">
        <v>43724</v>
      </c>
      <c r="B6698" t="s">
        <v>13909</v>
      </c>
      <c r="C6698" s="6">
        <v>43720</v>
      </c>
      <c r="D6698" s="1">
        <v>145500</v>
      </c>
      <c r="E6698" s="2">
        <v>6</v>
      </c>
    </row>
    <row r="6699" spans="1:5" x14ac:dyDescent="0.2">
      <c r="A6699" s="8">
        <v>43724</v>
      </c>
      <c r="B6699" t="s">
        <v>17900</v>
      </c>
      <c r="C6699" s="6">
        <v>43713</v>
      </c>
      <c r="D6699" s="1">
        <v>40000000</v>
      </c>
      <c r="E6699" s="2">
        <v>1</v>
      </c>
    </row>
    <row r="6700" spans="1:5" x14ac:dyDescent="0.2">
      <c r="A6700" s="8">
        <v>43724</v>
      </c>
      <c r="B6700" t="s">
        <v>17901</v>
      </c>
      <c r="C6700" s="6">
        <v>43719</v>
      </c>
      <c r="D6700" s="1">
        <v>40000</v>
      </c>
      <c r="E6700" s="2">
        <v>1</v>
      </c>
    </row>
    <row r="6701" spans="1:5" x14ac:dyDescent="0.2">
      <c r="A6701" s="8">
        <v>43724</v>
      </c>
      <c r="B6701" t="s">
        <v>4424</v>
      </c>
      <c r="C6701" s="6">
        <v>43714</v>
      </c>
      <c r="D6701" s="1">
        <v>600000</v>
      </c>
      <c r="E6701" s="2">
        <v>3</v>
      </c>
    </row>
    <row r="6702" spans="1:5" x14ac:dyDescent="0.2">
      <c r="A6702" s="8">
        <v>43724</v>
      </c>
      <c r="B6702" t="s">
        <v>17472</v>
      </c>
      <c r="C6702" s="6">
        <v>43583</v>
      </c>
      <c r="D6702" s="1">
        <v>0</v>
      </c>
      <c r="E6702" s="2">
        <v>13</v>
      </c>
    </row>
    <row r="6703" spans="1:5" x14ac:dyDescent="0.2">
      <c r="A6703" s="8">
        <v>43724</v>
      </c>
      <c r="B6703" t="s">
        <v>15528</v>
      </c>
      <c r="C6703" s="6">
        <v>43714</v>
      </c>
      <c r="D6703" s="1">
        <v>500000</v>
      </c>
      <c r="E6703" s="2">
        <v>1</v>
      </c>
    </row>
    <row r="6704" spans="1:5" x14ac:dyDescent="0.2">
      <c r="A6704" s="8">
        <v>43724</v>
      </c>
      <c r="B6704" t="s">
        <v>16910</v>
      </c>
      <c r="C6704" s="6">
        <v>43552</v>
      </c>
      <c r="D6704" s="1">
        <v>25000</v>
      </c>
      <c r="E6704" s="2">
        <v>1</v>
      </c>
    </row>
    <row r="6705" spans="1:5" x14ac:dyDescent="0.2">
      <c r="A6705" s="8">
        <v>43724</v>
      </c>
      <c r="B6705" t="s">
        <v>16910</v>
      </c>
      <c r="C6705" s="6">
        <v>43633</v>
      </c>
      <c r="D6705" s="1">
        <v>15000</v>
      </c>
      <c r="E6705" s="2">
        <v>1</v>
      </c>
    </row>
    <row r="6706" spans="1:5" x14ac:dyDescent="0.2">
      <c r="A6706" s="8">
        <v>43724</v>
      </c>
      <c r="B6706" t="s">
        <v>10569</v>
      </c>
      <c r="C6706" s="6">
        <v>43655</v>
      </c>
      <c r="D6706" s="1">
        <v>2400000</v>
      </c>
      <c r="E6706" s="2">
        <v>3</v>
      </c>
    </row>
    <row r="6707" spans="1:5" x14ac:dyDescent="0.2">
      <c r="A6707" s="8">
        <v>43724</v>
      </c>
      <c r="B6707" t="s">
        <v>32</v>
      </c>
      <c r="C6707" s="6">
        <v>43714</v>
      </c>
      <c r="D6707" s="1">
        <v>350000</v>
      </c>
      <c r="E6707" s="2">
        <v>4</v>
      </c>
    </row>
    <row r="6708" spans="1:5" x14ac:dyDescent="0.2">
      <c r="A6708" s="8">
        <v>43724</v>
      </c>
      <c r="B6708" t="s">
        <v>6329</v>
      </c>
      <c r="C6708" s="6">
        <v>43712</v>
      </c>
      <c r="D6708" s="1">
        <v>157735.29999999999</v>
      </c>
      <c r="E6708" s="2">
        <v>6</v>
      </c>
    </row>
    <row r="6709" spans="1:5" x14ac:dyDescent="0.2">
      <c r="A6709" s="8">
        <v>43724</v>
      </c>
      <c r="B6709" t="s">
        <v>10234</v>
      </c>
      <c r="C6709" s="6">
        <v>43714</v>
      </c>
      <c r="D6709" s="1">
        <v>688029.86</v>
      </c>
      <c r="E6709" s="2">
        <v>35</v>
      </c>
    </row>
    <row r="6710" spans="1:5" x14ac:dyDescent="0.2">
      <c r="A6710" s="8">
        <v>43724</v>
      </c>
      <c r="B6710" t="s">
        <v>33</v>
      </c>
      <c r="C6710" s="6">
        <v>43714</v>
      </c>
      <c r="D6710" s="1">
        <v>1941390</v>
      </c>
      <c r="E6710" s="2">
        <v>56</v>
      </c>
    </row>
    <row r="6711" spans="1:5" x14ac:dyDescent="0.2">
      <c r="A6711" s="8">
        <v>43724</v>
      </c>
      <c r="B6711" t="s">
        <v>14903</v>
      </c>
      <c r="C6711" s="6">
        <v>43714</v>
      </c>
      <c r="D6711" s="1">
        <v>195000</v>
      </c>
      <c r="E6711" s="2">
        <v>1</v>
      </c>
    </row>
    <row r="6712" spans="1:5" x14ac:dyDescent="0.2">
      <c r="A6712" s="8">
        <v>43723</v>
      </c>
      <c r="B6712" t="s">
        <v>16813</v>
      </c>
      <c r="C6712" s="6">
        <v>43714</v>
      </c>
      <c r="D6712" s="1">
        <v>35100</v>
      </c>
      <c r="E6712" s="2">
        <v>2</v>
      </c>
    </row>
    <row r="6713" spans="1:5" x14ac:dyDescent="0.2">
      <c r="A6713" s="8">
        <v>43723</v>
      </c>
      <c r="B6713" t="s">
        <v>10750</v>
      </c>
      <c r="C6713" s="6">
        <v>43711</v>
      </c>
      <c r="D6713" s="1">
        <v>800000</v>
      </c>
      <c r="E6713" s="2">
        <v>2</v>
      </c>
    </row>
    <row r="6714" spans="1:5" x14ac:dyDescent="0.2">
      <c r="A6714" s="8">
        <v>43723</v>
      </c>
      <c r="B6714" t="s">
        <v>12411</v>
      </c>
      <c r="C6714" s="6">
        <v>43713</v>
      </c>
      <c r="D6714" s="1">
        <v>75000</v>
      </c>
      <c r="E6714" s="2">
        <v>1</v>
      </c>
    </row>
    <row r="6715" spans="1:5" x14ac:dyDescent="0.2">
      <c r="A6715" s="8">
        <v>43723</v>
      </c>
      <c r="B6715" t="s">
        <v>17895</v>
      </c>
      <c r="C6715" s="6">
        <v>43713</v>
      </c>
      <c r="D6715" s="1">
        <v>200000</v>
      </c>
      <c r="E6715" s="2">
        <v>1</v>
      </c>
    </row>
    <row r="6716" spans="1:5" x14ac:dyDescent="0.2">
      <c r="A6716" s="8">
        <v>43722</v>
      </c>
      <c r="B6716" t="s">
        <v>1752</v>
      </c>
      <c r="C6716" s="6">
        <v>43717</v>
      </c>
      <c r="D6716" s="1">
        <v>483500</v>
      </c>
      <c r="E6716" s="2">
        <v>4</v>
      </c>
    </row>
    <row r="6717" spans="1:5" x14ac:dyDescent="0.2">
      <c r="A6717" s="8">
        <v>43721</v>
      </c>
      <c r="B6717" t="s">
        <v>2562</v>
      </c>
      <c r="C6717" s="6">
        <v>43717</v>
      </c>
      <c r="D6717" s="1">
        <v>92235000</v>
      </c>
      <c r="E6717" s="2">
        <v>1</v>
      </c>
    </row>
    <row r="6718" spans="1:5" x14ac:dyDescent="0.2">
      <c r="A6718" s="8">
        <v>43721</v>
      </c>
      <c r="B6718" t="s">
        <v>14424</v>
      </c>
      <c r="C6718" s="6">
        <v>43712</v>
      </c>
      <c r="D6718" s="1">
        <v>184740</v>
      </c>
      <c r="E6718" s="2">
        <v>1</v>
      </c>
    </row>
    <row r="6719" spans="1:5" x14ac:dyDescent="0.2">
      <c r="A6719" s="8">
        <v>43721</v>
      </c>
      <c r="B6719" t="s">
        <v>15286</v>
      </c>
      <c r="C6719" s="6">
        <v>43713</v>
      </c>
      <c r="D6719" s="1">
        <v>92300</v>
      </c>
      <c r="E6719" s="2">
        <v>7</v>
      </c>
    </row>
    <row r="6720" spans="1:5" x14ac:dyDescent="0.2">
      <c r="A6720" s="8">
        <v>43721</v>
      </c>
      <c r="B6720" t="s">
        <v>15130</v>
      </c>
      <c r="C6720" s="6">
        <v>43711</v>
      </c>
      <c r="D6720" s="1">
        <v>41000</v>
      </c>
      <c r="E6720" s="2">
        <v>4</v>
      </c>
    </row>
    <row r="6721" spans="1:5" x14ac:dyDescent="0.2">
      <c r="A6721" s="8">
        <v>43721</v>
      </c>
      <c r="B6721" t="s">
        <v>17884</v>
      </c>
      <c r="C6721" s="6">
        <v>43711</v>
      </c>
      <c r="D6721" s="1">
        <v>5286.3149000000003</v>
      </c>
      <c r="E6721" s="2">
        <v>1</v>
      </c>
    </row>
    <row r="6722" spans="1:5" x14ac:dyDescent="0.2">
      <c r="A6722" s="8">
        <v>43721</v>
      </c>
      <c r="B6722" t="s">
        <v>1140</v>
      </c>
      <c r="C6722" s="6">
        <v>43714</v>
      </c>
      <c r="D6722" s="1">
        <v>6476404.2699999996</v>
      </c>
      <c r="E6722" s="2">
        <v>1</v>
      </c>
    </row>
    <row r="6723" spans="1:5" x14ac:dyDescent="0.2">
      <c r="A6723" s="8">
        <v>43721</v>
      </c>
      <c r="B6723" t="s">
        <v>4968</v>
      </c>
      <c r="C6723" s="6">
        <v>43712</v>
      </c>
      <c r="D6723" s="1">
        <v>250000</v>
      </c>
      <c r="E6723" s="2">
        <v>2</v>
      </c>
    </row>
    <row r="6724" spans="1:5" x14ac:dyDescent="0.2">
      <c r="A6724" s="8">
        <v>43721</v>
      </c>
      <c r="B6724" t="s">
        <v>15585</v>
      </c>
      <c r="C6724" s="6">
        <v>43718</v>
      </c>
      <c r="D6724" s="1">
        <v>25000</v>
      </c>
      <c r="E6724" s="2">
        <v>1</v>
      </c>
    </row>
    <row r="6725" spans="1:5" x14ac:dyDescent="0.2">
      <c r="A6725" s="8">
        <v>43721</v>
      </c>
      <c r="B6725" t="s">
        <v>17885</v>
      </c>
      <c r="C6725" s="6">
        <v>43714</v>
      </c>
      <c r="D6725" s="1">
        <v>9068164.8100000005</v>
      </c>
      <c r="E6725" s="2">
        <v>1</v>
      </c>
    </row>
    <row r="6726" spans="1:5" x14ac:dyDescent="0.2">
      <c r="A6726" s="8">
        <v>43721</v>
      </c>
      <c r="B6726" t="s">
        <v>11503</v>
      </c>
      <c r="C6726" s="6">
        <v>43712</v>
      </c>
      <c r="D6726" s="1">
        <v>99999.96</v>
      </c>
      <c r="E6726" s="2">
        <v>3</v>
      </c>
    </row>
    <row r="6727" spans="1:5" x14ac:dyDescent="0.2">
      <c r="A6727" s="8">
        <v>43721</v>
      </c>
      <c r="B6727" t="s">
        <v>10155</v>
      </c>
      <c r="C6727" s="6">
        <v>43711</v>
      </c>
      <c r="D6727" s="1">
        <v>990000</v>
      </c>
      <c r="E6727" s="2">
        <v>6</v>
      </c>
    </row>
    <row r="6728" spans="1:5" x14ac:dyDescent="0.2">
      <c r="A6728" s="8">
        <v>43721</v>
      </c>
      <c r="B6728" t="s">
        <v>17886</v>
      </c>
      <c r="C6728" s="6">
        <v>43705</v>
      </c>
      <c r="D6728" s="1">
        <v>3088999.8</v>
      </c>
      <c r="E6728" s="2">
        <v>6</v>
      </c>
    </row>
    <row r="6729" spans="1:5" x14ac:dyDescent="0.2">
      <c r="A6729" s="8">
        <v>43721</v>
      </c>
      <c r="B6729" t="s">
        <v>7828</v>
      </c>
      <c r="C6729" s="6">
        <v>43713</v>
      </c>
      <c r="D6729" s="1">
        <v>1045600</v>
      </c>
      <c r="E6729" s="2">
        <v>29</v>
      </c>
    </row>
    <row r="6730" spans="1:5" x14ac:dyDescent="0.2">
      <c r="A6730" s="8">
        <v>43721</v>
      </c>
      <c r="B6730" t="s">
        <v>10337</v>
      </c>
      <c r="C6730" s="6">
        <v>43711</v>
      </c>
      <c r="D6730" s="1">
        <v>273400</v>
      </c>
      <c r="E6730" s="2">
        <v>8</v>
      </c>
    </row>
    <row r="6731" spans="1:5" x14ac:dyDescent="0.2">
      <c r="A6731" s="8">
        <v>43721</v>
      </c>
      <c r="B6731" t="s">
        <v>15750</v>
      </c>
      <c r="C6731" s="6">
        <v>43713</v>
      </c>
      <c r="D6731" s="1">
        <v>603710</v>
      </c>
      <c r="E6731" s="2">
        <v>6</v>
      </c>
    </row>
    <row r="6732" spans="1:5" x14ac:dyDescent="0.2">
      <c r="A6732" s="8">
        <v>43721</v>
      </c>
      <c r="B6732" t="s">
        <v>15750</v>
      </c>
      <c r="C6732" s="6">
        <v>43713</v>
      </c>
      <c r="D6732" s="1">
        <v>603710</v>
      </c>
      <c r="E6732" s="2">
        <v>6</v>
      </c>
    </row>
    <row r="6733" spans="1:5" x14ac:dyDescent="0.2">
      <c r="A6733" s="8">
        <v>43721</v>
      </c>
      <c r="B6733" t="s">
        <v>9821</v>
      </c>
      <c r="C6733" s="6">
        <v>43713</v>
      </c>
      <c r="D6733" s="1">
        <v>100000</v>
      </c>
      <c r="E6733" s="2">
        <v>1</v>
      </c>
    </row>
    <row r="6734" spans="1:5" x14ac:dyDescent="0.2">
      <c r="A6734" s="8">
        <v>43721</v>
      </c>
      <c r="B6734" t="s">
        <v>9754</v>
      </c>
      <c r="C6734" s="6">
        <v>43721</v>
      </c>
      <c r="D6734" s="1">
        <v>260000</v>
      </c>
      <c r="E6734" s="2">
        <v>2</v>
      </c>
    </row>
    <row r="6735" spans="1:5" x14ac:dyDescent="0.2">
      <c r="A6735" s="8">
        <v>43721</v>
      </c>
      <c r="B6735" t="s">
        <v>1191</v>
      </c>
      <c r="C6735" s="6">
        <v>43714</v>
      </c>
      <c r="D6735" s="1">
        <v>19733532.210000001</v>
      </c>
      <c r="E6735" s="2">
        <v>1</v>
      </c>
    </row>
    <row r="6736" spans="1:5" x14ac:dyDescent="0.2">
      <c r="A6736" s="8">
        <v>43721</v>
      </c>
      <c r="B6736" t="s">
        <v>3047</v>
      </c>
      <c r="C6736" s="6">
        <v>43714</v>
      </c>
      <c r="D6736" s="1">
        <v>1300000</v>
      </c>
      <c r="E6736" s="2">
        <v>3</v>
      </c>
    </row>
    <row r="6737" spans="1:5" x14ac:dyDescent="0.2">
      <c r="A6737" s="8">
        <v>43721</v>
      </c>
      <c r="B6737" t="s">
        <v>2356</v>
      </c>
      <c r="C6737" s="6">
        <v>43714</v>
      </c>
      <c r="D6737" s="1">
        <v>7500</v>
      </c>
      <c r="E6737" s="2">
        <v>1</v>
      </c>
    </row>
    <row r="6738" spans="1:5" x14ac:dyDescent="0.2">
      <c r="A6738" s="8">
        <v>43721</v>
      </c>
      <c r="B6738" t="s">
        <v>4921</v>
      </c>
      <c r="C6738" s="6">
        <v>43718</v>
      </c>
      <c r="D6738" s="1">
        <v>143000</v>
      </c>
      <c r="E6738" s="2">
        <v>3</v>
      </c>
    </row>
    <row r="6739" spans="1:5" x14ac:dyDescent="0.2">
      <c r="A6739" s="8">
        <v>43721</v>
      </c>
      <c r="B6739" t="s">
        <v>12967</v>
      </c>
      <c r="C6739" s="6">
        <v>43711</v>
      </c>
      <c r="D6739" s="1">
        <v>1975005</v>
      </c>
      <c r="E6739" s="2">
        <v>18</v>
      </c>
    </row>
    <row r="6740" spans="1:5" x14ac:dyDescent="0.2">
      <c r="A6740" s="8">
        <v>43721</v>
      </c>
      <c r="B6740" t="s">
        <v>17887</v>
      </c>
      <c r="C6740" s="6">
        <v>43706</v>
      </c>
      <c r="D6740" s="1">
        <v>1430500</v>
      </c>
      <c r="E6740" s="2">
        <v>11</v>
      </c>
    </row>
    <row r="6741" spans="1:5" x14ac:dyDescent="0.2">
      <c r="A6741" s="8">
        <v>43721</v>
      </c>
      <c r="B6741" t="s">
        <v>10569</v>
      </c>
      <c r="C6741" s="6">
        <v>43711</v>
      </c>
      <c r="D6741" s="1">
        <v>4669997.17</v>
      </c>
      <c r="E6741" s="2">
        <v>44</v>
      </c>
    </row>
    <row r="6742" spans="1:5" x14ac:dyDescent="0.2">
      <c r="A6742" s="8">
        <v>43721</v>
      </c>
      <c r="B6742" t="s">
        <v>17888</v>
      </c>
      <c r="C6742" s="6">
        <v>43719</v>
      </c>
      <c r="D6742" s="1">
        <v>250000</v>
      </c>
      <c r="E6742" s="2">
        <v>2</v>
      </c>
    </row>
    <row r="6743" spans="1:5" x14ac:dyDescent="0.2">
      <c r="A6743" s="8">
        <v>43721</v>
      </c>
      <c r="B6743" t="s">
        <v>9435</v>
      </c>
      <c r="C6743" s="6">
        <v>43711</v>
      </c>
      <c r="D6743" s="1">
        <v>1575000</v>
      </c>
      <c r="E6743" s="2">
        <v>7</v>
      </c>
    </row>
    <row r="6744" spans="1:5" x14ac:dyDescent="0.2">
      <c r="A6744" s="8">
        <v>43721</v>
      </c>
      <c r="B6744" t="s">
        <v>17889</v>
      </c>
      <c r="C6744" s="6">
        <v>43707</v>
      </c>
      <c r="D6744" s="1">
        <v>100000</v>
      </c>
      <c r="E6744" s="2">
        <v>1</v>
      </c>
    </row>
    <row r="6745" spans="1:5" x14ac:dyDescent="0.2">
      <c r="A6745" s="8">
        <v>43721</v>
      </c>
      <c r="B6745" t="s">
        <v>17890</v>
      </c>
      <c r="C6745" s="6">
        <v>43707</v>
      </c>
      <c r="D6745" s="1">
        <v>3510000</v>
      </c>
      <c r="E6745" s="2">
        <v>9</v>
      </c>
    </row>
    <row r="6746" spans="1:5" x14ac:dyDescent="0.2">
      <c r="A6746" s="8">
        <v>43721</v>
      </c>
      <c r="B6746" t="s">
        <v>9517</v>
      </c>
      <c r="C6746" s="6">
        <v>43711</v>
      </c>
      <c r="D6746" s="1">
        <v>1137338.28</v>
      </c>
      <c r="E6746" s="2">
        <v>17</v>
      </c>
    </row>
    <row r="6747" spans="1:5" x14ac:dyDescent="0.2">
      <c r="A6747" s="8">
        <v>43721</v>
      </c>
      <c r="B6747" t="s">
        <v>17617</v>
      </c>
      <c r="C6747" s="6">
        <v>43713</v>
      </c>
      <c r="D6747" s="1">
        <v>3000000</v>
      </c>
      <c r="E6747" s="2">
        <v>1</v>
      </c>
    </row>
    <row r="6748" spans="1:5" x14ac:dyDescent="0.2">
      <c r="A6748" s="8">
        <v>43721</v>
      </c>
      <c r="B6748" t="s">
        <v>12526</v>
      </c>
      <c r="C6748" s="6">
        <v>43705</v>
      </c>
      <c r="D6748" s="1">
        <v>3999650</v>
      </c>
      <c r="E6748" s="2">
        <v>23</v>
      </c>
    </row>
    <row r="6749" spans="1:5" x14ac:dyDescent="0.2">
      <c r="A6749" s="8">
        <v>43721</v>
      </c>
      <c r="B6749" t="s">
        <v>6308</v>
      </c>
      <c r="C6749" s="6">
        <v>43711</v>
      </c>
      <c r="D6749" s="1">
        <v>200000</v>
      </c>
      <c r="E6749" s="2">
        <v>1</v>
      </c>
    </row>
    <row r="6750" spans="1:5" x14ac:dyDescent="0.2">
      <c r="A6750" s="8">
        <v>43721</v>
      </c>
      <c r="B6750" t="s">
        <v>8035</v>
      </c>
      <c r="C6750" s="6">
        <v>43711</v>
      </c>
      <c r="D6750" s="1">
        <v>578286.23</v>
      </c>
      <c r="E6750" s="2">
        <v>9</v>
      </c>
    </row>
    <row r="6751" spans="1:5" x14ac:dyDescent="0.2">
      <c r="A6751" s="8">
        <v>43721</v>
      </c>
      <c r="B6751" t="s">
        <v>17891</v>
      </c>
      <c r="C6751" s="6">
        <v>43700</v>
      </c>
      <c r="D6751" s="1">
        <v>2224987.9500000002</v>
      </c>
      <c r="E6751" s="2">
        <v>4</v>
      </c>
    </row>
    <row r="6752" spans="1:5" x14ac:dyDescent="0.2">
      <c r="A6752" s="8">
        <v>43721</v>
      </c>
      <c r="B6752" t="s">
        <v>1071</v>
      </c>
      <c r="C6752" s="6">
        <v>43711</v>
      </c>
      <c r="D6752" s="1">
        <v>1353028</v>
      </c>
      <c r="E6752" s="2">
        <v>5</v>
      </c>
    </row>
    <row r="6753" spans="1:5" x14ac:dyDescent="0.2">
      <c r="A6753" s="8">
        <v>43721</v>
      </c>
      <c r="B6753" t="s">
        <v>14880</v>
      </c>
      <c r="C6753" s="6">
        <v>43711</v>
      </c>
      <c r="D6753" s="1">
        <v>20000000</v>
      </c>
      <c r="E6753" s="2">
        <v>1</v>
      </c>
    </row>
    <row r="6754" spans="1:5" x14ac:dyDescent="0.2">
      <c r="A6754" s="8">
        <v>43721</v>
      </c>
      <c r="B6754" t="s">
        <v>15695</v>
      </c>
      <c r="C6754" s="6">
        <v>43711</v>
      </c>
      <c r="D6754" s="1">
        <v>12000000</v>
      </c>
      <c r="E6754" s="2">
        <v>1</v>
      </c>
    </row>
    <row r="6755" spans="1:5" x14ac:dyDescent="0.2">
      <c r="A6755" s="8">
        <v>43721</v>
      </c>
      <c r="B6755" t="s">
        <v>15277</v>
      </c>
      <c r="C6755" s="6">
        <v>43711</v>
      </c>
      <c r="D6755" s="1">
        <v>1220250</v>
      </c>
      <c r="E6755" s="2">
        <v>2</v>
      </c>
    </row>
    <row r="6756" spans="1:5" x14ac:dyDescent="0.2">
      <c r="A6756" s="8">
        <v>43721</v>
      </c>
      <c r="B6756" t="s">
        <v>15698</v>
      </c>
      <c r="C6756" s="6">
        <v>43711</v>
      </c>
      <c r="D6756" s="1">
        <v>20000000</v>
      </c>
      <c r="E6756" s="2">
        <v>1</v>
      </c>
    </row>
    <row r="6757" spans="1:5" x14ac:dyDescent="0.2">
      <c r="A6757" s="8">
        <v>43721</v>
      </c>
      <c r="B6757" t="s">
        <v>17892</v>
      </c>
      <c r="C6757" s="6">
        <v>43711</v>
      </c>
      <c r="D6757" s="1">
        <v>4000000</v>
      </c>
      <c r="E6757" s="2">
        <v>1</v>
      </c>
    </row>
    <row r="6758" spans="1:5" x14ac:dyDescent="0.2">
      <c r="A6758" s="8">
        <v>43721</v>
      </c>
      <c r="B6758" t="s">
        <v>15278</v>
      </c>
      <c r="C6758" s="6">
        <v>43711</v>
      </c>
      <c r="D6758" s="1">
        <v>349150</v>
      </c>
      <c r="E6758" s="2">
        <v>1</v>
      </c>
    </row>
    <row r="6759" spans="1:5" x14ac:dyDescent="0.2">
      <c r="A6759" s="8">
        <v>43721</v>
      </c>
      <c r="B6759" t="s">
        <v>13383</v>
      </c>
      <c r="C6759" s="6">
        <v>43714</v>
      </c>
      <c r="D6759" s="1">
        <v>18159015</v>
      </c>
      <c r="E6759" s="2">
        <v>9</v>
      </c>
    </row>
    <row r="6760" spans="1:5" x14ac:dyDescent="0.2">
      <c r="A6760" s="8">
        <v>43721</v>
      </c>
      <c r="B6760" t="s">
        <v>752</v>
      </c>
      <c r="C6760" s="6">
        <v>43713</v>
      </c>
      <c r="D6760" s="1">
        <v>11380680</v>
      </c>
      <c r="E6760" s="2">
        <v>45</v>
      </c>
    </row>
    <row r="6761" spans="1:5" x14ac:dyDescent="0.2">
      <c r="A6761" s="8">
        <v>43721</v>
      </c>
      <c r="B6761" t="s">
        <v>11124</v>
      </c>
      <c r="C6761" s="6">
        <v>43714</v>
      </c>
      <c r="D6761" s="1">
        <v>60000</v>
      </c>
      <c r="E6761" s="2">
        <v>3</v>
      </c>
    </row>
    <row r="6762" spans="1:5" x14ac:dyDescent="0.2">
      <c r="A6762" s="8">
        <v>43721</v>
      </c>
      <c r="B6762" t="s">
        <v>14945</v>
      </c>
      <c r="C6762" s="6">
        <v>43711</v>
      </c>
      <c r="D6762" s="1">
        <v>280000</v>
      </c>
      <c r="E6762" s="2">
        <v>1</v>
      </c>
    </row>
    <row r="6763" spans="1:5" x14ac:dyDescent="0.2">
      <c r="A6763" s="8">
        <v>43721</v>
      </c>
      <c r="B6763" t="s">
        <v>12516</v>
      </c>
      <c r="C6763" s="6">
        <v>43711</v>
      </c>
      <c r="D6763" s="1">
        <v>4958824.9400000004</v>
      </c>
      <c r="E6763" s="2">
        <v>24</v>
      </c>
    </row>
    <row r="6764" spans="1:5" x14ac:dyDescent="0.2">
      <c r="A6764" s="8">
        <v>43721</v>
      </c>
      <c r="B6764" t="s">
        <v>17893</v>
      </c>
      <c r="C6764" s="6">
        <v>43713</v>
      </c>
      <c r="D6764" s="1">
        <v>2730000</v>
      </c>
      <c r="E6764" s="2">
        <v>16</v>
      </c>
    </row>
    <row r="6765" spans="1:5" x14ac:dyDescent="0.2">
      <c r="A6765" s="8">
        <v>43721</v>
      </c>
      <c r="B6765" t="s">
        <v>17894</v>
      </c>
      <c r="C6765" s="6">
        <v>43713</v>
      </c>
      <c r="D6765" s="1">
        <v>2680000</v>
      </c>
      <c r="E6765" s="2">
        <v>16</v>
      </c>
    </row>
    <row r="6766" spans="1:5" x14ac:dyDescent="0.2">
      <c r="A6766" s="8">
        <v>43720</v>
      </c>
      <c r="B6766" t="s">
        <v>2205</v>
      </c>
      <c r="C6766" s="6">
        <v>43711</v>
      </c>
      <c r="D6766" s="1">
        <v>92048.53</v>
      </c>
      <c r="E6766" s="2">
        <v>3</v>
      </c>
    </row>
    <row r="6767" spans="1:5" x14ac:dyDescent="0.2">
      <c r="A6767" s="8">
        <v>43720</v>
      </c>
      <c r="B6767" t="s">
        <v>11154</v>
      </c>
      <c r="C6767" s="6">
        <v>43711</v>
      </c>
      <c r="D6767" s="1">
        <v>743381.37</v>
      </c>
      <c r="E6767" s="2">
        <v>16</v>
      </c>
    </row>
    <row r="6768" spans="1:5" x14ac:dyDescent="0.2">
      <c r="A6768" s="8">
        <v>43720</v>
      </c>
      <c r="B6768" t="s">
        <v>160</v>
      </c>
      <c r="C6768" s="6">
        <v>43711</v>
      </c>
      <c r="D6768" s="1">
        <v>1046745.43</v>
      </c>
      <c r="E6768" s="2">
        <v>14</v>
      </c>
    </row>
    <row r="6769" spans="1:5" x14ac:dyDescent="0.2">
      <c r="A6769" s="8">
        <v>43720</v>
      </c>
      <c r="B6769" t="s">
        <v>9709</v>
      </c>
      <c r="C6769" s="6">
        <v>43717</v>
      </c>
      <c r="D6769" s="1">
        <v>41043600</v>
      </c>
      <c r="E6769" s="2">
        <v>2</v>
      </c>
    </row>
    <row r="6770" spans="1:5" x14ac:dyDescent="0.2">
      <c r="A6770" s="8">
        <v>43720</v>
      </c>
      <c r="B6770" t="s">
        <v>17783</v>
      </c>
      <c r="C6770" s="6">
        <v>43711</v>
      </c>
      <c r="D6770" s="1">
        <v>174989.99</v>
      </c>
      <c r="E6770" s="2">
        <v>3</v>
      </c>
    </row>
    <row r="6771" spans="1:5" x14ac:dyDescent="0.2">
      <c r="A6771" s="8">
        <v>43720</v>
      </c>
      <c r="B6771" t="s">
        <v>7006</v>
      </c>
      <c r="C6771" s="6">
        <v>43714</v>
      </c>
      <c r="D6771" s="1">
        <v>55909125.43</v>
      </c>
      <c r="E6771" s="2">
        <v>5</v>
      </c>
    </row>
    <row r="6772" spans="1:5" x14ac:dyDescent="0.2">
      <c r="A6772" s="8">
        <v>43720</v>
      </c>
      <c r="B6772" t="s">
        <v>16722</v>
      </c>
      <c r="C6772" s="6">
        <v>43711</v>
      </c>
      <c r="D6772" s="1">
        <v>100072.5</v>
      </c>
      <c r="E6772" s="2">
        <v>1</v>
      </c>
    </row>
    <row r="6773" spans="1:5" x14ac:dyDescent="0.2">
      <c r="A6773" s="8">
        <v>43720</v>
      </c>
      <c r="B6773" t="s">
        <v>17879</v>
      </c>
      <c r="C6773" s="6">
        <v>43717</v>
      </c>
      <c r="D6773" s="1">
        <v>10000</v>
      </c>
      <c r="E6773" s="2">
        <v>1</v>
      </c>
    </row>
    <row r="6774" spans="1:5" x14ac:dyDescent="0.2">
      <c r="A6774" s="8">
        <v>43720</v>
      </c>
      <c r="B6774" t="s">
        <v>11154</v>
      </c>
      <c r="C6774" s="6">
        <v>43711</v>
      </c>
      <c r="D6774" s="1">
        <v>743381.37</v>
      </c>
      <c r="E6774" s="2">
        <v>16</v>
      </c>
    </row>
    <row r="6775" spans="1:5" x14ac:dyDescent="0.2">
      <c r="A6775" s="8">
        <v>43720</v>
      </c>
      <c r="B6775" t="s">
        <v>15556</v>
      </c>
      <c r="C6775" s="6">
        <v>43399</v>
      </c>
      <c r="D6775" s="1">
        <v>4577000</v>
      </c>
      <c r="E6775" s="2">
        <v>55</v>
      </c>
    </row>
    <row r="6776" spans="1:5" x14ac:dyDescent="0.2">
      <c r="A6776" s="8">
        <v>43720</v>
      </c>
      <c r="B6776" t="s">
        <v>11065</v>
      </c>
      <c r="C6776" s="6">
        <v>43714</v>
      </c>
      <c r="D6776" s="1">
        <v>200000</v>
      </c>
      <c r="E6776" s="2">
        <v>1</v>
      </c>
    </row>
    <row r="6777" spans="1:5" x14ac:dyDescent="0.2">
      <c r="A6777" s="8">
        <v>43720</v>
      </c>
      <c r="B6777" t="s">
        <v>82</v>
      </c>
      <c r="C6777" s="6">
        <v>43713</v>
      </c>
      <c r="D6777" s="1">
        <v>1940269</v>
      </c>
      <c r="E6777" s="2">
        <v>1</v>
      </c>
    </row>
    <row r="6778" spans="1:5" x14ac:dyDescent="0.2">
      <c r="A6778" s="8">
        <v>43720</v>
      </c>
      <c r="B6778" t="s">
        <v>2281</v>
      </c>
      <c r="C6778" s="6">
        <v>43704</v>
      </c>
      <c r="D6778" s="1">
        <v>1600000</v>
      </c>
      <c r="E6778" s="2">
        <v>23</v>
      </c>
    </row>
    <row r="6779" spans="1:5" x14ac:dyDescent="0.2">
      <c r="A6779" s="8">
        <v>43720</v>
      </c>
      <c r="B6779" t="s">
        <v>17880</v>
      </c>
      <c r="C6779" s="6">
        <v>43714</v>
      </c>
      <c r="D6779" s="1">
        <v>76200</v>
      </c>
      <c r="E6779" s="2">
        <v>2</v>
      </c>
    </row>
    <row r="6780" spans="1:5" x14ac:dyDescent="0.2">
      <c r="A6780" s="8">
        <v>43720</v>
      </c>
      <c r="B6780" t="s">
        <v>15556</v>
      </c>
      <c r="C6780" s="6">
        <v>43411</v>
      </c>
      <c r="D6780" s="1">
        <v>1701250</v>
      </c>
      <c r="E6780" s="2">
        <v>24</v>
      </c>
    </row>
    <row r="6781" spans="1:5" x14ac:dyDescent="0.2">
      <c r="A6781" s="8">
        <v>43720</v>
      </c>
      <c r="B6781" t="s">
        <v>17881</v>
      </c>
      <c r="C6781" s="6">
        <v>43720</v>
      </c>
      <c r="D6781" s="1">
        <v>175250</v>
      </c>
      <c r="E6781" s="2">
        <v>5</v>
      </c>
    </row>
    <row r="6782" spans="1:5" x14ac:dyDescent="0.2">
      <c r="A6782" s="8">
        <v>43720</v>
      </c>
      <c r="B6782" t="s">
        <v>5163</v>
      </c>
      <c r="C6782" s="6">
        <v>43711</v>
      </c>
      <c r="D6782" s="1">
        <v>175000</v>
      </c>
      <c r="E6782" s="2">
        <v>2</v>
      </c>
    </row>
    <row r="6783" spans="1:5" x14ac:dyDescent="0.2">
      <c r="A6783" s="8">
        <v>43720</v>
      </c>
      <c r="B6783" t="s">
        <v>17882</v>
      </c>
      <c r="C6783" s="6">
        <v>43711</v>
      </c>
      <c r="D6783" s="1">
        <v>1575000</v>
      </c>
      <c r="E6783" s="2">
        <v>7</v>
      </c>
    </row>
    <row r="6784" spans="1:5" x14ac:dyDescent="0.2">
      <c r="A6784" s="8">
        <v>43720</v>
      </c>
      <c r="B6784" t="s">
        <v>901</v>
      </c>
      <c r="C6784" s="6">
        <v>43707</v>
      </c>
      <c r="D6784" s="1">
        <v>2771608.29</v>
      </c>
      <c r="E6784" s="2">
        <v>14</v>
      </c>
    </row>
    <row r="6785" spans="1:5" x14ac:dyDescent="0.2">
      <c r="A6785" s="8">
        <v>43720</v>
      </c>
      <c r="B6785" t="s">
        <v>17679</v>
      </c>
      <c r="C6785" s="6">
        <v>43711</v>
      </c>
      <c r="D6785" s="1">
        <v>33350</v>
      </c>
      <c r="E6785" s="2">
        <v>1</v>
      </c>
    </row>
    <row r="6786" spans="1:5" x14ac:dyDescent="0.2">
      <c r="A6786" s="8">
        <v>43720</v>
      </c>
      <c r="B6786" t="s">
        <v>175</v>
      </c>
      <c r="C6786" s="6">
        <v>43707</v>
      </c>
      <c r="D6786" s="1">
        <v>156911.62</v>
      </c>
      <c r="E6786" s="2">
        <v>5</v>
      </c>
    </row>
    <row r="6787" spans="1:5" x14ac:dyDescent="0.2">
      <c r="A6787" s="8">
        <v>43720</v>
      </c>
      <c r="B6787" t="s">
        <v>9999</v>
      </c>
      <c r="C6787" s="6">
        <v>43707</v>
      </c>
      <c r="D6787" s="1">
        <v>1430685.5</v>
      </c>
      <c r="E6787" s="2">
        <v>14</v>
      </c>
    </row>
    <row r="6788" spans="1:5" x14ac:dyDescent="0.2">
      <c r="A6788" s="8">
        <v>43720</v>
      </c>
      <c r="B6788" t="s">
        <v>17883</v>
      </c>
      <c r="C6788" s="6">
        <v>43712</v>
      </c>
      <c r="D6788" s="1">
        <v>7907300</v>
      </c>
      <c r="E6788" s="2">
        <v>5</v>
      </c>
    </row>
    <row r="6789" spans="1:5" x14ac:dyDescent="0.2">
      <c r="A6789" s="8">
        <v>43720</v>
      </c>
      <c r="B6789" t="s">
        <v>17871</v>
      </c>
      <c r="C6789" s="6">
        <v>43708</v>
      </c>
      <c r="D6789" s="1">
        <v>50000</v>
      </c>
      <c r="E6789" s="2">
        <v>2</v>
      </c>
    </row>
    <row r="6790" spans="1:5" x14ac:dyDescent="0.2">
      <c r="A6790" s="8">
        <v>43720</v>
      </c>
      <c r="B6790" t="s">
        <v>11486</v>
      </c>
      <c r="C6790" s="6">
        <v>43718</v>
      </c>
      <c r="D6790" s="1">
        <v>71800</v>
      </c>
      <c r="E6790" s="2">
        <v>4</v>
      </c>
    </row>
    <row r="6791" spans="1:5" x14ac:dyDescent="0.2">
      <c r="A6791" s="8">
        <v>43720</v>
      </c>
      <c r="B6791" t="s">
        <v>17878</v>
      </c>
      <c r="C6791" s="6">
        <v>43709</v>
      </c>
      <c r="D6791" s="1">
        <v>265900000</v>
      </c>
      <c r="E6791" s="2">
        <v>1</v>
      </c>
    </row>
    <row r="6792" spans="1:5" x14ac:dyDescent="0.2">
      <c r="A6792" s="8">
        <v>43720</v>
      </c>
      <c r="B6792" t="s">
        <v>17558</v>
      </c>
      <c r="C6792" s="6">
        <v>43714</v>
      </c>
      <c r="D6792" s="1">
        <v>281320</v>
      </c>
      <c r="E6792" s="2">
        <v>9</v>
      </c>
    </row>
    <row r="6793" spans="1:5" x14ac:dyDescent="0.2">
      <c r="A6793" s="8">
        <v>43720</v>
      </c>
      <c r="B6793" t="s">
        <v>14183</v>
      </c>
      <c r="C6793" s="6">
        <v>43714</v>
      </c>
      <c r="D6793" s="1">
        <v>650000</v>
      </c>
      <c r="E6793" s="2">
        <v>7</v>
      </c>
    </row>
    <row r="6794" spans="1:5" x14ac:dyDescent="0.2">
      <c r="A6794" s="8">
        <v>43720</v>
      </c>
      <c r="B6794" t="s">
        <v>15387</v>
      </c>
      <c r="C6794" s="6">
        <v>43614</v>
      </c>
      <c r="D6794" s="1">
        <v>133780</v>
      </c>
      <c r="E6794" s="2">
        <v>1</v>
      </c>
    </row>
    <row r="6795" spans="1:5" x14ac:dyDescent="0.2">
      <c r="A6795" s="8">
        <v>43720</v>
      </c>
      <c r="B6795" t="s">
        <v>17863</v>
      </c>
      <c r="C6795" s="6">
        <v>43713</v>
      </c>
      <c r="D6795" s="1">
        <v>22000</v>
      </c>
      <c r="E6795" s="2">
        <v>2</v>
      </c>
    </row>
    <row r="6796" spans="1:5" x14ac:dyDescent="0.2">
      <c r="A6796" s="8">
        <v>43719</v>
      </c>
      <c r="B6796" t="s">
        <v>8645</v>
      </c>
      <c r="C6796" s="6">
        <v>43711</v>
      </c>
      <c r="D6796" s="1">
        <v>980000</v>
      </c>
      <c r="E6796" s="2">
        <v>9</v>
      </c>
    </row>
    <row r="6797" spans="1:5" x14ac:dyDescent="0.2">
      <c r="A6797" s="8">
        <v>43719</v>
      </c>
      <c r="B6797" t="s">
        <v>11486</v>
      </c>
      <c r="C6797" s="6">
        <v>43718</v>
      </c>
      <c r="D6797" s="1">
        <v>71800</v>
      </c>
      <c r="E6797" s="2">
        <v>4</v>
      </c>
    </row>
    <row r="6798" spans="1:5" x14ac:dyDescent="0.2">
      <c r="A6798" s="8">
        <v>43719</v>
      </c>
      <c r="B6798" t="s">
        <v>2303</v>
      </c>
      <c r="C6798" s="6">
        <v>43648</v>
      </c>
      <c r="D6798" s="1">
        <v>83700</v>
      </c>
      <c r="E6798" s="2">
        <v>7</v>
      </c>
    </row>
    <row r="6799" spans="1:5" x14ac:dyDescent="0.2">
      <c r="A6799" s="8">
        <v>43719</v>
      </c>
      <c r="B6799" t="s">
        <v>11911</v>
      </c>
      <c r="C6799" s="6">
        <v>43709</v>
      </c>
      <c r="D6799" s="1">
        <v>1116595.3600000001</v>
      </c>
      <c r="E6799" s="2">
        <v>10</v>
      </c>
    </row>
    <row r="6800" spans="1:5" x14ac:dyDescent="0.2">
      <c r="A6800" s="8">
        <v>43719</v>
      </c>
      <c r="B6800" t="s">
        <v>12585</v>
      </c>
      <c r="C6800" s="6">
        <v>43711</v>
      </c>
      <c r="D6800" s="1">
        <v>20014500</v>
      </c>
      <c r="E6800" s="2">
        <v>2</v>
      </c>
    </row>
    <row r="6801" spans="1:5" x14ac:dyDescent="0.2">
      <c r="A6801" s="8">
        <v>43719</v>
      </c>
      <c r="B6801" t="s">
        <v>17875</v>
      </c>
      <c r="C6801" s="6">
        <v>43714</v>
      </c>
      <c r="D6801" s="1">
        <v>3950381.99</v>
      </c>
      <c r="E6801" s="2">
        <v>1</v>
      </c>
    </row>
    <row r="6802" spans="1:5" x14ac:dyDescent="0.2">
      <c r="A6802" s="8">
        <v>43719</v>
      </c>
      <c r="B6802" t="s">
        <v>791</v>
      </c>
      <c r="C6802" s="6">
        <v>43717</v>
      </c>
      <c r="D6802" s="1">
        <v>563860</v>
      </c>
      <c r="E6802" s="2">
        <v>16</v>
      </c>
    </row>
    <row r="6803" spans="1:5" x14ac:dyDescent="0.2">
      <c r="A6803" s="8">
        <v>43719</v>
      </c>
      <c r="B6803" t="s">
        <v>12756</v>
      </c>
      <c r="C6803" s="6">
        <v>43714</v>
      </c>
      <c r="D6803" s="1">
        <v>7500</v>
      </c>
      <c r="E6803" s="2">
        <v>1</v>
      </c>
    </row>
    <row r="6804" spans="1:5" x14ac:dyDescent="0.2">
      <c r="A6804" s="8">
        <v>43719</v>
      </c>
      <c r="B6804" t="s">
        <v>5791</v>
      </c>
      <c r="C6804" s="6">
        <v>43718</v>
      </c>
      <c r="D6804" s="1">
        <v>124000</v>
      </c>
      <c r="E6804" s="2">
        <v>4</v>
      </c>
    </row>
    <row r="6805" spans="1:5" x14ac:dyDescent="0.2">
      <c r="A6805" s="8">
        <v>43719</v>
      </c>
      <c r="B6805" t="s">
        <v>15326</v>
      </c>
      <c r="C6805" s="6">
        <v>43544</v>
      </c>
      <c r="D6805" s="1">
        <v>9028109.4000000004</v>
      </c>
      <c r="E6805" s="2">
        <v>69</v>
      </c>
    </row>
    <row r="6806" spans="1:5" x14ac:dyDescent="0.2">
      <c r="A6806" s="8">
        <v>43719</v>
      </c>
      <c r="B6806" t="s">
        <v>15204</v>
      </c>
      <c r="C6806" s="6">
        <v>43712</v>
      </c>
      <c r="D6806" s="1">
        <v>25000</v>
      </c>
      <c r="E6806" s="2">
        <v>1</v>
      </c>
    </row>
    <row r="6807" spans="1:5" x14ac:dyDescent="0.2">
      <c r="A6807" s="8">
        <v>43719</v>
      </c>
      <c r="B6807" t="s">
        <v>4424</v>
      </c>
      <c r="C6807" s="6">
        <v>43703</v>
      </c>
      <c r="D6807" s="1">
        <v>2099490</v>
      </c>
      <c r="E6807" s="2">
        <v>6</v>
      </c>
    </row>
    <row r="6808" spans="1:5" x14ac:dyDescent="0.2">
      <c r="A6808" s="8">
        <v>43719</v>
      </c>
      <c r="B6808" t="s">
        <v>17876</v>
      </c>
      <c r="C6808" s="6">
        <v>43707</v>
      </c>
      <c r="D6808" s="1">
        <v>1668000</v>
      </c>
      <c r="E6808" s="2">
        <v>46</v>
      </c>
    </row>
    <row r="6809" spans="1:5" x14ac:dyDescent="0.2">
      <c r="A6809" s="8">
        <v>43719</v>
      </c>
      <c r="B6809" t="s">
        <v>17877</v>
      </c>
      <c r="C6809" s="6">
        <v>43712</v>
      </c>
      <c r="D6809" s="1">
        <v>100000</v>
      </c>
      <c r="E6809" s="2">
        <v>2</v>
      </c>
    </row>
    <row r="6810" spans="1:5" x14ac:dyDescent="0.2">
      <c r="A6810" s="8">
        <v>43719</v>
      </c>
      <c r="B6810" t="s">
        <v>17878</v>
      </c>
      <c r="C6810" s="6">
        <v>43709</v>
      </c>
      <c r="D6810" s="1">
        <v>265900000</v>
      </c>
      <c r="E6810" s="2">
        <v>1</v>
      </c>
    </row>
    <row r="6811" spans="1:5" x14ac:dyDescent="0.2">
      <c r="A6811" s="8">
        <v>43719</v>
      </c>
      <c r="B6811" t="s">
        <v>6923</v>
      </c>
      <c r="C6811" s="6">
        <v>43697</v>
      </c>
      <c r="D6811" s="1">
        <v>167500</v>
      </c>
      <c r="E6811" s="2">
        <v>5</v>
      </c>
    </row>
    <row r="6812" spans="1:5" x14ac:dyDescent="0.2">
      <c r="A6812" s="8">
        <v>43719</v>
      </c>
      <c r="B6812" t="s">
        <v>5005</v>
      </c>
      <c r="C6812" s="6">
        <v>43712</v>
      </c>
      <c r="D6812" s="1">
        <v>42000</v>
      </c>
      <c r="E6812" s="2">
        <v>2</v>
      </c>
    </row>
    <row r="6813" spans="1:5" x14ac:dyDescent="0.2">
      <c r="A6813" s="8">
        <v>43719</v>
      </c>
      <c r="B6813" t="s">
        <v>11693</v>
      </c>
      <c r="C6813" s="6">
        <v>43709</v>
      </c>
      <c r="D6813" s="1">
        <v>35000</v>
      </c>
      <c r="E6813" s="2">
        <v>2</v>
      </c>
    </row>
    <row r="6814" spans="1:5" x14ac:dyDescent="0.2">
      <c r="A6814" s="8">
        <v>43719</v>
      </c>
      <c r="B6814" t="s">
        <v>586</v>
      </c>
      <c r="C6814" s="6">
        <v>43698</v>
      </c>
      <c r="D6814" s="1">
        <v>14000</v>
      </c>
      <c r="E6814" s="2">
        <v>2</v>
      </c>
    </row>
    <row r="6815" spans="1:5" x14ac:dyDescent="0.2">
      <c r="A6815" s="8">
        <v>43719</v>
      </c>
      <c r="B6815" t="s">
        <v>586</v>
      </c>
      <c r="C6815" s="6">
        <v>43698</v>
      </c>
      <c r="D6815" s="1">
        <v>14000</v>
      </c>
      <c r="E6815" s="2">
        <v>2</v>
      </c>
    </row>
    <row r="6816" spans="1:5" x14ac:dyDescent="0.2">
      <c r="A6816" s="8">
        <v>43719</v>
      </c>
      <c r="B6816" t="s">
        <v>17864</v>
      </c>
      <c r="C6816" s="6">
        <v>43705</v>
      </c>
      <c r="D6816" s="1">
        <v>666889.65</v>
      </c>
      <c r="E6816" s="2">
        <v>7</v>
      </c>
    </row>
    <row r="6817" spans="1:5" x14ac:dyDescent="0.2">
      <c r="A6817" s="8">
        <v>43718</v>
      </c>
      <c r="B6817" t="s">
        <v>15608</v>
      </c>
      <c r="C6817" s="6">
        <v>43714</v>
      </c>
      <c r="D6817" s="1">
        <v>265374</v>
      </c>
      <c r="E6817" s="2">
        <v>2</v>
      </c>
    </row>
    <row r="6818" spans="1:5" x14ac:dyDescent="0.2">
      <c r="A6818" s="8">
        <v>43718</v>
      </c>
      <c r="B6818" t="s">
        <v>17871</v>
      </c>
      <c r="C6818" s="6">
        <v>43708</v>
      </c>
      <c r="D6818" s="1">
        <v>50000</v>
      </c>
      <c r="E6818" s="2">
        <v>2</v>
      </c>
    </row>
    <row r="6819" spans="1:5" x14ac:dyDescent="0.2">
      <c r="A6819" s="8">
        <v>43718</v>
      </c>
      <c r="B6819" t="s">
        <v>17347</v>
      </c>
      <c r="C6819" s="6">
        <v>43711</v>
      </c>
      <c r="D6819" s="1">
        <v>1320691.08</v>
      </c>
      <c r="E6819" s="2">
        <v>1</v>
      </c>
    </row>
    <row r="6820" spans="1:5" x14ac:dyDescent="0.2">
      <c r="A6820" s="8">
        <v>43718</v>
      </c>
      <c r="B6820" t="s">
        <v>9999</v>
      </c>
      <c r="C6820" s="6">
        <v>43707</v>
      </c>
      <c r="D6820" s="1">
        <v>1430685.5</v>
      </c>
      <c r="E6820" s="2">
        <v>14</v>
      </c>
    </row>
    <row r="6821" spans="1:5" x14ac:dyDescent="0.2">
      <c r="A6821" s="8">
        <v>43718</v>
      </c>
      <c r="B6821" t="s">
        <v>12267</v>
      </c>
      <c r="C6821" s="6">
        <v>43708</v>
      </c>
      <c r="D6821" s="1">
        <v>1820000</v>
      </c>
      <c r="E6821" s="2">
        <v>3</v>
      </c>
    </row>
    <row r="6822" spans="1:5" x14ac:dyDescent="0.2">
      <c r="A6822" s="8">
        <v>43718</v>
      </c>
      <c r="B6822" t="s">
        <v>17143</v>
      </c>
      <c r="C6822" s="6">
        <v>43707</v>
      </c>
      <c r="D6822" s="1">
        <v>354594</v>
      </c>
      <c r="E6822" s="2">
        <v>13</v>
      </c>
    </row>
    <row r="6823" spans="1:5" x14ac:dyDescent="0.2">
      <c r="A6823" s="8">
        <v>43718</v>
      </c>
      <c r="B6823" t="s">
        <v>17872</v>
      </c>
      <c r="C6823" s="6">
        <v>43707</v>
      </c>
      <c r="D6823" s="1">
        <v>3800000</v>
      </c>
      <c r="E6823" s="2">
        <v>28</v>
      </c>
    </row>
    <row r="6824" spans="1:5" x14ac:dyDescent="0.2">
      <c r="A6824" s="8">
        <v>43718</v>
      </c>
      <c r="B6824" t="s">
        <v>1925</v>
      </c>
      <c r="C6824" s="6">
        <v>43698</v>
      </c>
      <c r="D6824" s="1">
        <v>1991700</v>
      </c>
      <c r="E6824" s="2">
        <v>1</v>
      </c>
    </row>
    <row r="6825" spans="1:5" x14ac:dyDescent="0.2">
      <c r="A6825" s="8">
        <v>43718</v>
      </c>
      <c r="B6825" t="s">
        <v>12106</v>
      </c>
      <c r="C6825" s="6">
        <v>43700</v>
      </c>
      <c r="D6825" s="1">
        <v>24700</v>
      </c>
      <c r="E6825" s="2">
        <v>8</v>
      </c>
    </row>
    <row r="6826" spans="1:5" x14ac:dyDescent="0.2">
      <c r="A6826" s="8">
        <v>43718</v>
      </c>
      <c r="B6826" t="s">
        <v>16893</v>
      </c>
      <c r="C6826" s="6">
        <v>43714</v>
      </c>
      <c r="D6826" s="1">
        <v>85151.59</v>
      </c>
      <c r="E6826" s="2">
        <v>1</v>
      </c>
    </row>
    <row r="6827" spans="1:5" x14ac:dyDescent="0.2">
      <c r="A6827" s="8">
        <v>43718</v>
      </c>
      <c r="B6827" t="s">
        <v>1601</v>
      </c>
      <c r="C6827" s="6">
        <v>43707</v>
      </c>
      <c r="D6827" s="1">
        <v>1485000</v>
      </c>
      <c r="E6827" s="2">
        <v>45</v>
      </c>
    </row>
    <row r="6828" spans="1:5" x14ac:dyDescent="0.2">
      <c r="A6828" s="8">
        <v>43718</v>
      </c>
      <c r="B6828" t="s">
        <v>5099</v>
      </c>
      <c r="C6828" s="6">
        <v>43709</v>
      </c>
      <c r="D6828" s="1">
        <v>191441.66</v>
      </c>
      <c r="E6828" s="2">
        <v>1</v>
      </c>
    </row>
    <row r="6829" spans="1:5" x14ac:dyDescent="0.2">
      <c r="A6829" s="8">
        <v>43718</v>
      </c>
      <c r="B6829" t="s">
        <v>901</v>
      </c>
      <c r="C6829" s="6">
        <v>43707</v>
      </c>
      <c r="D6829" s="1">
        <v>2819608.29</v>
      </c>
      <c r="E6829" s="2">
        <v>14</v>
      </c>
    </row>
    <row r="6830" spans="1:5" x14ac:dyDescent="0.2">
      <c r="A6830" s="8">
        <v>43718</v>
      </c>
      <c r="B6830" t="s">
        <v>17873</v>
      </c>
      <c r="C6830" s="6">
        <v>43644</v>
      </c>
      <c r="D6830" s="1">
        <v>1963050</v>
      </c>
      <c r="E6830" s="2">
        <v>1</v>
      </c>
    </row>
    <row r="6831" spans="1:5" x14ac:dyDescent="0.2">
      <c r="A6831" s="8">
        <v>43718</v>
      </c>
      <c r="B6831" t="s">
        <v>1693</v>
      </c>
      <c r="C6831" s="6">
        <v>43717</v>
      </c>
      <c r="D6831" s="1">
        <v>15000</v>
      </c>
      <c r="E6831" s="2">
        <v>1</v>
      </c>
    </row>
    <row r="6832" spans="1:5" x14ac:dyDescent="0.2">
      <c r="A6832" s="8">
        <v>43718</v>
      </c>
      <c r="B6832" t="s">
        <v>1244</v>
      </c>
      <c r="C6832" s="6">
        <v>43708</v>
      </c>
      <c r="D6832" s="1">
        <v>393568.64</v>
      </c>
      <c r="E6832" s="2">
        <v>5</v>
      </c>
    </row>
    <row r="6833" spans="1:5" x14ac:dyDescent="0.2">
      <c r="A6833" s="8">
        <v>43718</v>
      </c>
      <c r="B6833" t="s">
        <v>9991</v>
      </c>
      <c r="C6833" s="6">
        <v>43708</v>
      </c>
      <c r="D6833" s="1">
        <v>25237.45</v>
      </c>
      <c r="E6833" s="2">
        <v>1</v>
      </c>
    </row>
    <row r="6834" spans="1:5" x14ac:dyDescent="0.2">
      <c r="A6834" s="8">
        <v>43718</v>
      </c>
      <c r="B6834" t="s">
        <v>1926</v>
      </c>
      <c r="C6834" s="6">
        <v>43709</v>
      </c>
      <c r="D6834" s="1">
        <v>100000</v>
      </c>
      <c r="E6834" s="2">
        <v>2</v>
      </c>
    </row>
    <row r="6835" spans="1:5" x14ac:dyDescent="0.2">
      <c r="A6835" s="8">
        <v>43718</v>
      </c>
      <c r="B6835" t="s">
        <v>14417</v>
      </c>
      <c r="C6835" s="6">
        <v>43708</v>
      </c>
      <c r="D6835" s="1">
        <v>341000</v>
      </c>
      <c r="E6835" s="2">
        <v>4</v>
      </c>
    </row>
    <row r="6836" spans="1:5" x14ac:dyDescent="0.2">
      <c r="A6836" s="8">
        <v>43718</v>
      </c>
      <c r="B6836" t="s">
        <v>1729</v>
      </c>
      <c r="C6836" s="6">
        <v>43708</v>
      </c>
      <c r="D6836" s="1">
        <v>1030000</v>
      </c>
      <c r="E6836" s="2">
        <v>2</v>
      </c>
    </row>
    <row r="6837" spans="1:5" x14ac:dyDescent="0.2">
      <c r="A6837" s="8">
        <v>43718</v>
      </c>
      <c r="B6837" t="s">
        <v>15267</v>
      </c>
      <c r="C6837" s="6">
        <v>43711</v>
      </c>
      <c r="D6837" s="1">
        <v>7532340</v>
      </c>
      <c r="E6837" s="2">
        <v>34</v>
      </c>
    </row>
    <row r="6838" spans="1:5" x14ac:dyDescent="0.2">
      <c r="A6838" s="8">
        <v>43718</v>
      </c>
      <c r="B6838" t="s">
        <v>14059</v>
      </c>
      <c r="C6838" s="6">
        <v>43709</v>
      </c>
      <c r="D6838" s="1">
        <v>4372725.5</v>
      </c>
      <c r="E6838" s="2">
        <v>1</v>
      </c>
    </row>
    <row r="6839" spans="1:5" x14ac:dyDescent="0.2">
      <c r="A6839" s="8">
        <v>43718</v>
      </c>
      <c r="B6839" t="s">
        <v>6208</v>
      </c>
      <c r="C6839" s="6">
        <v>43709</v>
      </c>
      <c r="D6839" s="1">
        <v>4372725.5</v>
      </c>
      <c r="E6839" s="2">
        <v>1</v>
      </c>
    </row>
    <row r="6840" spans="1:5" x14ac:dyDescent="0.2">
      <c r="A6840" s="8">
        <v>43718</v>
      </c>
      <c r="B6840" t="s">
        <v>17819</v>
      </c>
      <c r="C6840" s="6">
        <v>43586</v>
      </c>
      <c r="D6840" s="1">
        <v>2280000</v>
      </c>
      <c r="E6840" s="2">
        <v>13</v>
      </c>
    </row>
    <row r="6841" spans="1:5" x14ac:dyDescent="0.2">
      <c r="A6841" s="8">
        <v>43718</v>
      </c>
      <c r="B6841" t="s">
        <v>9916</v>
      </c>
      <c r="C6841" s="6">
        <v>43711</v>
      </c>
      <c r="D6841" s="1">
        <v>135000</v>
      </c>
      <c r="E6841" s="2">
        <v>1</v>
      </c>
    </row>
    <row r="6842" spans="1:5" x14ac:dyDescent="0.2">
      <c r="A6842" s="8">
        <v>43718</v>
      </c>
      <c r="B6842" t="s">
        <v>6329</v>
      </c>
      <c r="C6842" s="6">
        <v>43707</v>
      </c>
      <c r="D6842" s="1">
        <v>126884</v>
      </c>
      <c r="E6842" s="2">
        <v>7</v>
      </c>
    </row>
    <row r="6843" spans="1:5" x14ac:dyDescent="0.2">
      <c r="A6843" s="8">
        <v>43718</v>
      </c>
      <c r="B6843" t="s">
        <v>16769</v>
      </c>
      <c r="C6843" s="6">
        <v>43707</v>
      </c>
      <c r="D6843" s="1">
        <v>191587.5</v>
      </c>
      <c r="E6843" s="2">
        <v>4</v>
      </c>
    </row>
    <row r="6844" spans="1:5" x14ac:dyDescent="0.2">
      <c r="A6844" s="8">
        <v>43718</v>
      </c>
      <c r="B6844" t="s">
        <v>11834</v>
      </c>
      <c r="C6844" s="6">
        <v>43709</v>
      </c>
      <c r="D6844" s="1">
        <v>353484</v>
      </c>
      <c r="E6844" s="2">
        <v>6</v>
      </c>
    </row>
    <row r="6845" spans="1:5" x14ac:dyDescent="0.2">
      <c r="A6845" s="8">
        <v>43718</v>
      </c>
      <c r="B6845" t="s">
        <v>17874</v>
      </c>
      <c r="C6845" s="6">
        <v>43708</v>
      </c>
      <c r="D6845" s="1">
        <v>23610000</v>
      </c>
      <c r="E6845" s="2">
        <v>67</v>
      </c>
    </row>
    <row r="6846" spans="1:5" x14ac:dyDescent="0.2">
      <c r="A6846" s="8">
        <v>43717.609664351854</v>
      </c>
      <c r="B6846" t="s">
        <v>9463</v>
      </c>
      <c r="C6846" s="5" t="s">
        <v>321</v>
      </c>
      <c r="D6846" s="1">
        <v>105551172.44</v>
      </c>
      <c r="E6846" s="1">
        <v>32</v>
      </c>
    </row>
    <row r="6847" spans="1:5" x14ac:dyDescent="0.2">
      <c r="A6847" s="8">
        <v>43717.585752314815</v>
      </c>
      <c r="B6847" t="s">
        <v>9463</v>
      </c>
      <c r="C6847" s="5" t="s">
        <v>552</v>
      </c>
      <c r="D6847" s="1">
        <v>229027283.62</v>
      </c>
      <c r="E6847" s="1">
        <v>20</v>
      </c>
    </row>
    <row r="6848" spans="1:5" x14ac:dyDescent="0.2">
      <c r="A6848" s="8">
        <v>43717</v>
      </c>
      <c r="B6848" t="s">
        <v>14650</v>
      </c>
      <c r="C6848" s="6">
        <v>43711</v>
      </c>
      <c r="D6848" s="1">
        <v>2615974</v>
      </c>
      <c r="E6848" s="2">
        <v>11</v>
      </c>
    </row>
    <row r="6849" spans="1:5" x14ac:dyDescent="0.2">
      <c r="A6849" s="8">
        <v>43717</v>
      </c>
      <c r="B6849" t="s">
        <v>16730</v>
      </c>
      <c r="C6849" s="6">
        <v>43705</v>
      </c>
      <c r="D6849" s="1">
        <v>931070</v>
      </c>
      <c r="E6849" s="2">
        <v>2</v>
      </c>
    </row>
    <row r="6850" spans="1:5" x14ac:dyDescent="0.2">
      <c r="A6850" s="8">
        <v>43717</v>
      </c>
      <c r="B6850" t="s">
        <v>15538</v>
      </c>
      <c r="C6850" s="6">
        <v>43705</v>
      </c>
      <c r="D6850" s="1">
        <v>3132008.8</v>
      </c>
      <c r="E6850" s="2">
        <v>47</v>
      </c>
    </row>
    <row r="6851" spans="1:5" x14ac:dyDescent="0.2">
      <c r="A6851" s="8">
        <v>43717</v>
      </c>
      <c r="B6851" t="s">
        <v>17858</v>
      </c>
      <c r="C6851" s="6">
        <v>43711</v>
      </c>
      <c r="D6851" s="1">
        <v>9267623.3599999994</v>
      </c>
      <c r="E6851" s="2">
        <v>1</v>
      </c>
    </row>
    <row r="6852" spans="1:5" x14ac:dyDescent="0.2">
      <c r="A6852" s="8">
        <v>43717</v>
      </c>
      <c r="B6852" t="s">
        <v>11901</v>
      </c>
      <c r="C6852" s="6">
        <v>43709</v>
      </c>
      <c r="D6852" s="1">
        <v>1448000</v>
      </c>
      <c r="E6852" s="2">
        <v>11</v>
      </c>
    </row>
    <row r="6853" spans="1:5" x14ac:dyDescent="0.2">
      <c r="A6853" s="8">
        <v>43717</v>
      </c>
      <c r="B6853" t="s">
        <v>61</v>
      </c>
      <c r="C6853" s="6">
        <v>43707</v>
      </c>
      <c r="D6853" s="1">
        <v>8310307</v>
      </c>
      <c r="E6853" s="2">
        <v>4</v>
      </c>
    </row>
    <row r="6854" spans="1:5" x14ac:dyDescent="0.2">
      <c r="A6854" s="8">
        <v>43717</v>
      </c>
      <c r="B6854" t="s">
        <v>10386</v>
      </c>
      <c r="C6854" s="6">
        <v>43706</v>
      </c>
      <c r="D6854" s="1">
        <v>7317000</v>
      </c>
      <c r="E6854" s="2">
        <v>16</v>
      </c>
    </row>
    <row r="6855" spans="1:5" x14ac:dyDescent="0.2">
      <c r="A6855" s="8">
        <v>43717</v>
      </c>
      <c r="B6855" t="s">
        <v>17859</v>
      </c>
      <c r="C6855" s="6">
        <v>43707</v>
      </c>
      <c r="D6855" s="1">
        <v>106847.62</v>
      </c>
      <c r="E6855" s="2">
        <v>1</v>
      </c>
    </row>
    <row r="6856" spans="1:5" x14ac:dyDescent="0.2">
      <c r="A6856" s="8">
        <v>43717</v>
      </c>
      <c r="B6856" t="s">
        <v>12266</v>
      </c>
      <c r="C6856" s="6">
        <v>43706</v>
      </c>
      <c r="D6856" s="1">
        <v>3000000</v>
      </c>
      <c r="E6856" s="2">
        <v>1</v>
      </c>
    </row>
    <row r="6857" spans="1:5" x14ac:dyDescent="0.2">
      <c r="A6857" s="8">
        <v>43717</v>
      </c>
      <c r="B6857" t="s">
        <v>6431</v>
      </c>
      <c r="C6857" s="6">
        <v>43706</v>
      </c>
      <c r="D6857" s="1">
        <v>19711054.079999998</v>
      </c>
      <c r="E6857" s="2">
        <v>1</v>
      </c>
    </row>
    <row r="6858" spans="1:5" x14ac:dyDescent="0.2">
      <c r="A6858" s="8">
        <v>43717</v>
      </c>
      <c r="B6858" t="s">
        <v>1712</v>
      </c>
      <c r="C6858" s="6">
        <v>43707</v>
      </c>
      <c r="D6858" s="1">
        <v>62997.87</v>
      </c>
      <c r="E6858" s="2">
        <v>1</v>
      </c>
    </row>
    <row r="6859" spans="1:5" x14ac:dyDescent="0.2">
      <c r="A6859" s="8">
        <v>43717</v>
      </c>
      <c r="B6859" t="s">
        <v>1712</v>
      </c>
      <c r="C6859" s="6">
        <v>43707</v>
      </c>
      <c r="D6859" s="1">
        <v>62997.87</v>
      </c>
      <c r="E6859" s="2">
        <v>1</v>
      </c>
    </row>
    <row r="6860" spans="1:5" x14ac:dyDescent="0.2">
      <c r="A6860" s="8">
        <v>43717</v>
      </c>
      <c r="B6860" t="s">
        <v>10237</v>
      </c>
      <c r="C6860" s="6">
        <v>43705</v>
      </c>
      <c r="D6860" s="1">
        <v>451975</v>
      </c>
      <c r="E6860" s="2">
        <v>1951</v>
      </c>
    </row>
    <row r="6861" spans="1:5" x14ac:dyDescent="0.2">
      <c r="A6861" s="8">
        <v>43717</v>
      </c>
      <c r="B6861" t="s">
        <v>144</v>
      </c>
      <c r="C6861" s="6">
        <v>43708</v>
      </c>
      <c r="D6861" s="1">
        <v>934800</v>
      </c>
      <c r="E6861" s="2">
        <v>15</v>
      </c>
    </row>
    <row r="6862" spans="1:5" x14ac:dyDescent="0.2">
      <c r="A6862" s="8">
        <v>43717</v>
      </c>
      <c r="B6862" t="s">
        <v>17860</v>
      </c>
      <c r="C6862" s="6">
        <v>43707</v>
      </c>
      <c r="D6862" s="1">
        <v>227350</v>
      </c>
      <c r="E6862" s="2">
        <v>8</v>
      </c>
    </row>
    <row r="6863" spans="1:5" x14ac:dyDescent="0.2">
      <c r="A6863" s="8">
        <v>43717</v>
      </c>
      <c r="B6863" t="s">
        <v>17861</v>
      </c>
      <c r="C6863" s="6">
        <v>43707</v>
      </c>
      <c r="D6863" s="1">
        <v>112896.89</v>
      </c>
      <c r="E6863" s="2">
        <v>2</v>
      </c>
    </row>
    <row r="6864" spans="1:5" x14ac:dyDescent="0.2">
      <c r="A6864" s="8">
        <v>43717</v>
      </c>
      <c r="B6864" t="s">
        <v>17862</v>
      </c>
      <c r="C6864" s="6">
        <v>43712</v>
      </c>
      <c r="D6864" s="1">
        <v>1332.27</v>
      </c>
      <c r="E6864" s="2">
        <v>1</v>
      </c>
    </row>
    <row r="6865" spans="1:5" x14ac:dyDescent="0.2">
      <c r="A6865" s="8">
        <v>43717</v>
      </c>
      <c r="B6865" t="s">
        <v>7942</v>
      </c>
      <c r="C6865" s="6">
        <v>43712</v>
      </c>
      <c r="D6865" s="1">
        <v>35000</v>
      </c>
      <c r="E6865" s="2">
        <v>1</v>
      </c>
    </row>
    <row r="6866" spans="1:5" x14ac:dyDescent="0.2">
      <c r="A6866" s="8">
        <v>43717</v>
      </c>
      <c r="B6866" t="s">
        <v>12156</v>
      </c>
      <c r="C6866" s="6">
        <v>43707</v>
      </c>
      <c r="D6866" s="1">
        <v>960871.2</v>
      </c>
      <c r="E6866" s="2">
        <v>3</v>
      </c>
    </row>
    <row r="6867" spans="1:5" x14ac:dyDescent="0.2">
      <c r="A6867" s="8">
        <v>43717</v>
      </c>
      <c r="B6867" t="s">
        <v>12157</v>
      </c>
      <c r="C6867" s="6">
        <v>43707</v>
      </c>
      <c r="D6867" s="1">
        <v>430871.2</v>
      </c>
      <c r="E6867" s="2">
        <v>4</v>
      </c>
    </row>
    <row r="6868" spans="1:5" x14ac:dyDescent="0.2">
      <c r="A6868" s="8">
        <v>43717</v>
      </c>
      <c r="B6868" t="s">
        <v>14353</v>
      </c>
      <c r="C6868" s="6">
        <v>43709</v>
      </c>
      <c r="D6868" s="1">
        <v>1800000</v>
      </c>
      <c r="E6868" s="2">
        <v>1</v>
      </c>
    </row>
    <row r="6869" spans="1:5" x14ac:dyDescent="0.2">
      <c r="A6869" s="8">
        <v>43717</v>
      </c>
      <c r="B6869" t="s">
        <v>17863</v>
      </c>
      <c r="C6869" s="6">
        <v>43698</v>
      </c>
      <c r="D6869" s="1">
        <v>347750</v>
      </c>
      <c r="E6869" s="2">
        <v>8</v>
      </c>
    </row>
    <row r="6870" spans="1:5" x14ac:dyDescent="0.2">
      <c r="A6870" s="8">
        <v>43717</v>
      </c>
      <c r="B6870" t="s">
        <v>6023</v>
      </c>
      <c r="C6870" s="6">
        <v>43706</v>
      </c>
      <c r="D6870" s="1">
        <v>3000000</v>
      </c>
      <c r="E6870" s="2">
        <v>1</v>
      </c>
    </row>
    <row r="6871" spans="1:5" x14ac:dyDescent="0.2">
      <c r="A6871" s="8">
        <v>43717</v>
      </c>
      <c r="B6871" t="s">
        <v>1601</v>
      </c>
      <c r="C6871" s="6">
        <v>43691</v>
      </c>
      <c r="D6871" s="1">
        <v>135000</v>
      </c>
      <c r="E6871" s="2">
        <v>4</v>
      </c>
    </row>
    <row r="6872" spans="1:5" x14ac:dyDescent="0.2">
      <c r="A6872" s="8">
        <v>43717</v>
      </c>
      <c r="B6872" t="s">
        <v>13485</v>
      </c>
      <c r="C6872" s="6">
        <v>43707</v>
      </c>
      <c r="D6872" s="1">
        <v>70000</v>
      </c>
      <c r="E6872" s="2">
        <v>1</v>
      </c>
    </row>
    <row r="6873" spans="1:5" x14ac:dyDescent="0.2">
      <c r="A6873" s="8">
        <v>43717</v>
      </c>
      <c r="B6873" t="s">
        <v>1360</v>
      </c>
      <c r="C6873" s="6">
        <v>43705</v>
      </c>
      <c r="D6873" s="1">
        <v>200000</v>
      </c>
      <c r="E6873" s="2">
        <v>1</v>
      </c>
    </row>
    <row r="6874" spans="1:5" x14ac:dyDescent="0.2">
      <c r="A6874" s="8">
        <v>43717</v>
      </c>
      <c r="B6874" t="s">
        <v>6596</v>
      </c>
      <c r="C6874" s="6">
        <v>43707</v>
      </c>
      <c r="D6874" s="1">
        <v>22000</v>
      </c>
      <c r="E6874" s="2">
        <v>2</v>
      </c>
    </row>
    <row r="6875" spans="1:5" x14ac:dyDescent="0.2">
      <c r="A6875" s="8">
        <v>43717</v>
      </c>
      <c r="B6875" t="s">
        <v>11019</v>
      </c>
      <c r="C6875" s="6">
        <v>43713</v>
      </c>
      <c r="D6875" s="1">
        <v>8193000</v>
      </c>
      <c r="E6875" s="2">
        <v>6</v>
      </c>
    </row>
    <row r="6876" spans="1:5" x14ac:dyDescent="0.2">
      <c r="A6876" s="8">
        <v>43717</v>
      </c>
      <c r="B6876" t="s">
        <v>10982</v>
      </c>
      <c r="C6876" s="6">
        <v>43713</v>
      </c>
      <c r="D6876" s="1">
        <v>1631999.99</v>
      </c>
      <c r="E6876" s="2">
        <v>8</v>
      </c>
    </row>
    <row r="6877" spans="1:5" x14ac:dyDescent="0.2">
      <c r="A6877" s="8">
        <v>43717</v>
      </c>
      <c r="B6877" t="s">
        <v>5468</v>
      </c>
      <c r="C6877" s="6">
        <v>43707</v>
      </c>
      <c r="D6877" s="1">
        <v>115000</v>
      </c>
      <c r="E6877" s="2">
        <v>4</v>
      </c>
    </row>
    <row r="6878" spans="1:5" x14ac:dyDescent="0.2">
      <c r="A6878" s="8">
        <v>43717</v>
      </c>
      <c r="B6878" t="s">
        <v>175</v>
      </c>
      <c r="C6878" s="6">
        <v>43707</v>
      </c>
      <c r="D6878" s="1">
        <v>156911.62</v>
      </c>
      <c r="E6878" s="2">
        <v>5</v>
      </c>
    </row>
    <row r="6879" spans="1:5" x14ac:dyDescent="0.2">
      <c r="A6879" s="8">
        <v>43717</v>
      </c>
      <c r="B6879" t="s">
        <v>10307</v>
      </c>
      <c r="C6879" s="6">
        <v>43707</v>
      </c>
      <c r="D6879" s="1">
        <v>9200000</v>
      </c>
      <c r="E6879" s="2">
        <v>1</v>
      </c>
    </row>
    <row r="6880" spans="1:5" x14ac:dyDescent="0.2">
      <c r="A6880" s="8">
        <v>43717</v>
      </c>
      <c r="B6880" t="s">
        <v>13484</v>
      </c>
      <c r="C6880" s="6">
        <v>43707</v>
      </c>
      <c r="D6880" s="1">
        <v>250000</v>
      </c>
      <c r="E6880" s="2">
        <v>1</v>
      </c>
    </row>
    <row r="6881" spans="1:5" x14ac:dyDescent="0.2">
      <c r="A6881" s="8">
        <v>43717</v>
      </c>
      <c r="B6881" t="s">
        <v>17573</v>
      </c>
      <c r="C6881" s="6">
        <v>43707</v>
      </c>
      <c r="D6881" s="1">
        <v>533729</v>
      </c>
      <c r="E6881" s="2">
        <v>17</v>
      </c>
    </row>
    <row r="6882" spans="1:5" x14ac:dyDescent="0.2">
      <c r="A6882" s="8">
        <v>43717</v>
      </c>
      <c r="B6882" t="s">
        <v>6096</v>
      </c>
      <c r="C6882" s="6">
        <v>43707</v>
      </c>
      <c r="D6882" s="1">
        <v>7545000</v>
      </c>
      <c r="E6882" s="2">
        <v>1</v>
      </c>
    </row>
    <row r="6883" spans="1:5" x14ac:dyDescent="0.2">
      <c r="A6883" s="8">
        <v>43717</v>
      </c>
      <c r="B6883" t="s">
        <v>12173</v>
      </c>
      <c r="C6883" s="6">
        <v>43704</v>
      </c>
      <c r="D6883" s="1">
        <v>15000</v>
      </c>
      <c r="E6883" s="2">
        <v>1</v>
      </c>
    </row>
    <row r="6884" spans="1:5" x14ac:dyDescent="0.2">
      <c r="A6884" s="8">
        <v>43717</v>
      </c>
      <c r="B6884" t="s">
        <v>14753</v>
      </c>
      <c r="C6884" s="6">
        <v>43707</v>
      </c>
      <c r="D6884" s="1">
        <v>909790.71999999997</v>
      </c>
      <c r="E6884" s="2">
        <v>19</v>
      </c>
    </row>
    <row r="6885" spans="1:5" x14ac:dyDescent="0.2">
      <c r="A6885" s="8">
        <v>43717</v>
      </c>
      <c r="B6885" t="s">
        <v>17864</v>
      </c>
      <c r="C6885" s="6">
        <v>43705</v>
      </c>
      <c r="D6885" s="1">
        <v>666889.65</v>
      </c>
      <c r="E6885" s="2">
        <v>7</v>
      </c>
    </row>
    <row r="6886" spans="1:5" x14ac:dyDescent="0.2">
      <c r="A6886" s="8">
        <v>43717</v>
      </c>
      <c r="B6886" t="s">
        <v>17865</v>
      </c>
      <c r="C6886" s="6">
        <v>43705</v>
      </c>
      <c r="D6886" s="1">
        <v>3999650</v>
      </c>
      <c r="E6886" s="2">
        <v>23</v>
      </c>
    </row>
    <row r="6887" spans="1:5" x14ac:dyDescent="0.2">
      <c r="A6887" s="8">
        <v>43717</v>
      </c>
      <c r="B6887" t="s">
        <v>7108</v>
      </c>
      <c r="C6887" s="6">
        <v>43707</v>
      </c>
      <c r="D6887" s="1">
        <v>2312500.4</v>
      </c>
      <c r="E6887" s="2">
        <v>30</v>
      </c>
    </row>
    <row r="6888" spans="1:5" x14ac:dyDescent="0.2">
      <c r="A6888" s="8">
        <v>43717</v>
      </c>
      <c r="B6888" t="s">
        <v>17488</v>
      </c>
      <c r="C6888" s="6">
        <v>43693</v>
      </c>
      <c r="D6888" s="1">
        <v>125000</v>
      </c>
      <c r="E6888" s="2">
        <v>2</v>
      </c>
    </row>
    <row r="6889" spans="1:5" x14ac:dyDescent="0.2">
      <c r="A6889" s="8">
        <v>43717</v>
      </c>
      <c r="B6889" t="s">
        <v>17537</v>
      </c>
      <c r="C6889" s="6">
        <v>43707</v>
      </c>
      <c r="D6889" s="1">
        <v>50000</v>
      </c>
      <c r="E6889" s="2">
        <v>1</v>
      </c>
    </row>
    <row r="6890" spans="1:5" x14ac:dyDescent="0.2">
      <c r="A6890" s="8">
        <v>43717</v>
      </c>
      <c r="B6890" t="s">
        <v>746</v>
      </c>
      <c r="C6890" s="6">
        <v>43707</v>
      </c>
      <c r="D6890" s="1">
        <v>120500</v>
      </c>
      <c r="E6890" s="2">
        <v>4</v>
      </c>
    </row>
    <row r="6891" spans="1:5" x14ac:dyDescent="0.2">
      <c r="A6891" s="8">
        <v>43717</v>
      </c>
      <c r="B6891" t="s">
        <v>17866</v>
      </c>
      <c r="C6891" s="6">
        <v>43707</v>
      </c>
      <c r="D6891" s="1">
        <v>40000</v>
      </c>
      <c r="E6891" s="2">
        <v>2</v>
      </c>
    </row>
    <row r="6892" spans="1:5" x14ac:dyDescent="0.2">
      <c r="A6892" s="8">
        <v>43717</v>
      </c>
      <c r="B6892" t="s">
        <v>17867</v>
      </c>
      <c r="C6892" s="6">
        <v>43706</v>
      </c>
      <c r="D6892" s="1">
        <v>398880</v>
      </c>
      <c r="E6892" s="2">
        <v>3</v>
      </c>
    </row>
    <row r="6893" spans="1:5" x14ac:dyDescent="0.2">
      <c r="A6893" s="8">
        <v>43717</v>
      </c>
      <c r="B6893" t="s">
        <v>4921</v>
      </c>
      <c r="C6893" s="6">
        <v>43713</v>
      </c>
      <c r="D6893" s="1">
        <v>100000</v>
      </c>
      <c r="E6893" s="2">
        <v>1</v>
      </c>
    </row>
    <row r="6894" spans="1:5" x14ac:dyDescent="0.2">
      <c r="A6894" s="8">
        <v>43717</v>
      </c>
      <c r="B6894" t="s">
        <v>17868</v>
      </c>
      <c r="C6894" s="6">
        <v>43705</v>
      </c>
      <c r="D6894" s="1">
        <v>7500</v>
      </c>
      <c r="E6894" s="2">
        <v>1</v>
      </c>
    </row>
    <row r="6895" spans="1:5" x14ac:dyDescent="0.2">
      <c r="A6895" s="8">
        <v>43717</v>
      </c>
      <c r="B6895" t="s">
        <v>6329</v>
      </c>
      <c r="C6895" s="6">
        <v>43705</v>
      </c>
      <c r="D6895" s="1">
        <v>183688.24</v>
      </c>
      <c r="E6895" s="2">
        <v>5</v>
      </c>
    </row>
    <row r="6896" spans="1:5" x14ac:dyDescent="0.2">
      <c r="A6896" s="8">
        <v>43717</v>
      </c>
      <c r="B6896" t="s">
        <v>14723</v>
      </c>
      <c r="C6896" s="6">
        <v>43706</v>
      </c>
      <c r="D6896" s="1">
        <v>893700</v>
      </c>
      <c r="E6896" s="2">
        <v>22</v>
      </c>
    </row>
    <row r="6897" spans="1:5" x14ac:dyDescent="0.2">
      <c r="A6897" s="8">
        <v>43717</v>
      </c>
      <c r="B6897" t="s">
        <v>17869</v>
      </c>
      <c r="C6897" s="6">
        <v>43706</v>
      </c>
      <c r="D6897" s="1">
        <v>2253092.04</v>
      </c>
      <c r="E6897" s="2">
        <v>18</v>
      </c>
    </row>
    <row r="6898" spans="1:5" x14ac:dyDescent="0.2">
      <c r="A6898" s="8">
        <v>43717</v>
      </c>
      <c r="B6898" t="s">
        <v>14339</v>
      </c>
      <c r="C6898" s="6">
        <v>43707</v>
      </c>
      <c r="D6898" s="1">
        <v>272599.8</v>
      </c>
      <c r="E6898" s="2">
        <v>2</v>
      </c>
    </row>
    <row r="6899" spans="1:5" x14ac:dyDescent="0.2">
      <c r="A6899" s="8">
        <v>43717</v>
      </c>
      <c r="B6899" t="s">
        <v>15099</v>
      </c>
      <c r="C6899" s="6">
        <v>43707</v>
      </c>
      <c r="D6899" s="1">
        <v>150000</v>
      </c>
      <c r="E6899" s="2">
        <v>1</v>
      </c>
    </row>
    <row r="6900" spans="1:5" x14ac:dyDescent="0.2">
      <c r="A6900" s="8">
        <v>43717</v>
      </c>
      <c r="B6900" t="s">
        <v>4970</v>
      </c>
      <c r="C6900" s="6">
        <v>43707</v>
      </c>
      <c r="D6900" s="1">
        <v>210000</v>
      </c>
      <c r="E6900" s="2">
        <v>6</v>
      </c>
    </row>
    <row r="6901" spans="1:5" x14ac:dyDescent="0.2">
      <c r="A6901" s="8">
        <v>43717</v>
      </c>
      <c r="B6901" t="s">
        <v>17870</v>
      </c>
      <c r="C6901" s="6">
        <v>43707</v>
      </c>
      <c r="D6901" s="1">
        <v>6753442.5</v>
      </c>
      <c r="E6901" s="2">
        <v>90</v>
      </c>
    </row>
    <row r="6902" spans="1:5" x14ac:dyDescent="0.2">
      <c r="A6902" s="8">
        <v>43716</v>
      </c>
      <c r="B6902" t="s">
        <v>17023</v>
      </c>
      <c r="C6902" s="6">
        <v>43707</v>
      </c>
      <c r="D6902" s="1">
        <v>220800</v>
      </c>
      <c r="E6902" s="2">
        <v>3</v>
      </c>
    </row>
    <row r="6903" spans="1:5" x14ac:dyDescent="0.2">
      <c r="A6903" s="8">
        <v>43715</v>
      </c>
      <c r="B6903" t="s">
        <v>1752</v>
      </c>
      <c r="C6903" s="6">
        <v>43689</v>
      </c>
      <c r="D6903" s="1">
        <v>73000</v>
      </c>
      <c r="E6903" s="2">
        <v>1</v>
      </c>
    </row>
    <row r="6904" spans="1:5" x14ac:dyDescent="0.2">
      <c r="A6904" s="8">
        <v>43714</v>
      </c>
      <c r="B6904" t="s">
        <v>17673</v>
      </c>
      <c r="C6904" s="6">
        <v>43704</v>
      </c>
      <c r="D6904" s="1">
        <v>2600000</v>
      </c>
      <c r="E6904" s="2">
        <v>5</v>
      </c>
    </row>
    <row r="6905" spans="1:5" x14ac:dyDescent="0.2">
      <c r="A6905" s="8">
        <v>43714</v>
      </c>
      <c r="B6905" t="s">
        <v>7819</v>
      </c>
      <c r="C6905" s="6">
        <v>43707</v>
      </c>
      <c r="D6905" s="1">
        <v>51017</v>
      </c>
      <c r="E6905" s="2">
        <v>2</v>
      </c>
    </row>
    <row r="6906" spans="1:5" x14ac:dyDescent="0.2">
      <c r="A6906" s="8">
        <v>43714</v>
      </c>
      <c r="B6906" t="s">
        <v>17851</v>
      </c>
      <c r="C6906" s="6">
        <v>43689</v>
      </c>
      <c r="D6906" s="1">
        <v>15048000</v>
      </c>
      <c r="E6906" s="2">
        <v>1</v>
      </c>
    </row>
    <row r="6907" spans="1:5" x14ac:dyDescent="0.2">
      <c r="A6907" s="8">
        <v>43714</v>
      </c>
      <c r="B6907" t="s">
        <v>62</v>
      </c>
      <c r="C6907" s="6">
        <v>43704</v>
      </c>
      <c r="D6907" s="1">
        <v>187243</v>
      </c>
      <c r="E6907" s="2">
        <v>1</v>
      </c>
    </row>
    <row r="6908" spans="1:5" x14ac:dyDescent="0.2">
      <c r="A6908" s="8">
        <v>43714</v>
      </c>
      <c r="B6908" t="s">
        <v>17852</v>
      </c>
      <c r="C6908" s="6">
        <v>43704</v>
      </c>
      <c r="D6908" s="1">
        <v>364347839.88999999</v>
      </c>
      <c r="E6908" s="2">
        <v>1</v>
      </c>
    </row>
    <row r="6909" spans="1:5" x14ac:dyDescent="0.2">
      <c r="A6909" s="8">
        <v>43714</v>
      </c>
      <c r="B6909" t="s">
        <v>17185</v>
      </c>
      <c r="C6909" s="6">
        <v>43705</v>
      </c>
      <c r="D6909" s="1">
        <v>133745</v>
      </c>
      <c r="E6909" s="2">
        <v>1</v>
      </c>
    </row>
    <row r="6910" spans="1:5" x14ac:dyDescent="0.2">
      <c r="A6910" s="8">
        <v>43714</v>
      </c>
      <c r="B6910" t="s">
        <v>145</v>
      </c>
      <c r="C6910" s="6">
        <v>43711</v>
      </c>
      <c r="D6910" s="1">
        <v>53971460</v>
      </c>
      <c r="E6910" s="2">
        <v>66</v>
      </c>
    </row>
    <row r="6911" spans="1:5" x14ac:dyDescent="0.2">
      <c r="A6911" s="8">
        <v>43714</v>
      </c>
      <c r="B6911" t="s">
        <v>16747</v>
      </c>
      <c r="C6911" s="6">
        <v>43705</v>
      </c>
      <c r="D6911" s="1">
        <v>40000</v>
      </c>
      <c r="E6911" s="2">
        <v>2</v>
      </c>
    </row>
    <row r="6912" spans="1:5" x14ac:dyDescent="0.2">
      <c r="A6912" s="8">
        <v>43714</v>
      </c>
      <c r="B6912" t="s">
        <v>17185</v>
      </c>
      <c r="C6912" s="6">
        <v>43705</v>
      </c>
      <c r="D6912" s="1">
        <v>890000</v>
      </c>
      <c r="E6912" s="2">
        <v>8</v>
      </c>
    </row>
    <row r="6913" spans="1:5" x14ac:dyDescent="0.2">
      <c r="A6913" s="8">
        <v>43714</v>
      </c>
      <c r="B6913" t="s">
        <v>17444</v>
      </c>
      <c r="C6913" s="6">
        <v>43706</v>
      </c>
      <c r="D6913" s="1">
        <v>465360</v>
      </c>
      <c r="E6913" s="2">
        <v>1</v>
      </c>
    </row>
    <row r="6914" spans="1:5" x14ac:dyDescent="0.2">
      <c r="A6914" s="8">
        <v>43714</v>
      </c>
      <c r="B6914" t="s">
        <v>11540</v>
      </c>
      <c r="C6914" s="6">
        <v>43704</v>
      </c>
      <c r="D6914" s="1">
        <v>100000</v>
      </c>
      <c r="E6914" s="2">
        <v>1</v>
      </c>
    </row>
    <row r="6915" spans="1:5" x14ac:dyDescent="0.2">
      <c r="A6915" s="8">
        <v>43714</v>
      </c>
      <c r="B6915" t="s">
        <v>2281</v>
      </c>
      <c r="C6915" s="6">
        <v>43704</v>
      </c>
      <c r="D6915" s="1">
        <v>1600000</v>
      </c>
      <c r="E6915" s="2">
        <v>23</v>
      </c>
    </row>
    <row r="6916" spans="1:5" x14ac:dyDescent="0.2">
      <c r="A6916" s="8">
        <v>43714</v>
      </c>
      <c r="B6916" t="s">
        <v>17748</v>
      </c>
      <c r="C6916" s="6">
        <v>43706</v>
      </c>
      <c r="D6916" s="1">
        <v>29875.02</v>
      </c>
      <c r="E6916" s="2">
        <v>2</v>
      </c>
    </row>
    <row r="6917" spans="1:5" x14ac:dyDescent="0.2">
      <c r="A6917" s="8">
        <v>43714</v>
      </c>
      <c r="B6917" t="s">
        <v>17783</v>
      </c>
      <c r="C6917" s="6">
        <v>43711</v>
      </c>
      <c r="D6917" s="1">
        <v>174989.99</v>
      </c>
      <c r="E6917" s="2">
        <v>1</v>
      </c>
    </row>
    <row r="6918" spans="1:5" x14ac:dyDescent="0.2">
      <c r="A6918" s="8">
        <v>43714</v>
      </c>
      <c r="B6918" t="s">
        <v>17853</v>
      </c>
      <c r="C6918" s="6">
        <v>43700</v>
      </c>
      <c r="D6918" s="1">
        <v>266200</v>
      </c>
      <c r="E6918" s="2">
        <v>1</v>
      </c>
    </row>
    <row r="6919" spans="1:5" x14ac:dyDescent="0.2">
      <c r="A6919" s="8">
        <v>43714</v>
      </c>
      <c r="B6919" t="s">
        <v>12480</v>
      </c>
      <c r="C6919" s="6">
        <v>43709</v>
      </c>
      <c r="D6919" s="1">
        <v>1679250</v>
      </c>
      <c r="E6919" s="2">
        <v>25</v>
      </c>
    </row>
    <row r="6920" spans="1:5" x14ac:dyDescent="0.2">
      <c r="A6920" s="8">
        <v>43714</v>
      </c>
      <c r="B6920" t="s">
        <v>17828</v>
      </c>
      <c r="C6920" s="6">
        <v>43704</v>
      </c>
      <c r="D6920" s="1">
        <v>49858</v>
      </c>
      <c r="E6920" s="2">
        <v>4</v>
      </c>
    </row>
    <row r="6921" spans="1:5" x14ac:dyDescent="0.2">
      <c r="A6921" s="8">
        <v>43714</v>
      </c>
      <c r="B6921" t="s">
        <v>6628</v>
      </c>
      <c r="C6921" s="6">
        <v>43714</v>
      </c>
      <c r="D6921" s="1">
        <v>2000000.04</v>
      </c>
      <c r="E6921" s="2">
        <v>5</v>
      </c>
    </row>
    <row r="6922" spans="1:5" x14ac:dyDescent="0.2">
      <c r="A6922" s="8">
        <v>43714</v>
      </c>
      <c r="B6922" t="s">
        <v>16882</v>
      </c>
      <c r="C6922" s="6">
        <v>43707</v>
      </c>
      <c r="D6922" s="1">
        <v>2636397.17</v>
      </c>
      <c r="E6922" s="2">
        <v>9</v>
      </c>
    </row>
    <row r="6923" spans="1:5" x14ac:dyDescent="0.2">
      <c r="A6923" s="8">
        <v>43714</v>
      </c>
      <c r="B6923" t="s">
        <v>8014</v>
      </c>
      <c r="C6923" s="6">
        <v>43703</v>
      </c>
      <c r="D6923" s="1">
        <v>702488</v>
      </c>
      <c r="E6923" s="2">
        <v>24</v>
      </c>
    </row>
    <row r="6924" spans="1:5" x14ac:dyDescent="0.2">
      <c r="A6924" s="8">
        <v>43714</v>
      </c>
      <c r="B6924" t="s">
        <v>17836</v>
      </c>
      <c r="C6924" s="6">
        <v>43707</v>
      </c>
      <c r="D6924" s="1">
        <v>0</v>
      </c>
      <c r="E6924" s="2">
        <v>1</v>
      </c>
    </row>
    <row r="6925" spans="1:5" x14ac:dyDescent="0.2">
      <c r="A6925" s="8">
        <v>43714</v>
      </c>
      <c r="B6925" t="s">
        <v>17294</v>
      </c>
      <c r="C6925" s="6">
        <v>43705</v>
      </c>
      <c r="D6925" s="1">
        <v>133003.74</v>
      </c>
      <c r="E6925" s="2">
        <v>1</v>
      </c>
    </row>
    <row r="6926" spans="1:5" x14ac:dyDescent="0.2">
      <c r="A6926" s="8">
        <v>43714</v>
      </c>
      <c r="B6926" t="s">
        <v>16784</v>
      </c>
      <c r="C6926" s="6">
        <v>43707</v>
      </c>
      <c r="D6926" s="1">
        <v>350000</v>
      </c>
      <c r="E6926" s="2">
        <v>3</v>
      </c>
    </row>
    <row r="6927" spans="1:5" x14ac:dyDescent="0.2">
      <c r="A6927" s="8">
        <v>43714</v>
      </c>
      <c r="B6927" t="s">
        <v>169</v>
      </c>
      <c r="C6927" s="6">
        <v>43704</v>
      </c>
      <c r="D6927" s="1">
        <v>3252500</v>
      </c>
      <c r="E6927" s="2">
        <v>10</v>
      </c>
    </row>
    <row r="6928" spans="1:5" x14ac:dyDescent="0.2">
      <c r="A6928" s="8">
        <v>43714</v>
      </c>
      <c r="B6928" t="s">
        <v>17381</v>
      </c>
      <c r="C6928" s="6">
        <v>43706</v>
      </c>
      <c r="D6928" s="1">
        <v>1659250</v>
      </c>
      <c r="E6928" s="2">
        <v>6</v>
      </c>
    </row>
    <row r="6929" spans="1:5" x14ac:dyDescent="0.2">
      <c r="A6929" s="8">
        <v>43714</v>
      </c>
      <c r="B6929" t="s">
        <v>2071</v>
      </c>
      <c r="C6929" s="6">
        <v>43711</v>
      </c>
      <c r="D6929" s="1">
        <v>500000</v>
      </c>
      <c r="E6929" s="2">
        <v>1</v>
      </c>
    </row>
    <row r="6930" spans="1:5" x14ac:dyDescent="0.2">
      <c r="A6930" s="8">
        <v>43714</v>
      </c>
      <c r="B6930" t="s">
        <v>17718</v>
      </c>
      <c r="C6930" s="6">
        <v>43704</v>
      </c>
      <c r="D6930" s="1">
        <v>2800000</v>
      </c>
      <c r="E6930" s="2">
        <v>2</v>
      </c>
    </row>
    <row r="6931" spans="1:5" x14ac:dyDescent="0.2">
      <c r="A6931" s="8">
        <v>43714</v>
      </c>
      <c r="B6931" t="s">
        <v>17854</v>
      </c>
      <c r="C6931" s="6">
        <v>43707</v>
      </c>
      <c r="D6931" s="1">
        <v>586490.85</v>
      </c>
      <c r="E6931" s="2">
        <v>1</v>
      </c>
    </row>
    <row r="6932" spans="1:5" x14ac:dyDescent="0.2">
      <c r="A6932" s="8">
        <v>43714</v>
      </c>
      <c r="B6932" t="s">
        <v>17855</v>
      </c>
      <c r="C6932" s="6">
        <v>43704</v>
      </c>
      <c r="D6932" s="1">
        <v>2209950</v>
      </c>
      <c r="E6932" s="2">
        <v>10</v>
      </c>
    </row>
    <row r="6933" spans="1:5" x14ac:dyDescent="0.2">
      <c r="A6933" s="8">
        <v>43714</v>
      </c>
      <c r="B6933" t="s">
        <v>17856</v>
      </c>
      <c r="C6933" s="6">
        <v>43706</v>
      </c>
      <c r="D6933" s="1">
        <v>59832</v>
      </c>
      <c r="E6933" s="2">
        <v>2</v>
      </c>
    </row>
    <row r="6934" spans="1:5" x14ac:dyDescent="0.2">
      <c r="A6934" s="8">
        <v>43714</v>
      </c>
      <c r="B6934" t="s">
        <v>330</v>
      </c>
      <c r="C6934" s="6">
        <v>43704</v>
      </c>
      <c r="D6934" s="1">
        <v>441100</v>
      </c>
      <c r="E6934" s="2">
        <v>5</v>
      </c>
    </row>
    <row r="6935" spans="1:5" x14ac:dyDescent="0.2">
      <c r="A6935" s="8">
        <v>43714</v>
      </c>
      <c r="B6935" t="s">
        <v>10061</v>
      </c>
      <c r="C6935" s="6">
        <v>43706</v>
      </c>
      <c r="D6935" s="1">
        <v>5850001.0199999996</v>
      </c>
      <c r="E6935" s="2">
        <v>1</v>
      </c>
    </row>
    <row r="6936" spans="1:5" x14ac:dyDescent="0.2">
      <c r="A6936" s="8">
        <v>43714</v>
      </c>
      <c r="B6936" t="s">
        <v>11065</v>
      </c>
      <c r="C6936" s="6">
        <v>43707</v>
      </c>
      <c r="D6936" s="1">
        <v>60455.82</v>
      </c>
      <c r="E6936" s="2">
        <v>7</v>
      </c>
    </row>
    <row r="6937" spans="1:5" x14ac:dyDescent="0.2">
      <c r="A6937" s="8">
        <v>43714</v>
      </c>
      <c r="B6937" t="s">
        <v>2415</v>
      </c>
      <c r="C6937" s="6">
        <v>43706</v>
      </c>
      <c r="D6937" s="1">
        <v>115000</v>
      </c>
      <c r="E6937" s="2">
        <v>2</v>
      </c>
    </row>
    <row r="6938" spans="1:5" x14ac:dyDescent="0.2">
      <c r="A6938" s="8">
        <v>43714</v>
      </c>
      <c r="B6938" t="s">
        <v>9595</v>
      </c>
      <c r="C6938" s="6">
        <v>43707</v>
      </c>
      <c r="D6938" s="1">
        <v>4000000</v>
      </c>
      <c r="E6938" s="2">
        <v>1</v>
      </c>
    </row>
    <row r="6939" spans="1:5" x14ac:dyDescent="0.2">
      <c r="A6939" s="8">
        <v>43714</v>
      </c>
      <c r="B6939" t="s">
        <v>17683</v>
      </c>
      <c r="C6939" s="6">
        <v>43706</v>
      </c>
      <c r="D6939" s="1">
        <v>251997</v>
      </c>
      <c r="E6939" s="2">
        <v>4</v>
      </c>
    </row>
    <row r="6940" spans="1:5" x14ac:dyDescent="0.2">
      <c r="A6940" s="8">
        <v>43714</v>
      </c>
      <c r="B6940" t="s">
        <v>4424</v>
      </c>
      <c r="C6940" s="6">
        <v>43703</v>
      </c>
      <c r="D6940" s="1">
        <v>2099490</v>
      </c>
      <c r="E6940" s="2">
        <v>6</v>
      </c>
    </row>
    <row r="6941" spans="1:5" x14ac:dyDescent="0.2">
      <c r="A6941" s="8">
        <v>43714</v>
      </c>
      <c r="B6941" t="s">
        <v>6756</v>
      </c>
      <c r="C6941" s="6">
        <v>43712</v>
      </c>
      <c r="D6941" s="1">
        <v>30000</v>
      </c>
      <c r="E6941" s="2">
        <v>1</v>
      </c>
    </row>
    <row r="6942" spans="1:5" x14ac:dyDescent="0.2">
      <c r="A6942" s="8">
        <v>43714</v>
      </c>
      <c r="B6942" t="s">
        <v>17857</v>
      </c>
      <c r="C6942" s="6">
        <v>43705</v>
      </c>
      <c r="D6942" s="1">
        <v>211367</v>
      </c>
      <c r="E6942" s="2">
        <v>1</v>
      </c>
    </row>
    <row r="6943" spans="1:5" x14ac:dyDescent="0.2">
      <c r="A6943" s="8">
        <v>43713</v>
      </c>
      <c r="B6943" t="s">
        <v>16813</v>
      </c>
      <c r="C6943" s="6">
        <v>43705</v>
      </c>
      <c r="D6943" s="1">
        <v>558439.25</v>
      </c>
      <c r="E6943" s="2">
        <v>11</v>
      </c>
    </row>
    <row r="6944" spans="1:5" x14ac:dyDescent="0.2">
      <c r="A6944" s="8">
        <v>43713</v>
      </c>
      <c r="B6944" t="s">
        <v>12834</v>
      </c>
      <c r="C6944" s="6">
        <v>43704</v>
      </c>
      <c r="D6944" s="1">
        <v>609800</v>
      </c>
      <c r="E6944" s="2">
        <v>6</v>
      </c>
    </row>
    <row r="6945" spans="1:5" x14ac:dyDescent="0.2">
      <c r="A6945" s="8">
        <v>43713</v>
      </c>
      <c r="B6945" t="s">
        <v>8014</v>
      </c>
      <c r="C6945" s="6">
        <v>43703</v>
      </c>
      <c r="D6945" s="1">
        <v>702488</v>
      </c>
      <c r="E6945" s="2">
        <v>24</v>
      </c>
    </row>
    <row r="6946" spans="1:5" x14ac:dyDescent="0.2">
      <c r="A6946" s="8">
        <v>43713</v>
      </c>
      <c r="B6946" t="s">
        <v>5642</v>
      </c>
      <c r="C6946" s="6">
        <v>43703</v>
      </c>
      <c r="D6946" s="1">
        <v>33861450</v>
      </c>
      <c r="E6946" s="2">
        <v>4</v>
      </c>
    </row>
    <row r="6947" spans="1:5" x14ac:dyDescent="0.2">
      <c r="A6947" s="8">
        <v>43713</v>
      </c>
      <c r="B6947" t="s">
        <v>17062</v>
      </c>
      <c r="C6947" s="6">
        <v>43571</v>
      </c>
      <c r="D6947" s="1">
        <v>30366867.440000001</v>
      </c>
      <c r="E6947" s="2">
        <v>2</v>
      </c>
    </row>
    <row r="6948" spans="1:5" x14ac:dyDescent="0.2">
      <c r="A6948" s="8">
        <v>43713</v>
      </c>
      <c r="B6948" t="s">
        <v>17645</v>
      </c>
      <c r="C6948" s="6">
        <v>43705</v>
      </c>
      <c r="D6948" s="1">
        <v>2000000</v>
      </c>
      <c r="E6948" s="2">
        <v>1</v>
      </c>
    </row>
    <row r="6949" spans="1:5" x14ac:dyDescent="0.2">
      <c r="A6949" s="8">
        <v>43713</v>
      </c>
      <c r="B6949" t="s">
        <v>11461</v>
      </c>
      <c r="C6949" s="6">
        <v>43707</v>
      </c>
      <c r="D6949" s="1">
        <v>22500</v>
      </c>
      <c r="E6949" s="2">
        <v>1</v>
      </c>
    </row>
    <row r="6950" spans="1:5" x14ac:dyDescent="0.2">
      <c r="A6950" s="8">
        <v>43713</v>
      </c>
      <c r="B6950" t="s">
        <v>1296</v>
      </c>
      <c r="C6950" s="6">
        <v>43698</v>
      </c>
      <c r="D6950" s="1">
        <v>979875.44</v>
      </c>
      <c r="E6950" s="2">
        <v>15</v>
      </c>
    </row>
    <row r="6951" spans="1:5" x14ac:dyDescent="0.2">
      <c r="A6951" s="8">
        <v>43713</v>
      </c>
      <c r="B6951" t="s">
        <v>12641</v>
      </c>
      <c r="C6951" s="6">
        <v>43706</v>
      </c>
      <c r="D6951" s="1">
        <v>1834750</v>
      </c>
      <c r="E6951" s="2">
        <v>128</v>
      </c>
    </row>
    <row r="6952" spans="1:5" x14ac:dyDescent="0.2">
      <c r="A6952" s="8">
        <v>43713</v>
      </c>
      <c r="B6952" t="s">
        <v>10545</v>
      </c>
      <c r="C6952" s="6">
        <v>43703</v>
      </c>
      <c r="D6952" s="1">
        <v>908000</v>
      </c>
      <c r="E6952" s="2">
        <v>11</v>
      </c>
    </row>
    <row r="6953" spans="1:5" x14ac:dyDescent="0.2">
      <c r="A6953" s="8">
        <v>43713</v>
      </c>
      <c r="B6953" t="s">
        <v>17488</v>
      </c>
      <c r="C6953" s="6">
        <v>43693</v>
      </c>
      <c r="D6953" s="1">
        <v>250000</v>
      </c>
      <c r="E6953" s="2">
        <v>2</v>
      </c>
    </row>
    <row r="6954" spans="1:5" x14ac:dyDescent="0.2">
      <c r="A6954" s="8">
        <v>43713</v>
      </c>
      <c r="B6954" t="s">
        <v>17839</v>
      </c>
      <c r="C6954" s="6">
        <v>43699</v>
      </c>
      <c r="D6954" s="1">
        <v>79758000</v>
      </c>
      <c r="E6954" s="2">
        <v>79758000</v>
      </c>
    </row>
    <row r="6955" spans="1:5" x14ac:dyDescent="0.2">
      <c r="A6955" s="8">
        <v>43713</v>
      </c>
      <c r="B6955" t="s">
        <v>1010</v>
      </c>
      <c r="C6955" s="6">
        <v>43700</v>
      </c>
      <c r="D6955" s="1">
        <v>9352165</v>
      </c>
      <c r="E6955" s="2">
        <v>33</v>
      </c>
    </row>
    <row r="6956" spans="1:5" x14ac:dyDescent="0.2">
      <c r="A6956" s="8">
        <v>43713</v>
      </c>
      <c r="B6956" t="s">
        <v>12967</v>
      </c>
      <c r="C6956" s="6">
        <v>43678</v>
      </c>
      <c r="D6956" s="1">
        <v>2358024.66</v>
      </c>
      <c r="E6956" s="2">
        <v>29</v>
      </c>
    </row>
    <row r="6957" spans="1:5" x14ac:dyDescent="0.2">
      <c r="A6957" s="8">
        <v>43713</v>
      </c>
      <c r="B6957" t="s">
        <v>14858</v>
      </c>
      <c r="C6957" s="6">
        <v>43706</v>
      </c>
      <c r="D6957" s="1">
        <v>314023.83</v>
      </c>
      <c r="E6957" s="2">
        <v>1</v>
      </c>
    </row>
    <row r="6958" spans="1:5" x14ac:dyDescent="0.2">
      <c r="A6958" s="8">
        <v>43713</v>
      </c>
      <c r="B6958" t="s">
        <v>11453</v>
      </c>
      <c r="C6958" s="6">
        <v>43704</v>
      </c>
      <c r="D6958" s="1">
        <v>677300.4</v>
      </c>
      <c r="E6958" s="2">
        <v>5</v>
      </c>
    </row>
    <row r="6959" spans="1:5" x14ac:dyDescent="0.2">
      <c r="A6959" s="8">
        <v>43713</v>
      </c>
      <c r="B6959" t="s">
        <v>8353</v>
      </c>
      <c r="C6959" s="6">
        <v>43706</v>
      </c>
      <c r="D6959" s="1">
        <v>280000</v>
      </c>
      <c r="E6959" s="2">
        <v>2</v>
      </c>
    </row>
    <row r="6960" spans="1:5" x14ac:dyDescent="0.2">
      <c r="A6960" s="8">
        <v>43713</v>
      </c>
      <c r="B6960" t="s">
        <v>14523</v>
      </c>
      <c r="C6960" s="6">
        <v>43704</v>
      </c>
      <c r="D6960" s="1">
        <v>591000</v>
      </c>
      <c r="E6960" s="2">
        <v>51</v>
      </c>
    </row>
    <row r="6961" spans="1:5" x14ac:dyDescent="0.2">
      <c r="A6961" s="8">
        <v>43713</v>
      </c>
      <c r="B6961" t="s">
        <v>17848</v>
      </c>
      <c r="C6961" s="6">
        <v>43703</v>
      </c>
      <c r="D6961" s="1">
        <v>205000</v>
      </c>
      <c r="E6961" s="2">
        <v>6</v>
      </c>
    </row>
    <row r="6962" spans="1:5" x14ac:dyDescent="0.2">
      <c r="A6962" s="8">
        <v>43713</v>
      </c>
      <c r="B6962" t="s">
        <v>17829</v>
      </c>
      <c r="C6962" s="6">
        <v>43713</v>
      </c>
      <c r="D6962" s="1">
        <v>2697812.6</v>
      </c>
      <c r="E6962" s="2">
        <v>6</v>
      </c>
    </row>
    <row r="6963" spans="1:5" x14ac:dyDescent="0.2">
      <c r="A6963" s="8">
        <v>43713</v>
      </c>
      <c r="B6963" t="s">
        <v>1292</v>
      </c>
      <c r="C6963" s="6">
        <v>43704</v>
      </c>
      <c r="D6963" s="1">
        <v>250000</v>
      </c>
      <c r="E6963" s="2">
        <v>2</v>
      </c>
    </row>
    <row r="6964" spans="1:5" x14ac:dyDescent="0.2">
      <c r="A6964" s="8">
        <v>43713</v>
      </c>
      <c r="B6964" t="s">
        <v>17849</v>
      </c>
      <c r="C6964" s="6">
        <v>43705</v>
      </c>
      <c r="D6964" s="1">
        <v>26688</v>
      </c>
      <c r="E6964" s="2">
        <v>1</v>
      </c>
    </row>
    <row r="6965" spans="1:5" x14ac:dyDescent="0.2">
      <c r="A6965" s="8">
        <v>43713</v>
      </c>
      <c r="B6965" t="s">
        <v>16916</v>
      </c>
      <c r="C6965" s="6">
        <v>43706</v>
      </c>
      <c r="D6965" s="1">
        <v>206885.76000000001</v>
      </c>
      <c r="E6965" s="2">
        <v>4</v>
      </c>
    </row>
    <row r="6966" spans="1:5" x14ac:dyDescent="0.2">
      <c r="A6966" s="8">
        <v>43713</v>
      </c>
      <c r="B6966" t="s">
        <v>17850</v>
      </c>
      <c r="C6966" s="6">
        <v>43707</v>
      </c>
      <c r="D6966" s="1">
        <v>380000</v>
      </c>
      <c r="E6966" s="2">
        <v>3</v>
      </c>
    </row>
    <row r="6967" spans="1:5" x14ac:dyDescent="0.2">
      <c r="A6967" s="8">
        <v>43713</v>
      </c>
      <c r="B6967" t="s">
        <v>9916</v>
      </c>
      <c r="C6967" s="6">
        <v>43711</v>
      </c>
      <c r="D6967" s="1">
        <v>135000</v>
      </c>
      <c r="E6967" s="2">
        <v>1</v>
      </c>
    </row>
    <row r="6968" spans="1:5" x14ac:dyDescent="0.2">
      <c r="A6968" s="8">
        <v>43713</v>
      </c>
      <c r="B6968" t="s">
        <v>17456</v>
      </c>
      <c r="C6968" s="6">
        <v>43703</v>
      </c>
      <c r="D6968" s="1">
        <v>60000</v>
      </c>
      <c r="E6968" s="2">
        <v>2</v>
      </c>
    </row>
    <row r="6969" spans="1:5" x14ac:dyDescent="0.2">
      <c r="A6969" s="8">
        <v>43713</v>
      </c>
      <c r="B6969" t="s">
        <v>16643</v>
      </c>
      <c r="C6969" s="6">
        <v>43706</v>
      </c>
      <c r="D6969" s="1">
        <v>232505</v>
      </c>
      <c r="E6969" s="2">
        <v>3</v>
      </c>
    </row>
    <row r="6970" spans="1:5" x14ac:dyDescent="0.2">
      <c r="A6970" s="8">
        <v>43713</v>
      </c>
      <c r="B6970" t="s">
        <v>8651</v>
      </c>
      <c r="C6970" s="6">
        <v>43699</v>
      </c>
      <c r="D6970" s="1">
        <v>2944399.5</v>
      </c>
      <c r="E6970" s="2">
        <v>1</v>
      </c>
    </row>
    <row r="6971" spans="1:5" x14ac:dyDescent="0.2">
      <c r="A6971" s="8">
        <v>43713</v>
      </c>
      <c r="B6971" t="s">
        <v>847</v>
      </c>
      <c r="C6971" s="6">
        <v>43703</v>
      </c>
      <c r="D6971" s="1">
        <v>337475</v>
      </c>
      <c r="E6971" s="2">
        <v>12</v>
      </c>
    </row>
    <row r="6972" spans="1:5" x14ac:dyDescent="0.2">
      <c r="A6972" s="8">
        <v>43713</v>
      </c>
      <c r="B6972" t="s">
        <v>1308</v>
      </c>
      <c r="C6972" s="6">
        <v>43706</v>
      </c>
      <c r="D6972" s="1">
        <v>99000</v>
      </c>
      <c r="E6972" s="2">
        <v>4</v>
      </c>
    </row>
    <row r="6973" spans="1:5" x14ac:dyDescent="0.2">
      <c r="A6973" s="8">
        <v>43712</v>
      </c>
      <c r="B6973" t="s">
        <v>4712</v>
      </c>
      <c r="C6973" s="6">
        <v>43709</v>
      </c>
      <c r="D6973" s="1">
        <v>301404</v>
      </c>
      <c r="E6973" s="2">
        <v>3</v>
      </c>
    </row>
    <row r="6974" spans="1:5" x14ac:dyDescent="0.2">
      <c r="A6974" s="8">
        <v>43712</v>
      </c>
      <c r="B6974" t="s">
        <v>16748</v>
      </c>
      <c r="C6974" s="6">
        <v>43708</v>
      </c>
      <c r="D6974" s="1">
        <v>9971.25</v>
      </c>
      <c r="E6974" s="2">
        <v>1</v>
      </c>
    </row>
    <row r="6975" spans="1:5" x14ac:dyDescent="0.2">
      <c r="A6975" s="8">
        <v>43712</v>
      </c>
      <c r="B6975" t="s">
        <v>15054</v>
      </c>
      <c r="C6975" s="6">
        <v>43704</v>
      </c>
      <c r="D6975" s="1">
        <v>103000</v>
      </c>
      <c r="E6975" s="2">
        <v>5</v>
      </c>
    </row>
    <row r="6976" spans="1:5" x14ac:dyDescent="0.2">
      <c r="A6976" s="8">
        <v>43712</v>
      </c>
      <c r="B6976" t="s">
        <v>611</v>
      </c>
      <c r="C6976" s="6">
        <v>43711</v>
      </c>
      <c r="D6976" s="1">
        <v>2334300</v>
      </c>
      <c r="E6976" s="2">
        <v>1</v>
      </c>
    </row>
    <row r="6977" spans="1:5" x14ac:dyDescent="0.2">
      <c r="A6977" s="8">
        <v>43712</v>
      </c>
      <c r="B6977" t="s">
        <v>17699</v>
      </c>
      <c r="C6977" s="6">
        <v>43700</v>
      </c>
      <c r="D6977" s="1">
        <v>13975500</v>
      </c>
      <c r="E6977" s="2">
        <v>4</v>
      </c>
    </row>
    <row r="6978" spans="1:5" x14ac:dyDescent="0.2">
      <c r="A6978" s="8">
        <v>43712</v>
      </c>
      <c r="B6978" t="s">
        <v>17842</v>
      </c>
      <c r="C6978" s="6">
        <v>43698</v>
      </c>
      <c r="D6978" s="1">
        <v>1533500</v>
      </c>
      <c r="E6978" s="2">
        <v>16</v>
      </c>
    </row>
    <row r="6979" spans="1:5" x14ac:dyDescent="0.2">
      <c r="A6979" s="8">
        <v>43712</v>
      </c>
      <c r="B6979" t="s">
        <v>17347</v>
      </c>
      <c r="C6979" s="6">
        <v>43703</v>
      </c>
      <c r="D6979" s="1">
        <v>4467010.62</v>
      </c>
      <c r="E6979" s="2">
        <v>1</v>
      </c>
    </row>
    <row r="6980" spans="1:5" x14ac:dyDescent="0.2">
      <c r="A6980" s="8">
        <v>43712</v>
      </c>
      <c r="B6980" t="s">
        <v>17842</v>
      </c>
      <c r="C6980" s="6">
        <v>43698</v>
      </c>
      <c r="D6980" s="1">
        <v>1533500</v>
      </c>
      <c r="E6980" s="2">
        <v>16</v>
      </c>
    </row>
    <row r="6981" spans="1:5" x14ac:dyDescent="0.2">
      <c r="A6981" s="8">
        <v>43712</v>
      </c>
      <c r="B6981" t="s">
        <v>17819</v>
      </c>
      <c r="C6981" s="6">
        <v>43586</v>
      </c>
      <c r="D6981" s="1">
        <v>2280000</v>
      </c>
      <c r="E6981" s="2">
        <v>13</v>
      </c>
    </row>
    <row r="6982" spans="1:5" x14ac:dyDescent="0.2">
      <c r="A6982" s="8">
        <v>43712</v>
      </c>
      <c r="B6982" t="s">
        <v>9711</v>
      </c>
      <c r="C6982" s="6">
        <v>43699</v>
      </c>
      <c r="D6982" s="1">
        <v>5553139.04</v>
      </c>
      <c r="E6982" s="2">
        <v>20</v>
      </c>
    </row>
    <row r="6983" spans="1:5" x14ac:dyDescent="0.2">
      <c r="A6983" s="8">
        <v>43712</v>
      </c>
      <c r="B6983" t="s">
        <v>2775</v>
      </c>
      <c r="C6983" s="6">
        <v>43700</v>
      </c>
      <c r="D6983" s="1">
        <v>24000</v>
      </c>
      <c r="E6983" s="2">
        <v>2</v>
      </c>
    </row>
    <row r="6984" spans="1:5" x14ac:dyDescent="0.2">
      <c r="A6984" s="8">
        <v>43712</v>
      </c>
      <c r="B6984" t="s">
        <v>17844</v>
      </c>
      <c r="C6984" s="6">
        <v>43709</v>
      </c>
      <c r="D6984" s="1">
        <v>105000000</v>
      </c>
      <c r="E6984" s="2">
        <v>1</v>
      </c>
    </row>
    <row r="6985" spans="1:5" x14ac:dyDescent="0.2">
      <c r="A6985" s="8">
        <v>43712</v>
      </c>
      <c r="B6985" t="s">
        <v>9829</v>
      </c>
      <c r="C6985" s="6">
        <v>43703</v>
      </c>
      <c r="D6985" s="1">
        <v>125000</v>
      </c>
      <c r="E6985" s="2">
        <v>3</v>
      </c>
    </row>
    <row r="6986" spans="1:5" x14ac:dyDescent="0.2">
      <c r="A6986" s="8">
        <v>43712</v>
      </c>
      <c r="B6986" t="s">
        <v>5418</v>
      </c>
      <c r="C6986" s="6">
        <v>43697</v>
      </c>
      <c r="D6986" s="1">
        <v>376428</v>
      </c>
      <c r="E6986" s="2">
        <v>16</v>
      </c>
    </row>
    <row r="6987" spans="1:5" x14ac:dyDescent="0.2">
      <c r="A6987" s="8">
        <v>43712</v>
      </c>
      <c r="B6987" t="s">
        <v>8701</v>
      </c>
      <c r="C6987" s="6">
        <v>43703</v>
      </c>
      <c r="D6987" s="1">
        <v>99999.96</v>
      </c>
      <c r="E6987" s="2">
        <v>6</v>
      </c>
    </row>
    <row r="6988" spans="1:5" x14ac:dyDescent="0.2">
      <c r="A6988" s="8">
        <v>43712</v>
      </c>
      <c r="B6988" t="s">
        <v>6923</v>
      </c>
      <c r="C6988" s="6">
        <v>43697</v>
      </c>
      <c r="D6988" s="1">
        <v>137500</v>
      </c>
      <c r="E6988" s="2">
        <v>6</v>
      </c>
    </row>
    <row r="6989" spans="1:5" x14ac:dyDescent="0.2">
      <c r="A6989" s="8">
        <v>43712</v>
      </c>
      <c r="B6989" t="s">
        <v>17514</v>
      </c>
      <c r="C6989" s="6">
        <v>43700</v>
      </c>
      <c r="D6989" s="1">
        <v>193999.9</v>
      </c>
      <c r="E6989" s="2">
        <v>15</v>
      </c>
    </row>
    <row r="6990" spans="1:5" x14ac:dyDescent="0.2">
      <c r="A6990" s="8">
        <v>43712</v>
      </c>
      <c r="B6990" t="s">
        <v>9937</v>
      </c>
      <c r="C6990" s="6">
        <v>43703</v>
      </c>
      <c r="D6990" s="1">
        <v>32997983.024999999</v>
      </c>
      <c r="E6990" s="2">
        <v>1</v>
      </c>
    </row>
    <row r="6991" spans="1:5" x14ac:dyDescent="0.2">
      <c r="A6991" s="8">
        <v>43712</v>
      </c>
      <c r="B6991" t="s">
        <v>16643</v>
      </c>
      <c r="C6991" s="6">
        <v>43706</v>
      </c>
      <c r="D6991" s="1">
        <v>232505</v>
      </c>
      <c r="E6991" s="2">
        <v>3</v>
      </c>
    </row>
    <row r="6992" spans="1:5" x14ac:dyDescent="0.2">
      <c r="A6992" s="8">
        <v>43712</v>
      </c>
      <c r="B6992" t="s">
        <v>15349</v>
      </c>
      <c r="C6992" s="6">
        <v>43706</v>
      </c>
      <c r="D6992" s="1">
        <v>918000</v>
      </c>
      <c r="E6992" s="2">
        <v>5</v>
      </c>
    </row>
    <row r="6993" spans="1:5" x14ac:dyDescent="0.2">
      <c r="A6993" s="8">
        <v>43712</v>
      </c>
      <c r="B6993" t="s">
        <v>732</v>
      </c>
      <c r="C6993" s="6">
        <v>43706</v>
      </c>
      <c r="D6993" s="1">
        <v>750000</v>
      </c>
      <c r="E6993" s="2">
        <v>1</v>
      </c>
    </row>
    <row r="6994" spans="1:5" x14ac:dyDescent="0.2">
      <c r="A6994" s="8">
        <v>43712</v>
      </c>
      <c r="B6994" t="s">
        <v>17845</v>
      </c>
      <c r="C6994" s="6">
        <v>43704</v>
      </c>
      <c r="D6994" s="1">
        <v>1322.86</v>
      </c>
      <c r="E6994" s="2">
        <v>1</v>
      </c>
    </row>
    <row r="6995" spans="1:5" x14ac:dyDescent="0.2">
      <c r="A6995" s="8">
        <v>43712</v>
      </c>
      <c r="B6995" t="s">
        <v>17846</v>
      </c>
      <c r="C6995" s="6">
        <v>43706</v>
      </c>
      <c r="D6995" s="1">
        <v>29206.84</v>
      </c>
      <c r="E6995" s="2">
        <v>5</v>
      </c>
    </row>
    <row r="6996" spans="1:5" x14ac:dyDescent="0.2">
      <c r="A6996" s="8">
        <v>43712</v>
      </c>
      <c r="B6996" t="s">
        <v>17847</v>
      </c>
      <c r="C6996" s="6">
        <v>43705</v>
      </c>
      <c r="D6996" s="1">
        <v>6656.14</v>
      </c>
      <c r="E6996" s="2">
        <v>1</v>
      </c>
    </row>
    <row r="6997" spans="1:5" x14ac:dyDescent="0.2">
      <c r="A6997" s="8">
        <v>43712</v>
      </c>
      <c r="B6997" t="s">
        <v>678</v>
      </c>
      <c r="C6997" s="6">
        <v>43703</v>
      </c>
      <c r="D6997" s="1">
        <v>94800000</v>
      </c>
      <c r="E6997" s="2">
        <v>21</v>
      </c>
    </row>
    <row r="6998" spans="1:5" x14ac:dyDescent="0.2">
      <c r="A6998" s="8">
        <v>43711</v>
      </c>
      <c r="B6998" t="s">
        <v>11142</v>
      </c>
      <c r="C6998" s="6">
        <v>43711</v>
      </c>
      <c r="D6998" s="1">
        <v>263000</v>
      </c>
      <c r="E6998" s="2">
        <v>5</v>
      </c>
    </row>
    <row r="6999" spans="1:5" x14ac:dyDescent="0.2">
      <c r="A6999" s="8">
        <v>43711</v>
      </c>
      <c r="B6999" t="s">
        <v>15207</v>
      </c>
      <c r="C6999" s="6">
        <v>43711</v>
      </c>
      <c r="D6999" s="1">
        <v>105000</v>
      </c>
      <c r="E6999" s="2">
        <v>3</v>
      </c>
    </row>
    <row r="7000" spans="1:5" x14ac:dyDescent="0.2">
      <c r="A7000" s="8">
        <v>43711</v>
      </c>
      <c r="B7000" t="s">
        <v>2552</v>
      </c>
      <c r="C7000" s="6">
        <v>43700</v>
      </c>
      <c r="D7000" s="1">
        <v>575000</v>
      </c>
      <c r="E7000" s="2">
        <v>2</v>
      </c>
    </row>
    <row r="7001" spans="1:5" x14ac:dyDescent="0.2">
      <c r="A7001" s="8">
        <v>43711</v>
      </c>
      <c r="B7001" t="s">
        <v>2552</v>
      </c>
      <c r="C7001" s="6">
        <v>43700</v>
      </c>
      <c r="D7001" s="1">
        <v>575000</v>
      </c>
      <c r="E7001" s="2">
        <v>2</v>
      </c>
    </row>
    <row r="7002" spans="1:5" x14ac:dyDescent="0.2">
      <c r="A7002" s="8">
        <v>43711</v>
      </c>
      <c r="B7002" t="s">
        <v>895</v>
      </c>
      <c r="C7002" s="6">
        <v>43703</v>
      </c>
      <c r="D7002" s="1">
        <v>1534549.8</v>
      </c>
      <c r="E7002" s="2">
        <v>20</v>
      </c>
    </row>
    <row r="7003" spans="1:5" x14ac:dyDescent="0.2">
      <c r="A7003" s="8">
        <v>43711</v>
      </c>
      <c r="B7003" t="s">
        <v>17699</v>
      </c>
      <c r="C7003" s="6">
        <v>43700</v>
      </c>
      <c r="D7003" s="1">
        <v>13975500</v>
      </c>
      <c r="E7003" s="2">
        <v>4</v>
      </c>
    </row>
    <row r="7004" spans="1:5" x14ac:dyDescent="0.2">
      <c r="A7004" s="8">
        <v>43711</v>
      </c>
      <c r="B7004" t="s">
        <v>16829</v>
      </c>
      <c r="C7004" s="6">
        <v>43700</v>
      </c>
      <c r="D7004" s="1">
        <v>75937.5</v>
      </c>
      <c r="E7004" s="2">
        <v>1</v>
      </c>
    </row>
    <row r="7005" spans="1:5" x14ac:dyDescent="0.2">
      <c r="A7005" s="8">
        <v>43711</v>
      </c>
      <c r="B7005" t="s">
        <v>2280</v>
      </c>
      <c r="C7005" s="6">
        <v>43700</v>
      </c>
      <c r="D7005" s="1">
        <v>1317000</v>
      </c>
      <c r="E7005" s="2">
        <v>26</v>
      </c>
    </row>
    <row r="7006" spans="1:5" x14ac:dyDescent="0.2">
      <c r="A7006" s="8">
        <v>43711</v>
      </c>
      <c r="B7006" t="s">
        <v>8612</v>
      </c>
      <c r="C7006" s="6">
        <v>43699</v>
      </c>
      <c r="D7006" s="1">
        <v>739895.1</v>
      </c>
      <c r="E7006" s="2">
        <v>6</v>
      </c>
    </row>
    <row r="7007" spans="1:5" x14ac:dyDescent="0.2">
      <c r="A7007" s="8">
        <v>43711</v>
      </c>
      <c r="B7007" t="s">
        <v>10993</v>
      </c>
      <c r="C7007" s="6">
        <v>43699</v>
      </c>
      <c r="D7007" s="1">
        <v>40365689.961800002</v>
      </c>
      <c r="E7007" s="2">
        <v>1</v>
      </c>
    </row>
    <row r="7008" spans="1:5" x14ac:dyDescent="0.2">
      <c r="A7008" s="8">
        <v>43711</v>
      </c>
      <c r="B7008" t="s">
        <v>17839</v>
      </c>
      <c r="C7008" s="6">
        <v>43699</v>
      </c>
      <c r="D7008" s="1">
        <v>79758000</v>
      </c>
      <c r="E7008" s="2">
        <v>79758000</v>
      </c>
    </row>
    <row r="7009" spans="1:5" x14ac:dyDescent="0.2">
      <c r="A7009" s="8">
        <v>43711</v>
      </c>
      <c r="B7009" t="s">
        <v>11916</v>
      </c>
      <c r="C7009" s="6">
        <v>43700</v>
      </c>
      <c r="D7009" s="1">
        <v>7295859.8624999998</v>
      </c>
      <c r="E7009" s="2">
        <v>1</v>
      </c>
    </row>
    <row r="7010" spans="1:5" x14ac:dyDescent="0.2">
      <c r="A7010" s="8">
        <v>43711</v>
      </c>
      <c r="B7010" t="s">
        <v>17805</v>
      </c>
      <c r="C7010" s="6">
        <v>43698</v>
      </c>
      <c r="D7010" s="1">
        <v>0</v>
      </c>
      <c r="E7010" s="2">
        <v>5</v>
      </c>
    </row>
    <row r="7011" spans="1:5" x14ac:dyDescent="0.2">
      <c r="A7011" s="8">
        <v>43711</v>
      </c>
      <c r="B7011" t="s">
        <v>15081</v>
      </c>
      <c r="C7011" s="6">
        <v>43703</v>
      </c>
      <c r="D7011" s="1">
        <v>5301773.54</v>
      </c>
      <c r="E7011" s="2">
        <v>2</v>
      </c>
    </row>
    <row r="7012" spans="1:5" x14ac:dyDescent="0.2">
      <c r="A7012" s="8">
        <v>43711</v>
      </c>
      <c r="B7012" t="s">
        <v>14441</v>
      </c>
      <c r="C7012" s="6">
        <v>43705</v>
      </c>
      <c r="D7012" s="1">
        <v>3000</v>
      </c>
      <c r="E7012" s="2">
        <v>1</v>
      </c>
    </row>
    <row r="7013" spans="1:5" x14ac:dyDescent="0.2">
      <c r="A7013" s="8">
        <v>43711</v>
      </c>
      <c r="B7013" t="s">
        <v>17840</v>
      </c>
      <c r="C7013" s="6">
        <v>43703</v>
      </c>
      <c r="D7013" s="1">
        <v>33275000</v>
      </c>
      <c r="E7013" s="2">
        <v>1</v>
      </c>
    </row>
    <row r="7014" spans="1:5" x14ac:dyDescent="0.2">
      <c r="A7014" s="8">
        <v>43711</v>
      </c>
      <c r="B7014" t="s">
        <v>17841</v>
      </c>
      <c r="C7014" s="6">
        <v>43706</v>
      </c>
      <c r="D7014" s="1">
        <v>1047500</v>
      </c>
      <c r="E7014" s="2">
        <v>22</v>
      </c>
    </row>
    <row r="7015" spans="1:5" x14ac:dyDescent="0.2">
      <c r="A7015" s="8">
        <v>43711</v>
      </c>
      <c r="B7015" t="s">
        <v>8433</v>
      </c>
      <c r="C7015" s="6">
        <v>43698</v>
      </c>
      <c r="D7015" s="1">
        <v>336680</v>
      </c>
      <c r="E7015" s="2">
        <v>4</v>
      </c>
    </row>
    <row r="7016" spans="1:5" x14ac:dyDescent="0.2">
      <c r="A7016" s="8">
        <v>43711</v>
      </c>
      <c r="B7016" t="s">
        <v>4739</v>
      </c>
      <c r="C7016" s="6">
        <v>43705</v>
      </c>
      <c r="D7016" s="1">
        <v>25000</v>
      </c>
      <c r="E7016" s="2">
        <v>1</v>
      </c>
    </row>
    <row r="7017" spans="1:5" x14ac:dyDescent="0.2">
      <c r="A7017" s="8">
        <v>43711</v>
      </c>
      <c r="B7017" t="s">
        <v>14036</v>
      </c>
      <c r="C7017" s="6">
        <v>43699</v>
      </c>
      <c r="D7017" s="1">
        <v>2817321.51</v>
      </c>
      <c r="E7017" s="2">
        <v>33</v>
      </c>
    </row>
    <row r="7018" spans="1:5" x14ac:dyDescent="0.2">
      <c r="A7018" s="8">
        <v>43711</v>
      </c>
      <c r="B7018" t="s">
        <v>1934</v>
      </c>
      <c r="C7018" s="6">
        <v>43707</v>
      </c>
      <c r="D7018" s="1">
        <v>25000</v>
      </c>
      <c r="E7018" s="2">
        <v>1</v>
      </c>
    </row>
    <row r="7019" spans="1:5" x14ac:dyDescent="0.2">
      <c r="A7019" s="8">
        <v>43711</v>
      </c>
      <c r="B7019" t="s">
        <v>706</v>
      </c>
      <c r="C7019" s="6">
        <v>43700</v>
      </c>
      <c r="D7019" s="1">
        <v>849400000</v>
      </c>
      <c r="E7019" s="2">
        <v>8</v>
      </c>
    </row>
    <row r="7020" spans="1:5" x14ac:dyDescent="0.2">
      <c r="A7020" s="8">
        <v>43711</v>
      </c>
      <c r="B7020" t="s">
        <v>10145</v>
      </c>
      <c r="C7020" s="6">
        <v>43703</v>
      </c>
      <c r="D7020" s="1">
        <v>682500</v>
      </c>
      <c r="E7020" s="2">
        <v>23</v>
      </c>
    </row>
    <row r="7021" spans="1:5" x14ac:dyDescent="0.2">
      <c r="A7021" s="8">
        <v>43711</v>
      </c>
      <c r="B7021" t="s">
        <v>6329</v>
      </c>
      <c r="C7021" s="6">
        <v>43698</v>
      </c>
      <c r="D7021" s="1">
        <v>157000</v>
      </c>
      <c r="E7021" s="2">
        <v>5</v>
      </c>
    </row>
    <row r="7022" spans="1:5" x14ac:dyDescent="0.2">
      <c r="A7022" s="8">
        <v>43711</v>
      </c>
      <c r="B7022" t="s">
        <v>17433</v>
      </c>
      <c r="C7022" s="6">
        <v>43693</v>
      </c>
      <c r="D7022" s="1">
        <v>25000</v>
      </c>
      <c r="E7022" s="2">
        <v>1</v>
      </c>
    </row>
    <row r="7023" spans="1:5" x14ac:dyDescent="0.2">
      <c r="A7023" s="8">
        <v>43711</v>
      </c>
      <c r="B7023" t="s">
        <v>8433</v>
      </c>
      <c r="C7023" s="6">
        <v>43698</v>
      </c>
      <c r="D7023" s="1">
        <v>336680</v>
      </c>
      <c r="E7023" s="2">
        <v>4</v>
      </c>
    </row>
    <row r="7024" spans="1:5" x14ac:dyDescent="0.2">
      <c r="A7024" s="8">
        <v>43711</v>
      </c>
      <c r="B7024" t="s">
        <v>17842</v>
      </c>
      <c r="C7024" s="6">
        <v>43698</v>
      </c>
      <c r="D7024" s="1">
        <v>1533500</v>
      </c>
      <c r="E7024" s="2">
        <v>16</v>
      </c>
    </row>
    <row r="7025" spans="1:5" x14ac:dyDescent="0.2">
      <c r="A7025" s="8">
        <v>43711</v>
      </c>
      <c r="B7025" t="s">
        <v>1010</v>
      </c>
      <c r="C7025" s="6">
        <v>43700</v>
      </c>
      <c r="D7025" s="1">
        <v>9352165</v>
      </c>
      <c r="E7025" s="2">
        <v>33</v>
      </c>
    </row>
    <row r="7026" spans="1:5" x14ac:dyDescent="0.2">
      <c r="A7026" s="8">
        <v>43711</v>
      </c>
      <c r="B7026" t="s">
        <v>1564</v>
      </c>
      <c r="C7026" s="6">
        <v>43700</v>
      </c>
      <c r="D7026" s="1">
        <v>2224987.9500000002</v>
      </c>
      <c r="E7026" s="2">
        <v>4</v>
      </c>
    </row>
    <row r="7027" spans="1:5" x14ac:dyDescent="0.2">
      <c r="A7027" s="8">
        <v>43711</v>
      </c>
      <c r="B7027" t="s">
        <v>6888</v>
      </c>
      <c r="C7027" s="6">
        <v>43693</v>
      </c>
      <c r="D7027" s="1">
        <v>229202.5</v>
      </c>
      <c r="E7027" s="2">
        <v>7</v>
      </c>
    </row>
    <row r="7028" spans="1:5" x14ac:dyDescent="0.2">
      <c r="A7028" s="8">
        <v>43711</v>
      </c>
      <c r="B7028" t="s">
        <v>17843</v>
      </c>
      <c r="C7028" s="6">
        <v>43700</v>
      </c>
      <c r="D7028" s="1">
        <v>4457310</v>
      </c>
      <c r="E7028" s="2">
        <v>32</v>
      </c>
    </row>
    <row r="7029" spans="1:5" x14ac:dyDescent="0.2">
      <c r="A7029" s="8">
        <v>43708</v>
      </c>
      <c r="B7029" t="s">
        <v>1293</v>
      </c>
      <c r="C7029" s="6">
        <v>43699</v>
      </c>
      <c r="D7029" s="1">
        <v>1550000</v>
      </c>
      <c r="E7029" s="2">
        <v>2</v>
      </c>
    </row>
    <row r="7030" spans="1:5" x14ac:dyDescent="0.2">
      <c r="A7030" s="8">
        <v>43708</v>
      </c>
      <c r="B7030" t="s">
        <v>17838</v>
      </c>
      <c r="C7030" s="6">
        <v>43699</v>
      </c>
      <c r="D7030" s="1">
        <v>1627400</v>
      </c>
      <c r="E7030" s="2">
        <v>1</v>
      </c>
    </row>
    <row r="7031" spans="1:5" x14ac:dyDescent="0.2">
      <c r="A7031" s="8">
        <v>43707.698692129627</v>
      </c>
      <c r="B7031" t="s">
        <v>9435</v>
      </c>
      <c r="C7031" s="5" t="s">
        <v>442</v>
      </c>
      <c r="D7031" s="1">
        <v>200000</v>
      </c>
      <c r="E7031" s="1">
        <v>2</v>
      </c>
    </row>
    <row r="7032" spans="1:5" x14ac:dyDescent="0.2">
      <c r="A7032" s="8">
        <v>43707.695150462961</v>
      </c>
      <c r="B7032" t="s">
        <v>9435</v>
      </c>
      <c r="C7032" s="5" t="s">
        <v>9455</v>
      </c>
      <c r="D7032" s="1">
        <v>250000</v>
      </c>
      <c r="E7032" s="1">
        <v>2</v>
      </c>
    </row>
    <row r="7033" spans="1:5" x14ac:dyDescent="0.2">
      <c r="A7033" s="8">
        <v>43707.643819444442</v>
      </c>
      <c r="B7033" t="s">
        <v>9435</v>
      </c>
      <c r="C7033" s="5" t="s">
        <v>9462</v>
      </c>
      <c r="D7033" s="1">
        <v>300000</v>
      </c>
      <c r="E7033" s="1">
        <v>2</v>
      </c>
    </row>
    <row r="7034" spans="1:5" x14ac:dyDescent="0.2">
      <c r="A7034" s="8">
        <v>43707.643182870372</v>
      </c>
      <c r="B7034" t="s">
        <v>9435</v>
      </c>
      <c r="C7034" s="5" t="s">
        <v>2375</v>
      </c>
      <c r="D7034" s="1">
        <v>1165000</v>
      </c>
      <c r="E7034" s="1">
        <v>9</v>
      </c>
    </row>
    <row r="7035" spans="1:5" x14ac:dyDescent="0.2">
      <c r="A7035" s="8">
        <v>43707.609861111108</v>
      </c>
      <c r="B7035" t="s">
        <v>9435</v>
      </c>
      <c r="C7035" s="5" t="s">
        <v>9461</v>
      </c>
      <c r="D7035" s="1">
        <v>630000</v>
      </c>
      <c r="E7035" s="1">
        <v>8</v>
      </c>
    </row>
    <row r="7036" spans="1:5" x14ac:dyDescent="0.2">
      <c r="A7036" s="8">
        <v>43707.608831018515</v>
      </c>
      <c r="B7036" t="s">
        <v>9435</v>
      </c>
      <c r="C7036" s="5" t="s">
        <v>9460</v>
      </c>
      <c r="D7036" s="1">
        <v>40000</v>
      </c>
      <c r="E7036" s="1">
        <v>1</v>
      </c>
    </row>
    <row r="7037" spans="1:5" x14ac:dyDescent="0.2">
      <c r="A7037" s="8">
        <v>43707.608402777776</v>
      </c>
      <c r="B7037" t="s">
        <v>9435</v>
      </c>
      <c r="C7037" s="5" t="s">
        <v>9459</v>
      </c>
      <c r="D7037" s="1">
        <v>200000</v>
      </c>
      <c r="E7037" s="1">
        <v>4</v>
      </c>
    </row>
    <row r="7038" spans="1:5" x14ac:dyDescent="0.2">
      <c r="A7038" s="8">
        <v>43707.605011574073</v>
      </c>
      <c r="B7038" t="s">
        <v>9435</v>
      </c>
      <c r="C7038" s="5" t="s">
        <v>9458</v>
      </c>
      <c r="D7038" s="1">
        <v>20000</v>
      </c>
      <c r="E7038" s="1">
        <v>1</v>
      </c>
    </row>
    <row r="7039" spans="1:5" x14ac:dyDescent="0.2">
      <c r="A7039" s="8">
        <v>43707.60423611111</v>
      </c>
      <c r="B7039" t="s">
        <v>9435</v>
      </c>
      <c r="C7039" s="5" t="s">
        <v>9457</v>
      </c>
      <c r="D7039" s="1">
        <v>20000</v>
      </c>
      <c r="E7039" s="1">
        <v>1</v>
      </c>
    </row>
    <row r="7040" spans="1:5" x14ac:dyDescent="0.2">
      <c r="A7040" s="8">
        <v>43707.603483796294</v>
      </c>
      <c r="B7040" t="s">
        <v>9435</v>
      </c>
      <c r="C7040" s="5" t="s">
        <v>9455</v>
      </c>
      <c r="D7040" s="1">
        <v>200000</v>
      </c>
      <c r="E7040" s="1">
        <v>1</v>
      </c>
    </row>
    <row r="7041" spans="1:5" x14ac:dyDescent="0.2">
      <c r="A7041" s="8">
        <v>43707.602986111109</v>
      </c>
      <c r="B7041" t="s">
        <v>9435</v>
      </c>
      <c r="C7041" s="5" t="s">
        <v>2096</v>
      </c>
      <c r="D7041" s="1">
        <v>250000</v>
      </c>
      <c r="E7041" s="1">
        <v>2</v>
      </c>
    </row>
    <row r="7042" spans="1:5" x14ac:dyDescent="0.2">
      <c r="A7042" s="8">
        <v>43707.602465277778</v>
      </c>
      <c r="B7042" t="s">
        <v>9435</v>
      </c>
      <c r="C7042" s="5" t="s">
        <v>9456</v>
      </c>
      <c r="D7042" s="1">
        <v>250000</v>
      </c>
      <c r="E7042" s="1">
        <v>5</v>
      </c>
    </row>
    <row r="7043" spans="1:5" x14ac:dyDescent="0.2">
      <c r="A7043" s="8">
        <v>43707.601851851854</v>
      </c>
      <c r="B7043" t="s">
        <v>9435</v>
      </c>
      <c r="C7043" s="5" t="s">
        <v>9455</v>
      </c>
      <c r="D7043" s="1">
        <v>250000</v>
      </c>
      <c r="E7043" s="1">
        <v>2</v>
      </c>
    </row>
    <row r="7044" spans="1:5" x14ac:dyDescent="0.2">
      <c r="A7044" s="8">
        <v>43707.600740740738</v>
      </c>
      <c r="B7044" t="s">
        <v>9435</v>
      </c>
      <c r="C7044" s="5" t="s">
        <v>9454</v>
      </c>
      <c r="D7044" s="1">
        <v>250000</v>
      </c>
      <c r="E7044" s="1">
        <v>3</v>
      </c>
    </row>
    <row r="7045" spans="1:5" x14ac:dyDescent="0.2">
      <c r="A7045" s="8">
        <v>43707.600011574075</v>
      </c>
      <c r="B7045" t="s">
        <v>9435</v>
      </c>
      <c r="C7045" s="5" t="s">
        <v>9453</v>
      </c>
      <c r="D7045" s="1">
        <v>430000</v>
      </c>
      <c r="E7045" s="1">
        <v>6</v>
      </c>
    </row>
    <row r="7046" spans="1:5" x14ac:dyDescent="0.2">
      <c r="A7046" s="8">
        <v>43707.599502314813</v>
      </c>
      <c r="B7046" t="s">
        <v>9435</v>
      </c>
      <c r="C7046" s="5" t="s">
        <v>9452</v>
      </c>
      <c r="D7046" s="1">
        <v>300000</v>
      </c>
      <c r="E7046" s="1">
        <v>2</v>
      </c>
    </row>
    <row r="7047" spans="1:5" x14ac:dyDescent="0.2">
      <c r="A7047" s="8">
        <v>43707.598981481482</v>
      </c>
      <c r="B7047" t="s">
        <v>9435</v>
      </c>
      <c r="C7047" s="5" t="s">
        <v>9451</v>
      </c>
      <c r="D7047" s="1">
        <v>1325000</v>
      </c>
      <c r="E7047" s="1">
        <v>18</v>
      </c>
    </row>
    <row r="7048" spans="1:5" x14ac:dyDescent="0.2">
      <c r="A7048" s="8">
        <v>43707.59851851852</v>
      </c>
      <c r="B7048" t="s">
        <v>9435</v>
      </c>
      <c r="C7048" s="5" t="s">
        <v>9450</v>
      </c>
      <c r="D7048" s="1">
        <v>300000</v>
      </c>
      <c r="E7048" s="1">
        <v>2</v>
      </c>
    </row>
    <row r="7049" spans="1:5" x14ac:dyDescent="0.2">
      <c r="A7049" s="8">
        <v>43707.597939814812</v>
      </c>
      <c r="B7049" t="s">
        <v>9435</v>
      </c>
      <c r="C7049" s="5" t="s">
        <v>1836</v>
      </c>
      <c r="D7049" s="1">
        <v>407000</v>
      </c>
      <c r="E7049" s="1">
        <v>8</v>
      </c>
    </row>
    <row r="7050" spans="1:5" x14ac:dyDescent="0.2">
      <c r="A7050" s="8">
        <v>43707.597430555557</v>
      </c>
      <c r="B7050" t="s">
        <v>9435</v>
      </c>
      <c r="C7050" s="5" t="s">
        <v>2091</v>
      </c>
      <c r="D7050" s="1">
        <v>325000</v>
      </c>
      <c r="E7050" s="1">
        <v>7</v>
      </c>
    </row>
    <row r="7051" spans="1:5" x14ac:dyDescent="0.2">
      <c r="A7051" s="8">
        <v>43707.593900462962</v>
      </c>
      <c r="B7051" t="s">
        <v>9435</v>
      </c>
      <c r="C7051" s="5" t="s">
        <v>9449</v>
      </c>
      <c r="D7051" s="1">
        <v>15000</v>
      </c>
      <c r="E7051" s="1">
        <v>1</v>
      </c>
    </row>
    <row r="7052" spans="1:5" x14ac:dyDescent="0.2">
      <c r="A7052" s="8">
        <v>43707.593159722222</v>
      </c>
      <c r="B7052" t="s">
        <v>9435</v>
      </c>
      <c r="C7052" s="5" t="s">
        <v>9449</v>
      </c>
      <c r="D7052" s="1">
        <v>15000</v>
      </c>
      <c r="E7052" s="1">
        <v>1</v>
      </c>
    </row>
    <row r="7053" spans="1:5" x14ac:dyDescent="0.2">
      <c r="A7053" s="8">
        <v>43707.592361111114</v>
      </c>
      <c r="B7053" t="s">
        <v>9435</v>
      </c>
      <c r="C7053" s="5" t="s">
        <v>9449</v>
      </c>
      <c r="D7053" s="1">
        <v>400000</v>
      </c>
      <c r="E7053" s="1">
        <v>4</v>
      </c>
    </row>
    <row r="7054" spans="1:5" x14ac:dyDescent="0.2">
      <c r="A7054" s="8">
        <v>43707.591805555552</v>
      </c>
      <c r="B7054" t="s">
        <v>9435</v>
      </c>
      <c r="C7054" s="5" t="s">
        <v>9448</v>
      </c>
      <c r="D7054" s="1">
        <v>1100000</v>
      </c>
      <c r="E7054" s="1">
        <v>3</v>
      </c>
    </row>
    <row r="7055" spans="1:5" x14ac:dyDescent="0.2">
      <c r="A7055" s="8">
        <v>43707.591319444444</v>
      </c>
      <c r="B7055" t="s">
        <v>9435</v>
      </c>
      <c r="C7055" s="5" t="s">
        <v>6546</v>
      </c>
      <c r="D7055" s="1">
        <v>150000</v>
      </c>
      <c r="E7055" s="1">
        <v>2</v>
      </c>
    </row>
    <row r="7056" spans="1:5" x14ac:dyDescent="0.2">
      <c r="A7056" s="8">
        <v>43707.590289351851</v>
      </c>
      <c r="B7056" t="s">
        <v>9435</v>
      </c>
      <c r="C7056" s="5" t="s">
        <v>9447</v>
      </c>
      <c r="D7056" s="1">
        <v>1868000</v>
      </c>
      <c r="E7056" s="1">
        <v>19</v>
      </c>
    </row>
    <row r="7057" spans="1:5" x14ac:dyDescent="0.2">
      <c r="A7057" s="8">
        <v>43707.589791666665</v>
      </c>
      <c r="B7057" t="s">
        <v>9435</v>
      </c>
      <c r="C7057" s="5" t="s">
        <v>9446</v>
      </c>
      <c r="D7057" s="1">
        <v>80000</v>
      </c>
      <c r="E7057" s="1">
        <v>3</v>
      </c>
    </row>
    <row r="7058" spans="1:5" x14ac:dyDescent="0.2">
      <c r="A7058" s="8">
        <v>43707.586099537039</v>
      </c>
      <c r="B7058" t="s">
        <v>9435</v>
      </c>
      <c r="C7058" s="5" t="s">
        <v>2911</v>
      </c>
      <c r="D7058" s="1">
        <v>50000</v>
      </c>
      <c r="E7058" s="1">
        <v>1</v>
      </c>
    </row>
    <row r="7059" spans="1:5" x14ac:dyDescent="0.2">
      <c r="A7059" s="8">
        <v>43707.585625</v>
      </c>
      <c r="B7059" t="s">
        <v>9435</v>
      </c>
      <c r="C7059" s="5" t="s">
        <v>6545</v>
      </c>
      <c r="D7059" s="1">
        <v>100000</v>
      </c>
      <c r="E7059" s="1">
        <v>1</v>
      </c>
    </row>
    <row r="7060" spans="1:5" x14ac:dyDescent="0.2">
      <c r="A7060" s="8">
        <v>43707.585069444445</v>
      </c>
      <c r="B7060" t="s">
        <v>9435</v>
      </c>
      <c r="C7060" s="5" t="s">
        <v>9345</v>
      </c>
      <c r="D7060" s="1">
        <v>125000</v>
      </c>
      <c r="E7060" s="1">
        <v>3</v>
      </c>
    </row>
    <row r="7061" spans="1:5" x14ac:dyDescent="0.2">
      <c r="A7061" s="8">
        <v>43707.584456018521</v>
      </c>
      <c r="B7061" t="s">
        <v>9435</v>
      </c>
      <c r="C7061" s="5" t="s">
        <v>9445</v>
      </c>
      <c r="D7061" s="1">
        <v>300000</v>
      </c>
      <c r="E7061" s="1">
        <v>5</v>
      </c>
    </row>
    <row r="7062" spans="1:5" x14ac:dyDescent="0.2">
      <c r="A7062" s="8">
        <v>43707.583993055552</v>
      </c>
      <c r="B7062" t="s">
        <v>9435</v>
      </c>
      <c r="C7062" s="5" t="s">
        <v>1508</v>
      </c>
      <c r="D7062" s="1">
        <v>415000</v>
      </c>
      <c r="E7062" s="1">
        <v>5</v>
      </c>
    </row>
    <row r="7063" spans="1:5" x14ac:dyDescent="0.2">
      <c r="A7063" s="8">
        <v>43707.583333333336</v>
      </c>
      <c r="B7063" t="s">
        <v>9435</v>
      </c>
      <c r="C7063" s="5" t="s">
        <v>9444</v>
      </c>
      <c r="D7063" s="1">
        <v>100000</v>
      </c>
      <c r="E7063" s="1">
        <v>1</v>
      </c>
    </row>
    <row r="7064" spans="1:5" x14ac:dyDescent="0.2">
      <c r="A7064" s="8">
        <v>43707.582731481481</v>
      </c>
      <c r="B7064" t="s">
        <v>9435</v>
      </c>
      <c r="C7064" s="5" t="s">
        <v>9443</v>
      </c>
      <c r="D7064" s="1">
        <v>92000</v>
      </c>
      <c r="E7064" s="1">
        <v>2</v>
      </c>
    </row>
    <row r="7065" spans="1:5" x14ac:dyDescent="0.2">
      <c r="A7065" s="8">
        <v>43707.582175925927</v>
      </c>
      <c r="B7065" t="s">
        <v>9435</v>
      </c>
      <c r="C7065" s="5" t="s">
        <v>7685</v>
      </c>
      <c r="D7065" s="1">
        <v>600000</v>
      </c>
      <c r="E7065" s="1">
        <v>4</v>
      </c>
    </row>
    <row r="7066" spans="1:5" x14ac:dyDescent="0.2">
      <c r="A7066" s="8">
        <v>43707.581736111111</v>
      </c>
      <c r="B7066" t="s">
        <v>9435</v>
      </c>
      <c r="C7066" s="5" t="s">
        <v>9442</v>
      </c>
      <c r="D7066" s="1">
        <v>876000</v>
      </c>
      <c r="E7066" s="1">
        <v>8</v>
      </c>
    </row>
    <row r="7067" spans="1:5" x14ac:dyDescent="0.2">
      <c r="A7067" s="8">
        <v>43707.581226851849</v>
      </c>
      <c r="B7067" t="s">
        <v>9435</v>
      </c>
      <c r="C7067" s="5" t="s">
        <v>9441</v>
      </c>
      <c r="D7067" s="1">
        <v>80000</v>
      </c>
      <c r="E7067" s="1">
        <v>1</v>
      </c>
    </row>
    <row r="7068" spans="1:5" x14ac:dyDescent="0.2">
      <c r="A7068" s="8">
        <v>43707.580763888887</v>
      </c>
      <c r="B7068" t="s">
        <v>9435</v>
      </c>
      <c r="C7068" s="5" t="s">
        <v>9440</v>
      </c>
      <c r="D7068" s="1">
        <v>825000</v>
      </c>
      <c r="E7068" s="1">
        <v>8</v>
      </c>
    </row>
    <row r="7069" spans="1:5" x14ac:dyDescent="0.2">
      <c r="A7069" s="8">
        <v>43707.58</v>
      </c>
      <c r="B7069" t="s">
        <v>9435</v>
      </c>
      <c r="C7069" s="5" t="s">
        <v>1323</v>
      </c>
      <c r="D7069" s="1">
        <v>230000</v>
      </c>
      <c r="E7069" s="1">
        <v>3</v>
      </c>
    </row>
    <row r="7070" spans="1:5" x14ac:dyDescent="0.2">
      <c r="A7070" s="8">
        <v>43707.579548611109</v>
      </c>
      <c r="B7070" t="s">
        <v>9435</v>
      </c>
      <c r="C7070" s="5" t="s">
        <v>9439</v>
      </c>
      <c r="D7070" s="1">
        <v>1643000</v>
      </c>
      <c r="E7070" s="1">
        <v>3</v>
      </c>
    </row>
    <row r="7071" spans="1:5" x14ac:dyDescent="0.2">
      <c r="A7071" s="8">
        <v>43707.578969907408</v>
      </c>
      <c r="B7071" t="s">
        <v>9435</v>
      </c>
      <c r="C7071" s="5" t="s">
        <v>9438</v>
      </c>
      <c r="D7071" s="1">
        <v>327000</v>
      </c>
      <c r="E7071" s="1">
        <v>4</v>
      </c>
    </row>
    <row r="7072" spans="1:5" x14ac:dyDescent="0.2">
      <c r="A7072" s="8">
        <v>43707.578449074077</v>
      </c>
      <c r="B7072" t="s">
        <v>9435</v>
      </c>
      <c r="C7072" s="5" t="s">
        <v>1509</v>
      </c>
      <c r="D7072" s="1">
        <v>550000</v>
      </c>
      <c r="E7072" s="1">
        <v>7</v>
      </c>
    </row>
    <row r="7073" spans="1:5" x14ac:dyDescent="0.2">
      <c r="A7073" s="8">
        <v>43707.577615740738</v>
      </c>
      <c r="B7073" t="s">
        <v>9435</v>
      </c>
      <c r="C7073" s="5" t="s">
        <v>9437</v>
      </c>
      <c r="D7073" s="1">
        <v>710000</v>
      </c>
      <c r="E7073" s="1">
        <v>7</v>
      </c>
    </row>
    <row r="7074" spans="1:5" x14ac:dyDescent="0.2">
      <c r="A7074" s="8">
        <v>43707.576747685183</v>
      </c>
      <c r="B7074" t="s">
        <v>9435</v>
      </c>
      <c r="C7074" s="5" t="s">
        <v>489</v>
      </c>
      <c r="D7074" s="1">
        <v>712000</v>
      </c>
      <c r="E7074" s="1">
        <v>11</v>
      </c>
    </row>
    <row r="7075" spans="1:5" x14ac:dyDescent="0.2">
      <c r="A7075" s="8">
        <v>43707.574907407405</v>
      </c>
      <c r="B7075" t="s">
        <v>9435</v>
      </c>
      <c r="C7075" s="5" t="s">
        <v>293</v>
      </c>
      <c r="D7075" s="1">
        <v>561000</v>
      </c>
      <c r="E7075" s="1">
        <v>5</v>
      </c>
    </row>
    <row r="7076" spans="1:5" x14ac:dyDescent="0.2">
      <c r="A7076" s="8">
        <v>43707.573761574073</v>
      </c>
      <c r="B7076" t="s">
        <v>9435</v>
      </c>
      <c r="C7076" s="5" t="s">
        <v>919</v>
      </c>
      <c r="D7076" s="1">
        <v>1525000</v>
      </c>
      <c r="E7076" s="1">
        <v>10</v>
      </c>
    </row>
    <row r="7077" spans="1:5" x14ac:dyDescent="0.2">
      <c r="A7077" s="8">
        <v>43707.572800925926</v>
      </c>
      <c r="B7077" t="s">
        <v>9435</v>
      </c>
      <c r="C7077" s="5" t="s">
        <v>1297</v>
      </c>
      <c r="D7077" s="1">
        <v>779000</v>
      </c>
      <c r="E7077" s="1">
        <v>8</v>
      </c>
    </row>
    <row r="7078" spans="1:5" x14ac:dyDescent="0.2">
      <c r="A7078" s="8">
        <v>43707.572210648148</v>
      </c>
      <c r="B7078" t="s">
        <v>9435</v>
      </c>
      <c r="C7078" s="5" t="s">
        <v>1611</v>
      </c>
      <c r="D7078" s="1">
        <v>537000</v>
      </c>
      <c r="E7078" s="1">
        <v>7</v>
      </c>
    </row>
    <row r="7079" spans="1:5" x14ac:dyDescent="0.2">
      <c r="A7079" s="8">
        <v>43707.571759259263</v>
      </c>
      <c r="B7079" t="s">
        <v>9435</v>
      </c>
      <c r="C7079" s="5" t="s">
        <v>1762</v>
      </c>
      <c r="D7079" s="1">
        <v>300000</v>
      </c>
      <c r="E7079" s="1">
        <v>4</v>
      </c>
    </row>
    <row r="7080" spans="1:5" x14ac:dyDescent="0.2">
      <c r="A7080" s="8">
        <v>43707.571331018517</v>
      </c>
      <c r="B7080" t="s">
        <v>9435</v>
      </c>
      <c r="C7080" s="5" t="s">
        <v>1149</v>
      </c>
      <c r="D7080" s="1">
        <v>1050000</v>
      </c>
      <c r="E7080" s="1">
        <v>9</v>
      </c>
    </row>
    <row r="7081" spans="1:5" x14ac:dyDescent="0.2">
      <c r="A7081" s="8">
        <v>43707.569641203707</v>
      </c>
      <c r="B7081" t="s">
        <v>9435</v>
      </c>
      <c r="C7081" s="5" t="s">
        <v>1942</v>
      </c>
      <c r="D7081" s="1">
        <v>1080000</v>
      </c>
      <c r="E7081" s="1">
        <v>5</v>
      </c>
    </row>
    <row r="7082" spans="1:5" x14ac:dyDescent="0.2">
      <c r="A7082" s="8">
        <v>43707.569212962961</v>
      </c>
      <c r="B7082" t="s">
        <v>9435</v>
      </c>
      <c r="C7082" s="5" t="s">
        <v>2885</v>
      </c>
      <c r="D7082" s="1">
        <v>1420000</v>
      </c>
      <c r="E7082" s="1">
        <v>9</v>
      </c>
    </row>
    <row r="7083" spans="1:5" x14ac:dyDescent="0.2">
      <c r="A7083" s="8">
        <v>43707.568379629629</v>
      </c>
      <c r="B7083" t="s">
        <v>9435</v>
      </c>
      <c r="C7083" s="5" t="s">
        <v>321</v>
      </c>
      <c r="D7083" s="1">
        <v>995000</v>
      </c>
      <c r="E7083" s="1">
        <v>7</v>
      </c>
    </row>
    <row r="7084" spans="1:5" x14ac:dyDescent="0.2">
      <c r="A7084" s="8">
        <v>43707.564317129632</v>
      </c>
      <c r="B7084" t="s">
        <v>9435</v>
      </c>
      <c r="C7084" s="5" t="s">
        <v>442</v>
      </c>
      <c r="D7084" s="1">
        <v>200000</v>
      </c>
      <c r="E7084" s="1">
        <v>2</v>
      </c>
    </row>
    <row r="7085" spans="1:5" x14ac:dyDescent="0.2">
      <c r="A7085" s="8">
        <v>43707.563923611109</v>
      </c>
      <c r="B7085" t="s">
        <v>9435</v>
      </c>
      <c r="C7085" s="5" t="s">
        <v>532</v>
      </c>
      <c r="D7085" s="1">
        <v>1000000</v>
      </c>
      <c r="E7085" s="1">
        <v>6</v>
      </c>
    </row>
    <row r="7086" spans="1:5" x14ac:dyDescent="0.2">
      <c r="A7086" s="8">
        <v>43707.563506944447</v>
      </c>
      <c r="B7086" t="s">
        <v>9435</v>
      </c>
      <c r="C7086" s="5" t="s">
        <v>9436</v>
      </c>
      <c r="D7086" s="1">
        <v>287000</v>
      </c>
      <c r="E7086" s="1">
        <v>3</v>
      </c>
    </row>
    <row r="7087" spans="1:5" x14ac:dyDescent="0.2">
      <c r="A7087" s="8">
        <v>43707.562442129631</v>
      </c>
      <c r="B7087" t="s">
        <v>9435</v>
      </c>
      <c r="C7087" s="5" t="s">
        <v>16</v>
      </c>
      <c r="D7087" s="1">
        <v>430000</v>
      </c>
      <c r="E7087" s="1">
        <v>6</v>
      </c>
    </row>
    <row r="7088" spans="1:5" x14ac:dyDescent="0.2">
      <c r="A7088" s="8">
        <v>43707.560844907406</v>
      </c>
      <c r="B7088" t="s">
        <v>9435</v>
      </c>
      <c r="C7088" s="5" t="s">
        <v>779</v>
      </c>
      <c r="D7088" s="1">
        <v>110000</v>
      </c>
      <c r="E7088" s="1">
        <v>2</v>
      </c>
    </row>
    <row r="7089" spans="1:5" x14ac:dyDescent="0.2">
      <c r="A7089" s="8">
        <v>43707.560266203705</v>
      </c>
      <c r="B7089" t="s">
        <v>9435</v>
      </c>
      <c r="C7089" s="5" t="s">
        <v>1009</v>
      </c>
      <c r="D7089" s="1">
        <v>450000</v>
      </c>
      <c r="E7089" s="1">
        <v>3</v>
      </c>
    </row>
    <row r="7090" spans="1:5" x14ac:dyDescent="0.2">
      <c r="A7090" s="8">
        <v>43707.559363425928</v>
      </c>
      <c r="B7090" t="s">
        <v>9435</v>
      </c>
      <c r="C7090" s="5" t="s">
        <v>1683</v>
      </c>
      <c r="D7090" s="1">
        <v>425000</v>
      </c>
      <c r="E7090" s="1">
        <v>4</v>
      </c>
    </row>
    <row r="7091" spans="1:5" x14ac:dyDescent="0.2">
      <c r="A7091" s="8">
        <v>43707.558518518519</v>
      </c>
      <c r="B7091" t="s">
        <v>9435</v>
      </c>
      <c r="C7091" s="5" t="s">
        <v>5799</v>
      </c>
      <c r="D7091" s="1">
        <v>15000</v>
      </c>
      <c r="E7091" s="1">
        <v>1</v>
      </c>
    </row>
    <row r="7092" spans="1:5" x14ac:dyDescent="0.2">
      <c r="A7092" s="8">
        <v>43707.557800925926</v>
      </c>
      <c r="B7092" t="s">
        <v>9435</v>
      </c>
      <c r="C7092" s="5" t="s">
        <v>7120</v>
      </c>
      <c r="D7092" s="1">
        <v>10000</v>
      </c>
      <c r="E7092" s="1">
        <v>1</v>
      </c>
    </row>
    <row r="7093" spans="1:5" x14ac:dyDescent="0.2">
      <c r="A7093" s="8">
        <v>43707</v>
      </c>
      <c r="B7093" t="s">
        <v>17468</v>
      </c>
      <c r="C7093" s="6">
        <v>43700</v>
      </c>
      <c r="D7093" s="1">
        <v>451250</v>
      </c>
      <c r="E7093" s="2">
        <v>9</v>
      </c>
    </row>
    <row r="7094" spans="1:5" x14ac:dyDescent="0.2">
      <c r="A7094" s="8">
        <v>43707</v>
      </c>
      <c r="B7094" t="s">
        <v>62</v>
      </c>
      <c r="C7094" s="6">
        <v>43700</v>
      </c>
      <c r="D7094" s="1">
        <v>850000</v>
      </c>
      <c r="E7094" s="2">
        <v>3</v>
      </c>
    </row>
    <row r="7095" spans="1:5" x14ac:dyDescent="0.2">
      <c r="A7095" s="8">
        <v>43707</v>
      </c>
      <c r="B7095" t="s">
        <v>14884</v>
      </c>
      <c r="C7095" s="6">
        <v>43704</v>
      </c>
      <c r="D7095" s="1">
        <v>2495638.0699999998</v>
      </c>
      <c r="E7095" s="2">
        <v>1</v>
      </c>
    </row>
    <row r="7096" spans="1:5" x14ac:dyDescent="0.2">
      <c r="A7096" s="8">
        <v>43707</v>
      </c>
      <c r="B7096" t="s">
        <v>9994</v>
      </c>
      <c r="C7096" s="6">
        <v>43698</v>
      </c>
      <c r="D7096" s="1">
        <v>241000</v>
      </c>
      <c r="E7096" s="2">
        <v>4</v>
      </c>
    </row>
    <row r="7097" spans="1:5" x14ac:dyDescent="0.2">
      <c r="A7097" s="8">
        <v>43707</v>
      </c>
      <c r="B7097" t="s">
        <v>61</v>
      </c>
      <c r="C7097" s="6">
        <v>43700</v>
      </c>
      <c r="D7097" s="1">
        <v>9246276.9399999995</v>
      </c>
      <c r="E7097" s="2">
        <v>2</v>
      </c>
    </row>
    <row r="7098" spans="1:5" x14ac:dyDescent="0.2">
      <c r="A7098" s="8">
        <v>43707</v>
      </c>
      <c r="B7098" t="s">
        <v>9988</v>
      </c>
      <c r="C7098" s="6">
        <v>43703</v>
      </c>
      <c r="D7098" s="1">
        <v>1114111.56</v>
      </c>
      <c r="E7098" s="2">
        <v>1</v>
      </c>
    </row>
    <row r="7099" spans="1:5" x14ac:dyDescent="0.2">
      <c r="A7099" s="8">
        <v>43707</v>
      </c>
      <c r="B7099" t="s">
        <v>17830</v>
      </c>
      <c r="C7099" s="6">
        <v>43705</v>
      </c>
      <c r="D7099" s="1">
        <v>235250</v>
      </c>
      <c r="E7099" s="2">
        <v>53</v>
      </c>
    </row>
    <row r="7100" spans="1:5" x14ac:dyDescent="0.2">
      <c r="A7100" s="8">
        <v>43707</v>
      </c>
      <c r="B7100" t="s">
        <v>17831</v>
      </c>
      <c r="C7100" s="6">
        <v>43697</v>
      </c>
      <c r="D7100" s="1">
        <v>4459000</v>
      </c>
      <c r="E7100" s="2">
        <v>25</v>
      </c>
    </row>
    <row r="7101" spans="1:5" x14ac:dyDescent="0.2">
      <c r="A7101" s="8">
        <v>43707</v>
      </c>
      <c r="B7101" t="s">
        <v>5418</v>
      </c>
      <c r="C7101" s="6">
        <v>43697</v>
      </c>
      <c r="D7101" s="1">
        <v>376328</v>
      </c>
      <c r="E7101" s="2">
        <v>16</v>
      </c>
    </row>
    <row r="7102" spans="1:5" x14ac:dyDescent="0.2">
      <c r="A7102" s="8">
        <v>43707</v>
      </c>
      <c r="B7102" t="s">
        <v>9435</v>
      </c>
      <c r="C7102" s="6">
        <v>43556</v>
      </c>
      <c r="D7102" s="1">
        <v>108000</v>
      </c>
      <c r="E7102" s="2">
        <v>3</v>
      </c>
    </row>
    <row r="7103" spans="1:5" x14ac:dyDescent="0.2">
      <c r="A7103" s="8">
        <v>43707</v>
      </c>
      <c r="B7103" t="s">
        <v>9435</v>
      </c>
      <c r="C7103" s="6">
        <v>43525</v>
      </c>
      <c r="D7103" s="1">
        <v>100000</v>
      </c>
      <c r="E7103" s="2">
        <v>1</v>
      </c>
    </row>
    <row r="7104" spans="1:5" x14ac:dyDescent="0.2">
      <c r="A7104" s="8">
        <v>43707</v>
      </c>
      <c r="B7104" t="s">
        <v>9435</v>
      </c>
      <c r="C7104" s="6">
        <v>43486</v>
      </c>
      <c r="D7104" s="1">
        <v>54109.31</v>
      </c>
      <c r="E7104" s="2">
        <v>7</v>
      </c>
    </row>
    <row r="7105" spans="1:5" x14ac:dyDescent="0.2">
      <c r="A7105" s="8">
        <v>43707</v>
      </c>
      <c r="B7105" t="s">
        <v>9435</v>
      </c>
      <c r="C7105" s="6">
        <v>43467</v>
      </c>
      <c r="D7105" s="1">
        <v>300000</v>
      </c>
      <c r="E7105" s="2">
        <v>2</v>
      </c>
    </row>
    <row r="7106" spans="1:5" x14ac:dyDescent="0.2">
      <c r="A7106" s="8">
        <v>43707</v>
      </c>
      <c r="B7106" t="s">
        <v>9435</v>
      </c>
      <c r="C7106" s="6">
        <v>43448</v>
      </c>
      <c r="D7106" s="1">
        <v>250000</v>
      </c>
      <c r="E7106" s="2">
        <v>1</v>
      </c>
    </row>
    <row r="7107" spans="1:5" x14ac:dyDescent="0.2">
      <c r="A7107" s="8">
        <v>43707</v>
      </c>
      <c r="B7107" t="s">
        <v>9435</v>
      </c>
      <c r="C7107" s="6">
        <v>43437</v>
      </c>
      <c r="D7107" s="1">
        <v>150000</v>
      </c>
      <c r="E7107" s="2">
        <v>1</v>
      </c>
    </row>
    <row r="7108" spans="1:5" x14ac:dyDescent="0.2">
      <c r="A7108" s="8">
        <v>43707</v>
      </c>
      <c r="B7108" t="s">
        <v>9435</v>
      </c>
      <c r="C7108" s="6">
        <v>43419</v>
      </c>
      <c r="D7108" s="1">
        <v>400000</v>
      </c>
      <c r="E7108" s="2">
        <v>3</v>
      </c>
    </row>
    <row r="7109" spans="1:5" x14ac:dyDescent="0.2">
      <c r="A7109" s="8">
        <v>43707</v>
      </c>
      <c r="B7109" t="s">
        <v>9435</v>
      </c>
      <c r="C7109" s="6">
        <v>43405</v>
      </c>
      <c r="D7109" s="1">
        <v>100000</v>
      </c>
      <c r="E7109" s="2">
        <v>1</v>
      </c>
    </row>
    <row r="7110" spans="1:5" x14ac:dyDescent="0.2">
      <c r="A7110" s="8">
        <v>43707</v>
      </c>
      <c r="B7110" t="s">
        <v>9435</v>
      </c>
      <c r="C7110" s="6">
        <v>43392</v>
      </c>
      <c r="D7110" s="1">
        <v>70639.77</v>
      </c>
      <c r="E7110" s="2">
        <v>8</v>
      </c>
    </row>
    <row r="7111" spans="1:5" x14ac:dyDescent="0.2">
      <c r="A7111" s="8">
        <v>43707</v>
      </c>
      <c r="B7111" t="s">
        <v>9435</v>
      </c>
      <c r="C7111" s="6">
        <v>43367</v>
      </c>
      <c r="D7111" s="1">
        <v>869500</v>
      </c>
      <c r="E7111" s="2">
        <v>6</v>
      </c>
    </row>
    <row r="7112" spans="1:5" x14ac:dyDescent="0.2">
      <c r="A7112" s="8">
        <v>43707</v>
      </c>
      <c r="B7112" t="s">
        <v>9435</v>
      </c>
      <c r="C7112" s="6">
        <v>43347</v>
      </c>
      <c r="D7112" s="1">
        <v>100000</v>
      </c>
      <c r="E7112" s="2">
        <v>1</v>
      </c>
    </row>
    <row r="7113" spans="1:5" x14ac:dyDescent="0.2">
      <c r="A7113" s="8">
        <v>43707</v>
      </c>
      <c r="B7113" t="s">
        <v>9435</v>
      </c>
      <c r="C7113" s="6">
        <v>43327</v>
      </c>
      <c r="D7113" s="1">
        <v>90000</v>
      </c>
      <c r="E7113" s="2">
        <v>1</v>
      </c>
    </row>
    <row r="7114" spans="1:5" x14ac:dyDescent="0.2">
      <c r="A7114" s="8">
        <v>43707</v>
      </c>
      <c r="B7114" t="s">
        <v>9435</v>
      </c>
      <c r="C7114" s="6">
        <v>43313</v>
      </c>
      <c r="D7114" s="1">
        <v>306600</v>
      </c>
      <c r="E7114" s="2">
        <v>3</v>
      </c>
    </row>
    <row r="7115" spans="1:5" x14ac:dyDescent="0.2">
      <c r="A7115" s="8">
        <v>43707</v>
      </c>
      <c r="B7115" t="s">
        <v>17829</v>
      </c>
      <c r="C7115" s="6">
        <v>43699</v>
      </c>
      <c r="D7115" s="1">
        <v>663900</v>
      </c>
      <c r="E7115" s="2">
        <v>1</v>
      </c>
    </row>
    <row r="7116" spans="1:5" x14ac:dyDescent="0.2">
      <c r="A7116" s="8">
        <v>43707</v>
      </c>
      <c r="B7116" t="s">
        <v>9435</v>
      </c>
      <c r="C7116" s="6">
        <v>43311</v>
      </c>
      <c r="D7116" s="1">
        <v>50000</v>
      </c>
      <c r="E7116" s="2">
        <v>1</v>
      </c>
    </row>
    <row r="7117" spans="1:5" x14ac:dyDescent="0.2">
      <c r="A7117" s="8">
        <v>43707</v>
      </c>
      <c r="B7117" t="s">
        <v>9435</v>
      </c>
      <c r="C7117" s="6">
        <v>43297</v>
      </c>
      <c r="D7117" s="1">
        <v>809068.24</v>
      </c>
      <c r="E7117" s="2">
        <v>11</v>
      </c>
    </row>
    <row r="7118" spans="1:5" x14ac:dyDescent="0.2">
      <c r="A7118" s="8">
        <v>43707</v>
      </c>
      <c r="B7118" t="s">
        <v>9435</v>
      </c>
      <c r="C7118" s="6">
        <v>43286</v>
      </c>
      <c r="D7118" s="1">
        <v>500000</v>
      </c>
      <c r="E7118" s="2">
        <v>2</v>
      </c>
    </row>
    <row r="7119" spans="1:5" x14ac:dyDescent="0.2">
      <c r="A7119" s="8">
        <v>43707</v>
      </c>
      <c r="B7119" t="s">
        <v>9435</v>
      </c>
      <c r="C7119" s="6">
        <v>43497</v>
      </c>
      <c r="D7119" s="1">
        <v>350000</v>
      </c>
      <c r="E7119" s="2">
        <v>2</v>
      </c>
    </row>
    <row r="7120" spans="1:5" x14ac:dyDescent="0.2">
      <c r="A7120" s="8">
        <v>43707</v>
      </c>
      <c r="B7120" t="s">
        <v>9435</v>
      </c>
      <c r="C7120" s="6">
        <v>43221</v>
      </c>
      <c r="D7120" s="1">
        <v>650000</v>
      </c>
      <c r="E7120" s="2">
        <v>3</v>
      </c>
    </row>
    <row r="7121" spans="1:5" x14ac:dyDescent="0.2">
      <c r="A7121" s="8">
        <v>43707</v>
      </c>
      <c r="B7121" t="s">
        <v>9435</v>
      </c>
      <c r="C7121" s="6">
        <v>43201</v>
      </c>
      <c r="D7121" s="1">
        <v>64534.64</v>
      </c>
      <c r="E7121" s="2">
        <v>6</v>
      </c>
    </row>
    <row r="7122" spans="1:5" x14ac:dyDescent="0.2">
      <c r="A7122" s="8">
        <v>43707</v>
      </c>
      <c r="B7122" t="s">
        <v>9435</v>
      </c>
      <c r="C7122" s="6">
        <v>43160</v>
      </c>
      <c r="D7122" s="1">
        <v>250000</v>
      </c>
      <c r="E7122" s="2">
        <v>2</v>
      </c>
    </row>
    <row r="7123" spans="1:5" x14ac:dyDescent="0.2">
      <c r="A7123" s="8">
        <v>43707</v>
      </c>
      <c r="B7123" t="s">
        <v>9435</v>
      </c>
      <c r="C7123" s="6">
        <v>43132</v>
      </c>
      <c r="D7123" s="1">
        <v>565000</v>
      </c>
      <c r="E7123" s="2">
        <v>4</v>
      </c>
    </row>
    <row r="7124" spans="1:5" x14ac:dyDescent="0.2">
      <c r="A7124" s="8">
        <v>43707</v>
      </c>
      <c r="B7124" t="s">
        <v>9435</v>
      </c>
      <c r="C7124" s="6">
        <v>43119</v>
      </c>
      <c r="D7124" s="1">
        <v>13070.14</v>
      </c>
      <c r="E7124" s="2">
        <v>4</v>
      </c>
    </row>
    <row r="7125" spans="1:5" x14ac:dyDescent="0.2">
      <c r="A7125" s="8">
        <v>43707</v>
      </c>
      <c r="B7125" t="s">
        <v>9435</v>
      </c>
      <c r="C7125" s="6">
        <v>43102</v>
      </c>
      <c r="D7125" s="1">
        <v>575000</v>
      </c>
      <c r="E7125" s="2">
        <v>3</v>
      </c>
    </row>
    <row r="7126" spans="1:5" x14ac:dyDescent="0.2">
      <c r="A7126" s="8">
        <v>43707</v>
      </c>
      <c r="B7126" t="s">
        <v>9435</v>
      </c>
      <c r="C7126" s="6">
        <v>43082</v>
      </c>
      <c r="D7126" s="1">
        <v>117000</v>
      </c>
      <c r="E7126" s="2">
        <v>1</v>
      </c>
    </row>
    <row r="7127" spans="1:5" x14ac:dyDescent="0.2">
      <c r="A7127" s="8">
        <v>43707</v>
      </c>
      <c r="B7127" t="s">
        <v>9435</v>
      </c>
      <c r="C7127" s="6">
        <v>43070</v>
      </c>
      <c r="D7127" s="1">
        <v>1393800</v>
      </c>
      <c r="E7127" s="2">
        <v>8</v>
      </c>
    </row>
    <row r="7128" spans="1:5" x14ac:dyDescent="0.2">
      <c r="A7128" s="8">
        <v>43707</v>
      </c>
      <c r="B7128" t="s">
        <v>9435</v>
      </c>
      <c r="C7128" s="6">
        <v>43054</v>
      </c>
      <c r="D7128" s="1">
        <v>667700</v>
      </c>
      <c r="E7128" s="2">
        <v>4</v>
      </c>
    </row>
    <row r="7129" spans="1:5" x14ac:dyDescent="0.2">
      <c r="A7129" s="8">
        <v>43707</v>
      </c>
      <c r="B7129" t="s">
        <v>9435</v>
      </c>
      <c r="C7129" s="6">
        <v>43040</v>
      </c>
      <c r="D7129" s="1">
        <v>1114000</v>
      </c>
      <c r="E7129" s="2">
        <v>6</v>
      </c>
    </row>
    <row r="7130" spans="1:5" x14ac:dyDescent="0.2">
      <c r="A7130" s="8">
        <v>43707</v>
      </c>
      <c r="B7130" t="s">
        <v>9435</v>
      </c>
      <c r="C7130" s="6">
        <v>43028</v>
      </c>
      <c r="D7130" s="1">
        <v>5382.62</v>
      </c>
      <c r="E7130" s="2">
        <v>2</v>
      </c>
    </row>
    <row r="7131" spans="1:5" x14ac:dyDescent="0.2">
      <c r="A7131" s="8">
        <v>43707</v>
      </c>
      <c r="B7131" t="s">
        <v>17832</v>
      </c>
      <c r="C7131" s="6">
        <v>43005</v>
      </c>
      <c r="D7131" s="1">
        <v>732500</v>
      </c>
      <c r="E7131" s="2">
        <v>5</v>
      </c>
    </row>
    <row r="7132" spans="1:5" x14ac:dyDescent="0.2">
      <c r="A7132" s="8">
        <v>43707</v>
      </c>
      <c r="B7132" t="s">
        <v>9435</v>
      </c>
      <c r="C7132" s="6">
        <v>42979</v>
      </c>
      <c r="D7132" s="1">
        <v>2775000</v>
      </c>
      <c r="E7132" s="2">
        <v>14</v>
      </c>
    </row>
    <row r="7133" spans="1:5" x14ac:dyDescent="0.2">
      <c r="A7133" s="8">
        <v>43707</v>
      </c>
      <c r="B7133" t="s">
        <v>9435</v>
      </c>
      <c r="C7133" s="6">
        <v>42970</v>
      </c>
      <c r="D7133" s="1">
        <v>50000</v>
      </c>
      <c r="E7133" s="2">
        <v>1</v>
      </c>
    </row>
    <row r="7134" spans="1:5" x14ac:dyDescent="0.2">
      <c r="A7134" s="8">
        <v>43707</v>
      </c>
      <c r="B7134" t="s">
        <v>9435</v>
      </c>
      <c r="C7134" s="6">
        <v>42948</v>
      </c>
      <c r="D7134" s="1">
        <v>1275000</v>
      </c>
      <c r="E7134" s="2">
        <v>9</v>
      </c>
    </row>
    <row r="7135" spans="1:5" x14ac:dyDescent="0.2">
      <c r="A7135" s="8">
        <v>43707</v>
      </c>
      <c r="B7135" t="s">
        <v>9435</v>
      </c>
      <c r="C7135" s="6">
        <v>42920</v>
      </c>
      <c r="D7135" s="1">
        <v>1000000</v>
      </c>
      <c r="E7135" s="2">
        <v>12</v>
      </c>
    </row>
    <row r="7136" spans="1:5" x14ac:dyDescent="0.2">
      <c r="A7136" s="8">
        <v>43707</v>
      </c>
      <c r="B7136" t="s">
        <v>17833</v>
      </c>
      <c r="C7136" s="6">
        <v>43700</v>
      </c>
      <c r="D7136" s="1">
        <v>75000</v>
      </c>
      <c r="E7136" s="2">
        <v>3</v>
      </c>
    </row>
    <row r="7137" spans="1:5" x14ac:dyDescent="0.2">
      <c r="A7137" s="8">
        <v>43707</v>
      </c>
      <c r="B7137" t="s">
        <v>9435</v>
      </c>
      <c r="C7137" s="6">
        <v>42870</v>
      </c>
      <c r="D7137" s="1">
        <v>140000</v>
      </c>
      <c r="E7137" s="2">
        <v>1</v>
      </c>
    </row>
    <row r="7138" spans="1:5" x14ac:dyDescent="0.2">
      <c r="A7138" s="8">
        <v>43707</v>
      </c>
      <c r="B7138" t="s">
        <v>9435</v>
      </c>
      <c r="C7138" s="6">
        <v>42842</v>
      </c>
      <c r="D7138" s="1">
        <v>80000</v>
      </c>
      <c r="E7138" s="2">
        <v>2</v>
      </c>
    </row>
    <row r="7139" spans="1:5" x14ac:dyDescent="0.2">
      <c r="A7139" s="8">
        <v>43707</v>
      </c>
      <c r="B7139" t="s">
        <v>9435</v>
      </c>
      <c r="C7139" s="6">
        <v>42828</v>
      </c>
      <c r="D7139" s="1">
        <v>100000</v>
      </c>
      <c r="E7139" s="2">
        <v>1</v>
      </c>
    </row>
    <row r="7140" spans="1:5" x14ac:dyDescent="0.2">
      <c r="A7140" s="8">
        <v>43707</v>
      </c>
      <c r="B7140" t="s">
        <v>9435</v>
      </c>
      <c r="C7140" s="6">
        <v>42795</v>
      </c>
      <c r="D7140" s="1">
        <v>990000</v>
      </c>
      <c r="E7140" s="2">
        <v>5</v>
      </c>
    </row>
    <row r="7141" spans="1:5" x14ac:dyDescent="0.2">
      <c r="A7141" s="8">
        <v>43707</v>
      </c>
      <c r="B7141" t="s">
        <v>9435</v>
      </c>
      <c r="C7141" s="6">
        <v>42689</v>
      </c>
      <c r="D7141" s="1">
        <v>300000</v>
      </c>
      <c r="E7141" s="2">
        <v>1</v>
      </c>
    </row>
    <row r="7142" spans="1:5" x14ac:dyDescent="0.2">
      <c r="A7142" s="8">
        <v>43707</v>
      </c>
      <c r="B7142" t="s">
        <v>9435</v>
      </c>
      <c r="C7142" s="6">
        <v>42767</v>
      </c>
      <c r="D7142" s="1">
        <v>600000</v>
      </c>
      <c r="E7142" s="2">
        <v>5</v>
      </c>
    </row>
    <row r="7143" spans="1:5" x14ac:dyDescent="0.2">
      <c r="A7143" s="8">
        <v>43707</v>
      </c>
      <c r="B7143" t="s">
        <v>9435</v>
      </c>
      <c r="C7143" s="6">
        <v>42689</v>
      </c>
      <c r="D7143" s="1">
        <v>35000</v>
      </c>
      <c r="E7143" s="2">
        <v>1</v>
      </c>
    </row>
    <row r="7144" spans="1:5" x14ac:dyDescent="0.2">
      <c r="A7144" s="8">
        <v>43707</v>
      </c>
      <c r="B7144" t="s">
        <v>9435</v>
      </c>
      <c r="C7144" s="6">
        <v>42566</v>
      </c>
      <c r="D7144" s="1">
        <v>200000</v>
      </c>
      <c r="E7144" s="2">
        <v>1</v>
      </c>
    </row>
    <row r="7145" spans="1:5" x14ac:dyDescent="0.2">
      <c r="A7145" s="8">
        <v>43707</v>
      </c>
      <c r="B7145" t="s">
        <v>7933</v>
      </c>
      <c r="C7145" s="6">
        <v>43698</v>
      </c>
      <c r="D7145" s="1">
        <v>30000</v>
      </c>
      <c r="E7145" s="2">
        <v>1</v>
      </c>
    </row>
    <row r="7146" spans="1:5" x14ac:dyDescent="0.2">
      <c r="A7146" s="8">
        <v>43707</v>
      </c>
      <c r="B7146" t="s">
        <v>9711</v>
      </c>
      <c r="C7146" s="6">
        <v>43699</v>
      </c>
      <c r="D7146" s="1">
        <v>5553139.04</v>
      </c>
      <c r="E7146" s="2">
        <v>20</v>
      </c>
    </row>
    <row r="7147" spans="1:5" x14ac:dyDescent="0.2">
      <c r="A7147" s="8">
        <v>43707</v>
      </c>
      <c r="B7147" t="s">
        <v>1925</v>
      </c>
      <c r="C7147" s="6">
        <v>43698</v>
      </c>
      <c r="D7147" s="1">
        <v>1458004</v>
      </c>
      <c r="E7147" s="2">
        <v>2</v>
      </c>
    </row>
    <row r="7148" spans="1:5" x14ac:dyDescent="0.2">
      <c r="A7148" s="8">
        <v>43707</v>
      </c>
      <c r="B7148" t="s">
        <v>9970</v>
      </c>
      <c r="C7148" s="6">
        <v>43700</v>
      </c>
      <c r="D7148" s="1">
        <v>50400</v>
      </c>
      <c r="E7148" s="2">
        <v>1</v>
      </c>
    </row>
    <row r="7149" spans="1:5" x14ac:dyDescent="0.2">
      <c r="A7149" s="8">
        <v>43707</v>
      </c>
      <c r="B7149" t="s">
        <v>4852</v>
      </c>
      <c r="C7149" s="6">
        <v>43699</v>
      </c>
      <c r="D7149" s="1">
        <v>1638131.88</v>
      </c>
      <c r="E7149" s="2">
        <v>20</v>
      </c>
    </row>
    <row r="7150" spans="1:5" x14ac:dyDescent="0.2">
      <c r="A7150" s="8">
        <v>43707</v>
      </c>
      <c r="B7150" t="s">
        <v>2775</v>
      </c>
      <c r="C7150" s="6">
        <v>43700</v>
      </c>
      <c r="D7150" s="1">
        <v>24000</v>
      </c>
      <c r="E7150" s="2">
        <v>2</v>
      </c>
    </row>
    <row r="7151" spans="1:5" x14ac:dyDescent="0.2">
      <c r="A7151" s="8">
        <v>43707</v>
      </c>
      <c r="B7151" t="s">
        <v>17758</v>
      </c>
      <c r="C7151" s="6">
        <v>43700</v>
      </c>
      <c r="D7151" s="1">
        <v>10000</v>
      </c>
      <c r="E7151" s="2">
        <v>1</v>
      </c>
    </row>
    <row r="7152" spans="1:5" x14ac:dyDescent="0.2">
      <c r="A7152" s="8">
        <v>43707</v>
      </c>
      <c r="B7152" t="s">
        <v>15698</v>
      </c>
      <c r="C7152" s="6">
        <v>43697</v>
      </c>
      <c r="D7152" s="1">
        <v>20000000</v>
      </c>
      <c r="E7152" s="2">
        <v>1</v>
      </c>
    </row>
    <row r="7153" spans="1:5" x14ac:dyDescent="0.2">
      <c r="A7153" s="8">
        <v>43707</v>
      </c>
      <c r="B7153" t="s">
        <v>12173</v>
      </c>
      <c r="C7153" s="6">
        <v>43704</v>
      </c>
      <c r="D7153" s="1">
        <v>15000</v>
      </c>
      <c r="E7153" s="2">
        <v>1</v>
      </c>
    </row>
    <row r="7154" spans="1:5" x14ac:dyDescent="0.2">
      <c r="A7154" s="8">
        <v>43707</v>
      </c>
      <c r="B7154" t="s">
        <v>5420</v>
      </c>
      <c r="C7154" s="6">
        <v>43698</v>
      </c>
      <c r="D7154" s="1">
        <v>44560.95</v>
      </c>
      <c r="E7154" s="2">
        <v>3</v>
      </c>
    </row>
    <row r="7155" spans="1:5" x14ac:dyDescent="0.2">
      <c r="A7155" s="8">
        <v>43707</v>
      </c>
      <c r="B7155" t="s">
        <v>14880</v>
      </c>
      <c r="C7155" s="6">
        <v>43697</v>
      </c>
      <c r="D7155" s="1">
        <v>20000000</v>
      </c>
      <c r="E7155" s="2">
        <v>1</v>
      </c>
    </row>
    <row r="7156" spans="1:5" x14ac:dyDescent="0.2">
      <c r="A7156" s="8">
        <v>43707</v>
      </c>
      <c r="B7156" t="s">
        <v>16845</v>
      </c>
      <c r="C7156" s="6">
        <v>43626</v>
      </c>
      <c r="D7156" s="1">
        <v>14225889</v>
      </c>
      <c r="E7156" s="2">
        <v>16</v>
      </c>
    </row>
    <row r="7157" spans="1:5" x14ac:dyDescent="0.2">
      <c r="A7157" s="8">
        <v>43707</v>
      </c>
      <c r="B7157" t="s">
        <v>17834</v>
      </c>
      <c r="C7157" s="6">
        <v>43699</v>
      </c>
      <c r="D7157" s="1">
        <v>175000</v>
      </c>
      <c r="E7157" s="2">
        <v>2</v>
      </c>
    </row>
    <row r="7158" spans="1:5" x14ac:dyDescent="0.2">
      <c r="A7158" s="8">
        <v>43707</v>
      </c>
      <c r="B7158" t="s">
        <v>1296</v>
      </c>
      <c r="C7158" s="6">
        <v>43698</v>
      </c>
      <c r="D7158" s="1">
        <v>414875.44</v>
      </c>
      <c r="E7158" s="2">
        <v>5</v>
      </c>
    </row>
    <row r="7159" spans="1:5" x14ac:dyDescent="0.2">
      <c r="A7159" s="8">
        <v>43707</v>
      </c>
      <c r="B7159" t="s">
        <v>17514</v>
      </c>
      <c r="C7159" s="6">
        <v>43700</v>
      </c>
      <c r="D7159" s="1">
        <v>193999.9</v>
      </c>
      <c r="E7159" s="2">
        <v>15</v>
      </c>
    </row>
    <row r="7160" spans="1:5" x14ac:dyDescent="0.2">
      <c r="A7160" s="8">
        <v>43707</v>
      </c>
      <c r="B7160" t="s">
        <v>15695</v>
      </c>
      <c r="C7160" s="6">
        <v>43697</v>
      </c>
      <c r="D7160" s="1">
        <v>12000000</v>
      </c>
      <c r="E7160" s="2">
        <v>1</v>
      </c>
    </row>
    <row r="7161" spans="1:5" x14ac:dyDescent="0.2">
      <c r="A7161" s="8">
        <v>43707</v>
      </c>
      <c r="B7161" t="s">
        <v>17359</v>
      </c>
      <c r="C7161" s="6">
        <v>43697</v>
      </c>
      <c r="D7161" s="1">
        <v>0</v>
      </c>
      <c r="E7161" s="2">
        <v>1</v>
      </c>
    </row>
    <row r="7162" spans="1:5" x14ac:dyDescent="0.2">
      <c r="A7162" s="8">
        <v>43707</v>
      </c>
      <c r="B7162" t="s">
        <v>15286</v>
      </c>
      <c r="C7162" s="6">
        <v>43698</v>
      </c>
      <c r="D7162" s="1">
        <v>452380</v>
      </c>
      <c r="E7162" s="2">
        <v>24</v>
      </c>
    </row>
    <row r="7163" spans="1:5" x14ac:dyDescent="0.2">
      <c r="A7163" s="8">
        <v>43707</v>
      </c>
      <c r="B7163" t="s">
        <v>17104</v>
      </c>
      <c r="C7163" s="6">
        <v>43697</v>
      </c>
      <c r="D7163" s="1">
        <v>35000</v>
      </c>
      <c r="E7163" s="2">
        <v>2</v>
      </c>
    </row>
    <row r="7164" spans="1:5" x14ac:dyDescent="0.2">
      <c r="A7164" s="8">
        <v>43707</v>
      </c>
      <c r="B7164" t="s">
        <v>17835</v>
      </c>
      <c r="C7164" s="6">
        <v>43700</v>
      </c>
      <c r="D7164" s="1">
        <v>24700</v>
      </c>
      <c r="E7164" s="2">
        <v>8</v>
      </c>
    </row>
    <row r="7165" spans="1:5" x14ac:dyDescent="0.2">
      <c r="A7165" s="8">
        <v>43707</v>
      </c>
      <c r="B7165" t="s">
        <v>17377</v>
      </c>
      <c r="C7165" s="6">
        <v>43700</v>
      </c>
      <c r="D7165" s="1">
        <v>800000</v>
      </c>
      <c r="E7165" s="2">
        <v>5</v>
      </c>
    </row>
    <row r="7166" spans="1:5" x14ac:dyDescent="0.2">
      <c r="A7166" s="8">
        <v>43707</v>
      </c>
      <c r="B7166" t="s">
        <v>17836</v>
      </c>
      <c r="C7166" s="6">
        <v>43697</v>
      </c>
      <c r="D7166" s="1">
        <v>0</v>
      </c>
      <c r="E7166" s="2">
        <v>1</v>
      </c>
    </row>
    <row r="7167" spans="1:5" x14ac:dyDescent="0.2">
      <c r="A7167" s="8">
        <v>43707</v>
      </c>
      <c r="B7167" t="s">
        <v>15528</v>
      </c>
      <c r="C7167" s="6">
        <v>43700</v>
      </c>
      <c r="D7167" s="1">
        <v>14000</v>
      </c>
      <c r="E7167" s="2">
        <v>28</v>
      </c>
    </row>
    <row r="7168" spans="1:5" x14ac:dyDescent="0.2">
      <c r="A7168" s="8">
        <v>43707</v>
      </c>
      <c r="B7168" t="s">
        <v>17837</v>
      </c>
      <c r="C7168" s="6">
        <v>43690</v>
      </c>
      <c r="D7168" s="1">
        <v>315000</v>
      </c>
      <c r="E7168" s="2">
        <v>17</v>
      </c>
    </row>
    <row r="7169" spans="1:5" x14ac:dyDescent="0.2">
      <c r="A7169" s="8">
        <v>43707</v>
      </c>
      <c r="B7169" t="s">
        <v>1934</v>
      </c>
      <c r="C7169" s="6">
        <v>43699</v>
      </c>
      <c r="D7169" s="1">
        <v>100000</v>
      </c>
      <c r="E7169" s="2">
        <v>1</v>
      </c>
    </row>
    <row r="7170" spans="1:5" x14ac:dyDescent="0.2">
      <c r="A7170" s="8">
        <v>43707</v>
      </c>
      <c r="B7170" t="s">
        <v>6554</v>
      </c>
      <c r="C7170" s="6">
        <v>43698</v>
      </c>
      <c r="D7170" s="1">
        <v>265100</v>
      </c>
      <c r="E7170" s="2">
        <v>13</v>
      </c>
    </row>
    <row r="7171" spans="1:5" x14ac:dyDescent="0.2">
      <c r="A7171" s="8">
        <v>43706</v>
      </c>
      <c r="B7171" t="s">
        <v>15130</v>
      </c>
      <c r="C7171" s="6">
        <v>43696</v>
      </c>
      <c r="D7171" s="1">
        <v>62500</v>
      </c>
      <c r="E7171" s="2">
        <v>6</v>
      </c>
    </row>
    <row r="7172" spans="1:5" x14ac:dyDescent="0.2">
      <c r="A7172" s="8">
        <v>43706</v>
      </c>
      <c r="B7172" t="s">
        <v>15039</v>
      </c>
      <c r="C7172" s="6">
        <v>43697</v>
      </c>
      <c r="D7172" s="1">
        <v>2206904.13</v>
      </c>
      <c r="E7172" s="2">
        <v>27</v>
      </c>
    </row>
    <row r="7173" spans="1:5" x14ac:dyDescent="0.2">
      <c r="A7173" s="8">
        <v>43706</v>
      </c>
      <c r="B7173" t="s">
        <v>10160</v>
      </c>
      <c r="C7173" s="6">
        <v>43676</v>
      </c>
      <c r="D7173" s="1">
        <v>9217600</v>
      </c>
      <c r="E7173" s="2">
        <v>1</v>
      </c>
    </row>
    <row r="7174" spans="1:5" x14ac:dyDescent="0.2">
      <c r="A7174" s="8">
        <v>43706</v>
      </c>
      <c r="B7174" t="s">
        <v>10133</v>
      </c>
      <c r="C7174" s="6">
        <v>43693</v>
      </c>
      <c r="D7174" s="1">
        <v>39119995.914999999</v>
      </c>
      <c r="E7174" s="2">
        <v>7</v>
      </c>
    </row>
    <row r="7175" spans="1:5" x14ac:dyDescent="0.2">
      <c r="A7175" s="8">
        <v>43706</v>
      </c>
      <c r="B7175" t="s">
        <v>2775</v>
      </c>
      <c r="C7175" s="6">
        <v>43700</v>
      </c>
      <c r="D7175" s="1">
        <v>24000</v>
      </c>
      <c r="E7175" s="2">
        <v>2</v>
      </c>
    </row>
    <row r="7176" spans="1:5" x14ac:dyDescent="0.2">
      <c r="A7176" s="8">
        <v>43706</v>
      </c>
      <c r="B7176" t="s">
        <v>17824</v>
      </c>
      <c r="C7176" s="6">
        <v>43696</v>
      </c>
      <c r="D7176" s="1">
        <v>15000</v>
      </c>
      <c r="E7176" s="2">
        <v>1</v>
      </c>
    </row>
    <row r="7177" spans="1:5" x14ac:dyDescent="0.2">
      <c r="A7177" s="8">
        <v>43706</v>
      </c>
      <c r="B7177" t="s">
        <v>9918</v>
      </c>
      <c r="C7177" s="6">
        <v>43698</v>
      </c>
      <c r="D7177" s="1">
        <v>1002557</v>
      </c>
      <c r="E7177" s="2">
        <v>14</v>
      </c>
    </row>
    <row r="7178" spans="1:5" x14ac:dyDescent="0.2">
      <c r="A7178" s="8">
        <v>43706</v>
      </c>
      <c r="B7178" t="s">
        <v>17812</v>
      </c>
      <c r="C7178" s="6">
        <v>43696</v>
      </c>
      <c r="D7178" s="1">
        <v>2821225</v>
      </c>
      <c r="E7178" s="2">
        <v>29</v>
      </c>
    </row>
    <row r="7179" spans="1:5" x14ac:dyDescent="0.2">
      <c r="A7179" s="8">
        <v>43706</v>
      </c>
      <c r="B7179" t="s">
        <v>17825</v>
      </c>
      <c r="C7179" s="6">
        <v>43696</v>
      </c>
      <c r="D7179" s="1">
        <v>18485600</v>
      </c>
      <c r="E7179" s="2">
        <v>1</v>
      </c>
    </row>
    <row r="7180" spans="1:5" x14ac:dyDescent="0.2">
      <c r="A7180" s="8">
        <v>43706</v>
      </c>
      <c r="B7180" t="s">
        <v>17826</v>
      </c>
      <c r="C7180" s="6">
        <v>43705</v>
      </c>
      <c r="D7180" s="1">
        <v>12001500</v>
      </c>
      <c r="E7180" s="2">
        <v>1</v>
      </c>
    </row>
    <row r="7181" spans="1:5" x14ac:dyDescent="0.2">
      <c r="A7181" s="8">
        <v>43706</v>
      </c>
      <c r="B7181" t="s">
        <v>15528</v>
      </c>
      <c r="C7181" s="6">
        <v>43700</v>
      </c>
      <c r="D7181" s="1">
        <v>183000</v>
      </c>
      <c r="E7181" s="2">
        <v>5</v>
      </c>
    </row>
    <row r="7182" spans="1:5" x14ac:dyDescent="0.2">
      <c r="A7182" s="8">
        <v>43706</v>
      </c>
      <c r="B7182" t="s">
        <v>15528</v>
      </c>
      <c r="C7182" s="6">
        <v>43700</v>
      </c>
      <c r="D7182" s="1">
        <v>183000</v>
      </c>
      <c r="E7182" s="2">
        <v>5</v>
      </c>
    </row>
    <row r="7183" spans="1:5" x14ac:dyDescent="0.2">
      <c r="A7183" s="8">
        <v>43706</v>
      </c>
      <c r="B7183" t="s">
        <v>15267</v>
      </c>
      <c r="C7183" s="6">
        <v>43648</v>
      </c>
      <c r="D7183" s="1">
        <v>11278590</v>
      </c>
      <c r="E7183" s="2">
        <v>45</v>
      </c>
    </row>
    <row r="7184" spans="1:5" x14ac:dyDescent="0.2">
      <c r="A7184" s="8">
        <v>43706</v>
      </c>
      <c r="B7184" t="s">
        <v>11668</v>
      </c>
      <c r="C7184" s="6">
        <v>43697</v>
      </c>
      <c r="D7184" s="1">
        <v>600346.17000000004</v>
      </c>
      <c r="E7184" s="2">
        <v>2</v>
      </c>
    </row>
    <row r="7185" spans="1:5" x14ac:dyDescent="0.2">
      <c r="A7185" s="8">
        <v>43706</v>
      </c>
      <c r="B7185" t="s">
        <v>17827</v>
      </c>
      <c r="C7185" s="6">
        <v>43703</v>
      </c>
      <c r="D7185" s="1">
        <v>1114111.56</v>
      </c>
      <c r="E7185" s="2">
        <v>1</v>
      </c>
    </row>
    <row r="7186" spans="1:5" x14ac:dyDescent="0.2">
      <c r="A7186" s="8">
        <v>43706</v>
      </c>
      <c r="B7186" t="s">
        <v>17828</v>
      </c>
      <c r="C7186" s="6">
        <v>43704</v>
      </c>
      <c r="D7186" s="1">
        <v>49858</v>
      </c>
      <c r="E7186" s="2">
        <v>4</v>
      </c>
    </row>
    <row r="7187" spans="1:5" x14ac:dyDescent="0.2">
      <c r="A7187" s="8">
        <v>43706</v>
      </c>
      <c r="B7187" t="s">
        <v>9711</v>
      </c>
      <c r="C7187" s="6">
        <v>43699</v>
      </c>
      <c r="D7187" s="1">
        <v>5553139.04</v>
      </c>
      <c r="E7187" s="2">
        <v>20</v>
      </c>
    </row>
    <row r="7188" spans="1:5" x14ac:dyDescent="0.2">
      <c r="A7188" s="8">
        <v>43706</v>
      </c>
      <c r="B7188" t="s">
        <v>2262</v>
      </c>
      <c r="C7188" s="6">
        <v>43699</v>
      </c>
      <c r="D7188" s="1">
        <v>11570760</v>
      </c>
      <c r="E7188" s="2">
        <v>22</v>
      </c>
    </row>
    <row r="7189" spans="1:5" x14ac:dyDescent="0.2">
      <c r="A7189" s="8">
        <v>43706</v>
      </c>
      <c r="B7189" t="s">
        <v>11538</v>
      </c>
      <c r="C7189" s="6">
        <v>43699</v>
      </c>
      <c r="D7189" s="1">
        <v>119083.3</v>
      </c>
      <c r="E7189" s="2">
        <v>2</v>
      </c>
    </row>
    <row r="7190" spans="1:5" x14ac:dyDescent="0.2">
      <c r="A7190" s="8">
        <v>43706</v>
      </c>
      <c r="B7190" t="s">
        <v>1202</v>
      </c>
      <c r="C7190" s="6">
        <v>43698</v>
      </c>
      <c r="D7190" s="1">
        <v>33250000</v>
      </c>
      <c r="E7190" s="2">
        <v>1</v>
      </c>
    </row>
    <row r="7191" spans="1:5" x14ac:dyDescent="0.2">
      <c r="A7191" s="8">
        <v>43706</v>
      </c>
      <c r="B7191" t="s">
        <v>847</v>
      </c>
      <c r="C7191" s="6">
        <v>43696</v>
      </c>
      <c r="D7191" s="1">
        <v>269000</v>
      </c>
      <c r="E7191" s="2">
        <v>7</v>
      </c>
    </row>
    <row r="7192" spans="1:5" x14ac:dyDescent="0.2">
      <c r="A7192" s="8">
        <v>43706</v>
      </c>
      <c r="B7192" t="s">
        <v>6354</v>
      </c>
      <c r="C7192" s="6">
        <v>43693</v>
      </c>
      <c r="D7192" s="1">
        <v>1583062</v>
      </c>
      <c r="E7192" s="2">
        <v>34</v>
      </c>
    </row>
    <row r="7193" spans="1:5" x14ac:dyDescent="0.2">
      <c r="A7193" s="8">
        <v>43706</v>
      </c>
      <c r="B7193" t="s">
        <v>1925</v>
      </c>
      <c r="C7193" s="6">
        <v>43703</v>
      </c>
      <c r="D7193" s="1">
        <v>7000000</v>
      </c>
      <c r="E7193" s="2">
        <v>1</v>
      </c>
    </row>
    <row r="7194" spans="1:5" x14ac:dyDescent="0.2">
      <c r="A7194" s="8">
        <v>43706</v>
      </c>
      <c r="B7194" t="s">
        <v>17829</v>
      </c>
      <c r="C7194" s="6">
        <v>43699</v>
      </c>
      <c r="D7194" s="1">
        <v>663900</v>
      </c>
      <c r="E7194" s="2">
        <v>1</v>
      </c>
    </row>
    <row r="7195" spans="1:5" x14ac:dyDescent="0.2">
      <c r="A7195" s="8">
        <v>43706</v>
      </c>
      <c r="B7195" t="s">
        <v>2982</v>
      </c>
      <c r="C7195" s="6">
        <v>43697</v>
      </c>
      <c r="D7195" s="1">
        <v>9417510</v>
      </c>
      <c r="E7195" s="2">
        <v>13</v>
      </c>
    </row>
    <row r="7196" spans="1:5" x14ac:dyDescent="0.2">
      <c r="A7196" s="8">
        <v>43706</v>
      </c>
      <c r="B7196" t="s">
        <v>9552</v>
      </c>
      <c r="C7196" s="6">
        <v>43698</v>
      </c>
      <c r="D7196" s="1">
        <v>306025516</v>
      </c>
      <c r="E7196" s="2">
        <v>21</v>
      </c>
    </row>
    <row r="7197" spans="1:5" x14ac:dyDescent="0.2">
      <c r="A7197" s="8">
        <v>43706</v>
      </c>
      <c r="B7197" t="s">
        <v>11035</v>
      </c>
      <c r="C7197" s="6">
        <v>43705</v>
      </c>
      <c r="D7197" s="1">
        <v>532036.67500000005</v>
      </c>
      <c r="E7197" s="2">
        <v>1</v>
      </c>
    </row>
    <row r="7198" spans="1:5" x14ac:dyDescent="0.2">
      <c r="A7198" s="8">
        <v>43706</v>
      </c>
      <c r="B7198" t="s">
        <v>15706</v>
      </c>
      <c r="C7198" s="6">
        <v>43697</v>
      </c>
      <c r="D7198" s="1">
        <v>50000</v>
      </c>
      <c r="E7198" s="2">
        <v>1</v>
      </c>
    </row>
    <row r="7199" spans="1:5" x14ac:dyDescent="0.2">
      <c r="A7199" s="8">
        <v>43706</v>
      </c>
      <c r="B7199" t="s">
        <v>7826</v>
      </c>
      <c r="C7199" s="6">
        <v>43696</v>
      </c>
      <c r="D7199" s="1">
        <v>49112067.215999991</v>
      </c>
      <c r="E7199" s="2">
        <v>2</v>
      </c>
    </row>
    <row r="7200" spans="1:5" x14ac:dyDescent="0.2">
      <c r="A7200" s="8">
        <v>43706</v>
      </c>
      <c r="B7200" t="s">
        <v>2283</v>
      </c>
      <c r="C7200" s="6">
        <v>43696</v>
      </c>
      <c r="D7200" s="1">
        <v>19947000</v>
      </c>
      <c r="E7200" s="2">
        <v>1</v>
      </c>
    </row>
    <row r="7201" spans="1:5" x14ac:dyDescent="0.2">
      <c r="A7201" s="8">
        <v>43705</v>
      </c>
      <c r="B7201" t="s">
        <v>7826</v>
      </c>
      <c r="C7201" s="6">
        <v>43696</v>
      </c>
      <c r="D7201" s="1">
        <v>31194303.599600002</v>
      </c>
      <c r="E7201" s="2">
        <v>2</v>
      </c>
    </row>
    <row r="7202" spans="1:5" x14ac:dyDescent="0.2">
      <c r="A7202" s="8">
        <v>43705</v>
      </c>
      <c r="B7202" t="s">
        <v>11614</v>
      </c>
      <c r="C7202" s="6">
        <v>43703</v>
      </c>
      <c r="D7202" s="1">
        <v>6618718.3650000002</v>
      </c>
      <c r="E7202" s="2">
        <v>1</v>
      </c>
    </row>
    <row r="7203" spans="1:5" x14ac:dyDescent="0.2">
      <c r="A7203" s="8">
        <v>43705</v>
      </c>
      <c r="B7203" t="s">
        <v>17816</v>
      </c>
      <c r="C7203" s="6">
        <v>43699</v>
      </c>
      <c r="D7203" s="1">
        <v>9303563.7280000001</v>
      </c>
      <c r="E7203" s="2">
        <v>1</v>
      </c>
    </row>
    <row r="7204" spans="1:5" x14ac:dyDescent="0.2">
      <c r="A7204" s="8">
        <v>43705</v>
      </c>
      <c r="B7204" t="s">
        <v>17817</v>
      </c>
      <c r="C7204" s="6">
        <v>43699</v>
      </c>
      <c r="D7204" s="1">
        <v>13293000</v>
      </c>
      <c r="E7204" s="2">
        <v>1</v>
      </c>
    </row>
    <row r="7205" spans="1:5" x14ac:dyDescent="0.2">
      <c r="A7205" s="8">
        <v>43705</v>
      </c>
      <c r="B7205" t="s">
        <v>17818</v>
      </c>
      <c r="C7205" s="6">
        <v>43697</v>
      </c>
      <c r="D7205" s="1">
        <v>13328</v>
      </c>
      <c r="E7205" s="2">
        <v>1</v>
      </c>
    </row>
    <row r="7206" spans="1:5" x14ac:dyDescent="0.2">
      <c r="A7206" s="8">
        <v>43705</v>
      </c>
      <c r="B7206" t="s">
        <v>10089</v>
      </c>
      <c r="C7206" s="6">
        <v>43703</v>
      </c>
      <c r="D7206" s="1">
        <v>350000</v>
      </c>
      <c r="E7206" s="2">
        <v>5</v>
      </c>
    </row>
    <row r="7207" spans="1:5" x14ac:dyDescent="0.2">
      <c r="A7207" s="8">
        <v>43705</v>
      </c>
      <c r="B7207" t="s">
        <v>17790</v>
      </c>
      <c r="C7207" s="6">
        <v>43689</v>
      </c>
      <c r="D7207" s="1">
        <v>103950000</v>
      </c>
      <c r="E7207" s="2">
        <v>7</v>
      </c>
    </row>
    <row r="7208" spans="1:5" x14ac:dyDescent="0.2">
      <c r="A7208" s="8">
        <v>43705</v>
      </c>
      <c r="B7208" t="s">
        <v>12191</v>
      </c>
      <c r="C7208" s="6">
        <v>43693</v>
      </c>
      <c r="D7208" s="1">
        <v>2099999.6</v>
      </c>
      <c r="E7208" s="2">
        <v>4</v>
      </c>
    </row>
    <row r="7209" spans="1:5" x14ac:dyDescent="0.2">
      <c r="A7209" s="8">
        <v>43705</v>
      </c>
      <c r="B7209" t="s">
        <v>621</v>
      </c>
      <c r="C7209" s="6">
        <v>43699</v>
      </c>
      <c r="D7209" s="1">
        <v>1555254.25</v>
      </c>
      <c r="E7209" s="2">
        <v>11</v>
      </c>
    </row>
    <row r="7210" spans="1:5" x14ac:dyDescent="0.2">
      <c r="A7210" s="8">
        <v>43705</v>
      </c>
      <c r="B7210" t="s">
        <v>17819</v>
      </c>
      <c r="C7210" s="6">
        <v>43576</v>
      </c>
      <c r="D7210" s="1">
        <v>2280000</v>
      </c>
      <c r="E7210" s="2">
        <v>13</v>
      </c>
    </row>
    <row r="7211" spans="1:5" x14ac:dyDescent="0.2">
      <c r="A7211" s="8">
        <v>43705</v>
      </c>
      <c r="B7211" t="s">
        <v>17820</v>
      </c>
      <c r="C7211" s="6">
        <v>43699</v>
      </c>
      <c r="D7211" s="1">
        <v>550000</v>
      </c>
      <c r="E7211" s="2">
        <v>2</v>
      </c>
    </row>
    <row r="7212" spans="1:5" x14ac:dyDescent="0.2">
      <c r="A7212" s="8">
        <v>43705</v>
      </c>
      <c r="B7212" t="s">
        <v>7722</v>
      </c>
      <c r="C7212" s="6">
        <v>43699</v>
      </c>
      <c r="D7212" s="1">
        <v>50000</v>
      </c>
      <c r="E7212" s="2">
        <v>1</v>
      </c>
    </row>
    <row r="7213" spans="1:5" x14ac:dyDescent="0.2">
      <c r="A7213" s="8">
        <v>43705</v>
      </c>
      <c r="B7213" t="s">
        <v>1121</v>
      </c>
      <c r="C7213" s="6">
        <v>43696</v>
      </c>
      <c r="D7213" s="1">
        <v>250000</v>
      </c>
      <c r="E7213" s="2">
        <v>1</v>
      </c>
    </row>
    <row r="7214" spans="1:5" x14ac:dyDescent="0.2">
      <c r="A7214" s="8">
        <v>43705</v>
      </c>
      <c r="B7214" t="s">
        <v>6354</v>
      </c>
      <c r="C7214" s="6">
        <v>43693</v>
      </c>
      <c r="D7214" s="1">
        <v>1583062</v>
      </c>
      <c r="E7214" s="2">
        <v>34</v>
      </c>
    </row>
    <row r="7215" spans="1:5" x14ac:dyDescent="0.2">
      <c r="A7215" s="8">
        <v>43705</v>
      </c>
      <c r="B7215" t="s">
        <v>1601</v>
      </c>
      <c r="C7215" s="6">
        <v>43691</v>
      </c>
      <c r="D7215" s="1">
        <v>135000</v>
      </c>
      <c r="E7215" s="2">
        <v>4</v>
      </c>
    </row>
    <row r="7216" spans="1:5" x14ac:dyDescent="0.2">
      <c r="A7216" s="8">
        <v>43705</v>
      </c>
      <c r="B7216" t="s">
        <v>15495</v>
      </c>
      <c r="C7216" s="6">
        <v>43672</v>
      </c>
      <c r="D7216" s="1">
        <v>2319323.2999999998</v>
      </c>
      <c r="E7216" s="2">
        <v>25</v>
      </c>
    </row>
    <row r="7217" spans="1:5" x14ac:dyDescent="0.2">
      <c r="A7217" s="8">
        <v>43705</v>
      </c>
      <c r="B7217" t="s">
        <v>1018</v>
      </c>
      <c r="C7217" s="6">
        <v>43696</v>
      </c>
      <c r="D7217" s="1">
        <v>223313</v>
      </c>
      <c r="E7217" s="2">
        <v>3</v>
      </c>
    </row>
    <row r="7218" spans="1:5" x14ac:dyDescent="0.2">
      <c r="A7218" s="8">
        <v>43705</v>
      </c>
      <c r="B7218" t="s">
        <v>17476</v>
      </c>
      <c r="C7218" s="6">
        <v>43697</v>
      </c>
      <c r="D7218" s="1">
        <v>532920000</v>
      </c>
      <c r="E7218" s="2">
        <v>1</v>
      </c>
    </row>
    <row r="7219" spans="1:5" x14ac:dyDescent="0.2">
      <c r="A7219" s="8">
        <v>43705</v>
      </c>
      <c r="B7219" t="s">
        <v>12738</v>
      </c>
      <c r="C7219" s="6">
        <v>43695</v>
      </c>
      <c r="D7219" s="1">
        <v>1325000</v>
      </c>
      <c r="E7219" s="2">
        <v>3</v>
      </c>
    </row>
    <row r="7220" spans="1:5" x14ac:dyDescent="0.2">
      <c r="A7220" s="8">
        <v>43705</v>
      </c>
      <c r="B7220" t="s">
        <v>5419</v>
      </c>
      <c r="C7220" s="6">
        <v>43697</v>
      </c>
      <c r="D7220" s="1">
        <v>34200</v>
      </c>
      <c r="E7220" s="2">
        <v>1</v>
      </c>
    </row>
    <row r="7221" spans="1:5" x14ac:dyDescent="0.2">
      <c r="A7221" s="8">
        <v>43705</v>
      </c>
      <c r="B7221" t="s">
        <v>5025</v>
      </c>
      <c r="C7221" s="6">
        <v>43698</v>
      </c>
      <c r="D7221" s="1">
        <v>805000</v>
      </c>
      <c r="E7221" s="2">
        <v>6</v>
      </c>
    </row>
    <row r="7222" spans="1:5" x14ac:dyDescent="0.2">
      <c r="A7222" s="8">
        <v>43705</v>
      </c>
      <c r="B7222" t="s">
        <v>14441</v>
      </c>
      <c r="C7222" s="6">
        <v>43705</v>
      </c>
      <c r="D7222" s="1">
        <v>3000</v>
      </c>
      <c r="E7222" s="2">
        <v>1</v>
      </c>
    </row>
    <row r="7223" spans="1:5" x14ac:dyDescent="0.2">
      <c r="A7223" s="8">
        <v>43705</v>
      </c>
      <c r="B7223" t="s">
        <v>17821</v>
      </c>
      <c r="C7223" s="6">
        <v>43693</v>
      </c>
      <c r="D7223" s="1">
        <v>365365000</v>
      </c>
      <c r="E7223" s="2">
        <v>2</v>
      </c>
    </row>
    <row r="7224" spans="1:5" x14ac:dyDescent="0.2">
      <c r="A7224" s="8">
        <v>43705</v>
      </c>
      <c r="B7224" t="s">
        <v>5468</v>
      </c>
      <c r="C7224" s="6">
        <v>43693</v>
      </c>
      <c r="D7224" s="1">
        <v>919500</v>
      </c>
      <c r="E7224" s="2">
        <v>20</v>
      </c>
    </row>
    <row r="7225" spans="1:5" x14ac:dyDescent="0.2">
      <c r="A7225" s="8">
        <v>43705</v>
      </c>
      <c r="B7225" t="s">
        <v>11538</v>
      </c>
      <c r="C7225" s="6">
        <v>43699</v>
      </c>
      <c r="D7225" s="1">
        <v>119083.3</v>
      </c>
      <c r="E7225" s="2">
        <v>2</v>
      </c>
    </row>
    <row r="7226" spans="1:5" x14ac:dyDescent="0.2">
      <c r="A7226" s="8">
        <v>43705</v>
      </c>
      <c r="B7226" t="s">
        <v>1618</v>
      </c>
      <c r="C7226" s="6">
        <v>43699</v>
      </c>
      <c r="D7226" s="1">
        <v>5000000</v>
      </c>
      <c r="E7226" s="2">
        <v>1</v>
      </c>
    </row>
    <row r="7227" spans="1:5" x14ac:dyDescent="0.2">
      <c r="A7227" s="8">
        <v>43705</v>
      </c>
      <c r="B7227" t="s">
        <v>5418</v>
      </c>
      <c r="C7227" s="6">
        <v>43697</v>
      </c>
      <c r="D7227" s="1">
        <v>376328</v>
      </c>
      <c r="E7227" s="2">
        <v>17</v>
      </c>
    </row>
    <row r="7228" spans="1:5" x14ac:dyDescent="0.2">
      <c r="A7228" s="8">
        <v>43705</v>
      </c>
      <c r="B7228" t="s">
        <v>17822</v>
      </c>
      <c r="C7228" s="6">
        <v>43699</v>
      </c>
      <c r="D7228" s="1">
        <v>2700000</v>
      </c>
      <c r="E7228" s="2">
        <v>9</v>
      </c>
    </row>
    <row r="7229" spans="1:5" x14ac:dyDescent="0.2">
      <c r="A7229" s="8">
        <v>43705</v>
      </c>
      <c r="B7229" t="s">
        <v>17823</v>
      </c>
      <c r="C7229" s="6">
        <v>43704</v>
      </c>
      <c r="D7229" s="1">
        <v>49858</v>
      </c>
      <c r="E7229" s="2">
        <v>4</v>
      </c>
    </row>
    <row r="7230" spans="1:5" x14ac:dyDescent="0.2">
      <c r="A7230" s="8">
        <v>43705</v>
      </c>
      <c r="B7230" t="s">
        <v>11567</v>
      </c>
      <c r="C7230" s="6">
        <v>43696</v>
      </c>
      <c r="D7230" s="1">
        <v>84999.96</v>
      </c>
      <c r="E7230" s="2">
        <v>2</v>
      </c>
    </row>
    <row r="7231" spans="1:5" x14ac:dyDescent="0.2">
      <c r="A7231" s="8">
        <v>43705</v>
      </c>
      <c r="B7231" t="s">
        <v>11224</v>
      </c>
      <c r="C7231" s="6">
        <v>43697</v>
      </c>
      <c r="D7231" s="1">
        <v>35000</v>
      </c>
      <c r="E7231" s="2">
        <v>3</v>
      </c>
    </row>
    <row r="7232" spans="1:5" x14ac:dyDescent="0.2">
      <c r="A7232" s="8">
        <v>43705</v>
      </c>
      <c r="B7232" t="s">
        <v>11567</v>
      </c>
      <c r="C7232" s="6">
        <v>43696</v>
      </c>
      <c r="D7232" s="1">
        <v>84999.96</v>
      </c>
      <c r="E7232" s="2">
        <v>2</v>
      </c>
    </row>
    <row r="7233" spans="1:5" x14ac:dyDescent="0.2">
      <c r="A7233" s="8">
        <v>43705</v>
      </c>
      <c r="B7233" t="s">
        <v>17442</v>
      </c>
      <c r="C7233" s="6">
        <v>43692</v>
      </c>
      <c r="D7233" s="1">
        <v>6618907.7999999998</v>
      </c>
      <c r="E7233" s="2">
        <v>66</v>
      </c>
    </row>
    <row r="7234" spans="1:5" x14ac:dyDescent="0.2">
      <c r="A7234" s="8">
        <v>43704</v>
      </c>
      <c r="B7234" t="s">
        <v>7722</v>
      </c>
      <c r="C7234" s="6">
        <v>43699</v>
      </c>
      <c r="D7234" s="1">
        <v>50000</v>
      </c>
      <c r="E7234" s="2">
        <v>1</v>
      </c>
    </row>
    <row r="7235" spans="1:5" x14ac:dyDescent="0.2">
      <c r="A7235" s="8">
        <v>43704</v>
      </c>
      <c r="B7235" t="s">
        <v>910</v>
      </c>
      <c r="C7235" s="6">
        <v>43689</v>
      </c>
      <c r="D7235" s="1">
        <v>330510</v>
      </c>
      <c r="E7235" s="2">
        <v>10</v>
      </c>
    </row>
    <row r="7236" spans="1:5" x14ac:dyDescent="0.2">
      <c r="A7236" s="8">
        <v>43704</v>
      </c>
      <c r="B7236" t="s">
        <v>10133</v>
      </c>
      <c r="C7236" s="6">
        <v>43693</v>
      </c>
      <c r="D7236" s="1">
        <v>6592181.0499999998</v>
      </c>
      <c r="E7236" s="2">
        <v>1</v>
      </c>
    </row>
    <row r="7237" spans="1:5" x14ac:dyDescent="0.2">
      <c r="A7237" s="8">
        <v>43704</v>
      </c>
      <c r="B7237" t="s">
        <v>15480</v>
      </c>
      <c r="C7237" s="6">
        <v>43683</v>
      </c>
      <c r="D7237" s="1">
        <v>13268587.77</v>
      </c>
      <c r="E7237" s="2">
        <v>37</v>
      </c>
    </row>
    <row r="7238" spans="1:5" x14ac:dyDescent="0.2">
      <c r="A7238" s="8">
        <v>43704</v>
      </c>
      <c r="B7238" t="s">
        <v>17812</v>
      </c>
      <c r="C7238" s="6">
        <v>43696</v>
      </c>
      <c r="D7238" s="1">
        <v>2821225</v>
      </c>
      <c r="E7238" s="2">
        <v>29</v>
      </c>
    </row>
    <row r="7239" spans="1:5" x14ac:dyDescent="0.2">
      <c r="A7239" s="8">
        <v>43704</v>
      </c>
      <c r="B7239" t="s">
        <v>17347</v>
      </c>
      <c r="C7239" s="6">
        <v>43696</v>
      </c>
      <c r="D7239" s="1">
        <v>2110073.89</v>
      </c>
      <c r="E7239" s="2">
        <v>1</v>
      </c>
    </row>
    <row r="7240" spans="1:5" x14ac:dyDescent="0.2">
      <c r="A7240" s="8">
        <v>43704</v>
      </c>
      <c r="B7240" t="s">
        <v>7796</v>
      </c>
      <c r="C7240" s="6">
        <v>43686</v>
      </c>
      <c r="D7240" s="1">
        <v>974002.25</v>
      </c>
      <c r="E7240" s="2">
        <v>5</v>
      </c>
    </row>
    <row r="7241" spans="1:5" x14ac:dyDescent="0.2">
      <c r="A7241" s="8">
        <v>43704</v>
      </c>
      <c r="B7241" t="s">
        <v>11486</v>
      </c>
      <c r="C7241" s="6">
        <v>43687</v>
      </c>
      <c r="D7241" s="1">
        <v>175000</v>
      </c>
      <c r="E7241" s="2">
        <v>7</v>
      </c>
    </row>
    <row r="7242" spans="1:5" x14ac:dyDescent="0.2">
      <c r="A7242" s="8">
        <v>43704</v>
      </c>
      <c r="B7242" t="s">
        <v>17813</v>
      </c>
      <c r="C7242" s="6">
        <v>43699</v>
      </c>
      <c r="D7242" s="1">
        <v>3320.85</v>
      </c>
      <c r="E7242" s="2">
        <v>1</v>
      </c>
    </row>
    <row r="7243" spans="1:5" x14ac:dyDescent="0.2">
      <c r="A7243" s="8">
        <v>43704</v>
      </c>
      <c r="B7243" t="s">
        <v>17814</v>
      </c>
      <c r="C7243" s="6">
        <v>43698</v>
      </c>
      <c r="D7243" s="1">
        <v>1329.34</v>
      </c>
      <c r="E7243" s="2">
        <v>1</v>
      </c>
    </row>
    <row r="7244" spans="1:5" x14ac:dyDescent="0.2">
      <c r="A7244" s="8">
        <v>43704</v>
      </c>
      <c r="B7244" t="s">
        <v>12792</v>
      </c>
      <c r="C7244" s="6">
        <v>43675</v>
      </c>
      <c r="D7244" s="1">
        <v>67500</v>
      </c>
      <c r="E7244" s="2">
        <v>2</v>
      </c>
    </row>
    <row r="7245" spans="1:5" x14ac:dyDescent="0.2">
      <c r="A7245" s="8">
        <v>43704</v>
      </c>
      <c r="B7245" t="s">
        <v>5791</v>
      </c>
      <c r="C7245" s="6">
        <v>43698</v>
      </c>
      <c r="D7245" s="1">
        <v>157400</v>
      </c>
      <c r="E7245" s="2">
        <v>3</v>
      </c>
    </row>
    <row r="7246" spans="1:5" x14ac:dyDescent="0.2">
      <c r="A7246" s="8">
        <v>43704</v>
      </c>
      <c r="B7246" t="s">
        <v>16916</v>
      </c>
      <c r="C7246" s="6">
        <v>43616</v>
      </c>
      <c r="D7246" s="1">
        <v>1110972.51</v>
      </c>
      <c r="E7246" s="2">
        <v>7</v>
      </c>
    </row>
    <row r="7247" spans="1:5" x14ac:dyDescent="0.2">
      <c r="A7247" s="8">
        <v>43704</v>
      </c>
      <c r="B7247" t="s">
        <v>15142</v>
      </c>
      <c r="C7247" s="6">
        <v>43689</v>
      </c>
      <c r="D7247" s="1">
        <v>2952873</v>
      </c>
      <c r="E7247" s="2">
        <v>24</v>
      </c>
    </row>
    <row r="7248" spans="1:5" x14ac:dyDescent="0.2">
      <c r="A7248" s="8">
        <v>43704</v>
      </c>
      <c r="B7248" t="s">
        <v>17364</v>
      </c>
      <c r="C7248" s="6">
        <v>43693</v>
      </c>
      <c r="D7248" s="1">
        <v>200000</v>
      </c>
      <c r="E7248" s="2">
        <v>1</v>
      </c>
    </row>
    <row r="7249" spans="1:5" x14ac:dyDescent="0.2">
      <c r="A7249" s="8">
        <v>43704</v>
      </c>
      <c r="B7249" t="s">
        <v>17815</v>
      </c>
      <c r="C7249" s="6">
        <v>43695</v>
      </c>
      <c r="D7249" s="1">
        <v>25020</v>
      </c>
      <c r="E7249" s="2">
        <v>1</v>
      </c>
    </row>
    <row r="7250" spans="1:5" x14ac:dyDescent="0.2">
      <c r="A7250" s="8">
        <v>43703</v>
      </c>
      <c r="B7250" t="s">
        <v>15538</v>
      </c>
      <c r="C7250" s="6">
        <v>43692</v>
      </c>
      <c r="D7250" s="1">
        <v>132000</v>
      </c>
      <c r="E7250" s="2">
        <v>2</v>
      </c>
    </row>
    <row r="7251" spans="1:5" x14ac:dyDescent="0.2">
      <c r="A7251" s="8">
        <v>43703</v>
      </c>
      <c r="B7251" t="s">
        <v>8385</v>
      </c>
      <c r="C7251" s="6">
        <v>43692</v>
      </c>
      <c r="D7251" s="1">
        <v>41072900.049999997</v>
      </c>
      <c r="E7251" s="2">
        <v>4</v>
      </c>
    </row>
    <row r="7252" spans="1:5" x14ac:dyDescent="0.2">
      <c r="A7252" s="8">
        <v>43703</v>
      </c>
      <c r="B7252" t="s">
        <v>62</v>
      </c>
      <c r="C7252" s="6">
        <v>43693</v>
      </c>
      <c r="D7252" s="1">
        <v>1890000</v>
      </c>
      <c r="E7252" s="2">
        <v>14</v>
      </c>
    </row>
    <row r="7253" spans="1:5" x14ac:dyDescent="0.2">
      <c r="A7253" s="8">
        <v>43703</v>
      </c>
      <c r="B7253" t="s">
        <v>14672</v>
      </c>
      <c r="C7253" s="6">
        <v>43644</v>
      </c>
      <c r="D7253" s="1">
        <v>10182740</v>
      </c>
      <c r="E7253" s="2">
        <v>7</v>
      </c>
    </row>
    <row r="7254" spans="1:5" x14ac:dyDescent="0.2">
      <c r="A7254" s="8">
        <v>43703</v>
      </c>
      <c r="B7254" t="s">
        <v>10380</v>
      </c>
      <c r="C7254" s="6">
        <v>43685</v>
      </c>
      <c r="D7254" s="1">
        <v>9942750</v>
      </c>
      <c r="E7254" s="2">
        <v>1</v>
      </c>
    </row>
    <row r="7255" spans="1:5" x14ac:dyDescent="0.2">
      <c r="A7255" s="8">
        <v>43703</v>
      </c>
      <c r="B7255" t="s">
        <v>62</v>
      </c>
      <c r="C7255" s="6">
        <v>43693</v>
      </c>
      <c r="D7255" s="1">
        <v>199237.5</v>
      </c>
      <c r="E7255" s="2">
        <v>2</v>
      </c>
    </row>
    <row r="7256" spans="1:5" x14ac:dyDescent="0.2">
      <c r="A7256" s="8">
        <v>43703</v>
      </c>
      <c r="B7256" t="s">
        <v>10237</v>
      </c>
      <c r="C7256" s="6">
        <v>43691</v>
      </c>
      <c r="D7256" s="1">
        <v>555100</v>
      </c>
      <c r="E7256" s="2">
        <v>2103</v>
      </c>
    </row>
    <row r="7257" spans="1:5" x14ac:dyDescent="0.2">
      <c r="A7257" s="8">
        <v>43703</v>
      </c>
      <c r="B7257" t="s">
        <v>2908</v>
      </c>
      <c r="C7257" s="6">
        <v>43693</v>
      </c>
      <c r="D7257" s="1">
        <v>7307300</v>
      </c>
      <c r="E7257" s="2">
        <v>2</v>
      </c>
    </row>
    <row r="7258" spans="1:5" x14ac:dyDescent="0.2">
      <c r="A7258" s="8">
        <v>43703</v>
      </c>
      <c r="B7258" t="s">
        <v>15267</v>
      </c>
      <c r="C7258" s="6">
        <v>43678</v>
      </c>
      <c r="D7258" s="1">
        <v>9561560</v>
      </c>
      <c r="E7258" s="2">
        <v>51</v>
      </c>
    </row>
    <row r="7259" spans="1:5" x14ac:dyDescent="0.2">
      <c r="A7259" s="8">
        <v>43703</v>
      </c>
      <c r="B7259" t="s">
        <v>17807</v>
      </c>
      <c r="C7259" s="6">
        <v>43703</v>
      </c>
      <c r="D7259" s="1">
        <v>75000</v>
      </c>
      <c r="E7259" s="2">
        <v>1</v>
      </c>
    </row>
    <row r="7260" spans="1:5" x14ac:dyDescent="0.2">
      <c r="A7260" s="8">
        <v>43703</v>
      </c>
      <c r="B7260" t="s">
        <v>6720</v>
      </c>
      <c r="C7260" s="6">
        <v>43696</v>
      </c>
      <c r="D7260" s="1">
        <v>350000</v>
      </c>
      <c r="E7260" s="2">
        <v>1</v>
      </c>
    </row>
    <row r="7261" spans="1:5" x14ac:dyDescent="0.2">
      <c r="A7261" s="8">
        <v>43703</v>
      </c>
      <c r="B7261" t="s">
        <v>10920</v>
      </c>
      <c r="C7261" s="6">
        <v>43698</v>
      </c>
      <c r="D7261" s="1">
        <v>995850</v>
      </c>
      <c r="E7261" s="2">
        <v>1</v>
      </c>
    </row>
    <row r="7262" spans="1:5" x14ac:dyDescent="0.2">
      <c r="A7262" s="8">
        <v>43703</v>
      </c>
      <c r="B7262" t="s">
        <v>17808</v>
      </c>
      <c r="C7262" s="6">
        <v>43693</v>
      </c>
      <c r="D7262" s="1">
        <v>1082500</v>
      </c>
      <c r="E7262" s="2">
        <v>21</v>
      </c>
    </row>
    <row r="7263" spans="1:5" x14ac:dyDescent="0.2">
      <c r="A7263" s="8">
        <v>43703</v>
      </c>
      <c r="B7263" t="s">
        <v>8447</v>
      </c>
      <c r="C7263" s="6">
        <v>43696</v>
      </c>
      <c r="D7263" s="1">
        <v>2564327.6</v>
      </c>
      <c r="E7263" s="2">
        <v>3</v>
      </c>
    </row>
    <row r="7264" spans="1:5" x14ac:dyDescent="0.2">
      <c r="A7264" s="8">
        <v>43703</v>
      </c>
      <c r="B7264" t="s">
        <v>11814</v>
      </c>
      <c r="C7264" s="6">
        <v>43696</v>
      </c>
      <c r="D7264" s="1">
        <v>187134967.5</v>
      </c>
      <c r="E7264" s="2">
        <v>15</v>
      </c>
    </row>
    <row r="7265" spans="1:5" x14ac:dyDescent="0.2">
      <c r="A7265" s="8">
        <v>43703</v>
      </c>
      <c r="B7265" t="s">
        <v>8385</v>
      </c>
      <c r="C7265" s="6">
        <v>43692</v>
      </c>
      <c r="D7265" s="1">
        <v>662818.8125</v>
      </c>
      <c r="E7265" s="2">
        <v>1</v>
      </c>
    </row>
    <row r="7266" spans="1:5" x14ac:dyDescent="0.2">
      <c r="A7266" s="8">
        <v>43703</v>
      </c>
      <c r="B7266" t="s">
        <v>17525</v>
      </c>
      <c r="C7266" s="6">
        <v>43692</v>
      </c>
      <c r="D7266" s="1">
        <v>567866</v>
      </c>
      <c r="E7266" s="2">
        <v>17</v>
      </c>
    </row>
    <row r="7267" spans="1:5" x14ac:dyDescent="0.2">
      <c r="A7267" s="8">
        <v>43703</v>
      </c>
      <c r="B7267" t="s">
        <v>5468</v>
      </c>
      <c r="C7267" s="6">
        <v>43693</v>
      </c>
      <c r="D7267" s="1">
        <v>919500</v>
      </c>
      <c r="E7267" s="2">
        <v>20</v>
      </c>
    </row>
    <row r="7268" spans="1:5" x14ac:dyDescent="0.2">
      <c r="A7268" s="8">
        <v>43703</v>
      </c>
      <c r="B7268" t="s">
        <v>11763</v>
      </c>
      <c r="C7268" s="6">
        <v>43693</v>
      </c>
      <c r="D7268" s="1">
        <v>3175000</v>
      </c>
      <c r="E7268" s="2">
        <v>19</v>
      </c>
    </row>
    <row r="7269" spans="1:5" x14ac:dyDescent="0.2">
      <c r="A7269" s="8">
        <v>43703</v>
      </c>
      <c r="B7269" t="s">
        <v>9435</v>
      </c>
      <c r="C7269" s="6">
        <v>43570</v>
      </c>
      <c r="D7269" s="1">
        <v>175441.24</v>
      </c>
      <c r="E7269" s="2">
        <v>10</v>
      </c>
    </row>
    <row r="7270" spans="1:5" x14ac:dyDescent="0.2">
      <c r="A7270" s="8">
        <v>43703</v>
      </c>
      <c r="B7270" t="s">
        <v>17804</v>
      </c>
      <c r="C7270" s="6">
        <v>43696</v>
      </c>
      <c r="D7270" s="1">
        <v>1198273.5</v>
      </c>
      <c r="E7270" s="2">
        <v>2</v>
      </c>
    </row>
    <row r="7271" spans="1:5" x14ac:dyDescent="0.2">
      <c r="A7271" s="8">
        <v>43703</v>
      </c>
      <c r="B7271" t="s">
        <v>17433</v>
      </c>
      <c r="C7271" s="6">
        <v>43693</v>
      </c>
      <c r="D7271" s="1">
        <v>25000</v>
      </c>
      <c r="E7271" s="2">
        <v>1</v>
      </c>
    </row>
    <row r="7272" spans="1:5" x14ac:dyDescent="0.2">
      <c r="A7272" s="8">
        <v>43703</v>
      </c>
      <c r="B7272" t="s">
        <v>9754</v>
      </c>
      <c r="C7272" s="6">
        <v>43697</v>
      </c>
      <c r="D7272" s="1">
        <v>255000</v>
      </c>
      <c r="E7272" s="2">
        <v>4</v>
      </c>
    </row>
    <row r="7273" spans="1:5" x14ac:dyDescent="0.2">
      <c r="A7273" s="8">
        <v>43703</v>
      </c>
      <c r="B7273" t="s">
        <v>17480</v>
      </c>
      <c r="C7273" s="6">
        <v>43693</v>
      </c>
      <c r="D7273" s="1">
        <v>103230</v>
      </c>
      <c r="E7273" s="2">
        <v>2</v>
      </c>
    </row>
    <row r="7274" spans="1:5" x14ac:dyDescent="0.2">
      <c r="A7274" s="8">
        <v>43703</v>
      </c>
      <c r="B7274" t="s">
        <v>17809</v>
      </c>
      <c r="C7274" s="6">
        <v>43691</v>
      </c>
      <c r="D7274" s="1">
        <v>318750</v>
      </c>
      <c r="E7274" s="2">
        <v>10</v>
      </c>
    </row>
    <row r="7275" spans="1:5" x14ac:dyDescent="0.2">
      <c r="A7275" s="8">
        <v>43703</v>
      </c>
      <c r="B7275" t="s">
        <v>16705</v>
      </c>
      <c r="C7275" s="6">
        <v>43693</v>
      </c>
      <c r="D7275" s="1">
        <v>260000</v>
      </c>
      <c r="E7275" s="2">
        <v>5</v>
      </c>
    </row>
    <row r="7276" spans="1:5" x14ac:dyDescent="0.2">
      <c r="A7276" s="8">
        <v>43703</v>
      </c>
      <c r="B7276" t="s">
        <v>17573</v>
      </c>
      <c r="C7276" s="6">
        <v>43661</v>
      </c>
      <c r="D7276" s="1">
        <v>89215</v>
      </c>
      <c r="E7276" s="2">
        <v>3</v>
      </c>
    </row>
    <row r="7277" spans="1:5" x14ac:dyDescent="0.2">
      <c r="A7277" s="8">
        <v>43703</v>
      </c>
      <c r="B7277" t="s">
        <v>6329</v>
      </c>
      <c r="C7277" s="6">
        <v>43691</v>
      </c>
      <c r="D7277" s="1">
        <v>97326.24</v>
      </c>
      <c r="E7277" s="2">
        <v>3</v>
      </c>
    </row>
    <row r="7278" spans="1:5" x14ac:dyDescent="0.2">
      <c r="A7278" s="8">
        <v>43703</v>
      </c>
      <c r="B7278" t="s">
        <v>15791</v>
      </c>
      <c r="C7278" s="6">
        <v>43692</v>
      </c>
      <c r="D7278" s="1">
        <v>47700</v>
      </c>
      <c r="E7278" s="2">
        <v>4</v>
      </c>
    </row>
    <row r="7279" spans="1:5" x14ac:dyDescent="0.2">
      <c r="A7279" s="8">
        <v>43703</v>
      </c>
      <c r="B7279" t="s">
        <v>17810</v>
      </c>
      <c r="C7279" s="6">
        <v>43692</v>
      </c>
      <c r="D7279" s="1">
        <v>131917500</v>
      </c>
      <c r="E7279" s="2">
        <v>1</v>
      </c>
    </row>
    <row r="7280" spans="1:5" x14ac:dyDescent="0.2">
      <c r="A7280" s="8">
        <v>43703</v>
      </c>
      <c r="B7280" t="s">
        <v>17806</v>
      </c>
      <c r="C7280" s="6">
        <v>43692</v>
      </c>
      <c r="D7280" s="1">
        <v>28779.3</v>
      </c>
      <c r="E7280" s="2">
        <v>21</v>
      </c>
    </row>
    <row r="7281" spans="1:5" x14ac:dyDescent="0.2">
      <c r="A7281" s="8">
        <v>43703</v>
      </c>
      <c r="B7281" t="s">
        <v>17811</v>
      </c>
      <c r="C7281" s="6">
        <v>43693</v>
      </c>
      <c r="D7281" s="1">
        <v>200000</v>
      </c>
      <c r="E7281" s="2">
        <v>1</v>
      </c>
    </row>
    <row r="7282" spans="1:5" x14ac:dyDescent="0.2">
      <c r="A7282" s="8">
        <v>43703</v>
      </c>
      <c r="B7282" t="s">
        <v>7980</v>
      </c>
      <c r="C7282" s="6">
        <v>43696</v>
      </c>
      <c r="D7282" s="1">
        <v>94164.4</v>
      </c>
      <c r="E7282" s="2">
        <v>18</v>
      </c>
    </row>
    <row r="7283" spans="1:5" x14ac:dyDescent="0.2">
      <c r="A7283" s="8">
        <v>43701</v>
      </c>
      <c r="B7283" t="s">
        <v>16813</v>
      </c>
      <c r="C7283" s="6">
        <v>43692</v>
      </c>
      <c r="D7283" s="1">
        <v>54675</v>
      </c>
      <c r="E7283" s="2">
        <v>2</v>
      </c>
    </row>
    <row r="7284" spans="1:5" x14ac:dyDescent="0.2">
      <c r="A7284" s="8">
        <v>43701</v>
      </c>
      <c r="B7284" t="s">
        <v>14071</v>
      </c>
      <c r="C7284" s="6">
        <v>43692</v>
      </c>
      <c r="D7284" s="1">
        <v>320000</v>
      </c>
      <c r="E7284" s="2">
        <v>1</v>
      </c>
    </row>
    <row r="7285" spans="1:5" x14ac:dyDescent="0.2">
      <c r="A7285" s="8">
        <v>43701</v>
      </c>
      <c r="B7285" t="s">
        <v>14370</v>
      </c>
      <c r="C7285" s="6">
        <v>43600</v>
      </c>
      <c r="D7285" s="1">
        <v>29000</v>
      </c>
      <c r="E7285" s="2">
        <v>4</v>
      </c>
    </row>
    <row r="7286" spans="1:5" x14ac:dyDescent="0.2">
      <c r="A7286" s="8">
        <v>43700</v>
      </c>
      <c r="B7286" t="s">
        <v>14502</v>
      </c>
      <c r="C7286" s="6">
        <v>43693</v>
      </c>
      <c r="D7286" s="1">
        <v>29900.1</v>
      </c>
      <c r="E7286" s="2">
        <v>2</v>
      </c>
    </row>
    <row r="7287" spans="1:5" x14ac:dyDescent="0.2">
      <c r="A7287" s="8">
        <v>43700</v>
      </c>
      <c r="B7287" t="s">
        <v>17800</v>
      </c>
      <c r="C7287" s="6">
        <v>43692</v>
      </c>
      <c r="D7287" s="1">
        <v>10660000</v>
      </c>
      <c r="E7287" s="2">
        <v>1</v>
      </c>
    </row>
    <row r="7288" spans="1:5" x14ac:dyDescent="0.2">
      <c r="A7288" s="8">
        <v>43700</v>
      </c>
      <c r="B7288" t="s">
        <v>62</v>
      </c>
      <c r="C7288" s="6">
        <v>43691</v>
      </c>
      <c r="D7288" s="1">
        <v>1397077.5</v>
      </c>
      <c r="E7288" s="2">
        <v>2</v>
      </c>
    </row>
    <row r="7289" spans="1:5" x14ac:dyDescent="0.2">
      <c r="A7289" s="8">
        <v>43700</v>
      </c>
      <c r="B7289" t="s">
        <v>1838</v>
      </c>
      <c r="C7289" s="6">
        <v>43692</v>
      </c>
      <c r="D7289" s="1">
        <v>3128000</v>
      </c>
      <c r="E7289" s="2">
        <v>30</v>
      </c>
    </row>
    <row r="7290" spans="1:5" x14ac:dyDescent="0.2">
      <c r="A7290" s="8">
        <v>43700</v>
      </c>
      <c r="B7290" t="s">
        <v>17801</v>
      </c>
      <c r="C7290" s="6">
        <v>43693</v>
      </c>
      <c r="D7290" s="1">
        <v>17271800</v>
      </c>
      <c r="E7290" s="2">
        <v>2</v>
      </c>
    </row>
    <row r="7291" spans="1:5" x14ac:dyDescent="0.2">
      <c r="A7291" s="8">
        <v>43700</v>
      </c>
      <c r="B7291" t="s">
        <v>13988</v>
      </c>
      <c r="C7291" s="6">
        <v>43677</v>
      </c>
      <c r="D7291" s="1">
        <v>324380</v>
      </c>
      <c r="E7291" s="2">
        <v>8</v>
      </c>
    </row>
    <row r="7292" spans="1:5" x14ac:dyDescent="0.2">
      <c r="A7292" s="8">
        <v>43700</v>
      </c>
      <c r="B7292" t="s">
        <v>61</v>
      </c>
      <c r="C7292" s="6">
        <v>43691</v>
      </c>
      <c r="D7292" s="1">
        <v>21594896.739999998</v>
      </c>
      <c r="E7292" s="2">
        <v>4</v>
      </c>
    </row>
    <row r="7293" spans="1:5" x14ac:dyDescent="0.2">
      <c r="A7293" s="8">
        <v>43700</v>
      </c>
      <c r="B7293" t="s">
        <v>17802</v>
      </c>
      <c r="C7293" s="6">
        <v>43692</v>
      </c>
      <c r="D7293" s="1">
        <v>2836924.48</v>
      </c>
      <c r="E7293" s="2">
        <v>2</v>
      </c>
    </row>
    <row r="7294" spans="1:5" x14ac:dyDescent="0.2">
      <c r="A7294" s="8">
        <v>43700</v>
      </c>
      <c r="B7294" t="s">
        <v>12296</v>
      </c>
      <c r="C7294" s="6">
        <v>43691</v>
      </c>
      <c r="D7294" s="1">
        <v>125950000</v>
      </c>
      <c r="E7294" s="2">
        <v>23</v>
      </c>
    </row>
    <row r="7295" spans="1:5" x14ac:dyDescent="0.2">
      <c r="A7295" s="8">
        <v>43700</v>
      </c>
      <c r="B7295" t="s">
        <v>17791</v>
      </c>
      <c r="C7295" s="6">
        <v>43684</v>
      </c>
      <c r="D7295" s="1">
        <v>4500</v>
      </c>
      <c r="E7295" s="2">
        <v>1</v>
      </c>
    </row>
    <row r="7296" spans="1:5" x14ac:dyDescent="0.2">
      <c r="A7296" s="8">
        <v>43700</v>
      </c>
      <c r="B7296" t="s">
        <v>8008</v>
      </c>
      <c r="C7296" s="6">
        <v>43683</v>
      </c>
      <c r="D7296" s="1">
        <v>1099099.71</v>
      </c>
      <c r="E7296" s="2">
        <v>10</v>
      </c>
    </row>
    <row r="7297" spans="1:5" x14ac:dyDescent="0.2">
      <c r="A7297" s="8">
        <v>43700</v>
      </c>
      <c r="B7297" t="s">
        <v>11186</v>
      </c>
      <c r="C7297" s="6">
        <v>43697</v>
      </c>
      <c r="D7297" s="1">
        <v>58500</v>
      </c>
      <c r="E7297" s="2">
        <v>3</v>
      </c>
    </row>
    <row r="7298" spans="1:5" x14ac:dyDescent="0.2">
      <c r="A7298" s="8">
        <v>43700</v>
      </c>
      <c r="B7298" t="s">
        <v>17803</v>
      </c>
      <c r="C7298" s="6">
        <v>43692</v>
      </c>
      <c r="D7298" s="1">
        <v>9327500</v>
      </c>
      <c r="E7298" s="2">
        <v>2</v>
      </c>
    </row>
    <row r="7299" spans="1:5" x14ac:dyDescent="0.2">
      <c r="A7299" s="8">
        <v>43700</v>
      </c>
      <c r="B7299" t="s">
        <v>17803</v>
      </c>
      <c r="C7299" s="6">
        <v>43692</v>
      </c>
      <c r="D7299" s="1">
        <v>9327500</v>
      </c>
      <c r="E7299" s="2">
        <v>2</v>
      </c>
    </row>
    <row r="7300" spans="1:5" x14ac:dyDescent="0.2">
      <c r="A7300" s="8">
        <v>43700</v>
      </c>
      <c r="B7300" t="s">
        <v>17480</v>
      </c>
      <c r="C7300" s="6">
        <v>43686</v>
      </c>
      <c r="D7300" s="1">
        <v>103230</v>
      </c>
      <c r="E7300" s="2">
        <v>3</v>
      </c>
    </row>
    <row r="7301" spans="1:5" x14ac:dyDescent="0.2">
      <c r="A7301" s="8">
        <v>43700</v>
      </c>
      <c r="B7301" t="s">
        <v>10545</v>
      </c>
      <c r="C7301" s="6">
        <v>43690</v>
      </c>
      <c r="D7301" s="1">
        <v>292000</v>
      </c>
      <c r="E7301" s="2">
        <v>6</v>
      </c>
    </row>
    <row r="7302" spans="1:5" x14ac:dyDescent="0.2">
      <c r="A7302" s="8">
        <v>43700</v>
      </c>
      <c r="B7302" t="s">
        <v>17480</v>
      </c>
      <c r="C7302" s="6">
        <v>43686</v>
      </c>
      <c r="D7302" s="1">
        <v>103230</v>
      </c>
      <c r="E7302" s="2">
        <v>2</v>
      </c>
    </row>
    <row r="7303" spans="1:5" x14ac:dyDescent="0.2">
      <c r="A7303" s="8">
        <v>43700</v>
      </c>
      <c r="B7303" t="s">
        <v>8008</v>
      </c>
      <c r="C7303" s="6">
        <v>43689</v>
      </c>
      <c r="D7303" s="1">
        <v>10399.98</v>
      </c>
      <c r="E7303" s="2">
        <v>1</v>
      </c>
    </row>
    <row r="7304" spans="1:5" x14ac:dyDescent="0.2">
      <c r="A7304" s="8">
        <v>43700</v>
      </c>
      <c r="B7304" t="s">
        <v>17804</v>
      </c>
      <c r="C7304" s="6">
        <v>43696</v>
      </c>
      <c r="D7304" s="1">
        <v>1198273.5</v>
      </c>
      <c r="E7304" s="2">
        <v>2</v>
      </c>
    </row>
    <row r="7305" spans="1:5" x14ac:dyDescent="0.2">
      <c r="A7305" s="8">
        <v>43700</v>
      </c>
      <c r="B7305" t="s">
        <v>2415</v>
      </c>
      <c r="C7305" s="6">
        <v>43692</v>
      </c>
      <c r="D7305" s="1">
        <v>284666</v>
      </c>
      <c r="E7305" s="2">
        <v>3</v>
      </c>
    </row>
    <row r="7306" spans="1:5" x14ac:dyDescent="0.2">
      <c r="A7306" s="8">
        <v>43700</v>
      </c>
      <c r="B7306" t="s">
        <v>17779</v>
      </c>
      <c r="C7306" s="6">
        <v>43686</v>
      </c>
      <c r="D7306" s="1">
        <v>14379126.52</v>
      </c>
      <c r="E7306" s="2">
        <v>296</v>
      </c>
    </row>
    <row r="7307" spans="1:5" x14ac:dyDescent="0.2">
      <c r="A7307" s="8">
        <v>43700</v>
      </c>
      <c r="B7307" t="s">
        <v>6737</v>
      </c>
      <c r="C7307" s="6">
        <v>43696</v>
      </c>
      <c r="D7307" s="1">
        <v>1716654.09</v>
      </c>
      <c r="E7307" s="2">
        <v>9</v>
      </c>
    </row>
    <row r="7308" spans="1:5" x14ac:dyDescent="0.2">
      <c r="A7308" s="8">
        <v>43700</v>
      </c>
      <c r="B7308" t="s">
        <v>15495</v>
      </c>
      <c r="C7308" s="6">
        <v>43672</v>
      </c>
      <c r="D7308" s="1">
        <v>2319323.2999999998</v>
      </c>
      <c r="E7308" s="2">
        <v>25</v>
      </c>
    </row>
    <row r="7309" spans="1:5" x14ac:dyDescent="0.2">
      <c r="A7309" s="8">
        <v>43700</v>
      </c>
      <c r="B7309" t="s">
        <v>14591</v>
      </c>
      <c r="C7309" s="6">
        <v>43690</v>
      </c>
      <c r="D7309" s="1">
        <v>17878440</v>
      </c>
      <c r="E7309" s="2">
        <v>27</v>
      </c>
    </row>
    <row r="7310" spans="1:5" x14ac:dyDescent="0.2">
      <c r="A7310" s="8">
        <v>43700</v>
      </c>
      <c r="B7310" t="s">
        <v>17205</v>
      </c>
      <c r="C7310" s="6">
        <v>43690</v>
      </c>
      <c r="D7310" s="1">
        <v>4442400</v>
      </c>
      <c r="E7310" s="2">
        <v>1</v>
      </c>
    </row>
    <row r="7311" spans="1:5" x14ac:dyDescent="0.2">
      <c r="A7311" s="8">
        <v>43700</v>
      </c>
      <c r="B7311" t="s">
        <v>17787</v>
      </c>
      <c r="C7311" s="6">
        <v>43686</v>
      </c>
      <c r="D7311" s="1">
        <v>2900000</v>
      </c>
      <c r="E7311" s="2">
        <v>16</v>
      </c>
    </row>
    <row r="7312" spans="1:5" x14ac:dyDescent="0.2">
      <c r="A7312" s="8">
        <v>43700</v>
      </c>
      <c r="B7312" t="s">
        <v>14491</v>
      </c>
      <c r="C7312" s="6">
        <v>43690</v>
      </c>
      <c r="D7312" s="1">
        <v>380000</v>
      </c>
      <c r="E7312" s="2">
        <v>7</v>
      </c>
    </row>
    <row r="7313" spans="1:5" x14ac:dyDescent="0.2">
      <c r="A7313" s="8">
        <v>43700</v>
      </c>
      <c r="B7313" t="s">
        <v>17760</v>
      </c>
      <c r="C7313" s="6">
        <v>43685</v>
      </c>
      <c r="D7313" s="1">
        <v>7291350</v>
      </c>
      <c r="E7313" s="2">
        <v>4</v>
      </c>
    </row>
    <row r="7314" spans="1:5" x14ac:dyDescent="0.2">
      <c r="A7314" s="8">
        <v>43700</v>
      </c>
      <c r="B7314" t="s">
        <v>17805</v>
      </c>
      <c r="C7314" s="6">
        <v>43651</v>
      </c>
      <c r="D7314" s="1">
        <v>0</v>
      </c>
      <c r="E7314" s="2">
        <v>1</v>
      </c>
    </row>
    <row r="7315" spans="1:5" x14ac:dyDescent="0.2">
      <c r="A7315" s="8">
        <v>43700</v>
      </c>
      <c r="B7315" t="s">
        <v>17805</v>
      </c>
      <c r="C7315" s="6">
        <v>43656</v>
      </c>
      <c r="D7315" s="1">
        <v>599998.24</v>
      </c>
      <c r="E7315" s="2">
        <v>1</v>
      </c>
    </row>
    <row r="7316" spans="1:5" x14ac:dyDescent="0.2">
      <c r="A7316" s="8">
        <v>43700</v>
      </c>
      <c r="B7316" t="s">
        <v>17806</v>
      </c>
      <c r="C7316" s="6">
        <v>43692</v>
      </c>
      <c r="D7316" s="1">
        <v>28779.3</v>
      </c>
      <c r="E7316" s="2">
        <v>22</v>
      </c>
    </row>
    <row r="7317" spans="1:5" x14ac:dyDescent="0.2">
      <c r="A7317" s="8">
        <v>43700</v>
      </c>
      <c r="B7317" t="s">
        <v>17697</v>
      </c>
      <c r="C7317" s="6">
        <v>43690</v>
      </c>
      <c r="D7317" s="1">
        <v>778552.5</v>
      </c>
      <c r="E7317" s="2">
        <v>17</v>
      </c>
    </row>
    <row r="7318" spans="1:5" x14ac:dyDescent="0.2">
      <c r="A7318" s="8">
        <v>43700</v>
      </c>
      <c r="B7318" t="s">
        <v>1601</v>
      </c>
      <c r="C7318" s="6">
        <v>43691</v>
      </c>
      <c r="D7318" s="1">
        <v>135000</v>
      </c>
      <c r="E7318" s="2">
        <v>4</v>
      </c>
    </row>
    <row r="7319" spans="1:5" x14ac:dyDescent="0.2">
      <c r="A7319" s="8">
        <v>43700</v>
      </c>
      <c r="B7319" t="s">
        <v>4968</v>
      </c>
      <c r="C7319" s="6">
        <v>43690</v>
      </c>
      <c r="D7319" s="1">
        <v>667000</v>
      </c>
      <c r="E7319" s="2">
        <v>8</v>
      </c>
    </row>
    <row r="7320" spans="1:5" x14ac:dyDescent="0.2">
      <c r="A7320" s="8">
        <v>43700</v>
      </c>
      <c r="B7320" t="s">
        <v>17442</v>
      </c>
      <c r="C7320" s="6">
        <v>43692</v>
      </c>
      <c r="D7320" s="1">
        <v>6618907.7999999998</v>
      </c>
      <c r="E7320" s="2">
        <v>66</v>
      </c>
    </row>
    <row r="7321" spans="1:5" x14ac:dyDescent="0.2">
      <c r="A7321" s="8">
        <v>43700</v>
      </c>
      <c r="B7321" t="s">
        <v>8612</v>
      </c>
      <c r="C7321" s="6">
        <v>43691</v>
      </c>
      <c r="D7321" s="1">
        <v>1579357.5</v>
      </c>
      <c r="E7321" s="2">
        <v>7</v>
      </c>
    </row>
    <row r="7322" spans="1:5" x14ac:dyDescent="0.2">
      <c r="A7322" s="8">
        <v>43700</v>
      </c>
      <c r="B7322" t="s">
        <v>17353</v>
      </c>
      <c r="C7322" s="6">
        <v>43690</v>
      </c>
      <c r="D7322" s="1">
        <v>100000</v>
      </c>
      <c r="E7322" s="2">
        <v>1</v>
      </c>
    </row>
    <row r="7323" spans="1:5" x14ac:dyDescent="0.2">
      <c r="A7323" s="8">
        <v>43699</v>
      </c>
      <c r="B7323" t="s">
        <v>12834</v>
      </c>
      <c r="C7323" s="6">
        <v>43690</v>
      </c>
      <c r="D7323" s="1">
        <v>435500</v>
      </c>
      <c r="E7323" s="2">
        <v>7</v>
      </c>
    </row>
    <row r="7324" spans="1:5" x14ac:dyDescent="0.2">
      <c r="A7324" s="8">
        <v>43699</v>
      </c>
      <c r="B7324" t="s">
        <v>6493</v>
      </c>
      <c r="C7324" s="6">
        <v>43692</v>
      </c>
      <c r="D7324" s="1">
        <v>87750</v>
      </c>
      <c r="E7324" s="2">
        <v>6</v>
      </c>
    </row>
    <row r="7325" spans="1:5" x14ac:dyDescent="0.2">
      <c r="A7325" s="8">
        <v>43699</v>
      </c>
      <c r="B7325" t="s">
        <v>1063</v>
      </c>
      <c r="C7325" s="6">
        <v>43696</v>
      </c>
      <c r="D7325" s="1">
        <v>299931</v>
      </c>
      <c r="E7325" s="2">
        <v>2</v>
      </c>
    </row>
    <row r="7326" spans="1:5" x14ac:dyDescent="0.2">
      <c r="A7326" s="8">
        <v>43699</v>
      </c>
      <c r="B7326" t="s">
        <v>17477</v>
      </c>
      <c r="C7326" s="6">
        <v>43637</v>
      </c>
      <c r="D7326" s="1">
        <v>17535000</v>
      </c>
      <c r="E7326" s="2">
        <v>23</v>
      </c>
    </row>
    <row r="7327" spans="1:5" x14ac:dyDescent="0.2">
      <c r="A7327" s="8">
        <v>43699</v>
      </c>
      <c r="B7327" t="s">
        <v>12767</v>
      </c>
      <c r="C7327" s="6">
        <v>43690</v>
      </c>
      <c r="D7327" s="1">
        <v>337518</v>
      </c>
      <c r="E7327" s="2">
        <v>1</v>
      </c>
    </row>
    <row r="7328" spans="1:5" x14ac:dyDescent="0.2">
      <c r="A7328" s="8">
        <v>43699</v>
      </c>
      <c r="B7328" t="s">
        <v>11843</v>
      </c>
      <c r="C7328" s="6">
        <v>43679</v>
      </c>
      <c r="D7328" s="1">
        <v>166000</v>
      </c>
      <c r="E7328" s="2">
        <v>5</v>
      </c>
    </row>
    <row r="7329" spans="1:5" x14ac:dyDescent="0.2">
      <c r="A7329" s="8">
        <v>43699</v>
      </c>
      <c r="B7329" t="s">
        <v>7701</v>
      </c>
      <c r="C7329" s="6">
        <v>43692</v>
      </c>
      <c r="D7329" s="1">
        <v>17279500.225000001</v>
      </c>
      <c r="E7329" s="2">
        <v>2</v>
      </c>
    </row>
    <row r="7330" spans="1:5" x14ac:dyDescent="0.2">
      <c r="A7330" s="8">
        <v>43699</v>
      </c>
      <c r="B7330" t="s">
        <v>6149</v>
      </c>
      <c r="C7330" s="6">
        <v>43691</v>
      </c>
      <c r="D7330" s="1">
        <v>26536010.940000001</v>
      </c>
      <c r="E7330" s="2">
        <v>1</v>
      </c>
    </row>
    <row r="7331" spans="1:5" x14ac:dyDescent="0.2">
      <c r="A7331" s="8">
        <v>43699</v>
      </c>
      <c r="B7331" t="s">
        <v>819</v>
      </c>
      <c r="C7331" s="6">
        <v>43689</v>
      </c>
      <c r="D7331" s="1">
        <v>7411905.2400000002</v>
      </c>
      <c r="E7331" s="2">
        <v>2</v>
      </c>
    </row>
    <row r="7332" spans="1:5" x14ac:dyDescent="0.2">
      <c r="A7332" s="8">
        <v>43699</v>
      </c>
      <c r="B7332" t="s">
        <v>8014</v>
      </c>
      <c r="C7332" s="6">
        <v>43689</v>
      </c>
      <c r="D7332" s="1">
        <v>392463.65</v>
      </c>
      <c r="E7332" s="2">
        <v>14</v>
      </c>
    </row>
    <row r="7333" spans="1:5" x14ac:dyDescent="0.2">
      <c r="A7333" s="8">
        <v>43699</v>
      </c>
      <c r="B7333" t="s">
        <v>11998</v>
      </c>
      <c r="C7333" s="6">
        <v>43692</v>
      </c>
      <c r="D7333" s="1">
        <v>62505</v>
      </c>
      <c r="E7333" s="2">
        <v>3</v>
      </c>
    </row>
    <row r="7334" spans="1:5" x14ac:dyDescent="0.2">
      <c r="A7334" s="8">
        <v>43699</v>
      </c>
      <c r="B7334" t="s">
        <v>17793</v>
      </c>
      <c r="C7334" s="6">
        <v>43690</v>
      </c>
      <c r="D7334" s="1">
        <v>9927000</v>
      </c>
      <c r="E7334" s="2">
        <v>1</v>
      </c>
    </row>
    <row r="7335" spans="1:5" x14ac:dyDescent="0.2">
      <c r="A7335" s="8">
        <v>43699</v>
      </c>
      <c r="B7335" t="s">
        <v>17794</v>
      </c>
      <c r="C7335" s="6">
        <v>43689</v>
      </c>
      <c r="D7335" s="1">
        <v>15048000</v>
      </c>
      <c r="E7335" s="2">
        <v>1</v>
      </c>
    </row>
    <row r="7336" spans="1:5" x14ac:dyDescent="0.2">
      <c r="A7336" s="8">
        <v>43699</v>
      </c>
      <c r="B7336" t="s">
        <v>17795</v>
      </c>
      <c r="C7336" s="6">
        <v>43693</v>
      </c>
      <c r="D7336" s="1">
        <v>18000</v>
      </c>
      <c r="E7336" s="2">
        <v>3</v>
      </c>
    </row>
    <row r="7337" spans="1:5" x14ac:dyDescent="0.2">
      <c r="A7337" s="8">
        <v>43699</v>
      </c>
      <c r="B7337" t="s">
        <v>15697</v>
      </c>
      <c r="C7337" s="6">
        <v>43686</v>
      </c>
      <c r="D7337" s="1">
        <v>184000</v>
      </c>
      <c r="E7337" s="2">
        <v>7</v>
      </c>
    </row>
    <row r="7338" spans="1:5" x14ac:dyDescent="0.2">
      <c r="A7338" s="8">
        <v>43699</v>
      </c>
      <c r="B7338" t="s">
        <v>17683</v>
      </c>
      <c r="C7338" s="6">
        <v>43689</v>
      </c>
      <c r="D7338" s="1">
        <v>89998</v>
      </c>
      <c r="E7338" s="2">
        <v>3</v>
      </c>
    </row>
    <row r="7339" spans="1:5" x14ac:dyDescent="0.2">
      <c r="A7339" s="8">
        <v>43699</v>
      </c>
      <c r="B7339" t="s">
        <v>1838</v>
      </c>
      <c r="C7339" s="6">
        <v>43692</v>
      </c>
      <c r="D7339" s="1">
        <v>3189000</v>
      </c>
      <c r="E7339" s="2">
        <v>35</v>
      </c>
    </row>
    <row r="7340" spans="1:5" x14ac:dyDescent="0.2">
      <c r="A7340" s="8">
        <v>43699</v>
      </c>
      <c r="B7340" t="s">
        <v>11906</v>
      </c>
      <c r="C7340" s="6">
        <v>43692</v>
      </c>
      <c r="D7340" s="1">
        <v>38532242.289999999</v>
      </c>
      <c r="E7340" s="2">
        <v>4</v>
      </c>
    </row>
    <row r="7341" spans="1:5" x14ac:dyDescent="0.2">
      <c r="A7341" s="8">
        <v>43699</v>
      </c>
      <c r="B7341" t="s">
        <v>17796</v>
      </c>
      <c r="C7341" s="6">
        <v>43692</v>
      </c>
      <c r="D7341" s="1">
        <v>55499371.200000003</v>
      </c>
      <c r="E7341" s="2">
        <v>3</v>
      </c>
    </row>
    <row r="7342" spans="1:5" x14ac:dyDescent="0.2">
      <c r="A7342" s="8">
        <v>43699</v>
      </c>
      <c r="B7342" t="s">
        <v>17797</v>
      </c>
      <c r="C7342" s="6">
        <v>43692</v>
      </c>
      <c r="D7342" s="1">
        <v>1624000</v>
      </c>
      <c r="E7342" s="2">
        <v>26</v>
      </c>
    </row>
    <row r="7343" spans="1:5" x14ac:dyDescent="0.2">
      <c r="A7343" s="8">
        <v>43699</v>
      </c>
      <c r="B7343" t="s">
        <v>2070</v>
      </c>
      <c r="C7343" s="6">
        <v>43692</v>
      </c>
      <c r="D7343" s="1">
        <v>7549836</v>
      </c>
      <c r="E7343" s="2">
        <v>84</v>
      </c>
    </row>
    <row r="7344" spans="1:5" x14ac:dyDescent="0.2">
      <c r="A7344" s="8">
        <v>43699</v>
      </c>
      <c r="B7344" t="s">
        <v>11486</v>
      </c>
      <c r="C7344" s="6">
        <v>43689</v>
      </c>
      <c r="D7344" s="1">
        <v>175000</v>
      </c>
      <c r="E7344" s="2">
        <v>7</v>
      </c>
    </row>
    <row r="7345" spans="1:5" x14ac:dyDescent="0.2">
      <c r="A7345" s="8">
        <v>43699</v>
      </c>
      <c r="B7345" t="s">
        <v>15749</v>
      </c>
      <c r="C7345" s="6">
        <v>43689</v>
      </c>
      <c r="D7345" s="1">
        <v>86021000</v>
      </c>
      <c r="E7345" s="2">
        <v>1</v>
      </c>
    </row>
    <row r="7346" spans="1:5" x14ac:dyDescent="0.2">
      <c r="A7346" s="8">
        <v>43699</v>
      </c>
      <c r="B7346" t="s">
        <v>17640</v>
      </c>
      <c r="C7346" s="6">
        <v>43693</v>
      </c>
      <c r="D7346" s="1">
        <v>1727180</v>
      </c>
      <c r="E7346" s="2">
        <v>1</v>
      </c>
    </row>
    <row r="7347" spans="1:5" x14ac:dyDescent="0.2">
      <c r="A7347" s="8">
        <v>43699</v>
      </c>
      <c r="B7347" t="s">
        <v>1819</v>
      </c>
      <c r="C7347" s="6">
        <v>43692</v>
      </c>
      <c r="D7347" s="1">
        <v>875000</v>
      </c>
      <c r="E7347" s="2">
        <v>4</v>
      </c>
    </row>
    <row r="7348" spans="1:5" x14ac:dyDescent="0.2">
      <c r="A7348" s="8">
        <v>43699</v>
      </c>
      <c r="B7348" t="s">
        <v>17798</v>
      </c>
      <c r="C7348" s="6">
        <v>43690</v>
      </c>
      <c r="D7348" s="1">
        <v>76375611.379999995</v>
      </c>
      <c r="E7348" s="2">
        <v>4</v>
      </c>
    </row>
    <row r="7349" spans="1:5" x14ac:dyDescent="0.2">
      <c r="A7349" s="8">
        <v>43699</v>
      </c>
      <c r="B7349" t="s">
        <v>4961</v>
      </c>
      <c r="C7349" s="6">
        <v>43693</v>
      </c>
      <c r="D7349" s="1">
        <v>6643000</v>
      </c>
      <c r="E7349" s="2">
        <v>1</v>
      </c>
    </row>
    <row r="7350" spans="1:5" x14ac:dyDescent="0.2">
      <c r="A7350" s="8">
        <v>43699</v>
      </c>
      <c r="B7350" t="s">
        <v>17673</v>
      </c>
      <c r="C7350" s="6">
        <v>43689</v>
      </c>
      <c r="D7350" s="1">
        <v>580000</v>
      </c>
      <c r="E7350" s="2">
        <v>10</v>
      </c>
    </row>
    <row r="7351" spans="1:5" x14ac:dyDescent="0.2">
      <c r="A7351" s="8">
        <v>43699</v>
      </c>
      <c r="B7351" t="s">
        <v>1383</v>
      </c>
      <c r="C7351" s="6">
        <v>42552</v>
      </c>
      <c r="D7351" s="1">
        <v>75000</v>
      </c>
      <c r="E7351" s="2">
        <v>1</v>
      </c>
    </row>
    <row r="7352" spans="1:5" x14ac:dyDescent="0.2">
      <c r="A7352" s="8">
        <v>43699</v>
      </c>
      <c r="B7352" t="s">
        <v>10337</v>
      </c>
      <c r="C7352" s="6">
        <v>43689</v>
      </c>
      <c r="D7352" s="1">
        <v>198500</v>
      </c>
      <c r="E7352" s="2">
        <v>8</v>
      </c>
    </row>
    <row r="7353" spans="1:5" x14ac:dyDescent="0.2">
      <c r="A7353" s="8">
        <v>43699</v>
      </c>
      <c r="B7353" t="s">
        <v>17799</v>
      </c>
      <c r="C7353" s="6">
        <v>43692</v>
      </c>
      <c r="D7353" s="1">
        <v>100000</v>
      </c>
      <c r="E7353" s="2">
        <v>2</v>
      </c>
    </row>
    <row r="7354" spans="1:5" x14ac:dyDescent="0.2">
      <c r="A7354" s="8">
        <v>43699</v>
      </c>
      <c r="B7354" t="s">
        <v>12191</v>
      </c>
      <c r="C7354" s="6">
        <v>43693</v>
      </c>
      <c r="D7354" s="1">
        <v>2099999.6</v>
      </c>
      <c r="E7354" s="2">
        <v>4</v>
      </c>
    </row>
    <row r="7355" spans="1:5" x14ac:dyDescent="0.2">
      <c r="A7355" s="8">
        <v>43699</v>
      </c>
      <c r="B7355" t="s">
        <v>17573</v>
      </c>
      <c r="C7355" s="6">
        <v>43692</v>
      </c>
      <c r="D7355" s="1">
        <v>295000</v>
      </c>
      <c r="E7355" s="2">
        <v>8</v>
      </c>
    </row>
    <row r="7356" spans="1:5" x14ac:dyDescent="0.2">
      <c r="A7356" s="8">
        <v>43699</v>
      </c>
      <c r="B7356" t="s">
        <v>17757</v>
      </c>
      <c r="C7356" s="6">
        <v>43657</v>
      </c>
      <c r="D7356" s="1">
        <v>3493949.9</v>
      </c>
      <c r="E7356" s="2">
        <v>29</v>
      </c>
    </row>
    <row r="7357" spans="1:5" x14ac:dyDescent="0.2">
      <c r="A7357" s="8">
        <v>43699</v>
      </c>
      <c r="B7357" t="s">
        <v>15142</v>
      </c>
      <c r="C7357" s="6">
        <v>43689</v>
      </c>
      <c r="D7357" s="1">
        <v>2952873</v>
      </c>
      <c r="E7357" s="2">
        <v>24</v>
      </c>
    </row>
    <row r="7358" spans="1:5" x14ac:dyDescent="0.2">
      <c r="A7358" s="8">
        <v>43699</v>
      </c>
      <c r="B7358" t="s">
        <v>10567</v>
      </c>
      <c r="C7358" s="6">
        <v>43689</v>
      </c>
      <c r="D7358" s="1">
        <v>80000</v>
      </c>
      <c r="E7358" s="2">
        <v>3</v>
      </c>
    </row>
    <row r="7359" spans="1:5" x14ac:dyDescent="0.2">
      <c r="A7359" s="8">
        <v>43699</v>
      </c>
      <c r="B7359" t="s">
        <v>169</v>
      </c>
      <c r="C7359" s="6">
        <v>43689</v>
      </c>
      <c r="D7359" s="1">
        <v>2254100</v>
      </c>
      <c r="E7359" s="2">
        <v>16</v>
      </c>
    </row>
    <row r="7360" spans="1:5" x14ac:dyDescent="0.2">
      <c r="A7360" s="8">
        <v>43699</v>
      </c>
      <c r="B7360" t="s">
        <v>14672</v>
      </c>
      <c r="C7360" s="6">
        <v>43670</v>
      </c>
      <c r="D7360" s="1">
        <v>450000</v>
      </c>
      <c r="E7360" s="2">
        <v>1</v>
      </c>
    </row>
    <row r="7361" spans="1:5" x14ac:dyDescent="0.2">
      <c r="A7361" s="8">
        <v>43699</v>
      </c>
      <c r="B7361" t="s">
        <v>2071</v>
      </c>
      <c r="C7361" s="6">
        <v>43689</v>
      </c>
      <c r="D7361" s="1">
        <v>527000</v>
      </c>
      <c r="E7361" s="2">
        <v>7</v>
      </c>
    </row>
    <row r="7362" spans="1:5" x14ac:dyDescent="0.2">
      <c r="A7362" s="8">
        <v>43699</v>
      </c>
      <c r="B7362" t="s">
        <v>11355</v>
      </c>
      <c r="C7362" s="6">
        <v>43689</v>
      </c>
      <c r="D7362" s="1">
        <v>28043400</v>
      </c>
      <c r="E7362" s="2">
        <v>2</v>
      </c>
    </row>
    <row r="7363" spans="1:5" x14ac:dyDescent="0.2">
      <c r="A7363" s="8">
        <v>43698</v>
      </c>
      <c r="B7363" t="s">
        <v>14183</v>
      </c>
      <c r="C7363" s="6">
        <v>43689</v>
      </c>
      <c r="D7363" s="1">
        <v>350000</v>
      </c>
      <c r="E7363" s="2">
        <v>3</v>
      </c>
    </row>
    <row r="7364" spans="1:5" x14ac:dyDescent="0.2">
      <c r="A7364" s="8">
        <v>43698</v>
      </c>
      <c r="B7364" t="s">
        <v>15749</v>
      </c>
      <c r="C7364" s="6">
        <v>43689</v>
      </c>
      <c r="D7364" s="1">
        <v>86021000</v>
      </c>
      <c r="E7364" s="2">
        <v>1</v>
      </c>
    </row>
    <row r="7365" spans="1:5" x14ac:dyDescent="0.2">
      <c r="A7365" s="8">
        <v>43698</v>
      </c>
      <c r="B7365" t="s">
        <v>14744</v>
      </c>
      <c r="C7365" s="6">
        <v>43690</v>
      </c>
      <c r="D7365" s="1">
        <v>1298076.8</v>
      </c>
      <c r="E7365" s="2">
        <v>21</v>
      </c>
    </row>
    <row r="7366" spans="1:5" x14ac:dyDescent="0.2">
      <c r="A7366" s="8">
        <v>43698</v>
      </c>
      <c r="B7366" t="s">
        <v>14890</v>
      </c>
      <c r="C7366" s="6">
        <v>43697</v>
      </c>
      <c r="D7366" s="1">
        <v>3000000</v>
      </c>
      <c r="E7366" s="2">
        <v>1</v>
      </c>
    </row>
    <row r="7367" spans="1:5" x14ac:dyDescent="0.2">
      <c r="A7367" s="8">
        <v>43698</v>
      </c>
      <c r="B7367" t="s">
        <v>15345</v>
      </c>
      <c r="C7367" s="6">
        <v>43689</v>
      </c>
      <c r="D7367" s="1">
        <v>724000</v>
      </c>
      <c r="E7367" s="2">
        <v>14</v>
      </c>
    </row>
    <row r="7368" spans="1:5" x14ac:dyDescent="0.2">
      <c r="A7368" s="8">
        <v>43698</v>
      </c>
      <c r="B7368" t="s">
        <v>5686</v>
      </c>
      <c r="C7368" s="6">
        <v>43689</v>
      </c>
      <c r="D7368" s="1">
        <v>8602100</v>
      </c>
      <c r="E7368" s="2">
        <v>2</v>
      </c>
    </row>
    <row r="7369" spans="1:5" x14ac:dyDescent="0.2">
      <c r="A7369" s="8">
        <v>43698</v>
      </c>
      <c r="B7369" t="s">
        <v>5686</v>
      </c>
      <c r="C7369" s="6">
        <v>43689</v>
      </c>
      <c r="D7369" s="1">
        <v>6617000</v>
      </c>
      <c r="E7369" s="2">
        <v>1</v>
      </c>
    </row>
    <row r="7370" spans="1:5" x14ac:dyDescent="0.2">
      <c r="A7370" s="8">
        <v>43698</v>
      </c>
      <c r="B7370" t="s">
        <v>17788</v>
      </c>
      <c r="C7370" s="6">
        <v>43689</v>
      </c>
      <c r="D7370" s="1">
        <v>11129250</v>
      </c>
      <c r="E7370" s="2">
        <v>1</v>
      </c>
    </row>
    <row r="7371" spans="1:5" x14ac:dyDescent="0.2">
      <c r="A7371" s="8">
        <v>43698</v>
      </c>
      <c r="B7371" t="s">
        <v>1383</v>
      </c>
      <c r="C7371" s="6">
        <v>42948</v>
      </c>
      <c r="D7371" s="1">
        <v>200000</v>
      </c>
      <c r="E7371" s="2">
        <v>1</v>
      </c>
    </row>
    <row r="7372" spans="1:5" x14ac:dyDescent="0.2">
      <c r="A7372" s="8">
        <v>43698</v>
      </c>
      <c r="B7372" t="s">
        <v>17789</v>
      </c>
      <c r="C7372" s="6">
        <v>43690</v>
      </c>
      <c r="D7372" s="1">
        <v>59562000</v>
      </c>
      <c r="E7372" s="2">
        <v>4</v>
      </c>
    </row>
    <row r="7373" spans="1:5" x14ac:dyDescent="0.2">
      <c r="A7373" s="8">
        <v>43698</v>
      </c>
      <c r="B7373" t="s">
        <v>12526</v>
      </c>
      <c r="C7373" s="6">
        <v>43539</v>
      </c>
      <c r="D7373" s="1">
        <v>5081500</v>
      </c>
      <c r="E7373" s="2">
        <v>36</v>
      </c>
    </row>
    <row r="7374" spans="1:5" x14ac:dyDescent="0.2">
      <c r="A7374" s="8">
        <v>43698</v>
      </c>
      <c r="B7374" t="s">
        <v>12252</v>
      </c>
      <c r="C7374" s="6">
        <v>43690</v>
      </c>
      <c r="D7374" s="1">
        <v>300000</v>
      </c>
      <c r="E7374" s="2">
        <v>1</v>
      </c>
    </row>
    <row r="7375" spans="1:5" x14ac:dyDescent="0.2">
      <c r="A7375" s="8">
        <v>43698</v>
      </c>
      <c r="B7375" t="s">
        <v>17783</v>
      </c>
      <c r="C7375" s="6">
        <v>43692</v>
      </c>
      <c r="D7375" s="1">
        <v>55000</v>
      </c>
      <c r="E7375" s="2">
        <v>1</v>
      </c>
    </row>
    <row r="7376" spans="1:5" x14ac:dyDescent="0.2">
      <c r="A7376" s="8">
        <v>43698</v>
      </c>
      <c r="B7376" t="s">
        <v>17783</v>
      </c>
      <c r="C7376" s="6">
        <v>43692</v>
      </c>
      <c r="D7376" s="1">
        <v>55000</v>
      </c>
      <c r="E7376" s="2">
        <v>1</v>
      </c>
    </row>
    <row r="7377" spans="1:5" x14ac:dyDescent="0.2">
      <c r="A7377" s="8">
        <v>43698</v>
      </c>
      <c r="B7377" t="s">
        <v>11391</v>
      </c>
      <c r="C7377" s="6">
        <v>43685</v>
      </c>
      <c r="D7377" s="1">
        <v>2639000</v>
      </c>
      <c r="E7377" s="2">
        <v>33</v>
      </c>
    </row>
    <row r="7378" spans="1:5" x14ac:dyDescent="0.2">
      <c r="A7378" s="8">
        <v>43698</v>
      </c>
      <c r="B7378" t="s">
        <v>9372</v>
      </c>
      <c r="C7378" s="6">
        <v>43689</v>
      </c>
      <c r="D7378" s="1">
        <v>100000</v>
      </c>
      <c r="E7378" s="2">
        <v>1</v>
      </c>
    </row>
    <row r="7379" spans="1:5" x14ac:dyDescent="0.2">
      <c r="A7379" s="8">
        <v>43698</v>
      </c>
      <c r="B7379" t="s">
        <v>17783</v>
      </c>
      <c r="C7379" s="6">
        <v>43692</v>
      </c>
      <c r="D7379" s="1">
        <v>55000</v>
      </c>
      <c r="E7379" s="2">
        <v>1</v>
      </c>
    </row>
    <row r="7380" spans="1:5" x14ac:dyDescent="0.2">
      <c r="A7380" s="8">
        <v>43698</v>
      </c>
      <c r="B7380" t="s">
        <v>1141</v>
      </c>
      <c r="C7380" s="6">
        <v>43696</v>
      </c>
      <c r="D7380" s="1">
        <v>185444</v>
      </c>
      <c r="E7380" s="2">
        <v>14</v>
      </c>
    </row>
    <row r="7381" spans="1:5" x14ac:dyDescent="0.2">
      <c r="A7381" s="8">
        <v>43698</v>
      </c>
      <c r="B7381" t="s">
        <v>1383</v>
      </c>
      <c r="C7381" s="6">
        <v>42917</v>
      </c>
      <c r="D7381" s="1">
        <v>100000</v>
      </c>
      <c r="E7381" s="2">
        <v>1</v>
      </c>
    </row>
    <row r="7382" spans="1:5" x14ac:dyDescent="0.2">
      <c r="A7382" s="8">
        <v>43698</v>
      </c>
      <c r="B7382" t="s">
        <v>910</v>
      </c>
      <c r="C7382" s="6">
        <v>43689</v>
      </c>
      <c r="D7382" s="1">
        <v>330510</v>
      </c>
      <c r="E7382" s="2">
        <v>10</v>
      </c>
    </row>
    <row r="7383" spans="1:5" x14ac:dyDescent="0.2">
      <c r="A7383" s="8">
        <v>43698</v>
      </c>
      <c r="B7383" t="s">
        <v>15675</v>
      </c>
      <c r="C7383" s="6">
        <v>43689</v>
      </c>
      <c r="D7383" s="1">
        <v>200000</v>
      </c>
      <c r="E7383" s="2">
        <v>2</v>
      </c>
    </row>
    <row r="7384" spans="1:5" x14ac:dyDescent="0.2">
      <c r="A7384" s="8">
        <v>43698</v>
      </c>
      <c r="B7384" t="s">
        <v>15276</v>
      </c>
      <c r="C7384" s="6">
        <v>43679</v>
      </c>
      <c r="D7384" s="1">
        <v>666538</v>
      </c>
      <c r="E7384" s="2">
        <v>5</v>
      </c>
    </row>
    <row r="7385" spans="1:5" x14ac:dyDescent="0.2">
      <c r="A7385" s="8">
        <v>43698</v>
      </c>
      <c r="B7385" t="s">
        <v>1383</v>
      </c>
      <c r="C7385" s="6">
        <v>42826</v>
      </c>
      <c r="D7385" s="1">
        <v>377168</v>
      </c>
      <c r="E7385" s="2">
        <v>2</v>
      </c>
    </row>
    <row r="7386" spans="1:5" x14ac:dyDescent="0.2">
      <c r="A7386" s="8">
        <v>43698</v>
      </c>
      <c r="B7386" t="s">
        <v>17790</v>
      </c>
      <c r="C7386" s="6">
        <v>43689</v>
      </c>
      <c r="D7386" s="1">
        <v>103950000</v>
      </c>
      <c r="E7386" s="2">
        <v>1</v>
      </c>
    </row>
    <row r="7387" spans="1:5" x14ac:dyDescent="0.2">
      <c r="A7387" s="8">
        <v>43698</v>
      </c>
      <c r="B7387" t="s">
        <v>17791</v>
      </c>
      <c r="C7387" s="6">
        <v>43684</v>
      </c>
      <c r="D7387" s="1">
        <v>4500</v>
      </c>
      <c r="E7387" s="2">
        <v>1</v>
      </c>
    </row>
    <row r="7388" spans="1:5" x14ac:dyDescent="0.2">
      <c r="A7388" s="8">
        <v>43698</v>
      </c>
      <c r="B7388" t="s">
        <v>11195</v>
      </c>
      <c r="C7388" s="6">
        <v>43690</v>
      </c>
      <c r="D7388" s="1">
        <v>30000</v>
      </c>
      <c r="E7388" s="2">
        <v>2</v>
      </c>
    </row>
    <row r="7389" spans="1:5" x14ac:dyDescent="0.2">
      <c r="A7389" s="8">
        <v>43698</v>
      </c>
      <c r="B7389" t="s">
        <v>17792</v>
      </c>
      <c r="C7389" s="6">
        <v>43678</v>
      </c>
      <c r="D7389" s="1">
        <v>80000</v>
      </c>
      <c r="E7389" s="2">
        <v>2</v>
      </c>
    </row>
    <row r="7390" spans="1:5" x14ac:dyDescent="0.2">
      <c r="A7390" s="8">
        <v>43698</v>
      </c>
      <c r="B7390" t="s">
        <v>9723</v>
      </c>
      <c r="C7390" s="6">
        <v>43693</v>
      </c>
      <c r="D7390" s="1">
        <v>416000</v>
      </c>
      <c r="E7390" s="2">
        <v>13</v>
      </c>
    </row>
    <row r="7391" spans="1:5" x14ac:dyDescent="0.2">
      <c r="A7391" s="8">
        <v>43698</v>
      </c>
      <c r="B7391" t="s">
        <v>11461</v>
      </c>
      <c r="C7391" s="6">
        <v>43691</v>
      </c>
      <c r="D7391" s="1">
        <v>43000</v>
      </c>
      <c r="E7391" s="2">
        <v>3</v>
      </c>
    </row>
    <row r="7392" spans="1:5" x14ac:dyDescent="0.2">
      <c r="A7392" s="8">
        <v>43697</v>
      </c>
      <c r="B7392" t="s">
        <v>17782</v>
      </c>
      <c r="C7392" s="6">
        <v>43689</v>
      </c>
      <c r="D7392" s="1">
        <v>3940979.33</v>
      </c>
      <c r="E7392" s="2">
        <v>1</v>
      </c>
    </row>
    <row r="7393" spans="1:5" x14ac:dyDescent="0.2">
      <c r="A7393" s="8">
        <v>43697</v>
      </c>
      <c r="B7393" t="s">
        <v>17783</v>
      </c>
      <c r="C7393" s="6">
        <v>43692</v>
      </c>
      <c r="D7393" s="1">
        <v>55000</v>
      </c>
      <c r="E7393" s="2">
        <v>1</v>
      </c>
    </row>
    <row r="7394" spans="1:5" x14ac:dyDescent="0.2">
      <c r="A7394" s="8">
        <v>43697</v>
      </c>
      <c r="B7394" t="s">
        <v>1383</v>
      </c>
      <c r="C7394" s="6">
        <v>43101</v>
      </c>
      <c r="D7394" s="1">
        <v>85000</v>
      </c>
      <c r="E7394" s="2">
        <v>2</v>
      </c>
    </row>
    <row r="7395" spans="1:5" x14ac:dyDescent="0.2">
      <c r="A7395" s="8">
        <v>43697</v>
      </c>
      <c r="B7395" t="s">
        <v>17681</v>
      </c>
      <c r="C7395" s="6">
        <v>43691</v>
      </c>
      <c r="D7395" s="1">
        <v>158000</v>
      </c>
      <c r="E7395" s="2">
        <v>3</v>
      </c>
    </row>
    <row r="7396" spans="1:5" x14ac:dyDescent="0.2">
      <c r="A7396" s="8">
        <v>43697</v>
      </c>
      <c r="B7396" t="s">
        <v>17784</v>
      </c>
      <c r="C7396" s="6">
        <v>43689</v>
      </c>
      <c r="D7396" s="1">
        <v>381800000</v>
      </c>
      <c r="E7396" s="2">
        <v>20</v>
      </c>
    </row>
    <row r="7397" spans="1:5" x14ac:dyDescent="0.2">
      <c r="A7397" s="8">
        <v>43697</v>
      </c>
      <c r="B7397" t="s">
        <v>17621</v>
      </c>
      <c r="C7397" s="6">
        <v>43692</v>
      </c>
      <c r="D7397" s="1">
        <v>100000</v>
      </c>
      <c r="E7397" s="2">
        <v>1</v>
      </c>
    </row>
    <row r="7398" spans="1:5" x14ac:dyDescent="0.2">
      <c r="A7398" s="8">
        <v>43697</v>
      </c>
      <c r="B7398" t="s">
        <v>17785</v>
      </c>
      <c r="C7398" s="6">
        <v>43689</v>
      </c>
      <c r="D7398" s="1">
        <v>27394380</v>
      </c>
      <c r="E7398" s="2">
        <v>5</v>
      </c>
    </row>
    <row r="7399" spans="1:5" x14ac:dyDescent="0.2">
      <c r="A7399" s="8">
        <v>43697</v>
      </c>
      <c r="B7399" t="s">
        <v>64</v>
      </c>
      <c r="C7399" s="6">
        <v>43692</v>
      </c>
      <c r="D7399" s="1">
        <v>14000</v>
      </c>
      <c r="E7399" s="2">
        <v>2</v>
      </c>
    </row>
    <row r="7400" spans="1:5" x14ac:dyDescent="0.2">
      <c r="A7400" s="8">
        <v>43697</v>
      </c>
      <c r="B7400" t="s">
        <v>16114</v>
      </c>
      <c r="C7400" s="6">
        <v>42736</v>
      </c>
      <c r="D7400" s="1">
        <v>34156778.390000001</v>
      </c>
      <c r="E7400" s="2">
        <v>29</v>
      </c>
    </row>
    <row r="7401" spans="1:5" x14ac:dyDescent="0.2">
      <c r="A7401" s="8">
        <v>43697</v>
      </c>
      <c r="B7401" t="s">
        <v>62</v>
      </c>
      <c r="C7401" s="6">
        <v>43690</v>
      </c>
      <c r="D7401" s="1">
        <v>1463377.5</v>
      </c>
      <c r="E7401" s="2">
        <v>8</v>
      </c>
    </row>
    <row r="7402" spans="1:5" x14ac:dyDescent="0.2">
      <c r="A7402" s="8">
        <v>43697</v>
      </c>
      <c r="B7402" t="s">
        <v>16845</v>
      </c>
      <c r="C7402" s="6">
        <v>43644</v>
      </c>
      <c r="D7402" s="1">
        <v>80429</v>
      </c>
      <c r="E7402" s="2">
        <v>2</v>
      </c>
    </row>
    <row r="7403" spans="1:5" x14ac:dyDescent="0.2">
      <c r="A7403" s="8">
        <v>43697</v>
      </c>
      <c r="B7403" t="s">
        <v>9745</v>
      </c>
      <c r="C7403" s="6">
        <v>43623</v>
      </c>
      <c r="D7403" s="1">
        <v>28000</v>
      </c>
      <c r="E7403" s="2">
        <v>2</v>
      </c>
    </row>
    <row r="7404" spans="1:5" x14ac:dyDescent="0.2">
      <c r="A7404" s="8">
        <v>43697</v>
      </c>
      <c r="B7404" t="s">
        <v>17786</v>
      </c>
      <c r="C7404" s="6">
        <v>43683</v>
      </c>
      <c r="D7404" s="1">
        <v>14000</v>
      </c>
      <c r="E7404" s="2">
        <v>28</v>
      </c>
    </row>
    <row r="7405" spans="1:5" x14ac:dyDescent="0.2">
      <c r="A7405" s="8">
        <v>43697</v>
      </c>
      <c r="B7405" t="s">
        <v>17787</v>
      </c>
      <c r="C7405" s="6">
        <v>43686</v>
      </c>
      <c r="D7405" s="1">
        <v>2900000</v>
      </c>
      <c r="E7405" s="2">
        <v>16</v>
      </c>
    </row>
    <row r="7406" spans="1:5" x14ac:dyDescent="0.2">
      <c r="A7406" s="8">
        <v>43697</v>
      </c>
      <c r="B7406" t="s">
        <v>17734</v>
      </c>
      <c r="C7406" s="6">
        <v>43691</v>
      </c>
      <c r="D7406" s="1">
        <v>231000</v>
      </c>
      <c r="E7406" s="2">
        <v>10</v>
      </c>
    </row>
    <row r="7407" spans="1:5" x14ac:dyDescent="0.2">
      <c r="A7407" s="8">
        <v>43696</v>
      </c>
      <c r="B7407" t="s">
        <v>15538</v>
      </c>
      <c r="C7407" s="6">
        <v>43686</v>
      </c>
      <c r="D7407" s="1">
        <v>1500000</v>
      </c>
      <c r="E7407" s="2">
        <v>1</v>
      </c>
    </row>
    <row r="7408" spans="1:5" x14ac:dyDescent="0.2">
      <c r="A7408" s="8">
        <v>43696</v>
      </c>
      <c r="B7408" t="s">
        <v>2814</v>
      </c>
      <c r="C7408" s="6">
        <v>43691</v>
      </c>
      <c r="D7408" s="1">
        <v>26598971.969999999</v>
      </c>
      <c r="E7408" s="2">
        <v>1</v>
      </c>
    </row>
    <row r="7409" spans="1:5" x14ac:dyDescent="0.2">
      <c r="A7409" s="8">
        <v>43696</v>
      </c>
      <c r="B7409" t="s">
        <v>17770</v>
      </c>
      <c r="C7409" s="6">
        <v>43690</v>
      </c>
      <c r="D7409" s="1">
        <v>25000</v>
      </c>
      <c r="E7409" s="2">
        <v>3</v>
      </c>
    </row>
    <row r="7410" spans="1:5" x14ac:dyDescent="0.2">
      <c r="A7410" s="8">
        <v>43696</v>
      </c>
      <c r="B7410" t="s">
        <v>160</v>
      </c>
      <c r="C7410" s="6">
        <v>43678</v>
      </c>
      <c r="D7410" s="1">
        <v>7826944</v>
      </c>
      <c r="E7410" s="2">
        <v>126</v>
      </c>
    </row>
    <row r="7411" spans="1:5" x14ac:dyDescent="0.2">
      <c r="A7411" s="8">
        <v>43696</v>
      </c>
      <c r="B7411" t="s">
        <v>9595</v>
      </c>
      <c r="C7411" s="6">
        <v>43677</v>
      </c>
      <c r="D7411" s="1">
        <v>60000</v>
      </c>
      <c r="E7411" s="2">
        <v>1</v>
      </c>
    </row>
    <row r="7412" spans="1:5" x14ac:dyDescent="0.2">
      <c r="A7412" s="8">
        <v>43696</v>
      </c>
      <c r="B7412" t="s">
        <v>17151</v>
      </c>
      <c r="C7412" s="6">
        <v>43678</v>
      </c>
      <c r="D7412" s="1">
        <v>100000</v>
      </c>
      <c r="E7412" s="2">
        <v>1</v>
      </c>
    </row>
    <row r="7413" spans="1:5" x14ac:dyDescent="0.2">
      <c r="A7413" s="8">
        <v>43696</v>
      </c>
      <c r="B7413" t="s">
        <v>8001</v>
      </c>
      <c r="C7413" s="6">
        <v>43685</v>
      </c>
      <c r="D7413" s="1">
        <v>19934219.475000001</v>
      </c>
      <c r="E7413" s="2">
        <v>1</v>
      </c>
    </row>
    <row r="7414" spans="1:5" x14ac:dyDescent="0.2">
      <c r="A7414" s="8">
        <v>43696</v>
      </c>
      <c r="B7414" t="s">
        <v>17771</v>
      </c>
      <c r="C7414" s="6">
        <v>43685</v>
      </c>
      <c r="D7414" s="1">
        <v>3977100</v>
      </c>
      <c r="E7414" s="2">
        <v>1</v>
      </c>
    </row>
    <row r="7415" spans="1:5" x14ac:dyDescent="0.2">
      <c r="A7415" s="8">
        <v>43696</v>
      </c>
      <c r="B7415" t="s">
        <v>15629</v>
      </c>
      <c r="C7415" s="6">
        <v>43692</v>
      </c>
      <c r="D7415" s="1">
        <v>6844562.5</v>
      </c>
      <c r="E7415" s="2">
        <v>6</v>
      </c>
    </row>
    <row r="7416" spans="1:5" x14ac:dyDescent="0.2">
      <c r="A7416" s="8">
        <v>43696</v>
      </c>
      <c r="B7416" t="s">
        <v>11154</v>
      </c>
      <c r="C7416" s="6">
        <v>43678</v>
      </c>
      <c r="D7416" s="1">
        <v>503846</v>
      </c>
      <c r="E7416" s="2">
        <v>10</v>
      </c>
    </row>
    <row r="7417" spans="1:5" x14ac:dyDescent="0.2">
      <c r="A7417" s="8">
        <v>43696</v>
      </c>
      <c r="B7417" t="s">
        <v>17755</v>
      </c>
      <c r="C7417" s="6">
        <v>43684</v>
      </c>
      <c r="D7417" s="1">
        <v>250000</v>
      </c>
      <c r="E7417" s="2">
        <v>1</v>
      </c>
    </row>
    <row r="7418" spans="1:5" x14ac:dyDescent="0.2">
      <c r="A7418" s="8">
        <v>43696</v>
      </c>
      <c r="B7418" t="s">
        <v>1383</v>
      </c>
      <c r="C7418" s="6">
        <v>43252</v>
      </c>
      <c r="D7418" s="1">
        <v>200000</v>
      </c>
      <c r="E7418" s="2">
        <v>1</v>
      </c>
    </row>
    <row r="7419" spans="1:5" x14ac:dyDescent="0.2">
      <c r="A7419" s="8">
        <v>43696</v>
      </c>
      <c r="B7419" t="s">
        <v>15276</v>
      </c>
      <c r="C7419" s="6">
        <v>43679</v>
      </c>
      <c r="D7419" s="1">
        <v>666538</v>
      </c>
      <c r="E7419" s="2">
        <v>5</v>
      </c>
    </row>
    <row r="7420" spans="1:5" x14ac:dyDescent="0.2">
      <c r="A7420" s="8">
        <v>43696</v>
      </c>
      <c r="B7420" t="s">
        <v>17772</v>
      </c>
      <c r="C7420" s="6">
        <v>43677</v>
      </c>
      <c r="D7420" s="1">
        <v>275000</v>
      </c>
      <c r="E7420" s="2">
        <v>1</v>
      </c>
    </row>
    <row r="7421" spans="1:5" x14ac:dyDescent="0.2">
      <c r="A7421" s="8">
        <v>43696</v>
      </c>
      <c r="B7421" t="s">
        <v>1383</v>
      </c>
      <c r="C7421" s="6">
        <v>43207</v>
      </c>
      <c r="D7421" s="1">
        <v>465160</v>
      </c>
      <c r="E7421" s="2">
        <v>1</v>
      </c>
    </row>
    <row r="7422" spans="1:5" x14ac:dyDescent="0.2">
      <c r="A7422" s="8">
        <v>43696</v>
      </c>
      <c r="B7422" t="s">
        <v>17773</v>
      </c>
      <c r="C7422" s="6">
        <v>43686</v>
      </c>
      <c r="D7422" s="1">
        <v>47850000</v>
      </c>
      <c r="E7422" s="2">
        <v>4</v>
      </c>
    </row>
    <row r="7423" spans="1:5" x14ac:dyDescent="0.2">
      <c r="A7423" s="8">
        <v>43696</v>
      </c>
      <c r="B7423" t="s">
        <v>17726</v>
      </c>
      <c r="C7423" s="6">
        <v>43665</v>
      </c>
      <c r="D7423" s="1">
        <v>9750000</v>
      </c>
      <c r="E7423" s="2">
        <v>28</v>
      </c>
    </row>
    <row r="7424" spans="1:5" x14ac:dyDescent="0.2">
      <c r="A7424" s="8">
        <v>43696</v>
      </c>
      <c r="B7424" t="s">
        <v>7796</v>
      </c>
      <c r="C7424" s="6">
        <v>43686</v>
      </c>
      <c r="D7424" s="1">
        <v>974002.25</v>
      </c>
      <c r="E7424" s="2">
        <v>5</v>
      </c>
    </row>
    <row r="7425" spans="1:5" x14ac:dyDescent="0.2">
      <c r="A7425" s="8">
        <v>43696</v>
      </c>
      <c r="B7425" t="s">
        <v>2205</v>
      </c>
      <c r="C7425" s="6">
        <v>43678</v>
      </c>
      <c r="D7425" s="1">
        <v>2034219</v>
      </c>
      <c r="E7425" s="2">
        <v>12</v>
      </c>
    </row>
    <row r="7426" spans="1:5" x14ac:dyDescent="0.2">
      <c r="A7426" s="8">
        <v>43696</v>
      </c>
      <c r="B7426" t="s">
        <v>16900</v>
      </c>
      <c r="C7426" s="6">
        <v>43686</v>
      </c>
      <c r="D7426" s="1">
        <v>2974725</v>
      </c>
      <c r="E7426" s="2">
        <v>2</v>
      </c>
    </row>
    <row r="7427" spans="1:5" x14ac:dyDescent="0.2">
      <c r="A7427" s="8">
        <v>43696</v>
      </c>
      <c r="B7427" t="s">
        <v>1333</v>
      </c>
      <c r="C7427" s="6">
        <v>43685</v>
      </c>
      <c r="D7427" s="1">
        <v>1275921.56</v>
      </c>
      <c r="E7427" s="2">
        <v>7</v>
      </c>
    </row>
    <row r="7428" spans="1:5" x14ac:dyDescent="0.2">
      <c r="A7428" s="8">
        <v>43696</v>
      </c>
      <c r="B7428" t="s">
        <v>6329</v>
      </c>
      <c r="C7428" s="6">
        <v>43684</v>
      </c>
      <c r="D7428" s="1">
        <v>300900</v>
      </c>
      <c r="E7428" s="2">
        <v>7</v>
      </c>
    </row>
    <row r="7429" spans="1:5" x14ac:dyDescent="0.2">
      <c r="A7429" s="8">
        <v>43696</v>
      </c>
      <c r="B7429" t="s">
        <v>12218</v>
      </c>
      <c r="C7429" s="6">
        <v>43685</v>
      </c>
      <c r="D7429" s="1">
        <v>50000</v>
      </c>
      <c r="E7429" s="2">
        <v>1</v>
      </c>
    </row>
    <row r="7430" spans="1:5" x14ac:dyDescent="0.2">
      <c r="A7430" s="8">
        <v>43696</v>
      </c>
      <c r="B7430" t="s">
        <v>12252</v>
      </c>
      <c r="C7430" s="6">
        <v>43690</v>
      </c>
      <c r="D7430" s="1">
        <v>300000</v>
      </c>
      <c r="E7430" s="2">
        <v>1</v>
      </c>
    </row>
    <row r="7431" spans="1:5" x14ac:dyDescent="0.2">
      <c r="A7431" s="8">
        <v>43696</v>
      </c>
      <c r="B7431" t="s">
        <v>10218</v>
      </c>
      <c r="C7431" s="6">
        <v>43686</v>
      </c>
      <c r="D7431" s="1">
        <v>14377837.5</v>
      </c>
      <c r="E7431" s="2">
        <v>1</v>
      </c>
    </row>
    <row r="7432" spans="1:5" x14ac:dyDescent="0.2">
      <c r="A7432" s="8">
        <v>43696</v>
      </c>
      <c r="B7432" t="s">
        <v>11207</v>
      </c>
      <c r="C7432" s="6">
        <v>43686</v>
      </c>
      <c r="D7432" s="1">
        <v>13221000</v>
      </c>
      <c r="E7432" s="2">
        <v>1</v>
      </c>
    </row>
    <row r="7433" spans="1:5" x14ac:dyDescent="0.2">
      <c r="A7433" s="8">
        <v>43696</v>
      </c>
      <c r="B7433" t="s">
        <v>14032</v>
      </c>
      <c r="C7433" s="6">
        <v>43684</v>
      </c>
      <c r="D7433" s="1">
        <v>35759.58</v>
      </c>
      <c r="E7433" s="2">
        <v>1</v>
      </c>
    </row>
    <row r="7434" spans="1:5" x14ac:dyDescent="0.2">
      <c r="A7434" s="8">
        <v>43696</v>
      </c>
      <c r="B7434" t="s">
        <v>16704</v>
      </c>
      <c r="C7434" s="6">
        <v>43685</v>
      </c>
      <c r="D7434" s="1">
        <v>1386208.99</v>
      </c>
      <c r="E7434" s="2">
        <v>19</v>
      </c>
    </row>
    <row r="7435" spans="1:5" x14ac:dyDescent="0.2">
      <c r="A7435" s="8">
        <v>43696</v>
      </c>
      <c r="B7435" t="s">
        <v>17774</v>
      </c>
      <c r="C7435" s="6">
        <v>43689</v>
      </c>
      <c r="D7435" s="1">
        <v>3076905</v>
      </c>
      <c r="E7435" s="2">
        <v>1</v>
      </c>
    </row>
    <row r="7436" spans="1:5" x14ac:dyDescent="0.2">
      <c r="A7436" s="8">
        <v>43696</v>
      </c>
      <c r="B7436" t="s">
        <v>12526</v>
      </c>
      <c r="C7436" s="6">
        <v>43619</v>
      </c>
      <c r="D7436" s="1">
        <v>350000</v>
      </c>
      <c r="E7436" s="2">
        <v>2</v>
      </c>
    </row>
    <row r="7437" spans="1:5" x14ac:dyDescent="0.2">
      <c r="A7437" s="8">
        <v>43696</v>
      </c>
      <c r="B7437" t="s">
        <v>12526</v>
      </c>
      <c r="C7437" s="6">
        <v>43619</v>
      </c>
      <c r="D7437" s="1">
        <v>175000</v>
      </c>
      <c r="E7437" s="2">
        <v>2</v>
      </c>
    </row>
    <row r="7438" spans="1:5" x14ac:dyDescent="0.2">
      <c r="A7438" s="8">
        <v>43696</v>
      </c>
      <c r="B7438" t="s">
        <v>8422</v>
      </c>
      <c r="C7438" s="6">
        <v>43684</v>
      </c>
      <c r="D7438" s="1">
        <v>99999.9</v>
      </c>
      <c r="E7438" s="2">
        <v>1</v>
      </c>
    </row>
    <row r="7439" spans="1:5" x14ac:dyDescent="0.2">
      <c r="A7439" s="8">
        <v>43696</v>
      </c>
      <c r="B7439" t="s">
        <v>17347</v>
      </c>
      <c r="C7439" s="6">
        <v>43689</v>
      </c>
      <c r="D7439" s="1">
        <v>6818187.2599999998</v>
      </c>
      <c r="E7439" s="2">
        <v>1</v>
      </c>
    </row>
    <row r="7440" spans="1:5" x14ac:dyDescent="0.2">
      <c r="A7440" s="8">
        <v>43696</v>
      </c>
      <c r="B7440" t="s">
        <v>9837</v>
      </c>
      <c r="C7440" s="6">
        <v>43693</v>
      </c>
      <c r="D7440" s="1">
        <v>35000</v>
      </c>
      <c r="E7440" s="2">
        <v>2</v>
      </c>
    </row>
    <row r="7441" spans="1:5" x14ac:dyDescent="0.2">
      <c r="A7441" s="8">
        <v>43696</v>
      </c>
      <c r="B7441" t="s">
        <v>12526</v>
      </c>
      <c r="C7441" s="6">
        <v>43539</v>
      </c>
      <c r="D7441" s="1">
        <v>5081500</v>
      </c>
      <c r="E7441" s="2">
        <v>36</v>
      </c>
    </row>
    <row r="7442" spans="1:5" x14ac:dyDescent="0.2">
      <c r="A7442" s="8">
        <v>43696</v>
      </c>
      <c r="B7442" t="s">
        <v>12400</v>
      </c>
      <c r="C7442" s="6">
        <v>43686</v>
      </c>
      <c r="D7442" s="1">
        <v>5679503.9400000004</v>
      </c>
      <c r="E7442" s="2">
        <v>19</v>
      </c>
    </row>
    <row r="7443" spans="1:5" x14ac:dyDescent="0.2">
      <c r="A7443" s="8">
        <v>43696</v>
      </c>
      <c r="B7443" t="s">
        <v>17775</v>
      </c>
      <c r="C7443" s="6">
        <v>43686</v>
      </c>
      <c r="D7443" s="1">
        <v>3963.92</v>
      </c>
      <c r="E7443" s="2">
        <v>1</v>
      </c>
    </row>
    <row r="7444" spans="1:5" x14ac:dyDescent="0.2">
      <c r="A7444" s="8">
        <v>43696</v>
      </c>
      <c r="B7444" t="s">
        <v>12400</v>
      </c>
      <c r="C7444" s="6">
        <v>43686</v>
      </c>
      <c r="D7444" s="1">
        <v>5679503.9400000004</v>
      </c>
      <c r="E7444" s="2">
        <v>19</v>
      </c>
    </row>
    <row r="7445" spans="1:5" x14ac:dyDescent="0.2">
      <c r="A7445" s="8">
        <v>43696</v>
      </c>
      <c r="B7445" t="s">
        <v>17776</v>
      </c>
      <c r="C7445" s="6">
        <v>43689</v>
      </c>
      <c r="D7445" s="1">
        <v>6613.81</v>
      </c>
      <c r="E7445" s="2">
        <v>1</v>
      </c>
    </row>
    <row r="7446" spans="1:5" x14ac:dyDescent="0.2">
      <c r="A7446" s="8">
        <v>43696</v>
      </c>
      <c r="B7446" t="s">
        <v>17777</v>
      </c>
      <c r="C7446" s="6">
        <v>43689</v>
      </c>
      <c r="D7446" s="1">
        <v>6295.78</v>
      </c>
      <c r="E7446" s="2">
        <v>1</v>
      </c>
    </row>
    <row r="7447" spans="1:5" x14ac:dyDescent="0.2">
      <c r="A7447" s="8">
        <v>43696</v>
      </c>
      <c r="B7447" t="s">
        <v>15697</v>
      </c>
      <c r="C7447" s="6">
        <v>43686</v>
      </c>
      <c r="D7447" s="1">
        <v>184000</v>
      </c>
      <c r="E7447" s="2">
        <v>7</v>
      </c>
    </row>
    <row r="7448" spans="1:5" x14ac:dyDescent="0.2">
      <c r="A7448" s="8">
        <v>43696</v>
      </c>
      <c r="B7448" t="s">
        <v>17778</v>
      </c>
      <c r="C7448" s="6">
        <v>43686</v>
      </c>
      <c r="D7448" s="1">
        <v>36750000</v>
      </c>
      <c r="E7448" s="2">
        <v>5</v>
      </c>
    </row>
    <row r="7449" spans="1:5" x14ac:dyDescent="0.2">
      <c r="A7449" s="8">
        <v>43696</v>
      </c>
      <c r="B7449" t="s">
        <v>15164</v>
      </c>
      <c r="C7449" s="6">
        <v>43685</v>
      </c>
      <c r="D7449" s="1">
        <v>26450896.68</v>
      </c>
      <c r="E7449" s="2">
        <v>1</v>
      </c>
    </row>
    <row r="7450" spans="1:5" x14ac:dyDescent="0.2">
      <c r="A7450" s="8">
        <v>43696</v>
      </c>
      <c r="B7450" t="s">
        <v>12267</v>
      </c>
      <c r="C7450" s="6">
        <v>43677</v>
      </c>
      <c r="D7450" s="1">
        <v>25000</v>
      </c>
      <c r="E7450" s="2">
        <v>2</v>
      </c>
    </row>
    <row r="7451" spans="1:5" x14ac:dyDescent="0.2">
      <c r="A7451" s="8">
        <v>43696</v>
      </c>
      <c r="B7451" t="s">
        <v>17779</v>
      </c>
      <c r="C7451" s="6">
        <v>43686</v>
      </c>
      <c r="D7451" s="1">
        <v>14379126.52</v>
      </c>
      <c r="E7451" s="2">
        <v>296</v>
      </c>
    </row>
    <row r="7452" spans="1:5" x14ac:dyDescent="0.2">
      <c r="A7452" s="8">
        <v>43696</v>
      </c>
      <c r="B7452" t="s">
        <v>17780</v>
      </c>
      <c r="C7452" s="6">
        <v>43686</v>
      </c>
      <c r="D7452" s="1">
        <v>18353385.969999999</v>
      </c>
      <c r="E7452" s="2">
        <v>221</v>
      </c>
    </row>
    <row r="7453" spans="1:5" x14ac:dyDescent="0.2">
      <c r="A7453" s="8">
        <v>43696</v>
      </c>
      <c r="B7453" t="s">
        <v>17781</v>
      </c>
      <c r="C7453" s="6">
        <v>43684</v>
      </c>
      <c r="D7453" s="1">
        <v>66611.17</v>
      </c>
      <c r="E7453" s="2">
        <v>1</v>
      </c>
    </row>
    <row r="7454" spans="1:5" x14ac:dyDescent="0.2">
      <c r="A7454" s="8">
        <v>43695</v>
      </c>
      <c r="B7454" t="s">
        <v>4424</v>
      </c>
      <c r="C7454" s="6">
        <v>43685</v>
      </c>
      <c r="D7454" s="1">
        <v>225000</v>
      </c>
      <c r="E7454" s="2">
        <v>1</v>
      </c>
    </row>
    <row r="7455" spans="1:5" x14ac:dyDescent="0.2">
      <c r="A7455" s="8">
        <v>43695</v>
      </c>
      <c r="B7455" t="s">
        <v>6554</v>
      </c>
      <c r="C7455" s="6">
        <v>43686</v>
      </c>
      <c r="D7455" s="1">
        <v>765655</v>
      </c>
      <c r="E7455" s="2">
        <v>2</v>
      </c>
    </row>
    <row r="7456" spans="1:5" x14ac:dyDescent="0.2">
      <c r="A7456" s="8">
        <v>43694</v>
      </c>
      <c r="B7456" t="s">
        <v>17769</v>
      </c>
      <c r="C7456" s="6">
        <v>43685</v>
      </c>
      <c r="D7456" s="1">
        <v>8166400</v>
      </c>
      <c r="E7456" s="2">
        <v>1</v>
      </c>
    </row>
    <row r="7457" spans="1:5" x14ac:dyDescent="0.2">
      <c r="A7457" s="8">
        <v>43693</v>
      </c>
      <c r="B7457" t="s">
        <v>12157</v>
      </c>
      <c r="C7457" s="6">
        <v>43677</v>
      </c>
      <c r="D7457" s="1">
        <v>1539048.66</v>
      </c>
      <c r="E7457" s="2">
        <v>8</v>
      </c>
    </row>
    <row r="7458" spans="1:5" x14ac:dyDescent="0.2">
      <c r="A7458" s="8">
        <v>43693</v>
      </c>
      <c r="B7458" t="s">
        <v>11391</v>
      </c>
      <c r="C7458" s="6">
        <v>43685</v>
      </c>
      <c r="D7458" s="1">
        <v>2664000</v>
      </c>
      <c r="E7458" s="2">
        <v>33</v>
      </c>
    </row>
    <row r="7459" spans="1:5" x14ac:dyDescent="0.2">
      <c r="A7459" s="8">
        <v>43693</v>
      </c>
      <c r="B7459" t="s">
        <v>17728</v>
      </c>
      <c r="C7459" s="6">
        <v>43678</v>
      </c>
      <c r="D7459" s="1">
        <v>9561560</v>
      </c>
      <c r="E7459" s="2">
        <v>51</v>
      </c>
    </row>
    <row r="7460" spans="1:5" x14ac:dyDescent="0.2">
      <c r="A7460" s="8">
        <v>43693</v>
      </c>
      <c r="B7460" t="s">
        <v>1164</v>
      </c>
      <c r="C7460" s="6">
        <v>43683</v>
      </c>
      <c r="D7460" s="1">
        <v>11896334.48</v>
      </c>
      <c r="E7460" s="2">
        <v>43</v>
      </c>
    </row>
    <row r="7461" spans="1:5" x14ac:dyDescent="0.2">
      <c r="A7461" s="8">
        <v>43693</v>
      </c>
      <c r="B7461" t="s">
        <v>12940</v>
      </c>
      <c r="C7461" s="6">
        <v>43684</v>
      </c>
      <c r="D7461" s="1">
        <v>315400</v>
      </c>
      <c r="E7461" s="2">
        <v>24</v>
      </c>
    </row>
    <row r="7462" spans="1:5" x14ac:dyDescent="0.2">
      <c r="A7462" s="8">
        <v>43693</v>
      </c>
      <c r="B7462" t="s">
        <v>17261</v>
      </c>
      <c r="C7462" s="6">
        <v>43686</v>
      </c>
      <c r="D7462" s="1">
        <v>517000</v>
      </c>
      <c r="E7462" s="2">
        <v>13</v>
      </c>
    </row>
    <row r="7463" spans="1:5" x14ac:dyDescent="0.2">
      <c r="A7463" s="8">
        <v>43693</v>
      </c>
      <c r="B7463" t="s">
        <v>1383</v>
      </c>
      <c r="C7463" s="6">
        <v>43427</v>
      </c>
      <c r="D7463" s="1">
        <v>100000</v>
      </c>
      <c r="E7463" s="2">
        <v>1</v>
      </c>
    </row>
    <row r="7464" spans="1:5" x14ac:dyDescent="0.2">
      <c r="A7464" s="8">
        <v>43693</v>
      </c>
      <c r="B7464" t="s">
        <v>752</v>
      </c>
      <c r="C7464" s="6">
        <v>43684</v>
      </c>
      <c r="D7464" s="1">
        <v>356590.48</v>
      </c>
      <c r="E7464" s="2">
        <v>2</v>
      </c>
    </row>
    <row r="7465" spans="1:5" x14ac:dyDescent="0.2">
      <c r="A7465" s="8">
        <v>43693</v>
      </c>
      <c r="B7465" t="s">
        <v>17762</v>
      </c>
      <c r="C7465" s="6">
        <v>43683</v>
      </c>
      <c r="D7465" s="1">
        <v>2562872</v>
      </c>
      <c r="E7465" s="2">
        <v>16</v>
      </c>
    </row>
    <row r="7466" spans="1:5" x14ac:dyDescent="0.2">
      <c r="A7466" s="8">
        <v>43693</v>
      </c>
      <c r="B7466" t="s">
        <v>13036</v>
      </c>
      <c r="C7466" s="6">
        <v>43686</v>
      </c>
      <c r="D7466" s="1">
        <v>500000</v>
      </c>
      <c r="E7466" s="2">
        <v>1</v>
      </c>
    </row>
    <row r="7467" spans="1:5" x14ac:dyDescent="0.2">
      <c r="A7467" s="8">
        <v>43693</v>
      </c>
      <c r="B7467" t="s">
        <v>17763</v>
      </c>
      <c r="C7467" s="6">
        <v>43685</v>
      </c>
      <c r="D7467" s="1">
        <v>13908575.744999999</v>
      </c>
      <c r="E7467" s="2">
        <v>2</v>
      </c>
    </row>
    <row r="7468" spans="1:5" x14ac:dyDescent="0.2">
      <c r="A7468" s="8">
        <v>43693</v>
      </c>
      <c r="B7468" t="s">
        <v>9996</v>
      </c>
      <c r="C7468" s="6">
        <v>43685</v>
      </c>
      <c r="D7468" s="1">
        <v>6952050</v>
      </c>
      <c r="E7468" s="2">
        <v>7</v>
      </c>
    </row>
    <row r="7469" spans="1:5" x14ac:dyDescent="0.2">
      <c r="A7469" s="8">
        <v>43693</v>
      </c>
      <c r="B7469" t="s">
        <v>17612</v>
      </c>
      <c r="C7469" s="6">
        <v>43657</v>
      </c>
      <c r="D7469" s="1">
        <v>261180</v>
      </c>
      <c r="E7469" s="2">
        <v>2</v>
      </c>
    </row>
    <row r="7470" spans="1:5" x14ac:dyDescent="0.2">
      <c r="A7470" s="8">
        <v>43693</v>
      </c>
      <c r="B7470" t="s">
        <v>15740</v>
      </c>
      <c r="C7470" s="6">
        <v>43683</v>
      </c>
      <c r="D7470" s="1">
        <v>138000.56</v>
      </c>
      <c r="E7470" s="2">
        <v>5</v>
      </c>
    </row>
    <row r="7471" spans="1:5" x14ac:dyDescent="0.2">
      <c r="A7471" s="8">
        <v>43693</v>
      </c>
      <c r="B7471" t="s">
        <v>17612</v>
      </c>
      <c r="C7471" s="6">
        <v>43661</v>
      </c>
      <c r="D7471" s="1">
        <v>131620</v>
      </c>
      <c r="E7471" s="2">
        <v>1</v>
      </c>
    </row>
    <row r="7472" spans="1:5" x14ac:dyDescent="0.2">
      <c r="A7472" s="8">
        <v>43693</v>
      </c>
      <c r="B7472" t="s">
        <v>17135</v>
      </c>
      <c r="C7472" s="6">
        <v>43683</v>
      </c>
      <c r="D7472" s="1">
        <v>2657170</v>
      </c>
      <c r="E7472" s="2">
        <v>11</v>
      </c>
    </row>
    <row r="7473" spans="1:5" x14ac:dyDescent="0.2">
      <c r="A7473" s="8">
        <v>43693</v>
      </c>
      <c r="B7473" t="s">
        <v>17764</v>
      </c>
      <c r="C7473" s="6">
        <v>43686</v>
      </c>
      <c r="D7473" s="1">
        <v>991575</v>
      </c>
      <c r="E7473" s="2">
        <v>1</v>
      </c>
    </row>
    <row r="7474" spans="1:5" x14ac:dyDescent="0.2">
      <c r="A7474" s="8">
        <v>43693</v>
      </c>
      <c r="B7474" t="s">
        <v>14137</v>
      </c>
      <c r="C7474" s="6">
        <v>43691</v>
      </c>
      <c r="D7474" s="1">
        <v>79746.259999999995</v>
      </c>
      <c r="E7474" s="2">
        <v>1</v>
      </c>
    </row>
    <row r="7475" spans="1:5" x14ac:dyDescent="0.2">
      <c r="A7475" s="8">
        <v>43693</v>
      </c>
      <c r="B7475" t="s">
        <v>14880</v>
      </c>
      <c r="C7475" s="6">
        <v>43683</v>
      </c>
      <c r="D7475" s="1">
        <v>20000000</v>
      </c>
      <c r="E7475" s="2">
        <v>1</v>
      </c>
    </row>
    <row r="7476" spans="1:5" x14ac:dyDescent="0.2">
      <c r="A7476" s="8">
        <v>43693</v>
      </c>
      <c r="B7476" t="s">
        <v>17763</v>
      </c>
      <c r="C7476" s="6">
        <v>43685</v>
      </c>
      <c r="D7476" s="1">
        <v>13908575.744999999</v>
      </c>
      <c r="E7476" s="2">
        <v>2</v>
      </c>
    </row>
    <row r="7477" spans="1:5" x14ac:dyDescent="0.2">
      <c r="A7477" s="8">
        <v>43693</v>
      </c>
      <c r="B7477" t="s">
        <v>15695</v>
      </c>
      <c r="C7477" s="6">
        <v>43683</v>
      </c>
      <c r="D7477" s="1">
        <v>12000000</v>
      </c>
      <c r="E7477" s="2">
        <v>1</v>
      </c>
    </row>
    <row r="7478" spans="1:5" x14ac:dyDescent="0.2">
      <c r="A7478" s="8">
        <v>43693</v>
      </c>
      <c r="B7478" t="s">
        <v>175</v>
      </c>
      <c r="C7478" s="6">
        <v>43684</v>
      </c>
      <c r="D7478" s="1">
        <v>157000</v>
      </c>
      <c r="E7478" s="2">
        <v>4</v>
      </c>
    </row>
    <row r="7479" spans="1:5" x14ac:dyDescent="0.2">
      <c r="A7479" s="8">
        <v>43693</v>
      </c>
      <c r="B7479" t="s">
        <v>8008</v>
      </c>
      <c r="C7479" s="6">
        <v>43683</v>
      </c>
      <c r="D7479" s="1">
        <v>1099099.71</v>
      </c>
      <c r="E7479" s="2">
        <v>10</v>
      </c>
    </row>
    <row r="7480" spans="1:5" x14ac:dyDescent="0.2">
      <c r="A7480" s="8">
        <v>43693</v>
      </c>
      <c r="B7480" t="s">
        <v>15698</v>
      </c>
      <c r="C7480" s="6">
        <v>43683</v>
      </c>
      <c r="D7480" s="1">
        <v>20000000</v>
      </c>
      <c r="E7480" s="2">
        <v>1</v>
      </c>
    </row>
    <row r="7481" spans="1:5" x14ac:dyDescent="0.2">
      <c r="A7481" s="8">
        <v>43693</v>
      </c>
      <c r="B7481" t="s">
        <v>15480</v>
      </c>
      <c r="C7481" s="6">
        <v>43683</v>
      </c>
      <c r="D7481" s="1">
        <v>13268587.77</v>
      </c>
      <c r="E7481" s="2">
        <v>37</v>
      </c>
    </row>
    <row r="7482" spans="1:5" x14ac:dyDescent="0.2">
      <c r="A7482" s="8">
        <v>43693</v>
      </c>
      <c r="B7482" t="s">
        <v>15480</v>
      </c>
      <c r="C7482" s="6">
        <v>43683</v>
      </c>
      <c r="D7482" s="1">
        <v>13268587.77</v>
      </c>
      <c r="E7482" s="2">
        <v>37</v>
      </c>
    </row>
    <row r="7483" spans="1:5" x14ac:dyDescent="0.2">
      <c r="A7483" s="8">
        <v>43693</v>
      </c>
      <c r="B7483" t="s">
        <v>13909</v>
      </c>
      <c r="C7483" s="6">
        <v>43685</v>
      </c>
      <c r="D7483" s="1">
        <v>22070</v>
      </c>
      <c r="E7483" s="2">
        <v>2</v>
      </c>
    </row>
    <row r="7484" spans="1:5" x14ac:dyDescent="0.2">
      <c r="A7484" s="8">
        <v>43693</v>
      </c>
      <c r="B7484" t="s">
        <v>1383</v>
      </c>
      <c r="C7484" s="6">
        <v>43475</v>
      </c>
      <c r="D7484" s="1">
        <v>50000</v>
      </c>
      <c r="E7484" s="2">
        <v>1</v>
      </c>
    </row>
    <row r="7485" spans="1:5" x14ac:dyDescent="0.2">
      <c r="A7485" s="8">
        <v>43693</v>
      </c>
      <c r="B7485" t="s">
        <v>15471</v>
      </c>
      <c r="C7485" s="6">
        <v>43686</v>
      </c>
      <c r="D7485" s="1">
        <v>1311110.98</v>
      </c>
      <c r="E7485" s="2">
        <v>1</v>
      </c>
    </row>
    <row r="7486" spans="1:5" x14ac:dyDescent="0.2">
      <c r="A7486" s="8">
        <v>43693</v>
      </c>
      <c r="B7486" t="s">
        <v>15484</v>
      </c>
      <c r="C7486" s="6">
        <v>43683</v>
      </c>
      <c r="D7486" s="1">
        <v>57000</v>
      </c>
      <c r="E7486" s="2">
        <v>2</v>
      </c>
    </row>
    <row r="7487" spans="1:5" x14ac:dyDescent="0.2">
      <c r="A7487" s="8">
        <v>43693</v>
      </c>
      <c r="B7487" t="s">
        <v>17352</v>
      </c>
      <c r="C7487" s="6">
        <v>43689</v>
      </c>
      <c r="D7487" s="1">
        <v>455249600</v>
      </c>
      <c r="E7487" s="2">
        <v>3</v>
      </c>
    </row>
    <row r="7488" spans="1:5" x14ac:dyDescent="0.2">
      <c r="A7488" s="8">
        <v>43693</v>
      </c>
      <c r="B7488" t="s">
        <v>17765</v>
      </c>
      <c r="C7488" s="6">
        <v>43691</v>
      </c>
      <c r="D7488" s="1">
        <v>55000</v>
      </c>
      <c r="E7488" s="2">
        <v>3</v>
      </c>
    </row>
    <row r="7489" spans="1:5" x14ac:dyDescent="0.2">
      <c r="A7489" s="8">
        <v>43693</v>
      </c>
      <c r="B7489" t="s">
        <v>14918</v>
      </c>
      <c r="C7489" s="6">
        <v>43684</v>
      </c>
      <c r="D7489" s="1">
        <v>275464.53999999998</v>
      </c>
      <c r="E7489" s="2">
        <v>5</v>
      </c>
    </row>
    <row r="7490" spans="1:5" x14ac:dyDescent="0.2">
      <c r="A7490" s="8">
        <v>43693</v>
      </c>
      <c r="B7490" t="s">
        <v>1383</v>
      </c>
      <c r="C7490" s="6">
        <v>43282</v>
      </c>
      <c r="D7490" s="1">
        <v>200000</v>
      </c>
      <c r="E7490" s="2">
        <v>2</v>
      </c>
    </row>
    <row r="7491" spans="1:5" x14ac:dyDescent="0.2">
      <c r="A7491" s="8">
        <v>43693</v>
      </c>
      <c r="B7491" t="s">
        <v>17759</v>
      </c>
      <c r="C7491" s="6">
        <v>43685</v>
      </c>
      <c r="D7491" s="1">
        <v>130000</v>
      </c>
      <c r="E7491" s="2">
        <v>2</v>
      </c>
    </row>
    <row r="7492" spans="1:5" x14ac:dyDescent="0.2">
      <c r="A7492" s="8">
        <v>43693</v>
      </c>
      <c r="B7492" t="s">
        <v>9529</v>
      </c>
      <c r="C7492" s="6">
        <v>43692</v>
      </c>
      <c r="D7492" s="1">
        <v>200000</v>
      </c>
      <c r="E7492" s="2">
        <v>2</v>
      </c>
    </row>
    <row r="7493" spans="1:5" x14ac:dyDescent="0.2">
      <c r="A7493" s="8">
        <v>43693</v>
      </c>
      <c r="B7493" t="s">
        <v>1345</v>
      </c>
      <c r="C7493" s="6">
        <v>43683</v>
      </c>
      <c r="D7493" s="1">
        <v>1292740</v>
      </c>
      <c r="E7493" s="2">
        <v>1</v>
      </c>
    </row>
    <row r="7494" spans="1:5" x14ac:dyDescent="0.2">
      <c r="A7494" s="8">
        <v>43693</v>
      </c>
      <c r="B7494" t="s">
        <v>17766</v>
      </c>
      <c r="C7494" s="6">
        <v>43683</v>
      </c>
      <c r="D7494" s="1">
        <v>1700186.29</v>
      </c>
      <c r="E7494" s="2">
        <v>1</v>
      </c>
    </row>
    <row r="7495" spans="1:5" x14ac:dyDescent="0.2">
      <c r="A7495" s="8">
        <v>43693</v>
      </c>
      <c r="B7495" t="s">
        <v>17767</v>
      </c>
      <c r="C7495" s="6">
        <v>43684</v>
      </c>
      <c r="D7495" s="1">
        <v>350000</v>
      </c>
      <c r="E7495" s="2">
        <v>2</v>
      </c>
    </row>
    <row r="7496" spans="1:5" x14ac:dyDescent="0.2">
      <c r="A7496" s="8">
        <v>43693</v>
      </c>
      <c r="B7496" t="s">
        <v>14591</v>
      </c>
      <c r="C7496" s="6">
        <v>43690</v>
      </c>
      <c r="D7496" s="1">
        <v>17878440</v>
      </c>
      <c r="E7496" s="2">
        <v>27</v>
      </c>
    </row>
    <row r="7497" spans="1:5" x14ac:dyDescent="0.2">
      <c r="A7497" s="8">
        <v>43693</v>
      </c>
      <c r="B7497" t="s">
        <v>17768</v>
      </c>
      <c r="C7497" s="6">
        <v>43594</v>
      </c>
      <c r="D7497" s="1">
        <v>1435049.35</v>
      </c>
      <c r="E7497" s="2">
        <v>35</v>
      </c>
    </row>
    <row r="7498" spans="1:5" x14ac:dyDescent="0.2">
      <c r="A7498" s="8">
        <v>43693</v>
      </c>
      <c r="B7498" t="s">
        <v>14339</v>
      </c>
      <c r="C7498" s="6">
        <v>43684</v>
      </c>
      <c r="D7498" s="1">
        <v>955100.1</v>
      </c>
      <c r="E7498" s="2">
        <v>3</v>
      </c>
    </row>
    <row r="7499" spans="1:5" x14ac:dyDescent="0.2">
      <c r="A7499" s="8">
        <v>43692</v>
      </c>
      <c r="B7499" t="s">
        <v>16704</v>
      </c>
      <c r="C7499" s="6">
        <v>43685</v>
      </c>
      <c r="D7499" s="1">
        <v>1386558.99</v>
      </c>
      <c r="E7499" s="2">
        <v>19</v>
      </c>
    </row>
    <row r="7500" spans="1:5" x14ac:dyDescent="0.2">
      <c r="A7500" s="8">
        <v>43692</v>
      </c>
      <c r="B7500" t="s">
        <v>15750</v>
      </c>
      <c r="C7500" s="6">
        <v>43683</v>
      </c>
      <c r="D7500" s="1">
        <v>560120</v>
      </c>
      <c r="E7500" s="2">
        <v>11</v>
      </c>
    </row>
    <row r="7501" spans="1:5" x14ac:dyDescent="0.2">
      <c r="A7501" s="8">
        <v>43692</v>
      </c>
      <c r="B7501" t="s">
        <v>17736</v>
      </c>
      <c r="C7501" s="6">
        <v>43679</v>
      </c>
      <c r="D7501" s="1">
        <v>20585650</v>
      </c>
      <c r="E7501" s="2">
        <v>9</v>
      </c>
    </row>
    <row r="7502" spans="1:5" x14ac:dyDescent="0.2">
      <c r="A7502" s="8">
        <v>43692</v>
      </c>
      <c r="B7502" t="s">
        <v>16897</v>
      </c>
      <c r="C7502" s="6">
        <v>43683</v>
      </c>
      <c r="D7502" s="1">
        <v>16561.5</v>
      </c>
      <c r="E7502" s="2">
        <v>1</v>
      </c>
    </row>
    <row r="7503" spans="1:5" x14ac:dyDescent="0.2">
      <c r="A7503" s="8">
        <v>43692</v>
      </c>
      <c r="B7503" t="s">
        <v>10174</v>
      </c>
      <c r="C7503" s="6">
        <v>43685</v>
      </c>
      <c r="D7503" s="1">
        <v>7954200</v>
      </c>
      <c r="E7503" s="2">
        <v>1</v>
      </c>
    </row>
    <row r="7504" spans="1:5" x14ac:dyDescent="0.2">
      <c r="A7504" s="8">
        <v>43692</v>
      </c>
      <c r="B7504" t="s">
        <v>17753</v>
      </c>
      <c r="C7504" s="6">
        <v>43125</v>
      </c>
      <c r="D7504" s="1">
        <v>2843153.25</v>
      </c>
      <c r="E7504" s="2">
        <v>5</v>
      </c>
    </row>
    <row r="7505" spans="1:5" x14ac:dyDescent="0.2">
      <c r="A7505" s="8">
        <v>43692</v>
      </c>
      <c r="B7505" t="s">
        <v>1999</v>
      </c>
      <c r="C7505" s="6">
        <v>43682</v>
      </c>
      <c r="D7505" s="1">
        <v>21045524.399999999</v>
      </c>
      <c r="E7505" s="2">
        <v>3</v>
      </c>
    </row>
    <row r="7506" spans="1:5" x14ac:dyDescent="0.2">
      <c r="A7506" s="8">
        <v>43692</v>
      </c>
      <c r="B7506" t="s">
        <v>14424</v>
      </c>
      <c r="C7506" s="6">
        <v>43683</v>
      </c>
      <c r="D7506" s="1">
        <v>181390</v>
      </c>
      <c r="E7506" s="2">
        <v>4</v>
      </c>
    </row>
    <row r="7507" spans="1:5" x14ac:dyDescent="0.2">
      <c r="A7507" s="8">
        <v>43692</v>
      </c>
      <c r="B7507" t="s">
        <v>17754</v>
      </c>
      <c r="C7507" s="6">
        <v>43685</v>
      </c>
      <c r="D7507" s="1">
        <v>242327738.85299999</v>
      </c>
      <c r="E7507" s="2">
        <v>7</v>
      </c>
    </row>
    <row r="7508" spans="1:5" x14ac:dyDescent="0.2">
      <c r="A7508" s="8">
        <v>43692</v>
      </c>
      <c r="B7508" t="s">
        <v>1821</v>
      </c>
      <c r="C7508" s="6">
        <v>43689</v>
      </c>
      <c r="D7508" s="1">
        <v>226300</v>
      </c>
      <c r="E7508" s="2">
        <v>10</v>
      </c>
    </row>
    <row r="7509" spans="1:5" x14ac:dyDescent="0.2">
      <c r="A7509" s="8">
        <v>43692</v>
      </c>
      <c r="B7509" t="s">
        <v>17755</v>
      </c>
      <c r="C7509" s="6">
        <v>43684</v>
      </c>
      <c r="D7509" s="1">
        <v>250000</v>
      </c>
      <c r="E7509" s="2">
        <v>1</v>
      </c>
    </row>
    <row r="7510" spans="1:5" x14ac:dyDescent="0.2">
      <c r="A7510" s="8">
        <v>43692</v>
      </c>
      <c r="B7510" t="s">
        <v>17228</v>
      </c>
      <c r="C7510" s="6">
        <v>43684</v>
      </c>
      <c r="D7510" s="1">
        <v>799999.2</v>
      </c>
      <c r="E7510" s="2">
        <v>1</v>
      </c>
    </row>
    <row r="7511" spans="1:5" x14ac:dyDescent="0.2">
      <c r="A7511" s="8">
        <v>43692</v>
      </c>
      <c r="B7511" t="s">
        <v>17756</v>
      </c>
      <c r="C7511" s="6">
        <v>43683</v>
      </c>
      <c r="D7511" s="1">
        <v>528795</v>
      </c>
      <c r="E7511" s="2">
        <v>1</v>
      </c>
    </row>
    <row r="7512" spans="1:5" x14ac:dyDescent="0.2">
      <c r="A7512" s="8">
        <v>43692</v>
      </c>
      <c r="B7512" t="s">
        <v>1293</v>
      </c>
      <c r="C7512" s="6">
        <v>43683</v>
      </c>
      <c r="D7512" s="1">
        <v>50000</v>
      </c>
      <c r="E7512" s="2">
        <v>1</v>
      </c>
    </row>
    <row r="7513" spans="1:5" x14ac:dyDescent="0.2">
      <c r="A7513" s="8">
        <v>43692</v>
      </c>
      <c r="B7513" t="s">
        <v>5413</v>
      </c>
      <c r="C7513" s="6">
        <v>43686</v>
      </c>
      <c r="D7513" s="1">
        <v>340000</v>
      </c>
      <c r="E7513" s="2">
        <v>13</v>
      </c>
    </row>
    <row r="7514" spans="1:5" x14ac:dyDescent="0.2">
      <c r="A7514" s="8">
        <v>43692</v>
      </c>
      <c r="B7514" t="s">
        <v>15365</v>
      </c>
      <c r="C7514" s="6">
        <v>43544</v>
      </c>
      <c r="D7514" s="1">
        <v>507731.4</v>
      </c>
      <c r="E7514" s="2">
        <v>5</v>
      </c>
    </row>
    <row r="7515" spans="1:5" x14ac:dyDescent="0.2">
      <c r="A7515" s="8">
        <v>43692</v>
      </c>
      <c r="B7515" t="s">
        <v>14561</v>
      </c>
      <c r="C7515" s="6">
        <v>43685</v>
      </c>
      <c r="D7515" s="1">
        <v>1000050</v>
      </c>
      <c r="E7515" s="2">
        <v>1</v>
      </c>
    </row>
    <row r="7516" spans="1:5" x14ac:dyDescent="0.2">
      <c r="A7516" s="8">
        <v>43692</v>
      </c>
      <c r="B7516" t="s">
        <v>14951</v>
      </c>
      <c r="C7516" s="6">
        <v>43684</v>
      </c>
      <c r="D7516" s="1">
        <v>100000</v>
      </c>
      <c r="E7516" s="2">
        <v>1</v>
      </c>
    </row>
    <row r="7517" spans="1:5" x14ac:dyDescent="0.2">
      <c r="A7517" s="8">
        <v>43692</v>
      </c>
      <c r="B7517" t="s">
        <v>17757</v>
      </c>
      <c r="C7517" s="6">
        <v>43657</v>
      </c>
      <c r="D7517" s="1">
        <v>3388949.9</v>
      </c>
      <c r="E7517" s="2">
        <v>28</v>
      </c>
    </row>
    <row r="7518" spans="1:5" x14ac:dyDescent="0.2">
      <c r="A7518" s="8">
        <v>43692</v>
      </c>
      <c r="B7518" t="s">
        <v>17758</v>
      </c>
      <c r="C7518" s="6">
        <v>43683</v>
      </c>
      <c r="D7518" s="1">
        <v>20000</v>
      </c>
      <c r="E7518" s="2">
        <v>1</v>
      </c>
    </row>
    <row r="7519" spans="1:5" x14ac:dyDescent="0.2">
      <c r="A7519" s="8">
        <v>43692</v>
      </c>
      <c r="B7519" t="s">
        <v>16926</v>
      </c>
      <c r="C7519" s="6">
        <v>43684</v>
      </c>
      <c r="D7519" s="1">
        <v>10000</v>
      </c>
      <c r="E7519" s="2">
        <v>1</v>
      </c>
    </row>
    <row r="7520" spans="1:5" x14ac:dyDescent="0.2">
      <c r="A7520" s="8">
        <v>43692</v>
      </c>
      <c r="B7520" t="s">
        <v>9813</v>
      </c>
      <c r="C7520" s="6">
        <v>43683</v>
      </c>
      <c r="D7520" s="1">
        <v>218795</v>
      </c>
      <c r="E7520" s="2">
        <v>2</v>
      </c>
    </row>
    <row r="7521" spans="1:5" x14ac:dyDescent="0.2">
      <c r="A7521" s="8">
        <v>43692</v>
      </c>
      <c r="B7521" t="s">
        <v>17759</v>
      </c>
      <c r="C7521" s="6">
        <v>43685</v>
      </c>
      <c r="D7521" s="1">
        <v>130000</v>
      </c>
      <c r="E7521" s="2">
        <v>2</v>
      </c>
    </row>
    <row r="7522" spans="1:5" x14ac:dyDescent="0.2">
      <c r="A7522" s="8">
        <v>43692</v>
      </c>
      <c r="B7522" t="s">
        <v>4897</v>
      </c>
      <c r="C7522" s="6">
        <v>43672</v>
      </c>
      <c r="D7522" s="1">
        <v>1316819</v>
      </c>
      <c r="E7522" s="2">
        <v>23</v>
      </c>
    </row>
    <row r="7523" spans="1:5" x14ac:dyDescent="0.2">
      <c r="A7523" s="8">
        <v>43692</v>
      </c>
      <c r="B7523" t="s">
        <v>17760</v>
      </c>
      <c r="C7523" s="6">
        <v>43685</v>
      </c>
      <c r="D7523" s="1">
        <v>7291350</v>
      </c>
      <c r="E7523" s="2">
        <v>4</v>
      </c>
    </row>
    <row r="7524" spans="1:5" x14ac:dyDescent="0.2">
      <c r="A7524" s="8">
        <v>43692</v>
      </c>
      <c r="B7524" t="s">
        <v>15750</v>
      </c>
      <c r="C7524" s="6">
        <v>43683</v>
      </c>
      <c r="D7524" s="1">
        <v>560120</v>
      </c>
      <c r="E7524" s="2">
        <v>11</v>
      </c>
    </row>
    <row r="7525" spans="1:5" x14ac:dyDescent="0.2">
      <c r="A7525" s="8">
        <v>43692</v>
      </c>
      <c r="B7525" t="s">
        <v>15528</v>
      </c>
      <c r="C7525" s="6">
        <v>43685</v>
      </c>
      <c r="D7525" s="1">
        <v>150000</v>
      </c>
      <c r="E7525" s="2">
        <v>2</v>
      </c>
    </row>
    <row r="7526" spans="1:5" x14ac:dyDescent="0.2">
      <c r="A7526" s="8">
        <v>43692</v>
      </c>
      <c r="B7526" t="s">
        <v>17697</v>
      </c>
      <c r="C7526" s="6">
        <v>43672</v>
      </c>
      <c r="D7526" s="1">
        <v>4765200</v>
      </c>
      <c r="E7526" s="2">
        <v>127</v>
      </c>
    </row>
    <row r="7527" spans="1:5" x14ac:dyDescent="0.2">
      <c r="A7527" s="8">
        <v>43692</v>
      </c>
      <c r="B7527" t="s">
        <v>14759</v>
      </c>
      <c r="C7527" s="6">
        <v>43685</v>
      </c>
      <c r="D7527" s="1">
        <v>55000</v>
      </c>
      <c r="E7527" s="2">
        <v>2</v>
      </c>
    </row>
    <row r="7528" spans="1:5" x14ac:dyDescent="0.2">
      <c r="A7528" s="8">
        <v>43692</v>
      </c>
      <c r="B7528" t="s">
        <v>642</v>
      </c>
      <c r="C7528" s="6">
        <v>43683</v>
      </c>
      <c r="D7528" s="1">
        <v>2500</v>
      </c>
      <c r="E7528" s="2">
        <v>1</v>
      </c>
    </row>
    <row r="7529" spans="1:5" x14ac:dyDescent="0.2">
      <c r="A7529" s="8">
        <v>43692</v>
      </c>
      <c r="B7529" t="s">
        <v>17761</v>
      </c>
      <c r="C7529" s="6">
        <v>43683</v>
      </c>
      <c r="D7529" s="1">
        <v>30000</v>
      </c>
      <c r="E7529" s="2">
        <v>1</v>
      </c>
    </row>
    <row r="7530" spans="1:5" x14ac:dyDescent="0.2">
      <c r="A7530" s="8">
        <v>43692</v>
      </c>
      <c r="B7530" t="s">
        <v>10571</v>
      </c>
      <c r="C7530" s="6">
        <v>43614</v>
      </c>
      <c r="D7530" s="1">
        <v>300000.33</v>
      </c>
      <c r="E7530" s="2">
        <v>1</v>
      </c>
    </row>
    <row r="7531" spans="1:5" x14ac:dyDescent="0.2">
      <c r="A7531" s="8">
        <v>43691</v>
      </c>
      <c r="B7531" t="s">
        <v>3557</v>
      </c>
      <c r="C7531" s="6">
        <v>43664</v>
      </c>
      <c r="D7531" s="1">
        <v>1306900</v>
      </c>
      <c r="E7531" s="2">
        <v>1</v>
      </c>
    </row>
    <row r="7532" spans="1:5" x14ac:dyDescent="0.2">
      <c r="A7532" s="8">
        <v>43691</v>
      </c>
      <c r="B7532" t="s">
        <v>7336</v>
      </c>
      <c r="C7532" s="6">
        <v>43101</v>
      </c>
      <c r="D7532" s="1">
        <v>1425144</v>
      </c>
      <c r="E7532" s="2">
        <v>22</v>
      </c>
    </row>
    <row r="7533" spans="1:5" x14ac:dyDescent="0.2">
      <c r="A7533" s="8">
        <v>43691</v>
      </c>
      <c r="B7533" t="s">
        <v>10452</v>
      </c>
      <c r="C7533" s="6">
        <v>43684</v>
      </c>
      <c r="D7533" s="1">
        <v>65880</v>
      </c>
      <c r="E7533" s="2">
        <v>4</v>
      </c>
    </row>
    <row r="7534" spans="1:5" x14ac:dyDescent="0.2">
      <c r="A7534" s="8">
        <v>43691</v>
      </c>
      <c r="B7534" t="s">
        <v>17743</v>
      </c>
      <c r="C7534" s="6">
        <v>43678</v>
      </c>
      <c r="D7534" s="1">
        <v>54999991.200000003</v>
      </c>
      <c r="E7534" s="2">
        <v>1</v>
      </c>
    </row>
    <row r="7535" spans="1:5" x14ac:dyDescent="0.2">
      <c r="A7535" s="8">
        <v>43691</v>
      </c>
      <c r="B7535" t="s">
        <v>17744</v>
      </c>
      <c r="C7535" s="6">
        <v>43689</v>
      </c>
      <c r="D7535" s="1">
        <v>3970200</v>
      </c>
      <c r="E7535" s="2">
        <v>2</v>
      </c>
    </row>
    <row r="7536" spans="1:5" x14ac:dyDescent="0.2">
      <c r="A7536" s="8">
        <v>43691</v>
      </c>
      <c r="B7536" t="s">
        <v>17519</v>
      </c>
      <c r="C7536" s="6">
        <v>43684</v>
      </c>
      <c r="D7536" s="1">
        <v>25989985.420000002</v>
      </c>
      <c r="E7536" s="2">
        <v>1</v>
      </c>
    </row>
    <row r="7537" spans="1:5" x14ac:dyDescent="0.2">
      <c r="A7537" s="8">
        <v>43691</v>
      </c>
      <c r="B7537" t="s">
        <v>17745</v>
      </c>
      <c r="C7537" s="6">
        <v>43682</v>
      </c>
      <c r="D7537" s="1">
        <v>13912700</v>
      </c>
      <c r="E7537" s="2">
        <v>11</v>
      </c>
    </row>
    <row r="7538" spans="1:5" x14ac:dyDescent="0.2">
      <c r="A7538" s="8">
        <v>43691</v>
      </c>
      <c r="B7538" t="s">
        <v>17719</v>
      </c>
      <c r="C7538" s="6">
        <v>43678</v>
      </c>
      <c r="D7538" s="1">
        <v>860000</v>
      </c>
      <c r="E7538" s="2">
        <v>4</v>
      </c>
    </row>
    <row r="7539" spans="1:5" x14ac:dyDescent="0.2">
      <c r="A7539" s="8">
        <v>43691</v>
      </c>
      <c r="B7539" t="s">
        <v>1018</v>
      </c>
      <c r="C7539" s="6">
        <v>43682</v>
      </c>
      <c r="D7539" s="1">
        <v>691651</v>
      </c>
      <c r="E7539" s="2">
        <v>4</v>
      </c>
    </row>
    <row r="7540" spans="1:5" x14ac:dyDescent="0.2">
      <c r="A7540" s="8">
        <v>43691</v>
      </c>
      <c r="B7540" t="s">
        <v>5791</v>
      </c>
      <c r="C7540" s="6">
        <v>43683</v>
      </c>
      <c r="D7540" s="1">
        <v>50000</v>
      </c>
      <c r="E7540" s="2">
        <v>4</v>
      </c>
    </row>
    <row r="7541" spans="1:5" x14ac:dyDescent="0.2">
      <c r="A7541" s="8">
        <v>43691</v>
      </c>
      <c r="B7541" t="s">
        <v>17746</v>
      </c>
      <c r="C7541" s="6">
        <v>43683</v>
      </c>
      <c r="D7541" s="1">
        <v>135000</v>
      </c>
      <c r="E7541" s="2">
        <v>1</v>
      </c>
    </row>
    <row r="7542" spans="1:5" x14ac:dyDescent="0.2">
      <c r="A7542" s="8">
        <v>43691</v>
      </c>
      <c r="B7542" t="s">
        <v>17747</v>
      </c>
      <c r="C7542" s="6">
        <v>43668</v>
      </c>
      <c r="D7542" s="1">
        <v>2559015.9</v>
      </c>
      <c r="E7542" s="2">
        <v>5</v>
      </c>
    </row>
    <row r="7543" spans="1:5" x14ac:dyDescent="0.2">
      <c r="A7543" s="8">
        <v>43691</v>
      </c>
      <c r="B7543" t="s">
        <v>10174</v>
      </c>
      <c r="C7543" s="6">
        <v>43685</v>
      </c>
      <c r="D7543" s="1">
        <v>1322955.8</v>
      </c>
      <c r="E7543" s="2">
        <v>1</v>
      </c>
    </row>
    <row r="7544" spans="1:5" x14ac:dyDescent="0.2">
      <c r="A7544" s="8">
        <v>43691</v>
      </c>
      <c r="B7544" t="s">
        <v>17748</v>
      </c>
      <c r="C7544" s="6">
        <v>43683</v>
      </c>
      <c r="D7544" s="1">
        <v>182000.02</v>
      </c>
      <c r="E7544" s="2">
        <v>3</v>
      </c>
    </row>
    <row r="7545" spans="1:5" x14ac:dyDescent="0.2">
      <c r="A7545" s="8">
        <v>43691</v>
      </c>
      <c r="B7545" t="s">
        <v>5009</v>
      </c>
      <c r="C7545" s="6">
        <v>43684</v>
      </c>
      <c r="D7545" s="1">
        <v>23941232.640000001</v>
      </c>
      <c r="E7545" s="2">
        <v>3</v>
      </c>
    </row>
    <row r="7546" spans="1:5" x14ac:dyDescent="0.2">
      <c r="A7546" s="8">
        <v>43691</v>
      </c>
      <c r="B7546" t="s">
        <v>5764</v>
      </c>
      <c r="C7546" s="6">
        <v>43677</v>
      </c>
      <c r="D7546" s="1">
        <v>7000</v>
      </c>
      <c r="E7546" s="2">
        <v>1</v>
      </c>
    </row>
    <row r="7547" spans="1:5" x14ac:dyDescent="0.2">
      <c r="A7547" s="8">
        <v>43691</v>
      </c>
      <c r="B7547" t="s">
        <v>847</v>
      </c>
      <c r="C7547" s="6">
        <v>43682</v>
      </c>
      <c r="D7547" s="1">
        <v>89800</v>
      </c>
      <c r="E7547" s="2">
        <v>6</v>
      </c>
    </row>
    <row r="7548" spans="1:5" x14ac:dyDescent="0.2">
      <c r="A7548" s="8">
        <v>43691</v>
      </c>
      <c r="B7548" t="s">
        <v>17749</v>
      </c>
      <c r="C7548" s="6">
        <v>43683</v>
      </c>
      <c r="D7548" s="1">
        <v>1982.43</v>
      </c>
      <c r="E7548" s="2">
        <v>1</v>
      </c>
    </row>
    <row r="7549" spans="1:5" x14ac:dyDescent="0.2">
      <c r="A7549" s="8">
        <v>43691</v>
      </c>
      <c r="B7549" t="s">
        <v>17750</v>
      </c>
      <c r="C7549" s="6">
        <v>43682</v>
      </c>
      <c r="D7549" s="1">
        <v>1321.32</v>
      </c>
      <c r="E7549" s="2">
        <v>1</v>
      </c>
    </row>
    <row r="7550" spans="1:5" x14ac:dyDescent="0.2">
      <c r="A7550" s="8">
        <v>43691</v>
      </c>
      <c r="B7550" t="s">
        <v>17751</v>
      </c>
      <c r="C7550" s="6">
        <v>43685</v>
      </c>
      <c r="D7550" s="1">
        <v>6644.33</v>
      </c>
      <c r="E7550" s="2">
        <v>1</v>
      </c>
    </row>
    <row r="7551" spans="1:5" x14ac:dyDescent="0.2">
      <c r="A7551" s="8">
        <v>43691</v>
      </c>
      <c r="B7551" t="s">
        <v>17558</v>
      </c>
      <c r="C7551" s="6">
        <v>43683</v>
      </c>
      <c r="D7551" s="1">
        <v>160000</v>
      </c>
      <c r="E7551" s="2">
        <v>4</v>
      </c>
    </row>
    <row r="7552" spans="1:5" x14ac:dyDescent="0.2">
      <c r="A7552" s="8">
        <v>43691</v>
      </c>
      <c r="B7552" t="s">
        <v>17752</v>
      </c>
      <c r="C7552" s="6">
        <v>43682</v>
      </c>
      <c r="D7552" s="1">
        <v>3303.3</v>
      </c>
      <c r="E7552" s="2">
        <v>1</v>
      </c>
    </row>
    <row r="7553" spans="1:5" x14ac:dyDescent="0.2">
      <c r="A7553" s="8">
        <v>43690</v>
      </c>
      <c r="B7553" t="s">
        <v>6600</v>
      </c>
      <c r="C7553" s="6">
        <v>43683</v>
      </c>
      <c r="D7553" s="1">
        <v>1713388.3</v>
      </c>
      <c r="E7553" s="2">
        <v>18</v>
      </c>
    </row>
    <row r="7554" spans="1:5" x14ac:dyDescent="0.2">
      <c r="A7554" s="8">
        <v>43690</v>
      </c>
      <c r="B7554" t="s">
        <v>11019</v>
      </c>
      <c r="C7554" s="6">
        <v>43683</v>
      </c>
      <c r="D7554" s="1">
        <v>5852001</v>
      </c>
      <c r="E7554" s="2">
        <v>5</v>
      </c>
    </row>
    <row r="7555" spans="1:5" x14ac:dyDescent="0.2">
      <c r="A7555" s="8">
        <v>43690</v>
      </c>
      <c r="B7555" t="s">
        <v>10982</v>
      </c>
      <c r="C7555" s="6">
        <v>43683</v>
      </c>
      <c r="D7555" s="1">
        <v>1625000</v>
      </c>
      <c r="E7555" s="2">
        <v>8</v>
      </c>
    </row>
    <row r="7556" spans="1:5" x14ac:dyDescent="0.2">
      <c r="A7556" s="8">
        <v>43690</v>
      </c>
      <c r="B7556" t="s">
        <v>17739</v>
      </c>
      <c r="C7556" s="6">
        <v>43679</v>
      </c>
      <c r="D7556" s="1">
        <v>9257500</v>
      </c>
      <c r="E7556" s="2">
        <v>1</v>
      </c>
    </row>
    <row r="7557" spans="1:5" x14ac:dyDescent="0.2">
      <c r="A7557" s="8">
        <v>43690</v>
      </c>
      <c r="B7557" t="s">
        <v>11510</v>
      </c>
      <c r="C7557" s="6">
        <v>43672</v>
      </c>
      <c r="D7557" s="1">
        <v>23595780</v>
      </c>
      <c r="E7557" s="2">
        <v>5</v>
      </c>
    </row>
    <row r="7558" spans="1:5" x14ac:dyDescent="0.2">
      <c r="A7558" s="8">
        <v>43690</v>
      </c>
      <c r="B7558" t="s">
        <v>12020</v>
      </c>
      <c r="C7558" s="6">
        <v>43675</v>
      </c>
      <c r="D7558" s="1">
        <v>657900</v>
      </c>
      <c r="E7558" s="2">
        <v>1</v>
      </c>
    </row>
    <row r="7559" spans="1:5" x14ac:dyDescent="0.2">
      <c r="A7559" s="8">
        <v>43690</v>
      </c>
      <c r="B7559" t="s">
        <v>2787</v>
      </c>
      <c r="C7559" s="6">
        <v>43675</v>
      </c>
      <c r="D7559" s="1">
        <v>19738500</v>
      </c>
      <c r="E7559" s="2">
        <v>1</v>
      </c>
    </row>
    <row r="7560" spans="1:5" x14ac:dyDescent="0.2">
      <c r="A7560" s="8">
        <v>43690</v>
      </c>
      <c r="B7560" t="s">
        <v>16704</v>
      </c>
      <c r="C7560" s="6">
        <v>43685</v>
      </c>
      <c r="D7560" s="1">
        <v>1386558.99</v>
      </c>
      <c r="E7560" s="2">
        <v>19</v>
      </c>
    </row>
    <row r="7561" spans="1:5" x14ac:dyDescent="0.2">
      <c r="A7561" s="8">
        <v>43690</v>
      </c>
      <c r="B7561" t="s">
        <v>17740</v>
      </c>
      <c r="C7561" s="6">
        <v>43675</v>
      </c>
      <c r="D7561" s="1">
        <v>7895400</v>
      </c>
      <c r="E7561" s="2">
        <v>1</v>
      </c>
    </row>
    <row r="7562" spans="1:5" x14ac:dyDescent="0.2">
      <c r="A7562" s="8">
        <v>43690</v>
      </c>
      <c r="B7562" t="s">
        <v>3539</v>
      </c>
      <c r="C7562" s="6">
        <v>43101</v>
      </c>
      <c r="D7562" s="1">
        <v>1330000</v>
      </c>
      <c r="E7562" s="2">
        <v>6</v>
      </c>
    </row>
    <row r="7563" spans="1:5" x14ac:dyDescent="0.2">
      <c r="A7563" s="8">
        <v>43690</v>
      </c>
      <c r="B7563" t="s">
        <v>17451</v>
      </c>
      <c r="C7563" s="6">
        <v>43684</v>
      </c>
      <c r="D7563" s="1">
        <v>65000</v>
      </c>
      <c r="E7563" s="2">
        <v>3</v>
      </c>
    </row>
    <row r="7564" spans="1:5" x14ac:dyDescent="0.2">
      <c r="A7564" s="8">
        <v>43690</v>
      </c>
      <c r="B7564" t="s">
        <v>15276</v>
      </c>
      <c r="C7564" s="6">
        <v>43679</v>
      </c>
      <c r="D7564" s="1">
        <v>10000</v>
      </c>
      <c r="E7564" s="2">
        <v>1</v>
      </c>
    </row>
    <row r="7565" spans="1:5" x14ac:dyDescent="0.2">
      <c r="A7565" s="8">
        <v>43690</v>
      </c>
      <c r="B7565" t="s">
        <v>17741</v>
      </c>
      <c r="C7565" s="6">
        <v>43685</v>
      </c>
      <c r="D7565" s="1">
        <v>390000</v>
      </c>
      <c r="E7565" s="2">
        <v>7</v>
      </c>
    </row>
    <row r="7566" spans="1:5" x14ac:dyDescent="0.2">
      <c r="A7566" s="8">
        <v>43690</v>
      </c>
      <c r="B7566" t="s">
        <v>5005</v>
      </c>
      <c r="C7566" s="6">
        <v>43683</v>
      </c>
      <c r="D7566" s="1">
        <v>266021</v>
      </c>
      <c r="E7566" s="2">
        <v>3</v>
      </c>
    </row>
    <row r="7567" spans="1:5" x14ac:dyDescent="0.2">
      <c r="A7567" s="8">
        <v>43690</v>
      </c>
      <c r="B7567" t="s">
        <v>17129</v>
      </c>
      <c r="C7567" s="6">
        <v>43683</v>
      </c>
      <c r="D7567" s="1">
        <v>7289150</v>
      </c>
      <c r="E7567" s="2">
        <v>3</v>
      </c>
    </row>
    <row r="7568" spans="1:5" x14ac:dyDescent="0.2">
      <c r="A7568" s="8">
        <v>43690</v>
      </c>
      <c r="B7568" t="s">
        <v>17742</v>
      </c>
      <c r="C7568" s="6">
        <v>43677</v>
      </c>
      <c r="D7568" s="1">
        <v>7313500</v>
      </c>
      <c r="E7568" s="2">
        <v>1</v>
      </c>
    </row>
    <row r="7569" spans="1:5" x14ac:dyDescent="0.2">
      <c r="A7569" s="8">
        <v>43690</v>
      </c>
      <c r="B7569" t="s">
        <v>17261</v>
      </c>
      <c r="C7569" s="6">
        <v>43686</v>
      </c>
      <c r="D7569" s="1">
        <v>517000</v>
      </c>
      <c r="E7569" s="2">
        <v>10</v>
      </c>
    </row>
    <row r="7570" spans="1:5" x14ac:dyDescent="0.2">
      <c r="A7570" s="8">
        <v>43690</v>
      </c>
      <c r="B7570" t="s">
        <v>13909</v>
      </c>
      <c r="C7570" s="6">
        <v>43629</v>
      </c>
      <c r="D7570" s="1">
        <v>119050</v>
      </c>
      <c r="E7570" s="2">
        <v>11</v>
      </c>
    </row>
    <row r="7571" spans="1:5" x14ac:dyDescent="0.2">
      <c r="A7571" s="8">
        <v>43690</v>
      </c>
      <c r="B7571" t="s">
        <v>17558</v>
      </c>
      <c r="C7571" s="6">
        <v>43683</v>
      </c>
      <c r="D7571" s="1">
        <v>160000</v>
      </c>
      <c r="E7571" s="2">
        <v>4</v>
      </c>
    </row>
    <row r="7572" spans="1:5" x14ac:dyDescent="0.2">
      <c r="A7572" s="8">
        <v>43690</v>
      </c>
      <c r="B7572" t="s">
        <v>4787</v>
      </c>
      <c r="C7572" s="6">
        <v>43677</v>
      </c>
      <c r="D7572" s="1">
        <v>170615232.37</v>
      </c>
      <c r="E7572" s="2">
        <v>3</v>
      </c>
    </row>
    <row r="7573" spans="1:5" x14ac:dyDescent="0.2">
      <c r="A7573" s="8">
        <v>43690</v>
      </c>
      <c r="B7573" t="s">
        <v>11110</v>
      </c>
      <c r="C7573" s="6">
        <v>43690</v>
      </c>
      <c r="D7573" s="1">
        <v>517035</v>
      </c>
      <c r="E7573" s="2">
        <v>2</v>
      </c>
    </row>
    <row r="7574" spans="1:5" x14ac:dyDescent="0.2">
      <c r="A7574" s="8">
        <v>43690</v>
      </c>
      <c r="B7574" t="s">
        <v>9173</v>
      </c>
      <c r="C7574" s="6">
        <v>43101</v>
      </c>
      <c r="D7574" s="1">
        <v>54378861.969999999</v>
      </c>
      <c r="E7574" s="2">
        <v>324</v>
      </c>
    </row>
    <row r="7575" spans="1:5" x14ac:dyDescent="0.2">
      <c r="A7575" s="8">
        <v>43690</v>
      </c>
      <c r="B7575" t="s">
        <v>4056</v>
      </c>
      <c r="C7575" s="6">
        <v>43101</v>
      </c>
      <c r="D7575" s="1">
        <v>8660703.3200000003</v>
      </c>
      <c r="E7575" s="2">
        <v>7</v>
      </c>
    </row>
    <row r="7576" spans="1:5" x14ac:dyDescent="0.2">
      <c r="A7576" s="8">
        <v>43690</v>
      </c>
      <c r="B7576" t="s">
        <v>6496</v>
      </c>
      <c r="C7576" s="6">
        <v>43683</v>
      </c>
      <c r="D7576" s="1">
        <v>110000</v>
      </c>
      <c r="E7576" s="2">
        <v>3</v>
      </c>
    </row>
    <row r="7577" spans="1:5" x14ac:dyDescent="0.2">
      <c r="A7577" s="8">
        <v>43689</v>
      </c>
      <c r="B7577" t="s">
        <v>16776</v>
      </c>
      <c r="C7577" s="6">
        <v>43676</v>
      </c>
      <c r="D7577" s="1">
        <v>2460485.4700000002</v>
      </c>
      <c r="E7577" s="2">
        <v>2</v>
      </c>
    </row>
    <row r="7578" spans="1:5" x14ac:dyDescent="0.2">
      <c r="A7578" s="8">
        <v>43689</v>
      </c>
      <c r="B7578" t="s">
        <v>16916</v>
      </c>
      <c r="C7578" s="6">
        <v>43678</v>
      </c>
      <c r="D7578" s="1">
        <v>241342.42</v>
      </c>
      <c r="E7578" s="2">
        <v>3</v>
      </c>
    </row>
    <row r="7579" spans="1:5" x14ac:dyDescent="0.2">
      <c r="A7579" s="8">
        <v>43689</v>
      </c>
      <c r="B7579" t="s">
        <v>9517</v>
      </c>
      <c r="C7579" s="6">
        <v>43678</v>
      </c>
      <c r="D7579" s="1">
        <v>1249665.19</v>
      </c>
      <c r="E7579" s="2">
        <v>12</v>
      </c>
    </row>
    <row r="7580" spans="1:5" x14ac:dyDescent="0.2">
      <c r="A7580" s="8">
        <v>43689</v>
      </c>
      <c r="B7580" t="s">
        <v>17729</v>
      </c>
      <c r="C7580" s="6">
        <v>43678</v>
      </c>
      <c r="D7580" s="1">
        <v>341000</v>
      </c>
      <c r="E7580" s="2">
        <v>1</v>
      </c>
    </row>
    <row r="7581" spans="1:5" x14ac:dyDescent="0.2">
      <c r="A7581" s="8">
        <v>43689</v>
      </c>
      <c r="B7581" t="s">
        <v>16468</v>
      </c>
      <c r="C7581" s="6">
        <v>43101</v>
      </c>
      <c r="D7581" s="1">
        <v>147050920</v>
      </c>
      <c r="E7581" s="2">
        <v>1836</v>
      </c>
    </row>
    <row r="7582" spans="1:5" x14ac:dyDescent="0.2">
      <c r="A7582" s="8">
        <v>43689</v>
      </c>
      <c r="B7582" t="s">
        <v>61</v>
      </c>
      <c r="C7582" s="6">
        <v>43679</v>
      </c>
      <c r="D7582" s="1">
        <v>15918443.42</v>
      </c>
      <c r="E7582" s="2">
        <v>4</v>
      </c>
    </row>
    <row r="7583" spans="1:5" x14ac:dyDescent="0.2">
      <c r="A7583" s="8">
        <v>43689</v>
      </c>
      <c r="B7583" t="s">
        <v>17730</v>
      </c>
      <c r="C7583" s="6">
        <v>43679</v>
      </c>
      <c r="D7583" s="1">
        <v>3671500</v>
      </c>
      <c r="E7583" s="2">
        <v>1</v>
      </c>
    </row>
    <row r="7584" spans="1:5" x14ac:dyDescent="0.2">
      <c r="A7584" s="8">
        <v>43689</v>
      </c>
      <c r="B7584" t="s">
        <v>10237</v>
      </c>
      <c r="C7584" s="6">
        <v>43677</v>
      </c>
      <c r="D7584" s="1">
        <v>477875</v>
      </c>
      <c r="E7584" s="2">
        <v>1946</v>
      </c>
    </row>
    <row r="7585" spans="1:5" x14ac:dyDescent="0.2">
      <c r="A7585" s="8">
        <v>43689</v>
      </c>
      <c r="B7585" t="s">
        <v>17347</v>
      </c>
      <c r="C7585" s="6">
        <v>43679</v>
      </c>
      <c r="D7585" s="1">
        <v>4127640.61</v>
      </c>
      <c r="E7585" s="2">
        <v>1</v>
      </c>
    </row>
    <row r="7586" spans="1:5" x14ac:dyDescent="0.2">
      <c r="A7586" s="8">
        <v>43689</v>
      </c>
      <c r="B7586" t="s">
        <v>15484</v>
      </c>
      <c r="C7586" s="6">
        <v>43683</v>
      </c>
      <c r="D7586" s="1">
        <v>57000</v>
      </c>
      <c r="E7586" s="2">
        <v>2</v>
      </c>
    </row>
    <row r="7587" spans="1:5" x14ac:dyDescent="0.2">
      <c r="A7587" s="8">
        <v>43689</v>
      </c>
      <c r="B7587" t="s">
        <v>4055</v>
      </c>
      <c r="C7587" s="6">
        <v>43101</v>
      </c>
      <c r="D7587" s="1">
        <v>100000</v>
      </c>
      <c r="E7587" s="2">
        <v>1</v>
      </c>
    </row>
    <row r="7588" spans="1:5" x14ac:dyDescent="0.2">
      <c r="A7588" s="8">
        <v>43689</v>
      </c>
      <c r="B7588" t="s">
        <v>16629</v>
      </c>
      <c r="C7588" s="6">
        <v>43678</v>
      </c>
      <c r="D7588" s="1">
        <v>100000</v>
      </c>
      <c r="E7588" s="2">
        <v>1</v>
      </c>
    </row>
    <row r="7589" spans="1:5" x14ac:dyDescent="0.2">
      <c r="A7589" s="8">
        <v>43689</v>
      </c>
      <c r="B7589" t="s">
        <v>1712</v>
      </c>
      <c r="C7589" s="6">
        <v>43677</v>
      </c>
      <c r="D7589" s="1">
        <v>120000</v>
      </c>
      <c r="E7589" s="2">
        <v>2</v>
      </c>
    </row>
    <row r="7590" spans="1:5" x14ac:dyDescent="0.2">
      <c r="A7590" s="8">
        <v>43689</v>
      </c>
      <c r="B7590" t="s">
        <v>17731</v>
      </c>
      <c r="C7590" s="6">
        <v>43668</v>
      </c>
      <c r="D7590" s="1">
        <v>1350000</v>
      </c>
      <c r="E7590" s="2">
        <v>2</v>
      </c>
    </row>
    <row r="7591" spans="1:5" x14ac:dyDescent="0.2">
      <c r="A7591" s="8">
        <v>43689</v>
      </c>
      <c r="B7591" t="s">
        <v>17709</v>
      </c>
      <c r="C7591" s="6">
        <v>43677</v>
      </c>
      <c r="D7591" s="1">
        <v>17735777.658</v>
      </c>
      <c r="E7591" s="2">
        <v>3</v>
      </c>
    </row>
    <row r="7592" spans="1:5" x14ac:dyDescent="0.2">
      <c r="A7592" s="8">
        <v>43689</v>
      </c>
      <c r="B7592" t="s">
        <v>8035</v>
      </c>
      <c r="C7592" s="6">
        <v>43678</v>
      </c>
      <c r="D7592" s="1">
        <v>469000</v>
      </c>
      <c r="E7592" s="2">
        <v>6</v>
      </c>
    </row>
    <row r="7593" spans="1:5" x14ac:dyDescent="0.2">
      <c r="A7593" s="8">
        <v>43689</v>
      </c>
      <c r="B7593" t="s">
        <v>8035</v>
      </c>
      <c r="C7593" s="6">
        <v>43678</v>
      </c>
      <c r="D7593" s="1">
        <v>469000</v>
      </c>
      <c r="E7593" s="2">
        <v>6</v>
      </c>
    </row>
    <row r="7594" spans="1:5" x14ac:dyDescent="0.2">
      <c r="A7594" s="8">
        <v>43689</v>
      </c>
      <c r="B7594" t="s">
        <v>10155</v>
      </c>
      <c r="C7594" s="6">
        <v>43678</v>
      </c>
      <c r="D7594" s="1">
        <v>2870300</v>
      </c>
      <c r="E7594" s="2">
        <v>10</v>
      </c>
    </row>
    <row r="7595" spans="1:5" x14ac:dyDescent="0.2">
      <c r="A7595" s="8">
        <v>43689</v>
      </c>
      <c r="B7595" t="s">
        <v>11901</v>
      </c>
      <c r="C7595" s="6">
        <v>43678</v>
      </c>
      <c r="D7595" s="1">
        <v>90000</v>
      </c>
      <c r="E7595" s="2">
        <v>2</v>
      </c>
    </row>
    <row r="7596" spans="1:5" x14ac:dyDescent="0.2">
      <c r="A7596" s="8">
        <v>43689</v>
      </c>
      <c r="B7596" t="s">
        <v>12967</v>
      </c>
      <c r="C7596" s="6">
        <v>43678</v>
      </c>
      <c r="D7596" s="1">
        <v>2180808.04</v>
      </c>
      <c r="E7596" s="2">
        <v>24</v>
      </c>
    </row>
    <row r="7597" spans="1:5" x14ac:dyDescent="0.2">
      <c r="A7597" s="8">
        <v>43689</v>
      </c>
      <c r="B7597" t="s">
        <v>17155</v>
      </c>
      <c r="C7597" s="6">
        <v>43682</v>
      </c>
      <c r="D7597" s="1">
        <v>41349360</v>
      </c>
      <c r="E7597" s="2">
        <v>2</v>
      </c>
    </row>
    <row r="7598" spans="1:5" x14ac:dyDescent="0.2">
      <c r="A7598" s="8">
        <v>43689</v>
      </c>
      <c r="B7598" t="s">
        <v>12574</v>
      </c>
      <c r="C7598" s="6">
        <v>43671</v>
      </c>
      <c r="D7598" s="1">
        <v>541050</v>
      </c>
      <c r="E7598" s="2">
        <v>7</v>
      </c>
    </row>
    <row r="7599" spans="1:5" x14ac:dyDescent="0.2">
      <c r="A7599" s="8">
        <v>43689</v>
      </c>
      <c r="B7599" t="s">
        <v>16769</v>
      </c>
      <c r="C7599" s="6">
        <v>43677</v>
      </c>
      <c r="D7599" s="1">
        <v>12031.5</v>
      </c>
      <c r="E7599" s="2">
        <v>2</v>
      </c>
    </row>
    <row r="7600" spans="1:5" x14ac:dyDescent="0.2">
      <c r="A7600" s="8">
        <v>43689</v>
      </c>
      <c r="B7600" t="s">
        <v>16953</v>
      </c>
      <c r="C7600" s="6">
        <v>43678</v>
      </c>
      <c r="D7600" s="1">
        <v>39651000</v>
      </c>
      <c r="E7600" s="2">
        <v>1</v>
      </c>
    </row>
    <row r="7601" spans="1:5" x14ac:dyDescent="0.2">
      <c r="A7601" s="8">
        <v>43689</v>
      </c>
      <c r="B7601" t="s">
        <v>17151</v>
      </c>
      <c r="C7601" s="6">
        <v>43678</v>
      </c>
      <c r="D7601" s="1">
        <v>100000</v>
      </c>
      <c r="E7601" s="2">
        <v>1</v>
      </c>
    </row>
    <row r="7602" spans="1:5" x14ac:dyDescent="0.2">
      <c r="A7602" s="8">
        <v>43689</v>
      </c>
      <c r="B7602" t="s">
        <v>17732</v>
      </c>
      <c r="C7602" s="6">
        <v>43676</v>
      </c>
      <c r="D7602" s="1">
        <v>25200</v>
      </c>
      <c r="E7602" s="2">
        <v>1</v>
      </c>
    </row>
    <row r="7603" spans="1:5" x14ac:dyDescent="0.2">
      <c r="A7603" s="8">
        <v>43689</v>
      </c>
      <c r="B7603" t="s">
        <v>1018</v>
      </c>
      <c r="C7603" s="6">
        <v>43682</v>
      </c>
      <c r="D7603" s="1">
        <v>691651</v>
      </c>
      <c r="E7603" s="2">
        <v>4</v>
      </c>
    </row>
    <row r="7604" spans="1:5" x14ac:dyDescent="0.2">
      <c r="A7604" s="8">
        <v>43689</v>
      </c>
      <c r="B7604" t="s">
        <v>15277</v>
      </c>
      <c r="C7604" s="6">
        <v>43678</v>
      </c>
      <c r="D7604" s="1">
        <v>842100</v>
      </c>
      <c r="E7604" s="2">
        <v>2</v>
      </c>
    </row>
    <row r="7605" spans="1:5" x14ac:dyDescent="0.2">
      <c r="A7605" s="8">
        <v>43689</v>
      </c>
      <c r="B7605" t="s">
        <v>17733</v>
      </c>
      <c r="C7605" s="6">
        <v>43679</v>
      </c>
      <c r="D7605" s="1">
        <v>500000</v>
      </c>
      <c r="E7605" s="2">
        <v>5</v>
      </c>
    </row>
    <row r="7606" spans="1:5" x14ac:dyDescent="0.2">
      <c r="A7606" s="8">
        <v>43689</v>
      </c>
      <c r="B7606" t="s">
        <v>160</v>
      </c>
      <c r="C7606" s="6">
        <v>43678</v>
      </c>
      <c r="D7606" s="1">
        <v>7826944</v>
      </c>
      <c r="E7606" s="2">
        <v>121</v>
      </c>
    </row>
    <row r="7607" spans="1:5" x14ac:dyDescent="0.2">
      <c r="A7607" s="8">
        <v>43689</v>
      </c>
      <c r="B7607" t="s">
        <v>1926</v>
      </c>
      <c r="C7607" s="6">
        <v>43678</v>
      </c>
      <c r="D7607" s="1">
        <v>278079.03999999998</v>
      </c>
      <c r="E7607" s="2">
        <v>6</v>
      </c>
    </row>
    <row r="7608" spans="1:5" x14ac:dyDescent="0.2">
      <c r="A7608" s="8">
        <v>43689</v>
      </c>
      <c r="B7608" t="s">
        <v>15278</v>
      </c>
      <c r="C7608" s="6">
        <v>43678</v>
      </c>
      <c r="D7608" s="1">
        <v>749250</v>
      </c>
      <c r="E7608" s="2">
        <v>1</v>
      </c>
    </row>
    <row r="7609" spans="1:5" x14ac:dyDescent="0.2">
      <c r="A7609" s="8">
        <v>43689</v>
      </c>
      <c r="B7609" t="s">
        <v>9921</v>
      </c>
      <c r="C7609" s="6">
        <v>43678</v>
      </c>
      <c r="D7609" s="1">
        <v>7533690</v>
      </c>
      <c r="E7609" s="2">
        <v>4</v>
      </c>
    </row>
    <row r="7610" spans="1:5" x14ac:dyDescent="0.2">
      <c r="A7610" s="8">
        <v>43689</v>
      </c>
      <c r="B7610" t="s">
        <v>11154</v>
      </c>
      <c r="C7610" s="6">
        <v>43678</v>
      </c>
      <c r="D7610" s="1">
        <v>503846</v>
      </c>
      <c r="E7610" s="2">
        <v>10</v>
      </c>
    </row>
    <row r="7611" spans="1:5" x14ac:dyDescent="0.2">
      <c r="A7611" s="8">
        <v>43689</v>
      </c>
      <c r="B7611" t="s">
        <v>2205</v>
      </c>
      <c r="C7611" s="6">
        <v>43678</v>
      </c>
      <c r="D7611" s="1">
        <v>2034219</v>
      </c>
      <c r="E7611" s="2">
        <v>12</v>
      </c>
    </row>
    <row r="7612" spans="1:5" x14ac:dyDescent="0.2">
      <c r="A7612" s="8">
        <v>43689</v>
      </c>
      <c r="B7612" t="s">
        <v>2691</v>
      </c>
      <c r="C7612" s="6">
        <v>43677</v>
      </c>
      <c r="D7612" s="1">
        <v>907281.68440000003</v>
      </c>
      <c r="E7612" s="2">
        <v>1</v>
      </c>
    </row>
    <row r="7613" spans="1:5" x14ac:dyDescent="0.2">
      <c r="A7613" s="8">
        <v>43689</v>
      </c>
      <c r="B7613" t="s">
        <v>6329</v>
      </c>
      <c r="C7613" s="6">
        <v>43677</v>
      </c>
      <c r="D7613" s="1">
        <v>45000</v>
      </c>
      <c r="E7613" s="2">
        <v>3</v>
      </c>
    </row>
    <row r="7614" spans="1:5" x14ac:dyDescent="0.2">
      <c r="A7614" s="8">
        <v>43689</v>
      </c>
      <c r="B7614" t="s">
        <v>7642</v>
      </c>
      <c r="C7614" s="6">
        <v>43678</v>
      </c>
      <c r="D7614" s="1">
        <v>15000</v>
      </c>
      <c r="E7614" s="2">
        <v>1</v>
      </c>
    </row>
    <row r="7615" spans="1:5" x14ac:dyDescent="0.2">
      <c r="A7615" s="8">
        <v>43689</v>
      </c>
      <c r="B7615" t="s">
        <v>1934</v>
      </c>
      <c r="C7615" s="6">
        <v>43678</v>
      </c>
      <c r="D7615" s="1">
        <v>6000</v>
      </c>
      <c r="E7615" s="2">
        <v>1</v>
      </c>
    </row>
    <row r="7616" spans="1:5" x14ac:dyDescent="0.2">
      <c r="A7616" s="8">
        <v>43689</v>
      </c>
      <c r="B7616" t="s">
        <v>17734</v>
      </c>
      <c r="C7616" s="6">
        <v>43679</v>
      </c>
      <c r="D7616" s="1">
        <v>640000</v>
      </c>
      <c r="E7616" s="2">
        <v>18</v>
      </c>
    </row>
    <row r="7617" spans="1:5" x14ac:dyDescent="0.2">
      <c r="A7617" s="8">
        <v>43689</v>
      </c>
      <c r="B7617" t="s">
        <v>5355</v>
      </c>
      <c r="C7617" s="6">
        <v>43677</v>
      </c>
      <c r="D7617" s="1">
        <v>449100</v>
      </c>
      <c r="E7617" s="2">
        <v>6</v>
      </c>
    </row>
    <row r="7618" spans="1:5" x14ac:dyDescent="0.2">
      <c r="A7618" s="8">
        <v>43689</v>
      </c>
      <c r="B7618" t="s">
        <v>8433</v>
      </c>
      <c r="C7618" s="6">
        <v>43677</v>
      </c>
      <c r="D7618" s="1">
        <v>655660</v>
      </c>
      <c r="E7618" s="2">
        <v>8</v>
      </c>
    </row>
    <row r="7619" spans="1:5" x14ac:dyDescent="0.2">
      <c r="A7619" s="8">
        <v>43689</v>
      </c>
      <c r="B7619" t="s">
        <v>17735</v>
      </c>
      <c r="C7619" s="6">
        <v>43677</v>
      </c>
      <c r="D7619" s="1">
        <v>10000000</v>
      </c>
      <c r="E7619" s="2">
        <v>1</v>
      </c>
    </row>
    <row r="7620" spans="1:5" x14ac:dyDescent="0.2">
      <c r="A7620" s="8">
        <v>43689</v>
      </c>
      <c r="B7620" t="s">
        <v>17736</v>
      </c>
      <c r="C7620" s="6">
        <v>43679</v>
      </c>
      <c r="D7620" s="1">
        <v>20585650</v>
      </c>
      <c r="E7620" s="2">
        <v>9</v>
      </c>
    </row>
    <row r="7621" spans="1:5" x14ac:dyDescent="0.2">
      <c r="A7621" s="8">
        <v>43689</v>
      </c>
      <c r="B7621" t="s">
        <v>12516</v>
      </c>
      <c r="C7621" s="6">
        <v>43678</v>
      </c>
      <c r="D7621" s="1">
        <v>16493479.48</v>
      </c>
      <c r="E7621" s="2">
        <v>26</v>
      </c>
    </row>
    <row r="7622" spans="1:5" x14ac:dyDescent="0.2">
      <c r="A7622" s="8">
        <v>43689</v>
      </c>
      <c r="B7622" t="s">
        <v>746</v>
      </c>
      <c r="C7622" s="6">
        <v>43677</v>
      </c>
      <c r="D7622" s="1">
        <v>775300</v>
      </c>
      <c r="E7622" s="2">
        <v>11</v>
      </c>
    </row>
    <row r="7623" spans="1:5" x14ac:dyDescent="0.2">
      <c r="A7623" s="8">
        <v>43689</v>
      </c>
      <c r="B7623" t="s">
        <v>14000</v>
      </c>
      <c r="C7623" s="6">
        <v>43677</v>
      </c>
      <c r="D7623" s="1">
        <v>62640</v>
      </c>
      <c r="E7623" s="2">
        <v>1</v>
      </c>
    </row>
    <row r="7624" spans="1:5" x14ac:dyDescent="0.2">
      <c r="A7624" s="8">
        <v>43689</v>
      </c>
      <c r="B7624" t="s">
        <v>17737</v>
      </c>
      <c r="C7624" s="6">
        <v>43678</v>
      </c>
      <c r="D7624" s="1">
        <v>1982550</v>
      </c>
      <c r="E7624" s="2">
        <v>2</v>
      </c>
    </row>
    <row r="7625" spans="1:5" x14ac:dyDescent="0.2">
      <c r="A7625" s="8">
        <v>43689</v>
      </c>
      <c r="B7625" t="s">
        <v>12689</v>
      </c>
      <c r="C7625" s="6">
        <v>43677</v>
      </c>
      <c r="D7625" s="1">
        <v>12000</v>
      </c>
      <c r="E7625" s="2">
        <v>1</v>
      </c>
    </row>
    <row r="7626" spans="1:5" x14ac:dyDescent="0.2">
      <c r="A7626" s="8">
        <v>43689</v>
      </c>
      <c r="B7626" t="s">
        <v>17738</v>
      </c>
      <c r="C7626" s="6">
        <v>43677</v>
      </c>
      <c r="D7626" s="1">
        <v>1368000</v>
      </c>
      <c r="E7626" s="2">
        <v>26</v>
      </c>
    </row>
    <row r="7627" spans="1:5" x14ac:dyDescent="0.2">
      <c r="A7627" s="8">
        <v>43688</v>
      </c>
      <c r="B7627" t="s">
        <v>17728</v>
      </c>
      <c r="C7627" s="6">
        <v>43648</v>
      </c>
      <c r="D7627" s="1">
        <v>9561560</v>
      </c>
      <c r="E7627" s="2">
        <v>51</v>
      </c>
    </row>
    <row r="7628" spans="1:5" x14ac:dyDescent="0.2">
      <c r="A7628" s="8">
        <v>43687</v>
      </c>
      <c r="B7628" t="s">
        <v>17727</v>
      </c>
      <c r="C7628" s="6">
        <v>43677</v>
      </c>
      <c r="D7628" s="1">
        <v>60000</v>
      </c>
      <c r="E7628" s="2">
        <v>1</v>
      </c>
    </row>
    <row r="7629" spans="1:5" x14ac:dyDescent="0.2">
      <c r="A7629" s="8">
        <v>43687</v>
      </c>
      <c r="B7629" t="s">
        <v>12267</v>
      </c>
      <c r="C7629" s="6">
        <v>43677</v>
      </c>
      <c r="D7629" s="1">
        <v>15000</v>
      </c>
      <c r="E7629" s="2">
        <v>1</v>
      </c>
    </row>
    <row r="7630" spans="1:5" x14ac:dyDescent="0.2">
      <c r="A7630" s="8">
        <v>43686</v>
      </c>
      <c r="B7630" t="s">
        <v>8254</v>
      </c>
      <c r="C7630" s="6">
        <v>43676</v>
      </c>
      <c r="D7630" s="1">
        <v>26336000</v>
      </c>
      <c r="E7630" s="2">
        <v>1</v>
      </c>
    </row>
    <row r="7631" spans="1:5" x14ac:dyDescent="0.2">
      <c r="A7631" s="8">
        <v>43686</v>
      </c>
      <c r="B7631" t="s">
        <v>17665</v>
      </c>
      <c r="C7631" s="6">
        <v>43671</v>
      </c>
      <c r="D7631" s="1">
        <v>5737550</v>
      </c>
      <c r="E7631" s="2">
        <v>1</v>
      </c>
    </row>
    <row r="7632" spans="1:5" x14ac:dyDescent="0.2">
      <c r="A7632" s="8">
        <v>43686</v>
      </c>
      <c r="B7632" t="s">
        <v>15130</v>
      </c>
      <c r="C7632" s="6">
        <v>43668</v>
      </c>
      <c r="D7632" s="1">
        <v>74000</v>
      </c>
      <c r="E7632" s="2">
        <v>8</v>
      </c>
    </row>
    <row r="7633" spans="1:5" x14ac:dyDescent="0.2">
      <c r="A7633" s="8">
        <v>43686</v>
      </c>
      <c r="B7633" t="s">
        <v>9999</v>
      </c>
      <c r="C7633" s="6">
        <v>43677</v>
      </c>
      <c r="D7633" s="1">
        <v>3545600</v>
      </c>
      <c r="E7633" s="2">
        <v>14</v>
      </c>
    </row>
    <row r="7634" spans="1:5" x14ac:dyDescent="0.2">
      <c r="A7634" s="8">
        <v>43686</v>
      </c>
      <c r="B7634" t="s">
        <v>12834</v>
      </c>
      <c r="C7634" s="6">
        <v>43675</v>
      </c>
      <c r="D7634" s="1">
        <v>657000</v>
      </c>
      <c r="E7634" s="2">
        <v>9</v>
      </c>
    </row>
    <row r="7635" spans="1:5" x14ac:dyDescent="0.2">
      <c r="A7635" s="8">
        <v>43686</v>
      </c>
      <c r="B7635" t="s">
        <v>11911</v>
      </c>
      <c r="C7635" s="6">
        <v>43678</v>
      </c>
      <c r="D7635" s="1">
        <v>84000</v>
      </c>
      <c r="E7635" s="2">
        <v>2</v>
      </c>
    </row>
    <row r="7636" spans="1:5" x14ac:dyDescent="0.2">
      <c r="A7636" s="8">
        <v>43686</v>
      </c>
      <c r="B7636" t="s">
        <v>8645</v>
      </c>
      <c r="C7636" s="6">
        <v>43678</v>
      </c>
      <c r="D7636" s="1">
        <v>747119</v>
      </c>
      <c r="E7636" s="2">
        <v>7</v>
      </c>
    </row>
    <row r="7637" spans="1:5" x14ac:dyDescent="0.2">
      <c r="A7637" s="8">
        <v>43686</v>
      </c>
      <c r="B7637" t="s">
        <v>1729</v>
      </c>
      <c r="C7637" s="6">
        <v>43677</v>
      </c>
      <c r="D7637" s="1">
        <v>551504</v>
      </c>
      <c r="E7637" s="2">
        <v>6</v>
      </c>
    </row>
    <row r="7638" spans="1:5" x14ac:dyDescent="0.2">
      <c r="A7638" s="8">
        <v>43686</v>
      </c>
      <c r="B7638" t="s">
        <v>1209</v>
      </c>
      <c r="C7638" s="6">
        <v>43678</v>
      </c>
      <c r="D7638" s="1">
        <v>1735583</v>
      </c>
      <c r="E7638" s="2">
        <v>11</v>
      </c>
    </row>
    <row r="7639" spans="1:5" x14ac:dyDescent="0.2">
      <c r="A7639" s="8">
        <v>43686</v>
      </c>
      <c r="B7639" t="s">
        <v>6096</v>
      </c>
      <c r="C7639" s="6">
        <v>43677</v>
      </c>
      <c r="D7639" s="1">
        <v>9000000</v>
      </c>
      <c r="E7639" s="2">
        <v>1</v>
      </c>
    </row>
    <row r="7640" spans="1:5" x14ac:dyDescent="0.2">
      <c r="A7640" s="8">
        <v>43686</v>
      </c>
      <c r="B7640" t="s">
        <v>17290</v>
      </c>
      <c r="C7640" s="6">
        <v>43676</v>
      </c>
      <c r="D7640" s="1">
        <v>50000</v>
      </c>
      <c r="E7640" s="2">
        <v>1</v>
      </c>
    </row>
    <row r="7641" spans="1:5" x14ac:dyDescent="0.2">
      <c r="A7641" s="8">
        <v>43686</v>
      </c>
      <c r="B7641" t="s">
        <v>5558</v>
      </c>
      <c r="C7641" s="6">
        <v>43679</v>
      </c>
      <c r="D7641" s="1">
        <v>14547500</v>
      </c>
      <c r="E7641" s="2">
        <v>2</v>
      </c>
    </row>
    <row r="7642" spans="1:5" x14ac:dyDescent="0.2">
      <c r="A7642" s="8">
        <v>43686</v>
      </c>
      <c r="B7642" t="s">
        <v>11693</v>
      </c>
      <c r="C7642" s="6">
        <v>43678</v>
      </c>
      <c r="D7642" s="1">
        <v>70000</v>
      </c>
      <c r="E7642" s="2">
        <v>2</v>
      </c>
    </row>
    <row r="7643" spans="1:5" x14ac:dyDescent="0.2">
      <c r="A7643" s="8">
        <v>43686</v>
      </c>
      <c r="B7643" t="s">
        <v>16772</v>
      </c>
      <c r="C7643" s="6">
        <v>43677</v>
      </c>
      <c r="D7643" s="1">
        <v>35000</v>
      </c>
      <c r="E7643" s="2">
        <v>1</v>
      </c>
    </row>
    <row r="7644" spans="1:5" x14ac:dyDescent="0.2">
      <c r="A7644" s="8">
        <v>43686</v>
      </c>
      <c r="B7644" t="s">
        <v>17718</v>
      </c>
      <c r="C7644" s="6">
        <v>43676</v>
      </c>
      <c r="D7644" s="1">
        <v>11800000</v>
      </c>
      <c r="E7644" s="2">
        <v>1</v>
      </c>
    </row>
    <row r="7645" spans="1:5" x14ac:dyDescent="0.2">
      <c r="A7645" s="8">
        <v>43686</v>
      </c>
      <c r="B7645" t="s">
        <v>12156</v>
      </c>
      <c r="C7645" s="6">
        <v>43677</v>
      </c>
      <c r="D7645" s="1">
        <v>2214048.66</v>
      </c>
      <c r="E7645" s="2">
        <v>3</v>
      </c>
    </row>
    <row r="7646" spans="1:5" x14ac:dyDescent="0.2">
      <c r="A7646" s="8">
        <v>43686</v>
      </c>
      <c r="B7646" t="s">
        <v>17600</v>
      </c>
      <c r="C7646" s="6">
        <v>43670</v>
      </c>
      <c r="D7646" s="1">
        <v>334550</v>
      </c>
      <c r="E7646" s="2">
        <v>7</v>
      </c>
    </row>
    <row r="7647" spans="1:5" x14ac:dyDescent="0.2">
      <c r="A7647" s="8">
        <v>43686</v>
      </c>
      <c r="B7647" t="s">
        <v>12157</v>
      </c>
      <c r="C7647" s="6">
        <v>43677</v>
      </c>
      <c r="D7647" s="1">
        <v>2139048.66</v>
      </c>
      <c r="E7647" s="2">
        <v>8</v>
      </c>
    </row>
    <row r="7648" spans="1:5" x14ac:dyDescent="0.2">
      <c r="A7648" s="8">
        <v>43686</v>
      </c>
      <c r="B7648" t="s">
        <v>5350</v>
      </c>
      <c r="C7648" s="6">
        <v>43678</v>
      </c>
      <c r="D7648" s="1">
        <v>140000</v>
      </c>
      <c r="E7648" s="2">
        <v>4</v>
      </c>
    </row>
    <row r="7649" spans="1:5" x14ac:dyDescent="0.2">
      <c r="A7649" s="8">
        <v>43686</v>
      </c>
      <c r="B7649" t="s">
        <v>708</v>
      </c>
      <c r="C7649" s="6">
        <v>43678</v>
      </c>
      <c r="D7649" s="1">
        <v>4188900</v>
      </c>
      <c r="E7649" s="2">
        <v>11</v>
      </c>
    </row>
    <row r="7650" spans="1:5" x14ac:dyDescent="0.2">
      <c r="A7650" s="8">
        <v>43686</v>
      </c>
      <c r="B7650" t="s">
        <v>13484</v>
      </c>
      <c r="C7650" s="6">
        <v>43677</v>
      </c>
      <c r="D7650" s="1">
        <v>250000</v>
      </c>
      <c r="E7650" s="2">
        <v>1</v>
      </c>
    </row>
    <row r="7651" spans="1:5" x14ac:dyDescent="0.2">
      <c r="A7651" s="8">
        <v>43686</v>
      </c>
      <c r="B7651" t="s">
        <v>11834</v>
      </c>
      <c r="C7651" s="6">
        <v>43678</v>
      </c>
      <c r="D7651" s="1">
        <v>218517</v>
      </c>
      <c r="E7651" s="2">
        <v>8</v>
      </c>
    </row>
    <row r="7652" spans="1:5" x14ac:dyDescent="0.2">
      <c r="A7652" s="8">
        <v>43686</v>
      </c>
      <c r="B7652" t="s">
        <v>17719</v>
      </c>
      <c r="C7652" s="6">
        <v>43678</v>
      </c>
      <c r="D7652" s="1">
        <v>860000</v>
      </c>
      <c r="E7652" s="2">
        <v>4</v>
      </c>
    </row>
    <row r="7653" spans="1:5" x14ac:dyDescent="0.2">
      <c r="A7653" s="8">
        <v>43686</v>
      </c>
      <c r="B7653" t="s">
        <v>11919</v>
      </c>
      <c r="C7653" s="6">
        <v>43677</v>
      </c>
      <c r="D7653" s="1">
        <v>220371</v>
      </c>
      <c r="E7653" s="2">
        <v>4</v>
      </c>
    </row>
    <row r="7654" spans="1:5" x14ac:dyDescent="0.2">
      <c r="A7654" s="8">
        <v>43686</v>
      </c>
      <c r="B7654" t="s">
        <v>17514</v>
      </c>
      <c r="C7654" s="6">
        <v>43678</v>
      </c>
      <c r="D7654" s="1">
        <v>786666.7</v>
      </c>
      <c r="E7654" s="2">
        <v>6</v>
      </c>
    </row>
    <row r="7655" spans="1:5" x14ac:dyDescent="0.2">
      <c r="A7655" s="8">
        <v>43686</v>
      </c>
      <c r="B7655" t="s">
        <v>17573</v>
      </c>
      <c r="C7655" s="6">
        <v>43677</v>
      </c>
      <c r="D7655" s="1">
        <v>209960</v>
      </c>
      <c r="E7655" s="2">
        <v>9</v>
      </c>
    </row>
    <row r="7656" spans="1:5" x14ac:dyDescent="0.2">
      <c r="A7656" s="8">
        <v>43686</v>
      </c>
      <c r="B7656" t="s">
        <v>7950</v>
      </c>
      <c r="C7656" s="6">
        <v>43677</v>
      </c>
      <c r="D7656" s="1">
        <v>4200</v>
      </c>
      <c r="E7656" s="2">
        <v>1</v>
      </c>
    </row>
    <row r="7657" spans="1:5" x14ac:dyDescent="0.2">
      <c r="A7657" s="8">
        <v>43686</v>
      </c>
      <c r="B7657" t="s">
        <v>669</v>
      </c>
      <c r="C7657" s="6">
        <v>43677</v>
      </c>
      <c r="D7657" s="1">
        <v>5999994.2699999996</v>
      </c>
      <c r="E7657" s="2">
        <v>2</v>
      </c>
    </row>
    <row r="7658" spans="1:5" x14ac:dyDescent="0.2">
      <c r="A7658" s="8">
        <v>43686</v>
      </c>
      <c r="B7658" t="s">
        <v>17720</v>
      </c>
      <c r="C7658" s="6">
        <v>43683</v>
      </c>
      <c r="D7658" s="1">
        <v>50000</v>
      </c>
      <c r="E7658" s="2">
        <v>2</v>
      </c>
    </row>
    <row r="7659" spans="1:5" x14ac:dyDescent="0.2">
      <c r="A7659" s="8">
        <v>43686</v>
      </c>
      <c r="B7659" t="s">
        <v>14059</v>
      </c>
      <c r="C7659" s="6">
        <v>43678</v>
      </c>
      <c r="D7659" s="1">
        <v>6083124.25</v>
      </c>
      <c r="E7659" s="2">
        <v>2</v>
      </c>
    </row>
    <row r="7660" spans="1:5" x14ac:dyDescent="0.2">
      <c r="A7660" s="8">
        <v>43686</v>
      </c>
      <c r="B7660" t="s">
        <v>6208</v>
      </c>
      <c r="C7660" s="6">
        <v>43678</v>
      </c>
      <c r="D7660" s="1">
        <v>5157934.25</v>
      </c>
      <c r="E7660" s="2">
        <v>1</v>
      </c>
    </row>
    <row r="7661" spans="1:5" x14ac:dyDescent="0.2">
      <c r="A7661" s="8">
        <v>43686</v>
      </c>
      <c r="B7661" t="s">
        <v>17721</v>
      </c>
      <c r="C7661" s="6">
        <v>43676</v>
      </c>
      <c r="D7661" s="1">
        <v>1637440.8</v>
      </c>
      <c r="E7661" s="2">
        <v>42</v>
      </c>
    </row>
    <row r="7662" spans="1:5" x14ac:dyDescent="0.2">
      <c r="A7662" s="8">
        <v>43686</v>
      </c>
      <c r="B7662" t="s">
        <v>17185</v>
      </c>
      <c r="C7662" s="6">
        <v>43678</v>
      </c>
      <c r="D7662" s="1">
        <v>132245.60999999999</v>
      </c>
      <c r="E7662" s="2">
        <v>1</v>
      </c>
    </row>
    <row r="7663" spans="1:5" x14ac:dyDescent="0.2">
      <c r="A7663" s="8">
        <v>43686</v>
      </c>
      <c r="B7663" t="s">
        <v>17722</v>
      </c>
      <c r="C7663" s="6">
        <v>43679</v>
      </c>
      <c r="D7663" s="1">
        <v>358714.95</v>
      </c>
      <c r="E7663" s="2">
        <v>8</v>
      </c>
    </row>
    <row r="7664" spans="1:5" x14ac:dyDescent="0.2">
      <c r="A7664" s="8">
        <v>43686</v>
      </c>
      <c r="B7664" t="s">
        <v>17707</v>
      </c>
      <c r="C7664" s="6">
        <v>43679</v>
      </c>
      <c r="D7664" s="1">
        <v>41658750</v>
      </c>
      <c r="E7664" s="2">
        <v>8</v>
      </c>
    </row>
    <row r="7665" spans="1:5" x14ac:dyDescent="0.2">
      <c r="A7665" s="8">
        <v>43686</v>
      </c>
      <c r="B7665" t="s">
        <v>7791</v>
      </c>
      <c r="C7665" s="6">
        <v>43670</v>
      </c>
      <c r="D7665" s="1">
        <v>8176238.6500000004</v>
      </c>
      <c r="E7665" s="2">
        <v>36</v>
      </c>
    </row>
    <row r="7666" spans="1:5" x14ac:dyDescent="0.2">
      <c r="A7666" s="8">
        <v>43686</v>
      </c>
      <c r="B7666" t="s">
        <v>17185</v>
      </c>
      <c r="C7666" s="6">
        <v>43679</v>
      </c>
      <c r="D7666" s="1">
        <v>1547520</v>
      </c>
      <c r="E7666" s="2">
        <v>9</v>
      </c>
    </row>
    <row r="7667" spans="1:5" x14ac:dyDescent="0.2">
      <c r="A7667" s="8">
        <v>43686</v>
      </c>
      <c r="B7667" t="s">
        <v>169</v>
      </c>
      <c r="C7667" s="6">
        <v>43678</v>
      </c>
      <c r="D7667" s="1">
        <v>610000</v>
      </c>
      <c r="E7667" s="2">
        <v>4</v>
      </c>
    </row>
    <row r="7668" spans="1:5" x14ac:dyDescent="0.2">
      <c r="A7668" s="8">
        <v>43686</v>
      </c>
      <c r="B7668" t="s">
        <v>1244</v>
      </c>
      <c r="C7668" s="6">
        <v>43677</v>
      </c>
      <c r="D7668" s="1">
        <v>691606.49</v>
      </c>
      <c r="E7668" s="2">
        <v>12</v>
      </c>
    </row>
    <row r="7669" spans="1:5" x14ac:dyDescent="0.2">
      <c r="A7669" s="8">
        <v>43686</v>
      </c>
      <c r="B7669" t="s">
        <v>1779</v>
      </c>
      <c r="C7669" s="6">
        <v>43671</v>
      </c>
      <c r="D7669" s="1">
        <v>23647892.440000001</v>
      </c>
      <c r="E7669" s="2">
        <v>3</v>
      </c>
    </row>
    <row r="7670" spans="1:5" x14ac:dyDescent="0.2">
      <c r="A7670" s="8">
        <v>43686</v>
      </c>
      <c r="B7670" t="s">
        <v>11843</v>
      </c>
      <c r="C7670" s="6">
        <v>43679</v>
      </c>
      <c r="D7670" s="1">
        <v>166000</v>
      </c>
      <c r="E7670" s="2">
        <v>5</v>
      </c>
    </row>
    <row r="7671" spans="1:5" x14ac:dyDescent="0.2">
      <c r="A7671" s="8">
        <v>43686</v>
      </c>
      <c r="B7671" t="s">
        <v>14463</v>
      </c>
      <c r="C7671" s="6">
        <v>43628</v>
      </c>
      <c r="D7671" s="1">
        <v>2390439.6</v>
      </c>
      <c r="E7671" s="2">
        <v>36</v>
      </c>
    </row>
    <row r="7672" spans="1:5" x14ac:dyDescent="0.2">
      <c r="A7672" s="8">
        <v>43686</v>
      </c>
      <c r="B7672" t="s">
        <v>11065</v>
      </c>
      <c r="C7672" s="6">
        <v>43678</v>
      </c>
      <c r="D7672" s="1">
        <v>849052.05</v>
      </c>
      <c r="E7672" s="2">
        <v>20</v>
      </c>
    </row>
    <row r="7673" spans="1:5" x14ac:dyDescent="0.2">
      <c r="A7673" s="8">
        <v>43686</v>
      </c>
      <c r="B7673" t="s">
        <v>62</v>
      </c>
      <c r="C7673" s="6">
        <v>43679</v>
      </c>
      <c r="D7673" s="1">
        <v>665675</v>
      </c>
      <c r="E7673" s="2">
        <v>1</v>
      </c>
    </row>
    <row r="7674" spans="1:5" x14ac:dyDescent="0.2">
      <c r="A7674" s="8">
        <v>43686</v>
      </c>
      <c r="B7674" t="s">
        <v>6297</v>
      </c>
      <c r="C7674" s="6">
        <v>43683</v>
      </c>
      <c r="D7674" s="1">
        <v>350000</v>
      </c>
      <c r="E7674" s="2">
        <v>2</v>
      </c>
    </row>
    <row r="7675" spans="1:5" x14ac:dyDescent="0.2">
      <c r="A7675" s="8">
        <v>43686</v>
      </c>
      <c r="B7675" t="s">
        <v>17705</v>
      </c>
      <c r="C7675" s="6">
        <v>43677</v>
      </c>
      <c r="D7675" s="1">
        <v>300000</v>
      </c>
      <c r="E7675" s="2">
        <v>17</v>
      </c>
    </row>
    <row r="7676" spans="1:5" x14ac:dyDescent="0.2">
      <c r="A7676" s="8">
        <v>43686</v>
      </c>
      <c r="B7676" t="s">
        <v>17723</v>
      </c>
      <c r="C7676" s="6">
        <v>43677</v>
      </c>
      <c r="D7676" s="1">
        <v>1346690</v>
      </c>
      <c r="E7676" s="2">
        <v>33</v>
      </c>
    </row>
    <row r="7677" spans="1:5" x14ac:dyDescent="0.2">
      <c r="A7677" s="8">
        <v>43686</v>
      </c>
      <c r="B7677" t="s">
        <v>15264</v>
      </c>
      <c r="C7677" s="6">
        <v>43677</v>
      </c>
      <c r="D7677" s="1">
        <v>88000</v>
      </c>
      <c r="E7677" s="2">
        <v>3</v>
      </c>
    </row>
    <row r="7678" spans="1:5" x14ac:dyDescent="0.2">
      <c r="A7678" s="8">
        <v>43686</v>
      </c>
      <c r="B7678" t="s">
        <v>62</v>
      </c>
      <c r="C7678" s="6">
        <v>43679</v>
      </c>
      <c r="D7678" s="1">
        <v>2000000</v>
      </c>
      <c r="E7678" s="2">
        <v>4</v>
      </c>
    </row>
    <row r="7679" spans="1:5" x14ac:dyDescent="0.2">
      <c r="A7679" s="8">
        <v>43686</v>
      </c>
      <c r="B7679" t="s">
        <v>17724</v>
      </c>
      <c r="C7679" s="6">
        <v>43677</v>
      </c>
      <c r="D7679" s="1">
        <v>510601.94</v>
      </c>
      <c r="E7679" s="2">
        <v>5</v>
      </c>
    </row>
    <row r="7680" spans="1:5" x14ac:dyDescent="0.2">
      <c r="A7680" s="8">
        <v>43686</v>
      </c>
      <c r="B7680" t="s">
        <v>74</v>
      </c>
      <c r="C7680" s="6">
        <v>43676</v>
      </c>
      <c r="D7680" s="1">
        <v>32920000</v>
      </c>
      <c r="E7680" s="2">
        <v>5</v>
      </c>
    </row>
    <row r="7681" spans="1:5" x14ac:dyDescent="0.2">
      <c r="A7681" s="8">
        <v>43686</v>
      </c>
      <c r="B7681" t="s">
        <v>14175</v>
      </c>
      <c r="C7681" s="6">
        <v>43678</v>
      </c>
      <c r="D7681" s="1">
        <v>49980</v>
      </c>
      <c r="E7681" s="2">
        <v>1</v>
      </c>
    </row>
    <row r="7682" spans="1:5" x14ac:dyDescent="0.2">
      <c r="A7682" s="8">
        <v>43686</v>
      </c>
      <c r="B7682" t="s">
        <v>1934</v>
      </c>
      <c r="C7682" s="6">
        <v>43678</v>
      </c>
      <c r="D7682" s="1">
        <v>6000</v>
      </c>
      <c r="E7682" s="2">
        <v>1</v>
      </c>
    </row>
    <row r="7683" spans="1:5" x14ac:dyDescent="0.2">
      <c r="A7683" s="8">
        <v>43686</v>
      </c>
      <c r="B7683" t="s">
        <v>16983</v>
      </c>
      <c r="C7683" s="6">
        <v>43677</v>
      </c>
      <c r="D7683" s="1">
        <v>12350</v>
      </c>
      <c r="E7683" s="2">
        <v>1</v>
      </c>
    </row>
    <row r="7684" spans="1:5" x14ac:dyDescent="0.2">
      <c r="A7684" s="8">
        <v>43686</v>
      </c>
      <c r="B7684" t="s">
        <v>2415</v>
      </c>
      <c r="C7684" s="6">
        <v>43678</v>
      </c>
      <c r="D7684" s="1">
        <v>215000</v>
      </c>
      <c r="E7684" s="2">
        <v>4</v>
      </c>
    </row>
    <row r="7685" spans="1:5" x14ac:dyDescent="0.2">
      <c r="A7685" s="8">
        <v>43686</v>
      </c>
      <c r="B7685" t="s">
        <v>9662</v>
      </c>
      <c r="C7685" s="6">
        <v>43676</v>
      </c>
      <c r="D7685" s="1">
        <v>15000690</v>
      </c>
      <c r="E7685" s="2">
        <v>17</v>
      </c>
    </row>
    <row r="7686" spans="1:5" x14ac:dyDescent="0.2">
      <c r="A7686" s="8">
        <v>43686</v>
      </c>
      <c r="B7686" t="s">
        <v>144</v>
      </c>
      <c r="C7686" s="6">
        <v>43677</v>
      </c>
      <c r="D7686" s="1">
        <v>2332420.7400000002</v>
      </c>
      <c r="E7686" s="2">
        <v>41</v>
      </c>
    </row>
    <row r="7687" spans="1:5" x14ac:dyDescent="0.2">
      <c r="A7687" s="8">
        <v>43686</v>
      </c>
      <c r="B7687" t="s">
        <v>17520</v>
      </c>
      <c r="C7687" s="6">
        <v>43675</v>
      </c>
      <c r="D7687" s="1">
        <v>10000</v>
      </c>
      <c r="E7687" s="2">
        <v>1</v>
      </c>
    </row>
    <row r="7688" spans="1:5" x14ac:dyDescent="0.2">
      <c r="A7688" s="8">
        <v>43686</v>
      </c>
      <c r="B7688" t="s">
        <v>17725</v>
      </c>
      <c r="C7688" s="6">
        <v>43677</v>
      </c>
      <c r="D7688" s="1">
        <v>1624400</v>
      </c>
      <c r="E7688" s="2">
        <v>9</v>
      </c>
    </row>
    <row r="7689" spans="1:5" x14ac:dyDescent="0.2">
      <c r="A7689" s="8">
        <v>43686</v>
      </c>
      <c r="B7689" t="s">
        <v>13988</v>
      </c>
      <c r="C7689" s="6">
        <v>43677</v>
      </c>
      <c r="D7689" s="1">
        <v>374380</v>
      </c>
      <c r="E7689" s="2">
        <v>9</v>
      </c>
    </row>
    <row r="7690" spans="1:5" x14ac:dyDescent="0.2">
      <c r="A7690" s="8">
        <v>43686</v>
      </c>
      <c r="B7690" t="s">
        <v>2678</v>
      </c>
      <c r="C7690" s="6">
        <v>43679</v>
      </c>
      <c r="D7690" s="1">
        <v>9900</v>
      </c>
      <c r="E7690" s="2">
        <v>1</v>
      </c>
    </row>
    <row r="7691" spans="1:5" x14ac:dyDescent="0.2">
      <c r="A7691" s="8">
        <v>43686</v>
      </c>
      <c r="B7691" t="s">
        <v>12043</v>
      </c>
      <c r="C7691" s="6">
        <v>43678</v>
      </c>
      <c r="D7691" s="1">
        <v>355000</v>
      </c>
      <c r="E7691" s="2">
        <v>4</v>
      </c>
    </row>
    <row r="7692" spans="1:5" x14ac:dyDescent="0.2">
      <c r="A7692" s="8">
        <v>43686</v>
      </c>
      <c r="B7692" t="s">
        <v>17726</v>
      </c>
      <c r="C7692" s="6">
        <v>43665</v>
      </c>
      <c r="D7692" s="1">
        <v>9750000</v>
      </c>
      <c r="E7692" s="2">
        <v>28</v>
      </c>
    </row>
    <row r="7693" spans="1:5" x14ac:dyDescent="0.2">
      <c r="A7693" s="8">
        <v>43686</v>
      </c>
      <c r="B7693" t="s">
        <v>32</v>
      </c>
      <c r="C7693" s="6">
        <v>43678</v>
      </c>
      <c r="D7693" s="1">
        <v>35000</v>
      </c>
      <c r="E7693" s="2">
        <v>1</v>
      </c>
    </row>
    <row r="7694" spans="1:5" x14ac:dyDescent="0.2">
      <c r="A7694" s="8">
        <v>43686</v>
      </c>
      <c r="B7694" t="s">
        <v>33</v>
      </c>
      <c r="C7694" s="6">
        <v>43678</v>
      </c>
      <c r="D7694" s="1">
        <v>1873770</v>
      </c>
      <c r="E7694" s="2">
        <v>45</v>
      </c>
    </row>
    <row r="7695" spans="1:5" x14ac:dyDescent="0.2">
      <c r="A7695" s="8">
        <v>43685</v>
      </c>
      <c r="B7695" t="s">
        <v>11853</v>
      </c>
      <c r="C7695" s="6">
        <v>43678</v>
      </c>
      <c r="D7695" s="1">
        <v>90000</v>
      </c>
      <c r="E7695" s="2">
        <v>1</v>
      </c>
    </row>
    <row r="7696" spans="1:5" x14ac:dyDescent="0.2">
      <c r="A7696" s="8">
        <v>43685</v>
      </c>
      <c r="B7696" t="s">
        <v>16992</v>
      </c>
      <c r="C7696" s="6">
        <v>43672</v>
      </c>
      <c r="D7696" s="1">
        <v>329550000</v>
      </c>
      <c r="E7696" s="2">
        <v>1</v>
      </c>
    </row>
    <row r="7697" spans="1:5" x14ac:dyDescent="0.2">
      <c r="A7697" s="8">
        <v>43685</v>
      </c>
      <c r="B7697" t="s">
        <v>11154</v>
      </c>
      <c r="C7697" s="6">
        <v>43586</v>
      </c>
      <c r="D7697" s="1">
        <v>682224.79</v>
      </c>
      <c r="E7697" s="2">
        <v>20</v>
      </c>
    </row>
    <row r="7698" spans="1:5" x14ac:dyDescent="0.2">
      <c r="A7698" s="8">
        <v>43685</v>
      </c>
      <c r="B7698" t="s">
        <v>12480</v>
      </c>
      <c r="C7698" s="6">
        <v>43678</v>
      </c>
      <c r="D7698" s="1">
        <v>1589498</v>
      </c>
      <c r="E7698" s="2">
        <v>25</v>
      </c>
    </row>
    <row r="7699" spans="1:5" x14ac:dyDescent="0.2">
      <c r="A7699" s="8">
        <v>43685</v>
      </c>
      <c r="B7699" t="s">
        <v>17705</v>
      </c>
      <c r="C7699" s="6">
        <v>43677</v>
      </c>
      <c r="D7699" s="1">
        <v>300000</v>
      </c>
      <c r="E7699" s="2">
        <v>17</v>
      </c>
    </row>
    <row r="7700" spans="1:5" x14ac:dyDescent="0.2">
      <c r="A7700" s="8">
        <v>43685</v>
      </c>
      <c r="B7700" t="s">
        <v>8014</v>
      </c>
      <c r="C7700" s="6">
        <v>43675</v>
      </c>
      <c r="D7700" s="1">
        <v>1783035.97</v>
      </c>
      <c r="E7700" s="2">
        <v>43</v>
      </c>
    </row>
    <row r="7701" spans="1:5" x14ac:dyDescent="0.2">
      <c r="A7701" s="8">
        <v>43685</v>
      </c>
      <c r="B7701" t="s">
        <v>2802</v>
      </c>
      <c r="C7701" s="6">
        <v>43677</v>
      </c>
      <c r="D7701" s="1">
        <v>38129200</v>
      </c>
      <c r="E7701" s="2">
        <v>3</v>
      </c>
    </row>
    <row r="7702" spans="1:5" x14ac:dyDescent="0.2">
      <c r="A7702" s="8">
        <v>43685</v>
      </c>
      <c r="B7702" t="s">
        <v>4787</v>
      </c>
      <c r="C7702" s="6">
        <v>43677</v>
      </c>
      <c r="D7702" s="1">
        <v>168010219.13</v>
      </c>
      <c r="E7702" s="2">
        <v>3</v>
      </c>
    </row>
    <row r="7703" spans="1:5" x14ac:dyDescent="0.2">
      <c r="A7703" s="8">
        <v>43685</v>
      </c>
      <c r="B7703" t="s">
        <v>12565</v>
      </c>
      <c r="C7703" s="6">
        <v>43678</v>
      </c>
      <c r="D7703" s="1">
        <v>13217000</v>
      </c>
      <c r="E7703" s="2">
        <v>1</v>
      </c>
    </row>
    <row r="7704" spans="1:5" x14ac:dyDescent="0.2">
      <c r="A7704" s="8">
        <v>43685</v>
      </c>
      <c r="B7704" t="s">
        <v>17706</v>
      </c>
      <c r="C7704" s="6">
        <v>43678</v>
      </c>
      <c r="D7704" s="1">
        <v>11234450</v>
      </c>
      <c r="E7704" s="2">
        <v>5</v>
      </c>
    </row>
    <row r="7705" spans="1:5" x14ac:dyDescent="0.2">
      <c r="A7705" s="8">
        <v>43685</v>
      </c>
      <c r="B7705" t="s">
        <v>17707</v>
      </c>
      <c r="C7705" s="6">
        <v>43679</v>
      </c>
      <c r="D7705" s="1">
        <v>57859375</v>
      </c>
      <c r="E7705" s="2">
        <v>8</v>
      </c>
    </row>
    <row r="7706" spans="1:5" x14ac:dyDescent="0.2">
      <c r="A7706" s="8">
        <v>43685</v>
      </c>
      <c r="B7706" t="s">
        <v>17707</v>
      </c>
      <c r="C7706" s="6">
        <v>43679</v>
      </c>
      <c r="D7706" s="1">
        <v>41658750</v>
      </c>
      <c r="E7706" s="2">
        <v>8</v>
      </c>
    </row>
    <row r="7707" spans="1:5" x14ac:dyDescent="0.2">
      <c r="A7707" s="8">
        <v>43685</v>
      </c>
      <c r="B7707" t="s">
        <v>15504</v>
      </c>
      <c r="C7707" s="6">
        <v>43676</v>
      </c>
      <c r="D7707" s="1">
        <v>4662000</v>
      </c>
      <c r="E7707" s="2">
        <v>24</v>
      </c>
    </row>
    <row r="7708" spans="1:5" x14ac:dyDescent="0.2">
      <c r="A7708" s="8">
        <v>43685</v>
      </c>
      <c r="B7708" t="s">
        <v>1244</v>
      </c>
      <c r="C7708" s="6">
        <v>43677</v>
      </c>
      <c r="D7708" s="1">
        <v>741606.49</v>
      </c>
      <c r="E7708" s="2">
        <v>13</v>
      </c>
    </row>
    <row r="7709" spans="1:5" x14ac:dyDescent="0.2">
      <c r="A7709" s="8">
        <v>43685</v>
      </c>
      <c r="B7709" t="s">
        <v>17708</v>
      </c>
      <c r="C7709" s="6">
        <v>43676</v>
      </c>
      <c r="D7709" s="1">
        <v>5267200</v>
      </c>
      <c r="E7709" s="2">
        <v>1</v>
      </c>
    </row>
    <row r="7710" spans="1:5" x14ac:dyDescent="0.2">
      <c r="A7710" s="8">
        <v>43685</v>
      </c>
      <c r="B7710" t="s">
        <v>847</v>
      </c>
      <c r="C7710" s="6">
        <v>43675</v>
      </c>
      <c r="D7710" s="1">
        <v>949650</v>
      </c>
      <c r="E7710" s="2">
        <v>11</v>
      </c>
    </row>
    <row r="7711" spans="1:5" x14ac:dyDescent="0.2">
      <c r="A7711" s="8">
        <v>43685</v>
      </c>
      <c r="B7711" t="s">
        <v>17709</v>
      </c>
      <c r="C7711" s="6">
        <v>43677</v>
      </c>
      <c r="D7711" s="1">
        <v>6555066.8799999999</v>
      </c>
      <c r="E7711" s="2">
        <v>1</v>
      </c>
    </row>
    <row r="7712" spans="1:5" x14ac:dyDescent="0.2">
      <c r="A7712" s="8">
        <v>43685</v>
      </c>
      <c r="B7712" t="s">
        <v>17554</v>
      </c>
      <c r="C7712" s="6">
        <v>43675</v>
      </c>
      <c r="D7712" s="1">
        <v>100000</v>
      </c>
      <c r="E7712" s="2">
        <v>10</v>
      </c>
    </row>
    <row r="7713" spans="1:5" x14ac:dyDescent="0.2">
      <c r="A7713" s="8">
        <v>43685</v>
      </c>
      <c r="B7713" t="s">
        <v>17143</v>
      </c>
      <c r="C7713" s="6">
        <v>43677</v>
      </c>
      <c r="D7713" s="1">
        <v>843570</v>
      </c>
      <c r="E7713" s="2">
        <v>3</v>
      </c>
    </row>
    <row r="7714" spans="1:5" x14ac:dyDescent="0.2">
      <c r="A7714" s="8">
        <v>43685</v>
      </c>
      <c r="B7714" t="s">
        <v>9544</v>
      </c>
      <c r="C7714" s="6">
        <v>43672</v>
      </c>
      <c r="D7714" s="1">
        <v>9596385.1129999999</v>
      </c>
      <c r="E7714" s="2">
        <v>24</v>
      </c>
    </row>
    <row r="7715" spans="1:5" x14ac:dyDescent="0.2">
      <c r="A7715" s="8">
        <v>43685</v>
      </c>
      <c r="B7715" t="s">
        <v>15791</v>
      </c>
      <c r="C7715" s="6">
        <v>43676</v>
      </c>
      <c r="D7715" s="1">
        <v>54500</v>
      </c>
      <c r="E7715" s="2">
        <v>3</v>
      </c>
    </row>
    <row r="7716" spans="1:5" x14ac:dyDescent="0.2">
      <c r="A7716" s="8">
        <v>43685</v>
      </c>
      <c r="B7716" t="s">
        <v>17475</v>
      </c>
      <c r="C7716" s="6">
        <v>43677</v>
      </c>
      <c r="D7716" s="1">
        <v>328700</v>
      </c>
      <c r="E7716" s="2">
        <v>1</v>
      </c>
    </row>
    <row r="7717" spans="1:5" x14ac:dyDescent="0.2">
      <c r="A7717" s="8">
        <v>43685</v>
      </c>
      <c r="B7717" t="s">
        <v>5764</v>
      </c>
      <c r="C7717" s="6">
        <v>43677</v>
      </c>
      <c r="D7717" s="1">
        <v>7000</v>
      </c>
      <c r="E7717" s="2">
        <v>1</v>
      </c>
    </row>
    <row r="7718" spans="1:5" x14ac:dyDescent="0.2">
      <c r="A7718" s="8">
        <v>43685</v>
      </c>
      <c r="B7718" t="s">
        <v>17710</v>
      </c>
      <c r="C7718" s="6">
        <v>43676</v>
      </c>
      <c r="D7718" s="1">
        <v>1000266.8</v>
      </c>
      <c r="E7718" s="2">
        <v>5</v>
      </c>
    </row>
    <row r="7719" spans="1:5" x14ac:dyDescent="0.2">
      <c r="A7719" s="8">
        <v>43685</v>
      </c>
      <c r="B7719" t="s">
        <v>7108</v>
      </c>
      <c r="C7719" s="6">
        <v>43677</v>
      </c>
      <c r="D7719" s="1">
        <v>1108172.98</v>
      </c>
      <c r="E7719" s="2">
        <v>28</v>
      </c>
    </row>
    <row r="7720" spans="1:5" x14ac:dyDescent="0.2">
      <c r="A7720" s="8">
        <v>43685</v>
      </c>
      <c r="B7720" t="s">
        <v>1712</v>
      </c>
      <c r="C7720" s="6">
        <v>43677</v>
      </c>
      <c r="D7720" s="1">
        <v>120000</v>
      </c>
      <c r="E7720" s="2">
        <v>2</v>
      </c>
    </row>
    <row r="7721" spans="1:5" x14ac:dyDescent="0.2">
      <c r="A7721" s="8">
        <v>43685</v>
      </c>
      <c r="B7721" t="s">
        <v>15276</v>
      </c>
      <c r="C7721" s="6">
        <v>43678</v>
      </c>
      <c r="D7721" s="1">
        <v>10000</v>
      </c>
      <c r="E7721" s="2">
        <v>1</v>
      </c>
    </row>
    <row r="7722" spans="1:5" x14ac:dyDescent="0.2">
      <c r="A7722" s="8">
        <v>43685</v>
      </c>
      <c r="B7722" t="s">
        <v>17711</v>
      </c>
      <c r="C7722" s="6">
        <v>43677</v>
      </c>
      <c r="D7722" s="1">
        <v>6771220</v>
      </c>
      <c r="E7722" s="2">
        <v>3</v>
      </c>
    </row>
    <row r="7723" spans="1:5" x14ac:dyDescent="0.2">
      <c r="A7723" s="8">
        <v>43685</v>
      </c>
      <c r="B7723" t="s">
        <v>581</v>
      </c>
      <c r="C7723" s="6">
        <v>43675</v>
      </c>
      <c r="D7723" s="1">
        <v>35502679.343000002</v>
      </c>
      <c r="E7723" s="2">
        <v>1</v>
      </c>
    </row>
    <row r="7724" spans="1:5" x14ac:dyDescent="0.2">
      <c r="A7724" s="8">
        <v>43685</v>
      </c>
      <c r="B7724" t="s">
        <v>11573</v>
      </c>
      <c r="C7724" s="6">
        <v>43679</v>
      </c>
      <c r="D7724" s="1">
        <v>100000</v>
      </c>
      <c r="E7724" s="2">
        <v>1</v>
      </c>
    </row>
    <row r="7725" spans="1:5" x14ac:dyDescent="0.2">
      <c r="A7725" s="8">
        <v>43685</v>
      </c>
      <c r="B7725" t="s">
        <v>15276</v>
      </c>
      <c r="C7725" s="6">
        <v>43678</v>
      </c>
      <c r="D7725" s="1">
        <v>10000</v>
      </c>
      <c r="E7725" s="2">
        <v>1</v>
      </c>
    </row>
    <row r="7726" spans="1:5" x14ac:dyDescent="0.2">
      <c r="A7726" s="8">
        <v>43685</v>
      </c>
      <c r="B7726" t="s">
        <v>17712</v>
      </c>
      <c r="C7726" s="6">
        <v>43675</v>
      </c>
      <c r="D7726" s="1">
        <v>628800</v>
      </c>
      <c r="E7726" s="2">
        <v>3</v>
      </c>
    </row>
    <row r="7727" spans="1:5" x14ac:dyDescent="0.2">
      <c r="A7727" s="8">
        <v>43685</v>
      </c>
      <c r="B7727" t="s">
        <v>17713</v>
      </c>
      <c r="C7727" s="6">
        <v>43675</v>
      </c>
      <c r="D7727" s="1">
        <v>660000</v>
      </c>
      <c r="E7727" s="2">
        <v>1</v>
      </c>
    </row>
    <row r="7728" spans="1:5" x14ac:dyDescent="0.2">
      <c r="A7728" s="8">
        <v>43685</v>
      </c>
      <c r="B7728" t="s">
        <v>6791</v>
      </c>
      <c r="C7728" s="6">
        <v>43675</v>
      </c>
      <c r="D7728" s="1">
        <v>657667.08149999997</v>
      </c>
      <c r="E7728" s="2">
        <v>1</v>
      </c>
    </row>
    <row r="7729" spans="1:5" x14ac:dyDescent="0.2">
      <c r="A7729" s="8">
        <v>43685</v>
      </c>
      <c r="B7729" t="s">
        <v>6628</v>
      </c>
      <c r="C7729" s="6">
        <v>43685</v>
      </c>
      <c r="D7729" s="1">
        <v>1000000</v>
      </c>
      <c r="E7729" s="2">
        <v>1</v>
      </c>
    </row>
    <row r="7730" spans="1:5" x14ac:dyDescent="0.2">
      <c r="A7730" s="8">
        <v>43685</v>
      </c>
      <c r="B7730" t="s">
        <v>17714</v>
      </c>
      <c r="C7730" s="6">
        <v>43676</v>
      </c>
      <c r="D7730" s="1">
        <v>51881920</v>
      </c>
      <c r="E7730" s="2">
        <v>8</v>
      </c>
    </row>
    <row r="7731" spans="1:5" x14ac:dyDescent="0.2">
      <c r="A7731" s="8">
        <v>43685</v>
      </c>
      <c r="B7731" t="s">
        <v>17715</v>
      </c>
      <c r="C7731" s="6">
        <v>43675</v>
      </c>
      <c r="D7731" s="1">
        <v>2074187.375</v>
      </c>
      <c r="E7731" s="2">
        <v>7</v>
      </c>
    </row>
    <row r="7732" spans="1:5" x14ac:dyDescent="0.2">
      <c r="A7732" s="8">
        <v>43685</v>
      </c>
      <c r="B7732" t="s">
        <v>15862</v>
      </c>
      <c r="C7732" s="6">
        <v>43677</v>
      </c>
      <c r="D7732" s="1">
        <v>233800</v>
      </c>
      <c r="E7732" s="2">
        <v>2</v>
      </c>
    </row>
    <row r="7733" spans="1:5" x14ac:dyDescent="0.2">
      <c r="A7733" s="8">
        <v>43685</v>
      </c>
      <c r="B7733" t="s">
        <v>11461</v>
      </c>
      <c r="C7733" s="6">
        <v>43676</v>
      </c>
      <c r="D7733" s="1">
        <v>125000</v>
      </c>
      <c r="E7733" s="2">
        <v>2</v>
      </c>
    </row>
    <row r="7734" spans="1:5" x14ac:dyDescent="0.2">
      <c r="A7734" s="8">
        <v>43685</v>
      </c>
      <c r="B7734" t="s">
        <v>11110</v>
      </c>
      <c r="C7734" s="6">
        <v>43679</v>
      </c>
      <c r="D7734" s="1">
        <v>384500</v>
      </c>
      <c r="E7734" s="2">
        <v>6</v>
      </c>
    </row>
    <row r="7735" spans="1:5" x14ac:dyDescent="0.2">
      <c r="A7735" s="8">
        <v>43685</v>
      </c>
      <c r="B7735" t="s">
        <v>17716</v>
      </c>
      <c r="C7735" s="6">
        <v>43678</v>
      </c>
      <c r="D7735" s="1">
        <v>396510</v>
      </c>
      <c r="E7735" s="2">
        <v>1</v>
      </c>
    </row>
    <row r="7736" spans="1:5" x14ac:dyDescent="0.2">
      <c r="A7736" s="8">
        <v>43685</v>
      </c>
      <c r="B7736" t="s">
        <v>16985</v>
      </c>
      <c r="C7736" s="6">
        <v>43675</v>
      </c>
      <c r="D7736" s="1">
        <v>916749</v>
      </c>
      <c r="E7736" s="2">
        <v>13</v>
      </c>
    </row>
    <row r="7737" spans="1:5" x14ac:dyDescent="0.2">
      <c r="A7737" s="8">
        <v>43685</v>
      </c>
      <c r="B7737" t="s">
        <v>17166</v>
      </c>
      <c r="C7737" s="6">
        <v>43675</v>
      </c>
      <c r="D7737" s="1">
        <v>603500</v>
      </c>
      <c r="E7737" s="2">
        <v>1</v>
      </c>
    </row>
    <row r="7738" spans="1:5" x14ac:dyDescent="0.2">
      <c r="A7738" s="8">
        <v>43685</v>
      </c>
      <c r="B7738" t="s">
        <v>17717</v>
      </c>
      <c r="C7738" s="6">
        <v>43677</v>
      </c>
      <c r="D7738" s="1">
        <v>2629600</v>
      </c>
      <c r="E7738" s="2">
        <v>1</v>
      </c>
    </row>
    <row r="7739" spans="1:5" x14ac:dyDescent="0.2">
      <c r="A7739" s="8">
        <v>43685</v>
      </c>
      <c r="B7739" t="s">
        <v>6519</v>
      </c>
      <c r="C7739" s="6">
        <v>43675</v>
      </c>
      <c r="D7739" s="1">
        <v>869161.78</v>
      </c>
      <c r="E7739" s="2">
        <v>1</v>
      </c>
    </row>
    <row r="7740" spans="1:5" x14ac:dyDescent="0.2">
      <c r="A7740" s="8">
        <v>43684</v>
      </c>
      <c r="B7740" t="s">
        <v>7819</v>
      </c>
      <c r="C7740" s="6">
        <v>43677</v>
      </c>
      <c r="D7740" s="1">
        <v>90000</v>
      </c>
      <c r="E7740" s="2">
        <v>1</v>
      </c>
    </row>
    <row r="7741" spans="1:5" x14ac:dyDescent="0.2">
      <c r="A7741" s="8">
        <v>43684</v>
      </c>
      <c r="B7741" t="s">
        <v>5610</v>
      </c>
      <c r="C7741" s="6">
        <v>43671</v>
      </c>
      <c r="D7741" s="1">
        <v>13055998.199999999</v>
      </c>
      <c r="E7741" s="2">
        <v>1</v>
      </c>
    </row>
    <row r="7742" spans="1:5" x14ac:dyDescent="0.2">
      <c r="A7742" s="8">
        <v>43684</v>
      </c>
      <c r="B7742" t="s">
        <v>9661</v>
      </c>
      <c r="C7742" s="6">
        <v>43637</v>
      </c>
      <c r="D7742" s="1">
        <v>725156</v>
      </c>
      <c r="E7742" s="2">
        <v>7</v>
      </c>
    </row>
    <row r="7743" spans="1:5" x14ac:dyDescent="0.2">
      <c r="A7743" s="8">
        <v>43684</v>
      </c>
      <c r="B7743" t="s">
        <v>17698</v>
      </c>
      <c r="C7743" s="6">
        <v>43676</v>
      </c>
      <c r="D7743" s="1">
        <v>9876000</v>
      </c>
      <c r="E7743" s="2">
        <v>1</v>
      </c>
    </row>
    <row r="7744" spans="1:5" x14ac:dyDescent="0.2">
      <c r="A7744" s="8">
        <v>43684</v>
      </c>
      <c r="B7744" t="s">
        <v>581</v>
      </c>
      <c r="C7744" s="6">
        <v>43675</v>
      </c>
      <c r="D7744" s="1">
        <v>35502679.343000002</v>
      </c>
      <c r="E7744" s="2">
        <v>1</v>
      </c>
    </row>
    <row r="7745" spans="1:5" x14ac:dyDescent="0.2">
      <c r="A7745" s="8">
        <v>43684</v>
      </c>
      <c r="B7745" t="s">
        <v>145</v>
      </c>
      <c r="C7745" s="6">
        <v>43678</v>
      </c>
      <c r="D7745" s="1">
        <v>26469520</v>
      </c>
      <c r="E7745" s="2">
        <v>68</v>
      </c>
    </row>
    <row r="7746" spans="1:5" x14ac:dyDescent="0.2">
      <c r="A7746" s="8">
        <v>43684</v>
      </c>
      <c r="B7746" t="s">
        <v>17699</v>
      </c>
      <c r="C7746" s="6">
        <v>43676</v>
      </c>
      <c r="D7746" s="1">
        <v>4608800</v>
      </c>
      <c r="E7746" s="2">
        <v>1</v>
      </c>
    </row>
    <row r="7747" spans="1:5" x14ac:dyDescent="0.2">
      <c r="A7747" s="8">
        <v>43684</v>
      </c>
      <c r="B7747" t="s">
        <v>12967</v>
      </c>
      <c r="C7747" s="6">
        <v>43648</v>
      </c>
      <c r="D7747" s="1">
        <v>3672800.65</v>
      </c>
      <c r="E7747" s="2">
        <v>37</v>
      </c>
    </row>
    <row r="7748" spans="1:5" x14ac:dyDescent="0.2">
      <c r="A7748" s="8">
        <v>43684</v>
      </c>
      <c r="B7748" t="s">
        <v>62</v>
      </c>
      <c r="C7748" s="6">
        <v>43678</v>
      </c>
      <c r="D7748" s="1">
        <v>2750000</v>
      </c>
      <c r="E7748" s="2">
        <v>5</v>
      </c>
    </row>
    <row r="7749" spans="1:5" x14ac:dyDescent="0.2">
      <c r="A7749" s="8">
        <v>43684</v>
      </c>
      <c r="B7749" t="s">
        <v>17700</v>
      </c>
      <c r="C7749" s="6">
        <v>43675</v>
      </c>
      <c r="D7749" s="1">
        <v>1160623.8</v>
      </c>
      <c r="E7749" s="2">
        <v>6</v>
      </c>
    </row>
    <row r="7750" spans="1:5" x14ac:dyDescent="0.2">
      <c r="A7750" s="8">
        <v>43684</v>
      </c>
      <c r="B7750" t="s">
        <v>17634</v>
      </c>
      <c r="C7750" s="6">
        <v>43669</v>
      </c>
      <c r="D7750" s="1">
        <v>107700</v>
      </c>
      <c r="E7750" s="2">
        <v>8</v>
      </c>
    </row>
    <row r="7751" spans="1:5" x14ac:dyDescent="0.2">
      <c r="A7751" s="8">
        <v>43684</v>
      </c>
      <c r="B7751" t="s">
        <v>8596</v>
      </c>
      <c r="C7751" s="6">
        <v>43663</v>
      </c>
      <c r="D7751" s="1">
        <v>494250.05</v>
      </c>
      <c r="E7751" s="2">
        <v>7</v>
      </c>
    </row>
    <row r="7752" spans="1:5" x14ac:dyDescent="0.2">
      <c r="A7752" s="8">
        <v>43684</v>
      </c>
      <c r="B7752" t="s">
        <v>17701</v>
      </c>
      <c r="C7752" s="6">
        <v>43675</v>
      </c>
      <c r="D7752" s="1">
        <v>21979500</v>
      </c>
      <c r="E7752" s="2">
        <v>1</v>
      </c>
    </row>
    <row r="7753" spans="1:5" x14ac:dyDescent="0.2">
      <c r="A7753" s="8">
        <v>43684</v>
      </c>
      <c r="B7753" t="s">
        <v>17702</v>
      </c>
      <c r="C7753" s="6">
        <v>43675</v>
      </c>
      <c r="D7753" s="1">
        <v>1529000</v>
      </c>
      <c r="E7753" s="2">
        <v>32</v>
      </c>
    </row>
    <row r="7754" spans="1:5" x14ac:dyDescent="0.2">
      <c r="A7754" s="8">
        <v>43684</v>
      </c>
      <c r="B7754" t="s">
        <v>17703</v>
      </c>
      <c r="C7754" s="6">
        <v>43676</v>
      </c>
      <c r="D7754" s="1">
        <v>310266480</v>
      </c>
      <c r="E7754" s="2">
        <v>11</v>
      </c>
    </row>
    <row r="7755" spans="1:5" x14ac:dyDescent="0.2">
      <c r="A7755" s="8">
        <v>43684</v>
      </c>
      <c r="B7755" t="s">
        <v>1917</v>
      </c>
      <c r="C7755" s="6">
        <v>43677</v>
      </c>
      <c r="D7755" s="1">
        <v>99000</v>
      </c>
      <c r="E7755" s="2">
        <v>1</v>
      </c>
    </row>
    <row r="7756" spans="1:5" x14ac:dyDescent="0.2">
      <c r="A7756" s="8">
        <v>43684</v>
      </c>
      <c r="B7756" t="s">
        <v>17605</v>
      </c>
      <c r="C7756" s="6">
        <v>43656</v>
      </c>
      <c r="D7756" s="1">
        <v>1238146.57</v>
      </c>
      <c r="E7756" s="2">
        <v>25</v>
      </c>
    </row>
    <row r="7757" spans="1:5" x14ac:dyDescent="0.2">
      <c r="A7757" s="8">
        <v>43684</v>
      </c>
      <c r="B7757" t="s">
        <v>17704</v>
      </c>
      <c r="C7757" s="6">
        <v>43670</v>
      </c>
      <c r="D7757" s="1">
        <v>307000</v>
      </c>
      <c r="E7757" s="2">
        <v>7</v>
      </c>
    </row>
    <row r="7758" spans="1:5" x14ac:dyDescent="0.2">
      <c r="A7758" s="8">
        <v>43684</v>
      </c>
      <c r="B7758" t="s">
        <v>16981</v>
      </c>
      <c r="C7758" s="6">
        <v>43679</v>
      </c>
      <c r="D7758" s="1">
        <v>370000</v>
      </c>
      <c r="E7758" s="2">
        <v>6</v>
      </c>
    </row>
    <row r="7759" spans="1:5" x14ac:dyDescent="0.2">
      <c r="A7759" s="8">
        <v>43684</v>
      </c>
      <c r="B7759" t="s">
        <v>14753</v>
      </c>
      <c r="C7759" s="6">
        <v>43677</v>
      </c>
      <c r="D7759" s="1">
        <v>1346690</v>
      </c>
      <c r="E7759" s="2">
        <v>33</v>
      </c>
    </row>
    <row r="7760" spans="1:5" x14ac:dyDescent="0.2">
      <c r="A7760" s="8">
        <v>43684</v>
      </c>
      <c r="B7760" t="s">
        <v>8140</v>
      </c>
      <c r="C7760" s="6">
        <v>43676</v>
      </c>
      <c r="D7760" s="1">
        <v>200000</v>
      </c>
      <c r="E7760" s="2">
        <v>1</v>
      </c>
    </row>
    <row r="7761" spans="1:5" x14ac:dyDescent="0.2">
      <c r="A7761" s="8">
        <v>43684</v>
      </c>
      <c r="B7761" t="s">
        <v>16655</v>
      </c>
      <c r="C7761" s="6">
        <v>43665</v>
      </c>
      <c r="D7761" s="1">
        <v>10000</v>
      </c>
      <c r="E7761" s="2">
        <v>1</v>
      </c>
    </row>
    <row r="7762" spans="1:5" x14ac:dyDescent="0.2">
      <c r="A7762" s="8">
        <v>43684</v>
      </c>
      <c r="B7762" t="s">
        <v>17168</v>
      </c>
      <c r="C7762" s="6">
        <v>43675</v>
      </c>
      <c r="D7762" s="1">
        <v>169265.44</v>
      </c>
      <c r="E7762" s="2">
        <v>2</v>
      </c>
    </row>
    <row r="7763" spans="1:5" x14ac:dyDescent="0.2">
      <c r="A7763" s="8">
        <v>43684</v>
      </c>
      <c r="B7763" t="s">
        <v>1234</v>
      </c>
      <c r="C7763" s="6">
        <v>43675</v>
      </c>
      <c r="D7763" s="1">
        <v>56250</v>
      </c>
      <c r="E7763" s="2">
        <v>4</v>
      </c>
    </row>
    <row r="7764" spans="1:5" x14ac:dyDescent="0.2">
      <c r="A7764" s="8">
        <v>43684</v>
      </c>
      <c r="B7764" t="s">
        <v>14745</v>
      </c>
      <c r="C7764" s="6">
        <v>43677</v>
      </c>
      <c r="D7764" s="1">
        <v>2160000</v>
      </c>
      <c r="E7764" s="2">
        <v>1</v>
      </c>
    </row>
    <row r="7765" spans="1:5" x14ac:dyDescent="0.2">
      <c r="A7765" s="8">
        <v>43683</v>
      </c>
      <c r="B7765" t="s">
        <v>16776</v>
      </c>
      <c r="C7765" s="6">
        <v>43676</v>
      </c>
      <c r="D7765" s="1">
        <v>2460485.4700000002</v>
      </c>
      <c r="E7765" s="2">
        <v>2</v>
      </c>
    </row>
    <row r="7766" spans="1:5" x14ac:dyDescent="0.2">
      <c r="A7766" s="8">
        <v>43683</v>
      </c>
      <c r="B7766" t="s">
        <v>14382</v>
      </c>
      <c r="C7766" s="6">
        <v>43677</v>
      </c>
      <c r="D7766" s="1">
        <v>175000</v>
      </c>
      <c r="E7766" s="2">
        <v>2</v>
      </c>
    </row>
    <row r="7767" spans="1:5" x14ac:dyDescent="0.2">
      <c r="A7767" s="8">
        <v>43683</v>
      </c>
      <c r="B7767" t="s">
        <v>5179</v>
      </c>
      <c r="C7767" s="6">
        <v>43671</v>
      </c>
      <c r="D7767" s="1">
        <v>15743334.096000001</v>
      </c>
      <c r="E7767" s="2">
        <v>1</v>
      </c>
    </row>
    <row r="7768" spans="1:5" x14ac:dyDescent="0.2">
      <c r="A7768" s="8">
        <v>43683</v>
      </c>
      <c r="B7768" t="s">
        <v>8593</v>
      </c>
      <c r="C7768" s="6">
        <v>43670</v>
      </c>
      <c r="D7768" s="1">
        <v>791723.95</v>
      </c>
      <c r="E7768" s="2">
        <v>4</v>
      </c>
    </row>
    <row r="7769" spans="1:5" x14ac:dyDescent="0.2">
      <c r="A7769" s="8">
        <v>43683</v>
      </c>
      <c r="B7769" t="s">
        <v>17688</v>
      </c>
      <c r="C7769" s="6">
        <v>43675</v>
      </c>
      <c r="D7769" s="1">
        <v>1356566.5736000002</v>
      </c>
      <c r="E7769" s="2">
        <v>2</v>
      </c>
    </row>
    <row r="7770" spans="1:5" x14ac:dyDescent="0.2">
      <c r="A7770" s="8">
        <v>43683</v>
      </c>
      <c r="B7770" t="s">
        <v>599</v>
      </c>
      <c r="C7770" s="6">
        <v>43677</v>
      </c>
      <c r="D7770" s="1">
        <v>3530000</v>
      </c>
      <c r="E7770" s="2">
        <v>4</v>
      </c>
    </row>
    <row r="7771" spans="1:5" x14ac:dyDescent="0.2">
      <c r="A7771" s="8">
        <v>43683</v>
      </c>
      <c r="B7771" t="s">
        <v>11391</v>
      </c>
      <c r="C7771" s="6">
        <v>43671</v>
      </c>
      <c r="D7771" s="1">
        <v>3525000</v>
      </c>
      <c r="E7771" s="2">
        <v>27</v>
      </c>
    </row>
    <row r="7772" spans="1:5" x14ac:dyDescent="0.2">
      <c r="A7772" s="8">
        <v>43683</v>
      </c>
      <c r="B7772" t="s">
        <v>14650</v>
      </c>
      <c r="C7772" s="6">
        <v>43678</v>
      </c>
      <c r="D7772" s="1">
        <v>1670020.82</v>
      </c>
      <c r="E7772" s="2">
        <v>8</v>
      </c>
    </row>
    <row r="7773" spans="1:5" x14ac:dyDescent="0.2">
      <c r="A7773" s="8">
        <v>43683</v>
      </c>
      <c r="B7773" t="s">
        <v>17689</v>
      </c>
      <c r="C7773" s="6">
        <v>43672</v>
      </c>
      <c r="D7773" s="1">
        <v>550000</v>
      </c>
      <c r="E7773" s="2">
        <v>5</v>
      </c>
    </row>
    <row r="7774" spans="1:5" x14ac:dyDescent="0.2">
      <c r="A7774" s="8">
        <v>43683</v>
      </c>
      <c r="B7774" t="s">
        <v>17690</v>
      </c>
      <c r="C7774" s="6">
        <v>43672</v>
      </c>
      <c r="D7774" s="1">
        <v>550000</v>
      </c>
      <c r="E7774" s="2">
        <v>5</v>
      </c>
    </row>
    <row r="7775" spans="1:5" x14ac:dyDescent="0.2">
      <c r="A7775" s="8">
        <v>43683</v>
      </c>
      <c r="B7775" t="s">
        <v>17691</v>
      </c>
      <c r="C7775" s="6">
        <v>43671</v>
      </c>
      <c r="D7775" s="1">
        <v>5240000</v>
      </c>
      <c r="E7775" s="2">
        <v>2</v>
      </c>
    </row>
    <row r="7776" spans="1:5" x14ac:dyDescent="0.2">
      <c r="A7776" s="8">
        <v>43683</v>
      </c>
      <c r="B7776" t="s">
        <v>17692</v>
      </c>
      <c r="C7776" s="6">
        <v>43670</v>
      </c>
      <c r="D7776" s="1">
        <v>4395000</v>
      </c>
      <c r="E7776" s="2">
        <v>61</v>
      </c>
    </row>
    <row r="7777" spans="1:5" x14ac:dyDescent="0.2">
      <c r="A7777" s="8">
        <v>43683</v>
      </c>
      <c r="B7777" t="s">
        <v>17000</v>
      </c>
      <c r="C7777" s="6">
        <v>43677</v>
      </c>
      <c r="D7777" s="1">
        <v>1314800</v>
      </c>
      <c r="E7777" s="2">
        <v>1</v>
      </c>
    </row>
    <row r="7778" spans="1:5" x14ac:dyDescent="0.2">
      <c r="A7778" s="8">
        <v>43683</v>
      </c>
      <c r="B7778" t="s">
        <v>14491</v>
      </c>
      <c r="C7778" s="6">
        <v>43627</v>
      </c>
      <c r="D7778" s="1">
        <v>176900</v>
      </c>
      <c r="E7778" s="2">
        <v>2</v>
      </c>
    </row>
    <row r="7779" spans="1:5" x14ac:dyDescent="0.2">
      <c r="A7779" s="8">
        <v>43683</v>
      </c>
      <c r="B7779" t="s">
        <v>17683</v>
      </c>
      <c r="C7779" s="6">
        <v>43669</v>
      </c>
      <c r="D7779" s="1">
        <v>417120</v>
      </c>
      <c r="E7779" s="2">
        <v>6</v>
      </c>
    </row>
    <row r="7780" spans="1:5" x14ac:dyDescent="0.2">
      <c r="A7780" s="8">
        <v>43683</v>
      </c>
      <c r="B7780" t="s">
        <v>5179</v>
      </c>
      <c r="C7780" s="6">
        <v>43671</v>
      </c>
      <c r="D7780" s="1">
        <v>2614700</v>
      </c>
      <c r="E7780" s="2">
        <v>1</v>
      </c>
    </row>
    <row r="7781" spans="1:5" x14ac:dyDescent="0.2">
      <c r="A7781" s="8">
        <v>43683</v>
      </c>
      <c r="B7781" t="s">
        <v>17693</v>
      </c>
      <c r="C7781" s="6">
        <v>43675</v>
      </c>
      <c r="D7781" s="1">
        <v>4609.8999999999996</v>
      </c>
      <c r="E7781" s="2">
        <v>2</v>
      </c>
    </row>
    <row r="7782" spans="1:5" x14ac:dyDescent="0.2">
      <c r="A7782" s="8">
        <v>43683</v>
      </c>
      <c r="B7782" t="s">
        <v>17694</v>
      </c>
      <c r="C7782" s="6">
        <v>43675</v>
      </c>
      <c r="D7782" s="1">
        <v>5526780</v>
      </c>
      <c r="E7782" s="2">
        <v>3</v>
      </c>
    </row>
    <row r="7783" spans="1:5" x14ac:dyDescent="0.2">
      <c r="A7783" s="8">
        <v>43683</v>
      </c>
      <c r="B7783" t="s">
        <v>17695</v>
      </c>
      <c r="C7783" s="6">
        <v>43678</v>
      </c>
      <c r="D7783" s="1">
        <v>9805.2099999999991</v>
      </c>
      <c r="E7783" s="2">
        <v>2</v>
      </c>
    </row>
    <row r="7784" spans="1:5" x14ac:dyDescent="0.2">
      <c r="A7784" s="8">
        <v>43683</v>
      </c>
      <c r="B7784" t="s">
        <v>16751</v>
      </c>
      <c r="C7784" s="6">
        <v>43678</v>
      </c>
      <c r="D7784" s="1">
        <v>12000</v>
      </c>
      <c r="E7784" s="2">
        <v>2</v>
      </c>
    </row>
    <row r="7785" spans="1:5" x14ac:dyDescent="0.2">
      <c r="A7785" s="8">
        <v>43683</v>
      </c>
      <c r="B7785" t="s">
        <v>17612</v>
      </c>
      <c r="C7785" s="6">
        <v>43657</v>
      </c>
      <c r="D7785" s="1">
        <v>261180</v>
      </c>
      <c r="E7785" s="2">
        <v>2</v>
      </c>
    </row>
    <row r="7786" spans="1:5" x14ac:dyDescent="0.2">
      <c r="A7786" s="8">
        <v>43683</v>
      </c>
      <c r="B7786" t="s">
        <v>14032</v>
      </c>
      <c r="C7786" s="6">
        <v>43670</v>
      </c>
      <c r="D7786" s="1">
        <v>187000</v>
      </c>
      <c r="E7786" s="2">
        <v>1</v>
      </c>
    </row>
    <row r="7787" spans="1:5" x14ac:dyDescent="0.2">
      <c r="A7787" s="8">
        <v>43683</v>
      </c>
      <c r="B7787" t="s">
        <v>1166</v>
      </c>
      <c r="C7787" s="6">
        <v>43668</v>
      </c>
      <c r="D7787" s="1">
        <v>241000</v>
      </c>
      <c r="E7787" s="2">
        <v>6</v>
      </c>
    </row>
    <row r="7788" spans="1:5" x14ac:dyDescent="0.2">
      <c r="A7788" s="8">
        <v>43683</v>
      </c>
      <c r="B7788" t="s">
        <v>1819</v>
      </c>
      <c r="C7788" s="6">
        <v>43676</v>
      </c>
      <c r="D7788" s="1">
        <v>3452660</v>
      </c>
      <c r="E7788" s="2">
        <v>18</v>
      </c>
    </row>
    <row r="7789" spans="1:5" x14ac:dyDescent="0.2">
      <c r="A7789" s="8">
        <v>43683</v>
      </c>
      <c r="B7789" t="s">
        <v>12738</v>
      </c>
      <c r="C7789" s="6">
        <v>43672</v>
      </c>
      <c r="D7789" s="1">
        <v>535000</v>
      </c>
      <c r="E7789" s="2">
        <v>2</v>
      </c>
    </row>
    <row r="7790" spans="1:5" x14ac:dyDescent="0.2">
      <c r="A7790" s="8">
        <v>43683</v>
      </c>
      <c r="B7790" t="s">
        <v>17612</v>
      </c>
      <c r="C7790" s="6">
        <v>43661</v>
      </c>
      <c r="D7790" s="1">
        <v>131620</v>
      </c>
      <c r="E7790" s="2">
        <v>1</v>
      </c>
    </row>
    <row r="7791" spans="1:5" x14ac:dyDescent="0.2">
      <c r="A7791" s="8">
        <v>43683</v>
      </c>
      <c r="B7791" t="s">
        <v>14918</v>
      </c>
      <c r="C7791" s="6">
        <v>43670</v>
      </c>
      <c r="D7791" s="1">
        <v>302217</v>
      </c>
      <c r="E7791" s="2">
        <v>2</v>
      </c>
    </row>
    <row r="7792" spans="1:5" x14ac:dyDescent="0.2">
      <c r="A7792" s="8">
        <v>43683</v>
      </c>
      <c r="B7792" t="s">
        <v>15239</v>
      </c>
      <c r="C7792" s="6">
        <v>43679</v>
      </c>
      <c r="D7792" s="1">
        <v>244503</v>
      </c>
      <c r="E7792" s="2">
        <v>9</v>
      </c>
    </row>
    <row r="7793" spans="1:5" x14ac:dyDescent="0.2">
      <c r="A7793" s="8">
        <v>43683</v>
      </c>
      <c r="B7793" t="s">
        <v>9476</v>
      </c>
      <c r="C7793" s="6">
        <v>43672</v>
      </c>
      <c r="D7793" s="1">
        <v>80000</v>
      </c>
      <c r="E7793" s="2">
        <v>2</v>
      </c>
    </row>
    <row r="7794" spans="1:5" x14ac:dyDescent="0.2">
      <c r="A7794" s="8">
        <v>43683</v>
      </c>
      <c r="B7794" t="s">
        <v>12893</v>
      </c>
      <c r="C7794" s="6">
        <v>43675</v>
      </c>
      <c r="D7794" s="1">
        <v>127500</v>
      </c>
      <c r="E7794" s="2">
        <v>4</v>
      </c>
    </row>
    <row r="7795" spans="1:5" x14ac:dyDescent="0.2">
      <c r="A7795" s="8">
        <v>43683</v>
      </c>
      <c r="B7795" t="s">
        <v>6329</v>
      </c>
      <c r="C7795" s="6">
        <v>43670</v>
      </c>
      <c r="D7795" s="1">
        <v>1001541.18</v>
      </c>
      <c r="E7795" s="2">
        <v>16</v>
      </c>
    </row>
    <row r="7796" spans="1:5" x14ac:dyDescent="0.2">
      <c r="A7796" s="8">
        <v>43683</v>
      </c>
      <c r="B7796" t="s">
        <v>17696</v>
      </c>
      <c r="C7796" s="6">
        <v>43671</v>
      </c>
      <c r="D7796" s="1">
        <v>498675</v>
      </c>
      <c r="E7796" s="2">
        <v>1</v>
      </c>
    </row>
    <row r="7797" spans="1:5" x14ac:dyDescent="0.2">
      <c r="A7797" s="8">
        <v>43683</v>
      </c>
      <c r="B7797" t="s">
        <v>17697</v>
      </c>
      <c r="C7797" s="6">
        <v>43672</v>
      </c>
      <c r="D7797" s="1">
        <v>4765200</v>
      </c>
      <c r="E7797" s="2">
        <v>127</v>
      </c>
    </row>
    <row r="7798" spans="1:5" x14ac:dyDescent="0.2">
      <c r="A7798" s="8">
        <v>43683</v>
      </c>
      <c r="B7798" t="s">
        <v>14644</v>
      </c>
      <c r="C7798" s="6">
        <v>43671</v>
      </c>
      <c r="D7798" s="1">
        <v>1000000</v>
      </c>
      <c r="E7798" s="2">
        <v>2</v>
      </c>
    </row>
    <row r="7799" spans="1:5" x14ac:dyDescent="0.2">
      <c r="A7799" s="8">
        <v>43683</v>
      </c>
      <c r="B7799" t="s">
        <v>8008</v>
      </c>
      <c r="C7799" s="6">
        <v>43670</v>
      </c>
      <c r="D7799" s="1">
        <v>367459.82</v>
      </c>
      <c r="E7799" s="2">
        <v>5</v>
      </c>
    </row>
    <row r="7800" spans="1:5" x14ac:dyDescent="0.2">
      <c r="A7800" s="8">
        <v>43682</v>
      </c>
      <c r="B7800" t="s">
        <v>17665</v>
      </c>
      <c r="C7800" s="6">
        <v>43671</v>
      </c>
      <c r="D7800" s="1">
        <v>5737550</v>
      </c>
      <c r="E7800" s="2">
        <v>1</v>
      </c>
    </row>
    <row r="7801" spans="1:5" x14ac:dyDescent="0.2">
      <c r="A7801" s="8">
        <v>43682</v>
      </c>
      <c r="B7801" t="s">
        <v>17687</v>
      </c>
      <c r="C7801" s="6">
        <v>43649</v>
      </c>
      <c r="D7801" s="1">
        <v>18302200</v>
      </c>
      <c r="E7801" s="2">
        <v>3</v>
      </c>
    </row>
    <row r="7802" spans="1:5" x14ac:dyDescent="0.2">
      <c r="A7802" s="8">
        <v>43679.483958333331</v>
      </c>
      <c r="B7802" t="s">
        <v>9434</v>
      </c>
      <c r="C7802" s="5" t="s">
        <v>5910</v>
      </c>
      <c r="D7802" s="1">
        <v>10000</v>
      </c>
      <c r="E7802" s="1">
        <v>1</v>
      </c>
    </row>
    <row r="7803" spans="1:5" x14ac:dyDescent="0.2">
      <c r="A7803" s="8">
        <v>43679</v>
      </c>
      <c r="B7803" t="s">
        <v>17671</v>
      </c>
      <c r="C7803" s="6">
        <v>43669</v>
      </c>
      <c r="D7803" s="1">
        <v>124849</v>
      </c>
      <c r="E7803" s="2">
        <v>1</v>
      </c>
    </row>
    <row r="7804" spans="1:5" x14ac:dyDescent="0.2">
      <c r="A7804" s="8">
        <v>43679</v>
      </c>
      <c r="B7804" t="s">
        <v>8720</v>
      </c>
      <c r="C7804" s="6">
        <v>43662</v>
      </c>
      <c r="D7804" s="1">
        <v>65260</v>
      </c>
      <c r="E7804" s="2">
        <v>1</v>
      </c>
    </row>
    <row r="7805" spans="1:5" x14ac:dyDescent="0.2">
      <c r="A7805" s="8">
        <v>43679</v>
      </c>
      <c r="B7805" t="s">
        <v>17678</v>
      </c>
      <c r="C7805" s="6">
        <v>43672</v>
      </c>
      <c r="D7805" s="1">
        <v>79092000</v>
      </c>
      <c r="E7805" s="2">
        <v>1</v>
      </c>
    </row>
    <row r="7806" spans="1:5" x14ac:dyDescent="0.2">
      <c r="A7806" s="8">
        <v>43679</v>
      </c>
      <c r="B7806" t="s">
        <v>1933</v>
      </c>
      <c r="C7806" s="6">
        <v>43662</v>
      </c>
      <c r="D7806" s="1">
        <v>50000</v>
      </c>
      <c r="E7806" s="2">
        <v>2</v>
      </c>
    </row>
    <row r="7807" spans="1:5" x14ac:dyDescent="0.2">
      <c r="A7807" s="8">
        <v>43679</v>
      </c>
      <c r="B7807" t="s">
        <v>15039</v>
      </c>
      <c r="C7807" s="6">
        <v>43668</v>
      </c>
      <c r="D7807" s="1">
        <v>1594362</v>
      </c>
      <c r="E7807" s="2">
        <v>18</v>
      </c>
    </row>
    <row r="7808" spans="1:5" x14ac:dyDescent="0.2">
      <c r="A7808" s="8">
        <v>43679</v>
      </c>
      <c r="B7808" t="s">
        <v>17679</v>
      </c>
      <c r="C7808" s="6">
        <v>43670</v>
      </c>
      <c r="D7808" s="1">
        <v>776532.75</v>
      </c>
      <c r="E7808" s="2">
        <v>15</v>
      </c>
    </row>
    <row r="7809" spans="1:5" x14ac:dyDescent="0.2">
      <c r="A7809" s="8">
        <v>43679</v>
      </c>
      <c r="B7809" t="s">
        <v>17680</v>
      </c>
      <c r="C7809" s="6">
        <v>43671</v>
      </c>
      <c r="D7809" s="1">
        <v>240000</v>
      </c>
      <c r="E7809" s="2">
        <v>2</v>
      </c>
    </row>
    <row r="7810" spans="1:5" x14ac:dyDescent="0.2">
      <c r="A7810" s="8">
        <v>43679</v>
      </c>
      <c r="B7810" t="s">
        <v>17681</v>
      </c>
      <c r="C7810" s="6">
        <v>43670</v>
      </c>
      <c r="D7810" s="1">
        <v>15000</v>
      </c>
      <c r="E7810" s="2">
        <v>1</v>
      </c>
    </row>
    <row r="7811" spans="1:5" x14ac:dyDescent="0.2">
      <c r="A7811" s="8">
        <v>43679</v>
      </c>
      <c r="B7811" t="s">
        <v>17628</v>
      </c>
      <c r="C7811" s="6">
        <v>43662</v>
      </c>
      <c r="D7811" s="1">
        <v>6199700</v>
      </c>
      <c r="E7811" s="2">
        <v>5</v>
      </c>
    </row>
    <row r="7812" spans="1:5" x14ac:dyDescent="0.2">
      <c r="A7812" s="8">
        <v>43679</v>
      </c>
      <c r="B7812" t="s">
        <v>17152</v>
      </c>
      <c r="C7812" s="6">
        <v>43668</v>
      </c>
      <c r="D7812" s="1">
        <v>6197719</v>
      </c>
      <c r="E7812" s="2">
        <v>3</v>
      </c>
    </row>
    <row r="7813" spans="1:5" x14ac:dyDescent="0.2">
      <c r="A7813" s="8">
        <v>43679</v>
      </c>
      <c r="B7813" t="s">
        <v>9544</v>
      </c>
      <c r="C7813" s="6">
        <v>43672</v>
      </c>
      <c r="D7813" s="1">
        <v>9596385.1129999999</v>
      </c>
      <c r="E7813" s="2">
        <v>24</v>
      </c>
    </row>
    <row r="7814" spans="1:5" x14ac:dyDescent="0.2">
      <c r="A7814" s="8">
        <v>43679</v>
      </c>
      <c r="B7814" t="s">
        <v>14880</v>
      </c>
      <c r="C7814" s="6">
        <v>43669</v>
      </c>
      <c r="D7814" s="1">
        <v>12000000</v>
      </c>
      <c r="E7814" s="2">
        <v>1</v>
      </c>
    </row>
    <row r="7815" spans="1:5" x14ac:dyDescent="0.2">
      <c r="A7815" s="8">
        <v>43679</v>
      </c>
      <c r="B7815" t="s">
        <v>17179</v>
      </c>
      <c r="C7815" s="6">
        <v>43671</v>
      </c>
      <c r="D7815" s="1">
        <v>2628960</v>
      </c>
      <c r="E7815" s="2">
        <v>1</v>
      </c>
    </row>
    <row r="7816" spans="1:5" x14ac:dyDescent="0.2">
      <c r="A7816" s="8">
        <v>43679</v>
      </c>
      <c r="B7816" t="s">
        <v>17347</v>
      </c>
      <c r="C7816" s="6">
        <v>43668</v>
      </c>
      <c r="D7816" s="1">
        <v>3043912.82</v>
      </c>
      <c r="E7816" s="2">
        <v>1</v>
      </c>
    </row>
    <row r="7817" spans="1:5" x14ac:dyDescent="0.2">
      <c r="A7817" s="8">
        <v>43679</v>
      </c>
      <c r="B7817" t="s">
        <v>15589</v>
      </c>
      <c r="C7817" s="6">
        <v>43671</v>
      </c>
      <c r="D7817" s="1">
        <v>870300</v>
      </c>
      <c r="E7817" s="2">
        <v>45</v>
      </c>
    </row>
    <row r="7818" spans="1:5" x14ac:dyDescent="0.2">
      <c r="A7818" s="8">
        <v>43679</v>
      </c>
      <c r="B7818" t="s">
        <v>6329</v>
      </c>
      <c r="C7818" s="6">
        <v>43663</v>
      </c>
      <c r="D7818" s="1">
        <v>710419.88</v>
      </c>
      <c r="E7818" s="2">
        <v>13</v>
      </c>
    </row>
    <row r="7819" spans="1:5" x14ac:dyDescent="0.2">
      <c r="A7819" s="8">
        <v>43679</v>
      </c>
      <c r="B7819" t="s">
        <v>1292</v>
      </c>
      <c r="C7819" s="6">
        <v>43670</v>
      </c>
      <c r="D7819" s="1">
        <v>54487.17</v>
      </c>
      <c r="E7819" s="2">
        <v>2</v>
      </c>
    </row>
    <row r="7820" spans="1:5" x14ac:dyDescent="0.2">
      <c r="A7820" s="8">
        <v>43679</v>
      </c>
      <c r="B7820" t="s">
        <v>1293</v>
      </c>
      <c r="C7820" s="6">
        <v>43670</v>
      </c>
      <c r="D7820" s="1">
        <v>257000</v>
      </c>
      <c r="E7820" s="2">
        <v>6</v>
      </c>
    </row>
    <row r="7821" spans="1:5" x14ac:dyDescent="0.2">
      <c r="A7821" s="8">
        <v>43679</v>
      </c>
      <c r="B7821" t="s">
        <v>1763</v>
      </c>
      <c r="C7821" s="6">
        <v>43676</v>
      </c>
      <c r="D7821" s="1">
        <v>35000</v>
      </c>
      <c r="E7821" s="2">
        <v>2</v>
      </c>
    </row>
    <row r="7822" spans="1:5" x14ac:dyDescent="0.2">
      <c r="A7822" s="8">
        <v>43679</v>
      </c>
      <c r="B7822" t="s">
        <v>1296</v>
      </c>
      <c r="C7822" s="6">
        <v>43670</v>
      </c>
      <c r="D7822" s="1">
        <v>300000</v>
      </c>
      <c r="E7822" s="2">
        <v>2</v>
      </c>
    </row>
    <row r="7823" spans="1:5" x14ac:dyDescent="0.2">
      <c r="A7823" s="8">
        <v>43679</v>
      </c>
      <c r="B7823" t="s">
        <v>17682</v>
      </c>
      <c r="C7823" s="6">
        <v>43671</v>
      </c>
      <c r="D7823" s="1">
        <v>11341</v>
      </c>
      <c r="E7823" s="2">
        <v>2</v>
      </c>
    </row>
    <row r="7824" spans="1:5" x14ac:dyDescent="0.2">
      <c r="A7824" s="8">
        <v>43679</v>
      </c>
      <c r="B7824" t="s">
        <v>7791</v>
      </c>
      <c r="C7824" s="6">
        <v>43670</v>
      </c>
      <c r="D7824" s="1">
        <v>8176238.6500000004</v>
      </c>
      <c r="E7824" s="2">
        <v>35</v>
      </c>
    </row>
    <row r="7825" spans="1:5" x14ac:dyDescent="0.2">
      <c r="A7825" s="8">
        <v>43679</v>
      </c>
      <c r="B7825" t="s">
        <v>44</v>
      </c>
      <c r="C7825" s="6">
        <v>43670</v>
      </c>
      <c r="D7825" s="1">
        <v>15717422.088</v>
      </c>
      <c r="E7825" s="2">
        <v>2</v>
      </c>
    </row>
    <row r="7826" spans="1:5" x14ac:dyDescent="0.2">
      <c r="A7826" s="8">
        <v>43679</v>
      </c>
      <c r="B7826" t="s">
        <v>17451</v>
      </c>
      <c r="C7826" s="6">
        <v>43312</v>
      </c>
      <c r="D7826" s="1">
        <v>368330</v>
      </c>
      <c r="E7826" s="2">
        <v>9</v>
      </c>
    </row>
    <row r="7827" spans="1:5" x14ac:dyDescent="0.2">
      <c r="A7827" s="8">
        <v>43679</v>
      </c>
      <c r="B7827" t="s">
        <v>17451</v>
      </c>
      <c r="C7827" s="6">
        <v>43374</v>
      </c>
      <c r="D7827" s="1">
        <v>665400</v>
      </c>
      <c r="E7827" s="2">
        <v>8</v>
      </c>
    </row>
    <row r="7828" spans="1:5" x14ac:dyDescent="0.2">
      <c r="A7828" s="8">
        <v>43679</v>
      </c>
      <c r="B7828" t="s">
        <v>17451</v>
      </c>
      <c r="C7828" s="6">
        <v>43405</v>
      </c>
      <c r="D7828" s="1">
        <v>110570.23</v>
      </c>
      <c r="E7828" s="2">
        <v>4</v>
      </c>
    </row>
    <row r="7829" spans="1:5" x14ac:dyDescent="0.2">
      <c r="A7829" s="8">
        <v>43679</v>
      </c>
      <c r="B7829" t="s">
        <v>17395</v>
      </c>
      <c r="C7829" s="6">
        <v>43671</v>
      </c>
      <c r="D7829" s="1">
        <v>45304</v>
      </c>
      <c r="E7829" s="2">
        <v>1</v>
      </c>
    </row>
    <row r="7830" spans="1:5" x14ac:dyDescent="0.2">
      <c r="A7830" s="8">
        <v>43679</v>
      </c>
      <c r="B7830" t="s">
        <v>17683</v>
      </c>
      <c r="C7830" s="6">
        <v>43669</v>
      </c>
      <c r="D7830" s="1">
        <v>416670</v>
      </c>
      <c r="E7830" s="2">
        <v>6</v>
      </c>
    </row>
    <row r="7831" spans="1:5" x14ac:dyDescent="0.2">
      <c r="A7831" s="8">
        <v>43679</v>
      </c>
      <c r="B7831" t="s">
        <v>6207</v>
      </c>
      <c r="C7831" s="6">
        <v>43669</v>
      </c>
      <c r="D7831" s="1">
        <v>151378.10999999999</v>
      </c>
      <c r="E7831" s="2">
        <v>3</v>
      </c>
    </row>
    <row r="7832" spans="1:5" x14ac:dyDescent="0.2">
      <c r="A7832" s="8">
        <v>43679</v>
      </c>
      <c r="B7832" t="s">
        <v>17451</v>
      </c>
      <c r="C7832" s="6">
        <v>43282</v>
      </c>
      <c r="D7832" s="1">
        <v>989134</v>
      </c>
      <c r="E7832" s="2">
        <v>13</v>
      </c>
    </row>
    <row r="7833" spans="1:5" x14ac:dyDescent="0.2">
      <c r="A7833" s="8">
        <v>43679</v>
      </c>
      <c r="B7833" t="s">
        <v>8422</v>
      </c>
      <c r="C7833" s="6">
        <v>43672</v>
      </c>
      <c r="D7833" s="1">
        <v>259897.95</v>
      </c>
      <c r="E7833" s="2">
        <v>6</v>
      </c>
    </row>
    <row r="7834" spans="1:5" x14ac:dyDescent="0.2">
      <c r="A7834" s="8">
        <v>43679</v>
      </c>
      <c r="B7834" t="s">
        <v>15698</v>
      </c>
      <c r="C7834" s="6">
        <v>43669</v>
      </c>
      <c r="D7834" s="1">
        <v>12000000</v>
      </c>
      <c r="E7834" s="2">
        <v>1</v>
      </c>
    </row>
    <row r="7835" spans="1:5" x14ac:dyDescent="0.2">
      <c r="A7835" s="8">
        <v>43679</v>
      </c>
      <c r="B7835" t="s">
        <v>2502</v>
      </c>
      <c r="C7835" s="6">
        <v>43672</v>
      </c>
      <c r="D7835" s="1">
        <v>281737</v>
      </c>
      <c r="E7835" s="2">
        <v>8</v>
      </c>
    </row>
    <row r="7836" spans="1:5" x14ac:dyDescent="0.2">
      <c r="A7836" s="8">
        <v>43679</v>
      </c>
      <c r="B7836" t="s">
        <v>17683</v>
      </c>
      <c r="C7836" s="6">
        <v>43669</v>
      </c>
      <c r="D7836" s="1">
        <v>417120</v>
      </c>
      <c r="E7836" s="2">
        <v>6</v>
      </c>
    </row>
    <row r="7837" spans="1:5" x14ac:dyDescent="0.2">
      <c r="A7837" s="8">
        <v>43679</v>
      </c>
      <c r="B7837" t="s">
        <v>17684</v>
      </c>
      <c r="C7837" s="6">
        <v>43670</v>
      </c>
      <c r="D7837" s="1">
        <v>607500</v>
      </c>
      <c r="E7837" s="2">
        <v>3</v>
      </c>
    </row>
    <row r="7838" spans="1:5" x14ac:dyDescent="0.2">
      <c r="A7838" s="8">
        <v>43679</v>
      </c>
      <c r="B7838" t="s">
        <v>12574</v>
      </c>
      <c r="C7838" s="6">
        <v>43671</v>
      </c>
      <c r="D7838" s="1">
        <v>525000</v>
      </c>
      <c r="E7838" s="2">
        <v>7</v>
      </c>
    </row>
    <row r="7839" spans="1:5" x14ac:dyDescent="0.2">
      <c r="A7839" s="8">
        <v>43679</v>
      </c>
      <c r="B7839" t="s">
        <v>17605</v>
      </c>
      <c r="C7839" s="6">
        <v>43669</v>
      </c>
      <c r="D7839" s="1">
        <v>418830.83</v>
      </c>
      <c r="E7839" s="2">
        <v>21</v>
      </c>
    </row>
    <row r="7840" spans="1:5" x14ac:dyDescent="0.2">
      <c r="A7840" s="8">
        <v>43679</v>
      </c>
      <c r="B7840" t="s">
        <v>15852</v>
      </c>
      <c r="C7840" s="6">
        <v>43671</v>
      </c>
      <c r="D7840" s="1">
        <v>460000</v>
      </c>
      <c r="E7840" s="2">
        <v>7</v>
      </c>
    </row>
    <row r="7841" spans="1:5" x14ac:dyDescent="0.2">
      <c r="A7841" s="8">
        <v>43679</v>
      </c>
      <c r="B7841" t="s">
        <v>15695</v>
      </c>
      <c r="C7841" s="6">
        <v>43669</v>
      </c>
      <c r="D7841" s="1">
        <v>8000000</v>
      </c>
      <c r="E7841" s="2">
        <v>1</v>
      </c>
    </row>
    <row r="7842" spans="1:5" x14ac:dyDescent="0.2">
      <c r="A7842" s="8">
        <v>43679</v>
      </c>
      <c r="B7842" t="s">
        <v>15302</v>
      </c>
      <c r="C7842" s="6">
        <v>43677</v>
      </c>
      <c r="D7842" s="1">
        <v>275000</v>
      </c>
      <c r="E7842" s="2">
        <v>1</v>
      </c>
    </row>
    <row r="7843" spans="1:5" x14ac:dyDescent="0.2">
      <c r="A7843" s="8">
        <v>43679</v>
      </c>
      <c r="B7843" t="s">
        <v>11921</v>
      </c>
      <c r="C7843" s="6">
        <v>43670</v>
      </c>
      <c r="D7843" s="1">
        <v>8198870.0099999998</v>
      </c>
      <c r="E7843" s="2">
        <v>5</v>
      </c>
    </row>
    <row r="7844" spans="1:5" x14ac:dyDescent="0.2">
      <c r="A7844" s="8">
        <v>43679</v>
      </c>
      <c r="B7844" t="s">
        <v>6308</v>
      </c>
      <c r="C7844" s="6">
        <v>43678</v>
      </c>
      <c r="D7844" s="1">
        <v>237900</v>
      </c>
      <c r="E7844" s="2">
        <v>2</v>
      </c>
    </row>
    <row r="7845" spans="1:5" x14ac:dyDescent="0.2">
      <c r="A7845" s="8">
        <v>43679</v>
      </c>
      <c r="B7845" t="s">
        <v>17685</v>
      </c>
      <c r="C7845" s="6">
        <v>43669</v>
      </c>
      <c r="D7845" s="1">
        <v>45000</v>
      </c>
      <c r="E7845" s="2">
        <v>2</v>
      </c>
    </row>
    <row r="7846" spans="1:5" x14ac:dyDescent="0.2">
      <c r="A7846" s="8">
        <v>43679</v>
      </c>
      <c r="B7846" t="s">
        <v>9939</v>
      </c>
      <c r="C7846" s="6">
        <v>43677</v>
      </c>
      <c r="D7846" s="1">
        <v>7644649.5</v>
      </c>
      <c r="E7846" s="2">
        <v>15</v>
      </c>
    </row>
    <row r="7847" spans="1:5" x14ac:dyDescent="0.2">
      <c r="A7847" s="8">
        <v>43679</v>
      </c>
      <c r="B7847" t="s">
        <v>17686</v>
      </c>
      <c r="C7847" s="6">
        <v>43664</v>
      </c>
      <c r="D7847" s="1">
        <v>250</v>
      </c>
      <c r="E7847" s="2">
        <v>1</v>
      </c>
    </row>
    <row r="7848" spans="1:5" x14ac:dyDescent="0.2">
      <c r="A7848" s="8">
        <v>43679</v>
      </c>
      <c r="B7848" t="s">
        <v>17686</v>
      </c>
      <c r="C7848" s="6">
        <v>43665</v>
      </c>
      <c r="D7848" s="1">
        <v>110000</v>
      </c>
      <c r="E7848" s="2">
        <v>3</v>
      </c>
    </row>
    <row r="7849" spans="1:5" x14ac:dyDescent="0.2">
      <c r="A7849" s="8">
        <v>43678</v>
      </c>
      <c r="B7849" t="s">
        <v>17663</v>
      </c>
      <c r="C7849" s="6">
        <v>43668</v>
      </c>
      <c r="D7849" s="1">
        <v>21662534.75</v>
      </c>
      <c r="E7849" s="2">
        <v>1</v>
      </c>
    </row>
    <row r="7850" spans="1:5" x14ac:dyDescent="0.2">
      <c r="A7850" s="8">
        <v>43678</v>
      </c>
      <c r="B7850" t="s">
        <v>17664</v>
      </c>
      <c r="C7850" s="6">
        <v>43669</v>
      </c>
      <c r="D7850" s="1">
        <v>127530.39189999999</v>
      </c>
      <c r="E7850" s="2">
        <v>1</v>
      </c>
    </row>
    <row r="7851" spans="1:5" x14ac:dyDescent="0.2">
      <c r="A7851" s="8">
        <v>43678</v>
      </c>
      <c r="B7851" t="s">
        <v>1029</v>
      </c>
      <c r="C7851" s="6">
        <v>43670</v>
      </c>
      <c r="D7851" s="1">
        <v>40724700</v>
      </c>
      <c r="E7851" s="2">
        <v>4</v>
      </c>
    </row>
    <row r="7852" spans="1:5" x14ac:dyDescent="0.2">
      <c r="A7852" s="8">
        <v>43678</v>
      </c>
      <c r="B7852" t="s">
        <v>17665</v>
      </c>
      <c r="C7852" s="6">
        <v>43671</v>
      </c>
      <c r="D7852" s="1">
        <v>19671600</v>
      </c>
      <c r="E7852" s="2">
        <v>2</v>
      </c>
    </row>
    <row r="7853" spans="1:5" x14ac:dyDescent="0.2">
      <c r="A7853" s="8">
        <v>43678</v>
      </c>
      <c r="B7853" t="s">
        <v>17666</v>
      </c>
      <c r="C7853" s="6">
        <v>43668</v>
      </c>
      <c r="D7853" s="1">
        <v>52412000</v>
      </c>
      <c r="E7853" s="2">
        <v>1</v>
      </c>
    </row>
    <row r="7854" spans="1:5" x14ac:dyDescent="0.2">
      <c r="A7854" s="8">
        <v>43678</v>
      </c>
      <c r="B7854" t="s">
        <v>12852</v>
      </c>
      <c r="C7854" s="6">
        <v>43672</v>
      </c>
      <c r="D7854" s="1">
        <v>8000</v>
      </c>
      <c r="E7854" s="2">
        <v>1</v>
      </c>
    </row>
    <row r="7855" spans="1:5" x14ac:dyDescent="0.2">
      <c r="A7855" s="8">
        <v>43678</v>
      </c>
      <c r="B7855" t="s">
        <v>12967</v>
      </c>
      <c r="C7855" s="6">
        <v>43648</v>
      </c>
      <c r="D7855" s="1">
        <v>3681549.85</v>
      </c>
      <c r="E7855" s="2">
        <v>38</v>
      </c>
    </row>
    <row r="7856" spans="1:5" x14ac:dyDescent="0.2">
      <c r="A7856" s="8">
        <v>43678</v>
      </c>
      <c r="B7856" t="s">
        <v>17667</v>
      </c>
      <c r="C7856" s="6">
        <v>43675</v>
      </c>
      <c r="D7856" s="1">
        <v>436999.84</v>
      </c>
      <c r="E7856" s="2">
        <v>9</v>
      </c>
    </row>
    <row r="7857" spans="1:5" x14ac:dyDescent="0.2">
      <c r="A7857" s="8">
        <v>43678</v>
      </c>
      <c r="B7857" t="s">
        <v>4712</v>
      </c>
      <c r="C7857" s="6">
        <v>43678</v>
      </c>
      <c r="D7857" s="1">
        <v>178549</v>
      </c>
      <c r="E7857" s="2">
        <v>6</v>
      </c>
    </row>
    <row r="7858" spans="1:5" x14ac:dyDescent="0.2">
      <c r="A7858" s="8">
        <v>43678</v>
      </c>
      <c r="B7858" t="s">
        <v>9884</v>
      </c>
      <c r="C7858" s="6">
        <v>43661</v>
      </c>
      <c r="D7858" s="1">
        <v>0</v>
      </c>
      <c r="E7858" s="2">
        <v>13</v>
      </c>
    </row>
    <row r="7859" spans="1:5" x14ac:dyDescent="0.2">
      <c r="A7859" s="8">
        <v>43678</v>
      </c>
      <c r="B7859" t="s">
        <v>10337</v>
      </c>
      <c r="C7859" s="6">
        <v>43668</v>
      </c>
      <c r="D7859" s="1">
        <v>284500</v>
      </c>
      <c r="E7859" s="2">
        <v>6</v>
      </c>
    </row>
    <row r="7860" spans="1:5" x14ac:dyDescent="0.2">
      <c r="A7860" s="8">
        <v>43678</v>
      </c>
      <c r="B7860" t="s">
        <v>17668</v>
      </c>
      <c r="C7860" s="6">
        <v>43668</v>
      </c>
      <c r="D7860" s="1">
        <v>74000</v>
      </c>
      <c r="E7860" s="2">
        <v>8</v>
      </c>
    </row>
    <row r="7861" spans="1:5" x14ac:dyDescent="0.2">
      <c r="A7861" s="8">
        <v>43678</v>
      </c>
      <c r="B7861" t="s">
        <v>15207</v>
      </c>
      <c r="C7861" s="6">
        <v>43678</v>
      </c>
      <c r="D7861" s="1">
        <v>878000</v>
      </c>
      <c r="E7861" s="2">
        <v>6</v>
      </c>
    </row>
    <row r="7862" spans="1:5" x14ac:dyDescent="0.2">
      <c r="A7862" s="8">
        <v>43678</v>
      </c>
      <c r="B7862" t="s">
        <v>8289</v>
      </c>
      <c r="C7862" s="6">
        <v>43669</v>
      </c>
      <c r="D7862" s="1">
        <v>50000</v>
      </c>
      <c r="E7862" s="2">
        <v>1</v>
      </c>
    </row>
    <row r="7863" spans="1:5" x14ac:dyDescent="0.2">
      <c r="A7863" s="8">
        <v>43678</v>
      </c>
      <c r="B7863" t="s">
        <v>15702</v>
      </c>
      <c r="C7863" s="6">
        <v>43675</v>
      </c>
      <c r="D7863" s="1">
        <v>180000</v>
      </c>
      <c r="E7863" s="2">
        <v>4</v>
      </c>
    </row>
    <row r="7864" spans="1:5" x14ac:dyDescent="0.2">
      <c r="A7864" s="8">
        <v>43678</v>
      </c>
      <c r="B7864" t="s">
        <v>15091</v>
      </c>
      <c r="C7864" s="6">
        <v>43668</v>
      </c>
      <c r="D7864" s="1">
        <v>23189632.008900002</v>
      </c>
      <c r="E7864" s="2">
        <v>2</v>
      </c>
    </row>
    <row r="7865" spans="1:5" x14ac:dyDescent="0.2">
      <c r="A7865" s="8">
        <v>43678</v>
      </c>
      <c r="B7865" t="s">
        <v>4838</v>
      </c>
      <c r="C7865" s="6">
        <v>43668</v>
      </c>
      <c r="D7865" s="1">
        <v>1350000</v>
      </c>
      <c r="E7865" s="2">
        <v>2</v>
      </c>
    </row>
    <row r="7866" spans="1:5" x14ac:dyDescent="0.2">
      <c r="A7866" s="8">
        <v>43678</v>
      </c>
      <c r="B7866" t="s">
        <v>11187</v>
      </c>
      <c r="C7866" s="6">
        <v>43670</v>
      </c>
      <c r="D7866" s="1">
        <v>686000</v>
      </c>
      <c r="E7866" s="2">
        <v>1</v>
      </c>
    </row>
    <row r="7867" spans="1:5" x14ac:dyDescent="0.2">
      <c r="A7867" s="8">
        <v>43678</v>
      </c>
      <c r="B7867" t="s">
        <v>17669</v>
      </c>
      <c r="C7867" s="6">
        <v>43669</v>
      </c>
      <c r="D7867" s="1">
        <v>1136800</v>
      </c>
      <c r="E7867" s="2">
        <v>2</v>
      </c>
    </row>
    <row r="7868" spans="1:5" x14ac:dyDescent="0.2">
      <c r="A7868" s="8">
        <v>43678</v>
      </c>
      <c r="B7868" t="s">
        <v>17670</v>
      </c>
      <c r="C7868" s="6">
        <v>43668</v>
      </c>
      <c r="D7868" s="1">
        <v>30097250</v>
      </c>
      <c r="E7868" s="2">
        <v>6</v>
      </c>
    </row>
    <row r="7869" spans="1:5" x14ac:dyDescent="0.2">
      <c r="A7869" s="8">
        <v>43678</v>
      </c>
      <c r="B7869" t="s">
        <v>16992</v>
      </c>
      <c r="C7869" s="6">
        <v>43672</v>
      </c>
      <c r="D7869" s="1">
        <v>105456000</v>
      </c>
      <c r="E7869" s="2">
        <v>1</v>
      </c>
    </row>
    <row r="7870" spans="1:5" x14ac:dyDescent="0.2">
      <c r="A7870" s="8">
        <v>43678</v>
      </c>
      <c r="B7870" t="s">
        <v>17671</v>
      </c>
      <c r="C7870" s="6">
        <v>43669</v>
      </c>
      <c r="D7870" s="1">
        <v>1248500</v>
      </c>
      <c r="E7870" s="2">
        <v>1</v>
      </c>
    </row>
    <row r="7871" spans="1:5" x14ac:dyDescent="0.2">
      <c r="A7871" s="8">
        <v>43678</v>
      </c>
      <c r="B7871" t="s">
        <v>17672</v>
      </c>
      <c r="C7871" s="6">
        <v>43668</v>
      </c>
      <c r="D7871" s="1">
        <v>72394075</v>
      </c>
      <c r="E7871" s="2">
        <v>3</v>
      </c>
    </row>
    <row r="7872" spans="1:5" x14ac:dyDescent="0.2">
      <c r="A7872" s="8">
        <v>43678</v>
      </c>
      <c r="B7872" t="s">
        <v>61</v>
      </c>
      <c r="C7872" s="6">
        <v>43670</v>
      </c>
      <c r="D7872" s="1">
        <v>6935544</v>
      </c>
      <c r="E7872" s="2">
        <v>1</v>
      </c>
    </row>
    <row r="7873" spans="1:5" x14ac:dyDescent="0.2">
      <c r="A7873" s="8">
        <v>43678</v>
      </c>
      <c r="B7873" t="s">
        <v>17673</v>
      </c>
      <c r="C7873" s="6">
        <v>43668</v>
      </c>
      <c r="D7873" s="1">
        <v>6706500</v>
      </c>
      <c r="E7873" s="2">
        <v>1</v>
      </c>
    </row>
    <row r="7874" spans="1:5" x14ac:dyDescent="0.2">
      <c r="A7874" s="8">
        <v>43678</v>
      </c>
      <c r="B7874" t="s">
        <v>2370</v>
      </c>
      <c r="C7874" s="6">
        <v>43677</v>
      </c>
      <c r="D7874" s="1">
        <v>50000</v>
      </c>
      <c r="E7874" s="2">
        <v>1</v>
      </c>
    </row>
    <row r="7875" spans="1:5" x14ac:dyDescent="0.2">
      <c r="A7875" s="8">
        <v>43678</v>
      </c>
      <c r="B7875" t="s">
        <v>17634</v>
      </c>
      <c r="C7875" s="6">
        <v>43669</v>
      </c>
      <c r="D7875" s="1">
        <v>107700</v>
      </c>
      <c r="E7875" s="2">
        <v>8</v>
      </c>
    </row>
    <row r="7876" spans="1:5" x14ac:dyDescent="0.2">
      <c r="A7876" s="8">
        <v>43678</v>
      </c>
      <c r="B7876" t="s">
        <v>1514</v>
      </c>
      <c r="C7876" s="6">
        <v>43630</v>
      </c>
      <c r="D7876" s="1">
        <v>200000</v>
      </c>
      <c r="E7876" s="2">
        <v>1</v>
      </c>
    </row>
    <row r="7877" spans="1:5" x14ac:dyDescent="0.2">
      <c r="A7877" s="8">
        <v>43678</v>
      </c>
      <c r="B7877" t="s">
        <v>17674</v>
      </c>
      <c r="C7877" s="6">
        <v>43664</v>
      </c>
      <c r="D7877" s="1">
        <v>1300</v>
      </c>
      <c r="E7877" s="2">
        <v>3</v>
      </c>
    </row>
    <row r="7878" spans="1:5" x14ac:dyDescent="0.2">
      <c r="A7878" s="8">
        <v>43678</v>
      </c>
      <c r="B7878" t="s">
        <v>17600</v>
      </c>
      <c r="C7878" s="6">
        <v>43670</v>
      </c>
      <c r="D7878" s="1">
        <v>334550</v>
      </c>
      <c r="E7878" s="2">
        <v>7</v>
      </c>
    </row>
    <row r="7879" spans="1:5" x14ac:dyDescent="0.2">
      <c r="A7879" s="8">
        <v>43678</v>
      </c>
      <c r="B7879" t="s">
        <v>17675</v>
      </c>
      <c r="C7879" s="6">
        <v>43675</v>
      </c>
      <c r="D7879" s="1">
        <v>43238881.759999998</v>
      </c>
      <c r="E7879" s="2">
        <v>3</v>
      </c>
    </row>
    <row r="7880" spans="1:5" x14ac:dyDescent="0.2">
      <c r="A7880" s="8">
        <v>43678</v>
      </c>
      <c r="B7880" t="s">
        <v>17674</v>
      </c>
      <c r="C7880" s="6">
        <v>43664</v>
      </c>
      <c r="D7880" s="1">
        <v>1300</v>
      </c>
      <c r="E7880" s="2">
        <v>3</v>
      </c>
    </row>
    <row r="7881" spans="1:5" x14ac:dyDescent="0.2">
      <c r="A7881" s="8">
        <v>43678</v>
      </c>
      <c r="B7881" t="s">
        <v>15675</v>
      </c>
      <c r="C7881" s="6">
        <v>43670</v>
      </c>
      <c r="D7881" s="1">
        <v>500000</v>
      </c>
      <c r="E7881" s="2">
        <v>1</v>
      </c>
    </row>
    <row r="7882" spans="1:5" x14ac:dyDescent="0.2">
      <c r="A7882" s="8">
        <v>43678</v>
      </c>
      <c r="B7882" t="s">
        <v>17676</v>
      </c>
      <c r="C7882" s="6">
        <v>43677</v>
      </c>
      <c r="D7882" s="1">
        <v>1301990</v>
      </c>
      <c r="E7882" s="2">
        <v>1</v>
      </c>
    </row>
    <row r="7883" spans="1:5" x14ac:dyDescent="0.2">
      <c r="A7883" s="8">
        <v>43678</v>
      </c>
      <c r="B7883" t="s">
        <v>17677</v>
      </c>
      <c r="C7883" s="6">
        <v>43676</v>
      </c>
      <c r="D7883" s="1">
        <v>530019</v>
      </c>
      <c r="E7883" s="2">
        <v>2</v>
      </c>
    </row>
    <row r="7884" spans="1:5" x14ac:dyDescent="0.2">
      <c r="A7884" s="8">
        <v>43678</v>
      </c>
      <c r="B7884" t="s">
        <v>17099</v>
      </c>
      <c r="C7884" s="6">
        <v>43669</v>
      </c>
      <c r="D7884" s="1">
        <v>965000</v>
      </c>
      <c r="E7884" s="2">
        <v>9</v>
      </c>
    </row>
    <row r="7885" spans="1:5" x14ac:dyDescent="0.2">
      <c r="A7885" s="8">
        <v>43678</v>
      </c>
      <c r="B7885" t="s">
        <v>2502</v>
      </c>
      <c r="C7885" s="6">
        <v>43672</v>
      </c>
      <c r="D7885" s="1">
        <v>281737</v>
      </c>
      <c r="E7885" s="2">
        <v>8</v>
      </c>
    </row>
    <row r="7886" spans="1:5" x14ac:dyDescent="0.2">
      <c r="A7886" s="8">
        <v>43678</v>
      </c>
      <c r="B7886" t="s">
        <v>6628</v>
      </c>
      <c r="C7886" s="6">
        <v>43678</v>
      </c>
      <c r="D7886" s="1">
        <v>70000</v>
      </c>
      <c r="E7886" s="2">
        <v>2</v>
      </c>
    </row>
    <row r="7887" spans="1:5" x14ac:dyDescent="0.2">
      <c r="A7887" s="8">
        <v>43678</v>
      </c>
      <c r="B7887" t="s">
        <v>6628</v>
      </c>
      <c r="C7887" s="6">
        <v>43678</v>
      </c>
      <c r="D7887" s="1">
        <v>70000</v>
      </c>
      <c r="E7887" s="2">
        <v>2</v>
      </c>
    </row>
    <row r="7888" spans="1:5" x14ac:dyDescent="0.2">
      <c r="A7888" s="8">
        <v>43678</v>
      </c>
      <c r="B7888" t="s">
        <v>6628</v>
      </c>
      <c r="C7888" s="6">
        <v>43678</v>
      </c>
      <c r="D7888" s="1">
        <v>70000</v>
      </c>
      <c r="E7888" s="2">
        <v>2</v>
      </c>
    </row>
    <row r="7889" spans="1:5" x14ac:dyDescent="0.2">
      <c r="A7889" s="8">
        <v>43678</v>
      </c>
      <c r="B7889" t="s">
        <v>4424</v>
      </c>
      <c r="C7889" s="6">
        <v>43668</v>
      </c>
      <c r="D7889" s="1">
        <v>700000</v>
      </c>
      <c r="E7889" s="2">
        <v>1</v>
      </c>
    </row>
    <row r="7890" spans="1:5" x14ac:dyDescent="0.2">
      <c r="A7890" s="8">
        <v>43677</v>
      </c>
      <c r="B7890" t="s">
        <v>17655</v>
      </c>
      <c r="C7890" s="6">
        <v>43671</v>
      </c>
      <c r="D7890" s="1">
        <v>6055000</v>
      </c>
      <c r="E7890" s="2">
        <v>1</v>
      </c>
    </row>
    <row r="7891" spans="1:5" x14ac:dyDescent="0.2">
      <c r="A7891" s="8">
        <v>43677</v>
      </c>
      <c r="B7891" t="s">
        <v>17656</v>
      </c>
      <c r="C7891" s="6">
        <v>43668</v>
      </c>
      <c r="D7891" s="1">
        <v>133325000</v>
      </c>
      <c r="E7891" s="2">
        <v>33</v>
      </c>
    </row>
    <row r="7892" spans="1:5" x14ac:dyDescent="0.2">
      <c r="A7892" s="8">
        <v>43677</v>
      </c>
      <c r="B7892" t="s">
        <v>611</v>
      </c>
      <c r="C7892" s="6">
        <v>43672</v>
      </c>
      <c r="D7892" s="1">
        <v>2052437.4</v>
      </c>
      <c r="E7892" s="2">
        <v>4</v>
      </c>
    </row>
    <row r="7893" spans="1:5" x14ac:dyDescent="0.2">
      <c r="A7893" s="8">
        <v>43677</v>
      </c>
      <c r="B7893" t="s">
        <v>15538</v>
      </c>
      <c r="C7893" s="6">
        <v>43676</v>
      </c>
      <c r="D7893" s="1">
        <v>1455000</v>
      </c>
      <c r="E7893" s="2">
        <v>8</v>
      </c>
    </row>
    <row r="7894" spans="1:5" x14ac:dyDescent="0.2">
      <c r="A7894" s="8">
        <v>43677</v>
      </c>
      <c r="B7894" t="s">
        <v>2280</v>
      </c>
      <c r="C7894" s="6">
        <v>43670</v>
      </c>
      <c r="D7894" s="1">
        <v>55000</v>
      </c>
      <c r="E7894" s="2">
        <v>3</v>
      </c>
    </row>
    <row r="7895" spans="1:5" x14ac:dyDescent="0.2">
      <c r="A7895" s="8">
        <v>43677</v>
      </c>
      <c r="B7895" t="s">
        <v>17657</v>
      </c>
      <c r="C7895" s="6">
        <v>43665</v>
      </c>
      <c r="D7895" s="1">
        <v>7523340.8300000001</v>
      </c>
      <c r="E7895" s="2">
        <v>6</v>
      </c>
    </row>
    <row r="7896" spans="1:5" x14ac:dyDescent="0.2">
      <c r="A7896" s="8">
        <v>43677</v>
      </c>
      <c r="B7896" t="s">
        <v>17658</v>
      </c>
      <c r="C7896" s="6">
        <v>43668</v>
      </c>
      <c r="D7896" s="1">
        <v>104824</v>
      </c>
      <c r="E7896" s="2">
        <v>1</v>
      </c>
    </row>
    <row r="7897" spans="1:5" x14ac:dyDescent="0.2">
      <c r="A7897" s="8">
        <v>43677</v>
      </c>
      <c r="B7897" t="s">
        <v>415</v>
      </c>
      <c r="C7897" s="6">
        <v>43668</v>
      </c>
      <c r="D7897" s="1">
        <v>263330</v>
      </c>
      <c r="E7897" s="2">
        <v>2</v>
      </c>
    </row>
    <row r="7898" spans="1:5" x14ac:dyDescent="0.2">
      <c r="A7898" s="8">
        <v>43677</v>
      </c>
      <c r="B7898" t="s">
        <v>17659</v>
      </c>
      <c r="C7898" s="6">
        <v>43668</v>
      </c>
      <c r="D7898" s="1">
        <v>31574954.25</v>
      </c>
      <c r="E7898" s="2">
        <v>4</v>
      </c>
    </row>
    <row r="7899" spans="1:5" x14ac:dyDescent="0.2">
      <c r="A7899" s="8">
        <v>43677</v>
      </c>
      <c r="B7899" t="s">
        <v>16936</v>
      </c>
      <c r="C7899" s="6">
        <v>43668</v>
      </c>
      <c r="D7899" s="1">
        <v>5503260</v>
      </c>
      <c r="E7899" s="2">
        <v>1</v>
      </c>
    </row>
    <row r="7900" spans="1:5" x14ac:dyDescent="0.2">
      <c r="A7900" s="8">
        <v>43677</v>
      </c>
      <c r="B7900" t="s">
        <v>12492</v>
      </c>
      <c r="C7900" s="6">
        <v>43669</v>
      </c>
      <c r="D7900" s="1">
        <v>1984442</v>
      </c>
      <c r="E7900" s="2">
        <v>2</v>
      </c>
    </row>
    <row r="7901" spans="1:5" x14ac:dyDescent="0.2">
      <c r="A7901" s="8">
        <v>43677</v>
      </c>
      <c r="B7901" t="s">
        <v>1029</v>
      </c>
      <c r="C7901" s="6">
        <v>43670</v>
      </c>
      <c r="D7901" s="1">
        <v>19705500</v>
      </c>
      <c r="E7901" s="2">
        <v>1</v>
      </c>
    </row>
    <row r="7902" spans="1:5" x14ac:dyDescent="0.2">
      <c r="A7902" s="8">
        <v>43677</v>
      </c>
      <c r="B7902" t="s">
        <v>9877</v>
      </c>
      <c r="C7902" s="6">
        <v>43661</v>
      </c>
      <c r="D7902" s="1">
        <v>400000</v>
      </c>
      <c r="E7902" s="2">
        <v>2</v>
      </c>
    </row>
    <row r="7903" spans="1:5" x14ac:dyDescent="0.2">
      <c r="A7903" s="8">
        <v>43677</v>
      </c>
      <c r="B7903" t="s">
        <v>3150</v>
      </c>
      <c r="C7903" s="6">
        <v>43670</v>
      </c>
      <c r="D7903" s="1">
        <v>20948995.870000001</v>
      </c>
      <c r="E7903" s="2">
        <v>4</v>
      </c>
    </row>
    <row r="7904" spans="1:5" x14ac:dyDescent="0.2">
      <c r="A7904" s="8">
        <v>43677</v>
      </c>
      <c r="B7904" t="s">
        <v>17648</v>
      </c>
      <c r="C7904" s="6">
        <v>43665</v>
      </c>
      <c r="D7904" s="1">
        <v>35247.19</v>
      </c>
      <c r="E7904" s="2">
        <v>1</v>
      </c>
    </row>
    <row r="7905" spans="1:5" x14ac:dyDescent="0.2">
      <c r="A7905" s="8">
        <v>43677</v>
      </c>
      <c r="B7905" t="s">
        <v>15702</v>
      </c>
      <c r="C7905" s="6">
        <v>43663</v>
      </c>
      <c r="D7905" s="1">
        <v>281500</v>
      </c>
      <c r="E7905" s="2">
        <v>10</v>
      </c>
    </row>
    <row r="7906" spans="1:5" x14ac:dyDescent="0.2">
      <c r="A7906" s="8">
        <v>43677</v>
      </c>
      <c r="B7906" t="s">
        <v>1581</v>
      </c>
      <c r="C7906" s="6">
        <v>43672</v>
      </c>
      <c r="D7906" s="1">
        <v>249999.68</v>
      </c>
      <c r="E7906" s="2">
        <v>1</v>
      </c>
    </row>
    <row r="7907" spans="1:5" x14ac:dyDescent="0.2">
      <c r="A7907" s="8">
        <v>43677</v>
      </c>
      <c r="B7907" t="s">
        <v>14036</v>
      </c>
      <c r="C7907" s="6">
        <v>43671</v>
      </c>
      <c r="D7907" s="1">
        <v>1117228.32</v>
      </c>
      <c r="E7907" s="2">
        <v>28</v>
      </c>
    </row>
    <row r="7908" spans="1:5" x14ac:dyDescent="0.2">
      <c r="A7908" s="8">
        <v>43677</v>
      </c>
      <c r="B7908" t="s">
        <v>4650</v>
      </c>
      <c r="C7908" s="6">
        <v>43670</v>
      </c>
      <c r="D7908" s="1">
        <v>5000</v>
      </c>
      <c r="E7908" s="2">
        <v>2</v>
      </c>
    </row>
    <row r="7909" spans="1:5" x14ac:dyDescent="0.2">
      <c r="A7909" s="8">
        <v>43677</v>
      </c>
      <c r="B7909" t="s">
        <v>16813</v>
      </c>
      <c r="C7909" s="6">
        <v>43669</v>
      </c>
      <c r="D7909" s="1">
        <v>667021.5</v>
      </c>
      <c r="E7909" s="2">
        <v>18</v>
      </c>
    </row>
    <row r="7910" spans="1:5" x14ac:dyDescent="0.2">
      <c r="A7910" s="8">
        <v>43677</v>
      </c>
      <c r="B7910" t="s">
        <v>17660</v>
      </c>
      <c r="C7910" s="6">
        <v>43658</v>
      </c>
      <c r="D7910" s="1">
        <v>65810</v>
      </c>
      <c r="E7910" s="2">
        <v>1</v>
      </c>
    </row>
    <row r="7911" spans="1:5" x14ac:dyDescent="0.2">
      <c r="A7911" s="8">
        <v>43677</v>
      </c>
      <c r="B7911" t="s">
        <v>17661</v>
      </c>
      <c r="C7911" s="6">
        <v>43670</v>
      </c>
      <c r="D7911" s="1">
        <v>3282.54</v>
      </c>
      <c r="E7911" s="2">
        <v>1</v>
      </c>
    </row>
    <row r="7912" spans="1:5" x14ac:dyDescent="0.2">
      <c r="A7912" s="8">
        <v>43677</v>
      </c>
      <c r="B7912" t="s">
        <v>17662</v>
      </c>
      <c r="C7912" s="6">
        <v>43668</v>
      </c>
      <c r="D7912" s="1">
        <v>2734.05</v>
      </c>
      <c r="E7912" s="2">
        <v>1</v>
      </c>
    </row>
    <row r="7913" spans="1:5" x14ac:dyDescent="0.2">
      <c r="A7913" s="8">
        <v>43677</v>
      </c>
      <c r="B7913" t="s">
        <v>6329</v>
      </c>
      <c r="C7913" s="6">
        <v>43663</v>
      </c>
      <c r="D7913" s="1">
        <v>710419.88</v>
      </c>
      <c r="E7913" s="2">
        <v>13</v>
      </c>
    </row>
    <row r="7914" spans="1:5" x14ac:dyDescent="0.2">
      <c r="A7914" s="8">
        <v>43677</v>
      </c>
      <c r="B7914" t="s">
        <v>4838</v>
      </c>
      <c r="C7914" s="6">
        <v>43668</v>
      </c>
      <c r="D7914" s="1">
        <v>1553500</v>
      </c>
      <c r="E7914" s="2">
        <v>3</v>
      </c>
    </row>
    <row r="7915" spans="1:5" x14ac:dyDescent="0.2">
      <c r="A7915" s="8">
        <v>43677</v>
      </c>
      <c r="B7915" t="s">
        <v>9434</v>
      </c>
      <c r="C7915" s="6">
        <v>42370</v>
      </c>
      <c r="D7915" s="1">
        <v>33500</v>
      </c>
      <c r="E7915" s="2">
        <v>2</v>
      </c>
    </row>
    <row r="7916" spans="1:5" x14ac:dyDescent="0.2">
      <c r="A7916" s="8">
        <v>43677</v>
      </c>
      <c r="B7916" t="s">
        <v>9434</v>
      </c>
      <c r="C7916" s="6">
        <v>42736</v>
      </c>
      <c r="D7916" s="1">
        <v>72000</v>
      </c>
      <c r="E7916" s="2">
        <v>2</v>
      </c>
    </row>
    <row r="7917" spans="1:5" x14ac:dyDescent="0.2">
      <c r="A7917" s="8">
        <v>43677</v>
      </c>
      <c r="B7917" t="s">
        <v>9434</v>
      </c>
      <c r="C7917" s="6">
        <v>43101</v>
      </c>
      <c r="D7917" s="1">
        <v>10000</v>
      </c>
      <c r="E7917" s="2">
        <v>1</v>
      </c>
    </row>
    <row r="7918" spans="1:5" x14ac:dyDescent="0.2">
      <c r="A7918" s="8">
        <v>43676</v>
      </c>
      <c r="B7918" t="s">
        <v>17070</v>
      </c>
      <c r="C7918" s="6">
        <v>43669</v>
      </c>
      <c r="D7918" s="1">
        <v>3284908.61</v>
      </c>
      <c r="E7918" s="2">
        <v>1</v>
      </c>
    </row>
    <row r="7919" spans="1:5" x14ac:dyDescent="0.2">
      <c r="A7919" s="8">
        <v>43676</v>
      </c>
      <c r="B7919" t="s">
        <v>587</v>
      </c>
      <c r="C7919" s="6">
        <v>43669</v>
      </c>
      <c r="D7919" s="1">
        <v>1039999.98</v>
      </c>
      <c r="E7919" s="2">
        <v>4</v>
      </c>
    </row>
    <row r="7920" spans="1:5" x14ac:dyDescent="0.2">
      <c r="A7920" s="8">
        <v>43676</v>
      </c>
      <c r="B7920" t="s">
        <v>17439</v>
      </c>
      <c r="C7920" s="6">
        <v>43675</v>
      </c>
      <c r="D7920" s="1">
        <v>313400</v>
      </c>
      <c r="E7920" s="2">
        <v>10</v>
      </c>
    </row>
    <row r="7921" spans="1:5" x14ac:dyDescent="0.2">
      <c r="A7921" s="8">
        <v>43676</v>
      </c>
      <c r="B7921" t="s">
        <v>6554</v>
      </c>
      <c r="C7921" s="6">
        <v>43667</v>
      </c>
      <c r="D7921" s="1">
        <v>200000</v>
      </c>
      <c r="E7921" s="2">
        <v>7</v>
      </c>
    </row>
    <row r="7922" spans="1:5" x14ac:dyDescent="0.2">
      <c r="A7922" s="8">
        <v>43676</v>
      </c>
      <c r="B7922" t="s">
        <v>16988</v>
      </c>
      <c r="C7922" s="6">
        <v>43669</v>
      </c>
      <c r="D7922" s="1">
        <v>24000</v>
      </c>
      <c r="E7922" s="2">
        <v>2</v>
      </c>
    </row>
    <row r="7923" spans="1:5" x14ac:dyDescent="0.2">
      <c r="A7923" s="8">
        <v>43676</v>
      </c>
      <c r="B7923" t="s">
        <v>1062</v>
      </c>
      <c r="C7923" s="6">
        <v>43672</v>
      </c>
      <c r="D7923" s="1">
        <v>300109.03999999998</v>
      </c>
      <c r="E7923" s="2">
        <v>4</v>
      </c>
    </row>
    <row r="7924" spans="1:5" x14ac:dyDescent="0.2">
      <c r="A7924" s="8">
        <v>43676</v>
      </c>
      <c r="B7924" t="s">
        <v>17650</v>
      </c>
      <c r="C7924" s="6">
        <v>43668</v>
      </c>
      <c r="D7924" s="1">
        <v>26195517.600000001</v>
      </c>
      <c r="E7924" s="2">
        <v>1</v>
      </c>
    </row>
    <row r="7925" spans="1:5" x14ac:dyDescent="0.2">
      <c r="A7925" s="8">
        <v>43676</v>
      </c>
      <c r="B7925" t="s">
        <v>3481</v>
      </c>
      <c r="C7925" s="6">
        <v>43669</v>
      </c>
      <c r="D7925" s="1">
        <v>1012461</v>
      </c>
      <c r="E7925" s="2">
        <v>2</v>
      </c>
    </row>
    <row r="7926" spans="1:5" x14ac:dyDescent="0.2">
      <c r="A7926" s="8">
        <v>43676</v>
      </c>
      <c r="B7926" t="s">
        <v>17651</v>
      </c>
      <c r="C7926" s="6">
        <v>43664</v>
      </c>
      <c r="D7926" s="1">
        <v>2606219.98</v>
      </c>
      <c r="E7926" s="2">
        <v>1</v>
      </c>
    </row>
    <row r="7927" spans="1:5" x14ac:dyDescent="0.2">
      <c r="A7927" s="8">
        <v>43676</v>
      </c>
      <c r="B7927" t="s">
        <v>17652</v>
      </c>
      <c r="C7927" s="6">
        <v>43668</v>
      </c>
      <c r="D7927" s="1">
        <v>6053586</v>
      </c>
      <c r="E7927" s="2">
        <v>5</v>
      </c>
    </row>
    <row r="7928" spans="1:5" x14ac:dyDescent="0.2">
      <c r="A7928" s="8">
        <v>43676</v>
      </c>
      <c r="B7928" t="s">
        <v>17653</v>
      </c>
      <c r="C7928" s="6">
        <v>43665</v>
      </c>
      <c r="D7928" s="1">
        <v>7189050</v>
      </c>
      <c r="E7928" s="2">
        <v>2</v>
      </c>
    </row>
    <row r="7929" spans="1:5" x14ac:dyDescent="0.2">
      <c r="A7929" s="8">
        <v>43676</v>
      </c>
      <c r="B7929" t="s">
        <v>17653</v>
      </c>
      <c r="C7929" s="6">
        <v>43665</v>
      </c>
      <c r="D7929" s="1">
        <v>7732803.5999999996</v>
      </c>
      <c r="E7929" s="2">
        <v>1</v>
      </c>
    </row>
    <row r="7930" spans="1:5" x14ac:dyDescent="0.2">
      <c r="A7930" s="8">
        <v>43676</v>
      </c>
      <c r="B7930" t="s">
        <v>1668</v>
      </c>
      <c r="C7930" s="6">
        <v>43669</v>
      </c>
      <c r="D7930" s="1">
        <v>59139000</v>
      </c>
      <c r="E7930" s="2">
        <v>7</v>
      </c>
    </row>
    <row r="7931" spans="1:5" x14ac:dyDescent="0.2">
      <c r="A7931" s="8">
        <v>43676</v>
      </c>
      <c r="B7931" t="s">
        <v>7811</v>
      </c>
      <c r="C7931" s="6">
        <v>43665</v>
      </c>
      <c r="D7931" s="1">
        <v>1500000</v>
      </c>
      <c r="E7931" s="2">
        <v>2</v>
      </c>
    </row>
    <row r="7932" spans="1:5" x14ac:dyDescent="0.2">
      <c r="A7932" s="8">
        <v>43676</v>
      </c>
      <c r="B7932" t="s">
        <v>16504</v>
      </c>
      <c r="C7932" s="6">
        <v>43334</v>
      </c>
      <c r="D7932" s="1">
        <v>135950</v>
      </c>
      <c r="E7932" s="2">
        <v>2</v>
      </c>
    </row>
    <row r="7933" spans="1:5" x14ac:dyDescent="0.2">
      <c r="A7933" s="8">
        <v>43676</v>
      </c>
      <c r="B7933" t="s">
        <v>15538</v>
      </c>
      <c r="C7933" s="6">
        <v>43663</v>
      </c>
      <c r="D7933" s="1">
        <v>1630000</v>
      </c>
      <c r="E7933" s="2">
        <v>35</v>
      </c>
    </row>
    <row r="7934" spans="1:5" x14ac:dyDescent="0.2">
      <c r="A7934" s="8">
        <v>43676</v>
      </c>
      <c r="B7934" t="s">
        <v>11199</v>
      </c>
      <c r="C7934" s="6">
        <v>43641</v>
      </c>
      <c r="D7934" s="1">
        <v>117000000</v>
      </c>
      <c r="E7934" s="2">
        <v>6</v>
      </c>
    </row>
    <row r="7935" spans="1:5" x14ac:dyDescent="0.2">
      <c r="A7935" s="8">
        <v>43676</v>
      </c>
      <c r="B7935" t="s">
        <v>17654</v>
      </c>
      <c r="C7935" s="6">
        <v>43670</v>
      </c>
      <c r="D7935" s="1">
        <v>14258908.689999999</v>
      </c>
      <c r="E7935" s="2">
        <v>1</v>
      </c>
    </row>
    <row r="7936" spans="1:5" x14ac:dyDescent="0.2">
      <c r="A7936" s="8">
        <v>43676</v>
      </c>
      <c r="B7936" t="s">
        <v>17488</v>
      </c>
      <c r="C7936" s="6">
        <v>43661</v>
      </c>
      <c r="D7936" s="1">
        <v>220000</v>
      </c>
      <c r="E7936" s="2">
        <v>9</v>
      </c>
    </row>
    <row r="7937" spans="1:5" x14ac:dyDescent="0.2">
      <c r="A7937" s="8">
        <v>43676</v>
      </c>
      <c r="B7937" t="s">
        <v>17644</v>
      </c>
      <c r="C7937" s="6">
        <v>43655</v>
      </c>
      <c r="D7937" s="1">
        <v>700000</v>
      </c>
      <c r="E7937" s="2">
        <v>3</v>
      </c>
    </row>
    <row r="7938" spans="1:5" x14ac:dyDescent="0.2">
      <c r="A7938" s="8">
        <v>43675</v>
      </c>
      <c r="B7938" t="s">
        <v>17451</v>
      </c>
      <c r="C7938" s="6">
        <v>43525</v>
      </c>
      <c r="D7938" s="1">
        <v>447480</v>
      </c>
      <c r="E7938" s="2">
        <v>8</v>
      </c>
    </row>
    <row r="7939" spans="1:5" x14ac:dyDescent="0.2">
      <c r="A7939" s="8">
        <v>43675</v>
      </c>
      <c r="B7939" t="s">
        <v>17451</v>
      </c>
      <c r="C7939" s="6">
        <v>43525</v>
      </c>
      <c r="D7939" s="1">
        <v>447480</v>
      </c>
      <c r="E7939" s="2">
        <v>8</v>
      </c>
    </row>
    <row r="7940" spans="1:5" x14ac:dyDescent="0.2">
      <c r="A7940" s="8">
        <v>43675</v>
      </c>
      <c r="B7940" t="s">
        <v>17451</v>
      </c>
      <c r="C7940" s="6">
        <v>43556</v>
      </c>
      <c r="D7940" s="1">
        <v>76430</v>
      </c>
      <c r="E7940" s="2">
        <v>3</v>
      </c>
    </row>
    <row r="7941" spans="1:5" x14ac:dyDescent="0.2">
      <c r="A7941" s="8">
        <v>43675</v>
      </c>
      <c r="B7941" t="s">
        <v>17606</v>
      </c>
      <c r="C7941" s="6">
        <v>43655</v>
      </c>
      <c r="D7941" s="1">
        <v>1000000</v>
      </c>
      <c r="E7941" s="2">
        <v>5</v>
      </c>
    </row>
    <row r="7942" spans="1:5" x14ac:dyDescent="0.2">
      <c r="A7942" s="8">
        <v>43675</v>
      </c>
      <c r="B7942" t="s">
        <v>17451</v>
      </c>
      <c r="C7942" s="6">
        <v>43586</v>
      </c>
      <c r="D7942" s="1">
        <v>517500</v>
      </c>
      <c r="E7942" s="2">
        <v>5</v>
      </c>
    </row>
    <row r="7943" spans="1:5" x14ac:dyDescent="0.2">
      <c r="A7943" s="8">
        <v>43675</v>
      </c>
      <c r="B7943" t="s">
        <v>17451</v>
      </c>
      <c r="C7943" s="6">
        <v>43617</v>
      </c>
      <c r="D7943" s="1">
        <v>427017</v>
      </c>
      <c r="E7943" s="2">
        <v>5</v>
      </c>
    </row>
    <row r="7944" spans="1:5" x14ac:dyDescent="0.2">
      <c r="A7944" s="8">
        <v>43675</v>
      </c>
      <c r="B7944" t="s">
        <v>17637</v>
      </c>
      <c r="C7944" s="6">
        <v>43664</v>
      </c>
      <c r="D7944" s="1">
        <v>12168275.277100001</v>
      </c>
      <c r="E7944" s="2">
        <v>5</v>
      </c>
    </row>
    <row r="7945" spans="1:5" x14ac:dyDescent="0.2">
      <c r="A7945" s="8">
        <v>43675</v>
      </c>
      <c r="B7945" t="s">
        <v>17638</v>
      </c>
      <c r="C7945" s="6">
        <v>43665</v>
      </c>
      <c r="D7945" s="1">
        <v>39082290</v>
      </c>
      <c r="E7945" s="2">
        <v>2</v>
      </c>
    </row>
    <row r="7946" spans="1:5" x14ac:dyDescent="0.2">
      <c r="A7946" s="8">
        <v>43675</v>
      </c>
      <c r="B7946" t="s">
        <v>16825</v>
      </c>
      <c r="C7946" s="6">
        <v>43670</v>
      </c>
      <c r="D7946" s="1">
        <v>130000</v>
      </c>
      <c r="E7946" s="2">
        <v>2</v>
      </c>
    </row>
    <row r="7947" spans="1:5" x14ac:dyDescent="0.2">
      <c r="A7947" s="8">
        <v>43675</v>
      </c>
      <c r="B7947" t="s">
        <v>15538</v>
      </c>
      <c r="C7947" s="6">
        <v>43663</v>
      </c>
      <c r="D7947" s="1">
        <v>1630000</v>
      </c>
      <c r="E7947" s="2">
        <v>35</v>
      </c>
    </row>
    <row r="7948" spans="1:5" x14ac:dyDescent="0.2">
      <c r="A7948" s="8">
        <v>43675</v>
      </c>
      <c r="B7948" t="s">
        <v>17639</v>
      </c>
      <c r="C7948" s="6">
        <v>43670</v>
      </c>
      <c r="D7948" s="1">
        <v>788219.25</v>
      </c>
      <c r="E7948" s="2">
        <v>4</v>
      </c>
    </row>
    <row r="7949" spans="1:5" x14ac:dyDescent="0.2">
      <c r="A7949" s="8">
        <v>43675</v>
      </c>
      <c r="B7949" t="s">
        <v>17640</v>
      </c>
      <c r="C7949" s="6">
        <v>43665</v>
      </c>
      <c r="D7949" s="1">
        <v>8561505</v>
      </c>
      <c r="E7949" s="2">
        <v>1</v>
      </c>
    </row>
    <row r="7950" spans="1:5" x14ac:dyDescent="0.2">
      <c r="A7950" s="8">
        <v>43675</v>
      </c>
      <c r="B7950" t="s">
        <v>7811</v>
      </c>
      <c r="C7950" s="6">
        <v>43665</v>
      </c>
      <c r="D7950" s="1">
        <v>1500000</v>
      </c>
      <c r="E7950" s="2">
        <v>2</v>
      </c>
    </row>
    <row r="7951" spans="1:5" x14ac:dyDescent="0.2">
      <c r="A7951" s="8">
        <v>43675</v>
      </c>
      <c r="B7951" t="s">
        <v>10237</v>
      </c>
      <c r="C7951" s="6">
        <v>43663</v>
      </c>
      <c r="D7951" s="1">
        <v>603550</v>
      </c>
      <c r="E7951" s="2">
        <v>2142</v>
      </c>
    </row>
    <row r="7952" spans="1:5" x14ac:dyDescent="0.2">
      <c r="A7952" s="8">
        <v>43675</v>
      </c>
      <c r="B7952" t="s">
        <v>15538</v>
      </c>
      <c r="C7952" s="6">
        <v>43663</v>
      </c>
      <c r="D7952" s="1">
        <v>1630000</v>
      </c>
      <c r="E7952" s="2">
        <v>35</v>
      </c>
    </row>
    <row r="7953" spans="1:5" x14ac:dyDescent="0.2">
      <c r="A7953" s="8">
        <v>43675</v>
      </c>
      <c r="B7953" t="s">
        <v>16504</v>
      </c>
      <c r="C7953" s="6">
        <v>43334</v>
      </c>
      <c r="D7953" s="1">
        <v>135950</v>
      </c>
      <c r="E7953" s="2">
        <v>4</v>
      </c>
    </row>
    <row r="7954" spans="1:5" x14ac:dyDescent="0.2">
      <c r="A7954" s="8">
        <v>43675</v>
      </c>
      <c r="B7954" t="s">
        <v>12494</v>
      </c>
      <c r="C7954" s="6">
        <v>43665</v>
      </c>
      <c r="D7954" s="1">
        <v>1250000</v>
      </c>
      <c r="E7954" s="2">
        <v>4</v>
      </c>
    </row>
    <row r="7955" spans="1:5" x14ac:dyDescent="0.2">
      <c r="A7955" s="8">
        <v>43675</v>
      </c>
      <c r="B7955" t="s">
        <v>17641</v>
      </c>
      <c r="C7955" s="6">
        <v>43663</v>
      </c>
      <c r="D7955" s="1">
        <v>3435000.61</v>
      </c>
      <c r="E7955" s="2">
        <v>4</v>
      </c>
    </row>
    <row r="7956" spans="1:5" x14ac:dyDescent="0.2">
      <c r="A7956" s="8">
        <v>43675</v>
      </c>
      <c r="B7956" t="s">
        <v>17642</v>
      </c>
      <c r="C7956" s="6">
        <v>43647</v>
      </c>
      <c r="D7956" s="1">
        <v>196305000</v>
      </c>
      <c r="E7956" s="2">
        <v>1</v>
      </c>
    </row>
    <row r="7957" spans="1:5" x14ac:dyDescent="0.2">
      <c r="A7957" s="8">
        <v>43675</v>
      </c>
      <c r="B7957" t="s">
        <v>17643</v>
      </c>
      <c r="C7957" s="6">
        <v>43670</v>
      </c>
      <c r="D7957" s="1">
        <v>98527500</v>
      </c>
      <c r="E7957" s="2">
        <v>1</v>
      </c>
    </row>
    <row r="7958" spans="1:5" x14ac:dyDescent="0.2">
      <c r="A7958" s="8">
        <v>43675</v>
      </c>
      <c r="B7958" t="s">
        <v>17644</v>
      </c>
      <c r="C7958" s="6">
        <v>43655</v>
      </c>
      <c r="D7958" s="1">
        <v>700000</v>
      </c>
      <c r="E7958" s="2">
        <v>3</v>
      </c>
    </row>
    <row r="7959" spans="1:5" x14ac:dyDescent="0.2">
      <c r="A7959" s="8">
        <v>43675</v>
      </c>
      <c r="B7959" t="s">
        <v>15257</v>
      </c>
      <c r="C7959" s="6">
        <v>43655</v>
      </c>
      <c r="D7959" s="1">
        <v>44100</v>
      </c>
      <c r="E7959" s="2">
        <v>2</v>
      </c>
    </row>
    <row r="7960" spans="1:5" x14ac:dyDescent="0.2">
      <c r="A7960" s="8">
        <v>43675</v>
      </c>
      <c r="B7960" t="s">
        <v>17645</v>
      </c>
      <c r="C7960" s="6">
        <v>43665</v>
      </c>
      <c r="D7960" s="1">
        <v>6440000</v>
      </c>
      <c r="E7960" s="2">
        <v>27</v>
      </c>
    </row>
    <row r="7961" spans="1:5" x14ac:dyDescent="0.2">
      <c r="A7961" s="8">
        <v>43675</v>
      </c>
      <c r="B7961" t="s">
        <v>17488</v>
      </c>
      <c r="C7961" s="6">
        <v>43661</v>
      </c>
      <c r="D7961" s="1">
        <v>220000</v>
      </c>
      <c r="E7961" s="2">
        <v>9</v>
      </c>
    </row>
    <row r="7962" spans="1:5" x14ac:dyDescent="0.2">
      <c r="A7962" s="8">
        <v>43675</v>
      </c>
      <c r="B7962" t="s">
        <v>17605</v>
      </c>
      <c r="C7962" s="6">
        <v>43656</v>
      </c>
      <c r="D7962" s="1">
        <v>1238146.57</v>
      </c>
      <c r="E7962" s="2">
        <v>25</v>
      </c>
    </row>
    <row r="7963" spans="1:5" x14ac:dyDescent="0.2">
      <c r="A7963" s="8">
        <v>43675</v>
      </c>
      <c r="B7963" t="s">
        <v>14944</v>
      </c>
      <c r="C7963" s="6">
        <v>43665</v>
      </c>
      <c r="D7963" s="1">
        <v>53500</v>
      </c>
      <c r="E7963" s="2">
        <v>1</v>
      </c>
    </row>
    <row r="7964" spans="1:5" x14ac:dyDescent="0.2">
      <c r="A7964" s="8">
        <v>43675</v>
      </c>
      <c r="B7964" t="s">
        <v>17646</v>
      </c>
      <c r="C7964" s="6">
        <v>43671</v>
      </c>
      <c r="D7964" s="1">
        <v>12000000</v>
      </c>
      <c r="E7964" s="2">
        <v>1</v>
      </c>
    </row>
    <row r="7965" spans="1:5" x14ac:dyDescent="0.2">
      <c r="A7965" s="8">
        <v>43675</v>
      </c>
      <c r="B7965" t="s">
        <v>17647</v>
      </c>
      <c r="C7965" s="6">
        <v>43665</v>
      </c>
      <c r="D7965" s="1">
        <v>850000</v>
      </c>
      <c r="E7965" s="2">
        <v>2</v>
      </c>
    </row>
    <row r="7966" spans="1:5" x14ac:dyDescent="0.2">
      <c r="A7966" s="8">
        <v>43675</v>
      </c>
      <c r="B7966" t="s">
        <v>17648</v>
      </c>
      <c r="C7966" s="6">
        <v>43665</v>
      </c>
      <c r="D7966" s="1">
        <v>26109.03</v>
      </c>
      <c r="E7966" s="2">
        <v>1</v>
      </c>
    </row>
    <row r="7967" spans="1:5" x14ac:dyDescent="0.2">
      <c r="A7967" s="8">
        <v>43675</v>
      </c>
      <c r="B7967" t="s">
        <v>17649</v>
      </c>
      <c r="C7967" s="6">
        <v>43665</v>
      </c>
      <c r="D7967" s="1">
        <v>2601.2600000000002</v>
      </c>
      <c r="E7967" s="2">
        <v>1</v>
      </c>
    </row>
    <row r="7968" spans="1:5" x14ac:dyDescent="0.2">
      <c r="A7968" s="8">
        <v>43675</v>
      </c>
      <c r="B7968" t="s">
        <v>17456</v>
      </c>
      <c r="C7968" s="6">
        <v>43665</v>
      </c>
      <c r="D7968" s="1">
        <v>100000.2</v>
      </c>
      <c r="E7968" s="2">
        <v>1</v>
      </c>
    </row>
    <row r="7969" spans="1:5" x14ac:dyDescent="0.2">
      <c r="A7969" s="8">
        <v>43675</v>
      </c>
      <c r="B7969" t="s">
        <v>1752</v>
      </c>
      <c r="C7969" s="6">
        <v>43654</v>
      </c>
      <c r="D7969" s="1">
        <v>144160</v>
      </c>
      <c r="E7969" s="2">
        <v>1</v>
      </c>
    </row>
    <row r="7970" spans="1:5" x14ac:dyDescent="0.2">
      <c r="A7970" s="8">
        <v>43672</v>
      </c>
      <c r="B7970" t="s">
        <v>7839</v>
      </c>
      <c r="C7970" s="6">
        <v>43664</v>
      </c>
      <c r="D7970" s="1">
        <v>43127700</v>
      </c>
      <c r="E7970" s="2">
        <v>2</v>
      </c>
    </row>
    <row r="7971" spans="1:5" x14ac:dyDescent="0.2">
      <c r="A7971" s="8">
        <v>43672</v>
      </c>
      <c r="B7971" t="s">
        <v>17626</v>
      </c>
      <c r="C7971" s="6">
        <v>43664</v>
      </c>
      <c r="D7971" s="1">
        <v>23216032.98</v>
      </c>
      <c r="E7971" s="2">
        <v>1</v>
      </c>
    </row>
    <row r="7972" spans="1:5" x14ac:dyDescent="0.2">
      <c r="A7972" s="8">
        <v>43672</v>
      </c>
      <c r="B7972" t="s">
        <v>7811</v>
      </c>
      <c r="C7972" s="6">
        <v>43664</v>
      </c>
      <c r="D7972" s="1">
        <v>1390000</v>
      </c>
      <c r="E7972" s="2">
        <v>10</v>
      </c>
    </row>
    <row r="7973" spans="1:5" x14ac:dyDescent="0.2">
      <c r="A7973" s="8">
        <v>43672</v>
      </c>
      <c r="B7973" t="s">
        <v>17627</v>
      </c>
      <c r="C7973" s="6">
        <v>43662</v>
      </c>
      <c r="D7973" s="1">
        <v>652600000</v>
      </c>
      <c r="E7973" s="2">
        <v>1</v>
      </c>
    </row>
    <row r="7974" spans="1:5" x14ac:dyDescent="0.2">
      <c r="A7974" s="8">
        <v>43672</v>
      </c>
      <c r="B7974" t="s">
        <v>17628</v>
      </c>
      <c r="C7974" s="6">
        <v>43662</v>
      </c>
      <c r="D7974" s="1">
        <v>6199700</v>
      </c>
      <c r="E7974" s="2">
        <v>5</v>
      </c>
    </row>
    <row r="7975" spans="1:5" x14ac:dyDescent="0.2">
      <c r="A7975" s="8">
        <v>43672</v>
      </c>
      <c r="B7975" t="s">
        <v>62</v>
      </c>
      <c r="C7975" s="6">
        <v>43664</v>
      </c>
      <c r="D7975" s="1">
        <v>754141.25</v>
      </c>
      <c r="E7975" s="2">
        <v>4</v>
      </c>
    </row>
    <row r="7976" spans="1:5" x14ac:dyDescent="0.2">
      <c r="A7976" s="8">
        <v>43672</v>
      </c>
      <c r="B7976" t="s">
        <v>17629</v>
      </c>
      <c r="C7976" s="6">
        <v>43664</v>
      </c>
      <c r="D7976" s="1">
        <v>7841400</v>
      </c>
      <c r="E7976" s="2">
        <v>1</v>
      </c>
    </row>
    <row r="7977" spans="1:5" x14ac:dyDescent="0.2">
      <c r="A7977" s="8">
        <v>43672</v>
      </c>
      <c r="B7977" t="s">
        <v>17630</v>
      </c>
      <c r="C7977" s="6">
        <v>43663</v>
      </c>
      <c r="D7977" s="1">
        <v>299999.96999999997</v>
      </c>
      <c r="E7977" s="2">
        <v>1</v>
      </c>
    </row>
    <row r="7978" spans="1:5" x14ac:dyDescent="0.2">
      <c r="A7978" s="8">
        <v>43672</v>
      </c>
      <c r="B7978" t="s">
        <v>15702</v>
      </c>
      <c r="C7978" s="6">
        <v>43663</v>
      </c>
      <c r="D7978" s="1">
        <v>281500</v>
      </c>
      <c r="E7978" s="2">
        <v>10</v>
      </c>
    </row>
    <row r="7979" spans="1:5" x14ac:dyDescent="0.2">
      <c r="A7979" s="8">
        <v>43672</v>
      </c>
      <c r="B7979" t="s">
        <v>9829</v>
      </c>
      <c r="C7979" s="6">
        <v>43668</v>
      </c>
      <c r="D7979" s="1">
        <v>12000</v>
      </c>
      <c r="E7979" s="2">
        <v>1</v>
      </c>
    </row>
    <row r="7980" spans="1:5" x14ac:dyDescent="0.2">
      <c r="A7980" s="8">
        <v>43672</v>
      </c>
      <c r="B7980" t="s">
        <v>15584</v>
      </c>
      <c r="C7980" s="6">
        <v>43664</v>
      </c>
      <c r="D7980" s="1">
        <v>704000</v>
      </c>
      <c r="E7980" s="2">
        <v>5</v>
      </c>
    </row>
    <row r="7981" spans="1:5" x14ac:dyDescent="0.2">
      <c r="A7981" s="8">
        <v>43672</v>
      </c>
      <c r="B7981" t="s">
        <v>15614</v>
      </c>
      <c r="C7981" s="6">
        <v>43662</v>
      </c>
      <c r="D7981" s="1">
        <v>2640</v>
      </c>
      <c r="E7981" s="2">
        <v>1</v>
      </c>
    </row>
    <row r="7982" spans="1:5" x14ac:dyDescent="0.2">
      <c r="A7982" s="8">
        <v>43672</v>
      </c>
      <c r="B7982" t="s">
        <v>17631</v>
      </c>
      <c r="C7982" s="6">
        <v>43409</v>
      </c>
      <c r="D7982" s="1">
        <v>5000</v>
      </c>
      <c r="E7982" s="2">
        <v>3</v>
      </c>
    </row>
    <row r="7983" spans="1:5" x14ac:dyDescent="0.2">
      <c r="A7983" s="8">
        <v>43672</v>
      </c>
      <c r="B7983" t="s">
        <v>17632</v>
      </c>
      <c r="C7983" s="6">
        <v>43644</v>
      </c>
      <c r="D7983" s="1">
        <v>240000</v>
      </c>
      <c r="E7983" s="2">
        <v>8</v>
      </c>
    </row>
    <row r="7984" spans="1:5" x14ac:dyDescent="0.2">
      <c r="A7984" s="8">
        <v>43672</v>
      </c>
      <c r="B7984" t="s">
        <v>15739</v>
      </c>
      <c r="C7984" s="6">
        <v>43663</v>
      </c>
      <c r="D7984" s="1">
        <v>205000</v>
      </c>
      <c r="E7984" s="2">
        <v>2</v>
      </c>
    </row>
    <row r="7985" spans="1:5" x14ac:dyDescent="0.2">
      <c r="A7985" s="8">
        <v>43672</v>
      </c>
      <c r="B7985" t="s">
        <v>15739</v>
      </c>
      <c r="C7985" s="6">
        <v>43663</v>
      </c>
      <c r="D7985" s="1">
        <v>205000</v>
      </c>
      <c r="E7985" s="2">
        <v>2</v>
      </c>
    </row>
    <row r="7986" spans="1:5" x14ac:dyDescent="0.2">
      <c r="A7986" s="8">
        <v>43672</v>
      </c>
      <c r="B7986" t="s">
        <v>15528</v>
      </c>
      <c r="C7986" s="6">
        <v>43664</v>
      </c>
      <c r="D7986" s="1">
        <v>75000</v>
      </c>
      <c r="E7986" s="2">
        <v>2</v>
      </c>
    </row>
    <row r="7987" spans="1:5" x14ac:dyDescent="0.2">
      <c r="A7987" s="8">
        <v>43672</v>
      </c>
      <c r="B7987" t="s">
        <v>17451</v>
      </c>
      <c r="C7987" s="6">
        <v>43661</v>
      </c>
      <c r="D7987" s="1">
        <v>51046</v>
      </c>
      <c r="E7987" s="2">
        <v>4</v>
      </c>
    </row>
    <row r="7988" spans="1:5" x14ac:dyDescent="0.2">
      <c r="A7988" s="8">
        <v>43672</v>
      </c>
      <c r="B7988" t="s">
        <v>17451</v>
      </c>
      <c r="C7988" s="6">
        <v>43191</v>
      </c>
      <c r="D7988" s="1">
        <v>12851179.82</v>
      </c>
      <c r="E7988" s="2">
        <v>79</v>
      </c>
    </row>
    <row r="7989" spans="1:5" x14ac:dyDescent="0.2">
      <c r="A7989" s="8">
        <v>43672</v>
      </c>
      <c r="B7989" t="s">
        <v>17451</v>
      </c>
      <c r="C7989" s="6">
        <v>43221</v>
      </c>
      <c r="D7989" s="1">
        <v>135400</v>
      </c>
      <c r="E7989" s="2">
        <v>4</v>
      </c>
    </row>
    <row r="7990" spans="1:5" x14ac:dyDescent="0.2">
      <c r="A7990" s="8">
        <v>43672</v>
      </c>
      <c r="B7990" t="s">
        <v>17451</v>
      </c>
      <c r="C7990" s="6">
        <v>43252</v>
      </c>
      <c r="D7990" s="1">
        <v>60400</v>
      </c>
      <c r="E7990" s="2">
        <v>3</v>
      </c>
    </row>
    <row r="7991" spans="1:5" x14ac:dyDescent="0.2">
      <c r="A7991" s="8">
        <v>43672</v>
      </c>
      <c r="B7991" t="s">
        <v>17451</v>
      </c>
      <c r="C7991" s="6">
        <v>43313</v>
      </c>
      <c r="D7991" s="1">
        <v>420335</v>
      </c>
      <c r="E7991" s="2">
        <v>10</v>
      </c>
    </row>
    <row r="7992" spans="1:5" x14ac:dyDescent="0.2">
      <c r="A7992" s="8">
        <v>43672</v>
      </c>
      <c r="B7992" t="s">
        <v>17451</v>
      </c>
      <c r="C7992" s="6">
        <v>43344</v>
      </c>
      <c r="D7992" s="1">
        <v>100400</v>
      </c>
      <c r="E7992" s="2">
        <v>3</v>
      </c>
    </row>
    <row r="7993" spans="1:5" x14ac:dyDescent="0.2">
      <c r="A7993" s="8">
        <v>43672</v>
      </c>
      <c r="B7993" t="s">
        <v>17451</v>
      </c>
      <c r="C7993" s="6">
        <v>43374</v>
      </c>
      <c r="D7993" s="1">
        <v>865400</v>
      </c>
      <c r="E7993" s="2">
        <v>9</v>
      </c>
    </row>
    <row r="7994" spans="1:5" x14ac:dyDescent="0.2">
      <c r="A7994" s="8">
        <v>43672</v>
      </c>
      <c r="B7994" t="s">
        <v>17451</v>
      </c>
      <c r="C7994" s="6">
        <v>43405</v>
      </c>
      <c r="D7994" s="1">
        <v>110570.23</v>
      </c>
      <c r="E7994" s="2">
        <v>4</v>
      </c>
    </row>
    <row r="7995" spans="1:5" x14ac:dyDescent="0.2">
      <c r="A7995" s="8">
        <v>43672</v>
      </c>
      <c r="B7995" t="s">
        <v>17485</v>
      </c>
      <c r="C7995" s="6">
        <v>43662</v>
      </c>
      <c r="D7995" s="1">
        <v>150000</v>
      </c>
      <c r="E7995" s="2">
        <v>2</v>
      </c>
    </row>
    <row r="7996" spans="1:5" x14ac:dyDescent="0.2">
      <c r="A7996" s="8">
        <v>43672</v>
      </c>
      <c r="B7996" t="s">
        <v>17451</v>
      </c>
      <c r="C7996" s="6">
        <v>43435</v>
      </c>
      <c r="D7996" s="1">
        <v>318719</v>
      </c>
      <c r="E7996" s="2">
        <v>4</v>
      </c>
    </row>
    <row r="7997" spans="1:5" x14ac:dyDescent="0.2">
      <c r="A7997" s="8">
        <v>43672</v>
      </c>
      <c r="B7997" t="s">
        <v>17451</v>
      </c>
      <c r="C7997" s="6">
        <v>43466</v>
      </c>
      <c r="D7997" s="1">
        <v>400</v>
      </c>
      <c r="E7997" s="2">
        <v>1</v>
      </c>
    </row>
    <row r="7998" spans="1:5" x14ac:dyDescent="0.2">
      <c r="A7998" s="8">
        <v>43672</v>
      </c>
      <c r="B7998" t="s">
        <v>17451</v>
      </c>
      <c r="C7998" s="6">
        <v>43497</v>
      </c>
      <c r="D7998" s="1">
        <v>245000</v>
      </c>
      <c r="E7998" s="2">
        <v>2</v>
      </c>
    </row>
    <row r="7999" spans="1:5" x14ac:dyDescent="0.2">
      <c r="A7999" s="8">
        <v>43672</v>
      </c>
      <c r="B7999" t="s">
        <v>17451</v>
      </c>
      <c r="C7999" s="6">
        <v>43525</v>
      </c>
      <c r="D7999" s="1">
        <v>447480</v>
      </c>
      <c r="E7999" s="2">
        <v>8</v>
      </c>
    </row>
    <row r="8000" spans="1:5" x14ac:dyDescent="0.2">
      <c r="A8000" s="8">
        <v>43672</v>
      </c>
      <c r="B8000" t="s">
        <v>8596</v>
      </c>
      <c r="C8000" s="6">
        <v>43663</v>
      </c>
      <c r="D8000" s="1">
        <v>494250.05</v>
      </c>
      <c r="E8000" s="2">
        <v>7</v>
      </c>
    </row>
    <row r="8001" spans="1:5" x14ac:dyDescent="0.2">
      <c r="A8001" s="8">
        <v>43672</v>
      </c>
      <c r="B8001" t="s">
        <v>17633</v>
      </c>
      <c r="C8001" s="6">
        <v>43663</v>
      </c>
      <c r="D8001" s="1">
        <v>160630</v>
      </c>
      <c r="E8001" s="2">
        <v>8</v>
      </c>
    </row>
    <row r="8002" spans="1:5" x14ac:dyDescent="0.2">
      <c r="A8002" s="8">
        <v>43672</v>
      </c>
      <c r="B8002" t="s">
        <v>17634</v>
      </c>
      <c r="C8002" s="6">
        <v>43669</v>
      </c>
      <c r="D8002" s="1">
        <v>107700</v>
      </c>
      <c r="E8002" s="2">
        <v>8</v>
      </c>
    </row>
    <row r="8003" spans="1:5" x14ac:dyDescent="0.2">
      <c r="A8003" s="8">
        <v>43672</v>
      </c>
      <c r="B8003" t="s">
        <v>14404</v>
      </c>
      <c r="C8003" s="6">
        <v>43662</v>
      </c>
      <c r="D8003" s="1">
        <v>862000</v>
      </c>
      <c r="E8003" s="2">
        <v>21</v>
      </c>
    </row>
    <row r="8004" spans="1:5" x14ac:dyDescent="0.2">
      <c r="A8004" s="8">
        <v>43672</v>
      </c>
      <c r="B8004" t="s">
        <v>17635</v>
      </c>
      <c r="C8004" s="6">
        <v>43669</v>
      </c>
      <c r="D8004" s="1">
        <v>551500</v>
      </c>
      <c r="E8004" s="2">
        <v>16</v>
      </c>
    </row>
    <row r="8005" spans="1:5" x14ac:dyDescent="0.2">
      <c r="A8005" s="8">
        <v>43672</v>
      </c>
      <c r="B8005" t="s">
        <v>17636</v>
      </c>
      <c r="C8005" s="6">
        <v>43665</v>
      </c>
      <c r="D8005" s="1">
        <v>45000</v>
      </c>
      <c r="E8005" s="2">
        <v>1</v>
      </c>
    </row>
    <row r="8006" spans="1:5" x14ac:dyDescent="0.2">
      <c r="A8006" s="8">
        <v>43671</v>
      </c>
      <c r="B8006" t="s">
        <v>11205</v>
      </c>
      <c r="C8006" s="6">
        <v>43661</v>
      </c>
      <c r="D8006" s="1">
        <v>28612377.390999999</v>
      </c>
      <c r="E8006" s="2">
        <v>3</v>
      </c>
    </row>
    <row r="8007" spans="1:5" x14ac:dyDescent="0.2">
      <c r="A8007" s="8">
        <v>43671</v>
      </c>
      <c r="B8007" t="s">
        <v>17620</v>
      </c>
      <c r="C8007" s="6">
        <v>43663</v>
      </c>
      <c r="D8007" s="1">
        <v>7283574</v>
      </c>
      <c r="E8007" s="2">
        <v>2</v>
      </c>
    </row>
    <row r="8008" spans="1:5" x14ac:dyDescent="0.2">
      <c r="A8008" s="8">
        <v>43671</v>
      </c>
      <c r="B8008" t="s">
        <v>16985</v>
      </c>
      <c r="C8008" s="6">
        <v>43661</v>
      </c>
      <c r="D8008" s="1">
        <v>199999.8</v>
      </c>
      <c r="E8008" s="2">
        <v>1</v>
      </c>
    </row>
    <row r="8009" spans="1:5" x14ac:dyDescent="0.2">
      <c r="A8009" s="8">
        <v>43671</v>
      </c>
      <c r="B8009" t="s">
        <v>12834</v>
      </c>
      <c r="C8009" s="6">
        <v>43661</v>
      </c>
      <c r="D8009" s="1">
        <v>741800</v>
      </c>
      <c r="E8009" s="2">
        <v>8</v>
      </c>
    </row>
    <row r="8010" spans="1:5" x14ac:dyDescent="0.2">
      <c r="A8010" s="8">
        <v>43671</v>
      </c>
      <c r="B8010" t="s">
        <v>14881</v>
      </c>
      <c r="C8010" s="6">
        <v>43662</v>
      </c>
      <c r="D8010" s="1">
        <v>1195000</v>
      </c>
      <c r="E8010" s="2">
        <v>18</v>
      </c>
    </row>
    <row r="8011" spans="1:5" x14ac:dyDescent="0.2">
      <c r="A8011" s="8">
        <v>43671</v>
      </c>
      <c r="B8011" t="s">
        <v>9759</v>
      </c>
      <c r="C8011" s="6">
        <v>43669</v>
      </c>
      <c r="D8011" s="1">
        <v>1330000</v>
      </c>
      <c r="E8011" s="2">
        <v>1</v>
      </c>
    </row>
    <row r="8012" spans="1:5" x14ac:dyDescent="0.2">
      <c r="A8012" s="8">
        <v>43671</v>
      </c>
      <c r="B8012" t="s">
        <v>8014</v>
      </c>
      <c r="C8012" s="6">
        <v>43661</v>
      </c>
      <c r="D8012" s="1">
        <v>996768</v>
      </c>
      <c r="E8012" s="2">
        <v>38</v>
      </c>
    </row>
    <row r="8013" spans="1:5" x14ac:dyDescent="0.2">
      <c r="A8013" s="8">
        <v>43671</v>
      </c>
      <c r="B8013" t="s">
        <v>7991</v>
      </c>
      <c r="C8013" s="6">
        <v>43670</v>
      </c>
      <c r="D8013" s="1">
        <v>3175570</v>
      </c>
      <c r="E8013" s="2">
        <v>23</v>
      </c>
    </row>
    <row r="8014" spans="1:5" x14ac:dyDescent="0.2">
      <c r="A8014" s="8">
        <v>43671</v>
      </c>
      <c r="B8014" t="s">
        <v>1063</v>
      </c>
      <c r="C8014" s="6">
        <v>43661</v>
      </c>
      <c r="D8014" s="1">
        <v>2762300.25</v>
      </c>
      <c r="E8014" s="2">
        <v>15</v>
      </c>
    </row>
    <row r="8015" spans="1:5" x14ac:dyDescent="0.2">
      <c r="A8015" s="8">
        <v>43671</v>
      </c>
      <c r="B8015" t="s">
        <v>11998</v>
      </c>
      <c r="C8015" s="6">
        <v>43661</v>
      </c>
      <c r="D8015" s="1">
        <v>75000</v>
      </c>
      <c r="E8015" s="2">
        <v>2</v>
      </c>
    </row>
    <row r="8016" spans="1:5" x14ac:dyDescent="0.2">
      <c r="A8016" s="8">
        <v>43671</v>
      </c>
      <c r="B8016" t="s">
        <v>214</v>
      </c>
      <c r="C8016" s="6">
        <v>43662</v>
      </c>
      <c r="D8016" s="1">
        <v>33935200</v>
      </c>
      <c r="E8016" s="2">
        <v>2</v>
      </c>
    </row>
    <row r="8017" spans="1:5" x14ac:dyDescent="0.2">
      <c r="A8017" s="8">
        <v>43671</v>
      </c>
      <c r="B8017" t="s">
        <v>17347</v>
      </c>
      <c r="C8017" s="6">
        <v>43661</v>
      </c>
      <c r="D8017" s="1">
        <v>3995398.55</v>
      </c>
      <c r="E8017" s="2">
        <v>1</v>
      </c>
    </row>
    <row r="8018" spans="1:5" x14ac:dyDescent="0.2">
      <c r="A8018" s="8">
        <v>43671</v>
      </c>
      <c r="B8018" t="s">
        <v>16897</v>
      </c>
      <c r="C8018" s="6">
        <v>43662</v>
      </c>
      <c r="D8018" s="1">
        <v>125000</v>
      </c>
      <c r="E8018" s="2">
        <v>1</v>
      </c>
    </row>
    <row r="8019" spans="1:5" x14ac:dyDescent="0.2">
      <c r="A8019" s="8">
        <v>43671</v>
      </c>
      <c r="B8019" t="s">
        <v>6468</v>
      </c>
      <c r="C8019" s="6">
        <v>43662</v>
      </c>
      <c r="D8019" s="1">
        <v>35240400</v>
      </c>
      <c r="E8019" s="2">
        <v>2</v>
      </c>
    </row>
    <row r="8020" spans="1:5" x14ac:dyDescent="0.2">
      <c r="A8020" s="8">
        <v>43671</v>
      </c>
      <c r="B8020" t="s">
        <v>1018</v>
      </c>
      <c r="C8020" s="6">
        <v>43662</v>
      </c>
      <c r="D8020" s="1">
        <v>549800</v>
      </c>
      <c r="E8020" s="2">
        <v>4</v>
      </c>
    </row>
    <row r="8021" spans="1:5" x14ac:dyDescent="0.2">
      <c r="A8021" s="8">
        <v>43671</v>
      </c>
      <c r="B8021" t="s">
        <v>17621</v>
      </c>
      <c r="C8021" s="6">
        <v>43670</v>
      </c>
      <c r="D8021" s="1">
        <v>125000</v>
      </c>
      <c r="E8021" s="2">
        <v>2</v>
      </c>
    </row>
    <row r="8022" spans="1:5" x14ac:dyDescent="0.2">
      <c r="A8022" s="8">
        <v>43671</v>
      </c>
      <c r="B8022" t="s">
        <v>10590</v>
      </c>
      <c r="C8022" s="6">
        <v>43648</v>
      </c>
      <c r="D8022" s="1">
        <v>7143655</v>
      </c>
      <c r="E8022" s="2">
        <v>32</v>
      </c>
    </row>
    <row r="8023" spans="1:5" x14ac:dyDescent="0.2">
      <c r="A8023" s="8">
        <v>43671</v>
      </c>
      <c r="B8023" t="s">
        <v>10237</v>
      </c>
      <c r="C8023" s="6">
        <v>43649</v>
      </c>
      <c r="D8023" s="1">
        <v>750175</v>
      </c>
      <c r="E8023" s="2">
        <v>2250</v>
      </c>
    </row>
    <row r="8024" spans="1:5" x14ac:dyDescent="0.2">
      <c r="A8024" s="8">
        <v>43671</v>
      </c>
      <c r="B8024" t="s">
        <v>17622</v>
      </c>
      <c r="C8024" s="6">
        <v>43661</v>
      </c>
      <c r="D8024" s="1">
        <v>7790000</v>
      </c>
      <c r="E8024" s="2">
        <v>66</v>
      </c>
    </row>
    <row r="8025" spans="1:5" x14ac:dyDescent="0.2">
      <c r="A8025" s="8">
        <v>43671</v>
      </c>
      <c r="B8025" t="s">
        <v>10002</v>
      </c>
      <c r="C8025" s="6">
        <v>43664</v>
      </c>
      <c r="D8025" s="1">
        <v>1129815.05</v>
      </c>
      <c r="E8025" s="2">
        <v>1</v>
      </c>
    </row>
    <row r="8026" spans="1:5" x14ac:dyDescent="0.2">
      <c r="A8026" s="8">
        <v>43671</v>
      </c>
      <c r="B8026" t="s">
        <v>10260</v>
      </c>
      <c r="C8026" s="6">
        <v>43661</v>
      </c>
      <c r="D8026" s="1">
        <v>5218550</v>
      </c>
      <c r="E8026" s="2">
        <v>135</v>
      </c>
    </row>
    <row r="8027" spans="1:5" x14ac:dyDescent="0.2">
      <c r="A8027" s="8">
        <v>43671</v>
      </c>
      <c r="B8027" t="s">
        <v>1763</v>
      </c>
      <c r="C8027" s="6">
        <v>43663</v>
      </c>
      <c r="D8027" s="1">
        <v>25000</v>
      </c>
      <c r="E8027" s="2">
        <v>1</v>
      </c>
    </row>
    <row r="8028" spans="1:5" x14ac:dyDescent="0.2">
      <c r="A8028" s="8">
        <v>43671</v>
      </c>
      <c r="B8028" t="s">
        <v>17623</v>
      </c>
      <c r="C8028" s="6">
        <v>43662</v>
      </c>
      <c r="D8028" s="1">
        <v>75049000</v>
      </c>
      <c r="E8028" s="2">
        <v>7</v>
      </c>
    </row>
    <row r="8029" spans="1:5" x14ac:dyDescent="0.2">
      <c r="A8029" s="8">
        <v>43671</v>
      </c>
      <c r="B8029" t="s">
        <v>16671</v>
      </c>
      <c r="C8029" s="6">
        <v>43666</v>
      </c>
      <c r="D8029" s="1">
        <v>102978</v>
      </c>
      <c r="E8029" s="2">
        <v>23</v>
      </c>
    </row>
    <row r="8030" spans="1:5" x14ac:dyDescent="0.2">
      <c r="A8030" s="8">
        <v>43671</v>
      </c>
      <c r="B8030" t="s">
        <v>16722</v>
      </c>
      <c r="C8030" s="6">
        <v>43651</v>
      </c>
      <c r="D8030" s="1">
        <v>794041.57</v>
      </c>
      <c r="E8030" s="2">
        <v>10</v>
      </c>
    </row>
    <row r="8031" spans="1:5" x14ac:dyDescent="0.2">
      <c r="A8031" s="8">
        <v>43671</v>
      </c>
      <c r="B8031" t="s">
        <v>869</v>
      </c>
      <c r="C8031" s="6">
        <v>43661</v>
      </c>
      <c r="D8031" s="1">
        <v>638000</v>
      </c>
      <c r="E8031" s="2">
        <v>14</v>
      </c>
    </row>
    <row r="8032" spans="1:5" x14ac:dyDescent="0.2">
      <c r="A8032" s="8">
        <v>43671</v>
      </c>
      <c r="B8032" t="s">
        <v>8433</v>
      </c>
      <c r="C8032" s="6">
        <v>43661</v>
      </c>
      <c r="D8032" s="1">
        <v>322640</v>
      </c>
      <c r="E8032" s="2">
        <v>9</v>
      </c>
    </row>
    <row r="8033" spans="1:5" x14ac:dyDescent="0.2">
      <c r="A8033" s="8">
        <v>43671</v>
      </c>
      <c r="B8033" t="s">
        <v>5628</v>
      </c>
      <c r="C8033" s="6">
        <v>43648</v>
      </c>
      <c r="D8033" s="1">
        <v>1015968</v>
      </c>
      <c r="E8033" s="2">
        <v>4</v>
      </c>
    </row>
    <row r="8034" spans="1:5" x14ac:dyDescent="0.2">
      <c r="A8034" s="8">
        <v>43671</v>
      </c>
      <c r="B8034" t="s">
        <v>10546</v>
      </c>
      <c r="C8034" s="6">
        <v>43661</v>
      </c>
      <c r="D8034" s="1">
        <v>847750</v>
      </c>
      <c r="E8034" s="2">
        <v>6</v>
      </c>
    </row>
    <row r="8035" spans="1:5" x14ac:dyDescent="0.2">
      <c r="A8035" s="8">
        <v>43671</v>
      </c>
      <c r="B8035" t="s">
        <v>9884</v>
      </c>
      <c r="C8035" s="6">
        <v>43661</v>
      </c>
      <c r="D8035" s="1">
        <v>0</v>
      </c>
      <c r="E8035" s="2">
        <v>14</v>
      </c>
    </row>
    <row r="8036" spans="1:5" x14ac:dyDescent="0.2">
      <c r="A8036" s="8">
        <v>43671</v>
      </c>
      <c r="B8036" t="s">
        <v>6973</v>
      </c>
      <c r="C8036" s="6">
        <v>43665</v>
      </c>
      <c r="D8036" s="1">
        <v>65080</v>
      </c>
      <c r="E8036" s="2">
        <v>2</v>
      </c>
    </row>
    <row r="8037" spans="1:5" x14ac:dyDescent="0.2">
      <c r="A8037" s="8">
        <v>43671</v>
      </c>
      <c r="B8037" t="s">
        <v>15142</v>
      </c>
      <c r="C8037" s="6">
        <v>43670</v>
      </c>
      <c r="D8037" s="1">
        <v>483456</v>
      </c>
      <c r="E8037" s="2">
        <v>5</v>
      </c>
    </row>
    <row r="8038" spans="1:5" x14ac:dyDescent="0.2">
      <c r="A8038" s="8">
        <v>43671</v>
      </c>
      <c r="B8038" t="s">
        <v>17624</v>
      </c>
      <c r="C8038" s="6">
        <v>43664</v>
      </c>
      <c r="D8038" s="1">
        <v>200000</v>
      </c>
      <c r="E8038" s="2">
        <v>1</v>
      </c>
    </row>
    <row r="8039" spans="1:5" x14ac:dyDescent="0.2">
      <c r="A8039" s="8">
        <v>43671</v>
      </c>
      <c r="B8039" t="s">
        <v>17625</v>
      </c>
      <c r="C8039" s="6">
        <v>43662</v>
      </c>
      <c r="D8039" s="1">
        <v>208832</v>
      </c>
      <c r="E8039" s="2">
        <v>2</v>
      </c>
    </row>
    <row r="8040" spans="1:5" x14ac:dyDescent="0.2">
      <c r="A8040" s="8">
        <v>43670</v>
      </c>
      <c r="B8040" t="s">
        <v>17185</v>
      </c>
      <c r="C8040" s="6">
        <v>43662</v>
      </c>
      <c r="D8040" s="1">
        <v>2215000</v>
      </c>
      <c r="E8040" s="2">
        <v>18</v>
      </c>
    </row>
    <row r="8041" spans="1:5" x14ac:dyDescent="0.2">
      <c r="A8041" s="8">
        <v>43670</v>
      </c>
      <c r="B8041" t="s">
        <v>415</v>
      </c>
      <c r="C8041" s="6">
        <v>43662</v>
      </c>
      <c r="D8041" s="1">
        <v>250000</v>
      </c>
      <c r="E8041" s="2">
        <v>1</v>
      </c>
    </row>
    <row r="8042" spans="1:5" x14ac:dyDescent="0.2">
      <c r="A8042" s="8">
        <v>43670</v>
      </c>
      <c r="B8042" t="s">
        <v>15598</v>
      </c>
      <c r="C8042" s="6">
        <v>43664</v>
      </c>
      <c r="D8042" s="1">
        <v>186375</v>
      </c>
      <c r="E8042" s="2">
        <v>7</v>
      </c>
    </row>
    <row r="8043" spans="1:5" x14ac:dyDescent="0.2">
      <c r="A8043" s="8">
        <v>43670</v>
      </c>
      <c r="B8043" t="s">
        <v>2070</v>
      </c>
      <c r="C8043" s="6">
        <v>43661</v>
      </c>
      <c r="D8043" s="1">
        <v>9125388</v>
      </c>
      <c r="E8043" s="2">
        <v>65</v>
      </c>
    </row>
    <row r="8044" spans="1:5" x14ac:dyDescent="0.2">
      <c r="A8044" s="8">
        <v>43670</v>
      </c>
      <c r="B8044" t="s">
        <v>985</v>
      </c>
      <c r="C8044" s="6">
        <v>43663</v>
      </c>
      <c r="D8044" s="1">
        <v>150000</v>
      </c>
      <c r="E8044" s="2">
        <v>4</v>
      </c>
    </row>
    <row r="8045" spans="1:5" x14ac:dyDescent="0.2">
      <c r="A8045" s="8">
        <v>43670</v>
      </c>
      <c r="B8045" t="s">
        <v>14353</v>
      </c>
      <c r="C8045" s="6">
        <v>43661</v>
      </c>
      <c r="D8045" s="1">
        <v>101381.2</v>
      </c>
      <c r="E8045" s="2">
        <v>2</v>
      </c>
    </row>
    <row r="8046" spans="1:5" x14ac:dyDescent="0.2">
      <c r="A8046" s="8">
        <v>43670</v>
      </c>
      <c r="B8046" t="s">
        <v>1021</v>
      </c>
      <c r="C8046" s="6">
        <v>43656</v>
      </c>
      <c r="D8046" s="1">
        <v>19638000</v>
      </c>
      <c r="E8046" s="2">
        <v>3</v>
      </c>
    </row>
    <row r="8047" spans="1:5" x14ac:dyDescent="0.2">
      <c r="A8047" s="8">
        <v>43670</v>
      </c>
      <c r="B8047" t="s">
        <v>17614</v>
      </c>
      <c r="C8047" s="6">
        <v>43662</v>
      </c>
      <c r="D8047" s="1">
        <v>30719500</v>
      </c>
      <c r="E8047" s="2">
        <v>5</v>
      </c>
    </row>
    <row r="8048" spans="1:5" x14ac:dyDescent="0.2">
      <c r="A8048" s="8">
        <v>43670</v>
      </c>
      <c r="B8048" t="s">
        <v>9675</v>
      </c>
      <c r="C8048" s="6">
        <v>43664</v>
      </c>
      <c r="D8048" s="1">
        <v>2999999.7</v>
      </c>
      <c r="E8048" s="2">
        <v>1</v>
      </c>
    </row>
    <row r="8049" spans="1:5" x14ac:dyDescent="0.2">
      <c r="A8049" s="8">
        <v>43670</v>
      </c>
      <c r="B8049" t="s">
        <v>17615</v>
      </c>
      <c r="C8049" s="6">
        <v>43664</v>
      </c>
      <c r="D8049" s="1">
        <v>87562300</v>
      </c>
      <c r="E8049" s="2">
        <v>3</v>
      </c>
    </row>
    <row r="8050" spans="1:5" x14ac:dyDescent="0.2">
      <c r="A8050" s="8">
        <v>43670</v>
      </c>
      <c r="B8050" t="s">
        <v>1063</v>
      </c>
      <c r="C8050" s="6">
        <v>43661</v>
      </c>
      <c r="D8050" s="1">
        <v>2762300.25</v>
      </c>
      <c r="E8050" s="2">
        <v>15</v>
      </c>
    </row>
    <row r="8051" spans="1:5" x14ac:dyDescent="0.2">
      <c r="A8051" s="8">
        <v>43670</v>
      </c>
      <c r="B8051" t="s">
        <v>3557</v>
      </c>
      <c r="C8051" s="6">
        <v>43664</v>
      </c>
      <c r="D8051" s="1">
        <v>13069000</v>
      </c>
      <c r="E8051" s="2">
        <v>1</v>
      </c>
    </row>
    <row r="8052" spans="1:5" x14ac:dyDescent="0.2">
      <c r="A8052" s="8">
        <v>43670</v>
      </c>
      <c r="B8052" t="s">
        <v>17616</v>
      </c>
      <c r="C8052" s="6">
        <v>43588</v>
      </c>
      <c r="D8052" s="1">
        <v>407830</v>
      </c>
      <c r="E8052" s="2">
        <v>11</v>
      </c>
    </row>
    <row r="8053" spans="1:5" x14ac:dyDescent="0.2">
      <c r="A8053" s="8">
        <v>43670</v>
      </c>
      <c r="B8053" t="s">
        <v>10337</v>
      </c>
      <c r="C8053" s="6">
        <v>43661</v>
      </c>
      <c r="D8053" s="1">
        <v>735900</v>
      </c>
      <c r="E8053" s="2">
        <v>15</v>
      </c>
    </row>
    <row r="8054" spans="1:5" x14ac:dyDescent="0.2">
      <c r="A8054" s="8">
        <v>43670</v>
      </c>
      <c r="B8054" t="s">
        <v>9813</v>
      </c>
      <c r="C8054" s="6">
        <v>43661</v>
      </c>
      <c r="D8054" s="1">
        <v>61430</v>
      </c>
      <c r="E8054" s="2">
        <v>1</v>
      </c>
    </row>
    <row r="8055" spans="1:5" x14ac:dyDescent="0.2">
      <c r="A8055" s="8">
        <v>43670</v>
      </c>
      <c r="B8055" t="s">
        <v>17617</v>
      </c>
      <c r="C8055" s="6">
        <v>43668</v>
      </c>
      <c r="D8055" s="1">
        <v>25000</v>
      </c>
      <c r="E8055" s="2">
        <v>1</v>
      </c>
    </row>
    <row r="8056" spans="1:5" x14ac:dyDescent="0.2">
      <c r="A8056" s="8">
        <v>43670</v>
      </c>
      <c r="B8056" t="s">
        <v>14201</v>
      </c>
      <c r="C8056" s="6">
        <v>43669</v>
      </c>
      <c r="D8056" s="1">
        <v>1100000</v>
      </c>
      <c r="E8056" s="2">
        <v>4</v>
      </c>
    </row>
    <row r="8057" spans="1:5" x14ac:dyDescent="0.2">
      <c r="A8057" s="8">
        <v>43670</v>
      </c>
      <c r="B8057" t="s">
        <v>17618</v>
      </c>
      <c r="C8057" s="6">
        <v>43662</v>
      </c>
      <c r="D8057" s="1">
        <v>74400</v>
      </c>
      <c r="E8057" s="2">
        <v>2</v>
      </c>
    </row>
    <row r="8058" spans="1:5" x14ac:dyDescent="0.2">
      <c r="A8058" s="8">
        <v>43670</v>
      </c>
      <c r="B8058" t="s">
        <v>9877</v>
      </c>
      <c r="C8058" s="6">
        <v>43661</v>
      </c>
      <c r="D8058" s="1">
        <v>400000</v>
      </c>
      <c r="E8058" s="2">
        <v>2</v>
      </c>
    </row>
    <row r="8059" spans="1:5" x14ac:dyDescent="0.2">
      <c r="A8059" s="8">
        <v>43670</v>
      </c>
      <c r="B8059" t="s">
        <v>17604</v>
      </c>
      <c r="C8059" s="6">
        <v>43658</v>
      </c>
      <c r="D8059" s="1">
        <v>13650000</v>
      </c>
      <c r="E8059" s="2">
        <v>6</v>
      </c>
    </row>
    <row r="8060" spans="1:5" x14ac:dyDescent="0.2">
      <c r="A8060" s="8">
        <v>43670</v>
      </c>
      <c r="B8060" t="s">
        <v>9711</v>
      </c>
      <c r="C8060" s="6">
        <v>43665</v>
      </c>
      <c r="D8060" s="1">
        <v>638790.98</v>
      </c>
      <c r="E8060" s="2">
        <v>11</v>
      </c>
    </row>
    <row r="8061" spans="1:5" x14ac:dyDescent="0.2">
      <c r="A8061" s="8">
        <v>43670</v>
      </c>
      <c r="B8061" t="s">
        <v>7839</v>
      </c>
      <c r="C8061" s="6">
        <v>43664</v>
      </c>
      <c r="D8061" s="1">
        <v>2613800</v>
      </c>
      <c r="E8061" s="2">
        <v>1</v>
      </c>
    </row>
    <row r="8062" spans="1:5" x14ac:dyDescent="0.2">
      <c r="A8062" s="8">
        <v>43670</v>
      </c>
      <c r="B8062" t="s">
        <v>6293</v>
      </c>
      <c r="C8062" s="6">
        <v>43663</v>
      </c>
      <c r="D8062" s="1">
        <v>23660</v>
      </c>
      <c r="E8062" s="2">
        <v>4</v>
      </c>
    </row>
    <row r="8063" spans="1:5" x14ac:dyDescent="0.2">
      <c r="A8063" s="8">
        <v>43670</v>
      </c>
      <c r="B8063" t="s">
        <v>17360</v>
      </c>
      <c r="C8063" s="6">
        <v>43665</v>
      </c>
      <c r="D8063" s="1">
        <v>81250</v>
      </c>
      <c r="E8063" s="2">
        <v>2</v>
      </c>
    </row>
    <row r="8064" spans="1:5" x14ac:dyDescent="0.2">
      <c r="A8064" s="8">
        <v>43670</v>
      </c>
      <c r="B8064" t="s">
        <v>17619</v>
      </c>
      <c r="C8064" s="6">
        <v>43661</v>
      </c>
      <c r="D8064" s="1">
        <v>89215</v>
      </c>
      <c r="E8064" s="2">
        <v>3</v>
      </c>
    </row>
    <row r="8065" spans="1:5" x14ac:dyDescent="0.2">
      <c r="A8065" s="8">
        <v>43670</v>
      </c>
      <c r="B8065" t="s">
        <v>9730</v>
      </c>
      <c r="C8065" s="6">
        <v>43663</v>
      </c>
      <c r="D8065" s="1">
        <v>5830184.8080000011</v>
      </c>
      <c r="E8065" s="2">
        <v>1</v>
      </c>
    </row>
    <row r="8066" spans="1:5" x14ac:dyDescent="0.2">
      <c r="A8066" s="8">
        <v>43669</v>
      </c>
      <c r="B8066" t="s">
        <v>10508</v>
      </c>
      <c r="C8066" s="6">
        <v>43668</v>
      </c>
      <c r="D8066" s="1">
        <v>999000</v>
      </c>
      <c r="E8066" s="2">
        <v>1</v>
      </c>
    </row>
    <row r="8067" spans="1:5" x14ac:dyDescent="0.2">
      <c r="A8067" s="8">
        <v>43669</v>
      </c>
      <c r="B8067" t="s">
        <v>17609</v>
      </c>
      <c r="C8067" s="6">
        <v>43668</v>
      </c>
      <c r="D8067" s="1">
        <v>29394000</v>
      </c>
      <c r="E8067" s="2">
        <v>2</v>
      </c>
    </row>
    <row r="8068" spans="1:5" x14ac:dyDescent="0.2">
      <c r="A8068" s="8">
        <v>43669</v>
      </c>
      <c r="B8068" t="s">
        <v>15184</v>
      </c>
      <c r="C8068" s="6">
        <v>43658</v>
      </c>
      <c r="D8068" s="1">
        <v>8644375.0260000005</v>
      </c>
      <c r="E8068" s="2">
        <v>1</v>
      </c>
    </row>
    <row r="8069" spans="1:5" x14ac:dyDescent="0.2">
      <c r="A8069" s="8">
        <v>43669</v>
      </c>
      <c r="B8069" t="s">
        <v>12267</v>
      </c>
      <c r="C8069" s="6">
        <v>43646</v>
      </c>
      <c r="D8069" s="1">
        <v>88871</v>
      </c>
      <c r="E8069" s="2">
        <v>2</v>
      </c>
    </row>
    <row r="8070" spans="1:5" x14ac:dyDescent="0.2">
      <c r="A8070" s="8">
        <v>43669</v>
      </c>
      <c r="B8070" t="s">
        <v>12738</v>
      </c>
      <c r="C8070" s="6">
        <v>43628</v>
      </c>
      <c r="D8070" s="1">
        <v>459400</v>
      </c>
      <c r="E8070" s="2">
        <v>5</v>
      </c>
    </row>
    <row r="8071" spans="1:5" x14ac:dyDescent="0.2">
      <c r="A8071" s="8">
        <v>43669</v>
      </c>
      <c r="B8071" t="s">
        <v>17610</v>
      </c>
      <c r="C8071" s="6">
        <v>43662</v>
      </c>
      <c r="D8071" s="1">
        <v>1304.73</v>
      </c>
      <c r="E8071" s="2">
        <v>1</v>
      </c>
    </row>
    <row r="8072" spans="1:5" x14ac:dyDescent="0.2">
      <c r="A8072" s="8">
        <v>43669</v>
      </c>
      <c r="B8072" t="s">
        <v>8447</v>
      </c>
      <c r="C8072" s="6">
        <v>43664</v>
      </c>
      <c r="D8072" s="1">
        <v>29590000</v>
      </c>
      <c r="E8072" s="2">
        <v>9</v>
      </c>
    </row>
    <row r="8073" spans="1:5" x14ac:dyDescent="0.2">
      <c r="A8073" s="8">
        <v>43669</v>
      </c>
      <c r="B8073" t="s">
        <v>12738</v>
      </c>
      <c r="C8073" s="6">
        <v>43598</v>
      </c>
      <c r="D8073" s="1">
        <v>300000</v>
      </c>
      <c r="E8073" s="2">
        <v>2</v>
      </c>
    </row>
    <row r="8074" spans="1:5" x14ac:dyDescent="0.2">
      <c r="A8074" s="8">
        <v>43669</v>
      </c>
      <c r="B8074" t="s">
        <v>12738</v>
      </c>
      <c r="C8074" s="6">
        <v>43528</v>
      </c>
      <c r="D8074" s="1">
        <v>566322</v>
      </c>
      <c r="E8074" s="2">
        <v>5</v>
      </c>
    </row>
    <row r="8075" spans="1:5" x14ac:dyDescent="0.2">
      <c r="A8075" s="8">
        <v>43669</v>
      </c>
      <c r="B8075" t="s">
        <v>17611</v>
      </c>
      <c r="C8075" s="6">
        <v>43663</v>
      </c>
      <c r="D8075" s="1">
        <v>75000</v>
      </c>
      <c r="E8075" s="2">
        <v>3</v>
      </c>
    </row>
    <row r="8076" spans="1:5" x14ac:dyDescent="0.2">
      <c r="A8076" s="8">
        <v>43669</v>
      </c>
      <c r="B8076" t="s">
        <v>15556</v>
      </c>
      <c r="C8076" s="6">
        <v>43664</v>
      </c>
      <c r="D8076" s="1">
        <v>1250000</v>
      </c>
      <c r="E8076" s="2">
        <v>2</v>
      </c>
    </row>
    <row r="8077" spans="1:5" x14ac:dyDescent="0.2">
      <c r="A8077" s="8">
        <v>43669</v>
      </c>
      <c r="B8077" t="s">
        <v>12736</v>
      </c>
      <c r="C8077" s="6">
        <v>43444</v>
      </c>
      <c r="D8077" s="1">
        <v>460000</v>
      </c>
      <c r="E8077" s="2">
        <v>4</v>
      </c>
    </row>
    <row r="8078" spans="1:5" x14ac:dyDescent="0.2">
      <c r="A8078" s="8">
        <v>43669</v>
      </c>
      <c r="B8078" t="s">
        <v>160</v>
      </c>
      <c r="C8078" s="6">
        <v>43586</v>
      </c>
      <c r="D8078" s="1">
        <v>26681860.420000002</v>
      </c>
      <c r="E8078" s="2">
        <v>387</v>
      </c>
    </row>
    <row r="8079" spans="1:5" x14ac:dyDescent="0.2">
      <c r="A8079" s="8">
        <v>43669</v>
      </c>
      <c r="B8079" t="s">
        <v>13479</v>
      </c>
      <c r="C8079" s="6">
        <v>43662</v>
      </c>
      <c r="D8079" s="1">
        <v>13052000</v>
      </c>
      <c r="E8079" s="2">
        <v>2</v>
      </c>
    </row>
    <row r="8080" spans="1:5" x14ac:dyDescent="0.2">
      <c r="A8080" s="8">
        <v>43669</v>
      </c>
      <c r="B8080" t="s">
        <v>770</v>
      </c>
      <c r="C8080" s="6">
        <v>43665</v>
      </c>
      <c r="D8080" s="1">
        <v>20000</v>
      </c>
      <c r="E8080" s="2">
        <v>1</v>
      </c>
    </row>
    <row r="8081" spans="1:5" x14ac:dyDescent="0.2">
      <c r="A8081" s="8">
        <v>43669</v>
      </c>
      <c r="B8081" t="s">
        <v>17612</v>
      </c>
      <c r="C8081" s="6">
        <v>43655</v>
      </c>
      <c r="D8081" s="1">
        <v>32572.5</v>
      </c>
      <c r="E8081" s="2">
        <v>1</v>
      </c>
    </row>
    <row r="8082" spans="1:5" x14ac:dyDescent="0.2">
      <c r="A8082" s="8">
        <v>43669</v>
      </c>
      <c r="B8082" t="s">
        <v>2933</v>
      </c>
      <c r="C8082" s="6">
        <v>43662</v>
      </c>
      <c r="D8082" s="1">
        <v>275700</v>
      </c>
      <c r="E8082" s="2">
        <v>8</v>
      </c>
    </row>
    <row r="8083" spans="1:5" x14ac:dyDescent="0.2">
      <c r="A8083" s="8">
        <v>43669</v>
      </c>
      <c r="B8083" t="s">
        <v>17613</v>
      </c>
      <c r="C8083" s="6">
        <v>43665</v>
      </c>
      <c r="D8083" s="1">
        <v>5247500.05</v>
      </c>
      <c r="E8083" s="2">
        <v>2</v>
      </c>
    </row>
    <row r="8084" spans="1:5" x14ac:dyDescent="0.2">
      <c r="A8084" s="8">
        <v>43669</v>
      </c>
      <c r="B8084" t="s">
        <v>1581</v>
      </c>
      <c r="C8084" s="6">
        <v>43663</v>
      </c>
      <c r="D8084" s="1">
        <v>250000.4</v>
      </c>
      <c r="E8084" s="2">
        <v>1</v>
      </c>
    </row>
    <row r="8085" spans="1:5" x14ac:dyDescent="0.2">
      <c r="A8085" s="8">
        <v>43668</v>
      </c>
      <c r="B8085" t="s">
        <v>1121</v>
      </c>
      <c r="C8085" s="6">
        <v>43644</v>
      </c>
      <c r="D8085" s="1">
        <v>150000</v>
      </c>
      <c r="E8085" s="2">
        <v>1</v>
      </c>
    </row>
    <row r="8086" spans="1:5" x14ac:dyDescent="0.2">
      <c r="A8086" s="8">
        <v>43668</v>
      </c>
      <c r="B8086" t="s">
        <v>17009</v>
      </c>
      <c r="C8086" s="6">
        <v>43658</v>
      </c>
      <c r="D8086" s="1">
        <v>26000</v>
      </c>
      <c r="E8086" s="2">
        <v>1</v>
      </c>
    </row>
    <row r="8087" spans="1:5" x14ac:dyDescent="0.2">
      <c r="A8087" s="8">
        <v>43668</v>
      </c>
      <c r="B8087" t="s">
        <v>175</v>
      </c>
      <c r="C8087" s="6">
        <v>43658</v>
      </c>
      <c r="D8087" s="1">
        <v>529650</v>
      </c>
      <c r="E8087" s="2">
        <v>6</v>
      </c>
    </row>
    <row r="8088" spans="1:5" x14ac:dyDescent="0.2">
      <c r="A8088" s="8">
        <v>43668</v>
      </c>
      <c r="B8088" t="s">
        <v>17601</v>
      </c>
      <c r="C8088" s="6">
        <v>43661</v>
      </c>
      <c r="D8088" s="1">
        <v>2160000</v>
      </c>
      <c r="E8088" s="2">
        <v>12</v>
      </c>
    </row>
    <row r="8089" spans="1:5" x14ac:dyDescent="0.2">
      <c r="A8089" s="8">
        <v>43668</v>
      </c>
      <c r="B8089" t="s">
        <v>17602</v>
      </c>
      <c r="C8089" s="6">
        <v>43656</v>
      </c>
      <c r="D8089" s="1">
        <v>18600</v>
      </c>
      <c r="E8089" s="2">
        <v>17</v>
      </c>
    </row>
    <row r="8090" spans="1:5" x14ac:dyDescent="0.2">
      <c r="A8090" s="8">
        <v>43668</v>
      </c>
      <c r="B8090" t="s">
        <v>17602</v>
      </c>
      <c r="C8090" s="6">
        <v>43656</v>
      </c>
      <c r="D8090" s="1">
        <v>18600</v>
      </c>
      <c r="E8090" s="2">
        <v>17</v>
      </c>
    </row>
    <row r="8091" spans="1:5" x14ac:dyDescent="0.2">
      <c r="A8091" s="8">
        <v>43668</v>
      </c>
      <c r="B8091" t="s">
        <v>17353</v>
      </c>
      <c r="C8091" s="6">
        <v>43662</v>
      </c>
      <c r="D8091" s="1">
        <v>80000</v>
      </c>
      <c r="E8091" s="2">
        <v>1</v>
      </c>
    </row>
    <row r="8092" spans="1:5" x14ac:dyDescent="0.2">
      <c r="A8092" s="8">
        <v>43668</v>
      </c>
      <c r="B8092" t="s">
        <v>14830</v>
      </c>
      <c r="C8092" s="6">
        <v>43656</v>
      </c>
      <c r="D8092" s="1">
        <v>18306805.440000001</v>
      </c>
      <c r="E8092" s="2">
        <v>4</v>
      </c>
    </row>
    <row r="8093" spans="1:5" x14ac:dyDescent="0.2">
      <c r="A8093" s="8">
        <v>43668</v>
      </c>
      <c r="B8093" t="s">
        <v>7927</v>
      </c>
      <c r="C8093" s="6">
        <v>43662</v>
      </c>
      <c r="D8093" s="1">
        <v>120000</v>
      </c>
      <c r="E8093" s="2">
        <v>4</v>
      </c>
    </row>
    <row r="8094" spans="1:5" x14ac:dyDescent="0.2">
      <c r="A8094" s="8">
        <v>43668</v>
      </c>
      <c r="B8094" t="s">
        <v>17603</v>
      </c>
      <c r="C8094" s="6">
        <v>43658</v>
      </c>
      <c r="D8094" s="1">
        <v>11128023</v>
      </c>
      <c r="E8094" s="2">
        <v>68</v>
      </c>
    </row>
    <row r="8095" spans="1:5" x14ac:dyDescent="0.2">
      <c r="A8095" s="8">
        <v>43668</v>
      </c>
      <c r="B8095" t="s">
        <v>8275</v>
      </c>
      <c r="C8095" s="6">
        <v>43668</v>
      </c>
      <c r="D8095" s="1">
        <v>830000.34</v>
      </c>
      <c r="E8095" s="2">
        <v>6</v>
      </c>
    </row>
    <row r="8096" spans="1:5" x14ac:dyDescent="0.2">
      <c r="A8096" s="8">
        <v>43668</v>
      </c>
      <c r="B8096" t="s">
        <v>12371</v>
      </c>
      <c r="C8096" s="6">
        <v>43656</v>
      </c>
      <c r="D8096" s="1">
        <v>66000</v>
      </c>
      <c r="E8096" s="2">
        <v>4</v>
      </c>
    </row>
    <row r="8097" spans="1:5" x14ac:dyDescent="0.2">
      <c r="A8097" s="8">
        <v>43668</v>
      </c>
      <c r="B8097" t="s">
        <v>12371</v>
      </c>
      <c r="C8097" s="6">
        <v>43656</v>
      </c>
      <c r="D8097" s="1">
        <v>66000</v>
      </c>
      <c r="E8097" s="2">
        <v>4</v>
      </c>
    </row>
    <row r="8098" spans="1:5" x14ac:dyDescent="0.2">
      <c r="A8098" s="8">
        <v>43668</v>
      </c>
      <c r="B8098" t="s">
        <v>12738</v>
      </c>
      <c r="C8098" s="6">
        <v>43658</v>
      </c>
      <c r="D8098" s="1">
        <v>570000</v>
      </c>
      <c r="E8098" s="2">
        <v>7</v>
      </c>
    </row>
    <row r="8099" spans="1:5" x14ac:dyDescent="0.2">
      <c r="A8099" s="8">
        <v>43668</v>
      </c>
      <c r="B8099" t="s">
        <v>17604</v>
      </c>
      <c r="C8099" s="6">
        <v>43658</v>
      </c>
      <c r="D8099" s="1">
        <v>13650000</v>
      </c>
      <c r="E8099" s="2">
        <v>6</v>
      </c>
    </row>
    <row r="8100" spans="1:5" x14ac:dyDescent="0.2">
      <c r="A8100" s="8">
        <v>43668</v>
      </c>
      <c r="B8100" t="s">
        <v>5949</v>
      </c>
      <c r="C8100" s="6">
        <v>43658</v>
      </c>
      <c r="D8100" s="1">
        <v>1141750.3500000001</v>
      </c>
      <c r="E8100" s="2">
        <v>11</v>
      </c>
    </row>
    <row r="8101" spans="1:5" x14ac:dyDescent="0.2">
      <c r="A8101" s="8">
        <v>43668</v>
      </c>
      <c r="B8101" t="s">
        <v>16710</v>
      </c>
      <c r="C8101" s="6">
        <v>43664</v>
      </c>
      <c r="D8101" s="1">
        <v>293100</v>
      </c>
      <c r="E8101" s="2">
        <v>5</v>
      </c>
    </row>
    <row r="8102" spans="1:5" x14ac:dyDescent="0.2">
      <c r="A8102" s="8">
        <v>43668</v>
      </c>
      <c r="B8102" t="s">
        <v>2552</v>
      </c>
      <c r="C8102" s="6">
        <v>43658</v>
      </c>
      <c r="D8102" s="1">
        <v>550000</v>
      </c>
      <c r="E8102" s="2">
        <v>1</v>
      </c>
    </row>
    <row r="8103" spans="1:5" x14ac:dyDescent="0.2">
      <c r="A8103" s="8">
        <v>43668</v>
      </c>
      <c r="B8103" t="s">
        <v>2552</v>
      </c>
      <c r="C8103" s="6">
        <v>43658</v>
      </c>
      <c r="D8103" s="1">
        <v>550000</v>
      </c>
      <c r="E8103" s="2">
        <v>1</v>
      </c>
    </row>
    <row r="8104" spans="1:5" x14ac:dyDescent="0.2">
      <c r="A8104" s="8">
        <v>43668</v>
      </c>
      <c r="B8104" t="s">
        <v>15257</v>
      </c>
      <c r="C8104" s="6">
        <v>43655</v>
      </c>
      <c r="D8104" s="1">
        <v>44100</v>
      </c>
      <c r="E8104" s="2">
        <v>2</v>
      </c>
    </row>
    <row r="8105" spans="1:5" x14ac:dyDescent="0.2">
      <c r="A8105" s="8">
        <v>43668</v>
      </c>
      <c r="B8105" t="s">
        <v>17605</v>
      </c>
      <c r="C8105" s="6">
        <v>43656</v>
      </c>
      <c r="D8105" s="1">
        <v>1137130.83</v>
      </c>
      <c r="E8105" s="2">
        <v>22</v>
      </c>
    </row>
    <row r="8106" spans="1:5" x14ac:dyDescent="0.2">
      <c r="A8106" s="8">
        <v>43668</v>
      </c>
      <c r="B8106" t="s">
        <v>8422</v>
      </c>
      <c r="C8106" s="6">
        <v>43658</v>
      </c>
      <c r="D8106" s="1">
        <v>616999.94999999995</v>
      </c>
      <c r="E8106" s="2">
        <v>3</v>
      </c>
    </row>
    <row r="8107" spans="1:5" x14ac:dyDescent="0.2">
      <c r="A8107" s="8">
        <v>43668</v>
      </c>
      <c r="B8107" t="s">
        <v>17606</v>
      </c>
      <c r="C8107" s="6">
        <v>43655</v>
      </c>
      <c r="D8107" s="1">
        <v>1000000</v>
      </c>
      <c r="E8107" s="2">
        <v>5</v>
      </c>
    </row>
    <row r="8108" spans="1:5" x14ac:dyDescent="0.2">
      <c r="A8108" s="8">
        <v>43668</v>
      </c>
      <c r="B8108" t="s">
        <v>14452</v>
      </c>
      <c r="C8108" s="6">
        <v>43658</v>
      </c>
      <c r="D8108" s="1">
        <v>490000</v>
      </c>
      <c r="E8108" s="2">
        <v>2</v>
      </c>
    </row>
    <row r="8109" spans="1:5" x14ac:dyDescent="0.2">
      <c r="A8109" s="8">
        <v>43668</v>
      </c>
      <c r="B8109" t="s">
        <v>17607</v>
      </c>
      <c r="C8109" s="6">
        <v>43661</v>
      </c>
      <c r="D8109" s="1">
        <v>6515.22</v>
      </c>
      <c r="E8109" s="2">
        <v>1</v>
      </c>
    </row>
    <row r="8110" spans="1:5" x14ac:dyDescent="0.2">
      <c r="A8110" s="8">
        <v>43668</v>
      </c>
      <c r="B8110" t="s">
        <v>16706</v>
      </c>
      <c r="C8110" s="6">
        <v>43658</v>
      </c>
      <c r="D8110" s="1">
        <v>136500</v>
      </c>
      <c r="E8110" s="2">
        <v>4</v>
      </c>
    </row>
    <row r="8111" spans="1:5" x14ac:dyDescent="0.2">
      <c r="A8111" s="8">
        <v>43668</v>
      </c>
      <c r="B8111" t="s">
        <v>17543</v>
      </c>
      <c r="C8111" s="6">
        <v>43648</v>
      </c>
      <c r="D8111" s="1">
        <v>8639150</v>
      </c>
      <c r="E8111" s="2">
        <v>6</v>
      </c>
    </row>
    <row r="8112" spans="1:5" x14ac:dyDescent="0.2">
      <c r="A8112" s="8">
        <v>43668</v>
      </c>
      <c r="B8112" t="s">
        <v>17608</v>
      </c>
      <c r="C8112" s="6">
        <v>43658</v>
      </c>
      <c r="D8112" s="1">
        <v>11128023</v>
      </c>
      <c r="E8112" s="2">
        <v>68</v>
      </c>
    </row>
    <row r="8113" spans="1:5" x14ac:dyDescent="0.2">
      <c r="A8113" s="8">
        <v>43668</v>
      </c>
      <c r="B8113" t="s">
        <v>2893</v>
      </c>
      <c r="C8113" s="6">
        <v>43658</v>
      </c>
      <c r="D8113" s="1">
        <v>350000</v>
      </c>
      <c r="E8113" s="2">
        <v>1</v>
      </c>
    </row>
    <row r="8114" spans="1:5" x14ac:dyDescent="0.2">
      <c r="A8114" s="8">
        <v>43665</v>
      </c>
      <c r="B8114" t="s">
        <v>1752</v>
      </c>
      <c r="C8114" s="6">
        <v>43654</v>
      </c>
      <c r="D8114" s="1">
        <v>144160</v>
      </c>
      <c r="E8114" s="2">
        <v>1</v>
      </c>
    </row>
    <row r="8115" spans="1:5" x14ac:dyDescent="0.2">
      <c r="A8115" s="8">
        <v>43665</v>
      </c>
      <c r="B8115" t="s">
        <v>17598</v>
      </c>
      <c r="C8115" s="6">
        <v>43658</v>
      </c>
      <c r="D8115" s="1">
        <v>11358510.848999999</v>
      </c>
      <c r="E8115" s="2">
        <v>1</v>
      </c>
    </row>
    <row r="8116" spans="1:5" x14ac:dyDescent="0.2">
      <c r="A8116" s="8">
        <v>43665</v>
      </c>
      <c r="B8116" t="s">
        <v>13110</v>
      </c>
      <c r="C8116" s="6">
        <v>43658</v>
      </c>
      <c r="D8116" s="1">
        <v>1461500</v>
      </c>
      <c r="E8116" s="2">
        <v>117</v>
      </c>
    </row>
    <row r="8117" spans="1:5" x14ac:dyDescent="0.2">
      <c r="A8117" s="8">
        <v>43665</v>
      </c>
      <c r="B8117" t="s">
        <v>13110</v>
      </c>
      <c r="C8117" s="6">
        <v>43658</v>
      </c>
      <c r="D8117" s="1">
        <v>1461500</v>
      </c>
      <c r="E8117" s="2">
        <v>117</v>
      </c>
    </row>
    <row r="8118" spans="1:5" x14ac:dyDescent="0.2">
      <c r="A8118" s="8">
        <v>43665</v>
      </c>
      <c r="B8118" t="s">
        <v>17283</v>
      </c>
      <c r="C8118" s="6">
        <v>43658</v>
      </c>
      <c r="D8118" s="1">
        <v>15065000</v>
      </c>
      <c r="E8118" s="2">
        <v>1</v>
      </c>
    </row>
    <row r="8119" spans="1:5" x14ac:dyDescent="0.2">
      <c r="A8119" s="8">
        <v>43665</v>
      </c>
      <c r="B8119" t="s">
        <v>11187</v>
      </c>
      <c r="C8119" s="6">
        <v>43657</v>
      </c>
      <c r="D8119" s="1">
        <v>675550</v>
      </c>
      <c r="E8119" s="2">
        <v>6</v>
      </c>
    </row>
    <row r="8120" spans="1:5" x14ac:dyDescent="0.2">
      <c r="A8120" s="8">
        <v>43665</v>
      </c>
      <c r="B8120" t="s">
        <v>611</v>
      </c>
      <c r="C8120" s="6">
        <v>43661</v>
      </c>
      <c r="D8120" s="1">
        <v>8010000</v>
      </c>
      <c r="E8120" s="2">
        <v>2</v>
      </c>
    </row>
    <row r="8121" spans="1:5" x14ac:dyDescent="0.2">
      <c r="A8121" s="8">
        <v>43665</v>
      </c>
      <c r="B8121" t="s">
        <v>9529</v>
      </c>
      <c r="C8121" s="6">
        <v>43664</v>
      </c>
      <c r="D8121" s="1">
        <v>25000</v>
      </c>
      <c r="E8121" s="2">
        <v>1</v>
      </c>
    </row>
    <row r="8122" spans="1:5" x14ac:dyDescent="0.2">
      <c r="A8122" s="8">
        <v>43665</v>
      </c>
      <c r="B8122" t="s">
        <v>15351</v>
      </c>
      <c r="C8122" s="6">
        <v>43585</v>
      </c>
      <c r="D8122" s="1">
        <v>484140</v>
      </c>
      <c r="E8122" s="2">
        <v>11</v>
      </c>
    </row>
    <row r="8123" spans="1:5" x14ac:dyDescent="0.2">
      <c r="A8123" s="8">
        <v>43665</v>
      </c>
      <c r="B8123" t="s">
        <v>15584</v>
      </c>
      <c r="C8123" s="6">
        <v>43658</v>
      </c>
      <c r="D8123" s="1">
        <v>600000</v>
      </c>
      <c r="E8123" s="2">
        <v>4</v>
      </c>
    </row>
    <row r="8124" spans="1:5" x14ac:dyDescent="0.2">
      <c r="A8124" s="8">
        <v>43665</v>
      </c>
      <c r="B8124" t="s">
        <v>13110</v>
      </c>
      <c r="C8124" s="6">
        <v>43658</v>
      </c>
      <c r="D8124" s="1">
        <v>1461500</v>
      </c>
      <c r="E8124" s="2">
        <v>117</v>
      </c>
    </row>
    <row r="8125" spans="1:5" x14ac:dyDescent="0.2">
      <c r="A8125" s="8">
        <v>43665</v>
      </c>
      <c r="B8125" t="s">
        <v>11947</v>
      </c>
      <c r="C8125" s="6">
        <v>43662</v>
      </c>
      <c r="D8125" s="1">
        <v>6752131.2599999998</v>
      </c>
      <c r="E8125" s="2">
        <v>23</v>
      </c>
    </row>
    <row r="8126" spans="1:5" x14ac:dyDescent="0.2">
      <c r="A8126" s="8">
        <v>43665</v>
      </c>
      <c r="B8126" t="s">
        <v>14140</v>
      </c>
      <c r="C8126" s="6">
        <v>43656</v>
      </c>
      <c r="D8126" s="1">
        <v>259900</v>
      </c>
      <c r="E8126" s="2">
        <v>1</v>
      </c>
    </row>
    <row r="8127" spans="1:5" x14ac:dyDescent="0.2">
      <c r="A8127" s="8">
        <v>43665</v>
      </c>
      <c r="B8127" t="s">
        <v>15698</v>
      </c>
      <c r="C8127" s="6">
        <v>43655</v>
      </c>
      <c r="D8127" s="1">
        <v>4000000</v>
      </c>
      <c r="E8127" s="2">
        <v>1</v>
      </c>
    </row>
    <row r="8128" spans="1:5" x14ac:dyDescent="0.2">
      <c r="A8128" s="8">
        <v>43665</v>
      </c>
      <c r="B8128" t="s">
        <v>14880</v>
      </c>
      <c r="C8128" s="6">
        <v>43655</v>
      </c>
      <c r="D8128" s="1">
        <v>4000000</v>
      </c>
      <c r="E8128" s="2">
        <v>1</v>
      </c>
    </row>
    <row r="8129" spans="1:5" x14ac:dyDescent="0.2">
      <c r="A8129" s="8">
        <v>43665</v>
      </c>
      <c r="B8129" t="s">
        <v>15695</v>
      </c>
      <c r="C8129" s="6">
        <v>43655</v>
      </c>
      <c r="D8129" s="1">
        <v>4000000</v>
      </c>
      <c r="E8129" s="2">
        <v>1</v>
      </c>
    </row>
    <row r="8130" spans="1:5" x14ac:dyDescent="0.2">
      <c r="A8130" s="8">
        <v>43665</v>
      </c>
      <c r="B8130" t="s">
        <v>17179</v>
      </c>
      <c r="C8130" s="6">
        <v>43655</v>
      </c>
      <c r="D8130" s="1">
        <v>8484000</v>
      </c>
      <c r="E8130" s="2">
        <v>1</v>
      </c>
    </row>
    <row r="8131" spans="1:5" x14ac:dyDescent="0.2">
      <c r="A8131" s="8">
        <v>43665</v>
      </c>
      <c r="B8131" t="s">
        <v>17599</v>
      </c>
      <c r="C8131" s="6">
        <v>43609</v>
      </c>
      <c r="D8131" s="1">
        <v>230000</v>
      </c>
      <c r="E8131" s="2">
        <v>1</v>
      </c>
    </row>
    <row r="8132" spans="1:5" x14ac:dyDescent="0.2">
      <c r="A8132" s="8">
        <v>43665</v>
      </c>
      <c r="B8132" t="s">
        <v>4739</v>
      </c>
      <c r="C8132" s="6">
        <v>43657</v>
      </c>
      <c r="D8132" s="1">
        <v>345000</v>
      </c>
      <c r="E8132" s="2">
        <v>6</v>
      </c>
    </row>
    <row r="8133" spans="1:5" x14ac:dyDescent="0.2">
      <c r="A8133" s="8">
        <v>43665</v>
      </c>
      <c r="B8133" t="s">
        <v>12648</v>
      </c>
      <c r="C8133" s="6">
        <v>43657</v>
      </c>
      <c r="D8133" s="1">
        <v>256000</v>
      </c>
      <c r="E8133" s="2">
        <v>3</v>
      </c>
    </row>
    <row r="8134" spans="1:5" x14ac:dyDescent="0.2">
      <c r="A8134" s="8">
        <v>43665</v>
      </c>
      <c r="B8134" t="s">
        <v>15538</v>
      </c>
      <c r="C8134" s="6">
        <v>43665</v>
      </c>
      <c r="D8134" s="1">
        <v>1168000</v>
      </c>
      <c r="E8134" s="2">
        <v>29</v>
      </c>
    </row>
    <row r="8135" spans="1:5" x14ac:dyDescent="0.2">
      <c r="A8135" s="8">
        <v>43665</v>
      </c>
      <c r="B8135" t="s">
        <v>11065</v>
      </c>
      <c r="C8135" s="6">
        <v>43662</v>
      </c>
      <c r="D8135" s="1">
        <v>532777.17000000004</v>
      </c>
      <c r="E8135" s="2">
        <v>3</v>
      </c>
    </row>
    <row r="8136" spans="1:5" x14ac:dyDescent="0.2">
      <c r="A8136" s="8">
        <v>43665</v>
      </c>
      <c r="B8136" t="s">
        <v>10571</v>
      </c>
      <c r="C8136" s="6">
        <v>43655</v>
      </c>
      <c r="D8136" s="1">
        <v>440416.7</v>
      </c>
      <c r="E8136" s="2">
        <v>23</v>
      </c>
    </row>
    <row r="8137" spans="1:5" x14ac:dyDescent="0.2">
      <c r="A8137" s="8">
        <v>43665</v>
      </c>
      <c r="B8137" t="s">
        <v>10224</v>
      </c>
      <c r="C8137" s="6">
        <v>43651</v>
      </c>
      <c r="D8137" s="1">
        <v>45500</v>
      </c>
      <c r="E8137" s="2">
        <v>5</v>
      </c>
    </row>
    <row r="8138" spans="1:5" x14ac:dyDescent="0.2">
      <c r="A8138" s="8">
        <v>43665</v>
      </c>
      <c r="B8138" t="s">
        <v>17600</v>
      </c>
      <c r="C8138" s="6">
        <v>43656</v>
      </c>
      <c r="D8138" s="1">
        <v>53556</v>
      </c>
      <c r="E8138" s="2">
        <v>1</v>
      </c>
    </row>
    <row r="8139" spans="1:5" x14ac:dyDescent="0.2">
      <c r="A8139" s="8">
        <v>43665</v>
      </c>
      <c r="B8139" t="s">
        <v>1021</v>
      </c>
      <c r="C8139" s="6">
        <v>43656</v>
      </c>
      <c r="D8139" s="1">
        <v>19638000</v>
      </c>
      <c r="E8139" s="2">
        <v>3</v>
      </c>
    </row>
    <row r="8140" spans="1:5" x14ac:dyDescent="0.2">
      <c r="A8140" s="8">
        <v>43665</v>
      </c>
      <c r="B8140" t="s">
        <v>752</v>
      </c>
      <c r="C8140" s="6">
        <v>43633</v>
      </c>
      <c r="D8140" s="1">
        <v>1331967.3</v>
      </c>
      <c r="E8140" s="2">
        <v>25</v>
      </c>
    </row>
    <row r="8141" spans="1:5" x14ac:dyDescent="0.2">
      <c r="A8141" s="8">
        <v>43665</v>
      </c>
      <c r="B8141" t="s">
        <v>7829</v>
      </c>
      <c r="C8141" s="6">
        <v>43643</v>
      </c>
      <c r="D8141" s="1">
        <v>1580000</v>
      </c>
      <c r="E8141" s="2">
        <v>18</v>
      </c>
    </row>
    <row r="8142" spans="1:5" x14ac:dyDescent="0.2">
      <c r="A8142" s="8">
        <v>43665</v>
      </c>
      <c r="B8142" t="s">
        <v>12633</v>
      </c>
      <c r="C8142" s="6">
        <v>43643</v>
      </c>
      <c r="D8142" s="1">
        <v>910000</v>
      </c>
      <c r="E8142" s="2">
        <v>10</v>
      </c>
    </row>
    <row r="8143" spans="1:5" x14ac:dyDescent="0.2">
      <c r="A8143" s="8">
        <v>43665</v>
      </c>
      <c r="B8143" t="s">
        <v>9995</v>
      </c>
      <c r="C8143" s="6">
        <v>43656</v>
      </c>
      <c r="D8143" s="1">
        <v>2193750</v>
      </c>
      <c r="E8143" s="2">
        <v>6</v>
      </c>
    </row>
    <row r="8144" spans="1:5" x14ac:dyDescent="0.2">
      <c r="A8144" s="8">
        <v>43665</v>
      </c>
      <c r="B8144" t="s">
        <v>1486</v>
      </c>
      <c r="C8144" s="6">
        <v>43657</v>
      </c>
      <c r="D8144" s="1">
        <v>45000</v>
      </c>
      <c r="E8144" s="2">
        <v>2</v>
      </c>
    </row>
    <row r="8145" spans="1:5" x14ac:dyDescent="0.2">
      <c r="A8145" s="8">
        <v>43665</v>
      </c>
      <c r="B8145" t="s">
        <v>2071</v>
      </c>
      <c r="C8145" s="6">
        <v>43655</v>
      </c>
      <c r="D8145" s="1">
        <v>700000</v>
      </c>
      <c r="E8145" s="2">
        <v>4</v>
      </c>
    </row>
    <row r="8146" spans="1:5" x14ac:dyDescent="0.2">
      <c r="A8146" s="8">
        <v>43665</v>
      </c>
      <c r="B8146" t="s">
        <v>169</v>
      </c>
      <c r="C8146" s="6">
        <v>43655</v>
      </c>
      <c r="D8146" s="1">
        <v>2114337</v>
      </c>
      <c r="E8146" s="2">
        <v>16</v>
      </c>
    </row>
    <row r="8147" spans="1:5" x14ac:dyDescent="0.2">
      <c r="A8147" s="8">
        <v>43665</v>
      </c>
      <c r="B8147" t="s">
        <v>12630</v>
      </c>
      <c r="C8147" s="6">
        <v>43656</v>
      </c>
      <c r="D8147" s="1">
        <v>627500</v>
      </c>
      <c r="E8147" s="2">
        <v>8</v>
      </c>
    </row>
    <row r="8148" spans="1:5" x14ac:dyDescent="0.2">
      <c r="A8148" s="8">
        <v>43665</v>
      </c>
      <c r="B8148" t="s">
        <v>1516</v>
      </c>
      <c r="C8148" s="6">
        <v>43655</v>
      </c>
      <c r="D8148" s="1">
        <v>660000</v>
      </c>
      <c r="E8148" s="2">
        <v>4</v>
      </c>
    </row>
    <row r="8149" spans="1:5" x14ac:dyDescent="0.2">
      <c r="A8149" s="8">
        <v>43664</v>
      </c>
      <c r="B8149" t="s">
        <v>14458</v>
      </c>
      <c r="C8149" s="6">
        <v>43655</v>
      </c>
      <c r="D8149" s="1">
        <v>501000</v>
      </c>
      <c r="E8149" s="2">
        <v>17</v>
      </c>
    </row>
    <row r="8150" spans="1:5" x14ac:dyDescent="0.2">
      <c r="A8150" s="8">
        <v>43664</v>
      </c>
      <c r="B8150" t="s">
        <v>1021</v>
      </c>
      <c r="C8150" s="6">
        <v>43656</v>
      </c>
      <c r="D8150" s="1">
        <v>19638000</v>
      </c>
      <c r="E8150" s="2">
        <v>3</v>
      </c>
    </row>
    <row r="8151" spans="1:5" x14ac:dyDescent="0.2">
      <c r="A8151" s="8">
        <v>43664</v>
      </c>
      <c r="B8151" t="s">
        <v>1012</v>
      </c>
      <c r="C8151" s="6">
        <v>43649</v>
      </c>
      <c r="D8151" s="1">
        <v>16341250</v>
      </c>
      <c r="E8151" s="2">
        <v>3</v>
      </c>
    </row>
    <row r="8152" spans="1:5" x14ac:dyDescent="0.2">
      <c r="A8152" s="8">
        <v>43664</v>
      </c>
      <c r="B8152" t="s">
        <v>17090</v>
      </c>
      <c r="C8152" s="6">
        <v>43657</v>
      </c>
      <c r="D8152" s="1">
        <v>95000</v>
      </c>
      <c r="E8152" s="2">
        <v>2</v>
      </c>
    </row>
    <row r="8153" spans="1:5" x14ac:dyDescent="0.2">
      <c r="A8153" s="8">
        <v>43664</v>
      </c>
      <c r="B8153" t="s">
        <v>8695</v>
      </c>
      <c r="C8153" s="6">
        <v>43586</v>
      </c>
      <c r="D8153" s="1">
        <v>150000</v>
      </c>
      <c r="E8153" s="2">
        <v>2</v>
      </c>
    </row>
    <row r="8154" spans="1:5" x14ac:dyDescent="0.2">
      <c r="A8154" s="8">
        <v>43664</v>
      </c>
      <c r="B8154" t="s">
        <v>17595</v>
      </c>
      <c r="C8154" s="6">
        <v>43657</v>
      </c>
      <c r="D8154" s="1">
        <v>65355</v>
      </c>
      <c r="E8154" s="2">
        <v>1</v>
      </c>
    </row>
    <row r="8155" spans="1:5" x14ac:dyDescent="0.2">
      <c r="A8155" s="8">
        <v>43664</v>
      </c>
      <c r="B8155" t="s">
        <v>17185</v>
      </c>
      <c r="C8155" s="6">
        <v>43656</v>
      </c>
      <c r="D8155" s="1">
        <v>1435885</v>
      </c>
      <c r="E8155" s="2">
        <v>3</v>
      </c>
    </row>
    <row r="8156" spans="1:5" x14ac:dyDescent="0.2">
      <c r="A8156" s="8">
        <v>43664</v>
      </c>
      <c r="B8156" t="s">
        <v>4424</v>
      </c>
      <c r="C8156" s="6">
        <v>43654</v>
      </c>
      <c r="D8156" s="1">
        <v>1015552.2</v>
      </c>
      <c r="E8156" s="2">
        <v>5</v>
      </c>
    </row>
    <row r="8157" spans="1:5" x14ac:dyDescent="0.2">
      <c r="A8157" s="8">
        <v>43664</v>
      </c>
      <c r="B8157" t="s">
        <v>17596</v>
      </c>
      <c r="C8157" s="6">
        <v>43571</v>
      </c>
      <c r="D8157" s="1">
        <v>4068424.5</v>
      </c>
      <c r="E8157" s="2">
        <v>3</v>
      </c>
    </row>
    <row r="8158" spans="1:5" x14ac:dyDescent="0.2">
      <c r="A8158" s="8">
        <v>43664</v>
      </c>
      <c r="B8158" t="s">
        <v>15629</v>
      </c>
      <c r="C8158" s="6">
        <v>43661</v>
      </c>
      <c r="D8158" s="1">
        <v>2380000</v>
      </c>
      <c r="E8158" s="2">
        <v>3</v>
      </c>
    </row>
    <row r="8159" spans="1:5" x14ac:dyDescent="0.2">
      <c r="A8159" s="8">
        <v>43664</v>
      </c>
      <c r="B8159" t="s">
        <v>17597</v>
      </c>
      <c r="C8159" s="6">
        <v>43656</v>
      </c>
      <c r="D8159" s="1">
        <v>177520.26</v>
      </c>
      <c r="E8159" s="2">
        <v>3</v>
      </c>
    </row>
    <row r="8160" spans="1:5" x14ac:dyDescent="0.2">
      <c r="A8160" s="8">
        <v>43664</v>
      </c>
      <c r="B8160" t="s">
        <v>12143</v>
      </c>
      <c r="C8160" s="6">
        <v>43664</v>
      </c>
      <c r="D8160" s="1">
        <v>100000</v>
      </c>
      <c r="E8160" s="2">
        <v>1</v>
      </c>
    </row>
    <row r="8161" spans="1:5" x14ac:dyDescent="0.2">
      <c r="A8161" s="8">
        <v>43664</v>
      </c>
      <c r="B8161" t="s">
        <v>14723</v>
      </c>
      <c r="C8161" s="6">
        <v>43658</v>
      </c>
      <c r="D8161" s="1">
        <v>300700</v>
      </c>
      <c r="E8161" s="2">
        <v>16</v>
      </c>
    </row>
    <row r="8162" spans="1:5" x14ac:dyDescent="0.2">
      <c r="A8162" s="8">
        <v>43664</v>
      </c>
      <c r="B8162" t="s">
        <v>17347</v>
      </c>
      <c r="C8162" s="6">
        <v>43654</v>
      </c>
      <c r="D8162" s="1">
        <v>6373217.8099999996</v>
      </c>
      <c r="E8162" s="2">
        <v>1</v>
      </c>
    </row>
    <row r="8163" spans="1:5" x14ac:dyDescent="0.2">
      <c r="A8163" s="8">
        <v>43664</v>
      </c>
      <c r="B8163" t="s">
        <v>11391</v>
      </c>
      <c r="C8163" s="6">
        <v>43654</v>
      </c>
      <c r="D8163" s="1">
        <v>4251112</v>
      </c>
      <c r="E8163" s="2">
        <v>5</v>
      </c>
    </row>
    <row r="8164" spans="1:5" x14ac:dyDescent="0.2">
      <c r="A8164" s="8">
        <v>43664</v>
      </c>
      <c r="B8164" t="s">
        <v>14538</v>
      </c>
      <c r="C8164" s="6">
        <v>43656</v>
      </c>
      <c r="D8164" s="1">
        <v>99999.9</v>
      </c>
      <c r="E8164" s="2">
        <v>1</v>
      </c>
    </row>
    <row r="8165" spans="1:5" x14ac:dyDescent="0.2">
      <c r="A8165" s="8">
        <v>43664</v>
      </c>
      <c r="B8165" t="s">
        <v>15791</v>
      </c>
      <c r="C8165" s="6">
        <v>43656</v>
      </c>
      <c r="D8165" s="1">
        <v>184600</v>
      </c>
      <c r="E8165" s="2">
        <v>10</v>
      </c>
    </row>
    <row r="8166" spans="1:5" x14ac:dyDescent="0.2">
      <c r="A8166" s="8">
        <v>43664</v>
      </c>
      <c r="B8166" t="s">
        <v>13977</v>
      </c>
      <c r="C8166" s="6">
        <v>43655</v>
      </c>
      <c r="D8166" s="1">
        <v>348591.5</v>
      </c>
      <c r="E8166" s="2">
        <v>3</v>
      </c>
    </row>
    <row r="8167" spans="1:5" x14ac:dyDescent="0.2">
      <c r="A8167" s="8">
        <v>43664</v>
      </c>
      <c r="B8167" t="s">
        <v>847</v>
      </c>
      <c r="C8167" s="6">
        <v>43654</v>
      </c>
      <c r="D8167" s="1">
        <v>1424100</v>
      </c>
      <c r="E8167" s="2">
        <v>14</v>
      </c>
    </row>
    <row r="8168" spans="1:5" x14ac:dyDescent="0.2">
      <c r="A8168" s="8">
        <v>43664</v>
      </c>
      <c r="B8168" t="s">
        <v>17046</v>
      </c>
      <c r="C8168" s="6">
        <v>43654</v>
      </c>
      <c r="D8168" s="1">
        <v>60000</v>
      </c>
      <c r="E8168" s="2">
        <v>2</v>
      </c>
    </row>
    <row r="8169" spans="1:5" x14ac:dyDescent="0.2">
      <c r="A8169" s="8">
        <v>43664</v>
      </c>
      <c r="B8169" t="s">
        <v>11693</v>
      </c>
      <c r="C8169" s="6">
        <v>43654</v>
      </c>
      <c r="D8169" s="1">
        <v>10200</v>
      </c>
      <c r="E8169" s="2">
        <v>1</v>
      </c>
    </row>
    <row r="8170" spans="1:5" x14ac:dyDescent="0.2">
      <c r="A8170" s="8">
        <v>43664</v>
      </c>
      <c r="B8170" t="s">
        <v>10569</v>
      </c>
      <c r="C8170" s="6">
        <v>43655</v>
      </c>
      <c r="D8170" s="1">
        <v>2400000</v>
      </c>
      <c r="E8170" s="2">
        <v>3</v>
      </c>
    </row>
    <row r="8171" spans="1:5" x14ac:dyDescent="0.2">
      <c r="A8171" s="8">
        <v>43664</v>
      </c>
      <c r="B8171" t="s">
        <v>13901</v>
      </c>
      <c r="C8171" s="6">
        <v>43656</v>
      </c>
      <c r="D8171" s="1">
        <v>150000.01</v>
      </c>
      <c r="E8171" s="2">
        <v>1</v>
      </c>
    </row>
    <row r="8172" spans="1:5" x14ac:dyDescent="0.2">
      <c r="A8172" s="8">
        <v>43664</v>
      </c>
      <c r="B8172" t="s">
        <v>17572</v>
      </c>
      <c r="C8172" s="6">
        <v>43655</v>
      </c>
      <c r="D8172" s="1">
        <v>800747</v>
      </c>
      <c r="E8172" s="2">
        <v>2</v>
      </c>
    </row>
    <row r="8173" spans="1:5" x14ac:dyDescent="0.2">
      <c r="A8173" s="8">
        <v>43664</v>
      </c>
      <c r="B8173" t="s">
        <v>87</v>
      </c>
      <c r="C8173" s="6">
        <v>43661</v>
      </c>
      <c r="D8173" s="1">
        <v>127000</v>
      </c>
      <c r="E8173" s="2">
        <v>1</v>
      </c>
    </row>
    <row r="8174" spans="1:5" x14ac:dyDescent="0.2">
      <c r="A8174" s="8">
        <v>43663</v>
      </c>
      <c r="B8174" t="s">
        <v>17566</v>
      </c>
      <c r="C8174" s="6">
        <v>43651</v>
      </c>
      <c r="D8174" s="1">
        <v>1370167.68</v>
      </c>
      <c r="E8174" s="2">
        <v>1</v>
      </c>
    </row>
    <row r="8175" spans="1:5" x14ac:dyDescent="0.2">
      <c r="A8175" s="8">
        <v>43663</v>
      </c>
      <c r="B8175" t="s">
        <v>17584</v>
      </c>
      <c r="C8175" s="6">
        <v>43658</v>
      </c>
      <c r="D8175" s="1">
        <v>45000</v>
      </c>
      <c r="E8175" s="2">
        <v>2</v>
      </c>
    </row>
    <row r="8176" spans="1:5" x14ac:dyDescent="0.2">
      <c r="A8176" s="8">
        <v>43663</v>
      </c>
      <c r="B8176" t="s">
        <v>11486</v>
      </c>
      <c r="C8176" s="6">
        <v>43656</v>
      </c>
      <c r="D8176" s="1">
        <v>577500</v>
      </c>
      <c r="E8176" s="2">
        <v>7</v>
      </c>
    </row>
    <row r="8177" spans="1:5" x14ac:dyDescent="0.2">
      <c r="A8177" s="8">
        <v>43663</v>
      </c>
      <c r="B8177" t="s">
        <v>16919</v>
      </c>
      <c r="C8177" s="6">
        <v>43654</v>
      </c>
      <c r="D8177" s="1">
        <v>327025</v>
      </c>
      <c r="E8177" s="2">
        <v>1</v>
      </c>
    </row>
    <row r="8178" spans="1:5" x14ac:dyDescent="0.2">
      <c r="A8178" s="8">
        <v>43663</v>
      </c>
      <c r="B8178" t="s">
        <v>17180</v>
      </c>
      <c r="C8178" s="6">
        <v>43658</v>
      </c>
      <c r="D8178" s="1">
        <v>16000</v>
      </c>
      <c r="E8178" s="2">
        <v>1</v>
      </c>
    </row>
    <row r="8179" spans="1:5" x14ac:dyDescent="0.2">
      <c r="A8179" s="8">
        <v>43663</v>
      </c>
      <c r="B8179" t="s">
        <v>1937</v>
      </c>
      <c r="C8179" s="6">
        <v>43648</v>
      </c>
      <c r="D8179" s="1">
        <v>2500847</v>
      </c>
      <c r="E8179" s="2">
        <v>20</v>
      </c>
    </row>
    <row r="8180" spans="1:5" x14ac:dyDescent="0.2">
      <c r="A8180" s="8">
        <v>43663</v>
      </c>
      <c r="B8180" t="s">
        <v>1293</v>
      </c>
      <c r="C8180" s="6">
        <v>43636</v>
      </c>
      <c r="D8180" s="1">
        <v>808561.65</v>
      </c>
      <c r="E8180" s="2">
        <v>5</v>
      </c>
    </row>
    <row r="8181" spans="1:5" x14ac:dyDescent="0.2">
      <c r="A8181" s="8">
        <v>43663</v>
      </c>
      <c r="B8181" t="s">
        <v>17488</v>
      </c>
      <c r="C8181" s="6">
        <v>43637</v>
      </c>
      <c r="D8181" s="1">
        <v>904999.8</v>
      </c>
      <c r="E8181" s="2">
        <v>12</v>
      </c>
    </row>
    <row r="8182" spans="1:5" x14ac:dyDescent="0.2">
      <c r="A8182" s="8">
        <v>43663</v>
      </c>
      <c r="B8182" t="s">
        <v>10967</v>
      </c>
      <c r="C8182" s="6">
        <v>43650</v>
      </c>
      <c r="D8182" s="1">
        <v>6980980</v>
      </c>
      <c r="E8182" s="2">
        <v>10</v>
      </c>
    </row>
    <row r="8183" spans="1:5" x14ac:dyDescent="0.2">
      <c r="A8183" s="8">
        <v>43663</v>
      </c>
      <c r="B8183" t="s">
        <v>17399</v>
      </c>
      <c r="C8183" s="6">
        <v>43621</v>
      </c>
      <c r="D8183" s="1">
        <v>13758984.18</v>
      </c>
      <c r="E8183" s="2">
        <v>82</v>
      </c>
    </row>
    <row r="8184" spans="1:5" x14ac:dyDescent="0.2">
      <c r="A8184" s="8">
        <v>43663</v>
      </c>
      <c r="B8184" t="s">
        <v>9829</v>
      </c>
      <c r="C8184" s="6">
        <v>43655</v>
      </c>
      <c r="D8184" s="1">
        <v>105000</v>
      </c>
      <c r="E8184" s="2">
        <v>2</v>
      </c>
    </row>
    <row r="8185" spans="1:5" x14ac:dyDescent="0.2">
      <c r="A8185" s="8">
        <v>43663</v>
      </c>
      <c r="B8185" t="s">
        <v>13909</v>
      </c>
      <c r="C8185" s="6">
        <v>43657</v>
      </c>
      <c r="D8185" s="1">
        <v>15000</v>
      </c>
      <c r="E8185" s="2">
        <v>1</v>
      </c>
    </row>
    <row r="8186" spans="1:5" x14ac:dyDescent="0.2">
      <c r="A8186" s="8">
        <v>43663</v>
      </c>
      <c r="B8186" t="s">
        <v>847</v>
      </c>
      <c r="C8186" s="6">
        <v>43563</v>
      </c>
      <c r="D8186" s="1">
        <v>1098073.3</v>
      </c>
      <c r="E8186" s="2">
        <v>16</v>
      </c>
    </row>
    <row r="8187" spans="1:5" x14ac:dyDescent="0.2">
      <c r="A8187" s="8">
        <v>43663</v>
      </c>
      <c r="B8187" t="s">
        <v>17333</v>
      </c>
      <c r="C8187" s="6">
        <v>43616</v>
      </c>
      <c r="D8187" s="1">
        <v>29388</v>
      </c>
      <c r="E8187" s="2">
        <v>2</v>
      </c>
    </row>
    <row r="8188" spans="1:5" x14ac:dyDescent="0.2">
      <c r="A8188" s="8">
        <v>43663</v>
      </c>
      <c r="B8188" t="s">
        <v>17521</v>
      </c>
      <c r="C8188" s="6">
        <v>43641</v>
      </c>
      <c r="D8188" s="1">
        <v>25915000</v>
      </c>
      <c r="E8188" s="2">
        <v>32</v>
      </c>
    </row>
    <row r="8189" spans="1:5" x14ac:dyDescent="0.2">
      <c r="A8189" s="8">
        <v>43663</v>
      </c>
      <c r="B8189" t="s">
        <v>17585</v>
      </c>
      <c r="C8189" s="6">
        <v>43655</v>
      </c>
      <c r="D8189" s="1">
        <v>84000</v>
      </c>
      <c r="E8189" s="2">
        <v>3</v>
      </c>
    </row>
    <row r="8190" spans="1:5" x14ac:dyDescent="0.2">
      <c r="A8190" s="8">
        <v>43663</v>
      </c>
      <c r="B8190" t="s">
        <v>5791</v>
      </c>
      <c r="C8190" s="6">
        <v>43654</v>
      </c>
      <c r="D8190" s="1">
        <v>127200</v>
      </c>
      <c r="E8190" s="2">
        <v>5</v>
      </c>
    </row>
    <row r="8191" spans="1:5" x14ac:dyDescent="0.2">
      <c r="A8191" s="8">
        <v>43663</v>
      </c>
      <c r="B8191" t="s">
        <v>17586</v>
      </c>
      <c r="C8191" s="6">
        <v>43573</v>
      </c>
      <c r="D8191" s="1">
        <v>1967154</v>
      </c>
      <c r="E8191" s="2">
        <v>1</v>
      </c>
    </row>
    <row r="8192" spans="1:5" x14ac:dyDescent="0.2">
      <c r="A8192" s="8">
        <v>43663</v>
      </c>
      <c r="B8192" t="s">
        <v>624</v>
      </c>
      <c r="C8192" s="6">
        <v>43655</v>
      </c>
      <c r="D8192" s="1">
        <v>160000</v>
      </c>
      <c r="E8192" s="2">
        <v>1</v>
      </c>
    </row>
    <row r="8193" spans="1:5" x14ac:dyDescent="0.2">
      <c r="A8193" s="8">
        <v>43663</v>
      </c>
      <c r="B8193" t="s">
        <v>17587</v>
      </c>
      <c r="C8193" s="6">
        <v>43657</v>
      </c>
      <c r="D8193" s="1">
        <v>3264.29</v>
      </c>
      <c r="E8193" s="2">
        <v>2</v>
      </c>
    </row>
    <row r="8194" spans="1:5" x14ac:dyDescent="0.2">
      <c r="A8194" s="8">
        <v>43663</v>
      </c>
      <c r="B8194" t="s">
        <v>17588</v>
      </c>
      <c r="C8194" s="6">
        <v>43654</v>
      </c>
      <c r="D8194" s="1">
        <v>9791.7900000000009</v>
      </c>
      <c r="E8194" s="2">
        <v>2</v>
      </c>
    </row>
    <row r="8195" spans="1:5" x14ac:dyDescent="0.2">
      <c r="A8195" s="8">
        <v>43663</v>
      </c>
      <c r="B8195" t="s">
        <v>17589</v>
      </c>
      <c r="C8195" s="6">
        <v>43655</v>
      </c>
      <c r="D8195" s="1">
        <v>1312.45</v>
      </c>
      <c r="E8195" s="2">
        <v>1</v>
      </c>
    </row>
    <row r="8196" spans="1:5" x14ac:dyDescent="0.2">
      <c r="A8196" s="8">
        <v>43663</v>
      </c>
      <c r="B8196" t="s">
        <v>2217</v>
      </c>
      <c r="C8196" s="6">
        <v>43654</v>
      </c>
      <c r="D8196" s="1">
        <v>372000</v>
      </c>
      <c r="E8196" s="2">
        <v>5</v>
      </c>
    </row>
    <row r="8197" spans="1:5" x14ac:dyDescent="0.2">
      <c r="A8197" s="8">
        <v>43663</v>
      </c>
      <c r="B8197" t="s">
        <v>3053</v>
      </c>
      <c r="C8197" s="6">
        <v>43657</v>
      </c>
      <c r="D8197" s="1">
        <v>1900002</v>
      </c>
      <c r="E8197" s="2">
        <v>3</v>
      </c>
    </row>
    <row r="8198" spans="1:5" x14ac:dyDescent="0.2">
      <c r="A8198" s="8">
        <v>43663</v>
      </c>
      <c r="B8198" t="s">
        <v>17590</v>
      </c>
      <c r="C8198" s="6">
        <v>42961</v>
      </c>
      <c r="D8198" s="1">
        <v>1715175</v>
      </c>
      <c r="E8198" s="2">
        <v>12</v>
      </c>
    </row>
    <row r="8199" spans="1:5" x14ac:dyDescent="0.2">
      <c r="A8199" s="8">
        <v>43663</v>
      </c>
      <c r="B8199" t="s">
        <v>17591</v>
      </c>
      <c r="C8199" s="6">
        <v>43656</v>
      </c>
      <c r="D8199" s="1">
        <v>57604800</v>
      </c>
      <c r="E8199" s="2">
        <v>2</v>
      </c>
    </row>
    <row r="8200" spans="1:5" x14ac:dyDescent="0.2">
      <c r="A8200" s="8">
        <v>43663</v>
      </c>
      <c r="B8200" t="s">
        <v>17590</v>
      </c>
      <c r="C8200" s="6">
        <v>42978</v>
      </c>
      <c r="D8200" s="1">
        <v>12536</v>
      </c>
      <c r="E8200" s="2">
        <v>1</v>
      </c>
    </row>
    <row r="8201" spans="1:5" x14ac:dyDescent="0.2">
      <c r="A8201" s="8">
        <v>43663</v>
      </c>
      <c r="B8201" t="s">
        <v>8067</v>
      </c>
      <c r="C8201" s="6">
        <v>43658</v>
      </c>
      <c r="D8201" s="1">
        <v>39114000</v>
      </c>
      <c r="E8201" s="2">
        <v>1</v>
      </c>
    </row>
    <row r="8202" spans="1:5" x14ac:dyDescent="0.2">
      <c r="A8202" s="8">
        <v>43663</v>
      </c>
      <c r="B8202" t="s">
        <v>17590</v>
      </c>
      <c r="C8202" s="6">
        <v>42996</v>
      </c>
      <c r="D8202" s="1">
        <v>613960</v>
      </c>
      <c r="E8202" s="2">
        <v>2</v>
      </c>
    </row>
    <row r="8203" spans="1:5" x14ac:dyDescent="0.2">
      <c r="A8203" s="8">
        <v>43663</v>
      </c>
      <c r="B8203" t="s">
        <v>17590</v>
      </c>
      <c r="C8203" s="6">
        <v>43014</v>
      </c>
      <c r="D8203" s="1">
        <v>1375730</v>
      </c>
      <c r="E8203" s="2">
        <v>8</v>
      </c>
    </row>
    <row r="8204" spans="1:5" x14ac:dyDescent="0.2">
      <c r="A8204" s="8">
        <v>43663</v>
      </c>
      <c r="B8204" t="s">
        <v>12867</v>
      </c>
      <c r="C8204" s="6">
        <v>43658</v>
      </c>
      <c r="D8204" s="1">
        <v>74500</v>
      </c>
      <c r="E8204" s="2">
        <v>6</v>
      </c>
    </row>
    <row r="8205" spans="1:5" x14ac:dyDescent="0.2">
      <c r="A8205" s="8">
        <v>43663</v>
      </c>
      <c r="B8205" t="s">
        <v>1725</v>
      </c>
      <c r="C8205" s="6">
        <v>43658</v>
      </c>
      <c r="D8205" s="1">
        <v>26074565.82</v>
      </c>
      <c r="E8205" s="2">
        <v>1</v>
      </c>
    </row>
    <row r="8206" spans="1:5" x14ac:dyDescent="0.2">
      <c r="A8206" s="8">
        <v>43663</v>
      </c>
      <c r="B8206" t="s">
        <v>17590</v>
      </c>
      <c r="C8206" s="6">
        <v>43027</v>
      </c>
      <c r="D8206" s="1">
        <v>1067485</v>
      </c>
      <c r="E8206" s="2">
        <v>4</v>
      </c>
    </row>
    <row r="8207" spans="1:5" x14ac:dyDescent="0.2">
      <c r="A8207" s="8">
        <v>43663</v>
      </c>
      <c r="B8207" t="s">
        <v>17590</v>
      </c>
      <c r="C8207" s="6">
        <v>43038</v>
      </c>
      <c r="D8207" s="1">
        <v>3000694</v>
      </c>
      <c r="E8207" s="2">
        <v>11</v>
      </c>
    </row>
    <row r="8208" spans="1:5" x14ac:dyDescent="0.2">
      <c r="A8208" s="8">
        <v>43663</v>
      </c>
      <c r="B8208" t="s">
        <v>17590</v>
      </c>
      <c r="C8208" s="6">
        <v>43050</v>
      </c>
      <c r="D8208" s="1">
        <v>383115</v>
      </c>
      <c r="E8208" s="2">
        <v>2</v>
      </c>
    </row>
    <row r="8209" spans="1:5" x14ac:dyDescent="0.2">
      <c r="A8209" s="8">
        <v>43663</v>
      </c>
      <c r="B8209" t="s">
        <v>17590</v>
      </c>
      <c r="C8209" s="6">
        <v>43066</v>
      </c>
      <c r="D8209" s="1">
        <v>1339335</v>
      </c>
      <c r="E8209" s="2">
        <v>4</v>
      </c>
    </row>
    <row r="8210" spans="1:5" x14ac:dyDescent="0.2">
      <c r="A8210" s="8">
        <v>43663</v>
      </c>
      <c r="B8210" t="s">
        <v>17590</v>
      </c>
      <c r="C8210" s="6">
        <v>43077</v>
      </c>
      <c r="D8210" s="1">
        <v>3689993</v>
      </c>
      <c r="E8210" s="2">
        <v>9</v>
      </c>
    </row>
    <row r="8211" spans="1:5" x14ac:dyDescent="0.2">
      <c r="A8211" s="8">
        <v>43663</v>
      </c>
      <c r="B8211" t="s">
        <v>17590</v>
      </c>
      <c r="C8211" s="6">
        <v>43088</v>
      </c>
      <c r="D8211" s="1">
        <v>1754677</v>
      </c>
      <c r="E8211" s="2">
        <v>10</v>
      </c>
    </row>
    <row r="8212" spans="1:5" x14ac:dyDescent="0.2">
      <c r="A8212" s="8">
        <v>43663</v>
      </c>
      <c r="B8212" t="s">
        <v>11827</v>
      </c>
      <c r="C8212" s="6">
        <v>43658</v>
      </c>
      <c r="D8212" s="1">
        <v>5000</v>
      </c>
      <c r="E8212" s="2">
        <v>1</v>
      </c>
    </row>
    <row r="8213" spans="1:5" x14ac:dyDescent="0.2">
      <c r="A8213" s="8">
        <v>43663</v>
      </c>
      <c r="B8213" t="s">
        <v>1121</v>
      </c>
      <c r="C8213" s="6">
        <v>43657</v>
      </c>
      <c r="D8213" s="1">
        <v>350000</v>
      </c>
      <c r="E8213" s="2">
        <v>2</v>
      </c>
    </row>
    <row r="8214" spans="1:5" x14ac:dyDescent="0.2">
      <c r="A8214" s="8">
        <v>43663</v>
      </c>
      <c r="B8214" t="s">
        <v>17592</v>
      </c>
      <c r="C8214" s="6">
        <v>43655</v>
      </c>
      <c r="D8214" s="1">
        <v>37078000</v>
      </c>
      <c r="E8214" s="2">
        <v>201</v>
      </c>
    </row>
    <row r="8215" spans="1:5" x14ac:dyDescent="0.2">
      <c r="A8215" s="8">
        <v>43663</v>
      </c>
      <c r="B8215" t="s">
        <v>17592</v>
      </c>
      <c r="C8215" s="6">
        <v>43655</v>
      </c>
      <c r="D8215" s="1">
        <v>37078000</v>
      </c>
      <c r="E8215" s="2">
        <v>201</v>
      </c>
    </row>
    <row r="8216" spans="1:5" x14ac:dyDescent="0.2">
      <c r="A8216" s="8">
        <v>43663</v>
      </c>
      <c r="B8216" t="s">
        <v>17593</v>
      </c>
      <c r="C8216" s="6">
        <v>43655</v>
      </c>
      <c r="D8216" s="1">
        <v>13934300</v>
      </c>
      <c r="E8216" s="2">
        <v>420</v>
      </c>
    </row>
    <row r="8217" spans="1:5" x14ac:dyDescent="0.2">
      <c r="A8217" s="8">
        <v>43663</v>
      </c>
      <c r="B8217" t="s">
        <v>14458</v>
      </c>
      <c r="C8217" s="6">
        <v>43655</v>
      </c>
      <c r="D8217" s="1">
        <v>501000</v>
      </c>
      <c r="E8217" s="2">
        <v>17</v>
      </c>
    </row>
    <row r="8218" spans="1:5" x14ac:dyDescent="0.2">
      <c r="A8218" s="8">
        <v>43663</v>
      </c>
      <c r="B8218" t="s">
        <v>17594</v>
      </c>
      <c r="C8218" s="6">
        <v>43662</v>
      </c>
      <c r="D8218" s="1">
        <v>10000</v>
      </c>
      <c r="E8218" s="2">
        <v>1</v>
      </c>
    </row>
    <row r="8219" spans="1:5" x14ac:dyDescent="0.2">
      <c r="A8219" s="8">
        <v>43663</v>
      </c>
      <c r="B8219" t="s">
        <v>7473</v>
      </c>
      <c r="C8219" s="6">
        <v>43654</v>
      </c>
      <c r="D8219" s="1">
        <v>152884</v>
      </c>
      <c r="E8219" s="2">
        <v>2</v>
      </c>
    </row>
    <row r="8220" spans="1:5" x14ac:dyDescent="0.2">
      <c r="A8220" s="8">
        <v>43663</v>
      </c>
      <c r="B8220" t="s">
        <v>12633</v>
      </c>
      <c r="C8220" s="6">
        <v>43643</v>
      </c>
      <c r="D8220" s="1">
        <v>910000</v>
      </c>
      <c r="E8220" s="2">
        <v>10</v>
      </c>
    </row>
    <row r="8221" spans="1:5" x14ac:dyDescent="0.2">
      <c r="A8221" s="8">
        <v>43663</v>
      </c>
      <c r="B8221" t="s">
        <v>7829</v>
      </c>
      <c r="C8221" s="6">
        <v>43643</v>
      </c>
      <c r="D8221" s="1">
        <v>1580000</v>
      </c>
      <c r="E8221" s="2">
        <v>18</v>
      </c>
    </row>
    <row r="8222" spans="1:5" x14ac:dyDescent="0.2">
      <c r="A8222" s="8">
        <v>43662</v>
      </c>
      <c r="B8222" t="s">
        <v>17565</v>
      </c>
      <c r="C8222" s="6">
        <v>43648</v>
      </c>
      <c r="D8222" s="1">
        <v>513120.87</v>
      </c>
      <c r="E8222" s="2">
        <v>7</v>
      </c>
    </row>
    <row r="8223" spans="1:5" x14ac:dyDescent="0.2">
      <c r="A8223" s="8">
        <v>43662</v>
      </c>
      <c r="B8223" t="s">
        <v>17581</v>
      </c>
      <c r="C8223" s="6">
        <v>43655</v>
      </c>
      <c r="D8223" s="1">
        <v>11814300</v>
      </c>
      <c r="E8223" s="2">
        <v>1</v>
      </c>
    </row>
    <row r="8224" spans="1:5" x14ac:dyDescent="0.2">
      <c r="A8224" s="8">
        <v>43662</v>
      </c>
      <c r="B8224" t="s">
        <v>12867</v>
      </c>
      <c r="C8224" s="6">
        <v>43658</v>
      </c>
      <c r="D8224" s="1">
        <v>74500</v>
      </c>
      <c r="E8224" s="2">
        <v>6</v>
      </c>
    </row>
    <row r="8225" spans="1:5" x14ac:dyDescent="0.2">
      <c r="A8225" s="8">
        <v>43662</v>
      </c>
      <c r="B8225" t="s">
        <v>1933</v>
      </c>
      <c r="C8225" s="6">
        <v>43581</v>
      </c>
      <c r="D8225" s="1">
        <v>175000</v>
      </c>
      <c r="E8225" s="2">
        <v>2</v>
      </c>
    </row>
    <row r="8226" spans="1:5" x14ac:dyDescent="0.2">
      <c r="A8226" s="8">
        <v>43662</v>
      </c>
      <c r="B8226" t="s">
        <v>17582</v>
      </c>
      <c r="C8226" s="6">
        <v>43657</v>
      </c>
      <c r="D8226" s="1">
        <v>21222331</v>
      </c>
      <c r="E8226" s="2">
        <v>2</v>
      </c>
    </row>
    <row r="8227" spans="1:5" x14ac:dyDescent="0.2">
      <c r="A8227" s="8">
        <v>43662</v>
      </c>
      <c r="B8227" t="s">
        <v>17583</v>
      </c>
      <c r="C8227" s="6">
        <v>43648</v>
      </c>
      <c r="D8227" s="1">
        <v>2550000</v>
      </c>
      <c r="E8227" s="2">
        <v>18</v>
      </c>
    </row>
    <row r="8228" spans="1:5" x14ac:dyDescent="0.2">
      <c r="A8228" s="8">
        <v>43662</v>
      </c>
      <c r="B8228" t="s">
        <v>794</v>
      </c>
      <c r="C8228" s="6">
        <v>43654</v>
      </c>
      <c r="D8228" s="1">
        <v>51000</v>
      </c>
      <c r="E8228" s="2">
        <v>2</v>
      </c>
    </row>
    <row r="8229" spans="1:5" x14ac:dyDescent="0.2">
      <c r="A8229" s="8">
        <v>43662</v>
      </c>
      <c r="B8229" t="s">
        <v>9991</v>
      </c>
      <c r="C8229" s="6">
        <v>43646</v>
      </c>
      <c r="D8229" s="1">
        <v>90030.74</v>
      </c>
      <c r="E8229" s="2">
        <v>3</v>
      </c>
    </row>
    <row r="8230" spans="1:5" x14ac:dyDescent="0.2">
      <c r="A8230" s="8">
        <v>43662</v>
      </c>
      <c r="B8230" t="s">
        <v>7796</v>
      </c>
      <c r="C8230" s="6">
        <v>43644</v>
      </c>
      <c r="D8230" s="1">
        <v>426002.5</v>
      </c>
      <c r="E8230" s="2">
        <v>5</v>
      </c>
    </row>
    <row r="8231" spans="1:5" x14ac:dyDescent="0.2">
      <c r="A8231" s="8">
        <v>43662</v>
      </c>
      <c r="B8231" t="s">
        <v>17269</v>
      </c>
      <c r="C8231" s="6">
        <v>43658</v>
      </c>
      <c r="D8231" s="1">
        <v>201333</v>
      </c>
      <c r="E8231" s="2">
        <v>4</v>
      </c>
    </row>
    <row r="8232" spans="1:5" x14ac:dyDescent="0.2">
      <c r="A8232" s="8">
        <v>43662</v>
      </c>
      <c r="B8232" t="s">
        <v>9622</v>
      </c>
      <c r="C8232" s="6">
        <v>43656</v>
      </c>
      <c r="D8232" s="1">
        <v>1851983</v>
      </c>
      <c r="E8232" s="2">
        <v>21</v>
      </c>
    </row>
    <row r="8233" spans="1:5" x14ac:dyDescent="0.2">
      <c r="A8233" s="8">
        <v>43662</v>
      </c>
      <c r="B8233" t="s">
        <v>17557</v>
      </c>
      <c r="C8233" s="6">
        <v>43651</v>
      </c>
      <c r="D8233" s="1">
        <v>3063440</v>
      </c>
      <c r="E8233" s="2">
        <v>2</v>
      </c>
    </row>
    <row r="8234" spans="1:5" x14ac:dyDescent="0.2">
      <c r="A8234" s="8">
        <v>43662</v>
      </c>
      <c r="B8234" t="s">
        <v>611</v>
      </c>
      <c r="C8234" s="6">
        <v>43661</v>
      </c>
      <c r="D8234" s="1">
        <v>1303900</v>
      </c>
      <c r="E8234" s="2">
        <v>1</v>
      </c>
    </row>
    <row r="8235" spans="1:5" x14ac:dyDescent="0.2">
      <c r="A8235" s="8">
        <v>43662</v>
      </c>
      <c r="B8235" t="s">
        <v>15528</v>
      </c>
      <c r="C8235" s="6">
        <v>43654</v>
      </c>
      <c r="D8235" s="1">
        <v>190000</v>
      </c>
      <c r="E8235" s="2">
        <v>3</v>
      </c>
    </row>
    <row r="8236" spans="1:5" x14ac:dyDescent="0.2">
      <c r="A8236" s="8">
        <v>43662</v>
      </c>
      <c r="B8236" t="s">
        <v>13914</v>
      </c>
      <c r="C8236" s="6">
        <v>43655</v>
      </c>
      <c r="D8236" s="1">
        <v>15000</v>
      </c>
      <c r="E8236" s="2">
        <v>1</v>
      </c>
    </row>
    <row r="8237" spans="1:5" x14ac:dyDescent="0.2">
      <c r="A8237" s="8">
        <v>43662</v>
      </c>
      <c r="B8237" t="s">
        <v>752</v>
      </c>
      <c r="C8237" s="6">
        <v>43648</v>
      </c>
      <c r="D8237" s="1">
        <v>300000</v>
      </c>
      <c r="E8237" s="2">
        <v>1</v>
      </c>
    </row>
    <row r="8238" spans="1:5" x14ac:dyDescent="0.2">
      <c r="A8238" s="8">
        <v>43662</v>
      </c>
      <c r="B8238" t="s">
        <v>16988</v>
      </c>
      <c r="C8238" s="6">
        <v>43654</v>
      </c>
      <c r="D8238" s="1">
        <v>78000</v>
      </c>
      <c r="E8238" s="2">
        <v>2</v>
      </c>
    </row>
    <row r="8239" spans="1:5" x14ac:dyDescent="0.2">
      <c r="A8239" s="8">
        <v>43661</v>
      </c>
      <c r="B8239" t="s">
        <v>17570</v>
      </c>
      <c r="C8239" s="6">
        <v>43648</v>
      </c>
      <c r="D8239" s="1">
        <v>20326700</v>
      </c>
      <c r="E8239" s="2">
        <v>4</v>
      </c>
    </row>
    <row r="8240" spans="1:5" x14ac:dyDescent="0.2">
      <c r="A8240" s="8">
        <v>43661</v>
      </c>
      <c r="B8240" t="s">
        <v>32</v>
      </c>
      <c r="C8240" s="6">
        <v>43651</v>
      </c>
      <c r="D8240" s="1">
        <v>25000</v>
      </c>
      <c r="E8240" s="2">
        <v>1</v>
      </c>
    </row>
    <row r="8241" spans="1:5" x14ac:dyDescent="0.2">
      <c r="A8241" s="8">
        <v>43661</v>
      </c>
      <c r="B8241" t="s">
        <v>33</v>
      </c>
      <c r="C8241" s="6">
        <v>43651</v>
      </c>
      <c r="D8241" s="1">
        <v>1794409</v>
      </c>
      <c r="E8241" s="2">
        <v>60</v>
      </c>
    </row>
    <row r="8242" spans="1:5" x14ac:dyDescent="0.2">
      <c r="A8242" s="8">
        <v>43661</v>
      </c>
      <c r="B8242" t="s">
        <v>17571</v>
      </c>
      <c r="C8242" s="6">
        <v>43655</v>
      </c>
      <c r="D8242" s="1">
        <v>65635</v>
      </c>
      <c r="E8242" s="2">
        <v>1</v>
      </c>
    </row>
    <row r="8243" spans="1:5" x14ac:dyDescent="0.2">
      <c r="A8243" s="8">
        <v>43661</v>
      </c>
      <c r="B8243" t="s">
        <v>17571</v>
      </c>
      <c r="C8243" s="6">
        <v>43655</v>
      </c>
      <c r="D8243" s="1">
        <v>65635</v>
      </c>
      <c r="E8243" s="2">
        <v>1</v>
      </c>
    </row>
    <row r="8244" spans="1:5" x14ac:dyDescent="0.2">
      <c r="A8244" s="8">
        <v>43661</v>
      </c>
      <c r="B8244" t="s">
        <v>17572</v>
      </c>
      <c r="C8244" s="6">
        <v>43655</v>
      </c>
      <c r="D8244" s="1">
        <v>7876200</v>
      </c>
      <c r="E8244" s="2">
        <v>4</v>
      </c>
    </row>
    <row r="8245" spans="1:5" x14ac:dyDescent="0.2">
      <c r="A8245" s="8">
        <v>43661</v>
      </c>
      <c r="B8245" t="s">
        <v>9622</v>
      </c>
      <c r="C8245" s="6">
        <v>43656</v>
      </c>
      <c r="D8245" s="1">
        <v>1851983</v>
      </c>
      <c r="E8245" s="2">
        <v>20</v>
      </c>
    </row>
    <row r="8246" spans="1:5" x14ac:dyDescent="0.2">
      <c r="A8246" s="8">
        <v>43661</v>
      </c>
      <c r="B8246" t="s">
        <v>10237</v>
      </c>
      <c r="C8246" s="6">
        <v>43648</v>
      </c>
      <c r="D8246" s="1">
        <v>750175</v>
      </c>
      <c r="E8246" s="2">
        <v>2250</v>
      </c>
    </row>
    <row r="8247" spans="1:5" x14ac:dyDescent="0.2">
      <c r="A8247" s="8">
        <v>43661</v>
      </c>
      <c r="B8247" t="s">
        <v>15528</v>
      </c>
      <c r="C8247" s="6">
        <v>43654</v>
      </c>
      <c r="D8247" s="1">
        <v>190000</v>
      </c>
      <c r="E8247" s="2">
        <v>3</v>
      </c>
    </row>
    <row r="8248" spans="1:5" x14ac:dyDescent="0.2">
      <c r="A8248" s="8">
        <v>43661</v>
      </c>
      <c r="B8248" t="s">
        <v>17573</v>
      </c>
      <c r="C8248" s="6">
        <v>43651</v>
      </c>
      <c r="D8248" s="1">
        <v>854620</v>
      </c>
      <c r="E8248" s="2">
        <v>7</v>
      </c>
    </row>
    <row r="8249" spans="1:5" x14ac:dyDescent="0.2">
      <c r="A8249" s="8">
        <v>43661</v>
      </c>
      <c r="B8249" t="s">
        <v>17574</v>
      </c>
      <c r="C8249" s="6">
        <v>43651</v>
      </c>
      <c r="D8249" s="1">
        <v>235546971.96000001</v>
      </c>
      <c r="E8249" s="2">
        <v>4</v>
      </c>
    </row>
    <row r="8250" spans="1:5" x14ac:dyDescent="0.2">
      <c r="A8250" s="8">
        <v>43661</v>
      </c>
      <c r="B8250" t="s">
        <v>11065</v>
      </c>
      <c r="C8250" s="6">
        <v>43655</v>
      </c>
      <c r="D8250" s="1">
        <v>500000.04</v>
      </c>
      <c r="E8250" s="2">
        <v>1</v>
      </c>
    </row>
    <row r="8251" spans="1:5" x14ac:dyDescent="0.2">
      <c r="A8251" s="8">
        <v>43661</v>
      </c>
      <c r="B8251" t="s">
        <v>8593</v>
      </c>
      <c r="C8251" s="6">
        <v>43651</v>
      </c>
      <c r="D8251" s="1">
        <v>1184811.45</v>
      </c>
      <c r="E8251" s="2">
        <v>6</v>
      </c>
    </row>
    <row r="8252" spans="1:5" x14ac:dyDescent="0.2">
      <c r="A8252" s="8">
        <v>43661</v>
      </c>
      <c r="B8252" t="s">
        <v>17269</v>
      </c>
      <c r="C8252" s="6">
        <v>43658</v>
      </c>
      <c r="D8252" s="1">
        <v>203333</v>
      </c>
      <c r="E8252" s="2">
        <v>4</v>
      </c>
    </row>
    <row r="8253" spans="1:5" x14ac:dyDescent="0.2">
      <c r="A8253" s="8">
        <v>43661</v>
      </c>
      <c r="B8253" t="s">
        <v>5738</v>
      </c>
      <c r="C8253" s="6">
        <v>43640</v>
      </c>
      <c r="D8253" s="1">
        <v>150000</v>
      </c>
      <c r="E8253" s="2">
        <v>1</v>
      </c>
    </row>
    <row r="8254" spans="1:5" x14ac:dyDescent="0.2">
      <c r="A8254" s="8">
        <v>43661</v>
      </c>
      <c r="B8254" t="s">
        <v>12924</v>
      </c>
      <c r="C8254" s="6">
        <v>43650</v>
      </c>
      <c r="D8254" s="1">
        <v>942837.83</v>
      </c>
      <c r="E8254" s="2">
        <v>5</v>
      </c>
    </row>
    <row r="8255" spans="1:5" x14ac:dyDescent="0.2">
      <c r="A8255" s="8">
        <v>43661</v>
      </c>
      <c r="B8255" t="s">
        <v>11843</v>
      </c>
      <c r="C8255" s="6">
        <v>43649</v>
      </c>
      <c r="D8255" s="1">
        <v>25000</v>
      </c>
      <c r="E8255" s="2">
        <v>2</v>
      </c>
    </row>
    <row r="8256" spans="1:5" x14ac:dyDescent="0.2">
      <c r="A8256" s="8">
        <v>43661</v>
      </c>
      <c r="B8256" t="s">
        <v>17575</v>
      </c>
      <c r="C8256" s="6">
        <v>43643</v>
      </c>
      <c r="D8256" s="1">
        <v>0</v>
      </c>
      <c r="E8256" s="2">
        <v>1</v>
      </c>
    </row>
    <row r="8257" spans="1:5" x14ac:dyDescent="0.2">
      <c r="A8257" s="8">
        <v>43661</v>
      </c>
      <c r="B8257" t="s">
        <v>11613</v>
      </c>
      <c r="C8257" s="6">
        <v>43649</v>
      </c>
      <c r="D8257" s="1">
        <v>1110441.6000000001</v>
      </c>
      <c r="E8257" s="2">
        <v>18</v>
      </c>
    </row>
    <row r="8258" spans="1:5" x14ac:dyDescent="0.2">
      <c r="A8258" s="8">
        <v>43661</v>
      </c>
      <c r="B8258" t="s">
        <v>6053</v>
      </c>
      <c r="C8258" s="6">
        <v>43647</v>
      </c>
      <c r="D8258" s="1">
        <v>4201502.82</v>
      </c>
      <c r="E8258" s="2">
        <v>58</v>
      </c>
    </row>
    <row r="8259" spans="1:5" x14ac:dyDescent="0.2">
      <c r="A8259" s="8">
        <v>43661</v>
      </c>
      <c r="B8259" t="s">
        <v>188</v>
      </c>
      <c r="C8259" s="6">
        <v>43655</v>
      </c>
      <c r="D8259" s="1">
        <v>1312700</v>
      </c>
      <c r="E8259" s="2">
        <v>1</v>
      </c>
    </row>
    <row r="8260" spans="1:5" x14ac:dyDescent="0.2">
      <c r="A8260" s="8">
        <v>43661</v>
      </c>
      <c r="B8260" t="s">
        <v>17180</v>
      </c>
      <c r="C8260" s="6">
        <v>43658</v>
      </c>
      <c r="D8260" s="1">
        <v>16000</v>
      </c>
      <c r="E8260" s="2">
        <v>1</v>
      </c>
    </row>
    <row r="8261" spans="1:5" x14ac:dyDescent="0.2">
      <c r="A8261" s="8">
        <v>43661</v>
      </c>
      <c r="B8261" t="s">
        <v>15480</v>
      </c>
      <c r="C8261" s="6">
        <v>43651</v>
      </c>
      <c r="D8261" s="1">
        <v>3279677.61</v>
      </c>
      <c r="E8261" s="2">
        <v>36</v>
      </c>
    </row>
    <row r="8262" spans="1:5" x14ac:dyDescent="0.2">
      <c r="A8262" s="8">
        <v>43661</v>
      </c>
      <c r="B8262" t="s">
        <v>17576</v>
      </c>
      <c r="C8262" s="6">
        <v>43657</v>
      </c>
      <c r="D8262" s="1">
        <v>210499.8</v>
      </c>
      <c r="E8262" s="2">
        <v>12</v>
      </c>
    </row>
    <row r="8263" spans="1:5" x14ac:dyDescent="0.2">
      <c r="A8263" s="8">
        <v>43661</v>
      </c>
      <c r="B8263" t="s">
        <v>1937</v>
      </c>
      <c r="C8263" s="6">
        <v>43648</v>
      </c>
      <c r="D8263" s="1">
        <v>2500847</v>
      </c>
      <c r="E8263" s="2">
        <v>20</v>
      </c>
    </row>
    <row r="8264" spans="1:5" x14ac:dyDescent="0.2">
      <c r="A8264" s="8">
        <v>43661</v>
      </c>
      <c r="B8264" t="s">
        <v>11800</v>
      </c>
      <c r="C8264" s="6">
        <v>43656</v>
      </c>
      <c r="D8264" s="1">
        <v>48000</v>
      </c>
      <c r="E8264" s="2">
        <v>1</v>
      </c>
    </row>
    <row r="8265" spans="1:5" x14ac:dyDescent="0.2">
      <c r="A8265" s="8">
        <v>43661</v>
      </c>
      <c r="B8265" t="s">
        <v>770</v>
      </c>
      <c r="C8265" s="6">
        <v>43656</v>
      </c>
      <c r="D8265" s="1">
        <v>900000</v>
      </c>
      <c r="E8265" s="2">
        <v>4</v>
      </c>
    </row>
    <row r="8266" spans="1:5" x14ac:dyDescent="0.2">
      <c r="A8266" s="8">
        <v>43661</v>
      </c>
      <c r="B8266" t="s">
        <v>17577</v>
      </c>
      <c r="C8266" s="6">
        <v>43651</v>
      </c>
      <c r="D8266" s="1">
        <v>105000</v>
      </c>
      <c r="E8266" s="2">
        <v>5</v>
      </c>
    </row>
    <row r="8267" spans="1:5" x14ac:dyDescent="0.2">
      <c r="A8267" s="8">
        <v>43661</v>
      </c>
      <c r="B8267" t="s">
        <v>17578</v>
      </c>
      <c r="C8267" s="6">
        <v>43656</v>
      </c>
      <c r="D8267" s="1">
        <v>111650</v>
      </c>
      <c r="E8267" s="2">
        <v>3</v>
      </c>
    </row>
    <row r="8268" spans="1:5" x14ac:dyDescent="0.2">
      <c r="A8268" s="8">
        <v>43661</v>
      </c>
      <c r="B8268" t="s">
        <v>17135</v>
      </c>
      <c r="C8268" s="6">
        <v>43651</v>
      </c>
      <c r="D8268" s="1">
        <v>1489000</v>
      </c>
      <c r="E8268" s="2">
        <v>6</v>
      </c>
    </row>
    <row r="8269" spans="1:5" x14ac:dyDescent="0.2">
      <c r="A8269" s="8">
        <v>43661</v>
      </c>
      <c r="B8269" t="s">
        <v>15276</v>
      </c>
      <c r="C8269" s="6">
        <v>43649</v>
      </c>
      <c r="D8269" s="1">
        <v>722500</v>
      </c>
      <c r="E8269" s="2">
        <v>4</v>
      </c>
    </row>
    <row r="8270" spans="1:5" x14ac:dyDescent="0.2">
      <c r="A8270" s="8">
        <v>43661</v>
      </c>
      <c r="B8270" t="s">
        <v>17566</v>
      </c>
      <c r="C8270" s="6">
        <v>43651</v>
      </c>
      <c r="D8270" s="1">
        <v>1370167.68</v>
      </c>
      <c r="E8270" s="2">
        <v>1</v>
      </c>
    </row>
    <row r="8271" spans="1:5" x14ac:dyDescent="0.2">
      <c r="A8271" s="8">
        <v>43661</v>
      </c>
      <c r="B8271" t="s">
        <v>17579</v>
      </c>
      <c r="C8271" s="6">
        <v>43649</v>
      </c>
      <c r="D8271" s="1">
        <v>18302200</v>
      </c>
      <c r="E8271" s="2">
        <v>3</v>
      </c>
    </row>
    <row r="8272" spans="1:5" x14ac:dyDescent="0.2">
      <c r="A8272" s="8">
        <v>43661</v>
      </c>
      <c r="B8272" t="s">
        <v>11573</v>
      </c>
      <c r="C8272" s="6">
        <v>43650</v>
      </c>
      <c r="D8272" s="1">
        <v>31200</v>
      </c>
      <c r="E8272" s="2">
        <v>2</v>
      </c>
    </row>
    <row r="8273" spans="1:5" x14ac:dyDescent="0.2">
      <c r="A8273" s="8">
        <v>43661</v>
      </c>
      <c r="B8273" t="s">
        <v>6534</v>
      </c>
      <c r="C8273" s="6">
        <v>43651</v>
      </c>
      <c r="D8273" s="1">
        <v>21445623.199999999</v>
      </c>
      <c r="E8273" s="2">
        <v>20</v>
      </c>
    </row>
    <row r="8274" spans="1:5" x14ac:dyDescent="0.2">
      <c r="A8274" s="8">
        <v>43661</v>
      </c>
      <c r="B8274" t="s">
        <v>11516</v>
      </c>
      <c r="C8274" s="6">
        <v>43651</v>
      </c>
      <c r="D8274" s="1">
        <v>38000000</v>
      </c>
      <c r="E8274" s="2">
        <v>2</v>
      </c>
    </row>
    <row r="8275" spans="1:5" x14ac:dyDescent="0.2">
      <c r="A8275" s="8">
        <v>43661</v>
      </c>
      <c r="B8275" t="s">
        <v>8008</v>
      </c>
      <c r="C8275" s="6">
        <v>43651</v>
      </c>
      <c r="D8275" s="1">
        <v>149500</v>
      </c>
      <c r="E8275" s="2">
        <v>3</v>
      </c>
    </row>
    <row r="8276" spans="1:5" x14ac:dyDescent="0.2">
      <c r="A8276" s="8">
        <v>43661</v>
      </c>
      <c r="B8276" t="s">
        <v>17580</v>
      </c>
      <c r="C8276" s="6">
        <v>43651</v>
      </c>
      <c r="D8276" s="1">
        <v>36732947</v>
      </c>
      <c r="E8276" s="2">
        <v>1</v>
      </c>
    </row>
    <row r="8277" spans="1:5" x14ac:dyDescent="0.2">
      <c r="A8277" s="8">
        <v>43660</v>
      </c>
      <c r="B8277" t="s">
        <v>6859</v>
      </c>
      <c r="C8277" s="6">
        <v>43649</v>
      </c>
      <c r="D8277" s="1">
        <v>44900.65</v>
      </c>
      <c r="E8277" s="2">
        <v>1</v>
      </c>
    </row>
    <row r="8278" spans="1:5" x14ac:dyDescent="0.2">
      <c r="A8278" s="8">
        <v>43659</v>
      </c>
      <c r="B8278" t="s">
        <v>14382</v>
      </c>
      <c r="C8278" s="6">
        <v>43649</v>
      </c>
      <c r="D8278" s="1">
        <v>590000</v>
      </c>
      <c r="E8278" s="2">
        <v>4</v>
      </c>
    </row>
    <row r="8279" spans="1:5" x14ac:dyDescent="0.2">
      <c r="A8279" s="8">
        <v>43658</v>
      </c>
      <c r="B8279" t="s">
        <v>770</v>
      </c>
      <c r="C8279" s="6">
        <v>43656</v>
      </c>
      <c r="D8279" s="1">
        <v>900000</v>
      </c>
      <c r="E8279" s="2">
        <v>4</v>
      </c>
    </row>
    <row r="8280" spans="1:5" x14ac:dyDescent="0.2">
      <c r="A8280" s="8">
        <v>43658</v>
      </c>
      <c r="B8280" t="s">
        <v>17563</v>
      </c>
      <c r="C8280" s="6">
        <v>43650</v>
      </c>
      <c r="D8280" s="1">
        <v>22966819.859999999</v>
      </c>
      <c r="E8280" s="2">
        <v>28</v>
      </c>
    </row>
    <row r="8281" spans="1:5" x14ac:dyDescent="0.2">
      <c r="A8281" s="8">
        <v>43658</v>
      </c>
      <c r="B8281" t="s">
        <v>1164</v>
      </c>
      <c r="C8281" s="6">
        <v>43650</v>
      </c>
      <c r="D8281" s="1">
        <v>22966819.859999999</v>
      </c>
      <c r="E8281" s="2">
        <v>28</v>
      </c>
    </row>
    <row r="8282" spans="1:5" x14ac:dyDescent="0.2">
      <c r="A8282" s="8">
        <v>43658</v>
      </c>
      <c r="B8282" t="s">
        <v>12924</v>
      </c>
      <c r="C8282" s="6">
        <v>43650</v>
      </c>
      <c r="D8282" s="1">
        <v>942837.83</v>
      </c>
      <c r="E8282" s="2">
        <v>5</v>
      </c>
    </row>
    <row r="8283" spans="1:5" x14ac:dyDescent="0.2">
      <c r="A8283" s="8">
        <v>43658</v>
      </c>
      <c r="B8283" t="s">
        <v>8014</v>
      </c>
      <c r="C8283" s="6">
        <v>43648</v>
      </c>
      <c r="D8283" s="1">
        <v>826372</v>
      </c>
      <c r="E8283" s="2">
        <v>38</v>
      </c>
    </row>
    <row r="8284" spans="1:5" x14ac:dyDescent="0.2">
      <c r="A8284" s="8">
        <v>43658</v>
      </c>
      <c r="B8284" t="s">
        <v>15326</v>
      </c>
      <c r="C8284" s="6">
        <v>43635</v>
      </c>
      <c r="D8284" s="1">
        <v>1170000</v>
      </c>
      <c r="E8284" s="2">
        <v>23</v>
      </c>
    </row>
    <row r="8285" spans="1:5" x14ac:dyDescent="0.2">
      <c r="A8285" s="8">
        <v>43658</v>
      </c>
      <c r="B8285" t="s">
        <v>14482</v>
      </c>
      <c r="C8285" s="6">
        <v>43648</v>
      </c>
      <c r="D8285" s="1">
        <v>42000</v>
      </c>
      <c r="E8285" s="2">
        <v>2</v>
      </c>
    </row>
    <row r="8286" spans="1:5" x14ac:dyDescent="0.2">
      <c r="A8286" s="8">
        <v>43658</v>
      </c>
      <c r="B8286" t="s">
        <v>15267</v>
      </c>
      <c r="C8286" s="6">
        <v>43648</v>
      </c>
      <c r="D8286" s="1">
        <v>11278590</v>
      </c>
      <c r="E8286" s="2">
        <v>45</v>
      </c>
    </row>
    <row r="8287" spans="1:5" x14ac:dyDescent="0.2">
      <c r="A8287" s="8">
        <v>43658</v>
      </c>
      <c r="B8287" t="s">
        <v>10967</v>
      </c>
      <c r="C8287" s="6">
        <v>43650</v>
      </c>
      <c r="D8287" s="1">
        <v>6980980</v>
      </c>
      <c r="E8287" s="2">
        <v>10</v>
      </c>
    </row>
    <row r="8288" spans="1:5" x14ac:dyDescent="0.2">
      <c r="A8288" s="8">
        <v>43658</v>
      </c>
      <c r="B8288" t="s">
        <v>11424</v>
      </c>
      <c r="C8288" s="6">
        <v>43654</v>
      </c>
      <c r="D8288" s="1">
        <v>15697200</v>
      </c>
      <c r="E8288" s="2">
        <v>6</v>
      </c>
    </row>
    <row r="8289" spans="1:5" x14ac:dyDescent="0.2">
      <c r="A8289" s="8">
        <v>43658</v>
      </c>
      <c r="B8289" t="s">
        <v>752</v>
      </c>
      <c r="C8289" s="6">
        <v>43648</v>
      </c>
      <c r="D8289" s="1">
        <v>7044745.4500000002</v>
      </c>
      <c r="E8289" s="2">
        <v>34</v>
      </c>
    </row>
    <row r="8290" spans="1:5" x14ac:dyDescent="0.2">
      <c r="A8290" s="8">
        <v>43658</v>
      </c>
      <c r="B8290" t="s">
        <v>1159</v>
      </c>
      <c r="C8290" s="6">
        <v>43648</v>
      </c>
      <c r="D8290" s="1">
        <v>0</v>
      </c>
      <c r="E8290" s="2">
        <v>1</v>
      </c>
    </row>
    <row r="8291" spans="1:5" x14ac:dyDescent="0.2">
      <c r="A8291" s="8">
        <v>43658</v>
      </c>
      <c r="B8291" t="s">
        <v>10590</v>
      </c>
      <c r="C8291" s="6">
        <v>43648</v>
      </c>
      <c r="D8291" s="1">
        <v>7178655</v>
      </c>
      <c r="E8291" s="2">
        <v>33</v>
      </c>
    </row>
    <row r="8292" spans="1:5" x14ac:dyDescent="0.2">
      <c r="A8292" s="8">
        <v>43658</v>
      </c>
      <c r="B8292" t="s">
        <v>17564</v>
      </c>
      <c r="C8292" s="6">
        <v>43648</v>
      </c>
      <c r="D8292" s="1">
        <v>293320000</v>
      </c>
      <c r="E8292" s="2">
        <v>1</v>
      </c>
    </row>
    <row r="8293" spans="1:5" x14ac:dyDescent="0.2">
      <c r="A8293" s="8">
        <v>43658</v>
      </c>
      <c r="B8293" t="s">
        <v>17565</v>
      </c>
      <c r="C8293" s="6">
        <v>43648</v>
      </c>
      <c r="D8293" s="1">
        <v>513120.87</v>
      </c>
      <c r="E8293" s="2">
        <v>7</v>
      </c>
    </row>
    <row r="8294" spans="1:5" x14ac:dyDescent="0.2">
      <c r="A8294" s="8">
        <v>43658</v>
      </c>
      <c r="B8294" t="s">
        <v>15276</v>
      </c>
      <c r="C8294" s="6">
        <v>43649</v>
      </c>
      <c r="D8294" s="1">
        <v>339000</v>
      </c>
      <c r="E8294" s="2">
        <v>2</v>
      </c>
    </row>
    <row r="8295" spans="1:5" x14ac:dyDescent="0.2">
      <c r="A8295" s="8">
        <v>43658</v>
      </c>
      <c r="B8295" t="s">
        <v>1937</v>
      </c>
      <c r="C8295" s="6">
        <v>43648</v>
      </c>
      <c r="D8295" s="1">
        <v>2500847</v>
      </c>
      <c r="E8295" s="2">
        <v>20</v>
      </c>
    </row>
    <row r="8296" spans="1:5" x14ac:dyDescent="0.2">
      <c r="A8296" s="8">
        <v>43658</v>
      </c>
      <c r="B8296" t="s">
        <v>16951</v>
      </c>
      <c r="C8296" s="6">
        <v>43641</v>
      </c>
      <c r="D8296" s="1">
        <v>86317734</v>
      </c>
      <c r="E8296" s="2">
        <v>5</v>
      </c>
    </row>
    <row r="8297" spans="1:5" x14ac:dyDescent="0.2">
      <c r="A8297" s="8">
        <v>43658</v>
      </c>
      <c r="B8297" t="s">
        <v>15117</v>
      </c>
      <c r="C8297" s="6">
        <v>43644</v>
      </c>
      <c r="D8297" s="1">
        <v>11123950</v>
      </c>
      <c r="E8297" s="2">
        <v>7</v>
      </c>
    </row>
    <row r="8298" spans="1:5" x14ac:dyDescent="0.2">
      <c r="A8298" s="8">
        <v>43658</v>
      </c>
      <c r="B8298" t="s">
        <v>11573</v>
      </c>
      <c r="C8298" s="6">
        <v>43650</v>
      </c>
      <c r="D8298" s="1">
        <v>25000</v>
      </c>
      <c r="E8298" s="2">
        <v>2</v>
      </c>
    </row>
    <row r="8299" spans="1:5" x14ac:dyDescent="0.2">
      <c r="A8299" s="8">
        <v>43658</v>
      </c>
      <c r="B8299" t="s">
        <v>12967</v>
      </c>
      <c r="C8299" s="6">
        <v>43648</v>
      </c>
      <c r="D8299" s="1">
        <v>3390640.78</v>
      </c>
      <c r="E8299" s="2">
        <v>29</v>
      </c>
    </row>
    <row r="8300" spans="1:5" x14ac:dyDescent="0.2">
      <c r="A8300" s="8">
        <v>43658</v>
      </c>
      <c r="B8300" t="s">
        <v>2227</v>
      </c>
      <c r="C8300" s="6">
        <v>43642</v>
      </c>
      <c r="D8300" s="1">
        <v>2521110</v>
      </c>
      <c r="E8300" s="2">
        <v>8</v>
      </c>
    </row>
    <row r="8301" spans="1:5" x14ac:dyDescent="0.2">
      <c r="A8301" s="8">
        <v>43658</v>
      </c>
      <c r="B8301" t="s">
        <v>17566</v>
      </c>
      <c r="C8301" s="6">
        <v>43648</v>
      </c>
      <c r="D8301" s="1">
        <v>6396878.4000000004</v>
      </c>
      <c r="E8301" s="2">
        <v>14</v>
      </c>
    </row>
    <row r="8302" spans="1:5" x14ac:dyDescent="0.2">
      <c r="A8302" s="8">
        <v>43658</v>
      </c>
      <c r="B8302" t="s">
        <v>10554</v>
      </c>
      <c r="C8302" s="6">
        <v>43648</v>
      </c>
      <c r="D8302" s="1">
        <v>1048800</v>
      </c>
      <c r="E8302" s="2">
        <v>11</v>
      </c>
    </row>
    <row r="8303" spans="1:5" x14ac:dyDescent="0.2">
      <c r="A8303" s="8">
        <v>43658</v>
      </c>
      <c r="B8303" t="s">
        <v>17567</v>
      </c>
      <c r="C8303" s="6">
        <v>43648</v>
      </c>
      <c r="D8303" s="1">
        <v>6305211.2000000002</v>
      </c>
      <c r="E8303" s="2">
        <v>2</v>
      </c>
    </row>
    <row r="8304" spans="1:5" x14ac:dyDescent="0.2">
      <c r="A8304" s="8">
        <v>43658</v>
      </c>
      <c r="B8304" t="s">
        <v>17568</v>
      </c>
      <c r="C8304" s="6">
        <v>43648</v>
      </c>
      <c r="D8304" s="1">
        <v>320000.01</v>
      </c>
      <c r="E8304" s="2">
        <v>1</v>
      </c>
    </row>
    <row r="8305" spans="1:5" x14ac:dyDescent="0.2">
      <c r="A8305" s="8">
        <v>43658</v>
      </c>
      <c r="B8305" t="s">
        <v>17444</v>
      </c>
      <c r="C8305" s="6">
        <v>43650</v>
      </c>
      <c r="D8305" s="1">
        <v>244203.5</v>
      </c>
      <c r="E8305" s="2">
        <v>9</v>
      </c>
    </row>
    <row r="8306" spans="1:5" x14ac:dyDescent="0.2">
      <c r="A8306" s="8">
        <v>43658</v>
      </c>
      <c r="B8306" t="s">
        <v>17569</v>
      </c>
      <c r="C8306" s="6">
        <v>43648</v>
      </c>
      <c r="D8306" s="1">
        <v>14884390</v>
      </c>
      <c r="E8306" s="2">
        <v>8</v>
      </c>
    </row>
    <row r="8307" spans="1:5" x14ac:dyDescent="0.2">
      <c r="A8307" s="8">
        <v>43658</v>
      </c>
      <c r="B8307" t="s">
        <v>10337</v>
      </c>
      <c r="C8307" s="6">
        <v>43648</v>
      </c>
      <c r="D8307" s="1">
        <v>1659920.18</v>
      </c>
      <c r="E8307" s="2">
        <v>17</v>
      </c>
    </row>
    <row r="8308" spans="1:5" x14ac:dyDescent="0.2">
      <c r="A8308" s="8">
        <v>43658</v>
      </c>
      <c r="B8308" t="s">
        <v>17442</v>
      </c>
      <c r="C8308" s="6">
        <v>43648</v>
      </c>
      <c r="D8308" s="1">
        <v>2000000</v>
      </c>
      <c r="E8308" s="2">
        <v>1</v>
      </c>
    </row>
    <row r="8309" spans="1:5" x14ac:dyDescent="0.2">
      <c r="A8309" s="8">
        <v>43658</v>
      </c>
      <c r="B8309" t="s">
        <v>10750</v>
      </c>
      <c r="C8309" s="6">
        <v>43649</v>
      </c>
      <c r="D8309" s="1">
        <v>1701000</v>
      </c>
      <c r="E8309" s="2">
        <v>5</v>
      </c>
    </row>
    <row r="8310" spans="1:5" x14ac:dyDescent="0.2">
      <c r="A8310" s="8">
        <v>43658</v>
      </c>
      <c r="B8310" t="s">
        <v>14130</v>
      </c>
      <c r="C8310" s="6">
        <v>43648</v>
      </c>
      <c r="D8310" s="1">
        <v>53321524</v>
      </c>
      <c r="E8310" s="2">
        <v>2</v>
      </c>
    </row>
    <row r="8311" spans="1:5" x14ac:dyDescent="0.2">
      <c r="A8311" s="8">
        <v>43658</v>
      </c>
      <c r="B8311" t="s">
        <v>12516</v>
      </c>
      <c r="C8311" s="6">
        <v>43648</v>
      </c>
      <c r="D8311" s="1">
        <v>8372446.04</v>
      </c>
      <c r="E8311" s="2">
        <v>27</v>
      </c>
    </row>
    <row r="8312" spans="1:5" x14ac:dyDescent="0.2">
      <c r="A8312" s="8">
        <v>43657</v>
      </c>
      <c r="B8312" t="s">
        <v>17556</v>
      </c>
      <c r="C8312" s="6">
        <v>43655</v>
      </c>
      <c r="D8312" s="1">
        <v>557501</v>
      </c>
      <c r="E8312" s="2">
        <v>25</v>
      </c>
    </row>
    <row r="8313" spans="1:5" x14ac:dyDescent="0.2">
      <c r="A8313" s="8">
        <v>43657</v>
      </c>
      <c r="B8313" t="s">
        <v>17557</v>
      </c>
      <c r="C8313" s="6">
        <v>43651</v>
      </c>
      <c r="D8313" s="1">
        <v>1033140</v>
      </c>
      <c r="E8313" s="2">
        <v>2</v>
      </c>
    </row>
    <row r="8314" spans="1:5" x14ac:dyDescent="0.2">
      <c r="A8314" s="8">
        <v>43657</v>
      </c>
      <c r="B8314" t="s">
        <v>11911</v>
      </c>
      <c r="C8314" s="6">
        <v>43647</v>
      </c>
      <c r="D8314" s="1">
        <v>449000</v>
      </c>
      <c r="E8314" s="2">
        <v>3</v>
      </c>
    </row>
    <row r="8315" spans="1:5" x14ac:dyDescent="0.2">
      <c r="A8315" s="8">
        <v>43657</v>
      </c>
      <c r="B8315" t="s">
        <v>17479</v>
      </c>
      <c r="C8315" s="6">
        <v>43649</v>
      </c>
      <c r="D8315" s="1">
        <v>215000</v>
      </c>
      <c r="E8315" s="2">
        <v>3</v>
      </c>
    </row>
    <row r="8316" spans="1:5" x14ac:dyDescent="0.2">
      <c r="A8316" s="8">
        <v>43657</v>
      </c>
      <c r="B8316" t="s">
        <v>996</v>
      </c>
      <c r="C8316" s="6">
        <v>43644</v>
      </c>
      <c r="D8316" s="1">
        <v>250000</v>
      </c>
      <c r="E8316" s="2">
        <v>5</v>
      </c>
    </row>
    <row r="8317" spans="1:5" x14ac:dyDescent="0.2">
      <c r="A8317" s="8">
        <v>43657</v>
      </c>
      <c r="B8317" t="s">
        <v>17151</v>
      </c>
      <c r="C8317" s="6">
        <v>43648</v>
      </c>
      <c r="D8317" s="1">
        <v>141000</v>
      </c>
      <c r="E8317" s="2">
        <v>4</v>
      </c>
    </row>
    <row r="8318" spans="1:5" x14ac:dyDescent="0.2">
      <c r="A8318" s="8">
        <v>43657</v>
      </c>
      <c r="B8318" t="s">
        <v>5877</v>
      </c>
      <c r="C8318" s="6">
        <v>43648</v>
      </c>
      <c r="D8318" s="1">
        <v>25000</v>
      </c>
      <c r="E8318" s="2">
        <v>1</v>
      </c>
    </row>
    <row r="8319" spans="1:5" x14ac:dyDescent="0.2">
      <c r="A8319" s="8">
        <v>43657</v>
      </c>
      <c r="B8319" t="s">
        <v>17558</v>
      </c>
      <c r="C8319" s="6">
        <v>43649</v>
      </c>
      <c r="D8319" s="1">
        <v>332000</v>
      </c>
      <c r="E8319" s="2">
        <v>8</v>
      </c>
    </row>
    <row r="8320" spans="1:5" x14ac:dyDescent="0.2">
      <c r="A8320" s="8">
        <v>43657</v>
      </c>
      <c r="B8320" t="s">
        <v>9917</v>
      </c>
      <c r="C8320" s="6">
        <v>43649</v>
      </c>
      <c r="D8320" s="1">
        <v>10900000</v>
      </c>
      <c r="E8320" s="2">
        <v>35</v>
      </c>
    </row>
    <row r="8321" spans="1:5" x14ac:dyDescent="0.2">
      <c r="A8321" s="8">
        <v>43657</v>
      </c>
      <c r="B8321" t="s">
        <v>16704</v>
      </c>
      <c r="C8321" s="6">
        <v>43656</v>
      </c>
      <c r="D8321" s="1">
        <v>1204094</v>
      </c>
      <c r="E8321" s="2">
        <v>12</v>
      </c>
    </row>
    <row r="8322" spans="1:5" x14ac:dyDescent="0.2">
      <c r="A8322" s="8">
        <v>43657</v>
      </c>
      <c r="B8322" t="s">
        <v>4712</v>
      </c>
      <c r="C8322" s="6">
        <v>43647</v>
      </c>
      <c r="D8322" s="1">
        <v>1117024</v>
      </c>
      <c r="E8322" s="2">
        <v>10</v>
      </c>
    </row>
    <row r="8323" spans="1:5" x14ac:dyDescent="0.2">
      <c r="A8323" s="8">
        <v>43657</v>
      </c>
      <c r="B8323" t="s">
        <v>15277</v>
      </c>
      <c r="C8323" s="6">
        <v>43648</v>
      </c>
      <c r="D8323" s="1">
        <v>4672269</v>
      </c>
      <c r="E8323" s="2">
        <v>2</v>
      </c>
    </row>
    <row r="8324" spans="1:5" x14ac:dyDescent="0.2">
      <c r="A8324" s="8">
        <v>43657</v>
      </c>
      <c r="B8324" t="s">
        <v>14805</v>
      </c>
      <c r="C8324" s="6">
        <v>43648</v>
      </c>
      <c r="D8324" s="1">
        <v>13114000</v>
      </c>
      <c r="E8324" s="2">
        <v>1</v>
      </c>
    </row>
    <row r="8325" spans="1:5" x14ac:dyDescent="0.2">
      <c r="A8325" s="8">
        <v>43657</v>
      </c>
      <c r="B8325" t="s">
        <v>16721</v>
      </c>
      <c r="C8325" s="6">
        <v>43647</v>
      </c>
      <c r="D8325" s="1">
        <v>18359600</v>
      </c>
      <c r="E8325" s="2">
        <v>1</v>
      </c>
    </row>
    <row r="8326" spans="1:5" x14ac:dyDescent="0.2">
      <c r="A8326" s="8">
        <v>43657</v>
      </c>
      <c r="B8326" t="s">
        <v>16721</v>
      </c>
      <c r="C8326" s="6">
        <v>43647</v>
      </c>
      <c r="D8326" s="1">
        <v>18359600</v>
      </c>
      <c r="E8326" s="2">
        <v>1</v>
      </c>
    </row>
    <row r="8327" spans="1:5" x14ac:dyDescent="0.2">
      <c r="A8327" s="8">
        <v>43657</v>
      </c>
      <c r="B8327" t="s">
        <v>15278</v>
      </c>
      <c r="C8327" s="6">
        <v>43648</v>
      </c>
      <c r="D8327" s="1">
        <v>11382.75</v>
      </c>
      <c r="E8327" s="2">
        <v>1</v>
      </c>
    </row>
    <row r="8328" spans="1:5" x14ac:dyDescent="0.2">
      <c r="A8328" s="8">
        <v>43657</v>
      </c>
      <c r="B8328" t="s">
        <v>14187</v>
      </c>
      <c r="C8328" s="6">
        <v>43655</v>
      </c>
      <c r="D8328" s="1">
        <v>110883.35</v>
      </c>
      <c r="E8328" s="2">
        <v>6</v>
      </c>
    </row>
    <row r="8329" spans="1:5" x14ac:dyDescent="0.2">
      <c r="A8329" s="8">
        <v>43657</v>
      </c>
      <c r="B8329" t="s">
        <v>17507</v>
      </c>
      <c r="C8329" s="6">
        <v>43650</v>
      </c>
      <c r="D8329" s="1">
        <v>1195000</v>
      </c>
      <c r="E8329" s="2">
        <v>6</v>
      </c>
    </row>
    <row r="8330" spans="1:5" x14ac:dyDescent="0.2">
      <c r="A8330" s="8">
        <v>43657</v>
      </c>
      <c r="B8330" t="s">
        <v>11896</v>
      </c>
      <c r="C8330" s="6">
        <v>43647</v>
      </c>
      <c r="D8330" s="1">
        <v>43210630</v>
      </c>
      <c r="E8330" s="2">
        <v>1</v>
      </c>
    </row>
    <row r="8331" spans="1:5" x14ac:dyDescent="0.2">
      <c r="A8331" s="8">
        <v>43657</v>
      </c>
      <c r="B8331" t="s">
        <v>17516</v>
      </c>
      <c r="C8331" s="6">
        <v>43643</v>
      </c>
      <c r="D8331" s="1">
        <v>277500</v>
      </c>
      <c r="E8331" s="2">
        <v>11</v>
      </c>
    </row>
    <row r="8332" spans="1:5" x14ac:dyDescent="0.2">
      <c r="A8332" s="8">
        <v>43657</v>
      </c>
      <c r="B8332" t="s">
        <v>13943</v>
      </c>
      <c r="C8332" s="6">
        <v>43644</v>
      </c>
      <c r="D8332" s="1">
        <v>28137.5</v>
      </c>
      <c r="E8332" s="2">
        <v>1</v>
      </c>
    </row>
    <row r="8333" spans="1:5" x14ac:dyDescent="0.2">
      <c r="A8333" s="8">
        <v>43657</v>
      </c>
      <c r="B8333" t="s">
        <v>8035</v>
      </c>
      <c r="C8333" s="6">
        <v>43647</v>
      </c>
      <c r="D8333" s="1">
        <v>135000</v>
      </c>
      <c r="E8333" s="2">
        <v>5</v>
      </c>
    </row>
    <row r="8334" spans="1:5" x14ac:dyDescent="0.2">
      <c r="A8334" s="8">
        <v>43657</v>
      </c>
      <c r="B8334" t="s">
        <v>8035</v>
      </c>
      <c r="C8334" s="6">
        <v>43647</v>
      </c>
      <c r="D8334" s="1">
        <v>135000</v>
      </c>
      <c r="E8334" s="2">
        <v>5</v>
      </c>
    </row>
    <row r="8335" spans="1:5" x14ac:dyDescent="0.2">
      <c r="A8335" s="8">
        <v>43657</v>
      </c>
      <c r="B8335" t="s">
        <v>10155</v>
      </c>
      <c r="C8335" s="6">
        <v>43648</v>
      </c>
      <c r="D8335" s="1">
        <v>2245000</v>
      </c>
      <c r="E8335" s="2">
        <v>12</v>
      </c>
    </row>
    <row r="8336" spans="1:5" x14ac:dyDescent="0.2">
      <c r="A8336" s="8">
        <v>43657</v>
      </c>
      <c r="B8336" t="s">
        <v>17559</v>
      </c>
      <c r="C8336" s="6">
        <v>43647</v>
      </c>
      <c r="D8336" s="1">
        <v>65435000</v>
      </c>
      <c r="E8336" s="2">
        <v>1</v>
      </c>
    </row>
    <row r="8337" spans="1:5" x14ac:dyDescent="0.2">
      <c r="A8337" s="8">
        <v>43657</v>
      </c>
      <c r="B8337" t="s">
        <v>5591</v>
      </c>
      <c r="C8337" s="6">
        <v>43647</v>
      </c>
      <c r="D8337" s="1">
        <v>58869382.689999998</v>
      </c>
      <c r="E8337" s="2">
        <v>2</v>
      </c>
    </row>
    <row r="8338" spans="1:5" x14ac:dyDescent="0.2">
      <c r="A8338" s="8">
        <v>43657</v>
      </c>
      <c r="B8338" t="s">
        <v>4967</v>
      </c>
      <c r="C8338" s="6">
        <v>43648</v>
      </c>
      <c r="D8338" s="1">
        <v>18031750</v>
      </c>
      <c r="E8338" s="2">
        <v>6</v>
      </c>
    </row>
    <row r="8339" spans="1:5" x14ac:dyDescent="0.2">
      <c r="A8339" s="8">
        <v>43657</v>
      </c>
      <c r="B8339" t="s">
        <v>61</v>
      </c>
      <c r="C8339" s="6">
        <v>43648</v>
      </c>
      <c r="D8339" s="1">
        <v>247821.92</v>
      </c>
      <c r="E8339" s="2">
        <v>1</v>
      </c>
    </row>
    <row r="8340" spans="1:5" x14ac:dyDescent="0.2">
      <c r="A8340" s="8">
        <v>43657</v>
      </c>
      <c r="B8340" t="s">
        <v>17560</v>
      </c>
      <c r="C8340" s="6">
        <v>43648</v>
      </c>
      <c r="D8340" s="1">
        <v>444480</v>
      </c>
      <c r="E8340" s="2">
        <v>1</v>
      </c>
    </row>
    <row r="8341" spans="1:5" x14ac:dyDescent="0.2">
      <c r="A8341" s="8">
        <v>43657</v>
      </c>
      <c r="B8341" t="s">
        <v>14424</v>
      </c>
      <c r="C8341" s="6">
        <v>43651</v>
      </c>
      <c r="D8341" s="1">
        <v>113000</v>
      </c>
      <c r="E8341" s="2">
        <v>3</v>
      </c>
    </row>
    <row r="8342" spans="1:5" x14ac:dyDescent="0.2">
      <c r="A8342" s="8">
        <v>43657</v>
      </c>
      <c r="B8342" t="s">
        <v>365</v>
      </c>
      <c r="C8342" s="6">
        <v>43656</v>
      </c>
      <c r="D8342" s="1">
        <v>23566574.579999998</v>
      </c>
      <c r="E8342" s="2">
        <v>4</v>
      </c>
    </row>
    <row r="8343" spans="1:5" x14ac:dyDescent="0.2">
      <c r="A8343" s="8">
        <v>43657</v>
      </c>
      <c r="B8343" t="s">
        <v>11154</v>
      </c>
      <c r="C8343" s="6">
        <v>43648</v>
      </c>
      <c r="D8343" s="1">
        <v>759400</v>
      </c>
      <c r="E8343" s="2">
        <v>16</v>
      </c>
    </row>
    <row r="8344" spans="1:5" x14ac:dyDescent="0.2">
      <c r="A8344" s="8">
        <v>43657</v>
      </c>
      <c r="B8344" t="s">
        <v>2205</v>
      </c>
      <c r="C8344" s="6">
        <v>43586</v>
      </c>
      <c r="D8344" s="1">
        <v>505720.33</v>
      </c>
      <c r="E8344" s="2">
        <v>11</v>
      </c>
    </row>
    <row r="8345" spans="1:5" x14ac:dyDescent="0.2">
      <c r="A8345" s="8">
        <v>43657</v>
      </c>
      <c r="B8345" t="s">
        <v>8035</v>
      </c>
      <c r="C8345" s="6">
        <v>43648</v>
      </c>
      <c r="D8345" s="1">
        <v>135000</v>
      </c>
      <c r="E8345" s="2">
        <v>5</v>
      </c>
    </row>
    <row r="8346" spans="1:5" x14ac:dyDescent="0.2">
      <c r="A8346" s="8">
        <v>43657</v>
      </c>
      <c r="B8346" t="s">
        <v>160</v>
      </c>
      <c r="C8346" s="6">
        <v>43648</v>
      </c>
      <c r="D8346" s="1">
        <v>22827668.690000001</v>
      </c>
      <c r="E8346" s="2">
        <v>448</v>
      </c>
    </row>
    <row r="8347" spans="1:5" x14ac:dyDescent="0.2">
      <c r="A8347" s="8">
        <v>43657</v>
      </c>
      <c r="B8347" t="s">
        <v>17543</v>
      </c>
      <c r="C8347" s="6">
        <v>43648</v>
      </c>
      <c r="D8347" s="1">
        <v>262000</v>
      </c>
      <c r="E8347" s="2">
        <v>1</v>
      </c>
    </row>
    <row r="8348" spans="1:5" x14ac:dyDescent="0.2">
      <c r="A8348" s="8">
        <v>43657</v>
      </c>
      <c r="B8348" t="s">
        <v>2415</v>
      </c>
      <c r="C8348" s="6">
        <v>43650</v>
      </c>
      <c r="D8348" s="1">
        <v>779000</v>
      </c>
      <c r="E8348" s="2">
        <v>6</v>
      </c>
    </row>
    <row r="8349" spans="1:5" x14ac:dyDescent="0.2">
      <c r="A8349" s="8">
        <v>43657</v>
      </c>
      <c r="B8349" t="s">
        <v>10978</v>
      </c>
      <c r="C8349" s="6">
        <v>43644</v>
      </c>
      <c r="D8349" s="1">
        <v>0</v>
      </c>
      <c r="E8349" s="2">
        <v>2</v>
      </c>
    </row>
    <row r="8350" spans="1:5" x14ac:dyDescent="0.2">
      <c r="A8350" s="8">
        <v>43657</v>
      </c>
      <c r="B8350" t="s">
        <v>16813</v>
      </c>
      <c r="C8350" s="6">
        <v>43595</v>
      </c>
      <c r="D8350" s="1">
        <v>50000</v>
      </c>
      <c r="E8350" s="2">
        <v>1</v>
      </c>
    </row>
    <row r="8351" spans="1:5" x14ac:dyDescent="0.2">
      <c r="A8351" s="8">
        <v>43657</v>
      </c>
      <c r="B8351" t="s">
        <v>17561</v>
      </c>
      <c r="C8351" s="6">
        <v>43647</v>
      </c>
      <c r="D8351" s="1">
        <v>3703176.0419999999</v>
      </c>
      <c r="E8351" s="2">
        <v>6</v>
      </c>
    </row>
    <row r="8352" spans="1:5" x14ac:dyDescent="0.2">
      <c r="A8352" s="8">
        <v>43657</v>
      </c>
      <c r="B8352" t="s">
        <v>15651</v>
      </c>
      <c r="C8352" s="6">
        <v>43648</v>
      </c>
      <c r="D8352" s="1">
        <v>5636583.5499999998</v>
      </c>
      <c r="E8352" s="2">
        <v>8</v>
      </c>
    </row>
    <row r="8353" spans="1:5" x14ac:dyDescent="0.2">
      <c r="A8353" s="8">
        <v>43657</v>
      </c>
      <c r="B8353" t="s">
        <v>12339</v>
      </c>
      <c r="C8353" s="6">
        <v>43650</v>
      </c>
      <c r="D8353" s="1">
        <v>54720</v>
      </c>
      <c r="E8353" s="2">
        <v>4</v>
      </c>
    </row>
    <row r="8354" spans="1:5" x14ac:dyDescent="0.2">
      <c r="A8354" s="8">
        <v>43657</v>
      </c>
      <c r="B8354" t="s">
        <v>17562</v>
      </c>
      <c r="C8354" s="6">
        <v>43657</v>
      </c>
      <c r="D8354" s="1">
        <v>3204545</v>
      </c>
      <c r="E8354" s="2">
        <v>7</v>
      </c>
    </row>
    <row r="8355" spans="1:5" x14ac:dyDescent="0.2">
      <c r="A8355" s="8">
        <v>43656</v>
      </c>
      <c r="B8355" t="s">
        <v>4556</v>
      </c>
      <c r="C8355" s="6">
        <v>43651</v>
      </c>
      <c r="D8355" s="1">
        <v>27447042.046</v>
      </c>
      <c r="E8355" s="2">
        <v>3</v>
      </c>
    </row>
    <row r="8356" spans="1:5" x14ac:dyDescent="0.2">
      <c r="A8356" s="8">
        <v>43656</v>
      </c>
      <c r="B8356" t="s">
        <v>5591</v>
      </c>
      <c r="C8356" s="6">
        <v>43647</v>
      </c>
      <c r="D8356" s="1">
        <v>58869382.689999998</v>
      </c>
      <c r="E8356" s="2">
        <v>2</v>
      </c>
    </row>
    <row r="8357" spans="1:5" x14ac:dyDescent="0.2">
      <c r="A8357" s="8">
        <v>43656</v>
      </c>
      <c r="B8357" t="s">
        <v>17510</v>
      </c>
      <c r="C8357" s="6">
        <v>43640</v>
      </c>
      <c r="D8357" s="1">
        <v>600000</v>
      </c>
      <c r="E8357" s="2">
        <v>8</v>
      </c>
    </row>
    <row r="8358" spans="1:5" x14ac:dyDescent="0.2">
      <c r="A8358" s="8">
        <v>43656</v>
      </c>
      <c r="B8358" t="s">
        <v>6053</v>
      </c>
      <c r="C8358" s="6">
        <v>43647</v>
      </c>
      <c r="D8358" s="1">
        <v>4201502.82</v>
      </c>
      <c r="E8358" s="2">
        <v>58</v>
      </c>
    </row>
    <row r="8359" spans="1:5" x14ac:dyDescent="0.2">
      <c r="A8359" s="8">
        <v>43656</v>
      </c>
      <c r="B8359" t="s">
        <v>4967</v>
      </c>
      <c r="C8359" s="6">
        <v>43648</v>
      </c>
      <c r="D8359" s="1">
        <v>18031750</v>
      </c>
      <c r="E8359" s="2">
        <v>6</v>
      </c>
    </row>
    <row r="8360" spans="1:5" x14ac:dyDescent="0.2">
      <c r="A8360" s="8">
        <v>43656</v>
      </c>
      <c r="B8360" t="s">
        <v>13988</v>
      </c>
      <c r="C8360" s="6">
        <v>43648</v>
      </c>
      <c r="D8360" s="1">
        <v>199000</v>
      </c>
      <c r="E8360" s="2">
        <v>6</v>
      </c>
    </row>
    <row r="8361" spans="1:5" x14ac:dyDescent="0.2">
      <c r="A8361" s="8">
        <v>43656</v>
      </c>
      <c r="B8361" t="s">
        <v>15397</v>
      </c>
      <c r="C8361" s="6">
        <v>43646</v>
      </c>
      <c r="D8361" s="1">
        <v>2193243.75</v>
      </c>
      <c r="E8361" s="2">
        <v>68</v>
      </c>
    </row>
    <row r="8362" spans="1:5" x14ac:dyDescent="0.2">
      <c r="A8362" s="8">
        <v>43656</v>
      </c>
      <c r="B8362" t="s">
        <v>17549</v>
      </c>
      <c r="C8362" s="6">
        <v>43648</v>
      </c>
      <c r="D8362" s="1">
        <v>14425400</v>
      </c>
      <c r="E8362" s="2">
        <v>3</v>
      </c>
    </row>
    <row r="8363" spans="1:5" x14ac:dyDescent="0.2">
      <c r="A8363" s="8">
        <v>43656</v>
      </c>
      <c r="B8363" t="s">
        <v>15574</v>
      </c>
      <c r="C8363" s="6">
        <v>43648</v>
      </c>
      <c r="D8363" s="1">
        <v>90500</v>
      </c>
      <c r="E8363" s="2">
        <v>1</v>
      </c>
    </row>
    <row r="8364" spans="1:5" x14ac:dyDescent="0.2">
      <c r="A8364" s="8">
        <v>43656</v>
      </c>
      <c r="B8364" t="s">
        <v>8422</v>
      </c>
      <c r="C8364" s="6">
        <v>43634</v>
      </c>
      <c r="D8364" s="1">
        <v>131418.45000000001</v>
      </c>
      <c r="E8364" s="2">
        <v>3</v>
      </c>
    </row>
    <row r="8365" spans="1:5" x14ac:dyDescent="0.2">
      <c r="A8365" s="8">
        <v>43656</v>
      </c>
      <c r="B8365" t="s">
        <v>12267</v>
      </c>
      <c r="C8365" s="6">
        <v>43646</v>
      </c>
      <c r="D8365" s="1">
        <v>98927</v>
      </c>
      <c r="E8365" s="2">
        <v>2</v>
      </c>
    </row>
    <row r="8366" spans="1:5" x14ac:dyDescent="0.2">
      <c r="A8366" s="8">
        <v>43656</v>
      </c>
      <c r="B8366" t="s">
        <v>145</v>
      </c>
      <c r="C8366" s="6">
        <v>43648</v>
      </c>
      <c r="D8366" s="1">
        <v>35483330</v>
      </c>
      <c r="E8366" s="2">
        <v>64</v>
      </c>
    </row>
    <row r="8367" spans="1:5" x14ac:dyDescent="0.2">
      <c r="A8367" s="8">
        <v>43656</v>
      </c>
      <c r="B8367" t="s">
        <v>17550</v>
      </c>
      <c r="C8367" s="6">
        <v>43655</v>
      </c>
      <c r="D8367" s="1">
        <v>150000</v>
      </c>
      <c r="E8367" s="2">
        <v>5</v>
      </c>
    </row>
    <row r="8368" spans="1:5" x14ac:dyDescent="0.2">
      <c r="A8368" s="8">
        <v>43656</v>
      </c>
      <c r="B8368" t="s">
        <v>8202</v>
      </c>
      <c r="C8368" s="6">
        <v>43646</v>
      </c>
      <c r="D8368" s="1">
        <v>25000</v>
      </c>
      <c r="E8368" s="2">
        <v>1</v>
      </c>
    </row>
    <row r="8369" spans="1:5" x14ac:dyDescent="0.2">
      <c r="A8369" s="8">
        <v>43656</v>
      </c>
      <c r="B8369" t="s">
        <v>15143</v>
      </c>
      <c r="C8369" s="6">
        <v>43648</v>
      </c>
      <c r="D8369" s="1">
        <v>77340</v>
      </c>
      <c r="E8369" s="2">
        <v>4</v>
      </c>
    </row>
    <row r="8370" spans="1:5" x14ac:dyDescent="0.2">
      <c r="A8370" s="8">
        <v>43656</v>
      </c>
      <c r="B8370" t="s">
        <v>8022</v>
      </c>
      <c r="C8370" s="6">
        <v>43650</v>
      </c>
      <c r="D8370" s="1">
        <v>169178</v>
      </c>
      <c r="E8370" s="2">
        <v>1</v>
      </c>
    </row>
    <row r="8371" spans="1:5" x14ac:dyDescent="0.2">
      <c r="A8371" s="8">
        <v>43656</v>
      </c>
      <c r="B8371" t="s">
        <v>14650</v>
      </c>
      <c r="C8371" s="6">
        <v>43648</v>
      </c>
      <c r="D8371" s="1">
        <v>1939416.35</v>
      </c>
      <c r="E8371" s="2">
        <v>12</v>
      </c>
    </row>
    <row r="8372" spans="1:5" x14ac:dyDescent="0.2">
      <c r="A8372" s="8">
        <v>43656</v>
      </c>
      <c r="B8372" t="s">
        <v>2227</v>
      </c>
      <c r="C8372" s="6">
        <v>43642</v>
      </c>
      <c r="D8372" s="1">
        <v>2521110</v>
      </c>
      <c r="E8372" s="2">
        <v>8</v>
      </c>
    </row>
    <row r="8373" spans="1:5" x14ac:dyDescent="0.2">
      <c r="A8373" s="8">
        <v>43656</v>
      </c>
      <c r="B8373" t="s">
        <v>15350</v>
      </c>
      <c r="C8373" s="6">
        <v>43650</v>
      </c>
      <c r="D8373" s="1">
        <v>250000</v>
      </c>
      <c r="E8373" s="2">
        <v>1</v>
      </c>
    </row>
    <row r="8374" spans="1:5" x14ac:dyDescent="0.2">
      <c r="A8374" s="8">
        <v>43656</v>
      </c>
      <c r="B8374" t="s">
        <v>17551</v>
      </c>
      <c r="C8374" s="6">
        <v>43641</v>
      </c>
      <c r="D8374" s="1">
        <v>7496500</v>
      </c>
      <c r="E8374" s="2">
        <v>1</v>
      </c>
    </row>
    <row r="8375" spans="1:5" x14ac:dyDescent="0.2">
      <c r="A8375" s="8">
        <v>43656</v>
      </c>
      <c r="B8375" t="s">
        <v>1729</v>
      </c>
      <c r="C8375" s="6">
        <v>43646</v>
      </c>
      <c r="D8375" s="1">
        <v>68000</v>
      </c>
      <c r="E8375" s="2">
        <v>2</v>
      </c>
    </row>
    <row r="8376" spans="1:5" x14ac:dyDescent="0.2">
      <c r="A8376" s="8">
        <v>43656</v>
      </c>
      <c r="B8376" t="s">
        <v>1926</v>
      </c>
      <c r="C8376" s="6">
        <v>43647</v>
      </c>
      <c r="D8376" s="1">
        <v>331838.87</v>
      </c>
      <c r="E8376" s="2">
        <v>4</v>
      </c>
    </row>
    <row r="8377" spans="1:5" x14ac:dyDescent="0.2">
      <c r="A8377" s="8">
        <v>43656</v>
      </c>
      <c r="B8377" t="s">
        <v>17552</v>
      </c>
      <c r="C8377" s="6">
        <v>43655</v>
      </c>
      <c r="D8377" s="1">
        <v>75000</v>
      </c>
      <c r="E8377" s="2">
        <v>3</v>
      </c>
    </row>
    <row r="8378" spans="1:5" x14ac:dyDescent="0.2">
      <c r="A8378" s="8">
        <v>43656</v>
      </c>
      <c r="B8378" t="s">
        <v>17553</v>
      </c>
      <c r="C8378" s="6">
        <v>43648</v>
      </c>
      <c r="D8378" s="1">
        <v>928543.68</v>
      </c>
      <c r="E8378" s="2">
        <v>1</v>
      </c>
    </row>
    <row r="8379" spans="1:5" x14ac:dyDescent="0.2">
      <c r="A8379" s="8">
        <v>43656</v>
      </c>
      <c r="B8379" t="s">
        <v>17143</v>
      </c>
      <c r="C8379" s="6">
        <v>43646</v>
      </c>
      <c r="D8379" s="1">
        <v>735334.9</v>
      </c>
      <c r="E8379" s="2">
        <v>8</v>
      </c>
    </row>
    <row r="8380" spans="1:5" x14ac:dyDescent="0.2">
      <c r="A8380" s="8">
        <v>43656</v>
      </c>
      <c r="B8380" t="s">
        <v>17144</v>
      </c>
      <c r="C8380" s="6">
        <v>43646</v>
      </c>
      <c r="D8380" s="1">
        <v>13348740</v>
      </c>
      <c r="E8380" s="2">
        <v>2</v>
      </c>
    </row>
    <row r="8381" spans="1:5" x14ac:dyDescent="0.2">
      <c r="A8381" s="8">
        <v>43656</v>
      </c>
      <c r="B8381" t="s">
        <v>611</v>
      </c>
      <c r="C8381" s="6">
        <v>43651</v>
      </c>
      <c r="D8381" s="1">
        <v>2619800</v>
      </c>
      <c r="E8381" s="2">
        <v>1</v>
      </c>
    </row>
    <row r="8382" spans="1:5" x14ac:dyDescent="0.2">
      <c r="A8382" s="8">
        <v>43656</v>
      </c>
      <c r="B8382" t="s">
        <v>14672</v>
      </c>
      <c r="C8382" s="6">
        <v>43644</v>
      </c>
      <c r="D8382" s="1">
        <v>10237740</v>
      </c>
      <c r="E8382" s="2">
        <v>7</v>
      </c>
    </row>
    <row r="8383" spans="1:5" x14ac:dyDescent="0.2">
      <c r="A8383" s="8">
        <v>43656</v>
      </c>
      <c r="B8383" t="s">
        <v>144</v>
      </c>
      <c r="C8383" s="6">
        <v>43646</v>
      </c>
      <c r="D8383" s="1">
        <v>5585391.25</v>
      </c>
      <c r="E8383" s="2">
        <v>217</v>
      </c>
    </row>
    <row r="8384" spans="1:5" x14ac:dyDescent="0.2">
      <c r="A8384" s="8">
        <v>43656</v>
      </c>
      <c r="B8384" t="s">
        <v>11019</v>
      </c>
      <c r="C8384" s="6">
        <v>43650</v>
      </c>
      <c r="D8384" s="1">
        <v>1042000</v>
      </c>
      <c r="E8384" s="2">
        <v>5</v>
      </c>
    </row>
    <row r="8385" spans="1:5" x14ac:dyDescent="0.2">
      <c r="A8385" s="8">
        <v>43656</v>
      </c>
      <c r="B8385" t="s">
        <v>10982</v>
      </c>
      <c r="C8385" s="6">
        <v>43650</v>
      </c>
      <c r="D8385" s="1">
        <v>425000</v>
      </c>
      <c r="E8385" s="2">
        <v>9</v>
      </c>
    </row>
    <row r="8386" spans="1:5" x14ac:dyDescent="0.2">
      <c r="A8386" s="8">
        <v>43656</v>
      </c>
      <c r="B8386" t="s">
        <v>5616</v>
      </c>
      <c r="C8386" s="6">
        <v>43635</v>
      </c>
      <c r="D8386" s="1">
        <v>316000000</v>
      </c>
      <c r="E8386" s="2">
        <v>22</v>
      </c>
    </row>
    <row r="8387" spans="1:5" x14ac:dyDescent="0.2">
      <c r="A8387" s="8">
        <v>43656</v>
      </c>
      <c r="B8387" t="s">
        <v>248</v>
      </c>
      <c r="C8387" s="6">
        <v>43650</v>
      </c>
      <c r="D8387" s="1">
        <v>50355001</v>
      </c>
      <c r="E8387" s="2">
        <v>17</v>
      </c>
    </row>
    <row r="8388" spans="1:5" x14ac:dyDescent="0.2">
      <c r="A8388" s="8">
        <v>43656</v>
      </c>
      <c r="B8388" t="s">
        <v>15442</v>
      </c>
      <c r="C8388" s="6">
        <v>43607</v>
      </c>
      <c r="D8388" s="1">
        <v>117510</v>
      </c>
      <c r="E8388" s="2">
        <v>3</v>
      </c>
    </row>
    <row r="8389" spans="1:5" x14ac:dyDescent="0.2">
      <c r="A8389" s="8">
        <v>43656</v>
      </c>
      <c r="B8389" t="s">
        <v>11154</v>
      </c>
      <c r="C8389" s="6">
        <v>43648</v>
      </c>
      <c r="D8389" s="1">
        <v>759400</v>
      </c>
      <c r="E8389" s="2">
        <v>16</v>
      </c>
    </row>
    <row r="8390" spans="1:5" x14ac:dyDescent="0.2">
      <c r="A8390" s="8">
        <v>43656</v>
      </c>
      <c r="B8390" t="s">
        <v>5419</v>
      </c>
      <c r="C8390" s="6">
        <v>43644</v>
      </c>
      <c r="D8390" s="1">
        <v>233130</v>
      </c>
      <c r="E8390" s="2">
        <v>2</v>
      </c>
    </row>
    <row r="8391" spans="1:5" x14ac:dyDescent="0.2">
      <c r="A8391" s="8">
        <v>43656</v>
      </c>
      <c r="B8391" t="s">
        <v>17554</v>
      </c>
      <c r="C8391" s="6">
        <v>43646</v>
      </c>
      <c r="D8391" s="1">
        <v>60000</v>
      </c>
      <c r="E8391" s="2">
        <v>6</v>
      </c>
    </row>
    <row r="8392" spans="1:5" x14ac:dyDescent="0.2">
      <c r="A8392" s="8">
        <v>43656</v>
      </c>
      <c r="B8392" t="s">
        <v>9991</v>
      </c>
      <c r="C8392" s="6">
        <v>43646</v>
      </c>
      <c r="D8392" s="1">
        <v>90030.74</v>
      </c>
      <c r="E8392" s="2">
        <v>3</v>
      </c>
    </row>
    <row r="8393" spans="1:5" x14ac:dyDescent="0.2">
      <c r="A8393" s="8">
        <v>43656</v>
      </c>
      <c r="B8393" t="s">
        <v>15442</v>
      </c>
      <c r="C8393" s="6">
        <v>43636</v>
      </c>
      <c r="D8393" s="1">
        <v>12000</v>
      </c>
      <c r="E8393" s="2">
        <v>1</v>
      </c>
    </row>
    <row r="8394" spans="1:5" x14ac:dyDescent="0.2">
      <c r="A8394" s="8">
        <v>43656</v>
      </c>
      <c r="B8394" t="s">
        <v>2205</v>
      </c>
      <c r="C8394" s="6">
        <v>43648</v>
      </c>
      <c r="D8394" s="1">
        <v>6224190</v>
      </c>
      <c r="E8394" s="2">
        <v>21</v>
      </c>
    </row>
    <row r="8395" spans="1:5" x14ac:dyDescent="0.2">
      <c r="A8395" s="8">
        <v>43656</v>
      </c>
      <c r="B8395" t="s">
        <v>15264</v>
      </c>
      <c r="C8395" s="6">
        <v>43646</v>
      </c>
      <c r="D8395" s="1">
        <v>19000</v>
      </c>
      <c r="E8395" s="2">
        <v>2</v>
      </c>
    </row>
    <row r="8396" spans="1:5" x14ac:dyDescent="0.2">
      <c r="A8396" s="8">
        <v>43656</v>
      </c>
      <c r="B8396" t="s">
        <v>14463</v>
      </c>
      <c r="C8396" s="6">
        <v>43628</v>
      </c>
      <c r="D8396" s="1">
        <v>2390439.6</v>
      </c>
      <c r="E8396" s="2">
        <v>36</v>
      </c>
    </row>
    <row r="8397" spans="1:5" x14ac:dyDescent="0.2">
      <c r="A8397" s="8">
        <v>43656</v>
      </c>
      <c r="B8397" t="s">
        <v>10307</v>
      </c>
      <c r="C8397" s="6">
        <v>43646</v>
      </c>
      <c r="D8397" s="1">
        <v>8050000</v>
      </c>
      <c r="E8397" s="2">
        <v>1</v>
      </c>
    </row>
    <row r="8398" spans="1:5" x14ac:dyDescent="0.2">
      <c r="A8398" s="8">
        <v>43656</v>
      </c>
      <c r="B8398" t="s">
        <v>5223</v>
      </c>
      <c r="C8398" s="6">
        <v>43647</v>
      </c>
      <c r="D8398" s="1">
        <v>3275000</v>
      </c>
      <c r="E8398" s="2">
        <v>4</v>
      </c>
    </row>
    <row r="8399" spans="1:5" x14ac:dyDescent="0.2">
      <c r="A8399" s="8">
        <v>43656</v>
      </c>
      <c r="B8399" t="s">
        <v>17555</v>
      </c>
      <c r="C8399" s="6">
        <v>43646</v>
      </c>
      <c r="D8399" s="1">
        <v>100035</v>
      </c>
      <c r="E8399" s="2">
        <v>1</v>
      </c>
    </row>
    <row r="8400" spans="1:5" x14ac:dyDescent="0.2">
      <c r="A8400" s="8">
        <v>43655</v>
      </c>
      <c r="B8400" t="s">
        <v>10529</v>
      </c>
      <c r="C8400" s="6">
        <v>43650</v>
      </c>
      <c r="D8400" s="1">
        <v>99986.8</v>
      </c>
      <c r="E8400" s="2">
        <v>1</v>
      </c>
    </row>
    <row r="8401" spans="1:5" x14ac:dyDescent="0.2">
      <c r="A8401" s="8">
        <v>43655</v>
      </c>
      <c r="B8401" t="s">
        <v>8645</v>
      </c>
      <c r="C8401" s="6">
        <v>43648</v>
      </c>
      <c r="D8401" s="1">
        <v>96700</v>
      </c>
      <c r="E8401" s="2">
        <v>8</v>
      </c>
    </row>
    <row r="8402" spans="1:5" x14ac:dyDescent="0.2">
      <c r="A8402" s="8">
        <v>43655</v>
      </c>
      <c r="B8402" t="s">
        <v>16620</v>
      </c>
      <c r="C8402" s="6">
        <v>43647</v>
      </c>
      <c r="D8402" s="1">
        <v>78651739.560000002</v>
      </c>
      <c r="E8402" s="2">
        <v>1</v>
      </c>
    </row>
    <row r="8403" spans="1:5" x14ac:dyDescent="0.2">
      <c r="A8403" s="8">
        <v>43655</v>
      </c>
      <c r="B8403" t="s">
        <v>17541</v>
      </c>
      <c r="C8403" s="6">
        <v>43647</v>
      </c>
      <c r="D8403" s="1">
        <v>3009663</v>
      </c>
      <c r="E8403" s="2">
        <v>3</v>
      </c>
    </row>
    <row r="8404" spans="1:5" x14ac:dyDescent="0.2">
      <c r="A8404" s="8">
        <v>43655</v>
      </c>
      <c r="B8404" t="s">
        <v>17542</v>
      </c>
      <c r="C8404" s="6">
        <v>43648</v>
      </c>
      <c r="D8404" s="1">
        <v>77372600</v>
      </c>
      <c r="E8404" s="2">
        <v>1</v>
      </c>
    </row>
    <row r="8405" spans="1:5" x14ac:dyDescent="0.2">
      <c r="A8405" s="8">
        <v>43655</v>
      </c>
      <c r="B8405" t="s">
        <v>17543</v>
      </c>
      <c r="C8405" s="6">
        <v>43648</v>
      </c>
      <c r="D8405" s="1">
        <v>13114</v>
      </c>
      <c r="E8405" s="2">
        <v>1</v>
      </c>
    </row>
    <row r="8406" spans="1:5" x14ac:dyDescent="0.2">
      <c r="A8406" s="8">
        <v>43655</v>
      </c>
      <c r="B8406" t="s">
        <v>17544</v>
      </c>
      <c r="C8406" s="6">
        <v>43649</v>
      </c>
      <c r="D8406" s="1">
        <v>25000</v>
      </c>
      <c r="E8406" s="2">
        <v>2</v>
      </c>
    </row>
    <row r="8407" spans="1:5" x14ac:dyDescent="0.2">
      <c r="A8407" s="8">
        <v>43655</v>
      </c>
      <c r="B8407" t="s">
        <v>7108</v>
      </c>
      <c r="C8407" s="6">
        <v>43644</v>
      </c>
      <c r="D8407" s="1">
        <v>1543878.35</v>
      </c>
      <c r="E8407" s="2">
        <v>39</v>
      </c>
    </row>
    <row r="8408" spans="1:5" x14ac:dyDescent="0.2">
      <c r="A8408" s="8">
        <v>43655</v>
      </c>
      <c r="B8408" t="s">
        <v>14877</v>
      </c>
      <c r="C8408" s="6">
        <v>43648</v>
      </c>
      <c r="D8408" s="1">
        <v>75084207</v>
      </c>
      <c r="E8408" s="2">
        <v>3</v>
      </c>
    </row>
    <row r="8409" spans="1:5" x14ac:dyDescent="0.2">
      <c r="A8409" s="8">
        <v>43655</v>
      </c>
      <c r="B8409" t="s">
        <v>17160</v>
      </c>
      <c r="C8409" s="6">
        <v>43648</v>
      </c>
      <c r="D8409" s="1">
        <v>26228000</v>
      </c>
      <c r="E8409" s="2">
        <v>1</v>
      </c>
    </row>
    <row r="8410" spans="1:5" x14ac:dyDescent="0.2">
      <c r="A8410" s="8">
        <v>43655</v>
      </c>
      <c r="B8410" t="s">
        <v>8202</v>
      </c>
      <c r="C8410" s="6">
        <v>43646</v>
      </c>
      <c r="D8410" s="1">
        <v>25000</v>
      </c>
      <c r="E8410" s="2">
        <v>1</v>
      </c>
    </row>
    <row r="8411" spans="1:5" x14ac:dyDescent="0.2">
      <c r="A8411" s="8">
        <v>43655</v>
      </c>
      <c r="B8411" t="s">
        <v>7817</v>
      </c>
      <c r="C8411" s="6">
        <v>43655</v>
      </c>
      <c r="D8411" s="1">
        <v>50000</v>
      </c>
      <c r="E8411" s="2">
        <v>1</v>
      </c>
    </row>
    <row r="8412" spans="1:5" x14ac:dyDescent="0.2">
      <c r="A8412" s="8">
        <v>43655</v>
      </c>
      <c r="B8412" t="s">
        <v>14229</v>
      </c>
      <c r="C8412" s="6">
        <v>43188</v>
      </c>
      <c r="D8412" s="1">
        <v>7500</v>
      </c>
      <c r="E8412" s="2">
        <v>15</v>
      </c>
    </row>
    <row r="8413" spans="1:5" x14ac:dyDescent="0.2">
      <c r="A8413" s="8">
        <v>43655</v>
      </c>
      <c r="B8413" t="s">
        <v>15143</v>
      </c>
      <c r="C8413" s="6">
        <v>43648</v>
      </c>
      <c r="D8413" s="1">
        <v>77340</v>
      </c>
      <c r="E8413" s="2">
        <v>4</v>
      </c>
    </row>
    <row r="8414" spans="1:5" x14ac:dyDescent="0.2">
      <c r="A8414" s="8">
        <v>43655</v>
      </c>
      <c r="B8414" t="s">
        <v>17545</v>
      </c>
      <c r="C8414" s="6">
        <v>43645</v>
      </c>
      <c r="D8414" s="1">
        <v>40000</v>
      </c>
      <c r="E8414" s="2">
        <v>2</v>
      </c>
    </row>
    <row r="8415" spans="1:5" x14ac:dyDescent="0.2">
      <c r="A8415" s="8">
        <v>43655</v>
      </c>
      <c r="B8415" t="s">
        <v>17546</v>
      </c>
      <c r="C8415" s="6">
        <v>43647</v>
      </c>
      <c r="D8415" s="1">
        <v>2950650</v>
      </c>
      <c r="E8415" s="2">
        <v>2</v>
      </c>
    </row>
    <row r="8416" spans="1:5" x14ac:dyDescent="0.2">
      <c r="A8416" s="8">
        <v>43655</v>
      </c>
      <c r="B8416" t="s">
        <v>17546</v>
      </c>
      <c r="C8416" s="6">
        <v>43647</v>
      </c>
      <c r="D8416" s="1">
        <v>6819280</v>
      </c>
      <c r="E8416" s="2">
        <v>2</v>
      </c>
    </row>
    <row r="8417" spans="1:5" x14ac:dyDescent="0.2">
      <c r="A8417" s="8">
        <v>43655</v>
      </c>
      <c r="B8417" t="s">
        <v>5699</v>
      </c>
      <c r="C8417" s="6">
        <v>43648</v>
      </c>
      <c r="D8417" s="1">
        <v>102000</v>
      </c>
      <c r="E8417" s="2">
        <v>1</v>
      </c>
    </row>
    <row r="8418" spans="1:5" x14ac:dyDescent="0.2">
      <c r="A8418" s="8">
        <v>43655</v>
      </c>
      <c r="B8418" t="s">
        <v>17547</v>
      </c>
      <c r="C8418" s="6">
        <v>42727</v>
      </c>
      <c r="D8418" s="1">
        <v>200000</v>
      </c>
      <c r="E8418" s="2">
        <v>1</v>
      </c>
    </row>
    <row r="8419" spans="1:5" x14ac:dyDescent="0.2">
      <c r="A8419" s="8">
        <v>43655</v>
      </c>
      <c r="B8419" t="s">
        <v>1244</v>
      </c>
      <c r="C8419" s="6">
        <v>43646</v>
      </c>
      <c r="D8419" s="1">
        <v>12000</v>
      </c>
      <c r="E8419" s="2">
        <v>2</v>
      </c>
    </row>
    <row r="8420" spans="1:5" x14ac:dyDescent="0.2">
      <c r="A8420" s="8">
        <v>43655</v>
      </c>
      <c r="B8420" t="s">
        <v>17548</v>
      </c>
      <c r="C8420" s="6">
        <v>43621</v>
      </c>
      <c r="D8420" s="1">
        <v>13669020</v>
      </c>
      <c r="E8420" s="2">
        <v>4</v>
      </c>
    </row>
    <row r="8421" spans="1:5" x14ac:dyDescent="0.2">
      <c r="A8421" s="8">
        <v>43655</v>
      </c>
      <c r="B8421" t="s">
        <v>11597</v>
      </c>
      <c r="C8421" s="6">
        <v>43616</v>
      </c>
      <c r="D8421" s="1">
        <v>200000</v>
      </c>
      <c r="E8421" s="2">
        <v>4</v>
      </c>
    </row>
    <row r="8422" spans="1:5" x14ac:dyDescent="0.2">
      <c r="A8422" s="8">
        <v>43655</v>
      </c>
      <c r="B8422" t="s">
        <v>10526</v>
      </c>
      <c r="C8422" s="6">
        <v>43644</v>
      </c>
      <c r="D8422" s="1">
        <v>3000000</v>
      </c>
      <c r="E8422" s="2">
        <v>3</v>
      </c>
    </row>
    <row r="8423" spans="1:5" x14ac:dyDescent="0.2">
      <c r="A8423" s="8">
        <v>43655</v>
      </c>
      <c r="B8423" t="s">
        <v>10978</v>
      </c>
      <c r="C8423" s="6">
        <v>43644</v>
      </c>
      <c r="D8423" s="1">
        <v>0</v>
      </c>
      <c r="E8423" s="2">
        <v>2</v>
      </c>
    </row>
    <row r="8424" spans="1:5" x14ac:dyDescent="0.2">
      <c r="A8424" s="8">
        <v>43654</v>
      </c>
      <c r="B8424" t="s">
        <v>17523</v>
      </c>
      <c r="C8424" s="6">
        <v>43644</v>
      </c>
      <c r="D8424" s="1">
        <v>2582830</v>
      </c>
      <c r="E8424" s="2">
        <v>16</v>
      </c>
    </row>
    <row r="8425" spans="1:5" x14ac:dyDescent="0.2">
      <c r="A8425" s="8">
        <v>43654</v>
      </c>
      <c r="B8425" t="s">
        <v>17524</v>
      </c>
      <c r="C8425" s="6">
        <v>43643</v>
      </c>
      <c r="D8425" s="1">
        <v>61621.7</v>
      </c>
      <c r="E8425" s="2">
        <v>1</v>
      </c>
    </row>
    <row r="8426" spans="1:5" x14ac:dyDescent="0.2">
      <c r="A8426" s="8">
        <v>43654</v>
      </c>
      <c r="B8426" t="s">
        <v>14650</v>
      </c>
      <c r="C8426" s="6">
        <v>43648</v>
      </c>
      <c r="D8426" s="1">
        <v>1939416.35</v>
      </c>
      <c r="E8426" s="2">
        <v>12</v>
      </c>
    </row>
    <row r="8427" spans="1:5" x14ac:dyDescent="0.2">
      <c r="A8427" s="8">
        <v>43654</v>
      </c>
      <c r="B8427" t="s">
        <v>17525</v>
      </c>
      <c r="C8427" s="6">
        <v>43644</v>
      </c>
      <c r="D8427" s="1">
        <v>1024829</v>
      </c>
      <c r="E8427" s="2">
        <v>5</v>
      </c>
    </row>
    <row r="8428" spans="1:5" x14ac:dyDescent="0.2">
      <c r="A8428" s="8">
        <v>43654</v>
      </c>
      <c r="B8428" t="s">
        <v>14672</v>
      </c>
      <c r="C8428" s="6">
        <v>43644</v>
      </c>
      <c r="D8428" s="1">
        <v>10237740</v>
      </c>
      <c r="E8428" s="2">
        <v>7</v>
      </c>
    </row>
    <row r="8429" spans="1:5" x14ac:dyDescent="0.2">
      <c r="A8429" s="8">
        <v>43654</v>
      </c>
      <c r="B8429" t="s">
        <v>10379</v>
      </c>
      <c r="C8429" s="6">
        <v>43643</v>
      </c>
      <c r="D8429" s="1">
        <v>13111000</v>
      </c>
      <c r="E8429" s="2">
        <v>7</v>
      </c>
    </row>
    <row r="8430" spans="1:5" x14ac:dyDescent="0.2">
      <c r="A8430" s="8">
        <v>43654</v>
      </c>
      <c r="B8430" t="s">
        <v>17526</v>
      </c>
      <c r="C8430" s="6">
        <v>43644</v>
      </c>
      <c r="D8430" s="1">
        <v>3271750</v>
      </c>
      <c r="E8430" s="2">
        <v>1</v>
      </c>
    </row>
    <row r="8431" spans="1:5" x14ac:dyDescent="0.2">
      <c r="A8431" s="8">
        <v>43654</v>
      </c>
      <c r="B8431" t="s">
        <v>17527</v>
      </c>
      <c r="C8431" s="6">
        <v>42736</v>
      </c>
      <c r="D8431" s="1">
        <v>6374339.8600000003</v>
      </c>
      <c r="E8431" s="2">
        <v>1</v>
      </c>
    </row>
    <row r="8432" spans="1:5" x14ac:dyDescent="0.2">
      <c r="A8432" s="8">
        <v>43654</v>
      </c>
      <c r="B8432" t="s">
        <v>17527</v>
      </c>
      <c r="C8432" s="6">
        <v>43101</v>
      </c>
      <c r="D8432" s="1">
        <v>3399472.83</v>
      </c>
      <c r="E8432" s="2">
        <v>3</v>
      </c>
    </row>
    <row r="8433" spans="1:5" x14ac:dyDescent="0.2">
      <c r="A8433" s="8">
        <v>43654</v>
      </c>
      <c r="B8433" t="s">
        <v>15122</v>
      </c>
      <c r="C8433" s="6">
        <v>43644</v>
      </c>
      <c r="D8433" s="1">
        <v>2844870.79</v>
      </c>
      <c r="E8433" s="2">
        <v>1</v>
      </c>
    </row>
    <row r="8434" spans="1:5" x14ac:dyDescent="0.2">
      <c r="A8434" s="8">
        <v>43654</v>
      </c>
      <c r="B8434" t="s">
        <v>17528</v>
      </c>
      <c r="C8434" s="6">
        <v>43101</v>
      </c>
      <c r="D8434" s="1">
        <v>1313042.5</v>
      </c>
      <c r="E8434" s="2">
        <v>1</v>
      </c>
    </row>
    <row r="8435" spans="1:5" x14ac:dyDescent="0.2">
      <c r="A8435" s="8">
        <v>43654</v>
      </c>
      <c r="B8435" t="s">
        <v>10557</v>
      </c>
      <c r="C8435" s="6">
        <v>43580</v>
      </c>
      <c r="D8435" s="1">
        <v>6713577.0800000001</v>
      </c>
      <c r="E8435" s="2">
        <v>2</v>
      </c>
    </row>
    <row r="8436" spans="1:5" x14ac:dyDescent="0.2">
      <c r="A8436" s="8">
        <v>43654</v>
      </c>
      <c r="B8436" t="s">
        <v>17529</v>
      </c>
      <c r="C8436" s="6">
        <v>43642</v>
      </c>
      <c r="D8436" s="1">
        <v>2890358.16</v>
      </c>
      <c r="E8436" s="2">
        <v>1</v>
      </c>
    </row>
    <row r="8437" spans="1:5" x14ac:dyDescent="0.2">
      <c r="A8437" s="8">
        <v>43654</v>
      </c>
      <c r="B8437" t="s">
        <v>17530</v>
      </c>
      <c r="C8437" s="6">
        <v>43644</v>
      </c>
      <c r="D8437" s="1">
        <v>5000000</v>
      </c>
      <c r="E8437" s="2">
        <v>1</v>
      </c>
    </row>
    <row r="8438" spans="1:5" x14ac:dyDescent="0.2">
      <c r="A8438" s="8">
        <v>43654</v>
      </c>
      <c r="B8438" t="s">
        <v>16922</v>
      </c>
      <c r="C8438" s="6">
        <v>43646</v>
      </c>
      <c r="D8438" s="1">
        <v>29445.75</v>
      </c>
      <c r="E8438" s="2">
        <v>3</v>
      </c>
    </row>
    <row r="8439" spans="1:5" x14ac:dyDescent="0.2">
      <c r="A8439" s="8">
        <v>43654</v>
      </c>
      <c r="B8439" t="s">
        <v>11853</v>
      </c>
      <c r="C8439" s="6">
        <v>43647</v>
      </c>
      <c r="D8439" s="1">
        <v>1050000</v>
      </c>
      <c r="E8439" s="2">
        <v>2</v>
      </c>
    </row>
    <row r="8440" spans="1:5" x14ac:dyDescent="0.2">
      <c r="A8440" s="8">
        <v>43654</v>
      </c>
      <c r="B8440" t="s">
        <v>14753</v>
      </c>
      <c r="C8440" s="6">
        <v>43644</v>
      </c>
      <c r="D8440" s="1">
        <v>639490</v>
      </c>
      <c r="E8440" s="2">
        <v>20</v>
      </c>
    </row>
    <row r="8441" spans="1:5" x14ac:dyDescent="0.2">
      <c r="A8441" s="8">
        <v>43654</v>
      </c>
      <c r="B8441" t="s">
        <v>14252</v>
      </c>
      <c r="C8441" s="6">
        <v>43643</v>
      </c>
      <c r="D8441" s="1">
        <v>111350000</v>
      </c>
      <c r="E8441" s="2">
        <v>2</v>
      </c>
    </row>
    <row r="8442" spans="1:5" x14ac:dyDescent="0.2">
      <c r="A8442" s="8">
        <v>43654</v>
      </c>
      <c r="B8442" t="s">
        <v>12973</v>
      </c>
      <c r="C8442" s="6">
        <v>43648</v>
      </c>
      <c r="D8442" s="1">
        <v>9849650</v>
      </c>
      <c r="E8442" s="2">
        <v>40</v>
      </c>
    </row>
    <row r="8443" spans="1:5" x14ac:dyDescent="0.2">
      <c r="A8443" s="8">
        <v>43654</v>
      </c>
      <c r="B8443" t="s">
        <v>17347</v>
      </c>
      <c r="C8443" s="6">
        <v>43640</v>
      </c>
      <c r="D8443" s="1">
        <v>5078840.76</v>
      </c>
      <c r="E8443" s="2">
        <v>1</v>
      </c>
    </row>
    <row r="8444" spans="1:5" x14ac:dyDescent="0.2">
      <c r="A8444" s="8">
        <v>43654</v>
      </c>
      <c r="B8444" t="s">
        <v>17531</v>
      </c>
      <c r="C8444" s="6">
        <v>43644</v>
      </c>
      <c r="D8444" s="1">
        <v>1000000.05</v>
      </c>
      <c r="E8444" s="2">
        <v>1</v>
      </c>
    </row>
    <row r="8445" spans="1:5" x14ac:dyDescent="0.2">
      <c r="A8445" s="8">
        <v>43654</v>
      </c>
      <c r="B8445" t="s">
        <v>2227</v>
      </c>
      <c r="C8445" s="6">
        <v>43642</v>
      </c>
      <c r="D8445" s="1">
        <v>2521110</v>
      </c>
      <c r="E8445" s="2">
        <v>8</v>
      </c>
    </row>
    <row r="8446" spans="1:5" x14ac:dyDescent="0.2">
      <c r="A8446" s="8">
        <v>43654</v>
      </c>
      <c r="B8446" t="s">
        <v>10243</v>
      </c>
      <c r="C8446" s="6">
        <v>43642</v>
      </c>
      <c r="D8446" s="1">
        <v>119630000</v>
      </c>
      <c r="E8446" s="2">
        <v>9</v>
      </c>
    </row>
    <row r="8447" spans="1:5" x14ac:dyDescent="0.2">
      <c r="A8447" s="8">
        <v>43654</v>
      </c>
      <c r="B8447" t="s">
        <v>9507</v>
      </c>
      <c r="C8447" s="6">
        <v>43644</v>
      </c>
      <c r="D8447" s="1">
        <v>50000</v>
      </c>
      <c r="E8447" s="2">
        <v>2</v>
      </c>
    </row>
    <row r="8448" spans="1:5" x14ac:dyDescent="0.2">
      <c r="A8448" s="8">
        <v>43654</v>
      </c>
      <c r="B8448" t="s">
        <v>17530</v>
      </c>
      <c r="C8448" s="6">
        <v>43644</v>
      </c>
      <c r="D8448" s="1">
        <v>5000000</v>
      </c>
      <c r="E8448" s="2">
        <v>1</v>
      </c>
    </row>
    <row r="8449" spans="1:5" x14ac:dyDescent="0.2">
      <c r="A8449" s="8">
        <v>43654</v>
      </c>
      <c r="B8449" t="s">
        <v>17532</v>
      </c>
      <c r="C8449" s="6">
        <v>43642</v>
      </c>
      <c r="D8449" s="1">
        <v>255000</v>
      </c>
      <c r="E8449" s="2">
        <v>6</v>
      </c>
    </row>
    <row r="8450" spans="1:5" x14ac:dyDescent="0.2">
      <c r="A8450" s="8">
        <v>43654</v>
      </c>
      <c r="B8450" t="s">
        <v>16842</v>
      </c>
      <c r="C8450" s="6">
        <v>43651</v>
      </c>
      <c r="D8450" s="1">
        <v>33000120</v>
      </c>
      <c r="E8450" s="2">
        <v>1</v>
      </c>
    </row>
    <row r="8451" spans="1:5" x14ac:dyDescent="0.2">
      <c r="A8451" s="8">
        <v>43654</v>
      </c>
      <c r="B8451" t="s">
        <v>15702</v>
      </c>
      <c r="C8451" s="6">
        <v>43642</v>
      </c>
      <c r="D8451" s="1">
        <v>259800</v>
      </c>
      <c r="E8451" s="2">
        <v>9</v>
      </c>
    </row>
    <row r="8452" spans="1:5" x14ac:dyDescent="0.2">
      <c r="A8452" s="8">
        <v>43654</v>
      </c>
      <c r="B8452" t="s">
        <v>5418</v>
      </c>
      <c r="C8452" s="6">
        <v>43644</v>
      </c>
      <c r="D8452" s="1">
        <v>35796</v>
      </c>
      <c r="E8452" s="2">
        <v>1</v>
      </c>
    </row>
    <row r="8453" spans="1:5" x14ac:dyDescent="0.2">
      <c r="A8453" s="8">
        <v>43654</v>
      </c>
      <c r="B8453" t="s">
        <v>12156</v>
      </c>
      <c r="C8453" s="6">
        <v>43644</v>
      </c>
      <c r="D8453" s="1">
        <v>1371000</v>
      </c>
      <c r="E8453" s="2">
        <v>2</v>
      </c>
    </row>
    <row r="8454" spans="1:5" x14ac:dyDescent="0.2">
      <c r="A8454" s="8">
        <v>43654</v>
      </c>
      <c r="B8454" t="s">
        <v>4899</v>
      </c>
      <c r="C8454" s="6">
        <v>43644</v>
      </c>
      <c r="D8454" s="1">
        <v>45000</v>
      </c>
      <c r="E8454" s="2">
        <v>1</v>
      </c>
    </row>
    <row r="8455" spans="1:5" x14ac:dyDescent="0.2">
      <c r="A8455" s="8">
        <v>43654</v>
      </c>
      <c r="B8455" t="s">
        <v>996</v>
      </c>
      <c r="C8455" s="6">
        <v>43644</v>
      </c>
      <c r="D8455" s="1">
        <v>250000</v>
      </c>
      <c r="E8455" s="2">
        <v>5</v>
      </c>
    </row>
    <row r="8456" spans="1:5" x14ac:dyDescent="0.2">
      <c r="A8456" s="8">
        <v>43654</v>
      </c>
      <c r="B8456" t="s">
        <v>17533</v>
      </c>
      <c r="C8456" s="6">
        <v>43640</v>
      </c>
      <c r="D8456" s="1">
        <v>633312</v>
      </c>
      <c r="E8456" s="2">
        <v>2</v>
      </c>
    </row>
    <row r="8457" spans="1:5" x14ac:dyDescent="0.2">
      <c r="A8457" s="8">
        <v>43654</v>
      </c>
      <c r="B8457" t="s">
        <v>5419</v>
      </c>
      <c r="C8457" s="6">
        <v>43644</v>
      </c>
      <c r="D8457" s="1">
        <v>233130</v>
      </c>
      <c r="E8457" s="2">
        <v>2</v>
      </c>
    </row>
    <row r="8458" spans="1:5" x14ac:dyDescent="0.2">
      <c r="A8458" s="8">
        <v>43654</v>
      </c>
      <c r="B8458" t="s">
        <v>13485</v>
      </c>
      <c r="C8458" s="6">
        <v>43644</v>
      </c>
      <c r="D8458" s="1">
        <v>719000</v>
      </c>
      <c r="E8458" s="2">
        <v>5</v>
      </c>
    </row>
    <row r="8459" spans="1:5" x14ac:dyDescent="0.2">
      <c r="A8459" s="8">
        <v>43654</v>
      </c>
      <c r="B8459" t="s">
        <v>13484</v>
      </c>
      <c r="C8459" s="6">
        <v>43644</v>
      </c>
      <c r="D8459" s="1">
        <v>126000</v>
      </c>
      <c r="E8459" s="2">
        <v>4</v>
      </c>
    </row>
    <row r="8460" spans="1:5" x14ac:dyDescent="0.2">
      <c r="A8460" s="8">
        <v>43654</v>
      </c>
      <c r="B8460" t="s">
        <v>12371</v>
      </c>
      <c r="C8460" s="6">
        <v>43644</v>
      </c>
      <c r="D8460" s="1">
        <v>220000</v>
      </c>
      <c r="E8460" s="2">
        <v>6</v>
      </c>
    </row>
    <row r="8461" spans="1:5" x14ac:dyDescent="0.2">
      <c r="A8461" s="8">
        <v>43654</v>
      </c>
      <c r="B8461" t="s">
        <v>7796</v>
      </c>
      <c r="C8461" s="6">
        <v>43644</v>
      </c>
      <c r="D8461" s="1">
        <v>426002.5</v>
      </c>
      <c r="E8461" s="2">
        <v>5</v>
      </c>
    </row>
    <row r="8462" spans="1:5" x14ac:dyDescent="0.2">
      <c r="A8462" s="8">
        <v>43654</v>
      </c>
      <c r="B8462" t="s">
        <v>12157</v>
      </c>
      <c r="C8462" s="6">
        <v>43644</v>
      </c>
      <c r="D8462" s="1">
        <v>850000</v>
      </c>
      <c r="E8462" s="2">
        <v>2</v>
      </c>
    </row>
    <row r="8463" spans="1:5" x14ac:dyDescent="0.2">
      <c r="A8463" s="8">
        <v>43654</v>
      </c>
      <c r="B8463" t="s">
        <v>7796</v>
      </c>
      <c r="C8463" s="6">
        <v>43644</v>
      </c>
      <c r="D8463" s="1">
        <v>426002.5</v>
      </c>
      <c r="E8463" s="2">
        <v>5</v>
      </c>
    </row>
    <row r="8464" spans="1:5" x14ac:dyDescent="0.2">
      <c r="A8464" s="8">
        <v>43654</v>
      </c>
      <c r="B8464" t="s">
        <v>17534</v>
      </c>
      <c r="C8464" s="6">
        <v>43230</v>
      </c>
      <c r="D8464" s="1">
        <v>25550000</v>
      </c>
      <c r="E8464" s="2">
        <v>1</v>
      </c>
    </row>
    <row r="8465" spans="1:5" x14ac:dyDescent="0.2">
      <c r="A8465" s="8">
        <v>43654</v>
      </c>
      <c r="B8465" t="s">
        <v>9999</v>
      </c>
      <c r="C8465" s="6">
        <v>43644</v>
      </c>
      <c r="D8465" s="1">
        <v>4514894</v>
      </c>
      <c r="E8465" s="2">
        <v>20</v>
      </c>
    </row>
    <row r="8466" spans="1:5" x14ac:dyDescent="0.2">
      <c r="A8466" s="8">
        <v>43654</v>
      </c>
      <c r="B8466" t="s">
        <v>17535</v>
      </c>
      <c r="C8466" s="6">
        <v>43644</v>
      </c>
      <c r="D8466" s="1">
        <v>78522000</v>
      </c>
      <c r="E8466" s="2">
        <v>2</v>
      </c>
    </row>
    <row r="8467" spans="1:5" x14ac:dyDescent="0.2">
      <c r="A8467" s="8">
        <v>43654</v>
      </c>
      <c r="B8467" t="s">
        <v>5738</v>
      </c>
      <c r="C8467" s="6">
        <v>43640</v>
      </c>
      <c r="D8467" s="1">
        <v>150000</v>
      </c>
      <c r="E8467" s="2">
        <v>1</v>
      </c>
    </row>
    <row r="8468" spans="1:5" x14ac:dyDescent="0.2">
      <c r="A8468" s="8">
        <v>43654</v>
      </c>
      <c r="B8468" t="s">
        <v>17536</v>
      </c>
      <c r="C8468" s="6">
        <v>43643</v>
      </c>
      <c r="D8468" s="1">
        <v>7866600</v>
      </c>
      <c r="E8468" s="2">
        <v>1</v>
      </c>
    </row>
    <row r="8469" spans="1:5" x14ac:dyDescent="0.2">
      <c r="A8469" s="8">
        <v>43654</v>
      </c>
      <c r="B8469" t="s">
        <v>17537</v>
      </c>
      <c r="C8469" s="6">
        <v>43644</v>
      </c>
      <c r="D8469" s="1">
        <v>38550</v>
      </c>
      <c r="E8469" s="2">
        <v>3</v>
      </c>
    </row>
    <row r="8470" spans="1:5" x14ac:dyDescent="0.2">
      <c r="A8470" s="8">
        <v>43654</v>
      </c>
      <c r="B8470" t="s">
        <v>17347</v>
      </c>
      <c r="C8470" s="6">
        <v>43648</v>
      </c>
      <c r="D8470" s="1">
        <v>3193587.44</v>
      </c>
      <c r="E8470" s="2">
        <v>1</v>
      </c>
    </row>
    <row r="8471" spans="1:5" x14ac:dyDescent="0.2">
      <c r="A8471" s="8">
        <v>43654</v>
      </c>
      <c r="B8471" t="s">
        <v>10590</v>
      </c>
      <c r="C8471" s="6">
        <v>43642</v>
      </c>
      <c r="D8471" s="1">
        <v>2231379.8199999998</v>
      </c>
      <c r="E8471" s="2">
        <v>24</v>
      </c>
    </row>
    <row r="8472" spans="1:5" x14ac:dyDescent="0.2">
      <c r="A8472" s="8">
        <v>43654</v>
      </c>
      <c r="B8472" t="s">
        <v>17538</v>
      </c>
      <c r="C8472" s="6">
        <v>43643</v>
      </c>
      <c r="D8472" s="1">
        <v>1010781.72</v>
      </c>
      <c r="E8472" s="2">
        <v>1</v>
      </c>
    </row>
    <row r="8473" spans="1:5" x14ac:dyDescent="0.2">
      <c r="A8473" s="8">
        <v>43654</v>
      </c>
      <c r="B8473" t="s">
        <v>752</v>
      </c>
      <c r="C8473" s="6">
        <v>43642</v>
      </c>
      <c r="D8473" s="1">
        <v>522350</v>
      </c>
      <c r="E8473" s="2">
        <v>18</v>
      </c>
    </row>
    <row r="8474" spans="1:5" x14ac:dyDescent="0.2">
      <c r="A8474" s="8">
        <v>43654</v>
      </c>
      <c r="B8474" t="s">
        <v>17539</v>
      </c>
      <c r="C8474" s="6">
        <v>43644</v>
      </c>
      <c r="D8474" s="1">
        <v>3926100</v>
      </c>
      <c r="E8474" s="2">
        <v>2</v>
      </c>
    </row>
    <row r="8475" spans="1:5" x14ac:dyDescent="0.2">
      <c r="A8475" s="8">
        <v>43654</v>
      </c>
      <c r="B8475" t="s">
        <v>17540</v>
      </c>
      <c r="C8475" s="6">
        <v>43644</v>
      </c>
      <c r="D8475" s="1">
        <v>85146500</v>
      </c>
      <c r="E8475" s="2">
        <v>3</v>
      </c>
    </row>
    <row r="8476" spans="1:5" x14ac:dyDescent="0.2">
      <c r="A8476" s="8">
        <v>43654</v>
      </c>
      <c r="B8476" t="s">
        <v>10526</v>
      </c>
      <c r="C8476" s="6">
        <v>43644</v>
      </c>
      <c r="D8476" s="1">
        <v>3000000</v>
      </c>
      <c r="E8476" s="2">
        <v>3</v>
      </c>
    </row>
    <row r="8477" spans="1:5" x14ac:dyDescent="0.2">
      <c r="A8477" s="8">
        <v>43654</v>
      </c>
      <c r="B8477" t="s">
        <v>1925</v>
      </c>
      <c r="C8477" s="6">
        <v>43644</v>
      </c>
      <c r="D8477" s="1">
        <v>15935800</v>
      </c>
      <c r="E8477" s="2">
        <v>1</v>
      </c>
    </row>
    <row r="8478" spans="1:5" x14ac:dyDescent="0.2">
      <c r="A8478" s="8">
        <v>43654</v>
      </c>
      <c r="B8478" t="s">
        <v>6329</v>
      </c>
      <c r="C8478" s="6">
        <v>43642</v>
      </c>
      <c r="D8478" s="1">
        <v>629800</v>
      </c>
      <c r="E8478" s="2">
        <v>14</v>
      </c>
    </row>
    <row r="8479" spans="1:5" x14ac:dyDescent="0.2">
      <c r="A8479" s="8">
        <v>43654</v>
      </c>
      <c r="B8479" t="s">
        <v>13886</v>
      </c>
      <c r="C8479" s="6">
        <v>43643</v>
      </c>
      <c r="D8479" s="1">
        <v>6359441.0099999998</v>
      </c>
      <c r="E8479" s="2">
        <v>34</v>
      </c>
    </row>
    <row r="8480" spans="1:5" x14ac:dyDescent="0.2">
      <c r="A8480" s="8">
        <v>43654</v>
      </c>
      <c r="B8480" t="s">
        <v>746</v>
      </c>
      <c r="C8480" s="6">
        <v>43644</v>
      </c>
      <c r="D8480" s="1">
        <v>1163000</v>
      </c>
      <c r="E8480" s="2">
        <v>13</v>
      </c>
    </row>
    <row r="8481" spans="1:5" x14ac:dyDescent="0.2">
      <c r="A8481" s="8">
        <v>43654</v>
      </c>
      <c r="B8481" t="s">
        <v>15099</v>
      </c>
      <c r="C8481" s="6">
        <v>43644</v>
      </c>
      <c r="D8481" s="1">
        <v>1050000</v>
      </c>
      <c r="E8481" s="2">
        <v>3</v>
      </c>
    </row>
    <row r="8482" spans="1:5" x14ac:dyDescent="0.2">
      <c r="A8482" s="8">
        <v>43651</v>
      </c>
      <c r="B8482" t="s">
        <v>17513</v>
      </c>
      <c r="C8482" s="6">
        <v>43644</v>
      </c>
      <c r="D8482" s="1">
        <v>26174000</v>
      </c>
      <c r="E8482" s="2">
        <v>1</v>
      </c>
    </row>
    <row r="8483" spans="1:5" x14ac:dyDescent="0.2">
      <c r="A8483" s="8">
        <v>43651</v>
      </c>
      <c r="B8483" t="s">
        <v>6002</v>
      </c>
      <c r="C8483" s="6">
        <v>43644</v>
      </c>
      <c r="D8483" s="1">
        <v>1021408.28</v>
      </c>
      <c r="E8483" s="2">
        <v>4</v>
      </c>
    </row>
    <row r="8484" spans="1:5" x14ac:dyDescent="0.2">
      <c r="A8484" s="8">
        <v>43651</v>
      </c>
      <c r="B8484" t="s">
        <v>1712</v>
      </c>
      <c r="C8484" s="6">
        <v>43644</v>
      </c>
      <c r="D8484" s="1">
        <v>139000</v>
      </c>
      <c r="E8484" s="2">
        <v>1</v>
      </c>
    </row>
    <row r="8485" spans="1:5" x14ac:dyDescent="0.2">
      <c r="A8485" s="8">
        <v>43651</v>
      </c>
      <c r="B8485" t="s">
        <v>15398</v>
      </c>
      <c r="C8485" s="6">
        <v>43644</v>
      </c>
      <c r="D8485" s="1">
        <v>120000</v>
      </c>
      <c r="E8485" s="2">
        <v>1</v>
      </c>
    </row>
    <row r="8486" spans="1:5" x14ac:dyDescent="0.2">
      <c r="A8486" s="8">
        <v>43651</v>
      </c>
      <c r="B8486" t="s">
        <v>1954</v>
      </c>
      <c r="C8486" s="6">
        <v>43644</v>
      </c>
      <c r="D8486" s="1">
        <v>90000000</v>
      </c>
      <c r="E8486" s="2">
        <v>5</v>
      </c>
    </row>
    <row r="8487" spans="1:5" x14ac:dyDescent="0.2">
      <c r="A8487" s="8">
        <v>43651</v>
      </c>
      <c r="B8487" t="s">
        <v>415</v>
      </c>
      <c r="C8487" s="6">
        <v>43642</v>
      </c>
      <c r="D8487" s="1">
        <v>2000000</v>
      </c>
      <c r="E8487" s="2">
        <v>4</v>
      </c>
    </row>
    <row r="8488" spans="1:5" x14ac:dyDescent="0.2">
      <c r="A8488" s="8">
        <v>43651</v>
      </c>
      <c r="B8488" t="s">
        <v>2641</v>
      </c>
      <c r="C8488" s="6">
        <v>43643</v>
      </c>
      <c r="D8488" s="1">
        <v>49999.95</v>
      </c>
      <c r="E8488" s="2">
        <v>1</v>
      </c>
    </row>
    <row r="8489" spans="1:5" x14ac:dyDescent="0.2">
      <c r="A8489" s="8">
        <v>43651</v>
      </c>
      <c r="B8489" t="s">
        <v>12282</v>
      </c>
      <c r="C8489" s="6">
        <v>43644</v>
      </c>
      <c r="D8489" s="1">
        <v>261784335.59999999</v>
      </c>
      <c r="E8489" s="2">
        <v>1</v>
      </c>
    </row>
    <row r="8490" spans="1:5" x14ac:dyDescent="0.2">
      <c r="A8490" s="8">
        <v>43651</v>
      </c>
      <c r="B8490" t="s">
        <v>1477</v>
      </c>
      <c r="C8490" s="6">
        <v>43642</v>
      </c>
      <c r="D8490" s="1">
        <v>2100000</v>
      </c>
      <c r="E8490" s="2">
        <v>1</v>
      </c>
    </row>
    <row r="8491" spans="1:5" x14ac:dyDescent="0.2">
      <c r="A8491" s="8">
        <v>43651</v>
      </c>
      <c r="B8491" t="s">
        <v>17514</v>
      </c>
      <c r="C8491" s="6">
        <v>43643</v>
      </c>
      <c r="D8491" s="1">
        <v>40000</v>
      </c>
      <c r="E8491" s="2">
        <v>1</v>
      </c>
    </row>
    <row r="8492" spans="1:5" x14ac:dyDescent="0.2">
      <c r="A8492" s="8">
        <v>43651</v>
      </c>
      <c r="B8492" t="s">
        <v>15538</v>
      </c>
      <c r="C8492" s="6">
        <v>43641</v>
      </c>
      <c r="D8492" s="1">
        <v>400000</v>
      </c>
      <c r="E8492" s="2">
        <v>3</v>
      </c>
    </row>
    <row r="8493" spans="1:5" x14ac:dyDescent="0.2">
      <c r="A8493" s="8">
        <v>43651</v>
      </c>
      <c r="B8493" t="s">
        <v>16845</v>
      </c>
      <c r="C8493" s="6">
        <v>43644</v>
      </c>
      <c r="D8493" s="1">
        <v>80429</v>
      </c>
      <c r="E8493" s="2">
        <v>2</v>
      </c>
    </row>
    <row r="8494" spans="1:5" x14ac:dyDescent="0.2">
      <c r="A8494" s="8">
        <v>43651</v>
      </c>
      <c r="B8494" t="s">
        <v>17515</v>
      </c>
      <c r="C8494" s="6">
        <v>43649</v>
      </c>
      <c r="D8494" s="1">
        <v>300</v>
      </c>
      <c r="E8494" s="2">
        <v>3</v>
      </c>
    </row>
    <row r="8495" spans="1:5" x14ac:dyDescent="0.2">
      <c r="A8495" s="8">
        <v>43651</v>
      </c>
      <c r="B8495" t="s">
        <v>14854</v>
      </c>
      <c r="C8495" s="6">
        <v>43643</v>
      </c>
      <c r="D8495" s="1">
        <v>204801.92000000001</v>
      </c>
      <c r="E8495" s="2">
        <v>30</v>
      </c>
    </row>
    <row r="8496" spans="1:5" x14ac:dyDescent="0.2">
      <c r="A8496" s="8">
        <v>43651</v>
      </c>
      <c r="B8496" t="s">
        <v>17516</v>
      </c>
      <c r="C8496" s="6">
        <v>43643</v>
      </c>
      <c r="D8496" s="1">
        <v>277500</v>
      </c>
      <c r="E8496" s="2">
        <v>11</v>
      </c>
    </row>
    <row r="8497" spans="1:5" x14ac:dyDescent="0.2">
      <c r="A8497" s="8">
        <v>43651</v>
      </c>
      <c r="B8497" t="s">
        <v>14650</v>
      </c>
      <c r="C8497" s="6">
        <v>43648</v>
      </c>
      <c r="D8497" s="1">
        <v>1939416.35</v>
      </c>
      <c r="E8497" s="2">
        <v>147889</v>
      </c>
    </row>
    <row r="8498" spans="1:5" x14ac:dyDescent="0.2">
      <c r="A8498" s="8">
        <v>43651</v>
      </c>
      <c r="B8498" t="s">
        <v>1010</v>
      </c>
      <c r="C8498" s="6">
        <v>43641</v>
      </c>
      <c r="D8498" s="1">
        <v>5138000</v>
      </c>
      <c r="E8498" s="2">
        <v>29</v>
      </c>
    </row>
    <row r="8499" spans="1:5" x14ac:dyDescent="0.2">
      <c r="A8499" s="8">
        <v>43651</v>
      </c>
      <c r="B8499" t="s">
        <v>11199</v>
      </c>
      <c r="C8499" s="6">
        <v>43641</v>
      </c>
      <c r="D8499" s="1">
        <v>117000000</v>
      </c>
      <c r="E8499" s="2">
        <v>6</v>
      </c>
    </row>
    <row r="8500" spans="1:5" x14ac:dyDescent="0.2">
      <c r="A8500" s="8">
        <v>43651</v>
      </c>
      <c r="B8500" t="s">
        <v>17516</v>
      </c>
      <c r="C8500" s="6">
        <v>43643</v>
      </c>
      <c r="D8500" s="1">
        <v>277500</v>
      </c>
      <c r="E8500" s="2">
        <v>11</v>
      </c>
    </row>
    <row r="8501" spans="1:5" x14ac:dyDescent="0.2">
      <c r="A8501" s="8">
        <v>43651</v>
      </c>
      <c r="B8501" t="s">
        <v>11678</v>
      </c>
      <c r="C8501" s="6">
        <v>43641</v>
      </c>
      <c r="D8501" s="1">
        <v>100000</v>
      </c>
      <c r="E8501" s="2">
        <v>1</v>
      </c>
    </row>
    <row r="8502" spans="1:5" x14ac:dyDescent="0.2">
      <c r="A8502" s="8">
        <v>43651</v>
      </c>
      <c r="B8502" t="s">
        <v>15122</v>
      </c>
      <c r="C8502" s="6">
        <v>43644</v>
      </c>
      <c r="D8502" s="1">
        <v>2847040.79</v>
      </c>
      <c r="E8502" s="2">
        <v>1</v>
      </c>
    </row>
    <row r="8503" spans="1:5" x14ac:dyDescent="0.2">
      <c r="A8503" s="8">
        <v>43651</v>
      </c>
      <c r="B8503" t="s">
        <v>17468</v>
      </c>
      <c r="C8503" s="6">
        <v>43636</v>
      </c>
      <c r="D8503" s="1">
        <v>122000</v>
      </c>
      <c r="E8503" s="2">
        <v>4</v>
      </c>
    </row>
    <row r="8504" spans="1:5" x14ac:dyDescent="0.2">
      <c r="A8504" s="8">
        <v>43651</v>
      </c>
      <c r="B8504" t="s">
        <v>14416</v>
      </c>
      <c r="C8504" s="6">
        <v>43644</v>
      </c>
      <c r="D8504" s="1">
        <v>1239900</v>
      </c>
      <c r="E8504" s="2">
        <v>27</v>
      </c>
    </row>
    <row r="8505" spans="1:5" x14ac:dyDescent="0.2">
      <c r="A8505" s="8">
        <v>43651</v>
      </c>
      <c r="B8505" t="s">
        <v>13900</v>
      </c>
      <c r="C8505" s="6">
        <v>43643</v>
      </c>
      <c r="D8505" s="1">
        <v>0</v>
      </c>
      <c r="E8505" s="2">
        <v>1</v>
      </c>
    </row>
    <row r="8506" spans="1:5" x14ac:dyDescent="0.2">
      <c r="A8506" s="8">
        <v>43651</v>
      </c>
      <c r="B8506" t="s">
        <v>14416</v>
      </c>
      <c r="C8506" s="6">
        <v>43642</v>
      </c>
      <c r="D8506" s="1">
        <v>1204470</v>
      </c>
      <c r="E8506" s="2">
        <v>19</v>
      </c>
    </row>
    <row r="8507" spans="1:5" x14ac:dyDescent="0.2">
      <c r="A8507" s="8">
        <v>43651</v>
      </c>
      <c r="B8507" t="s">
        <v>365</v>
      </c>
      <c r="C8507" s="6">
        <v>43634</v>
      </c>
      <c r="D8507" s="1">
        <v>24015582.120000001</v>
      </c>
      <c r="E8507" s="2">
        <v>4</v>
      </c>
    </row>
    <row r="8508" spans="1:5" x14ac:dyDescent="0.2">
      <c r="A8508" s="8">
        <v>43651</v>
      </c>
      <c r="B8508" t="s">
        <v>17517</v>
      </c>
      <c r="C8508" s="6">
        <v>43644</v>
      </c>
      <c r="D8508" s="1">
        <v>17000274.739999998</v>
      </c>
      <c r="E8508" s="2">
        <v>31</v>
      </c>
    </row>
    <row r="8509" spans="1:5" x14ac:dyDescent="0.2">
      <c r="A8509" s="8">
        <v>43651</v>
      </c>
      <c r="B8509" t="s">
        <v>1606</v>
      </c>
      <c r="C8509" s="6">
        <v>43644</v>
      </c>
      <c r="D8509" s="1">
        <v>240100</v>
      </c>
      <c r="E8509" s="2">
        <v>5</v>
      </c>
    </row>
    <row r="8510" spans="1:5" x14ac:dyDescent="0.2">
      <c r="A8510" s="8">
        <v>43651</v>
      </c>
      <c r="B8510" t="s">
        <v>1293</v>
      </c>
      <c r="C8510" s="6">
        <v>43636</v>
      </c>
      <c r="D8510" s="1">
        <v>808561.65</v>
      </c>
      <c r="E8510" s="2">
        <v>5</v>
      </c>
    </row>
    <row r="8511" spans="1:5" x14ac:dyDescent="0.2">
      <c r="A8511" s="8">
        <v>43651</v>
      </c>
      <c r="B8511" t="s">
        <v>13366</v>
      </c>
      <c r="C8511" s="6">
        <v>43648</v>
      </c>
      <c r="D8511" s="1">
        <v>51000</v>
      </c>
      <c r="E8511" s="2">
        <v>3</v>
      </c>
    </row>
    <row r="8512" spans="1:5" x14ac:dyDescent="0.2">
      <c r="A8512" s="8">
        <v>43651</v>
      </c>
      <c r="B8512" t="s">
        <v>14416</v>
      </c>
      <c r="C8512" s="6">
        <v>43642</v>
      </c>
      <c r="D8512" s="1">
        <v>100000</v>
      </c>
      <c r="E8512" s="2">
        <v>2</v>
      </c>
    </row>
    <row r="8513" spans="1:5" x14ac:dyDescent="0.2">
      <c r="A8513" s="8">
        <v>43651</v>
      </c>
      <c r="B8513" t="s">
        <v>14416</v>
      </c>
      <c r="C8513" s="6">
        <v>43644</v>
      </c>
      <c r="D8513" s="1">
        <v>110000</v>
      </c>
      <c r="E8513" s="2">
        <v>4</v>
      </c>
    </row>
    <row r="8514" spans="1:5" x14ac:dyDescent="0.2">
      <c r="A8514" s="8">
        <v>43651</v>
      </c>
      <c r="B8514" t="s">
        <v>17518</v>
      </c>
      <c r="C8514" s="6">
        <v>43644</v>
      </c>
      <c r="D8514" s="1">
        <v>52500</v>
      </c>
      <c r="E8514" s="2">
        <v>4</v>
      </c>
    </row>
    <row r="8515" spans="1:5" x14ac:dyDescent="0.2">
      <c r="A8515" s="8">
        <v>43651</v>
      </c>
      <c r="B8515" t="s">
        <v>17519</v>
      </c>
      <c r="C8515" s="6">
        <v>43642</v>
      </c>
      <c r="D8515" s="1">
        <v>9777000</v>
      </c>
      <c r="E8515" s="2">
        <v>28</v>
      </c>
    </row>
    <row r="8516" spans="1:5" x14ac:dyDescent="0.2">
      <c r="A8516" s="8">
        <v>43651</v>
      </c>
      <c r="B8516" t="s">
        <v>13943</v>
      </c>
      <c r="C8516" s="6">
        <v>43644</v>
      </c>
      <c r="D8516" s="1">
        <v>16884000</v>
      </c>
      <c r="E8516" s="2">
        <v>1</v>
      </c>
    </row>
    <row r="8517" spans="1:5" x14ac:dyDescent="0.2">
      <c r="A8517" s="8">
        <v>43651</v>
      </c>
      <c r="B8517" t="s">
        <v>14880</v>
      </c>
      <c r="C8517" s="6">
        <v>43641</v>
      </c>
      <c r="D8517" s="1">
        <v>4000000</v>
      </c>
      <c r="E8517" s="2">
        <v>1</v>
      </c>
    </row>
    <row r="8518" spans="1:5" x14ac:dyDescent="0.2">
      <c r="A8518" s="8">
        <v>43651</v>
      </c>
      <c r="B8518" t="s">
        <v>15695</v>
      </c>
      <c r="C8518" s="6">
        <v>43641</v>
      </c>
      <c r="D8518" s="1">
        <v>4000000</v>
      </c>
      <c r="E8518" s="2">
        <v>1</v>
      </c>
    </row>
    <row r="8519" spans="1:5" x14ac:dyDescent="0.2">
      <c r="A8519" s="8">
        <v>43651</v>
      </c>
      <c r="B8519" t="s">
        <v>15698</v>
      </c>
      <c r="C8519" s="6">
        <v>43641</v>
      </c>
      <c r="D8519" s="1">
        <v>4000000</v>
      </c>
      <c r="E8519" s="2">
        <v>1</v>
      </c>
    </row>
    <row r="8520" spans="1:5" x14ac:dyDescent="0.2">
      <c r="A8520" s="8">
        <v>43651</v>
      </c>
      <c r="B8520" t="s">
        <v>5914</v>
      </c>
      <c r="C8520" s="6">
        <v>43642</v>
      </c>
      <c r="D8520" s="1">
        <v>500000</v>
      </c>
      <c r="E8520" s="2">
        <v>2</v>
      </c>
    </row>
    <row r="8521" spans="1:5" x14ac:dyDescent="0.2">
      <c r="A8521" s="8">
        <v>43651</v>
      </c>
      <c r="B8521" t="s">
        <v>9645</v>
      </c>
      <c r="C8521" s="6">
        <v>43648</v>
      </c>
      <c r="D8521" s="1">
        <v>0</v>
      </c>
      <c r="E8521" s="2">
        <v>4</v>
      </c>
    </row>
    <row r="8522" spans="1:5" x14ac:dyDescent="0.2">
      <c r="A8522" s="8">
        <v>43651</v>
      </c>
      <c r="B8522" t="s">
        <v>17276</v>
      </c>
      <c r="C8522" s="6">
        <v>43643</v>
      </c>
      <c r="D8522" s="1">
        <v>308850</v>
      </c>
      <c r="E8522" s="2">
        <v>8</v>
      </c>
    </row>
    <row r="8523" spans="1:5" x14ac:dyDescent="0.2">
      <c r="A8523" s="8">
        <v>43651</v>
      </c>
      <c r="B8523" t="s">
        <v>17520</v>
      </c>
      <c r="C8523" s="6">
        <v>43643</v>
      </c>
      <c r="D8523" s="1">
        <v>70000</v>
      </c>
      <c r="E8523" s="2">
        <v>2</v>
      </c>
    </row>
    <row r="8524" spans="1:5" x14ac:dyDescent="0.2">
      <c r="A8524" s="8">
        <v>43651</v>
      </c>
      <c r="B8524" t="s">
        <v>17521</v>
      </c>
      <c r="C8524" s="6">
        <v>43641</v>
      </c>
      <c r="D8524" s="1">
        <v>25915000</v>
      </c>
      <c r="E8524" s="2">
        <v>32</v>
      </c>
    </row>
    <row r="8525" spans="1:5" x14ac:dyDescent="0.2">
      <c r="A8525" s="8">
        <v>43651</v>
      </c>
      <c r="B8525" t="s">
        <v>17522</v>
      </c>
      <c r="C8525" s="6">
        <v>43641</v>
      </c>
      <c r="D8525" s="1">
        <v>409949.8</v>
      </c>
      <c r="E8525" s="2">
        <v>11</v>
      </c>
    </row>
    <row r="8526" spans="1:5" x14ac:dyDescent="0.2">
      <c r="A8526" s="8">
        <v>43650</v>
      </c>
      <c r="B8526" t="s">
        <v>17504</v>
      </c>
      <c r="C8526" s="6">
        <v>43640</v>
      </c>
      <c r="D8526" s="1">
        <v>46179000</v>
      </c>
      <c r="E8526" s="2">
        <v>1</v>
      </c>
    </row>
    <row r="8527" spans="1:5" x14ac:dyDescent="0.2">
      <c r="A8527" s="8">
        <v>43650</v>
      </c>
      <c r="B8527" t="s">
        <v>17505</v>
      </c>
      <c r="C8527" s="6">
        <v>43642</v>
      </c>
      <c r="D8527" s="1">
        <v>9191000</v>
      </c>
      <c r="E8527" s="2">
        <v>1</v>
      </c>
    </row>
    <row r="8528" spans="1:5" x14ac:dyDescent="0.2">
      <c r="A8528" s="8">
        <v>43650</v>
      </c>
      <c r="B8528" t="s">
        <v>10508</v>
      </c>
      <c r="C8528" s="6">
        <v>43637</v>
      </c>
      <c r="D8528" s="1">
        <v>99999.9</v>
      </c>
      <c r="E8528" s="2">
        <v>2</v>
      </c>
    </row>
    <row r="8529" spans="1:5" x14ac:dyDescent="0.2">
      <c r="A8529" s="8">
        <v>43650</v>
      </c>
      <c r="B8529" t="s">
        <v>17506</v>
      </c>
      <c r="C8529" s="6">
        <v>43642</v>
      </c>
      <c r="D8529" s="1">
        <v>49037</v>
      </c>
      <c r="E8529" s="2">
        <v>3</v>
      </c>
    </row>
    <row r="8530" spans="1:5" x14ac:dyDescent="0.2">
      <c r="A8530" s="8">
        <v>43650</v>
      </c>
      <c r="B8530" t="s">
        <v>15130</v>
      </c>
      <c r="C8530" s="6">
        <v>43640</v>
      </c>
      <c r="D8530" s="1">
        <v>87132.03</v>
      </c>
      <c r="E8530" s="2">
        <v>4</v>
      </c>
    </row>
    <row r="8531" spans="1:5" x14ac:dyDescent="0.2">
      <c r="A8531" s="8">
        <v>43650</v>
      </c>
      <c r="B8531" t="s">
        <v>11142</v>
      </c>
      <c r="C8531" s="6">
        <v>43648</v>
      </c>
      <c r="D8531" s="1">
        <v>54900</v>
      </c>
      <c r="E8531" s="2">
        <v>1</v>
      </c>
    </row>
    <row r="8532" spans="1:5" x14ac:dyDescent="0.2">
      <c r="A8532" s="8">
        <v>43650</v>
      </c>
      <c r="B8532" t="s">
        <v>17507</v>
      </c>
      <c r="C8532" s="6">
        <v>43643</v>
      </c>
      <c r="D8532" s="1">
        <v>1000000</v>
      </c>
      <c r="E8532" s="2">
        <v>2</v>
      </c>
    </row>
    <row r="8533" spans="1:5" x14ac:dyDescent="0.2">
      <c r="A8533" s="8">
        <v>43650</v>
      </c>
      <c r="B8533" t="s">
        <v>14779</v>
      </c>
      <c r="C8533" s="6">
        <v>43644</v>
      </c>
      <c r="D8533" s="1">
        <v>5758280</v>
      </c>
      <c r="E8533" s="2">
        <v>1</v>
      </c>
    </row>
    <row r="8534" spans="1:5" x14ac:dyDescent="0.2">
      <c r="A8534" s="8">
        <v>43650</v>
      </c>
      <c r="B8534" t="s">
        <v>14778</v>
      </c>
      <c r="C8534" s="6">
        <v>43644</v>
      </c>
      <c r="D8534" s="1">
        <v>1439570</v>
      </c>
      <c r="E8534" s="2">
        <v>1</v>
      </c>
    </row>
    <row r="8535" spans="1:5" x14ac:dyDescent="0.2">
      <c r="A8535" s="8">
        <v>43650</v>
      </c>
      <c r="B8535" t="s">
        <v>17489</v>
      </c>
      <c r="C8535" s="6">
        <v>43635</v>
      </c>
      <c r="D8535" s="1">
        <v>13343000</v>
      </c>
      <c r="E8535" s="2">
        <v>1</v>
      </c>
    </row>
    <row r="8536" spans="1:5" x14ac:dyDescent="0.2">
      <c r="A8536" s="8">
        <v>43650</v>
      </c>
      <c r="B8536" t="s">
        <v>12282</v>
      </c>
      <c r="C8536" s="6">
        <v>43644</v>
      </c>
      <c r="D8536" s="1">
        <v>261784335.59999999</v>
      </c>
      <c r="E8536" s="2">
        <v>1</v>
      </c>
    </row>
    <row r="8537" spans="1:5" x14ac:dyDescent="0.2">
      <c r="A8537" s="8">
        <v>43650</v>
      </c>
      <c r="B8537" t="s">
        <v>15207</v>
      </c>
      <c r="C8537" s="6">
        <v>43648</v>
      </c>
      <c r="D8537" s="1">
        <v>293193</v>
      </c>
      <c r="E8537" s="2">
        <v>6</v>
      </c>
    </row>
    <row r="8538" spans="1:5" x14ac:dyDescent="0.2">
      <c r="A8538" s="8">
        <v>43650</v>
      </c>
      <c r="B8538" t="s">
        <v>989</v>
      </c>
      <c r="C8538" s="6">
        <v>43648</v>
      </c>
      <c r="D8538" s="1">
        <v>650000</v>
      </c>
      <c r="E8538" s="2">
        <v>3</v>
      </c>
    </row>
    <row r="8539" spans="1:5" x14ac:dyDescent="0.2">
      <c r="A8539" s="8">
        <v>43650</v>
      </c>
      <c r="B8539" t="s">
        <v>14353</v>
      </c>
      <c r="C8539" s="6">
        <v>43647</v>
      </c>
      <c r="D8539" s="1">
        <v>87580</v>
      </c>
      <c r="E8539" s="2">
        <v>2</v>
      </c>
    </row>
    <row r="8540" spans="1:5" x14ac:dyDescent="0.2">
      <c r="A8540" s="8">
        <v>43650</v>
      </c>
      <c r="B8540" t="s">
        <v>17508</v>
      </c>
      <c r="C8540" s="6">
        <v>43644</v>
      </c>
      <c r="D8540" s="1">
        <v>45000</v>
      </c>
      <c r="E8540" s="2">
        <v>4</v>
      </c>
    </row>
    <row r="8541" spans="1:5" x14ac:dyDescent="0.2">
      <c r="A8541" s="8">
        <v>43650</v>
      </c>
      <c r="B8541" t="s">
        <v>13329</v>
      </c>
      <c r="C8541" s="6">
        <v>43643</v>
      </c>
      <c r="D8541" s="1">
        <v>40111000</v>
      </c>
      <c r="E8541" s="2">
        <v>1</v>
      </c>
    </row>
    <row r="8542" spans="1:5" x14ac:dyDescent="0.2">
      <c r="A8542" s="8">
        <v>43650</v>
      </c>
      <c r="B8542" t="s">
        <v>12834</v>
      </c>
      <c r="C8542" s="6">
        <v>43640</v>
      </c>
      <c r="D8542" s="1">
        <v>441000</v>
      </c>
      <c r="E8542" s="2">
        <v>7</v>
      </c>
    </row>
    <row r="8543" spans="1:5" x14ac:dyDescent="0.2">
      <c r="A8543" s="8">
        <v>43650</v>
      </c>
      <c r="B8543" t="s">
        <v>17501</v>
      </c>
      <c r="C8543" s="6">
        <v>43642</v>
      </c>
      <c r="D8543" s="1">
        <v>8550.92</v>
      </c>
      <c r="E8543" s="2">
        <v>2</v>
      </c>
    </row>
    <row r="8544" spans="1:5" x14ac:dyDescent="0.2">
      <c r="A8544" s="8">
        <v>43650</v>
      </c>
      <c r="B8544" t="s">
        <v>17410</v>
      </c>
      <c r="C8544" s="6">
        <v>43643</v>
      </c>
      <c r="D8544" s="1">
        <v>93750</v>
      </c>
      <c r="E8544" s="2">
        <v>2</v>
      </c>
    </row>
    <row r="8545" spans="1:5" x14ac:dyDescent="0.2">
      <c r="A8545" s="8">
        <v>43650</v>
      </c>
      <c r="B8545" t="s">
        <v>2733</v>
      </c>
      <c r="C8545" s="6">
        <v>43641</v>
      </c>
      <c r="D8545" s="1">
        <v>250000</v>
      </c>
      <c r="E8545" s="2">
        <v>1</v>
      </c>
    </row>
    <row r="8546" spans="1:5" x14ac:dyDescent="0.2">
      <c r="A8546" s="8">
        <v>43650</v>
      </c>
      <c r="B8546" t="s">
        <v>15504</v>
      </c>
      <c r="C8546" s="6">
        <v>43642</v>
      </c>
      <c r="D8546" s="1">
        <v>0</v>
      </c>
      <c r="E8546" s="2">
        <v>1</v>
      </c>
    </row>
    <row r="8547" spans="1:5" x14ac:dyDescent="0.2">
      <c r="A8547" s="8">
        <v>43650</v>
      </c>
      <c r="B8547" t="s">
        <v>17509</v>
      </c>
      <c r="C8547" s="6">
        <v>43584</v>
      </c>
      <c r="D8547" s="1">
        <v>37546653.399999999</v>
      </c>
      <c r="E8547" s="2">
        <v>10</v>
      </c>
    </row>
    <row r="8548" spans="1:5" x14ac:dyDescent="0.2">
      <c r="A8548" s="8">
        <v>43650</v>
      </c>
      <c r="B8548" t="s">
        <v>11205</v>
      </c>
      <c r="C8548" s="6">
        <v>43641</v>
      </c>
      <c r="D8548" s="1">
        <v>1738282</v>
      </c>
      <c r="E8548" s="2">
        <v>1</v>
      </c>
    </row>
    <row r="8549" spans="1:5" x14ac:dyDescent="0.2">
      <c r="A8549" s="8">
        <v>43650</v>
      </c>
      <c r="B8549" t="s">
        <v>14692</v>
      </c>
      <c r="C8549" s="6">
        <v>43451</v>
      </c>
      <c r="D8549" s="1">
        <v>3818200</v>
      </c>
      <c r="E8549" s="2">
        <v>31</v>
      </c>
    </row>
    <row r="8550" spans="1:5" x14ac:dyDescent="0.2">
      <c r="A8550" s="8">
        <v>43650</v>
      </c>
      <c r="B8550" t="s">
        <v>17510</v>
      </c>
      <c r="C8550" s="6">
        <v>43640</v>
      </c>
      <c r="D8550" s="1">
        <v>600000</v>
      </c>
      <c r="E8550" s="2">
        <v>8</v>
      </c>
    </row>
    <row r="8551" spans="1:5" x14ac:dyDescent="0.2">
      <c r="A8551" s="8">
        <v>43650</v>
      </c>
      <c r="B8551" t="s">
        <v>4854</v>
      </c>
      <c r="C8551" s="6">
        <v>43644</v>
      </c>
      <c r="D8551" s="1">
        <v>890000</v>
      </c>
      <c r="E8551" s="2">
        <v>1</v>
      </c>
    </row>
    <row r="8552" spans="1:5" x14ac:dyDescent="0.2">
      <c r="A8552" s="8">
        <v>43650</v>
      </c>
      <c r="B8552" t="s">
        <v>8599</v>
      </c>
      <c r="C8552" s="6">
        <v>43641</v>
      </c>
      <c r="D8552" s="1">
        <v>590400</v>
      </c>
      <c r="E8552" s="2">
        <v>4</v>
      </c>
    </row>
    <row r="8553" spans="1:5" x14ac:dyDescent="0.2">
      <c r="A8553" s="8">
        <v>43650</v>
      </c>
      <c r="B8553" t="s">
        <v>14140</v>
      </c>
      <c r="C8553" s="6">
        <v>43644</v>
      </c>
      <c r="D8553" s="1">
        <v>50000</v>
      </c>
      <c r="E8553" s="2">
        <v>2</v>
      </c>
    </row>
    <row r="8554" spans="1:5" x14ac:dyDescent="0.2">
      <c r="A8554" s="8">
        <v>43650</v>
      </c>
      <c r="B8554" t="s">
        <v>1071</v>
      </c>
      <c r="C8554" s="6">
        <v>43640</v>
      </c>
      <c r="D8554" s="1">
        <v>513870.01</v>
      </c>
      <c r="E8554" s="2">
        <v>5</v>
      </c>
    </row>
    <row r="8555" spans="1:5" x14ac:dyDescent="0.2">
      <c r="A8555" s="8">
        <v>43650</v>
      </c>
      <c r="B8555" t="s">
        <v>17511</v>
      </c>
      <c r="C8555" s="6">
        <v>43640</v>
      </c>
      <c r="D8555" s="1">
        <v>36943200</v>
      </c>
      <c r="E8555" s="2">
        <v>5</v>
      </c>
    </row>
    <row r="8556" spans="1:5" x14ac:dyDescent="0.2">
      <c r="A8556" s="8">
        <v>43650</v>
      </c>
      <c r="B8556" t="s">
        <v>16951</v>
      </c>
      <c r="C8556" s="6">
        <v>43641</v>
      </c>
      <c r="D8556" s="1">
        <v>81014541</v>
      </c>
      <c r="E8556" s="2">
        <v>5</v>
      </c>
    </row>
    <row r="8557" spans="1:5" x14ac:dyDescent="0.2">
      <c r="A8557" s="8">
        <v>43650</v>
      </c>
      <c r="B8557" t="s">
        <v>17495</v>
      </c>
      <c r="C8557" s="6">
        <v>43642</v>
      </c>
      <c r="D8557" s="1">
        <v>6577.63</v>
      </c>
      <c r="E8557" s="2">
        <v>1</v>
      </c>
    </row>
    <row r="8558" spans="1:5" x14ac:dyDescent="0.2">
      <c r="A8558" s="8">
        <v>43650</v>
      </c>
      <c r="B8558" t="s">
        <v>17468</v>
      </c>
      <c r="C8558" s="6">
        <v>43636</v>
      </c>
      <c r="D8558" s="1">
        <v>122000</v>
      </c>
      <c r="E8558" s="2">
        <v>4</v>
      </c>
    </row>
    <row r="8559" spans="1:5" x14ac:dyDescent="0.2">
      <c r="A8559" s="8">
        <v>43650</v>
      </c>
      <c r="B8559" t="s">
        <v>9754</v>
      </c>
      <c r="C8559" s="6">
        <v>43648</v>
      </c>
      <c r="D8559" s="1">
        <v>662481.68999999994</v>
      </c>
      <c r="E8559" s="2">
        <v>6</v>
      </c>
    </row>
    <row r="8560" spans="1:5" x14ac:dyDescent="0.2">
      <c r="A8560" s="8">
        <v>43650</v>
      </c>
      <c r="B8560" t="s">
        <v>15823</v>
      </c>
      <c r="C8560" s="6">
        <v>43641</v>
      </c>
      <c r="D8560" s="1">
        <v>9500</v>
      </c>
      <c r="E8560" s="2">
        <v>1</v>
      </c>
    </row>
    <row r="8561" spans="1:5" x14ac:dyDescent="0.2">
      <c r="A8561" s="8">
        <v>43650</v>
      </c>
      <c r="B8561" t="s">
        <v>847</v>
      </c>
      <c r="C8561" s="6">
        <v>43640</v>
      </c>
      <c r="D8561" s="1">
        <v>823100</v>
      </c>
      <c r="E8561" s="2">
        <v>10</v>
      </c>
    </row>
    <row r="8562" spans="1:5" x14ac:dyDescent="0.2">
      <c r="A8562" s="8">
        <v>43650</v>
      </c>
      <c r="B8562" t="s">
        <v>14658</v>
      </c>
      <c r="C8562" s="6">
        <v>43644</v>
      </c>
      <c r="D8562" s="1">
        <v>199992</v>
      </c>
      <c r="E8562" s="2">
        <v>2</v>
      </c>
    </row>
    <row r="8563" spans="1:5" x14ac:dyDescent="0.2">
      <c r="A8563" s="8">
        <v>43650</v>
      </c>
      <c r="B8563" t="s">
        <v>12415</v>
      </c>
      <c r="C8563" s="6">
        <v>43642</v>
      </c>
      <c r="D8563" s="1">
        <v>2375000</v>
      </c>
      <c r="E8563" s="2">
        <v>2</v>
      </c>
    </row>
    <row r="8564" spans="1:5" x14ac:dyDescent="0.2">
      <c r="A8564" s="8">
        <v>43650</v>
      </c>
      <c r="B8564" t="s">
        <v>17512</v>
      </c>
      <c r="C8564" s="6">
        <v>43644</v>
      </c>
      <c r="D8564" s="1">
        <v>70000</v>
      </c>
      <c r="E8564" s="2">
        <v>4</v>
      </c>
    </row>
    <row r="8565" spans="1:5" x14ac:dyDescent="0.2">
      <c r="A8565" s="8">
        <v>43650</v>
      </c>
      <c r="B8565" t="s">
        <v>752</v>
      </c>
      <c r="C8565" s="6">
        <v>43640</v>
      </c>
      <c r="D8565" s="1">
        <v>595326.30000000005</v>
      </c>
      <c r="E8565" s="2">
        <v>10</v>
      </c>
    </row>
    <row r="8566" spans="1:5" x14ac:dyDescent="0.2">
      <c r="A8566" s="8">
        <v>43650</v>
      </c>
      <c r="B8566" t="s">
        <v>575</v>
      </c>
      <c r="C8566" s="6">
        <v>43640</v>
      </c>
      <c r="D8566" s="1">
        <v>250000</v>
      </c>
      <c r="E8566" s="2">
        <v>10</v>
      </c>
    </row>
    <row r="8567" spans="1:5" x14ac:dyDescent="0.2">
      <c r="A8567" s="8">
        <v>43650</v>
      </c>
      <c r="B8567" t="s">
        <v>17412</v>
      </c>
      <c r="C8567" s="6">
        <v>43641</v>
      </c>
      <c r="D8567" s="1">
        <v>55000</v>
      </c>
      <c r="E8567" s="2">
        <v>3</v>
      </c>
    </row>
    <row r="8568" spans="1:5" x14ac:dyDescent="0.2">
      <c r="A8568" s="8">
        <v>43649</v>
      </c>
      <c r="B8568" t="s">
        <v>17491</v>
      </c>
      <c r="C8568" s="6">
        <v>43641</v>
      </c>
      <c r="D8568" s="1">
        <v>132000000</v>
      </c>
      <c r="E8568" s="2">
        <v>1</v>
      </c>
    </row>
    <row r="8569" spans="1:5" x14ac:dyDescent="0.2">
      <c r="A8569" s="8">
        <v>43649</v>
      </c>
      <c r="B8569" t="s">
        <v>13183</v>
      </c>
      <c r="C8569" s="6">
        <v>43643</v>
      </c>
      <c r="D8569" s="1">
        <v>120000</v>
      </c>
      <c r="E8569" s="2">
        <v>1</v>
      </c>
    </row>
    <row r="8570" spans="1:5" x14ac:dyDescent="0.2">
      <c r="A8570" s="8">
        <v>43649</v>
      </c>
      <c r="B8570" t="s">
        <v>15326</v>
      </c>
      <c r="C8570" s="6">
        <v>43635</v>
      </c>
      <c r="D8570" s="1">
        <v>1170000</v>
      </c>
      <c r="E8570" s="2">
        <v>23</v>
      </c>
    </row>
    <row r="8571" spans="1:5" x14ac:dyDescent="0.2">
      <c r="A8571" s="8">
        <v>43649</v>
      </c>
      <c r="B8571" t="s">
        <v>17492</v>
      </c>
      <c r="C8571" s="6">
        <v>43644</v>
      </c>
      <c r="D8571" s="1">
        <v>1177830</v>
      </c>
      <c r="E8571" s="2">
        <v>1</v>
      </c>
    </row>
    <row r="8572" spans="1:5" x14ac:dyDescent="0.2">
      <c r="A8572" s="8">
        <v>43649</v>
      </c>
      <c r="B8572" t="s">
        <v>14477</v>
      </c>
      <c r="C8572" s="6">
        <v>43644</v>
      </c>
      <c r="D8572" s="1">
        <v>3916795.14</v>
      </c>
      <c r="E8572" s="2">
        <v>1</v>
      </c>
    </row>
    <row r="8573" spans="1:5" x14ac:dyDescent="0.2">
      <c r="A8573" s="8">
        <v>43649</v>
      </c>
      <c r="B8573" t="s">
        <v>17493</v>
      </c>
      <c r="C8573" s="6">
        <v>43643</v>
      </c>
      <c r="D8573" s="1">
        <v>6564.64</v>
      </c>
      <c r="E8573" s="2">
        <v>1</v>
      </c>
    </row>
    <row r="8574" spans="1:5" x14ac:dyDescent="0.2">
      <c r="A8574" s="8">
        <v>43649</v>
      </c>
      <c r="B8574" t="s">
        <v>17494</v>
      </c>
      <c r="C8574" s="6">
        <v>43643</v>
      </c>
      <c r="D8574" s="1">
        <v>11144350</v>
      </c>
      <c r="E8574" s="2">
        <v>5</v>
      </c>
    </row>
    <row r="8575" spans="1:5" x14ac:dyDescent="0.2">
      <c r="A8575" s="8">
        <v>43649</v>
      </c>
      <c r="B8575" t="s">
        <v>17495</v>
      </c>
      <c r="C8575" s="6">
        <v>43643</v>
      </c>
      <c r="D8575" s="1">
        <v>6577.63</v>
      </c>
      <c r="E8575" s="2">
        <v>1</v>
      </c>
    </row>
    <row r="8576" spans="1:5" x14ac:dyDescent="0.2">
      <c r="A8576" s="8">
        <v>43649</v>
      </c>
      <c r="B8576" t="s">
        <v>17496</v>
      </c>
      <c r="C8576" s="6">
        <v>43641</v>
      </c>
      <c r="D8576" s="1">
        <v>26345.279999999999</v>
      </c>
      <c r="E8576" s="2">
        <v>3</v>
      </c>
    </row>
    <row r="8577" spans="1:5" x14ac:dyDescent="0.2">
      <c r="A8577" s="8">
        <v>43649</v>
      </c>
      <c r="B8577" t="s">
        <v>17497</v>
      </c>
      <c r="C8577" s="6">
        <v>43640</v>
      </c>
      <c r="D8577" s="1">
        <v>1073991.6000000001</v>
      </c>
      <c r="E8577" s="2">
        <v>7</v>
      </c>
    </row>
    <row r="8578" spans="1:5" x14ac:dyDescent="0.2">
      <c r="A8578" s="8">
        <v>43649</v>
      </c>
      <c r="B8578" t="s">
        <v>17498</v>
      </c>
      <c r="C8578" s="6">
        <v>43640</v>
      </c>
      <c r="D8578" s="1">
        <v>897192</v>
      </c>
      <c r="E8578" s="2">
        <v>2</v>
      </c>
    </row>
    <row r="8579" spans="1:5" x14ac:dyDescent="0.2">
      <c r="A8579" s="8">
        <v>43649</v>
      </c>
      <c r="B8579" t="s">
        <v>17499</v>
      </c>
      <c r="C8579" s="6">
        <v>43640</v>
      </c>
      <c r="D8579" s="1">
        <v>2242980</v>
      </c>
      <c r="E8579" s="2">
        <v>2</v>
      </c>
    </row>
    <row r="8580" spans="1:5" x14ac:dyDescent="0.2">
      <c r="A8580" s="8">
        <v>43649</v>
      </c>
      <c r="B8580" t="s">
        <v>14904</v>
      </c>
      <c r="C8580" s="6">
        <v>43643</v>
      </c>
      <c r="D8580" s="1">
        <v>1996649.2790999999</v>
      </c>
      <c r="E8580" s="2">
        <v>10</v>
      </c>
    </row>
    <row r="8581" spans="1:5" x14ac:dyDescent="0.2">
      <c r="A8581" s="8">
        <v>43649</v>
      </c>
      <c r="B8581" t="s">
        <v>1038</v>
      </c>
      <c r="C8581" s="6">
        <v>43637</v>
      </c>
      <c r="D8581" s="1">
        <v>1988000</v>
      </c>
      <c r="E8581" s="2">
        <v>16</v>
      </c>
    </row>
    <row r="8582" spans="1:5" x14ac:dyDescent="0.2">
      <c r="A8582" s="8">
        <v>43649</v>
      </c>
      <c r="B8582" t="s">
        <v>1988</v>
      </c>
      <c r="C8582" s="6">
        <v>43584</v>
      </c>
      <c r="D8582" s="1">
        <v>175000</v>
      </c>
      <c r="E8582" s="2">
        <v>1</v>
      </c>
    </row>
    <row r="8583" spans="1:5" x14ac:dyDescent="0.2">
      <c r="A8583" s="8">
        <v>43649</v>
      </c>
      <c r="B8583" t="s">
        <v>1676</v>
      </c>
      <c r="C8583" s="6">
        <v>43644</v>
      </c>
      <c r="D8583" s="1">
        <v>18900</v>
      </c>
      <c r="E8583" s="2">
        <v>5</v>
      </c>
    </row>
    <row r="8584" spans="1:5" x14ac:dyDescent="0.2">
      <c r="A8584" s="8">
        <v>43649</v>
      </c>
      <c r="B8584" t="s">
        <v>17500</v>
      </c>
      <c r="C8584" s="6">
        <v>43644</v>
      </c>
      <c r="D8584" s="1">
        <v>5234800</v>
      </c>
      <c r="E8584" s="2">
        <v>1</v>
      </c>
    </row>
    <row r="8585" spans="1:5" x14ac:dyDescent="0.2">
      <c r="A8585" s="8">
        <v>43649</v>
      </c>
      <c r="B8585" t="s">
        <v>17501</v>
      </c>
      <c r="C8585" s="6">
        <v>43642</v>
      </c>
      <c r="D8585" s="1">
        <v>8550.92</v>
      </c>
      <c r="E8585" s="2">
        <v>2</v>
      </c>
    </row>
    <row r="8586" spans="1:5" x14ac:dyDescent="0.2">
      <c r="A8586" s="8">
        <v>43649</v>
      </c>
      <c r="B8586" t="s">
        <v>17074</v>
      </c>
      <c r="C8586" s="6">
        <v>43637</v>
      </c>
      <c r="D8586" s="1">
        <v>144205.29999999999</v>
      </c>
      <c r="E8586" s="2">
        <v>3</v>
      </c>
    </row>
    <row r="8587" spans="1:5" x14ac:dyDescent="0.2">
      <c r="A8587" s="8">
        <v>43649</v>
      </c>
      <c r="B8587" t="s">
        <v>17502</v>
      </c>
      <c r="C8587" s="6">
        <v>43644</v>
      </c>
      <c r="D8587" s="1">
        <v>130870</v>
      </c>
      <c r="E8587" s="2">
        <v>1</v>
      </c>
    </row>
    <row r="8588" spans="1:5" x14ac:dyDescent="0.2">
      <c r="A8588" s="8">
        <v>43649</v>
      </c>
      <c r="B8588" t="s">
        <v>17503</v>
      </c>
      <c r="C8588" s="6">
        <v>43642</v>
      </c>
      <c r="D8588" s="1">
        <v>13895340.1896</v>
      </c>
      <c r="E8588" s="2">
        <v>1</v>
      </c>
    </row>
    <row r="8589" spans="1:5" x14ac:dyDescent="0.2">
      <c r="A8589" s="8">
        <v>43649</v>
      </c>
      <c r="B8589" t="s">
        <v>15504</v>
      </c>
      <c r="C8589" s="6">
        <v>43642</v>
      </c>
      <c r="D8589" s="1">
        <v>0</v>
      </c>
      <c r="E8589" s="2">
        <v>1</v>
      </c>
    </row>
    <row r="8590" spans="1:5" x14ac:dyDescent="0.2">
      <c r="A8590" s="8">
        <v>43649</v>
      </c>
      <c r="B8590" t="s">
        <v>6329</v>
      </c>
      <c r="C8590" s="6">
        <v>43635</v>
      </c>
      <c r="D8590" s="1">
        <v>388805.15</v>
      </c>
      <c r="E8590" s="2">
        <v>10</v>
      </c>
    </row>
    <row r="8591" spans="1:5" x14ac:dyDescent="0.2">
      <c r="A8591" s="8">
        <v>43649</v>
      </c>
      <c r="B8591" t="s">
        <v>2635</v>
      </c>
      <c r="C8591" s="6">
        <v>43641</v>
      </c>
      <c r="D8591" s="1">
        <v>200000</v>
      </c>
      <c r="E8591" s="2">
        <v>1</v>
      </c>
    </row>
    <row r="8592" spans="1:5" x14ac:dyDescent="0.2">
      <c r="A8592" s="8">
        <v>43649</v>
      </c>
      <c r="B8592" t="s">
        <v>10569</v>
      </c>
      <c r="C8592" s="6">
        <v>43640</v>
      </c>
      <c r="D8592" s="1">
        <v>1087150</v>
      </c>
      <c r="E8592" s="2">
        <v>19</v>
      </c>
    </row>
    <row r="8593" spans="1:5" x14ac:dyDescent="0.2">
      <c r="A8593" s="8">
        <v>43648</v>
      </c>
      <c r="B8593" t="s">
        <v>15069</v>
      </c>
      <c r="C8593" s="6">
        <v>43635</v>
      </c>
      <c r="D8593" s="1">
        <v>6659424.5899999999</v>
      </c>
      <c r="E8593" s="2">
        <v>1</v>
      </c>
    </row>
    <row r="8594" spans="1:5" x14ac:dyDescent="0.2">
      <c r="A8594" s="8">
        <v>43648</v>
      </c>
      <c r="B8594" t="s">
        <v>17468</v>
      </c>
      <c r="C8594" s="6">
        <v>43636</v>
      </c>
      <c r="D8594" s="1">
        <v>198000</v>
      </c>
      <c r="E8594" s="2">
        <v>5</v>
      </c>
    </row>
    <row r="8595" spans="1:5" x14ac:dyDescent="0.2">
      <c r="A8595" s="8">
        <v>43648</v>
      </c>
      <c r="B8595" t="s">
        <v>17482</v>
      </c>
      <c r="C8595" s="6">
        <v>43640</v>
      </c>
      <c r="D8595" s="1">
        <v>131316</v>
      </c>
      <c r="E8595" s="2">
        <v>1</v>
      </c>
    </row>
    <row r="8596" spans="1:5" x14ac:dyDescent="0.2">
      <c r="A8596" s="8">
        <v>43648</v>
      </c>
      <c r="B8596" t="s">
        <v>17483</v>
      </c>
      <c r="C8596" s="6">
        <v>43637</v>
      </c>
      <c r="D8596" s="1">
        <v>7378500</v>
      </c>
      <c r="E8596" s="2">
        <v>104</v>
      </c>
    </row>
    <row r="8597" spans="1:5" x14ac:dyDescent="0.2">
      <c r="A8597" s="8">
        <v>43648</v>
      </c>
      <c r="B8597" t="s">
        <v>732</v>
      </c>
      <c r="C8597" s="6">
        <v>43642</v>
      </c>
      <c r="D8597" s="1">
        <v>365500</v>
      </c>
      <c r="E8597" s="2">
        <v>1</v>
      </c>
    </row>
    <row r="8598" spans="1:5" x14ac:dyDescent="0.2">
      <c r="A8598" s="8">
        <v>43648</v>
      </c>
      <c r="B8598" t="s">
        <v>1790</v>
      </c>
      <c r="C8598" s="6">
        <v>43644</v>
      </c>
      <c r="D8598" s="1">
        <v>500000</v>
      </c>
      <c r="E8598" s="2">
        <v>1</v>
      </c>
    </row>
    <row r="8599" spans="1:5" x14ac:dyDescent="0.2">
      <c r="A8599" s="8">
        <v>43648</v>
      </c>
      <c r="B8599" t="s">
        <v>14137</v>
      </c>
      <c r="C8599" s="6">
        <v>43643</v>
      </c>
      <c r="D8599" s="1">
        <v>25499.919999999998</v>
      </c>
      <c r="E8599" s="2">
        <v>2</v>
      </c>
    </row>
    <row r="8600" spans="1:5" x14ac:dyDescent="0.2">
      <c r="A8600" s="8">
        <v>43648</v>
      </c>
      <c r="B8600" t="s">
        <v>14817</v>
      </c>
      <c r="C8600" s="6">
        <v>43635</v>
      </c>
      <c r="D8600" s="1">
        <v>677150</v>
      </c>
      <c r="E8600" s="2">
        <v>2005</v>
      </c>
    </row>
    <row r="8601" spans="1:5" x14ac:dyDescent="0.2">
      <c r="A8601" s="8">
        <v>43648</v>
      </c>
      <c r="B8601" t="s">
        <v>14814</v>
      </c>
      <c r="C8601" s="6">
        <v>43643</v>
      </c>
      <c r="D8601" s="1">
        <v>42946</v>
      </c>
      <c r="E8601" s="2">
        <v>3</v>
      </c>
    </row>
    <row r="8602" spans="1:5" x14ac:dyDescent="0.2">
      <c r="A8602" s="8">
        <v>43648</v>
      </c>
      <c r="B8602" t="s">
        <v>1038</v>
      </c>
      <c r="C8602" s="6">
        <v>43637</v>
      </c>
      <c r="D8602" s="1">
        <v>1988000</v>
      </c>
      <c r="E8602" s="2">
        <v>16</v>
      </c>
    </row>
    <row r="8603" spans="1:5" x14ac:dyDescent="0.2">
      <c r="A8603" s="8">
        <v>43648</v>
      </c>
      <c r="B8603" t="s">
        <v>15122</v>
      </c>
      <c r="C8603" s="6">
        <v>43644</v>
      </c>
      <c r="D8603" s="1">
        <v>2847040.79</v>
      </c>
      <c r="E8603" s="2">
        <v>1</v>
      </c>
    </row>
    <row r="8604" spans="1:5" x14ac:dyDescent="0.2">
      <c r="A8604" s="8">
        <v>43648</v>
      </c>
      <c r="B8604" t="s">
        <v>17484</v>
      </c>
      <c r="C8604" s="6">
        <v>43640</v>
      </c>
      <c r="D8604" s="1">
        <v>6600000</v>
      </c>
      <c r="E8604" s="2">
        <v>1</v>
      </c>
    </row>
    <row r="8605" spans="1:5" x14ac:dyDescent="0.2">
      <c r="A8605" s="8">
        <v>43648</v>
      </c>
      <c r="B8605" t="s">
        <v>17485</v>
      </c>
      <c r="C8605" s="6">
        <v>43637</v>
      </c>
      <c r="D8605" s="1">
        <v>100000</v>
      </c>
      <c r="E8605" s="2">
        <v>1</v>
      </c>
    </row>
    <row r="8606" spans="1:5" x14ac:dyDescent="0.2">
      <c r="A8606" s="8">
        <v>43648</v>
      </c>
      <c r="B8606" t="s">
        <v>17486</v>
      </c>
      <c r="C8606" s="6">
        <v>43641</v>
      </c>
      <c r="D8606" s="1">
        <v>6600000</v>
      </c>
      <c r="E8606" s="2">
        <v>1</v>
      </c>
    </row>
    <row r="8607" spans="1:5" x14ac:dyDescent="0.2">
      <c r="A8607" s="8">
        <v>43648</v>
      </c>
      <c r="B8607" t="s">
        <v>17360</v>
      </c>
      <c r="C8607" s="6">
        <v>43644</v>
      </c>
      <c r="D8607" s="1">
        <v>81250.03</v>
      </c>
      <c r="E8607" s="2">
        <v>2</v>
      </c>
    </row>
    <row r="8608" spans="1:5" x14ac:dyDescent="0.2">
      <c r="A8608" s="8">
        <v>43648</v>
      </c>
      <c r="B8608" t="s">
        <v>17487</v>
      </c>
      <c r="C8608" s="6">
        <v>43637</v>
      </c>
      <c r="D8608" s="1">
        <v>3960000</v>
      </c>
      <c r="E8608" s="2">
        <v>1</v>
      </c>
    </row>
    <row r="8609" spans="1:5" x14ac:dyDescent="0.2">
      <c r="A8609" s="8">
        <v>43648</v>
      </c>
      <c r="B8609" t="s">
        <v>15697</v>
      </c>
      <c r="C8609" s="6">
        <v>43637</v>
      </c>
      <c r="D8609" s="1">
        <v>880000</v>
      </c>
      <c r="E8609" s="2">
        <v>20</v>
      </c>
    </row>
    <row r="8610" spans="1:5" x14ac:dyDescent="0.2">
      <c r="A8610" s="8">
        <v>43648</v>
      </c>
      <c r="B8610" t="s">
        <v>5616</v>
      </c>
      <c r="C8610" s="6">
        <v>43635</v>
      </c>
      <c r="D8610" s="1">
        <v>293000000</v>
      </c>
      <c r="E8610" s="2">
        <v>20</v>
      </c>
    </row>
    <row r="8611" spans="1:5" x14ac:dyDescent="0.2">
      <c r="A8611" s="8">
        <v>43648</v>
      </c>
      <c r="B8611" t="s">
        <v>8720</v>
      </c>
      <c r="C8611" s="6">
        <v>43637</v>
      </c>
      <c r="D8611" s="1">
        <v>1129626</v>
      </c>
      <c r="E8611" s="2">
        <v>12</v>
      </c>
    </row>
    <row r="8612" spans="1:5" x14ac:dyDescent="0.2">
      <c r="A8612" s="8">
        <v>43648</v>
      </c>
      <c r="B8612" t="s">
        <v>15326</v>
      </c>
      <c r="C8612" s="6">
        <v>43635</v>
      </c>
      <c r="D8612" s="1">
        <v>1170000</v>
      </c>
      <c r="E8612" s="2">
        <v>23</v>
      </c>
    </row>
    <row r="8613" spans="1:5" x14ac:dyDescent="0.2">
      <c r="A8613" s="8">
        <v>43648</v>
      </c>
      <c r="B8613" t="s">
        <v>12371</v>
      </c>
      <c r="C8613" s="6">
        <v>43637</v>
      </c>
      <c r="D8613" s="1">
        <v>1279000</v>
      </c>
      <c r="E8613" s="2">
        <v>38</v>
      </c>
    </row>
    <row r="8614" spans="1:5" x14ac:dyDescent="0.2">
      <c r="A8614" s="8">
        <v>43648</v>
      </c>
      <c r="B8614" t="s">
        <v>16987</v>
      </c>
      <c r="C8614" s="6">
        <v>43636</v>
      </c>
      <c r="D8614" s="1">
        <v>32000</v>
      </c>
      <c r="E8614" s="2">
        <v>1</v>
      </c>
    </row>
    <row r="8615" spans="1:5" x14ac:dyDescent="0.2">
      <c r="A8615" s="8">
        <v>43648</v>
      </c>
      <c r="B8615" t="s">
        <v>1752</v>
      </c>
      <c r="C8615" s="6">
        <v>43600</v>
      </c>
      <c r="D8615" s="1">
        <v>140000</v>
      </c>
      <c r="E8615" s="2">
        <v>1</v>
      </c>
    </row>
    <row r="8616" spans="1:5" x14ac:dyDescent="0.2">
      <c r="A8616" s="8">
        <v>43648</v>
      </c>
      <c r="B8616" t="s">
        <v>5145</v>
      </c>
      <c r="C8616" s="6">
        <v>43635</v>
      </c>
      <c r="D8616" s="1">
        <v>191184033.76800001</v>
      </c>
      <c r="E8616" s="2">
        <v>1</v>
      </c>
    </row>
    <row r="8617" spans="1:5" x14ac:dyDescent="0.2">
      <c r="A8617" s="8">
        <v>43648</v>
      </c>
      <c r="B8617" t="s">
        <v>15084</v>
      </c>
      <c r="C8617" s="6">
        <v>43637</v>
      </c>
      <c r="D8617" s="1">
        <v>7927200</v>
      </c>
      <c r="E8617" s="2">
        <v>2</v>
      </c>
    </row>
    <row r="8618" spans="1:5" x14ac:dyDescent="0.2">
      <c r="A8618" s="8">
        <v>43648</v>
      </c>
      <c r="B8618" t="s">
        <v>17488</v>
      </c>
      <c r="C8618" s="6">
        <v>43637</v>
      </c>
      <c r="D8618" s="1">
        <v>1215000</v>
      </c>
      <c r="E8618" s="2">
        <v>22</v>
      </c>
    </row>
    <row r="8619" spans="1:5" x14ac:dyDescent="0.2">
      <c r="A8619" s="8">
        <v>43648</v>
      </c>
      <c r="B8619" t="s">
        <v>17489</v>
      </c>
      <c r="C8619" s="6">
        <v>43635</v>
      </c>
      <c r="D8619" s="1">
        <v>13343000</v>
      </c>
      <c r="E8619" s="2">
        <v>1</v>
      </c>
    </row>
    <row r="8620" spans="1:5" x14ac:dyDescent="0.2">
      <c r="A8620" s="8">
        <v>43648</v>
      </c>
      <c r="B8620" t="s">
        <v>16769</v>
      </c>
      <c r="C8620" s="6">
        <v>43637</v>
      </c>
      <c r="D8620" s="1">
        <v>71828.75</v>
      </c>
      <c r="E8620" s="2">
        <v>3</v>
      </c>
    </row>
    <row r="8621" spans="1:5" x14ac:dyDescent="0.2">
      <c r="A8621" s="8">
        <v>43648</v>
      </c>
      <c r="B8621" t="s">
        <v>17490</v>
      </c>
      <c r="C8621" s="6">
        <v>43647</v>
      </c>
      <c r="D8621" s="1">
        <v>6543500</v>
      </c>
      <c r="E8621" s="2">
        <v>1</v>
      </c>
    </row>
    <row r="8622" spans="1:5" x14ac:dyDescent="0.2">
      <c r="A8622" s="8">
        <v>43648</v>
      </c>
      <c r="B8622" t="s">
        <v>14871</v>
      </c>
      <c r="C8622" s="6">
        <v>43637</v>
      </c>
      <c r="D8622" s="1">
        <v>100000</v>
      </c>
      <c r="E8622" s="2">
        <v>2</v>
      </c>
    </row>
    <row r="8623" spans="1:5" x14ac:dyDescent="0.2">
      <c r="A8623" s="8">
        <v>43648</v>
      </c>
      <c r="B8623" t="s">
        <v>15335</v>
      </c>
      <c r="C8623" s="6">
        <v>43635</v>
      </c>
      <c r="D8623" s="1">
        <v>0</v>
      </c>
      <c r="E8623" s="2">
        <v>1</v>
      </c>
    </row>
    <row r="8624" spans="1:5" x14ac:dyDescent="0.2">
      <c r="A8624" s="8">
        <v>43647</v>
      </c>
      <c r="B8624" t="s">
        <v>11197</v>
      </c>
      <c r="C8624" s="6">
        <v>43642</v>
      </c>
      <c r="D8624" s="1">
        <v>206465</v>
      </c>
      <c r="E8624" s="2">
        <v>7</v>
      </c>
    </row>
    <row r="8625" spans="1:5" x14ac:dyDescent="0.2">
      <c r="A8625" s="8">
        <v>43647</v>
      </c>
      <c r="B8625" t="s">
        <v>5591</v>
      </c>
      <c r="C8625" s="6">
        <v>43640</v>
      </c>
      <c r="D8625" s="1">
        <v>660302860.25</v>
      </c>
      <c r="E8625" s="2">
        <v>6</v>
      </c>
    </row>
    <row r="8626" spans="1:5" x14ac:dyDescent="0.2">
      <c r="A8626" s="8">
        <v>43647</v>
      </c>
      <c r="B8626" t="s">
        <v>6554</v>
      </c>
      <c r="C8626" s="6">
        <v>43637</v>
      </c>
      <c r="D8626" s="1">
        <v>782000</v>
      </c>
      <c r="E8626" s="2">
        <v>7</v>
      </c>
    </row>
    <row r="8627" spans="1:5" x14ac:dyDescent="0.2">
      <c r="A8627" s="8">
        <v>43647</v>
      </c>
      <c r="B8627" t="s">
        <v>14382</v>
      </c>
      <c r="C8627" s="6">
        <v>43638</v>
      </c>
      <c r="D8627" s="1">
        <v>160000</v>
      </c>
      <c r="E8627" s="2">
        <v>3</v>
      </c>
    </row>
    <row r="8628" spans="1:5" x14ac:dyDescent="0.2">
      <c r="A8628" s="8">
        <v>43647</v>
      </c>
      <c r="B8628" t="s">
        <v>17481</v>
      </c>
      <c r="C8628" s="6">
        <v>43637</v>
      </c>
      <c r="D8628" s="1">
        <v>1123020</v>
      </c>
      <c r="E8628" s="2">
        <v>3</v>
      </c>
    </row>
    <row r="8629" spans="1:5" x14ac:dyDescent="0.2">
      <c r="A8629" s="8">
        <v>43646</v>
      </c>
      <c r="B8629" t="s">
        <v>10508</v>
      </c>
      <c r="C8629" s="6">
        <v>43637</v>
      </c>
      <c r="D8629" s="1">
        <v>99999.9</v>
      </c>
      <c r="E8629" s="2">
        <v>2</v>
      </c>
    </row>
    <row r="8630" spans="1:5" x14ac:dyDescent="0.2">
      <c r="A8630" s="8">
        <v>43646</v>
      </c>
      <c r="B8630" t="s">
        <v>1293</v>
      </c>
      <c r="C8630" s="6">
        <v>43636</v>
      </c>
      <c r="D8630" s="1">
        <v>748561.65</v>
      </c>
      <c r="E8630" s="2">
        <v>4</v>
      </c>
    </row>
    <row r="8631" spans="1:5" x14ac:dyDescent="0.2">
      <c r="A8631" s="8">
        <v>43646</v>
      </c>
      <c r="B8631" t="s">
        <v>1296</v>
      </c>
      <c r="C8631" s="6">
        <v>43637</v>
      </c>
      <c r="D8631" s="1">
        <v>144205.29999999999</v>
      </c>
      <c r="E8631" s="2">
        <v>3</v>
      </c>
    </row>
    <row r="8632" spans="1:5" x14ac:dyDescent="0.2">
      <c r="A8632" s="8">
        <v>43644</v>
      </c>
      <c r="B8632" t="s">
        <v>10993</v>
      </c>
      <c r="C8632" s="6">
        <v>43641</v>
      </c>
      <c r="D8632" s="1">
        <v>105099010.23999999</v>
      </c>
      <c r="E8632" s="2">
        <v>1</v>
      </c>
    </row>
    <row r="8633" spans="1:5" x14ac:dyDescent="0.2">
      <c r="A8633" s="8">
        <v>43644</v>
      </c>
      <c r="B8633" t="s">
        <v>15039</v>
      </c>
      <c r="C8633" s="6">
        <v>43636</v>
      </c>
      <c r="D8633" s="1">
        <v>4127245.26</v>
      </c>
      <c r="E8633" s="2">
        <v>25</v>
      </c>
    </row>
    <row r="8634" spans="1:5" x14ac:dyDescent="0.2">
      <c r="A8634" s="8">
        <v>43644</v>
      </c>
      <c r="B8634" t="s">
        <v>17451</v>
      </c>
      <c r="C8634" s="6">
        <v>43617</v>
      </c>
      <c r="D8634" s="1">
        <v>17656855.32</v>
      </c>
      <c r="E8634" s="2">
        <v>120</v>
      </c>
    </row>
    <row r="8635" spans="1:5" x14ac:dyDescent="0.2">
      <c r="A8635" s="8">
        <v>43644</v>
      </c>
      <c r="B8635" t="s">
        <v>264</v>
      </c>
      <c r="C8635" s="6">
        <v>43635</v>
      </c>
      <c r="D8635" s="1">
        <v>100000</v>
      </c>
      <c r="E8635" s="2">
        <v>1</v>
      </c>
    </row>
    <row r="8636" spans="1:5" x14ac:dyDescent="0.2">
      <c r="A8636" s="8">
        <v>43644</v>
      </c>
      <c r="B8636" t="s">
        <v>17475</v>
      </c>
      <c r="C8636" s="6">
        <v>43637</v>
      </c>
      <c r="D8636" s="1">
        <v>10239300</v>
      </c>
      <c r="E8636" s="2">
        <v>6</v>
      </c>
    </row>
    <row r="8637" spans="1:5" x14ac:dyDescent="0.2">
      <c r="A8637" s="8">
        <v>43644</v>
      </c>
      <c r="B8637" t="s">
        <v>9645</v>
      </c>
      <c r="C8637" s="6">
        <v>43643</v>
      </c>
      <c r="D8637" s="1">
        <v>0</v>
      </c>
      <c r="E8637" s="2">
        <v>2</v>
      </c>
    </row>
    <row r="8638" spans="1:5" x14ac:dyDescent="0.2">
      <c r="A8638" s="8">
        <v>43644</v>
      </c>
      <c r="B8638" t="s">
        <v>17474</v>
      </c>
      <c r="C8638" s="6">
        <v>43642</v>
      </c>
      <c r="D8638" s="1">
        <v>25000</v>
      </c>
      <c r="E8638" s="2">
        <v>1</v>
      </c>
    </row>
    <row r="8639" spans="1:5" x14ac:dyDescent="0.2">
      <c r="A8639" s="8">
        <v>43644</v>
      </c>
      <c r="B8639" t="s">
        <v>17476</v>
      </c>
      <c r="C8639" s="6">
        <v>43635</v>
      </c>
      <c r="D8639" s="1">
        <v>2735315</v>
      </c>
      <c r="E8639" s="2">
        <v>1</v>
      </c>
    </row>
    <row r="8640" spans="1:5" x14ac:dyDescent="0.2">
      <c r="A8640" s="8">
        <v>43644</v>
      </c>
      <c r="B8640" t="s">
        <v>16784</v>
      </c>
      <c r="C8640" s="6">
        <v>43637</v>
      </c>
      <c r="D8640" s="1">
        <v>50000</v>
      </c>
      <c r="E8640" s="2">
        <v>1</v>
      </c>
    </row>
    <row r="8641" spans="1:5" x14ac:dyDescent="0.2">
      <c r="A8641" s="8">
        <v>43644</v>
      </c>
      <c r="B8641" t="s">
        <v>6437</v>
      </c>
      <c r="C8641" s="6">
        <v>43635</v>
      </c>
      <c r="D8641" s="1">
        <v>91899.98</v>
      </c>
      <c r="E8641" s="2">
        <v>5</v>
      </c>
    </row>
    <row r="8642" spans="1:5" x14ac:dyDescent="0.2">
      <c r="A8642" s="8">
        <v>43644</v>
      </c>
      <c r="B8642" t="s">
        <v>11834</v>
      </c>
      <c r="C8642" s="6">
        <v>43635</v>
      </c>
      <c r="D8642" s="1">
        <v>191000</v>
      </c>
      <c r="E8642" s="2">
        <v>4</v>
      </c>
    </row>
    <row r="8643" spans="1:5" x14ac:dyDescent="0.2">
      <c r="A8643" s="8">
        <v>43644</v>
      </c>
      <c r="B8643" t="s">
        <v>8195</v>
      </c>
      <c r="C8643" s="6">
        <v>43634</v>
      </c>
      <c r="D8643" s="1">
        <v>81000</v>
      </c>
      <c r="E8643" s="2">
        <v>6</v>
      </c>
    </row>
    <row r="8644" spans="1:5" x14ac:dyDescent="0.2">
      <c r="A8644" s="8">
        <v>43644</v>
      </c>
      <c r="B8644" t="s">
        <v>17477</v>
      </c>
      <c r="C8644" s="6">
        <v>43637</v>
      </c>
      <c r="D8644" s="1">
        <v>17535000</v>
      </c>
      <c r="E8644" s="2">
        <v>23</v>
      </c>
    </row>
    <row r="8645" spans="1:5" x14ac:dyDescent="0.2">
      <c r="A8645" s="8">
        <v>43644</v>
      </c>
      <c r="B8645" t="s">
        <v>11886</v>
      </c>
      <c r="C8645" s="6">
        <v>43635</v>
      </c>
      <c r="D8645" s="1">
        <v>2001450</v>
      </c>
      <c r="E8645" s="2">
        <v>1</v>
      </c>
    </row>
    <row r="8646" spans="1:5" x14ac:dyDescent="0.2">
      <c r="A8646" s="8">
        <v>43644</v>
      </c>
      <c r="B8646" t="s">
        <v>15350</v>
      </c>
      <c r="C8646" s="6">
        <v>43635</v>
      </c>
      <c r="D8646" s="1">
        <v>100000</v>
      </c>
      <c r="E8646" s="2">
        <v>3</v>
      </c>
    </row>
    <row r="8647" spans="1:5" x14ac:dyDescent="0.2">
      <c r="A8647" s="8">
        <v>43644</v>
      </c>
      <c r="B8647" t="s">
        <v>8199</v>
      </c>
      <c r="C8647" s="6">
        <v>43637</v>
      </c>
      <c r="D8647" s="1">
        <v>100000</v>
      </c>
      <c r="E8647" s="2">
        <v>1</v>
      </c>
    </row>
    <row r="8648" spans="1:5" x14ac:dyDescent="0.2">
      <c r="A8648" s="8">
        <v>43644</v>
      </c>
      <c r="B8648" t="s">
        <v>17470</v>
      </c>
      <c r="C8648" s="6">
        <v>43634</v>
      </c>
      <c r="D8648" s="1">
        <v>3860150.8</v>
      </c>
      <c r="E8648" s="2">
        <v>9</v>
      </c>
    </row>
    <row r="8649" spans="1:5" x14ac:dyDescent="0.2">
      <c r="A8649" s="8">
        <v>43644</v>
      </c>
      <c r="B8649" t="s">
        <v>11027</v>
      </c>
      <c r="C8649" s="6">
        <v>43637</v>
      </c>
      <c r="D8649" s="1">
        <v>28000</v>
      </c>
      <c r="E8649" s="2">
        <v>1</v>
      </c>
    </row>
    <row r="8650" spans="1:5" x14ac:dyDescent="0.2">
      <c r="A8650" s="8">
        <v>43644</v>
      </c>
      <c r="B8650" t="s">
        <v>14812</v>
      </c>
      <c r="C8650" s="6">
        <v>43643</v>
      </c>
      <c r="D8650" s="1">
        <v>1913000</v>
      </c>
      <c r="E8650" s="2">
        <v>4</v>
      </c>
    </row>
    <row r="8651" spans="1:5" x14ac:dyDescent="0.2">
      <c r="A8651" s="8">
        <v>43644</v>
      </c>
      <c r="B8651" t="s">
        <v>2477</v>
      </c>
      <c r="C8651" s="6">
        <v>43637</v>
      </c>
      <c r="D8651" s="1">
        <v>243341740.38999999</v>
      </c>
      <c r="E8651" s="2">
        <v>9</v>
      </c>
    </row>
    <row r="8652" spans="1:5" x14ac:dyDescent="0.2">
      <c r="A8652" s="8">
        <v>43644</v>
      </c>
      <c r="B8652" t="s">
        <v>17478</v>
      </c>
      <c r="C8652" s="6">
        <v>43634</v>
      </c>
      <c r="D8652" s="1">
        <v>230500</v>
      </c>
      <c r="E8652" s="2">
        <v>4</v>
      </c>
    </row>
    <row r="8653" spans="1:5" x14ac:dyDescent="0.2">
      <c r="A8653" s="8">
        <v>43644</v>
      </c>
      <c r="B8653" t="s">
        <v>17479</v>
      </c>
      <c r="C8653" s="6">
        <v>43635</v>
      </c>
      <c r="D8653" s="1">
        <v>295000</v>
      </c>
      <c r="E8653" s="2">
        <v>4</v>
      </c>
    </row>
    <row r="8654" spans="1:5" x14ac:dyDescent="0.2">
      <c r="A8654" s="8">
        <v>43644</v>
      </c>
      <c r="B8654" t="s">
        <v>12819</v>
      </c>
      <c r="C8654" s="6">
        <v>43640</v>
      </c>
      <c r="D8654" s="1">
        <v>75000</v>
      </c>
      <c r="E8654" s="2">
        <v>2</v>
      </c>
    </row>
    <row r="8655" spans="1:5" x14ac:dyDescent="0.2">
      <c r="A8655" s="8">
        <v>43644</v>
      </c>
      <c r="B8655" t="s">
        <v>12819</v>
      </c>
      <c r="C8655" s="6">
        <v>43640</v>
      </c>
      <c r="D8655" s="1">
        <v>75000</v>
      </c>
      <c r="E8655" s="2">
        <v>2</v>
      </c>
    </row>
    <row r="8656" spans="1:5" x14ac:dyDescent="0.2">
      <c r="A8656" s="8">
        <v>43644</v>
      </c>
      <c r="B8656" t="s">
        <v>17480</v>
      </c>
      <c r="C8656" s="6">
        <v>43641</v>
      </c>
      <c r="D8656" s="1">
        <v>30000</v>
      </c>
      <c r="E8656" s="2">
        <v>1</v>
      </c>
    </row>
    <row r="8657" spans="1:5" x14ac:dyDescent="0.2">
      <c r="A8657" s="8">
        <v>43644</v>
      </c>
      <c r="B8657" t="s">
        <v>8530</v>
      </c>
      <c r="C8657" s="6">
        <v>43634</v>
      </c>
      <c r="D8657" s="1">
        <v>6697000</v>
      </c>
      <c r="E8657" s="2">
        <v>1</v>
      </c>
    </row>
    <row r="8658" spans="1:5" x14ac:dyDescent="0.2">
      <c r="A8658" s="8">
        <v>43644</v>
      </c>
      <c r="B8658" t="s">
        <v>17463</v>
      </c>
      <c r="C8658" s="6">
        <v>43633</v>
      </c>
      <c r="D8658" s="1">
        <v>4371000</v>
      </c>
      <c r="E8658" s="2">
        <v>49</v>
      </c>
    </row>
    <row r="8659" spans="1:5" x14ac:dyDescent="0.2">
      <c r="A8659" s="8">
        <v>43644</v>
      </c>
      <c r="B8659" t="s">
        <v>8140</v>
      </c>
      <c r="C8659" s="6">
        <v>43635</v>
      </c>
      <c r="D8659" s="1">
        <v>164000</v>
      </c>
      <c r="E8659" s="2">
        <v>4</v>
      </c>
    </row>
    <row r="8660" spans="1:5" x14ac:dyDescent="0.2">
      <c r="A8660" s="8">
        <v>43644</v>
      </c>
      <c r="B8660" t="s">
        <v>8433</v>
      </c>
      <c r="C8660" s="6">
        <v>43634</v>
      </c>
      <c r="D8660" s="1">
        <v>477940</v>
      </c>
      <c r="E8660" s="2">
        <v>4</v>
      </c>
    </row>
    <row r="8661" spans="1:5" x14ac:dyDescent="0.2">
      <c r="A8661" s="8">
        <v>43644</v>
      </c>
      <c r="B8661" t="s">
        <v>8422</v>
      </c>
      <c r="C8661" s="6">
        <v>43634</v>
      </c>
      <c r="D8661" s="1">
        <v>131418.45000000001</v>
      </c>
      <c r="E8661" s="2">
        <v>4</v>
      </c>
    </row>
    <row r="8662" spans="1:5" x14ac:dyDescent="0.2">
      <c r="A8662" s="8">
        <v>43644</v>
      </c>
      <c r="B8662" t="s">
        <v>2415</v>
      </c>
      <c r="C8662" s="6">
        <v>43636</v>
      </c>
      <c r="D8662" s="1">
        <v>114500</v>
      </c>
      <c r="E8662" s="2">
        <v>5</v>
      </c>
    </row>
    <row r="8663" spans="1:5" x14ac:dyDescent="0.2">
      <c r="A8663" s="8">
        <v>43644</v>
      </c>
      <c r="B8663" t="s">
        <v>12415</v>
      </c>
      <c r="C8663" s="6">
        <v>43642</v>
      </c>
      <c r="D8663" s="1">
        <v>2375000</v>
      </c>
      <c r="E8663" s="2">
        <v>2</v>
      </c>
    </row>
    <row r="8664" spans="1:5" x14ac:dyDescent="0.2">
      <c r="A8664" s="8">
        <v>43644</v>
      </c>
      <c r="B8664" t="s">
        <v>15442</v>
      </c>
      <c r="C8664" s="6">
        <v>43636</v>
      </c>
      <c r="D8664" s="1">
        <v>12000</v>
      </c>
      <c r="E8664" s="2">
        <v>1</v>
      </c>
    </row>
    <row r="8665" spans="1:5" x14ac:dyDescent="0.2">
      <c r="A8665" s="8">
        <v>43644</v>
      </c>
      <c r="B8665" t="s">
        <v>12860</v>
      </c>
      <c r="C8665" s="6">
        <v>43635</v>
      </c>
      <c r="D8665" s="1">
        <v>415000</v>
      </c>
      <c r="E8665" s="2">
        <v>7</v>
      </c>
    </row>
    <row r="8666" spans="1:5" x14ac:dyDescent="0.2">
      <c r="A8666" s="8">
        <v>43644</v>
      </c>
      <c r="B8666" t="s">
        <v>12293</v>
      </c>
      <c r="C8666" s="6">
        <v>43640</v>
      </c>
      <c r="D8666" s="1">
        <v>1052865</v>
      </c>
      <c r="E8666" s="2">
        <v>13</v>
      </c>
    </row>
    <row r="8667" spans="1:5" x14ac:dyDescent="0.2">
      <c r="A8667" s="8">
        <v>43644</v>
      </c>
      <c r="B8667" t="s">
        <v>12293</v>
      </c>
      <c r="C8667" s="6">
        <v>43640</v>
      </c>
      <c r="D8667" s="1">
        <v>1052865</v>
      </c>
      <c r="E8667" s="2">
        <v>13</v>
      </c>
    </row>
    <row r="8668" spans="1:5" x14ac:dyDescent="0.2">
      <c r="A8668" s="8">
        <v>43644</v>
      </c>
      <c r="B8668" t="s">
        <v>5171</v>
      </c>
      <c r="C8668" s="6">
        <v>43567</v>
      </c>
      <c r="D8668" s="1">
        <v>2486700</v>
      </c>
      <c r="E8668" s="2">
        <v>46</v>
      </c>
    </row>
    <row r="8669" spans="1:5" x14ac:dyDescent="0.2">
      <c r="A8669" s="8">
        <v>43643</v>
      </c>
      <c r="B8669" t="s">
        <v>17462</v>
      </c>
      <c r="C8669" s="6">
        <v>43635</v>
      </c>
      <c r="D8669" s="1">
        <v>32807.5</v>
      </c>
      <c r="E8669" s="2">
        <v>1</v>
      </c>
    </row>
    <row r="8670" spans="1:5" x14ac:dyDescent="0.2">
      <c r="A8670" s="8">
        <v>43643</v>
      </c>
      <c r="B8670" t="s">
        <v>17065</v>
      </c>
      <c r="C8670" s="6">
        <v>43633</v>
      </c>
      <c r="D8670" s="1">
        <v>90432.44</v>
      </c>
      <c r="E8670" s="2">
        <v>2</v>
      </c>
    </row>
    <row r="8671" spans="1:5" x14ac:dyDescent="0.2">
      <c r="A8671" s="8">
        <v>43643</v>
      </c>
      <c r="B8671" t="s">
        <v>611</v>
      </c>
      <c r="C8671" s="6">
        <v>43642</v>
      </c>
      <c r="D8671" s="1">
        <v>3750000</v>
      </c>
      <c r="E8671" s="2">
        <v>1</v>
      </c>
    </row>
    <row r="8672" spans="1:5" x14ac:dyDescent="0.2">
      <c r="A8672" s="8">
        <v>43643</v>
      </c>
      <c r="B8672" t="s">
        <v>17463</v>
      </c>
      <c r="C8672" s="6">
        <v>43633</v>
      </c>
      <c r="D8672" s="1">
        <v>4421000</v>
      </c>
      <c r="E8672" s="2">
        <v>50</v>
      </c>
    </row>
    <row r="8673" spans="1:5" x14ac:dyDescent="0.2">
      <c r="A8673" s="8">
        <v>43643</v>
      </c>
      <c r="B8673" t="s">
        <v>10448</v>
      </c>
      <c r="C8673" s="6">
        <v>43635</v>
      </c>
      <c r="D8673" s="1">
        <v>6725478.1399999997</v>
      </c>
      <c r="E8673" s="2">
        <v>1</v>
      </c>
    </row>
    <row r="8674" spans="1:5" x14ac:dyDescent="0.2">
      <c r="A8674" s="8">
        <v>43643</v>
      </c>
      <c r="B8674" t="s">
        <v>14138</v>
      </c>
      <c r="C8674" s="6">
        <v>43637</v>
      </c>
      <c r="D8674" s="1">
        <v>1321200</v>
      </c>
      <c r="E8674" s="2">
        <v>1</v>
      </c>
    </row>
    <row r="8675" spans="1:5" x14ac:dyDescent="0.2">
      <c r="A8675" s="8">
        <v>43643</v>
      </c>
      <c r="B8675" t="s">
        <v>14032</v>
      </c>
      <c r="C8675" s="6">
        <v>43633</v>
      </c>
      <c r="D8675" s="1">
        <v>165579.59</v>
      </c>
      <c r="E8675" s="2">
        <v>3</v>
      </c>
    </row>
    <row r="8676" spans="1:5" x14ac:dyDescent="0.2">
      <c r="A8676" s="8">
        <v>43643</v>
      </c>
      <c r="B8676" t="s">
        <v>17464</v>
      </c>
      <c r="C8676" s="6">
        <v>43636</v>
      </c>
      <c r="D8676" s="1">
        <v>329775</v>
      </c>
      <c r="E8676" s="2">
        <v>1</v>
      </c>
    </row>
    <row r="8677" spans="1:5" x14ac:dyDescent="0.2">
      <c r="A8677" s="8">
        <v>43643</v>
      </c>
      <c r="B8677" t="s">
        <v>364</v>
      </c>
      <c r="C8677" s="6">
        <v>43633</v>
      </c>
      <c r="D8677" s="1">
        <v>88003548</v>
      </c>
      <c r="E8677" s="2">
        <v>5</v>
      </c>
    </row>
    <row r="8678" spans="1:5" x14ac:dyDescent="0.2">
      <c r="A8678" s="8">
        <v>43643</v>
      </c>
      <c r="B8678" t="s">
        <v>17027</v>
      </c>
      <c r="C8678" s="6">
        <v>43565</v>
      </c>
      <c r="D8678" s="1">
        <v>95000</v>
      </c>
      <c r="E8678" s="2">
        <v>3</v>
      </c>
    </row>
    <row r="8679" spans="1:5" x14ac:dyDescent="0.2">
      <c r="A8679" s="8">
        <v>43643</v>
      </c>
      <c r="B8679" t="s">
        <v>16253</v>
      </c>
      <c r="C8679" s="6">
        <v>43636</v>
      </c>
      <c r="D8679" s="1">
        <v>70000</v>
      </c>
      <c r="E8679" s="2">
        <v>2</v>
      </c>
    </row>
    <row r="8680" spans="1:5" x14ac:dyDescent="0.2">
      <c r="A8680" s="8">
        <v>43643</v>
      </c>
      <c r="B8680" t="s">
        <v>14841</v>
      </c>
      <c r="C8680" s="6">
        <v>43641</v>
      </c>
      <c r="D8680" s="1">
        <v>197622</v>
      </c>
      <c r="E8680" s="2">
        <v>6</v>
      </c>
    </row>
    <row r="8681" spans="1:5" x14ac:dyDescent="0.2">
      <c r="A8681" s="8">
        <v>43643</v>
      </c>
      <c r="B8681" t="s">
        <v>17270</v>
      </c>
      <c r="C8681" s="6">
        <v>43622</v>
      </c>
      <c r="D8681" s="1">
        <v>225000</v>
      </c>
      <c r="E8681" s="2">
        <v>1</v>
      </c>
    </row>
    <row r="8682" spans="1:5" x14ac:dyDescent="0.2">
      <c r="A8682" s="8">
        <v>43643</v>
      </c>
      <c r="B8682" t="s">
        <v>11124</v>
      </c>
      <c r="C8682" s="6">
        <v>43633</v>
      </c>
      <c r="D8682" s="1">
        <v>22000</v>
      </c>
      <c r="E8682" s="2">
        <v>1</v>
      </c>
    </row>
    <row r="8683" spans="1:5" x14ac:dyDescent="0.2">
      <c r="A8683" s="8">
        <v>43643</v>
      </c>
      <c r="B8683" t="s">
        <v>17465</v>
      </c>
      <c r="C8683" s="6">
        <v>43635</v>
      </c>
      <c r="D8683" s="1">
        <v>8672950</v>
      </c>
      <c r="E8683" s="2">
        <v>1</v>
      </c>
    </row>
    <row r="8684" spans="1:5" x14ac:dyDescent="0.2">
      <c r="A8684" s="8">
        <v>43643</v>
      </c>
      <c r="B8684" t="s">
        <v>17466</v>
      </c>
      <c r="C8684" s="6">
        <v>43636</v>
      </c>
      <c r="D8684" s="1">
        <v>6500</v>
      </c>
      <c r="E8684" s="2">
        <v>1</v>
      </c>
    </row>
    <row r="8685" spans="1:5" x14ac:dyDescent="0.2">
      <c r="A8685" s="8">
        <v>43643</v>
      </c>
      <c r="B8685" t="s">
        <v>14378</v>
      </c>
      <c r="C8685" s="6">
        <v>43640</v>
      </c>
      <c r="D8685" s="1">
        <v>100000.5</v>
      </c>
      <c r="E8685" s="2">
        <v>2</v>
      </c>
    </row>
    <row r="8686" spans="1:5" x14ac:dyDescent="0.2">
      <c r="A8686" s="8">
        <v>43643</v>
      </c>
      <c r="B8686" t="s">
        <v>15905</v>
      </c>
      <c r="C8686" s="6">
        <v>43634</v>
      </c>
      <c r="D8686" s="1">
        <v>253250</v>
      </c>
      <c r="E8686" s="2">
        <v>4</v>
      </c>
    </row>
    <row r="8687" spans="1:5" x14ac:dyDescent="0.2">
      <c r="A8687" s="8">
        <v>43643</v>
      </c>
      <c r="B8687" t="s">
        <v>17281</v>
      </c>
      <c r="C8687" s="6">
        <v>43633</v>
      </c>
      <c r="D8687" s="1">
        <v>898978</v>
      </c>
      <c r="E8687" s="2">
        <v>40</v>
      </c>
    </row>
    <row r="8688" spans="1:5" x14ac:dyDescent="0.2">
      <c r="A8688" s="8">
        <v>43643</v>
      </c>
      <c r="B8688" t="s">
        <v>17467</v>
      </c>
      <c r="C8688" s="6">
        <v>43633</v>
      </c>
      <c r="D8688" s="1">
        <v>6665021.9100000001</v>
      </c>
      <c r="E8688" s="2">
        <v>1</v>
      </c>
    </row>
    <row r="8689" spans="1:5" x14ac:dyDescent="0.2">
      <c r="A8689" s="8">
        <v>43643</v>
      </c>
      <c r="B8689" t="s">
        <v>17468</v>
      </c>
      <c r="C8689" s="6">
        <v>43636</v>
      </c>
      <c r="D8689" s="1">
        <v>200000</v>
      </c>
      <c r="E8689" s="2">
        <v>6</v>
      </c>
    </row>
    <row r="8690" spans="1:5" x14ac:dyDescent="0.2">
      <c r="A8690" s="8">
        <v>43643</v>
      </c>
      <c r="B8690" t="s">
        <v>17469</v>
      </c>
      <c r="C8690" s="6">
        <v>43637</v>
      </c>
      <c r="D8690" s="1">
        <v>0</v>
      </c>
      <c r="E8690" s="2">
        <v>1</v>
      </c>
    </row>
    <row r="8691" spans="1:5" x14ac:dyDescent="0.2">
      <c r="A8691" s="8">
        <v>43643</v>
      </c>
      <c r="B8691" t="s">
        <v>16674</v>
      </c>
      <c r="C8691" s="6">
        <v>43641</v>
      </c>
      <c r="D8691" s="1">
        <v>94999.95</v>
      </c>
      <c r="E8691" s="2">
        <v>1</v>
      </c>
    </row>
    <row r="8692" spans="1:5" x14ac:dyDescent="0.2">
      <c r="A8692" s="8">
        <v>43643</v>
      </c>
      <c r="B8692" t="s">
        <v>17470</v>
      </c>
      <c r="C8692" s="6">
        <v>43634</v>
      </c>
      <c r="D8692" s="1">
        <v>3491815.8</v>
      </c>
      <c r="E8692" s="2">
        <v>9</v>
      </c>
    </row>
    <row r="8693" spans="1:5" x14ac:dyDescent="0.2">
      <c r="A8693" s="8">
        <v>43643</v>
      </c>
      <c r="B8693" t="s">
        <v>11197</v>
      </c>
      <c r="C8693" s="6">
        <v>43642</v>
      </c>
      <c r="D8693" s="1">
        <v>206465</v>
      </c>
      <c r="E8693" s="2">
        <v>7</v>
      </c>
    </row>
    <row r="8694" spans="1:5" x14ac:dyDescent="0.2">
      <c r="A8694" s="8">
        <v>43643</v>
      </c>
      <c r="B8694" t="s">
        <v>847</v>
      </c>
      <c r="C8694" s="6">
        <v>43633</v>
      </c>
      <c r="D8694" s="1">
        <v>656940.80000000005</v>
      </c>
      <c r="E8694" s="2">
        <v>13</v>
      </c>
    </row>
    <row r="8695" spans="1:5" x14ac:dyDescent="0.2">
      <c r="A8695" s="8">
        <v>43643</v>
      </c>
      <c r="B8695" t="s">
        <v>14144</v>
      </c>
      <c r="C8695" s="6">
        <v>43636</v>
      </c>
      <c r="D8695" s="1">
        <v>13191</v>
      </c>
      <c r="E8695" s="2">
        <v>1</v>
      </c>
    </row>
    <row r="8696" spans="1:5" x14ac:dyDescent="0.2">
      <c r="A8696" s="8">
        <v>43643</v>
      </c>
      <c r="B8696" t="s">
        <v>17471</v>
      </c>
      <c r="C8696" s="6">
        <v>43637</v>
      </c>
      <c r="D8696" s="1">
        <v>951264</v>
      </c>
      <c r="E8696" s="2">
        <v>2</v>
      </c>
    </row>
    <row r="8697" spans="1:5" x14ac:dyDescent="0.2">
      <c r="A8697" s="8">
        <v>43643</v>
      </c>
      <c r="B8697" t="s">
        <v>706</v>
      </c>
      <c r="C8697" s="6">
        <v>43633</v>
      </c>
      <c r="D8697" s="1">
        <v>9384900</v>
      </c>
      <c r="E8697" s="2">
        <v>1</v>
      </c>
    </row>
    <row r="8698" spans="1:5" x14ac:dyDescent="0.2">
      <c r="A8698" s="8">
        <v>43643</v>
      </c>
      <c r="B8698" t="s">
        <v>17472</v>
      </c>
      <c r="C8698" s="6">
        <v>43468</v>
      </c>
      <c r="D8698" s="1">
        <v>0</v>
      </c>
      <c r="E8698" s="2">
        <v>2</v>
      </c>
    </row>
    <row r="8699" spans="1:5" x14ac:dyDescent="0.2">
      <c r="A8699" s="8">
        <v>43643</v>
      </c>
      <c r="B8699" t="s">
        <v>17472</v>
      </c>
      <c r="C8699" s="6">
        <v>43479</v>
      </c>
      <c r="D8699" s="1">
        <v>0</v>
      </c>
      <c r="E8699" s="2">
        <v>4</v>
      </c>
    </row>
    <row r="8700" spans="1:5" x14ac:dyDescent="0.2">
      <c r="A8700" s="8">
        <v>43643</v>
      </c>
      <c r="B8700" t="s">
        <v>6801</v>
      </c>
      <c r="C8700" s="6">
        <v>43636</v>
      </c>
      <c r="D8700" s="1">
        <v>19960</v>
      </c>
      <c r="E8700" s="2">
        <v>2</v>
      </c>
    </row>
    <row r="8701" spans="1:5" x14ac:dyDescent="0.2">
      <c r="A8701" s="8">
        <v>43643</v>
      </c>
      <c r="B8701" t="s">
        <v>17472</v>
      </c>
      <c r="C8701" s="6">
        <v>43490</v>
      </c>
      <c r="D8701" s="1">
        <v>0</v>
      </c>
      <c r="E8701" s="2">
        <v>1</v>
      </c>
    </row>
    <row r="8702" spans="1:5" x14ac:dyDescent="0.2">
      <c r="A8702" s="8">
        <v>43643</v>
      </c>
      <c r="B8702" t="s">
        <v>17472</v>
      </c>
      <c r="C8702" s="6">
        <v>43504</v>
      </c>
      <c r="D8702" s="1">
        <v>0</v>
      </c>
      <c r="E8702" s="2">
        <v>4</v>
      </c>
    </row>
    <row r="8703" spans="1:5" x14ac:dyDescent="0.2">
      <c r="A8703" s="8">
        <v>43643</v>
      </c>
      <c r="B8703" t="s">
        <v>752</v>
      </c>
      <c r="C8703" s="6">
        <v>43633</v>
      </c>
      <c r="D8703" s="1">
        <v>1331967.3</v>
      </c>
      <c r="E8703" s="2">
        <v>25</v>
      </c>
    </row>
    <row r="8704" spans="1:5" x14ac:dyDescent="0.2">
      <c r="A8704" s="8">
        <v>43643</v>
      </c>
      <c r="B8704" t="s">
        <v>17472</v>
      </c>
      <c r="C8704" s="6">
        <v>43532</v>
      </c>
      <c r="D8704" s="1">
        <v>0</v>
      </c>
      <c r="E8704" s="2">
        <v>2</v>
      </c>
    </row>
    <row r="8705" spans="1:5" x14ac:dyDescent="0.2">
      <c r="A8705" s="8">
        <v>43643</v>
      </c>
      <c r="B8705" t="s">
        <v>10569</v>
      </c>
      <c r="C8705" s="6">
        <v>43633</v>
      </c>
      <c r="D8705" s="1">
        <v>816930</v>
      </c>
      <c r="E8705" s="2">
        <v>22</v>
      </c>
    </row>
    <row r="8706" spans="1:5" x14ac:dyDescent="0.2">
      <c r="A8706" s="8">
        <v>43643</v>
      </c>
      <c r="B8706" t="s">
        <v>15029</v>
      </c>
      <c r="C8706" s="6">
        <v>43633</v>
      </c>
      <c r="D8706" s="1">
        <v>40200</v>
      </c>
      <c r="E8706" s="2">
        <v>1</v>
      </c>
    </row>
    <row r="8707" spans="1:5" x14ac:dyDescent="0.2">
      <c r="A8707" s="8">
        <v>43643</v>
      </c>
      <c r="B8707" t="s">
        <v>1071</v>
      </c>
      <c r="C8707" s="6">
        <v>43633</v>
      </c>
      <c r="D8707" s="1">
        <v>1359808.5</v>
      </c>
      <c r="E8707" s="2">
        <v>5</v>
      </c>
    </row>
    <row r="8708" spans="1:5" x14ac:dyDescent="0.2">
      <c r="A8708" s="8">
        <v>43643</v>
      </c>
      <c r="B8708" t="s">
        <v>847</v>
      </c>
      <c r="C8708" s="6">
        <v>43584</v>
      </c>
      <c r="D8708" s="1">
        <v>1312133.8</v>
      </c>
      <c r="E8708" s="2">
        <v>12</v>
      </c>
    </row>
    <row r="8709" spans="1:5" x14ac:dyDescent="0.2">
      <c r="A8709" s="8">
        <v>43643</v>
      </c>
      <c r="B8709" t="s">
        <v>17473</v>
      </c>
      <c r="C8709" s="6">
        <v>43633</v>
      </c>
      <c r="D8709" s="1">
        <v>628252.5</v>
      </c>
      <c r="E8709" s="2">
        <v>15</v>
      </c>
    </row>
    <row r="8710" spans="1:5" x14ac:dyDescent="0.2">
      <c r="A8710" s="8">
        <v>43643</v>
      </c>
      <c r="B8710" t="s">
        <v>17474</v>
      </c>
      <c r="C8710" s="6">
        <v>43642</v>
      </c>
      <c r="D8710" s="1">
        <v>25000</v>
      </c>
      <c r="E8710" s="2">
        <v>1</v>
      </c>
    </row>
    <row r="8711" spans="1:5" x14ac:dyDescent="0.2">
      <c r="A8711" s="8">
        <v>43643</v>
      </c>
      <c r="B8711" t="s">
        <v>17474</v>
      </c>
      <c r="C8711" s="6">
        <v>43642</v>
      </c>
      <c r="D8711" s="1">
        <v>25000</v>
      </c>
      <c r="E8711" s="2">
        <v>1</v>
      </c>
    </row>
    <row r="8712" spans="1:5" x14ac:dyDescent="0.2">
      <c r="A8712" s="8">
        <v>43643</v>
      </c>
      <c r="B8712" t="s">
        <v>6897</v>
      </c>
      <c r="C8712" s="6">
        <v>43634</v>
      </c>
      <c r="D8712" s="1">
        <v>150000</v>
      </c>
      <c r="E8712" s="2">
        <v>3</v>
      </c>
    </row>
    <row r="8713" spans="1:5" x14ac:dyDescent="0.2">
      <c r="A8713" s="8">
        <v>43643</v>
      </c>
      <c r="B8713" t="s">
        <v>17472</v>
      </c>
      <c r="C8713" s="6">
        <v>43546</v>
      </c>
      <c r="D8713" s="1">
        <v>0</v>
      </c>
      <c r="E8713" s="2">
        <v>7</v>
      </c>
    </row>
    <row r="8714" spans="1:5" x14ac:dyDescent="0.2">
      <c r="A8714" s="8">
        <v>43643</v>
      </c>
      <c r="B8714" t="s">
        <v>17472</v>
      </c>
      <c r="C8714" s="6">
        <v>43560</v>
      </c>
      <c r="D8714" s="1">
        <v>0</v>
      </c>
      <c r="E8714" s="2">
        <v>8</v>
      </c>
    </row>
    <row r="8715" spans="1:5" x14ac:dyDescent="0.2">
      <c r="A8715" s="8">
        <v>43643</v>
      </c>
      <c r="B8715" t="s">
        <v>17472</v>
      </c>
      <c r="C8715" s="6">
        <v>43571</v>
      </c>
      <c r="D8715" s="1">
        <v>0</v>
      </c>
      <c r="E8715" s="2">
        <v>5</v>
      </c>
    </row>
    <row r="8716" spans="1:5" x14ac:dyDescent="0.2">
      <c r="A8716" s="8">
        <v>43643</v>
      </c>
      <c r="B8716" t="s">
        <v>17472</v>
      </c>
      <c r="C8716" s="6">
        <v>43455</v>
      </c>
      <c r="D8716" s="1">
        <v>0</v>
      </c>
      <c r="E8716" s="2">
        <v>3</v>
      </c>
    </row>
    <row r="8717" spans="1:5" x14ac:dyDescent="0.2">
      <c r="A8717" s="8">
        <v>43642</v>
      </c>
      <c r="B8717" t="s">
        <v>17009</v>
      </c>
      <c r="C8717" s="6">
        <v>43630</v>
      </c>
      <c r="D8717" s="1">
        <v>247912.6</v>
      </c>
      <c r="E8717" s="2">
        <v>7</v>
      </c>
    </row>
    <row r="8718" spans="1:5" x14ac:dyDescent="0.2">
      <c r="A8718" s="8">
        <v>43642</v>
      </c>
      <c r="B8718" t="s">
        <v>17426</v>
      </c>
      <c r="C8718" s="6">
        <v>43630</v>
      </c>
      <c r="D8718" s="1">
        <v>249090750</v>
      </c>
      <c r="E8718" s="2">
        <v>1</v>
      </c>
    </row>
    <row r="8719" spans="1:5" x14ac:dyDescent="0.2">
      <c r="A8719" s="8">
        <v>43642</v>
      </c>
      <c r="B8719" t="s">
        <v>17454</v>
      </c>
      <c r="C8719" s="6">
        <v>43636</v>
      </c>
      <c r="D8719" s="1">
        <v>6500</v>
      </c>
      <c r="E8719" s="2">
        <v>1</v>
      </c>
    </row>
    <row r="8720" spans="1:5" x14ac:dyDescent="0.2">
      <c r="A8720" s="8">
        <v>43642</v>
      </c>
      <c r="B8720" t="s">
        <v>1336</v>
      </c>
      <c r="C8720" s="6">
        <v>43636</v>
      </c>
      <c r="D8720" s="1">
        <v>26382000</v>
      </c>
      <c r="E8720" s="2">
        <v>1</v>
      </c>
    </row>
    <row r="8721" spans="1:5" x14ac:dyDescent="0.2">
      <c r="A8721" s="8">
        <v>43642</v>
      </c>
      <c r="B8721" t="s">
        <v>16713</v>
      </c>
      <c r="C8721" s="6">
        <v>43635</v>
      </c>
      <c r="D8721" s="1">
        <v>6671500</v>
      </c>
      <c r="E8721" s="2">
        <v>1</v>
      </c>
    </row>
    <row r="8722" spans="1:5" x14ac:dyDescent="0.2">
      <c r="A8722" s="8">
        <v>43642</v>
      </c>
      <c r="B8722" t="s">
        <v>1767</v>
      </c>
      <c r="C8722" s="6">
        <v>43635</v>
      </c>
      <c r="D8722" s="1">
        <v>580000</v>
      </c>
      <c r="E8722" s="2">
        <v>1</v>
      </c>
    </row>
    <row r="8723" spans="1:5" x14ac:dyDescent="0.2">
      <c r="A8723" s="8">
        <v>43642</v>
      </c>
      <c r="B8723" t="s">
        <v>15324</v>
      </c>
      <c r="C8723" s="6">
        <v>43633</v>
      </c>
      <c r="D8723" s="1">
        <v>590000</v>
      </c>
      <c r="E8723" s="2">
        <v>5</v>
      </c>
    </row>
    <row r="8724" spans="1:5" x14ac:dyDescent="0.2">
      <c r="A8724" s="8">
        <v>43642</v>
      </c>
      <c r="B8724" t="s">
        <v>17357</v>
      </c>
      <c r="C8724" s="6">
        <v>43635</v>
      </c>
      <c r="D8724" s="1">
        <v>250000</v>
      </c>
      <c r="E8724" s="2">
        <v>1</v>
      </c>
    </row>
    <row r="8725" spans="1:5" x14ac:dyDescent="0.2">
      <c r="A8725" s="8">
        <v>43642</v>
      </c>
      <c r="B8725" t="s">
        <v>17447</v>
      </c>
      <c r="C8725" s="6">
        <v>43637</v>
      </c>
      <c r="D8725" s="1">
        <v>6000</v>
      </c>
      <c r="E8725" s="2">
        <v>1</v>
      </c>
    </row>
    <row r="8726" spans="1:5" x14ac:dyDescent="0.2">
      <c r="A8726" s="8">
        <v>43642</v>
      </c>
      <c r="B8726" t="s">
        <v>1063</v>
      </c>
      <c r="C8726" s="6">
        <v>43633</v>
      </c>
      <c r="D8726" s="1">
        <v>6322635.75</v>
      </c>
      <c r="E8726" s="2">
        <v>60</v>
      </c>
    </row>
    <row r="8727" spans="1:5" x14ac:dyDescent="0.2">
      <c r="A8727" s="8">
        <v>43642</v>
      </c>
      <c r="B8727" t="s">
        <v>14409</v>
      </c>
      <c r="C8727" s="6">
        <v>43627</v>
      </c>
      <c r="D8727" s="1">
        <v>1250000</v>
      </c>
      <c r="E8727" s="2">
        <v>1</v>
      </c>
    </row>
    <row r="8728" spans="1:5" x14ac:dyDescent="0.2">
      <c r="A8728" s="8">
        <v>43642</v>
      </c>
      <c r="B8728" t="s">
        <v>17452</v>
      </c>
      <c r="C8728" s="6">
        <v>43640</v>
      </c>
      <c r="D8728" s="1">
        <v>42000</v>
      </c>
      <c r="E8728" s="2">
        <v>4</v>
      </c>
    </row>
    <row r="8729" spans="1:5" x14ac:dyDescent="0.2">
      <c r="A8729" s="8">
        <v>43642</v>
      </c>
      <c r="B8729" t="s">
        <v>143</v>
      </c>
      <c r="C8729" s="6">
        <v>43635</v>
      </c>
      <c r="D8729" s="1">
        <v>12008700</v>
      </c>
      <c r="E8729" s="2">
        <v>3</v>
      </c>
    </row>
    <row r="8730" spans="1:5" x14ac:dyDescent="0.2">
      <c r="A8730" s="8">
        <v>43642</v>
      </c>
      <c r="B8730" t="s">
        <v>14240</v>
      </c>
      <c r="C8730" s="6">
        <v>43636</v>
      </c>
      <c r="D8730" s="1">
        <v>286700</v>
      </c>
      <c r="E8730" s="2">
        <v>9</v>
      </c>
    </row>
    <row r="8731" spans="1:5" x14ac:dyDescent="0.2">
      <c r="A8731" s="8">
        <v>43642</v>
      </c>
      <c r="B8731" t="s">
        <v>17455</v>
      </c>
      <c r="C8731" s="6">
        <v>43635</v>
      </c>
      <c r="D8731" s="1">
        <v>1341712.7778</v>
      </c>
      <c r="E8731" s="2">
        <v>1</v>
      </c>
    </row>
    <row r="8732" spans="1:5" x14ac:dyDescent="0.2">
      <c r="A8732" s="8">
        <v>43642</v>
      </c>
      <c r="B8732" t="s">
        <v>8526</v>
      </c>
      <c r="C8732" s="6">
        <v>43636</v>
      </c>
      <c r="D8732" s="1">
        <v>71500000</v>
      </c>
      <c r="E8732" s="2">
        <v>22</v>
      </c>
    </row>
    <row r="8733" spans="1:5" x14ac:dyDescent="0.2">
      <c r="A8733" s="8">
        <v>43642</v>
      </c>
      <c r="B8733" t="s">
        <v>1623</v>
      </c>
      <c r="C8733" s="6">
        <v>43636</v>
      </c>
      <c r="D8733" s="1">
        <v>20000000</v>
      </c>
      <c r="E8733" s="2">
        <v>1</v>
      </c>
    </row>
    <row r="8734" spans="1:5" x14ac:dyDescent="0.2">
      <c r="A8734" s="8">
        <v>43642</v>
      </c>
      <c r="B8734" t="s">
        <v>1063</v>
      </c>
      <c r="C8734" s="6">
        <v>43633</v>
      </c>
      <c r="D8734" s="1">
        <v>6322635.75</v>
      </c>
      <c r="E8734" s="2">
        <v>60</v>
      </c>
    </row>
    <row r="8735" spans="1:5" x14ac:dyDescent="0.2">
      <c r="A8735" s="8">
        <v>43642</v>
      </c>
      <c r="B8735" t="s">
        <v>3014</v>
      </c>
      <c r="C8735" s="6">
        <v>43623</v>
      </c>
      <c r="D8735" s="1">
        <v>415000</v>
      </c>
      <c r="E8735" s="2">
        <v>16</v>
      </c>
    </row>
    <row r="8736" spans="1:5" x14ac:dyDescent="0.2">
      <c r="A8736" s="8">
        <v>43642</v>
      </c>
      <c r="B8736" t="s">
        <v>324</v>
      </c>
      <c r="C8736" s="6">
        <v>43636</v>
      </c>
      <c r="D8736" s="1">
        <v>280000</v>
      </c>
      <c r="E8736" s="2">
        <v>2</v>
      </c>
    </row>
    <row r="8737" spans="1:5" x14ac:dyDescent="0.2">
      <c r="A8737" s="8">
        <v>43642</v>
      </c>
      <c r="B8737" t="s">
        <v>17456</v>
      </c>
      <c r="C8737" s="6">
        <v>43635</v>
      </c>
      <c r="D8737" s="1">
        <v>643000</v>
      </c>
      <c r="E8737" s="2">
        <v>12</v>
      </c>
    </row>
    <row r="8738" spans="1:5" x14ac:dyDescent="0.2">
      <c r="A8738" s="8">
        <v>43642</v>
      </c>
      <c r="B8738" t="s">
        <v>17457</v>
      </c>
      <c r="C8738" s="6">
        <v>43633</v>
      </c>
      <c r="D8738" s="1">
        <v>402210000</v>
      </c>
      <c r="E8738" s="2">
        <v>1</v>
      </c>
    </row>
    <row r="8739" spans="1:5" x14ac:dyDescent="0.2">
      <c r="A8739" s="8">
        <v>43642</v>
      </c>
      <c r="B8739" t="s">
        <v>15411</v>
      </c>
      <c r="C8739" s="6">
        <v>43640</v>
      </c>
      <c r="D8739" s="1">
        <v>1282230</v>
      </c>
      <c r="E8739" s="2">
        <v>2</v>
      </c>
    </row>
    <row r="8740" spans="1:5" x14ac:dyDescent="0.2">
      <c r="A8740" s="8">
        <v>43642</v>
      </c>
      <c r="B8740" t="s">
        <v>2070</v>
      </c>
      <c r="C8740" s="6">
        <v>43633</v>
      </c>
      <c r="D8740" s="1">
        <v>2586706.5</v>
      </c>
      <c r="E8740" s="2">
        <v>9</v>
      </c>
    </row>
    <row r="8741" spans="1:5" x14ac:dyDescent="0.2">
      <c r="A8741" s="8">
        <v>43642</v>
      </c>
      <c r="B8741" t="s">
        <v>17458</v>
      </c>
      <c r="C8741" s="6">
        <v>43635</v>
      </c>
      <c r="D8741" s="1">
        <v>6687.78</v>
      </c>
      <c r="E8741" s="2">
        <v>1</v>
      </c>
    </row>
    <row r="8742" spans="1:5" x14ac:dyDescent="0.2">
      <c r="A8742" s="8">
        <v>43642</v>
      </c>
      <c r="B8742" t="s">
        <v>15480</v>
      </c>
      <c r="C8742" s="6">
        <v>43621</v>
      </c>
      <c r="D8742" s="1">
        <v>10859047.939999999</v>
      </c>
      <c r="E8742" s="2">
        <v>38</v>
      </c>
    </row>
    <row r="8743" spans="1:5" x14ac:dyDescent="0.2">
      <c r="A8743" s="8">
        <v>43642</v>
      </c>
      <c r="B8743" t="s">
        <v>13172</v>
      </c>
      <c r="C8743" s="6">
        <v>43637</v>
      </c>
      <c r="D8743" s="1">
        <v>100000</v>
      </c>
      <c r="E8743" s="2">
        <v>1</v>
      </c>
    </row>
    <row r="8744" spans="1:5" x14ac:dyDescent="0.2">
      <c r="A8744" s="8">
        <v>43642</v>
      </c>
      <c r="B8744" t="s">
        <v>17459</v>
      </c>
      <c r="C8744" s="6">
        <v>43633</v>
      </c>
      <c r="D8744" s="1">
        <v>6706.87</v>
      </c>
      <c r="E8744" s="2">
        <v>1</v>
      </c>
    </row>
    <row r="8745" spans="1:5" x14ac:dyDescent="0.2">
      <c r="A8745" s="8">
        <v>43642</v>
      </c>
      <c r="B8745" t="s">
        <v>17460</v>
      </c>
      <c r="C8745" s="6">
        <v>43633</v>
      </c>
      <c r="D8745" s="1">
        <v>1282.02</v>
      </c>
      <c r="E8745" s="2">
        <v>1</v>
      </c>
    </row>
    <row r="8746" spans="1:5" x14ac:dyDescent="0.2">
      <c r="A8746" s="8">
        <v>43642</v>
      </c>
      <c r="B8746" t="s">
        <v>17461</v>
      </c>
      <c r="C8746" s="6">
        <v>43635</v>
      </c>
      <c r="D8746" s="1">
        <v>3343.89</v>
      </c>
      <c r="E8746" s="2">
        <v>1</v>
      </c>
    </row>
    <row r="8747" spans="1:5" x14ac:dyDescent="0.2">
      <c r="A8747" s="8">
        <v>43642</v>
      </c>
      <c r="B8747" t="s">
        <v>1752</v>
      </c>
      <c r="C8747" s="6">
        <v>43632</v>
      </c>
      <c r="D8747" s="1">
        <v>190000</v>
      </c>
      <c r="E8747" s="2">
        <v>1</v>
      </c>
    </row>
    <row r="8748" spans="1:5" x14ac:dyDescent="0.2">
      <c r="A8748" s="8">
        <v>43642</v>
      </c>
      <c r="B8748" t="s">
        <v>14576</v>
      </c>
      <c r="C8748" s="6">
        <v>43633</v>
      </c>
      <c r="D8748" s="1">
        <v>144480</v>
      </c>
      <c r="E8748" s="2">
        <v>9</v>
      </c>
    </row>
    <row r="8749" spans="1:5" x14ac:dyDescent="0.2">
      <c r="A8749" s="8">
        <v>43642</v>
      </c>
      <c r="B8749" t="s">
        <v>11124</v>
      </c>
      <c r="C8749" s="6">
        <v>43633</v>
      </c>
      <c r="D8749" s="1">
        <v>22000</v>
      </c>
      <c r="E8749" s="2">
        <v>1</v>
      </c>
    </row>
    <row r="8750" spans="1:5" x14ac:dyDescent="0.2">
      <c r="A8750" s="8">
        <v>43641</v>
      </c>
      <c r="B8750" t="s">
        <v>10103</v>
      </c>
      <c r="C8750" s="6">
        <v>43633</v>
      </c>
      <c r="D8750" s="1">
        <v>895000</v>
      </c>
      <c r="E8750" s="2">
        <v>23</v>
      </c>
    </row>
    <row r="8751" spans="1:5" x14ac:dyDescent="0.2">
      <c r="A8751" s="8">
        <v>43641</v>
      </c>
      <c r="B8751" t="s">
        <v>17445</v>
      </c>
      <c r="C8751" s="6">
        <v>43633</v>
      </c>
      <c r="D8751" s="1">
        <v>0</v>
      </c>
      <c r="E8751" s="2">
        <v>2</v>
      </c>
    </row>
    <row r="8752" spans="1:5" x14ac:dyDescent="0.2">
      <c r="A8752" s="8">
        <v>43641</v>
      </c>
      <c r="B8752" t="s">
        <v>17446</v>
      </c>
      <c r="C8752" s="6">
        <v>43636</v>
      </c>
      <c r="D8752" s="1">
        <v>349999.98</v>
      </c>
      <c r="E8752" s="2">
        <v>1</v>
      </c>
    </row>
    <row r="8753" spans="1:5" x14ac:dyDescent="0.2">
      <c r="A8753" s="8">
        <v>43641</v>
      </c>
      <c r="B8753" t="s">
        <v>17447</v>
      </c>
      <c r="C8753" s="6">
        <v>43637</v>
      </c>
      <c r="D8753" s="1">
        <v>6000</v>
      </c>
      <c r="E8753" s="2">
        <v>1</v>
      </c>
    </row>
    <row r="8754" spans="1:5" x14ac:dyDescent="0.2">
      <c r="A8754" s="8">
        <v>43641</v>
      </c>
      <c r="B8754" t="s">
        <v>17347</v>
      </c>
      <c r="C8754" s="6">
        <v>43633</v>
      </c>
      <c r="D8754" s="1">
        <v>7009246.25</v>
      </c>
      <c r="E8754" s="2">
        <v>1</v>
      </c>
    </row>
    <row r="8755" spans="1:5" x14ac:dyDescent="0.2">
      <c r="A8755" s="8">
        <v>43641</v>
      </c>
      <c r="B8755" t="s">
        <v>15009</v>
      </c>
      <c r="C8755" s="6">
        <v>43634</v>
      </c>
      <c r="D8755" s="1">
        <v>1475</v>
      </c>
      <c r="E8755" s="2">
        <v>1</v>
      </c>
    </row>
    <row r="8756" spans="1:5" x14ac:dyDescent="0.2">
      <c r="A8756" s="8">
        <v>43641</v>
      </c>
      <c r="B8756" t="s">
        <v>17448</v>
      </c>
      <c r="C8756" s="6">
        <v>43634</v>
      </c>
      <c r="D8756" s="1">
        <v>34049</v>
      </c>
      <c r="E8756" s="2">
        <v>3</v>
      </c>
    </row>
    <row r="8757" spans="1:5" x14ac:dyDescent="0.2">
      <c r="A8757" s="8">
        <v>43641</v>
      </c>
      <c r="B8757" t="s">
        <v>17449</v>
      </c>
      <c r="C8757" s="6">
        <v>43640</v>
      </c>
      <c r="D8757" s="1">
        <v>659400</v>
      </c>
      <c r="E8757" s="2">
        <v>18</v>
      </c>
    </row>
    <row r="8758" spans="1:5" x14ac:dyDescent="0.2">
      <c r="A8758" s="8">
        <v>43641</v>
      </c>
      <c r="B8758" t="s">
        <v>17188</v>
      </c>
      <c r="C8758" s="6">
        <v>43594</v>
      </c>
      <c r="D8758" s="1">
        <v>1435049.35</v>
      </c>
      <c r="E8758" s="2">
        <v>35</v>
      </c>
    </row>
    <row r="8759" spans="1:5" x14ac:dyDescent="0.2">
      <c r="A8759" s="8">
        <v>43641</v>
      </c>
      <c r="B8759" t="s">
        <v>17450</v>
      </c>
      <c r="C8759" s="6">
        <v>43633</v>
      </c>
      <c r="D8759" s="1">
        <v>1126188</v>
      </c>
      <c r="E8759" s="2">
        <v>3</v>
      </c>
    </row>
    <row r="8760" spans="1:5" x14ac:dyDescent="0.2">
      <c r="A8760" s="8">
        <v>43641</v>
      </c>
      <c r="B8760" t="s">
        <v>14409</v>
      </c>
      <c r="C8760" s="6">
        <v>43627</v>
      </c>
      <c r="D8760" s="1">
        <v>1250000</v>
      </c>
      <c r="E8760" s="2">
        <v>1</v>
      </c>
    </row>
    <row r="8761" spans="1:5" x14ac:dyDescent="0.2">
      <c r="A8761" s="8">
        <v>43641</v>
      </c>
      <c r="B8761" t="s">
        <v>17427</v>
      </c>
      <c r="C8761" s="6">
        <v>43626</v>
      </c>
      <c r="D8761" s="1">
        <v>17247100</v>
      </c>
      <c r="E8761" s="2">
        <v>7</v>
      </c>
    </row>
    <row r="8762" spans="1:5" x14ac:dyDescent="0.2">
      <c r="A8762" s="8">
        <v>43641</v>
      </c>
      <c r="B8762" t="s">
        <v>17443</v>
      </c>
      <c r="C8762" s="6">
        <v>43630</v>
      </c>
      <c r="D8762" s="1">
        <v>10839173</v>
      </c>
      <c r="E8762" s="2">
        <v>110</v>
      </c>
    </row>
    <row r="8763" spans="1:5" x14ac:dyDescent="0.2">
      <c r="A8763" s="8">
        <v>43641</v>
      </c>
      <c r="B8763" t="s">
        <v>16895</v>
      </c>
      <c r="C8763" s="6">
        <v>43633</v>
      </c>
      <c r="D8763" s="1">
        <v>118099.95</v>
      </c>
      <c r="E8763" s="2">
        <v>25</v>
      </c>
    </row>
    <row r="8764" spans="1:5" x14ac:dyDescent="0.2">
      <c r="A8764" s="8">
        <v>43641</v>
      </c>
      <c r="B8764" t="s">
        <v>17451</v>
      </c>
      <c r="C8764" s="6">
        <v>43617</v>
      </c>
      <c r="D8764" s="1">
        <v>17656855.32</v>
      </c>
      <c r="E8764" s="2">
        <v>120</v>
      </c>
    </row>
    <row r="8765" spans="1:5" x14ac:dyDescent="0.2">
      <c r="A8765" s="8">
        <v>43641</v>
      </c>
      <c r="B8765" t="s">
        <v>13183</v>
      </c>
      <c r="C8765" s="6">
        <v>43633</v>
      </c>
      <c r="D8765" s="1">
        <v>29000</v>
      </c>
      <c r="E8765" s="2">
        <v>1</v>
      </c>
    </row>
    <row r="8766" spans="1:5" x14ac:dyDescent="0.2">
      <c r="A8766" s="8">
        <v>43641</v>
      </c>
      <c r="B8766" t="s">
        <v>15393</v>
      </c>
      <c r="C8766" s="6">
        <v>43633</v>
      </c>
      <c r="D8766" s="1">
        <v>94288891</v>
      </c>
      <c r="E8766" s="2">
        <v>28</v>
      </c>
    </row>
    <row r="8767" spans="1:5" x14ac:dyDescent="0.2">
      <c r="A8767" s="8">
        <v>43641</v>
      </c>
      <c r="B8767" t="s">
        <v>6561</v>
      </c>
      <c r="C8767" s="6">
        <v>43636</v>
      </c>
      <c r="D8767" s="1">
        <v>5275582.1579999998</v>
      </c>
      <c r="E8767" s="2">
        <v>1</v>
      </c>
    </row>
    <row r="8768" spans="1:5" x14ac:dyDescent="0.2">
      <c r="A8768" s="8">
        <v>43641</v>
      </c>
      <c r="B8768" t="s">
        <v>17452</v>
      </c>
      <c r="C8768" s="6">
        <v>43640</v>
      </c>
      <c r="D8768" s="1">
        <v>42000</v>
      </c>
      <c r="E8768" s="2">
        <v>4</v>
      </c>
    </row>
    <row r="8769" spans="1:5" x14ac:dyDescent="0.2">
      <c r="A8769" s="8">
        <v>43641</v>
      </c>
      <c r="B8769" t="s">
        <v>15411</v>
      </c>
      <c r="C8769" s="6">
        <v>43635</v>
      </c>
      <c r="D8769" s="1">
        <v>913887.02</v>
      </c>
      <c r="E8769" s="2">
        <v>1</v>
      </c>
    </row>
    <row r="8770" spans="1:5" x14ac:dyDescent="0.2">
      <c r="A8770" s="8">
        <v>43641</v>
      </c>
      <c r="B8770" t="s">
        <v>8422</v>
      </c>
      <c r="C8770" s="6">
        <v>43627</v>
      </c>
      <c r="D8770" s="1">
        <v>1012500</v>
      </c>
      <c r="E8770" s="2">
        <v>1</v>
      </c>
    </row>
    <row r="8771" spans="1:5" x14ac:dyDescent="0.2">
      <c r="A8771" s="8">
        <v>43641</v>
      </c>
      <c r="B8771" t="s">
        <v>14416</v>
      </c>
      <c r="C8771" s="6">
        <v>43634</v>
      </c>
      <c r="D8771" s="1">
        <v>125000</v>
      </c>
      <c r="E8771" s="2">
        <v>2</v>
      </c>
    </row>
    <row r="8772" spans="1:5" x14ac:dyDescent="0.2">
      <c r="A8772" s="8">
        <v>43641</v>
      </c>
      <c r="B8772" t="s">
        <v>575</v>
      </c>
      <c r="C8772" s="6">
        <v>43626</v>
      </c>
      <c r="D8772" s="1">
        <v>140000</v>
      </c>
      <c r="E8772" s="2">
        <v>1</v>
      </c>
    </row>
    <row r="8773" spans="1:5" x14ac:dyDescent="0.2">
      <c r="A8773" s="8">
        <v>43641</v>
      </c>
      <c r="B8773" t="s">
        <v>14416</v>
      </c>
      <c r="C8773" s="6">
        <v>43634</v>
      </c>
      <c r="D8773" s="1">
        <v>1047700</v>
      </c>
      <c r="E8773" s="2">
        <v>15</v>
      </c>
    </row>
    <row r="8774" spans="1:5" x14ac:dyDescent="0.2">
      <c r="A8774" s="8">
        <v>43641</v>
      </c>
      <c r="B8774" t="s">
        <v>17453</v>
      </c>
      <c r="C8774" s="6">
        <v>43616</v>
      </c>
      <c r="D8774" s="1">
        <v>377450000</v>
      </c>
      <c r="E8774" s="2">
        <v>1</v>
      </c>
    </row>
    <row r="8775" spans="1:5" x14ac:dyDescent="0.2">
      <c r="A8775" s="8">
        <v>43640</v>
      </c>
      <c r="B8775" t="s">
        <v>17435</v>
      </c>
      <c r="C8775" s="6">
        <v>43628</v>
      </c>
      <c r="D8775" s="1">
        <v>564075000</v>
      </c>
      <c r="E8775" s="2">
        <v>1</v>
      </c>
    </row>
    <row r="8776" spans="1:5" x14ac:dyDescent="0.2">
      <c r="A8776" s="8">
        <v>43640</v>
      </c>
      <c r="B8776" t="s">
        <v>3017</v>
      </c>
      <c r="C8776" s="6">
        <v>43635</v>
      </c>
      <c r="D8776" s="1">
        <v>199999.96</v>
      </c>
      <c r="E8776" s="2">
        <v>3</v>
      </c>
    </row>
    <row r="8777" spans="1:5" x14ac:dyDescent="0.2">
      <c r="A8777" s="8">
        <v>43640</v>
      </c>
      <c r="B8777" t="s">
        <v>415</v>
      </c>
      <c r="C8777" s="6">
        <v>43634</v>
      </c>
      <c r="D8777" s="1">
        <v>267270</v>
      </c>
      <c r="E8777" s="2">
        <v>1</v>
      </c>
    </row>
    <row r="8778" spans="1:5" x14ac:dyDescent="0.2">
      <c r="A8778" s="8">
        <v>43640</v>
      </c>
      <c r="B8778" t="s">
        <v>14406</v>
      </c>
      <c r="C8778" s="6">
        <v>43630</v>
      </c>
      <c r="D8778" s="1">
        <v>58224.75</v>
      </c>
      <c r="E8778" s="2">
        <v>1</v>
      </c>
    </row>
    <row r="8779" spans="1:5" x14ac:dyDescent="0.2">
      <c r="A8779" s="8">
        <v>43640</v>
      </c>
      <c r="B8779" t="s">
        <v>2473</v>
      </c>
      <c r="C8779" s="6">
        <v>43636</v>
      </c>
      <c r="D8779" s="1">
        <v>30000</v>
      </c>
      <c r="E8779" s="2">
        <v>3</v>
      </c>
    </row>
    <row r="8780" spans="1:5" x14ac:dyDescent="0.2">
      <c r="A8780" s="8">
        <v>43640</v>
      </c>
      <c r="B8780" t="s">
        <v>17185</v>
      </c>
      <c r="C8780" s="6">
        <v>43635</v>
      </c>
      <c r="D8780" s="1">
        <v>701132.04</v>
      </c>
      <c r="E8780" s="2">
        <v>1</v>
      </c>
    </row>
    <row r="8781" spans="1:5" x14ac:dyDescent="0.2">
      <c r="A8781" s="8">
        <v>43640</v>
      </c>
      <c r="B8781" t="s">
        <v>61</v>
      </c>
      <c r="C8781" s="6">
        <v>43634</v>
      </c>
      <c r="D8781" s="1">
        <v>542984.04</v>
      </c>
      <c r="E8781" s="2">
        <v>1</v>
      </c>
    </row>
    <row r="8782" spans="1:5" x14ac:dyDescent="0.2">
      <c r="A8782" s="8">
        <v>43640</v>
      </c>
      <c r="B8782" t="s">
        <v>6563</v>
      </c>
      <c r="C8782" s="6">
        <v>43630</v>
      </c>
      <c r="D8782" s="1">
        <v>51300</v>
      </c>
      <c r="E8782" s="2">
        <v>9</v>
      </c>
    </row>
    <row r="8783" spans="1:5" x14ac:dyDescent="0.2">
      <c r="A8783" s="8">
        <v>43640</v>
      </c>
      <c r="B8783" t="s">
        <v>17436</v>
      </c>
      <c r="C8783" s="6">
        <v>43634</v>
      </c>
      <c r="D8783" s="1">
        <v>4982568</v>
      </c>
      <c r="E8783" s="2">
        <v>1</v>
      </c>
    </row>
    <row r="8784" spans="1:5" x14ac:dyDescent="0.2">
      <c r="A8784" s="8">
        <v>43640</v>
      </c>
      <c r="B8784" t="s">
        <v>2775</v>
      </c>
      <c r="C8784" s="6">
        <v>43637</v>
      </c>
      <c r="D8784" s="1">
        <v>30000</v>
      </c>
      <c r="E8784" s="2">
        <v>1</v>
      </c>
    </row>
    <row r="8785" spans="1:5" x14ac:dyDescent="0.2">
      <c r="A8785" s="8">
        <v>43640</v>
      </c>
      <c r="B8785" t="s">
        <v>17425</v>
      </c>
      <c r="C8785" s="6">
        <v>43629</v>
      </c>
      <c r="D8785" s="1">
        <v>33202.5</v>
      </c>
      <c r="E8785" s="2">
        <v>1</v>
      </c>
    </row>
    <row r="8786" spans="1:5" x14ac:dyDescent="0.2">
      <c r="A8786" s="8">
        <v>43640</v>
      </c>
      <c r="B8786" t="s">
        <v>17437</v>
      </c>
      <c r="C8786" s="6">
        <v>43628</v>
      </c>
      <c r="D8786" s="1">
        <v>30084000</v>
      </c>
      <c r="E8786" s="2">
        <v>2</v>
      </c>
    </row>
    <row r="8787" spans="1:5" x14ac:dyDescent="0.2">
      <c r="A8787" s="8">
        <v>43640</v>
      </c>
      <c r="B8787" t="s">
        <v>15378</v>
      </c>
      <c r="C8787" s="6">
        <v>43630</v>
      </c>
      <c r="D8787" s="1">
        <v>1200000</v>
      </c>
      <c r="E8787" s="2">
        <v>3</v>
      </c>
    </row>
    <row r="8788" spans="1:5" x14ac:dyDescent="0.2">
      <c r="A8788" s="8">
        <v>43640</v>
      </c>
      <c r="B8788" t="s">
        <v>17438</v>
      </c>
      <c r="C8788" s="6">
        <v>43628</v>
      </c>
      <c r="D8788" s="1">
        <v>40000000</v>
      </c>
      <c r="E8788" s="2">
        <v>2</v>
      </c>
    </row>
    <row r="8789" spans="1:5" x14ac:dyDescent="0.2">
      <c r="A8789" s="8">
        <v>43640</v>
      </c>
      <c r="B8789" t="s">
        <v>1119</v>
      </c>
      <c r="C8789" s="6">
        <v>43636</v>
      </c>
      <c r="D8789" s="1">
        <v>148970000</v>
      </c>
      <c r="E8789" s="2">
        <v>1</v>
      </c>
    </row>
    <row r="8790" spans="1:5" x14ac:dyDescent="0.2">
      <c r="A8790" s="8">
        <v>43640</v>
      </c>
      <c r="B8790" t="s">
        <v>2281</v>
      </c>
      <c r="C8790" s="6">
        <v>43628</v>
      </c>
      <c r="D8790" s="1">
        <v>2499500</v>
      </c>
      <c r="E8790" s="2">
        <v>11</v>
      </c>
    </row>
    <row r="8791" spans="1:5" x14ac:dyDescent="0.2">
      <c r="A8791" s="8">
        <v>43640</v>
      </c>
      <c r="B8791" t="s">
        <v>11814</v>
      </c>
      <c r="C8791" s="6">
        <v>43630</v>
      </c>
      <c r="D8791" s="1">
        <v>327300000</v>
      </c>
      <c r="E8791" s="2">
        <v>39</v>
      </c>
    </row>
    <row r="8792" spans="1:5" x14ac:dyDescent="0.2">
      <c r="A8792" s="8">
        <v>43640</v>
      </c>
      <c r="B8792" t="s">
        <v>17439</v>
      </c>
      <c r="C8792" s="6">
        <v>43634</v>
      </c>
      <c r="D8792" s="1">
        <v>318600</v>
      </c>
      <c r="E8792" s="2">
        <v>8</v>
      </c>
    </row>
    <row r="8793" spans="1:5" x14ac:dyDescent="0.2">
      <c r="A8793" s="8">
        <v>43640</v>
      </c>
      <c r="B8793" t="s">
        <v>9711</v>
      </c>
      <c r="C8793" s="6">
        <v>43637</v>
      </c>
      <c r="D8793" s="1">
        <v>13910521.76</v>
      </c>
      <c r="E8793" s="2">
        <v>12</v>
      </c>
    </row>
    <row r="8794" spans="1:5" x14ac:dyDescent="0.2">
      <c r="A8794" s="8">
        <v>43640</v>
      </c>
      <c r="B8794" t="s">
        <v>17347</v>
      </c>
      <c r="C8794" s="6">
        <v>43633</v>
      </c>
      <c r="D8794" s="1">
        <v>7009246.25</v>
      </c>
      <c r="E8794" s="2">
        <v>1</v>
      </c>
    </row>
    <row r="8795" spans="1:5" x14ac:dyDescent="0.2">
      <c r="A8795" s="8">
        <v>43640</v>
      </c>
      <c r="B8795" t="s">
        <v>17377</v>
      </c>
      <c r="C8795" s="6">
        <v>43615</v>
      </c>
      <c r="D8795" s="1">
        <v>192000</v>
      </c>
      <c r="E8795" s="2">
        <v>6</v>
      </c>
    </row>
    <row r="8796" spans="1:5" x14ac:dyDescent="0.2">
      <c r="A8796" s="8">
        <v>43640</v>
      </c>
      <c r="B8796" t="s">
        <v>17440</v>
      </c>
      <c r="C8796" s="6">
        <v>43630</v>
      </c>
      <c r="D8796" s="1">
        <v>900000</v>
      </c>
      <c r="E8796" s="2">
        <v>3</v>
      </c>
    </row>
    <row r="8797" spans="1:5" x14ac:dyDescent="0.2">
      <c r="A8797" s="8">
        <v>43640</v>
      </c>
      <c r="B8797" t="s">
        <v>17441</v>
      </c>
      <c r="C8797" s="6">
        <v>43630</v>
      </c>
      <c r="D8797" s="1">
        <v>12571861.25</v>
      </c>
      <c r="E8797" s="2">
        <v>12</v>
      </c>
    </row>
    <row r="8798" spans="1:5" x14ac:dyDescent="0.2">
      <c r="A8798" s="8">
        <v>43640</v>
      </c>
      <c r="B8798" t="s">
        <v>17442</v>
      </c>
      <c r="C8798" s="6">
        <v>43629</v>
      </c>
      <c r="D8798" s="1">
        <v>5825000</v>
      </c>
      <c r="E8798" s="2">
        <v>23</v>
      </c>
    </row>
    <row r="8799" spans="1:5" x14ac:dyDescent="0.2">
      <c r="A8799" s="8">
        <v>43640</v>
      </c>
      <c r="B8799" t="s">
        <v>17443</v>
      </c>
      <c r="C8799" s="6">
        <v>43630</v>
      </c>
      <c r="D8799" s="1">
        <v>10839173</v>
      </c>
      <c r="E8799" s="2">
        <v>110</v>
      </c>
    </row>
    <row r="8800" spans="1:5" x14ac:dyDescent="0.2">
      <c r="A8800" s="8">
        <v>43640</v>
      </c>
      <c r="B8800" t="s">
        <v>4424</v>
      </c>
      <c r="C8800" s="6">
        <v>43630</v>
      </c>
      <c r="D8800" s="1">
        <v>1114000</v>
      </c>
      <c r="E8800" s="2">
        <v>4</v>
      </c>
    </row>
    <row r="8801" spans="1:5" x14ac:dyDescent="0.2">
      <c r="A8801" s="8">
        <v>43640</v>
      </c>
      <c r="B8801" t="s">
        <v>14463</v>
      </c>
      <c r="C8801" s="6">
        <v>43628</v>
      </c>
      <c r="D8801" s="1">
        <v>2390439.6</v>
      </c>
      <c r="E8801" s="2">
        <v>36</v>
      </c>
    </row>
    <row r="8802" spans="1:5" x14ac:dyDescent="0.2">
      <c r="A8802" s="8">
        <v>43640</v>
      </c>
      <c r="B8802" t="s">
        <v>15360</v>
      </c>
      <c r="C8802" s="6">
        <v>43630</v>
      </c>
      <c r="D8802" s="1">
        <v>368087.5</v>
      </c>
      <c r="E8802" s="2">
        <v>10</v>
      </c>
    </row>
    <row r="8803" spans="1:5" x14ac:dyDescent="0.2">
      <c r="A8803" s="8">
        <v>43640</v>
      </c>
      <c r="B8803" t="s">
        <v>6329</v>
      </c>
      <c r="C8803" s="6">
        <v>43628</v>
      </c>
      <c r="D8803" s="1">
        <v>146543.67000000001</v>
      </c>
      <c r="E8803" s="2">
        <v>7</v>
      </c>
    </row>
    <row r="8804" spans="1:5" x14ac:dyDescent="0.2">
      <c r="A8804" s="8">
        <v>43640</v>
      </c>
      <c r="B8804" t="s">
        <v>17414</v>
      </c>
      <c r="C8804" s="6">
        <v>43628</v>
      </c>
      <c r="D8804" s="1">
        <v>494500</v>
      </c>
      <c r="E8804" s="2">
        <v>23</v>
      </c>
    </row>
    <row r="8805" spans="1:5" x14ac:dyDescent="0.2">
      <c r="A8805" s="8">
        <v>43640</v>
      </c>
      <c r="B8805" t="s">
        <v>8361</v>
      </c>
      <c r="C8805" s="6">
        <v>43635</v>
      </c>
      <c r="D8805" s="1">
        <v>80000</v>
      </c>
      <c r="E8805" s="2">
        <v>3</v>
      </c>
    </row>
    <row r="8806" spans="1:5" x14ac:dyDescent="0.2">
      <c r="A8806" s="8">
        <v>43640</v>
      </c>
      <c r="B8806" t="s">
        <v>8361</v>
      </c>
      <c r="C8806" s="6">
        <v>43635</v>
      </c>
      <c r="D8806" s="1">
        <v>80000</v>
      </c>
      <c r="E8806" s="2">
        <v>3</v>
      </c>
    </row>
    <row r="8807" spans="1:5" x14ac:dyDescent="0.2">
      <c r="A8807" s="8">
        <v>43640</v>
      </c>
      <c r="B8807" t="s">
        <v>16987</v>
      </c>
      <c r="C8807" s="6">
        <v>43609</v>
      </c>
      <c r="D8807" s="1">
        <v>50000</v>
      </c>
      <c r="E8807" s="2">
        <v>1</v>
      </c>
    </row>
    <row r="8808" spans="1:5" x14ac:dyDescent="0.2">
      <c r="A8808" s="8">
        <v>43640</v>
      </c>
      <c r="B8808" t="s">
        <v>2671</v>
      </c>
      <c r="C8808" s="6">
        <v>43630</v>
      </c>
      <c r="D8808" s="1">
        <v>233739546.28999999</v>
      </c>
      <c r="E8808" s="2">
        <v>25</v>
      </c>
    </row>
    <row r="8809" spans="1:5" x14ac:dyDescent="0.2">
      <c r="A8809" s="8">
        <v>43640</v>
      </c>
      <c r="B8809" t="s">
        <v>7796</v>
      </c>
      <c r="C8809" s="6">
        <v>43630</v>
      </c>
      <c r="D8809" s="1">
        <v>664259.75</v>
      </c>
      <c r="E8809" s="2">
        <v>9</v>
      </c>
    </row>
    <row r="8810" spans="1:5" x14ac:dyDescent="0.2">
      <c r="A8810" s="8">
        <v>43640</v>
      </c>
      <c r="B8810" t="s">
        <v>17444</v>
      </c>
      <c r="C8810" s="6">
        <v>43630</v>
      </c>
      <c r="D8810" s="1">
        <v>200775</v>
      </c>
      <c r="E8810" s="2">
        <v>3</v>
      </c>
    </row>
    <row r="8811" spans="1:5" x14ac:dyDescent="0.2">
      <c r="A8811" s="8">
        <v>43640</v>
      </c>
      <c r="B8811" t="s">
        <v>17410</v>
      </c>
      <c r="C8811" s="6">
        <v>43594</v>
      </c>
      <c r="D8811" s="1">
        <v>3577921.6</v>
      </c>
      <c r="E8811" s="2">
        <v>1</v>
      </c>
    </row>
    <row r="8812" spans="1:5" x14ac:dyDescent="0.2">
      <c r="A8812" s="8">
        <v>43640</v>
      </c>
      <c r="B8812" t="s">
        <v>17410</v>
      </c>
      <c r="C8812" s="6">
        <v>43634</v>
      </c>
      <c r="D8812" s="1">
        <v>1922078.4</v>
      </c>
      <c r="E8812" s="2">
        <v>1</v>
      </c>
    </row>
    <row r="8813" spans="1:5" x14ac:dyDescent="0.2">
      <c r="A8813" s="8">
        <v>43638</v>
      </c>
      <c r="B8813" t="s">
        <v>12738</v>
      </c>
      <c r="C8813" s="6">
        <v>43628</v>
      </c>
      <c r="D8813" s="1">
        <v>459400</v>
      </c>
      <c r="E8813" s="2">
        <v>5</v>
      </c>
    </row>
    <row r="8814" spans="1:5" x14ac:dyDescent="0.2">
      <c r="A8814" s="8">
        <v>43637</v>
      </c>
      <c r="B8814" t="s">
        <v>17179</v>
      </c>
      <c r="C8814" s="6">
        <v>43628</v>
      </c>
      <c r="D8814" s="1">
        <v>585332</v>
      </c>
      <c r="E8814" s="2">
        <v>2</v>
      </c>
    </row>
    <row r="8815" spans="1:5" x14ac:dyDescent="0.2">
      <c r="A8815" s="8">
        <v>43637</v>
      </c>
      <c r="B8815" t="s">
        <v>17426</v>
      </c>
      <c r="C8815" s="6">
        <v>43630</v>
      </c>
      <c r="D8815" s="1">
        <v>249090750</v>
      </c>
      <c r="E8815" s="2">
        <v>1</v>
      </c>
    </row>
    <row r="8816" spans="1:5" x14ac:dyDescent="0.2">
      <c r="A8816" s="8">
        <v>43637</v>
      </c>
      <c r="B8816" t="s">
        <v>14491</v>
      </c>
      <c r="C8816" s="6">
        <v>43627</v>
      </c>
      <c r="D8816" s="1">
        <v>88450</v>
      </c>
      <c r="E8816" s="2">
        <v>2</v>
      </c>
    </row>
    <row r="8817" spans="1:5" x14ac:dyDescent="0.2">
      <c r="A8817" s="8">
        <v>43637</v>
      </c>
      <c r="B8817" t="s">
        <v>105</v>
      </c>
      <c r="C8817" s="6">
        <v>43629</v>
      </c>
      <c r="D8817" s="1">
        <v>42430011.520000003</v>
      </c>
      <c r="E8817" s="2">
        <v>2</v>
      </c>
    </row>
    <row r="8818" spans="1:5" x14ac:dyDescent="0.2">
      <c r="A8818" s="8">
        <v>43637</v>
      </c>
      <c r="B8818" t="s">
        <v>17427</v>
      </c>
      <c r="C8818" s="6">
        <v>43626</v>
      </c>
      <c r="D8818" s="1">
        <v>17247100</v>
      </c>
      <c r="E8818" s="2">
        <v>7</v>
      </c>
    </row>
    <row r="8819" spans="1:5" x14ac:dyDescent="0.2">
      <c r="A8819" s="8">
        <v>43637</v>
      </c>
      <c r="B8819" t="s">
        <v>1336</v>
      </c>
      <c r="C8819" s="6">
        <v>43629</v>
      </c>
      <c r="D8819" s="1">
        <v>78140400</v>
      </c>
      <c r="E8819" s="2">
        <v>1</v>
      </c>
    </row>
    <row r="8820" spans="1:5" x14ac:dyDescent="0.2">
      <c r="A8820" s="8">
        <v>43637</v>
      </c>
      <c r="B8820" t="s">
        <v>2806</v>
      </c>
      <c r="C8820" s="6">
        <v>43630</v>
      </c>
      <c r="D8820" s="1">
        <v>24020961.93</v>
      </c>
      <c r="E8820" s="2">
        <v>3</v>
      </c>
    </row>
    <row r="8821" spans="1:5" x14ac:dyDescent="0.2">
      <c r="A8821" s="8">
        <v>43637</v>
      </c>
      <c r="B8821" t="s">
        <v>12834</v>
      </c>
      <c r="C8821" s="6">
        <v>43628</v>
      </c>
      <c r="D8821" s="1">
        <v>471000</v>
      </c>
      <c r="E8821" s="2">
        <v>4</v>
      </c>
    </row>
    <row r="8822" spans="1:5" x14ac:dyDescent="0.2">
      <c r="A8822" s="8">
        <v>43637</v>
      </c>
      <c r="B8822" t="s">
        <v>2033</v>
      </c>
      <c r="C8822" s="6">
        <v>43627</v>
      </c>
      <c r="D8822" s="1">
        <v>50000</v>
      </c>
      <c r="E8822" s="2">
        <v>1</v>
      </c>
    </row>
    <row r="8823" spans="1:5" x14ac:dyDescent="0.2">
      <c r="A8823" s="8">
        <v>43637</v>
      </c>
      <c r="B8823" t="s">
        <v>14127</v>
      </c>
      <c r="C8823" s="6">
        <v>43627</v>
      </c>
      <c r="D8823" s="1">
        <v>491550000</v>
      </c>
      <c r="E8823" s="2">
        <v>41</v>
      </c>
    </row>
    <row r="8824" spans="1:5" x14ac:dyDescent="0.2">
      <c r="A8824" s="8">
        <v>43637</v>
      </c>
      <c r="B8824" t="s">
        <v>15791</v>
      </c>
      <c r="C8824" s="6">
        <v>43627</v>
      </c>
      <c r="D8824" s="1">
        <v>108300</v>
      </c>
      <c r="E8824" s="2">
        <v>4</v>
      </c>
    </row>
    <row r="8825" spans="1:5" x14ac:dyDescent="0.2">
      <c r="A8825" s="8">
        <v>43637</v>
      </c>
      <c r="B8825" t="s">
        <v>13988</v>
      </c>
      <c r="C8825" s="6">
        <v>43633</v>
      </c>
      <c r="D8825" s="1">
        <v>48600</v>
      </c>
      <c r="E8825" s="2">
        <v>4</v>
      </c>
    </row>
    <row r="8826" spans="1:5" x14ac:dyDescent="0.2">
      <c r="A8826" s="8">
        <v>43637</v>
      </c>
      <c r="B8826" t="s">
        <v>9829</v>
      </c>
      <c r="C8826" s="6">
        <v>43628</v>
      </c>
      <c r="D8826" s="1">
        <v>278000</v>
      </c>
      <c r="E8826" s="2">
        <v>6</v>
      </c>
    </row>
    <row r="8827" spans="1:5" x14ac:dyDescent="0.2">
      <c r="A8827" s="8">
        <v>43637</v>
      </c>
      <c r="B8827" t="s">
        <v>2216</v>
      </c>
      <c r="C8827" s="6">
        <v>43635</v>
      </c>
      <c r="D8827" s="1">
        <v>500000</v>
      </c>
      <c r="E8827" s="2">
        <v>2</v>
      </c>
    </row>
    <row r="8828" spans="1:5" x14ac:dyDescent="0.2">
      <c r="A8828" s="8">
        <v>43637</v>
      </c>
      <c r="B8828" t="s">
        <v>8611</v>
      </c>
      <c r="C8828" s="6">
        <v>43630</v>
      </c>
      <c r="D8828" s="1">
        <v>171590</v>
      </c>
      <c r="E8828" s="2">
        <v>6</v>
      </c>
    </row>
    <row r="8829" spans="1:5" x14ac:dyDescent="0.2">
      <c r="A8829" s="8">
        <v>43637</v>
      </c>
      <c r="B8829" t="s">
        <v>17416</v>
      </c>
      <c r="C8829" s="6">
        <v>43626</v>
      </c>
      <c r="D8829" s="1">
        <v>150000</v>
      </c>
      <c r="E8829" s="2">
        <v>1</v>
      </c>
    </row>
    <row r="8830" spans="1:5" x14ac:dyDescent="0.2">
      <c r="A8830" s="8">
        <v>43637</v>
      </c>
      <c r="B8830" t="s">
        <v>17422</v>
      </c>
      <c r="C8830" s="6">
        <v>43629</v>
      </c>
      <c r="D8830" s="1">
        <v>59500</v>
      </c>
      <c r="E8830" s="2">
        <v>4</v>
      </c>
    </row>
    <row r="8831" spans="1:5" x14ac:dyDescent="0.2">
      <c r="A8831" s="8">
        <v>43637</v>
      </c>
      <c r="B8831" t="s">
        <v>1159</v>
      </c>
      <c r="C8831" s="6">
        <v>43633</v>
      </c>
      <c r="D8831" s="1">
        <v>40000</v>
      </c>
      <c r="E8831" s="2">
        <v>4</v>
      </c>
    </row>
    <row r="8832" spans="1:5" x14ac:dyDescent="0.2">
      <c r="A8832" s="8">
        <v>43637</v>
      </c>
      <c r="B8832" t="s">
        <v>17180</v>
      </c>
      <c r="C8832" s="6">
        <v>43635</v>
      </c>
      <c r="D8832" s="1">
        <v>224437</v>
      </c>
      <c r="E8832" s="2">
        <v>2</v>
      </c>
    </row>
    <row r="8833" spans="1:5" x14ac:dyDescent="0.2">
      <c r="A8833" s="8">
        <v>43637</v>
      </c>
      <c r="B8833" t="s">
        <v>10556</v>
      </c>
      <c r="C8833" s="6">
        <v>43626</v>
      </c>
      <c r="D8833" s="1">
        <v>11624480</v>
      </c>
      <c r="E8833" s="2">
        <v>16</v>
      </c>
    </row>
    <row r="8834" spans="1:5" x14ac:dyDescent="0.2">
      <c r="A8834" s="8">
        <v>43637</v>
      </c>
      <c r="B8834" t="s">
        <v>15239</v>
      </c>
      <c r="C8834" s="6">
        <v>43628</v>
      </c>
      <c r="D8834" s="1">
        <v>720562.5</v>
      </c>
      <c r="E8834" s="2">
        <v>47</v>
      </c>
    </row>
    <row r="8835" spans="1:5" x14ac:dyDescent="0.2">
      <c r="A8835" s="8">
        <v>43637</v>
      </c>
      <c r="B8835" t="s">
        <v>9776</v>
      </c>
      <c r="C8835" s="6">
        <v>43627</v>
      </c>
      <c r="D8835" s="1">
        <v>208000</v>
      </c>
      <c r="E8835" s="2">
        <v>6</v>
      </c>
    </row>
    <row r="8836" spans="1:5" x14ac:dyDescent="0.2">
      <c r="A8836" s="8">
        <v>43637</v>
      </c>
      <c r="B8836" t="s">
        <v>7988</v>
      </c>
      <c r="C8836" s="6">
        <v>43627</v>
      </c>
      <c r="D8836" s="1">
        <v>2655600</v>
      </c>
      <c r="E8836" s="2">
        <v>1</v>
      </c>
    </row>
    <row r="8837" spans="1:5" x14ac:dyDescent="0.2">
      <c r="A8837" s="8">
        <v>43637</v>
      </c>
      <c r="B8837" t="s">
        <v>17428</v>
      </c>
      <c r="C8837" s="6">
        <v>43627</v>
      </c>
      <c r="D8837" s="1">
        <v>2822902.8</v>
      </c>
      <c r="E8837" s="2">
        <v>4</v>
      </c>
    </row>
    <row r="8838" spans="1:5" x14ac:dyDescent="0.2">
      <c r="A8838" s="8">
        <v>43637</v>
      </c>
      <c r="B8838" t="s">
        <v>5542</v>
      </c>
      <c r="C8838" s="6">
        <v>43628</v>
      </c>
      <c r="D8838" s="1">
        <v>3990900</v>
      </c>
      <c r="E8838" s="2">
        <v>1</v>
      </c>
    </row>
    <row r="8839" spans="1:5" x14ac:dyDescent="0.2">
      <c r="A8839" s="8">
        <v>43637</v>
      </c>
      <c r="B8839" t="s">
        <v>17429</v>
      </c>
      <c r="C8839" s="6">
        <v>43630</v>
      </c>
      <c r="D8839" s="1">
        <v>8031000</v>
      </c>
      <c r="E8839" s="2">
        <v>1</v>
      </c>
    </row>
    <row r="8840" spans="1:5" x14ac:dyDescent="0.2">
      <c r="A8840" s="8">
        <v>43637</v>
      </c>
      <c r="B8840" t="s">
        <v>17419</v>
      </c>
      <c r="C8840" s="6">
        <v>43627</v>
      </c>
      <c r="D8840" s="1">
        <v>7732620</v>
      </c>
      <c r="E8840" s="2">
        <v>5</v>
      </c>
    </row>
    <row r="8841" spans="1:5" x14ac:dyDescent="0.2">
      <c r="A8841" s="8">
        <v>43637</v>
      </c>
      <c r="B8841" t="s">
        <v>17424</v>
      </c>
      <c r="C8841" s="6">
        <v>43602</v>
      </c>
      <c r="D8841" s="1">
        <v>35702321.200000003</v>
      </c>
      <c r="E8841" s="2">
        <v>69</v>
      </c>
    </row>
    <row r="8842" spans="1:5" x14ac:dyDescent="0.2">
      <c r="A8842" s="8">
        <v>43637</v>
      </c>
      <c r="B8842" t="s">
        <v>17009</v>
      </c>
      <c r="C8842" s="6">
        <v>43630</v>
      </c>
      <c r="D8842" s="1">
        <v>247912.6</v>
      </c>
      <c r="E8842" s="2">
        <v>7</v>
      </c>
    </row>
    <row r="8843" spans="1:5" x14ac:dyDescent="0.2">
      <c r="A8843" s="8">
        <v>43637</v>
      </c>
      <c r="B8843" t="s">
        <v>2549</v>
      </c>
      <c r="C8843" s="6">
        <v>43627</v>
      </c>
      <c r="D8843" s="1">
        <v>6642352.5</v>
      </c>
      <c r="E8843" s="2">
        <v>1</v>
      </c>
    </row>
    <row r="8844" spans="1:5" x14ac:dyDescent="0.2">
      <c r="A8844" s="8">
        <v>43637</v>
      </c>
      <c r="B8844" t="s">
        <v>14933</v>
      </c>
      <c r="C8844" s="6">
        <v>43635</v>
      </c>
      <c r="D8844" s="1">
        <v>75199.7</v>
      </c>
      <c r="E8844" s="2">
        <v>2</v>
      </c>
    </row>
    <row r="8845" spans="1:5" x14ac:dyDescent="0.2">
      <c r="A8845" s="8">
        <v>43637</v>
      </c>
      <c r="B8845" t="s">
        <v>17430</v>
      </c>
      <c r="C8845" s="6">
        <v>43628</v>
      </c>
      <c r="D8845" s="1">
        <v>6651500</v>
      </c>
      <c r="E8845" s="2">
        <v>1</v>
      </c>
    </row>
    <row r="8846" spans="1:5" x14ac:dyDescent="0.2">
      <c r="A8846" s="8">
        <v>43637</v>
      </c>
      <c r="B8846" t="s">
        <v>14890</v>
      </c>
      <c r="C8846" s="6">
        <v>43635</v>
      </c>
      <c r="D8846" s="1">
        <v>9602320</v>
      </c>
      <c r="E8846" s="2">
        <v>5</v>
      </c>
    </row>
    <row r="8847" spans="1:5" x14ac:dyDescent="0.2">
      <c r="A8847" s="8">
        <v>43637</v>
      </c>
      <c r="B8847" t="s">
        <v>11187</v>
      </c>
      <c r="C8847" s="6">
        <v>43628</v>
      </c>
      <c r="D8847" s="1">
        <v>1667225.56</v>
      </c>
      <c r="E8847" s="2">
        <v>3</v>
      </c>
    </row>
    <row r="8848" spans="1:5" x14ac:dyDescent="0.2">
      <c r="A8848" s="8">
        <v>43637</v>
      </c>
      <c r="B8848" t="s">
        <v>17431</v>
      </c>
      <c r="C8848" s="6">
        <v>43637</v>
      </c>
      <c r="D8848" s="1">
        <v>249999.84</v>
      </c>
      <c r="E8848" s="2">
        <v>1</v>
      </c>
    </row>
    <row r="8849" spans="1:5" x14ac:dyDescent="0.2">
      <c r="A8849" s="8">
        <v>43637</v>
      </c>
      <c r="B8849" t="s">
        <v>15528</v>
      </c>
      <c r="C8849" s="6">
        <v>43635</v>
      </c>
      <c r="D8849" s="1">
        <v>487000</v>
      </c>
      <c r="E8849" s="2">
        <v>8</v>
      </c>
    </row>
    <row r="8850" spans="1:5" x14ac:dyDescent="0.2">
      <c r="A8850" s="8">
        <v>43637</v>
      </c>
      <c r="B8850" t="s">
        <v>15528</v>
      </c>
      <c r="C8850" s="6">
        <v>43635</v>
      </c>
      <c r="D8850" s="1">
        <v>487000</v>
      </c>
      <c r="E8850" s="2">
        <v>8</v>
      </c>
    </row>
    <row r="8851" spans="1:5" x14ac:dyDescent="0.2">
      <c r="A8851" s="8">
        <v>43637</v>
      </c>
      <c r="B8851" t="s">
        <v>14409</v>
      </c>
      <c r="C8851" s="6">
        <v>43627</v>
      </c>
      <c r="D8851" s="1">
        <v>1250000</v>
      </c>
      <c r="E8851" s="2">
        <v>1250000</v>
      </c>
    </row>
    <row r="8852" spans="1:5" x14ac:dyDescent="0.2">
      <c r="A8852" s="8">
        <v>43637</v>
      </c>
      <c r="B8852" t="s">
        <v>10508</v>
      </c>
      <c r="C8852" s="6">
        <v>43637</v>
      </c>
      <c r="D8852" s="1">
        <v>99999.9</v>
      </c>
      <c r="E8852" s="2">
        <v>1</v>
      </c>
    </row>
    <row r="8853" spans="1:5" x14ac:dyDescent="0.2">
      <c r="A8853" s="8">
        <v>43637</v>
      </c>
      <c r="B8853" t="s">
        <v>1062</v>
      </c>
      <c r="C8853" s="6">
        <v>43628</v>
      </c>
      <c r="D8853" s="1">
        <v>164957.14000000001</v>
      </c>
      <c r="E8853" s="2">
        <v>1</v>
      </c>
    </row>
    <row r="8854" spans="1:5" x14ac:dyDescent="0.2">
      <c r="A8854" s="8">
        <v>43637</v>
      </c>
      <c r="B8854" t="s">
        <v>697</v>
      </c>
      <c r="C8854" s="6">
        <v>43629</v>
      </c>
      <c r="D8854" s="1">
        <v>45000</v>
      </c>
      <c r="E8854" s="2">
        <v>2</v>
      </c>
    </row>
    <row r="8855" spans="1:5" x14ac:dyDescent="0.2">
      <c r="A8855" s="8">
        <v>43637</v>
      </c>
      <c r="B8855" t="s">
        <v>87</v>
      </c>
      <c r="C8855" s="6">
        <v>43628</v>
      </c>
      <c r="D8855" s="1">
        <v>75000</v>
      </c>
      <c r="E8855" s="2">
        <v>1</v>
      </c>
    </row>
    <row r="8856" spans="1:5" x14ac:dyDescent="0.2">
      <c r="A8856" s="8">
        <v>43637</v>
      </c>
      <c r="B8856" t="s">
        <v>17432</v>
      </c>
      <c r="C8856" s="6">
        <v>43628</v>
      </c>
      <c r="D8856" s="1">
        <v>98100</v>
      </c>
      <c r="E8856" s="2">
        <v>5</v>
      </c>
    </row>
    <row r="8857" spans="1:5" x14ac:dyDescent="0.2">
      <c r="A8857" s="8">
        <v>43637</v>
      </c>
      <c r="B8857" t="s">
        <v>17433</v>
      </c>
      <c r="C8857" s="6">
        <v>43635</v>
      </c>
      <c r="D8857" s="1">
        <v>75000</v>
      </c>
      <c r="E8857" s="2">
        <v>2</v>
      </c>
    </row>
    <row r="8858" spans="1:5" x14ac:dyDescent="0.2">
      <c r="A8858" s="8">
        <v>43637</v>
      </c>
      <c r="B8858" t="s">
        <v>17434</v>
      </c>
      <c r="C8858" s="6">
        <v>43627</v>
      </c>
      <c r="D8858" s="1">
        <v>82323600</v>
      </c>
      <c r="E8858" s="2">
        <v>6</v>
      </c>
    </row>
    <row r="8859" spans="1:5" x14ac:dyDescent="0.2">
      <c r="A8859" s="8">
        <v>43636</v>
      </c>
      <c r="B8859" t="s">
        <v>12967</v>
      </c>
      <c r="C8859" s="6">
        <v>43619</v>
      </c>
      <c r="D8859" s="1">
        <v>7371171.7000000002</v>
      </c>
      <c r="E8859" s="2">
        <v>52</v>
      </c>
    </row>
    <row r="8860" spans="1:5" x14ac:dyDescent="0.2">
      <c r="A8860" s="8">
        <v>43636</v>
      </c>
      <c r="B8860" t="s">
        <v>17413</v>
      </c>
      <c r="C8860" s="6">
        <v>43633</v>
      </c>
      <c r="D8860" s="1">
        <v>146100</v>
      </c>
      <c r="E8860" s="2">
        <v>7</v>
      </c>
    </row>
    <row r="8861" spans="1:5" x14ac:dyDescent="0.2">
      <c r="A8861" s="8">
        <v>43636</v>
      </c>
      <c r="B8861" t="s">
        <v>15130</v>
      </c>
      <c r="C8861" s="6">
        <v>43626</v>
      </c>
      <c r="D8861" s="1">
        <v>67132.31</v>
      </c>
      <c r="E8861" s="2">
        <v>3</v>
      </c>
    </row>
    <row r="8862" spans="1:5" x14ac:dyDescent="0.2">
      <c r="A8862" s="8">
        <v>43636</v>
      </c>
      <c r="B8862" t="s">
        <v>10556</v>
      </c>
      <c r="C8862" s="6">
        <v>43626</v>
      </c>
      <c r="D8862" s="1">
        <v>11624480</v>
      </c>
      <c r="E8862" s="2">
        <v>15</v>
      </c>
    </row>
    <row r="8863" spans="1:5" x14ac:dyDescent="0.2">
      <c r="A8863" s="8">
        <v>43636</v>
      </c>
      <c r="B8863" t="s">
        <v>10094</v>
      </c>
      <c r="C8863" s="6">
        <v>43627</v>
      </c>
      <c r="D8863" s="1">
        <v>17925300</v>
      </c>
      <c r="E8863" s="2">
        <v>2</v>
      </c>
    </row>
    <row r="8864" spans="1:5" x14ac:dyDescent="0.2">
      <c r="A8864" s="8">
        <v>43636</v>
      </c>
      <c r="B8864" t="s">
        <v>10554</v>
      </c>
      <c r="C8864" s="6">
        <v>43628</v>
      </c>
      <c r="D8864" s="1">
        <v>610175</v>
      </c>
      <c r="E8864" s="2">
        <v>5</v>
      </c>
    </row>
    <row r="8865" spans="1:5" x14ac:dyDescent="0.2">
      <c r="A8865" s="8">
        <v>43636</v>
      </c>
      <c r="B8865" t="s">
        <v>13909</v>
      </c>
      <c r="C8865" s="6">
        <v>43629</v>
      </c>
      <c r="D8865" s="1">
        <v>119050</v>
      </c>
      <c r="E8865" s="2">
        <v>11</v>
      </c>
    </row>
    <row r="8866" spans="1:5" x14ac:dyDescent="0.2">
      <c r="A8866" s="8">
        <v>43636</v>
      </c>
      <c r="B8866" t="s">
        <v>17414</v>
      </c>
      <c r="C8866" s="6">
        <v>43628</v>
      </c>
      <c r="D8866" s="1">
        <v>494500</v>
      </c>
      <c r="E8866" s="2">
        <v>23</v>
      </c>
    </row>
    <row r="8867" spans="1:5" x14ac:dyDescent="0.2">
      <c r="A8867" s="8">
        <v>43636</v>
      </c>
      <c r="B8867" t="s">
        <v>17415</v>
      </c>
      <c r="C8867" s="6">
        <v>43630</v>
      </c>
      <c r="D8867" s="1">
        <v>9264186.8200000003</v>
      </c>
      <c r="E8867" s="2">
        <v>2</v>
      </c>
    </row>
    <row r="8868" spans="1:5" x14ac:dyDescent="0.2">
      <c r="A8868" s="8">
        <v>43636</v>
      </c>
      <c r="B8868" t="s">
        <v>1164</v>
      </c>
      <c r="C8868" s="6">
        <v>43621</v>
      </c>
      <c r="D8868" s="1">
        <v>19270789.789999999</v>
      </c>
      <c r="E8868" s="2">
        <v>32</v>
      </c>
    </row>
    <row r="8869" spans="1:5" x14ac:dyDescent="0.2">
      <c r="A8869" s="8">
        <v>43636</v>
      </c>
      <c r="B8869" t="s">
        <v>10590</v>
      </c>
      <c r="C8869" s="6">
        <v>43626</v>
      </c>
      <c r="D8869" s="1">
        <v>2117807.29</v>
      </c>
      <c r="E8869" s="2">
        <v>16</v>
      </c>
    </row>
    <row r="8870" spans="1:5" x14ac:dyDescent="0.2">
      <c r="A8870" s="8">
        <v>43636</v>
      </c>
      <c r="B8870" t="s">
        <v>16910</v>
      </c>
      <c r="C8870" s="6">
        <v>43633</v>
      </c>
      <c r="D8870" s="1">
        <v>15000</v>
      </c>
      <c r="E8870" s="2">
        <v>1</v>
      </c>
    </row>
    <row r="8871" spans="1:5" x14ac:dyDescent="0.2">
      <c r="A8871" s="8">
        <v>43636</v>
      </c>
      <c r="B8871" t="s">
        <v>17416</v>
      </c>
      <c r="C8871" s="6">
        <v>43626</v>
      </c>
      <c r="D8871" s="1">
        <v>600000</v>
      </c>
      <c r="E8871" s="2">
        <v>1</v>
      </c>
    </row>
    <row r="8872" spans="1:5" x14ac:dyDescent="0.2">
      <c r="A8872" s="8">
        <v>43636</v>
      </c>
      <c r="B8872" t="s">
        <v>17297</v>
      </c>
      <c r="C8872" s="6">
        <v>43633</v>
      </c>
      <c r="D8872" s="1">
        <v>50000</v>
      </c>
      <c r="E8872" s="2">
        <v>1</v>
      </c>
    </row>
    <row r="8873" spans="1:5" x14ac:dyDescent="0.2">
      <c r="A8873" s="8">
        <v>43636</v>
      </c>
      <c r="B8873" t="s">
        <v>707</v>
      </c>
      <c r="C8873" s="6">
        <v>43577</v>
      </c>
      <c r="D8873" s="1">
        <v>27996433.920000002</v>
      </c>
      <c r="E8873" s="2">
        <v>3</v>
      </c>
    </row>
    <row r="8874" spans="1:5" x14ac:dyDescent="0.2">
      <c r="A8874" s="8">
        <v>43636</v>
      </c>
      <c r="B8874" t="s">
        <v>17377</v>
      </c>
      <c r="C8874" s="6">
        <v>43633</v>
      </c>
      <c r="D8874" s="1">
        <v>30000</v>
      </c>
      <c r="E8874" s="2">
        <v>2</v>
      </c>
    </row>
    <row r="8875" spans="1:5" x14ac:dyDescent="0.2">
      <c r="A8875" s="8">
        <v>43636</v>
      </c>
      <c r="B8875" t="s">
        <v>4967</v>
      </c>
      <c r="C8875" s="6">
        <v>43623</v>
      </c>
      <c r="D8875" s="1">
        <v>33207500</v>
      </c>
      <c r="E8875" s="2">
        <v>6</v>
      </c>
    </row>
    <row r="8876" spans="1:5" x14ac:dyDescent="0.2">
      <c r="A8876" s="8">
        <v>43636</v>
      </c>
      <c r="B8876" t="s">
        <v>17417</v>
      </c>
      <c r="C8876" s="6">
        <v>43627</v>
      </c>
      <c r="D8876" s="1">
        <v>39834000</v>
      </c>
      <c r="E8876" s="2">
        <v>1</v>
      </c>
    </row>
    <row r="8877" spans="1:5" x14ac:dyDescent="0.2">
      <c r="A8877" s="8">
        <v>43636</v>
      </c>
      <c r="B8877" t="s">
        <v>17418</v>
      </c>
      <c r="C8877" s="6">
        <v>43634</v>
      </c>
      <c r="D8877" s="1">
        <v>25020</v>
      </c>
      <c r="E8877" s="2">
        <v>1</v>
      </c>
    </row>
    <row r="8878" spans="1:5" x14ac:dyDescent="0.2">
      <c r="A8878" s="8">
        <v>43636</v>
      </c>
      <c r="B8878" t="s">
        <v>17419</v>
      </c>
      <c r="C8878" s="6">
        <v>43627</v>
      </c>
      <c r="D8878" s="1">
        <v>23900.400000000001</v>
      </c>
      <c r="E8878" s="2">
        <v>1</v>
      </c>
    </row>
    <row r="8879" spans="1:5" x14ac:dyDescent="0.2">
      <c r="A8879" s="8">
        <v>43636</v>
      </c>
      <c r="B8879" t="s">
        <v>15480</v>
      </c>
      <c r="C8879" s="6">
        <v>43621</v>
      </c>
      <c r="D8879" s="1">
        <v>10859047.939999999</v>
      </c>
      <c r="E8879" s="2">
        <v>41</v>
      </c>
    </row>
    <row r="8880" spans="1:5" x14ac:dyDescent="0.2">
      <c r="A8880" s="8">
        <v>43636</v>
      </c>
      <c r="B8880" t="s">
        <v>17420</v>
      </c>
      <c r="C8880" s="6">
        <v>43630</v>
      </c>
      <c r="D8880" s="1">
        <v>14723500</v>
      </c>
      <c r="E8880" s="2">
        <v>2</v>
      </c>
    </row>
    <row r="8881" spans="1:5" x14ac:dyDescent="0.2">
      <c r="A8881" s="8">
        <v>43636</v>
      </c>
      <c r="B8881" t="s">
        <v>17421</v>
      </c>
      <c r="C8881" s="6">
        <v>43629</v>
      </c>
      <c r="D8881" s="1">
        <v>1000</v>
      </c>
      <c r="E8881" s="2">
        <v>1</v>
      </c>
    </row>
    <row r="8882" spans="1:5" x14ac:dyDescent="0.2">
      <c r="A8882" s="8">
        <v>43636</v>
      </c>
      <c r="B8882" t="s">
        <v>169</v>
      </c>
      <c r="C8882" s="6">
        <v>43626</v>
      </c>
      <c r="D8882" s="1">
        <v>2773042.32</v>
      </c>
      <c r="E8882" s="2">
        <v>18</v>
      </c>
    </row>
    <row r="8883" spans="1:5" x14ac:dyDescent="0.2">
      <c r="A8883" s="8">
        <v>43636</v>
      </c>
      <c r="B8883" t="s">
        <v>4939</v>
      </c>
      <c r="C8883" s="6">
        <v>43629</v>
      </c>
      <c r="D8883" s="1">
        <v>43683360.229999997</v>
      </c>
      <c r="E8883" s="2">
        <v>4</v>
      </c>
    </row>
    <row r="8884" spans="1:5" x14ac:dyDescent="0.2">
      <c r="A8884" s="8">
        <v>43636</v>
      </c>
      <c r="B8884" t="s">
        <v>11065</v>
      </c>
      <c r="C8884" s="6">
        <v>43626</v>
      </c>
      <c r="D8884" s="1">
        <v>1500000</v>
      </c>
      <c r="E8884" s="2">
        <v>1</v>
      </c>
    </row>
    <row r="8885" spans="1:5" x14ac:dyDescent="0.2">
      <c r="A8885" s="8">
        <v>43636</v>
      </c>
      <c r="B8885" t="s">
        <v>10337</v>
      </c>
      <c r="C8885" s="6">
        <v>43626</v>
      </c>
      <c r="D8885" s="1">
        <v>478743.34</v>
      </c>
      <c r="E8885" s="2">
        <v>8</v>
      </c>
    </row>
    <row r="8886" spans="1:5" x14ac:dyDescent="0.2">
      <c r="A8886" s="8">
        <v>43636</v>
      </c>
      <c r="B8886" t="s">
        <v>2071</v>
      </c>
      <c r="C8886" s="6">
        <v>43626</v>
      </c>
      <c r="D8886" s="1">
        <v>1774224.95</v>
      </c>
      <c r="E8886" s="2">
        <v>13</v>
      </c>
    </row>
    <row r="8887" spans="1:5" x14ac:dyDescent="0.2">
      <c r="A8887" s="8">
        <v>43636</v>
      </c>
      <c r="B8887" t="s">
        <v>10386</v>
      </c>
      <c r="C8887" s="6">
        <v>43630</v>
      </c>
      <c r="D8887" s="1">
        <v>35000</v>
      </c>
      <c r="E8887" s="2">
        <v>1</v>
      </c>
    </row>
    <row r="8888" spans="1:5" x14ac:dyDescent="0.2">
      <c r="A8888" s="8">
        <v>43636</v>
      </c>
      <c r="B8888" t="s">
        <v>1159</v>
      </c>
      <c r="C8888" s="6">
        <v>43633</v>
      </c>
      <c r="D8888" s="1">
        <v>40000</v>
      </c>
      <c r="E8888" s="2">
        <v>4</v>
      </c>
    </row>
    <row r="8889" spans="1:5" x14ac:dyDescent="0.2">
      <c r="A8889" s="8">
        <v>43636</v>
      </c>
      <c r="B8889" t="s">
        <v>8611</v>
      </c>
      <c r="C8889" s="6">
        <v>43630</v>
      </c>
      <c r="D8889" s="1">
        <v>171590</v>
      </c>
      <c r="E8889" s="2">
        <v>6</v>
      </c>
    </row>
    <row r="8890" spans="1:5" x14ac:dyDescent="0.2">
      <c r="A8890" s="8">
        <v>43636</v>
      </c>
      <c r="B8890" t="s">
        <v>17422</v>
      </c>
      <c r="C8890" s="6">
        <v>43629</v>
      </c>
      <c r="D8890" s="1">
        <v>59500</v>
      </c>
      <c r="E8890" s="2">
        <v>4</v>
      </c>
    </row>
    <row r="8891" spans="1:5" x14ac:dyDescent="0.2">
      <c r="A8891" s="8">
        <v>43636</v>
      </c>
      <c r="B8891" t="s">
        <v>17423</v>
      </c>
      <c r="C8891" s="6">
        <v>43602</v>
      </c>
      <c r="D8891" s="1">
        <v>4848116.57</v>
      </c>
      <c r="E8891" s="2">
        <v>17</v>
      </c>
    </row>
    <row r="8892" spans="1:5" x14ac:dyDescent="0.2">
      <c r="A8892" s="8">
        <v>43636</v>
      </c>
      <c r="B8892" t="s">
        <v>17424</v>
      </c>
      <c r="C8892" s="6">
        <v>43602</v>
      </c>
      <c r="D8892" s="1">
        <v>35702321.200000003</v>
      </c>
      <c r="E8892" s="2">
        <v>69</v>
      </c>
    </row>
    <row r="8893" spans="1:5" x14ac:dyDescent="0.2">
      <c r="A8893" s="8">
        <v>43636</v>
      </c>
      <c r="B8893" t="s">
        <v>17310</v>
      </c>
      <c r="C8893" s="6">
        <v>43626</v>
      </c>
      <c r="D8893" s="1">
        <v>40000</v>
      </c>
      <c r="E8893" s="2">
        <v>2</v>
      </c>
    </row>
    <row r="8894" spans="1:5" x14ac:dyDescent="0.2">
      <c r="A8894" s="8">
        <v>43636</v>
      </c>
      <c r="B8894" t="s">
        <v>17425</v>
      </c>
      <c r="C8894" s="6">
        <v>43627</v>
      </c>
      <c r="D8894" s="1">
        <v>200655</v>
      </c>
      <c r="E8894" s="2">
        <v>1</v>
      </c>
    </row>
    <row r="8895" spans="1:5" x14ac:dyDescent="0.2">
      <c r="A8895" s="8">
        <v>43635</v>
      </c>
      <c r="B8895" t="s">
        <v>6413</v>
      </c>
      <c r="C8895" s="6">
        <v>43626</v>
      </c>
      <c r="D8895" s="1">
        <v>2035753.42</v>
      </c>
      <c r="E8895" s="2">
        <v>2</v>
      </c>
    </row>
    <row r="8896" spans="1:5" x14ac:dyDescent="0.2">
      <c r="A8896" s="8">
        <v>43635</v>
      </c>
      <c r="B8896" t="s">
        <v>17405</v>
      </c>
      <c r="C8896" s="6">
        <v>43626</v>
      </c>
      <c r="D8896" s="1">
        <v>558400</v>
      </c>
      <c r="E8896" s="2">
        <v>2</v>
      </c>
    </row>
    <row r="8897" spans="1:5" x14ac:dyDescent="0.2">
      <c r="A8897" s="8">
        <v>43635</v>
      </c>
      <c r="B8897" t="s">
        <v>16759</v>
      </c>
      <c r="C8897" s="6">
        <v>43615</v>
      </c>
      <c r="D8897" s="1">
        <v>150000</v>
      </c>
      <c r="E8897" s="2">
        <v>2</v>
      </c>
    </row>
    <row r="8898" spans="1:5" x14ac:dyDescent="0.2">
      <c r="A8898" s="8">
        <v>43635</v>
      </c>
      <c r="B8898" t="s">
        <v>1018</v>
      </c>
      <c r="C8898" s="6">
        <v>43626</v>
      </c>
      <c r="D8898" s="1">
        <v>595680</v>
      </c>
      <c r="E8898" s="2">
        <v>3</v>
      </c>
    </row>
    <row r="8899" spans="1:5" x14ac:dyDescent="0.2">
      <c r="A8899" s="8">
        <v>43635</v>
      </c>
      <c r="B8899" t="s">
        <v>14416</v>
      </c>
      <c r="C8899" s="6">
        <v>43627</v>
      </c>
      <c r="D8899" s="1">
        <v>636490</v>
      </c>
      <c r="E8899" s="2">
        <v>14</v>
      </c>
    </row>
    <row r="8900" spans="1:5" x14ac:dyDescent="0.2">
      <c r="A8900" s="8">
        <v>43635</v>
      </c>
      <c r="B8900" t="s">
        <v>9525</v>
      </c>
      <c r="C8900" s="6">
        <v>43630</v>
      </c>
      <c r="D8900" s="1">
        <v>1501066.3742</v>
      </c>
      <c r="E8900" s="2">
        <v>1</v>
      </c>
    </row>
    <row r="8901" spans="1:5" x14ac:dyDescent="0.2">
      <c r="A8901" s="8">
        <v>43635</v>
      </c>
      <c r="B8901" t="s">
        <v>14416</v>
      </c>
      <c r="C8901" s="6">
        <v>43627</v>
      </c>
      <c r="D8901" s="1">
        <v>151000</v>
      </c>
      <c r="E8901" s="2">
        <v>3</v>
      </c>
    </row>
    <row r="8902" spans="1:5" x14ac:dyDescent="0.2">
      <c r="A8902" s="8">
        <v>43635</v>
      </c>
      <c r="B8902" t="s">
        <v>17406</v>
      </c>
      <c r="C8902" s="6">
        <v>39449</v>
      </c>
      <c r="D8902" s="1">
        <v>46918030.770000003</v>
      </c>
      <c r="E8902" s="2">
        <v>5</v>
      </c>
    </row>
    <row r="8903" spans="1:5" x14ac:dyDescent="0.2">
      <c r="A8903" s="8">
        <v>43635</v>
      </c>
      <c r="B8903" t="s">
        <v>14652</v>
      </c>
      <c r="C8903" s="6">
        <v>43626</v>
      </c>
      <c r="D8903" s="1">
        <v>6633500</v>
      </c>
      <c r="E8903" s="2">
        <v>2</v>
      </c>
    </row>
    <row r="8904" spans="1:5" x14ac:dyDescent="0.2">
      <c r="A8904" s="8">
        <v>43635</v>
      </c>
      <c r="B8904" t="s">
        <v>17407</v>
      </c>
      <c r="C8904" s="6">
        <v>39114</v>
      </c>
      <c r="D8904" s="1">
        <v>66905621.579999998</v>
      </c>
      <c r="E8904" s="2">
        <v>5</v>
      </c>
    </row>
    <row r="8905" spans="1:5" x14ac:dyDescent="0.2">
      <c r="A8905" s="8">
        <v>43635</v>
      </c>
      <c r="B8905" t="s">
        <v>17408</v>
      </c>
      <c r="C8905" s="6">
        <v>41156</v>
      </c>
      <c r="D8905" s="1">
        <v>380038.56</v>
      </c>
      <c r="E8905" s="2">
        <v>1</v>
      </c>
    </row>
    <row r="8906" spans="1:5" x14ac:dyDescent="0.2">
      <c r="A8906" s="8">
        <v>43635</v>
      </c>
      <c r="B8906" t="s">
        <v>17409</v>
      </c>
      <c r="C8906" s="6">
        <v>41821</v>
      </c>
      <c r="D8906" s="1">
        <v>272750.2</v>
      </c>
      <c r="E8906" s="2">
        <v>1</v>
      </c>
    </row>
    <row r="8907" spans="1:5" x14ac:dyDescent="0.2">
      <c r="A8907" s="8">
        <v>43635</v>
      </c>
      <c r="B8907" t="s">
        <v>15732</v>
      </c>
      <c r="C8907" s="6">
        <v>43630</v>
      </c>
      <c r="D8907" s="1">
        <v>104000</v>
      </c>
      <c r="E8907" s="2">
        <v>3</v>
      </c>
    </row>
    <row r="8908" spans="1:5" x14ac:dyDescent="0.2">
      <c r="A8908" s="8">
        <v>43635</v>
      </c>
      <c r="B8908" t="s">
        <v>67</v>
      </c>
      <c r="C8908" s="6">
        <v>43626</v>
      </c>
      <c r="D8908" s="1">
        <v>6633500</v>
      </c>
      <c r="E8908" s="2">
        <v>2</v>
      </c>
    </row>
    <row r="8909" spans="1:5" x14ac:dyDescent="0.2">
      <c r="A8909" s="8">
        <v>43635</v>
      </c>
      <c r="B8909" t="s">
        <v>17297</v>
      </c>
      <c r="C8909" s="6">
        <v>43623</v>
      </c>
      <c r="D8909" s="1">
        <v>50000</v>
      </c>
      <c r="E8909" s="2">
        <v>1</v>
      </c>
    </row>
    <row r="8910" spans="1:5" x14ac:dyDescent="0.2">
      <c r="A8910" s="8">
        <v>43635</v>
      </c>
      <c r="B8910" t="s">
        <v>15194</v>
      </c>
      <c r="C8910" s="6">
        <v>43626</v>
      </c>
      <c r="D8910" s="1">
        <v>7906946.2599999998</v>
      </c>
      <c r="E8910" s="2">
        <v>2</v>
      </c>
    </row>
    <row r="8911" spans="1:5" x14ac:dyDescent="0.2">
      <c r="A8911" s="8">
        <v>43635</v>
      </c>
      <c r="B8911" t="s">
        <v>17397</v>
      </c>
      <c r="C8911" s="6">
        <v>43623</v>
      </c>
      <c r="D8911" s="1">
        <v>30000</v>
      </c>
      <c r="E8911" s="2">
        <v>1</v>
      </c>
    </row>
    <row r="8912" spans="1:5" x14ac:dyDescent="0.2">
      <c r="A8912" s="8">
        <v>43635</v>
      </c>
      <c r="B8912" t="s">
        <v>2641</v>
      </c>
      <c r="C8912" s="6">
        <v>43635</v>
      </c>
      <c r="D8912" s="1">
        <v>358600</v>
      </c>
      <c r="E8912" s="2">
        <v>3</v>
      </c>
    </row>
    <row r="8913" spans="1:5" x14ac:dyDescent="0.2">
      <c r="A8913" s="8">
        <v>43635</v>
      </c>
      <c r="B8913" t="s">
        <v>17410</v>
      </c>
      <c r="C8913" s="6">
        <v>43622</v>
      </c>
      <c r="D8913" s="1">
        <v>157499.65</v>
      </c>
      <c r="E8913" s="2">
        <v>2</v>
      </c>
    </row>
    <row r="8914" spans="1:5" x14ac:dyDescent="0.2">
      <c r="A8914" s="8">
        <v>43635</v>
      </c>
      <c r="B8914" t="s">
        <v>11164</v>
      </c>
      <c r="C8914" s="6">
        <v>43633</v>
      </c>
      <c r="D8914" s="1">
        <v>16255</v>
      </c>
      <c r="E8914" s="2">
        <v>6</v>
      </c>
    </row>
    <row r="8915" spans="1:5" x14ac:dyDescent="0.2">
      <c r="A8915" s="8">
        <v>43635</v>
      </c>
      <c r="B8915" t="s">
        <v>17411</v>
      </c>
      <c r="C8915" s="6">
        <v>43630</v>
      </c>
      <c r="D8915" s="1">
        <v>47299000</v>
      </c>
      <c r="E8915" s="2">
        <v>1</v>
      </c>
    </row>
    <row r="8916" spans="1:5" x14ac:dyDescent="0.2">
      <c r="A8916" s="8">
        <v>43635</v>
      </c>
      <c r="B8916" t="s">
        <v>8389</v>
      </c>
      <c r="C8916" s="6">
        <v>43623</v>
      </c>
      <c r="D8916" s="1">
        <v>45000</v>
      </c>
      <c r="E8916" s="2">
        <v>3</v>
      </c>
    </row>
    <row r="8917" spans="1:5" x14ac:dyDescent="0.2">
      <c r="A8917" s="8">
        <v>43635</v>
      </c>
      <c r="B8917" t="s">
        <v>15603</v>
      </c>
      <c r="C8917" s="6">
        <v>43628</v>
      </c>
      <c r="D8917" s="1">
        <v>1706000</v>
      </c>
      <c r="E8917" s="2">
        <v>10</v>
      </c>
    </row>
    <row r="8918" spans="1:5" x14ac:dyDescent="0.2">
      <c r="A8918" s="8">
        <v>43635</v>
      </c>
      <c r="B8918" t="s">
        <v>17412</v>
      </c>
      <c r="C8918" s="6">
        <v>43627</v>
      </c>
      <c r="D8918" s="1">
        <v>15000</v>
      </c>
      <c r="E8918" s="2">
        <v>3</v>
      </c>
    </row>
    <row r="8919" spans="1:5" x14ac:dyDescent="0.2">
      <c r="A8919" s="8">
        <v>43634</v>
      </c>
      <c r="B8919" t="s">
        <v>15833</v>
      </c>
      <c r="C8919" s="6">
        <v>43626</v>
      </c>
      <c r="D8919" s="1">
        <v>656391.93099999998</v>
      </c>
      <c r="E8919" s="2">
        <v>9</v>
      </c>
    </row>
    <row r="8920" spans="1:5" x14ac:dyDescent="0.2">
      <c r="A8920" s="8">
        <v>43634</v>
      </c>
      <c r="B8920" t="s">
        <v>17347</v>
      </c>
      <c r="C8920" s="6">
        <v>43626</v>
      </c>
      <c r="D8920" s="1">
        <v>177257060.31</v>
      </c>
      <c r="E8920" s="2">
        <v>1</v>
      </c>
    </row>
    <row r="8921" spans="1:5" x14ac:dyDescent="0.2">
      <c r="A8921" s="8">
        <v>43634</v>
      </c>
      <c r="B8921" t="s">
        <v>14086</v>
      </c>
      <c r="C8921" s="6">
        <v>43615</v>
      </c>
      <c r="D8921" s="1">
        <v>2299710</v>
      </c>
      <c r="E8921" s="2">
        <v>25</v>
      </c>
    </row>
    <row r="8922" spans="1:5" x14ac:dyDescent="0.2">
      <c r="A8922" s="8">
        <v>43634</v>
      </c>
      <c r="B8922" t="s">
        <v>17364</v>
      </c>
      <c r="C8922" s="6">
        <v>43623</v>
      </c>
      <c r="D8922" s="1">
        <v>20000</v>
      </c>
      <c r="E8922" s="2">
        <v>1</v>
      </c>
    </row>
    <row r="8923" spans="1:5" x14ac:dyDescent="0.2">
      <c r="A8923" s="8">
        <v>43634</v>
      </c>
      <c r="B8923" t="s">
        <v>1668</v>
      </c>
      <c r="C8923" s="6">
        <v>43626</v>
      </c>
      <c r="D8923" s="1">
        <v>19900500</v>
      </c>
      <c r="E8923" s="2">
        <v>1</v>
      </c>
    </row>
    <row r="8924" spans="1:5" x14ac:dyDescent="0.2">
      <c r="A8924" s="8">
        <v>43634</v>
      </c>
      <c r="B8924" t="s">
        <v>17400</v>
      </c>
      <c r="C8924" s="6">
        <v>43623</v>
      </c>
      <c r="D8924" s="1">
        <v>889961</v>
      </c>
      <c r="E8924" s="2">
        <v>1</v>
      </c>
    </row>
    <row r="8925" spans="1:5" x14ac:dyDescent="0.2">
      <c r="A8925" s="8">
        <v>43634</v>
      </c>
      <c r="B8925" t="s">
        <v>10089</v>
      </c>
      <c r="C8925" s="6">
        <v>43633</v>
      </c>
      <c r="D8925" s="1">
        <v>100000</v>
      </c>
      <c r="E8925" s="2">
        <v>1</v>
      </c>
    </row>
    <row r="8926" spans="1:5" x14ac:dyDescent="0.2">
      <c r="A8926" s="8">
        <v>43634</v>
      </c>
      <c r="B8926" t="s">
        <v>2217</v>
      </c>
      <c r="C8926" s="6">
        <v>43626</v>
      </c>
      <c r="D8926" s="1">
        <v>1561231</v>
      </c>
      <c r="E8926" s="2">
        <v>8</v>
      </c>
    </row>
    <row r="8927" spans="1:5" x14ac:dyDescent="0.2">
      <c r="A8927" s="8">
        <v>43634</v>
      </c>
      <c r="B8927" t="s">
        <v>15480</v>
      </c>
      <c r="C8927" s="6">
        <v>43621</v>
      </c>
      <c r="D8927" s="1">
        <v>10859047.939999999</v>
      </c>
      <c r="E8927" s="2">
        <v>40</v>
      </c>
    </row>
    <row r="8928" spans="1:5" x14ac:dyDescent="0.2">
      <c r="A8928" s="8">
        <v>43634</v>
      </c>
      <c r="B8928" t="s">
        <v>17380</v>
      </c>
      <c r="C8928" s="6">
        <v>43628</v>
      </c>
      <c r="D8928" s="1">
        <v>50000</v>
      </c>
      <c r="E8928" s="2">
        <v>4</v>
      </c>
    </row>
    <row r="8929" spans="1:5" x14ac:dyDescent="0.2">
      <c r="A8929" s="8">
        <v>43634</v>
      </c>
      <c r="B8929" t="s">
        <v>15629</v>
      </c>
      <c r="C8929" s="6">
        <v>43633</v>
      </c>
      <c r="D8929" s="1">
        <v>1608000</v>
      </c>
      <c r="E8929" s="2">
        <v>2</v>
      </c>
    </row>
    <row r="8930" spans="1:5" x14ac:dyDescent="0.2">
      <c r="A8930" s="8">
        <v>43634</v>
      </c>
      <c r="B8930" t="s">
        <v>17401</v>
      </c>
      <c r="C8930" s="6">
        <v>43627</v>
      </c>
      <c r="D8930" s="1">
        <v>3975.8</v>
      </c>
      <c r="E8930" s="2">
        <v>1</v>
      </c>
    </row>
    <row r="8931" spans="1:5" x14ac:dyDescent="0.2">
      <c r="A8931" s="8">
        <v>43634</v>
      </c>
      <c r="B8931" t="s">
        <v>17402</v>
      </c>
      <c r="C8931" s="6">
        <v>43627</v>
      </c>
      <c r="D8931" s="1">
        <v>1325.27</v>
      </c>
      <c r="E8931" s="2">
        <v>1</v>
      </c>
    </row>
    <row r="8932" spans="1:5" x14ac:dyDescent="0.2">
      <c r="A8932" s="8">
        <v>43634</v>
      </c>
      <c r="B8932" t="s">
        <v>17403</v>
      </c>
      <c r="C8932" s="6">
        <v>43626</v>
      </c>
      <c r="D8932" s="1">
        <v>2655.34</v>
      </c>
      <c r="E8932" s="2">
        <v>2</v>
      </c>
    </row>
    <row r="8933" spans="1:5" x14ac:dyDescent="0.2">
      <c r="A8933" s="8">
        <v>43634</v>
      </c>
      <c r="B8933" t="s">
        <v>17404</v>
      </c>
      <c r="C8933" s="6">
        <v>43629</v>
      </c>
      <c r="D8933" s="1">
        <v>23285.279999999999</v>
      </c>
      <c r="E8933" s="2">
        <v>2</v>
      </c>
    </row>
    <row r="8934" spans="1:5" x14ac:dyDescent="0.2">
      <c r="A8934" s="8">
        <v>43634</v>
      </c>
      <c r="B8934" t="s">
        <v>15043</v>
      </c>
      <c r="C8934" s="6">
        <v>43626</v>
      </c>
      <c r="D8934" s="1">
        <v>30000</v>
      </c>
      <c r="E8934" s="2">
        <v>1</v>
      </c>
    </row>
    <row r="8935" spans="1:5" x14ac:dyDescent="0.2">
      <c r="A8935" s="8">
        <v>43634</v>
      </c>
      <c r="B8935" t="s">
        <v>14362</v>
      </c>
      <c r="C8935" s="6">
        <v>43588</v>
      </c>
      <c r="D8935" s="1">
        <v>204000</v>
      </c>
      <c r="E8935" s="2">
        <v>7</v>
      </c>
    </row>
    <row r="8936" spans="1:5" x14ac:dyDescent="0.2">
      <c r="A8936" s="8">
        <v>43634</v>
      </c>
      <c r="B8936" t="s">
        <v>10315</v>
      </c>
      <c r="C8936" s="6">
        <v>43633</v>
      </c>
      <c r="D8936" s="1">
        <v>150000</v>
      </c>
      <c r="E8936" s="2">
        <v>1</v>
      </c>
    </row>
    <row r="8937" spans="1:5" x14ac:dyDescent="0.2">
      <c r="A8937" s="8">
        <v>43634</v>
      </c>
      <c r="B8937" t="s">
        <v>17297</v>
      </c>
      <c r="C8937" s="6">
        <v>43623</v>
      </c>
      <c r="D8937" s="1">
        <v>50000</v>
      </c>
      <c r="E8937" s="2">
        <v>1</v>
      </c>
    </row>
    <row r="8938" spans="1:5" x14ac:dyDescent="0.2">
      <c r="A8938" s="8">
        <v>43633</v>
      </c>
      <c r="B8938" t="s">
        <v>9717</v>
      </c>
      <c r="C8938" s="6">
        <v>43623</v>
      </c>
      <c r="D8938" s="1">
        <v>1326280.9839999999</v>
      </c>
      <c r="E8938" s="2">
        <v>1</v>
      </c>
    </row>
    <row r="8939" spans="1:5" x14ac:dyDescent="0.2">
      <c r="A8939" s="8">
        <v>43633</v>
      </c>
      <c r="B8939" t="s">
        <v>5961</v>
      </c>
      <c r="C8939" s="6">
        <v>43623</v>
      </c>
      <c r="D8939" s="1">
        <v>27206732.070999999</v>
      </c>
      <c r="E8939" s="2">
        <v>2</v>
      </c>
    </row>
    <row r="8940" spans="1:5" x14ac:dyDescent="0.2">
      <c r="A8940" s="8">
        <v>43633</v>
      </c>
      <c r="B8940" t="s">
        <v>17386</v>
      </c>
      <c r="C8940" s="6">
        <v>43622</v>
      </c>
      <c r="D8940" s="1">
        <v>8902844.9039999992</v>
      </c>
      <c r="E8940" s="2">
        <v>1</v>
      </c>
    </row>
    <row r="8941" spans="1:5" x14ac:dyDescent="0.2">
      <c r="A8941" s="8">
        <v>43633</v>
      </c>
      <c r="B8941" t="s">
        <v>175</v>
      </c>
      <c r="C8941" s="6">
        <v>43623</v>
      </c>
      <c r="D8941" s="1">
        <v>706117.29</v>
      </c>
      <c r="E8941" s="2">
        <v>7</v>
      </c>
    </row>
    <row r="8942" spans="1:5" x14ac:dyDescent="0.2">
      <c r="A8942" s="8">
        <v>43633</v>
      </c>
      <c r="B8942" t="s">
        <v>15823</v>
      </c>
      <c r="C8942" s="6">
        <v>43626</v>
      </c>
      <c r="D8942" s="1">
        <v>166200</v>
      </c>
      <c r="E8942" s="2">
        <v>1</v>
      </c>
    </row>
    <row r="8943" spans="1:5" x14ac:dyDescent="0.2">
      <c r="A8943" s="8">
        <v>43633</v>
      </c>
      <c r="B8943" t="s">
        <v>17387</v>
      </c>
      <c r="C8943" s="6">
        <v>43626</v>
      </c>
      <c r="D8943" s="1">
        <v>36000</v>
      </c>
      <c r="E8943" s="2">
        <v>1</v>
      </c>
    </row>
    <row r="8944" spans="1:5" x14ac:dyDescent="0.2">
      <c r="A8944" s="8">
        <v>43633</v>
      </c>
      <c r="B8944" t="s">
        <v>14812</v>
      </c>
      <c r="C8944" s="6">
        <v>43622</v>
      </c>
      <c r="D8944" s="1">
        <v>1913000</v>
      </c>
      <c r="E8944" s="2">
        <v>4</v>
      </c>
    </row>
    <row r="8945" spans="1:5" x14ac:dyDescent="0.2">
      <c r="A8945" s="8">
        <v>43633</v>
      </c>
      <c r="B8945" t="s">
        <v>15421</v>
      </c>
      <c r="C8945" s="6">
        <v>43621</v>
      </c>
      <c r="D8945" s="1">
        <v>479999.7</v>
      </c>
      <c r="E8945" s="2">
        <v>1</v>
      </c>
    </row>
    <row r="8946" spans="1:5" x14ac:dyDescent="0.2">
      <c r="A8946" s="8">
        <v>43633</v>
      </c>
      <c r="B8946" t="s">
        <v>224</v>
      </c>
      <c r="C8946" s="6">
        <v>43629</v>
      </c>
      <c r="D8946" s="1">
        <v>80000</v>
      </c>
      <c r="E8946" s="2">
        <v>4</v>
      </c>
    </row>
    <row r="8947" spans="1:5" x14ac:dyDescent="0.2">
      <c r="A8947" s="8">
        <v>43633</v>
      </c>
      <c r="B8947" t="s">
        <v>10237</v>
      </c>
      <c r="C8947" s="6">
        <v>43621</v>
      </c>
      <c r="D8947" s="1">
        <v>879225</v>
      </c>
      <c r="E8947" s="2">
        <v>2396</v>
      </c>
    </row>
    <row r="8948" spans="1:5" x14ac:dyDescent="0.2">
      <c r="A8948" s="8">
        <v>43633</v>
      </c>
      <c r="B8948" t="s">
        <v>1729</v>
      </c>
      <c r="C8948" s="6">
        <v>43616</v>
      </c>
      <c r="D8948" s="1">
        <v>471420</v>
      </c>
      <c r="E8948" s="2">
        <v>5</v>
      </c>
    </row>
    <row r="8949" spans="1:5" x14ac:dyDescent="0.2">
      <c r="A8949" s="8">
        <v>43633</v>
      </c>
      <c r="B8949" t="s">
        <v>17388</v>
      </c>
      <c r="C8949" s="6">
        <v>43622</v>
      </c>
      <c r="D8949" s="1">
        <v>23277720</v>
      </c>
      <c r="E8949" s="2">
        <v>1</v>
      </c>
    </row>
    <row r="8950" spans="1:5" x14ac:dyDescent="0.2">
      <c r="A8950" s="8">
        <v>43633</v>
      </c>
      <c r="B8950" t="s">
        <v>1164</v>
      </c>
      <c r="C8950" s="6">
        <v>43621</v>
      </c>
      <c r="D8950" s="1">
        <v>19270789.789999999</v>
      </c>
      <c r="E8950" s="2">
        <v>33</v>
      </c>
    </row>
    <row r="8951" spans="1:5" x14ac:dyDescent="0.2">
      <c r="A8951" s="8">
        <v>43633</v>
      </c>
      <c r="B8951" t="s">
        <v>6413</v>
      </c>
      <c r="C8951" s="6">
        <v>43626</v>
      </c>
      <c r="D8951" s="1">
        <v>2035753.42</v>
      </c>
      <c r="E8951" s="2">
        <v>2</v>
      </c>
    </row>
    <row r="8952" spans="1:5" x14ac:dyDescent="0.2">
      <c r="A8952" s="8">
        <v>43633</v>
      </c>
      <c r="B8952" t="s">
        <v>11613</v>
      </c>
      <c r="C8952" s="6">
        <v>43623</v>
      </c>
      <c r="D8952" s="1">
        <v>2242960</v>
      </c>
      <c r="E8952" s="2">
        <v>5</v>
      </c>
    </row>
    <row r="8953" spans="1:5" x14ac:dyDescent="0.2">
      <c r="A8953" s="8">
        <v>43633</v>
      </c>
      <c r="B8953" t="s">
        <v>6329</v>
      </c>
      <c r="C8953" s="6">
        <v>43621</v>
      </c>
      <c r="D8953" s="1">
        <v>160500</v>
      </c>
      <c r="E8953" s="2">
        <v>4</v>
      </c>
    </row>
    <row r="8954" spans="1:5" x14ac:dyDescent="0.2">
      <c r="A8954" s="8">
        <v>43633</v>
      </c>
      <c r="B8954" t="s">
        <v>6388</v>
      </c>
      <c r="C8954" s="6">
        <v>43622</v>
      </c>
      <c r="D8954" s="1">
        <v>19000</v>
      </c>
      <c r="E8954" s="2">
        <v>1</v>
      </c>
    </row>
    <row r="8955" spans="1:5" x14ac:dyDescent="0.2">
      <c r="A8955" s="8">
        <v>43633</v>
      </c>
      <c r="B8955" t="s">
        <v>17389</v>
      </c>
      <c r="C8955" s="6">
        <v>43623</v>
      </c>
      <c r="D8955" s="1">
        <v>353000</v>
      </c>
      <c r="E8955" s="2">
        <v>14</v>
      </c>
    </row>
    <row r="8956" spans="1:5" x14ac:dyDescent="0.2">
      <c r="A8956" s="8">
        <v>43633</v>
      </c>
      <c r="B8956" t="s">
        <v>15856</v>
      </c>
      <c r="C8956" s="6">
        <v>43621</v>
      </c>
      <c r="D8956" s="1">
        <v>74900</v>
      </c>
      <c r="E8956" s="2">
        <v>4</v>
      </c>
    </row>
    <row r="8957" spans="1:5" x14ac:dyDescent="0.2">
      <c r="A8957" s="8">
        <v>43633</v>
      </c>
      <c r="B8957" t="s">
        <v>15603</v>
      </c>
      <c r="C8957" s="6">
        <v>43628</v>
      </c>
      <c r="D8957" s="1">
        <v>1706000</v>
      </c>
      <c r="E8957" s="2">
        <v>10</v>
      </c>
    </row>
    <row r="8958" spans="1:5" x14ac:dyDescent="0.2">
      <c r="A8958" s="8">
        <v>43633</v>
      </c>
      <c r="B8958" t="s">
        <v>11065</v>
      </c>
      <c r="C8958" s="6">
        <v>43623</v>
      </c>
      <c r="D8958" s="1">
        <v>500000.16</v>
      </c>
      <c r="E8958" s="2">
        <v>1</v>
      </c>
    </row>
    <row r="8959" spans="1:5" x14ac:dyDescent="0.2">
      <c r="A8959" s="8">
        <v>43633</v>
      </c>
      <c r="B8959" t="s">
        <v>17390</v>
      </c>
      <c r="C8959" s="6">
        <v>43623</v>
      </c>
      <c r="D8959" s="1">
        <v>654851.9</v>
      </c>
      <c r="E8959" s="2">
        <v>1</v>
      </c>
    </row>
    <row r="8960" spans="1:5" x14ac:dyDescent="0.2">
      <c r="A8960" s="8">
        <v>43633</v>
      </c>
      <c r="B8960" t="s">
        <v>7979</v>
      </c>
      <c r="C8960" s="6">
        <v>43280</v>
      </c>
      <c r="D8960" s="1">
        <v>23743110</v>
      </c>
      <c r="E8960" s="2">
        <v>11</v>
      </c>
    </row>
    <row r="8961" spans="1:5" x14ac:dyDescent="0.2">
      <c r="A8961" s="8">
        <v>43633</v>
      </c>
      <c r="B8961" t="s">
        <v>17391</v>
      </c>
      <c r="C8961" s="6">
        <v>43633</v>
      </c>
      <c r="D8961" s="1">
        <v>201000</v>
      </c>
      <c r="E8961" s="2">
        <v>1</v>
      </c>
    </row>
    <row r="8962" spans="1:5" x14ac:dyDescent="0.2">
      <c r="A8962" s="8">
        <v>43633</v>
      </c>
      <c r="B8962" t="s">
        <v>3014</v>
      </c>
      <c r="C8962" s="6">
        <v>43623</v>
      </c>
      <c r="D8962" s="1">
        <v>415000</v>
      </c>
      <c r="E8962" s="2">
        <v>16</v>
      </c>
    </row>
    <row r="8963" spans="1:5" x14ac:dyDescent="0.2">
      <c r="A8963" s="8">
        <v>43633</v>
      </c>
      <c r="B8963" t="s">
        <v>298</v>
      </c>
      <c r="C8963" s="6">
        <v>43623</v>
      </c>
      <c r="D8963" s="1">
        <v>4117730</v>
      </c>
      <c r="E8963" s="2">
        <v>1</v>
      </c>
    </row>
    <row r="8964" spans="1:5" x14ac:dyDescent="0.2">
      <c r="A8964" s="8">
        <v>43633</v>
      </c>
      <c r="B8964" t="s">
        <v>2415</v>
      </c>
      <c r="C8964" s="6">
        <v>43622</v>
      </c>
      <c r="D8964" s="1">
        <v>46000</v>
      </c>
      <c r="E8964" s="2">
        <v>2</v>
      </c>
    </row>
    <row r="8965" spans="1:5" x14ac:dyDescent="0.2">
      <c r="A8965" s="8">
        <v>43633</v>
      </c>
      <c r="B8965" t="s">
        <v>17392</v>
      </c>
      <c r="C8965" s="6">
        <v>43623</v>
      </c>
      <c r="D8965" s="1">
        <v>1214000</v>
      </c>
      <c r="E8965" s="2">
        <v>28</v>
      </c>
    </row>
    <row r="8966" spans="1:5" x14ac:dyDescent="0.2">
      <c r="A8966" s="8">
        <v>43633</v>
      </c>
      <c r="B8966" t="s">
        <v>11934</v>
      </c>
      <c r="C8966" s="6">
        <v>43621</v>
      </c>
      <c r="D8966" s="1">
        <v>138498.1</v>
      </c>
      <c r="E8966" s="2">
        <v>2</v>
      </c>
    </row>
    <row r="8967" spans="1:5" x14ac:dyDescent="0.2">
      <c r="A8967" s="8">
        <v>43633</v>
      </c>
      <c r="B8967" t="s">
        <v>7979</v>
      </c>
      <c r="C8967" s="6">
        <v>43312</v>
      </c>
      <c r="D8967" s="1">
        <v>1379802</v>
      </c>
      <c r="E8967" s="2">
        <v>2</v>
      </c>
    </row>
    <row r="8968" spans="1:5" x14ac:dyDescent="0.2">
      <c r="A8968" s="8">
        <v>43633</v>
      </c>
      <c r="B8968" t="s">
        <v>17393</v>
      </c>
      <c r="C8968" s="6">
        <v>43627</v>
      </c>
      <c r="D8968" s="1">
        <v>68987.5</v>
      </c>
      <c r="E8968" s="2">
        <v>5</v>
      </c>
    </row>
    <row r="8969" spans="1:5" x14ac:dyDescent="0.2">
      <c r="A8969" s="8">
        <v>43633</v>
      </c>
      <c r="B8969" t="s">
        <v>7979</v>
      </c>
      <c r="C8969" s="6">
        <v>43348</v>
      </c>
      <c r="D8969" s="1">
        <v>3164400</v>
      </c>
      <c r="E8969" s="2">
        <v>1</v>
      </c>
    </row>
    <row r="8970" spans="1:5" x14ac:dyDescent="0.2">
      <c r="A8970" s="8">
        <v>43633</v>
      </c>
      <c r="B8970" t="s">
        <v>17394</v>
      </c>
      <c r="C8970" s="6">
        <v>43623</v>
      </c>
      <c r="D8970" s="1">
        <v>2710396.15</v>
      </c>
      <c r="E8970" s="2">
        <v>57</v>
      </c>
    </row>
    <row r="8971" spans="1:5" x14ac:dyDescent="0.2">
      <c r="A8971" s="8">
        <v>43633</v>
      </c>
      <c r="B8971" t="s">
        <v>7979</v>
      </c>
      <c r="C8971" s="6">
        <v>43382</v>
      </c>
      <c r="D8971" s="1">
        <v>388950</v>
      </c>
      <c r="E8971" s="2">
        <v>1</v>
      </c>
    </row>
    <row r="8972" spans="1:5" x14ac:dyDescent="0.2">
      <c r="A8972" s="8">
        <v>43633</v>
      </c>
      <c r="B8972" t="s">
        <v>7979</v>
      </c>
      <c r="C8972" s="6">
        <v>43404</v>
      </c>
      <c r="D8972" s="1">
        <v>3652424.64</v>
      </c>
      <c r="E8972" s="2">
        <v>6</v>
      </c>
    </row>
    <row r="8973" spans="1:5" x14ac:dyDescent="0.2">
      <c r="A8973" s="8">
        <v>43633</v>
      </c>
      <c r="B8973" t="s">
        <v>6954</v>
      </c>
      <c r="C8973" s="6">
        <v>43621</v>
      </c>
      <c r="D8973" s="1">
        <v>1000000.08</v>
      </c>
      <c r="E8973" s="2">
        <v>1</v>
      </c>
    </row>
    <row r="8974" spans="1:5" x14ac:dyDescent="0.2">
      <c r="A8974" s="8">
        <v>43633</v>
      </c>
      <c r="B8974" t="s">
        <v>7979</v>
      </c>
      <c r="C8974" s="6">
        <v>43434</v>
      </c>
      <c r="D8974" s="1">
        <v>867225.2</v>
      </c>
      <c r="E8974" s="2">
        <v>2</v>
      </c>
    </row>
    <row r="8975" spans="1:5" x14ac:dyDescent="0.2">
      <c r="A8975" s="8">
        <v>43633</v>
      </c>
      <c r="B8975" t="s">
        <v>7979</v>
      </c>
      <c r="C8975" s="6">
        <v>43462</v>
      </c>
      <c r="D8975" s="1">
        <v>1363800</v>
      </c>
      <c r="E8975" s="2">
        <v>1</v>
      </c>
    </row>
    <row r="8976" spans="1:5" x14ac:dyDescent="0.2">
      <c r="A8976" s="8">
        <v>43633</v>
      </c>
      <c r="B8976" t="s">
        <v>7979</v>
      </c>
      <c r="C8976" s="6">
        <v>43495</v>
      </c>
      <c r="D8976" s="1">
        <v>685984</v>
      </c>
      <c r="E8976" s="2">
        <v>1</v>
      </c>
    </row>
    <row r="8977" spans="1:5" x14ac:dyDescent="0.2">
      <c r="A8977" s="8">
        <v>43633</v>
      </c>
      <c r="B8977" t="s">
        <v>7979</v>
      </c>
      <c r="C8977" s="6">
        <v>43525</v>
      </c>
      <c r="D8977" s="1">
        <v>482664</v>
      </c>
      <c r="E8977" s="2">
        <v>2</v>
      </c>
    </row>
    <row r="8978" spans="1:5" x14ac:dyDescent="0.2">
      <c r="A8978" s="8">
        <v>43633</v>
      </c>
      <c r="B8978" t="s">
        <v>17394</v>
      </c>
      <c r="C8978" s="6">
        <v>43623</v>
      </c>
      <c r="D8978" s="1">
        <v>2710396.15</v>
      </c>
      <c r="E8978" s="2">
        <v>57</v>
      </c>
    </row>
    <row r="8979" spans="1:5" x14ac:dyDescent="0.2">
      <c r="A8979" s="8">
        <v>43633</v>
      </c>
      <c r="B8979" t="s">
        <v>7979</v>
      </c>
      <c r="C8979" s="6">
        <v>43585</v>
      </c>
      <c r="D8979" s="1">
        <v>4276299.34</v>
      </c>
      <c r="E8979" s="2">
        <v>9</v>
      </c>
    </row>
    <row r="8980" spans="1:5" x14ac:dyDescent="0.2">
      <c r="A8980" s="8">
        <v>43633</v>
      </c>
      <c r="B8980" t="s">
        <v>7979</v>
      </c>
      <c r="C8980" s="6">
        <v>43602</v>
      </c>
      <c r="D8980" s="1">
        <v>4208750</v>
      </c>
      <c r="E8980" s="2">
        <v>7</v>
      </c>
    </row>
    <row r="8981" spans="1:5" x14ac:dyDescent="0.2">
      <c r="A8981" s="8">
        <v>43633</v>
      </c>
      <c r="B8981" t="s">
        <v>17395</v>
      </c>
      <c r="C8981" s="6">
        <v>43622</v>
      </c>
      <c r="D8981" s="1">
        <v>10000</v>
      </c>
      <c r="E8981" s="2">
        <v>1</v>
      </c>
    </row>
    <row r="8982" spans="1:5" x14ac:dyDescent="0.2">
      <c r="A8982" s="8">
        <v>43633</v>
      </c>
      <c r="B8982" t="s">
        <v>9586</v>
      </c>
      <c r="C8982" s="6">
        <v>43623</v>
      </c>
      <c r="D8982" s="1">
        <v>319470</v>
      </c>
      <c r="E8982" s="2">
        <v>4</v>
      </c>
    </row>
    <row r="8983" spans="1:5" x14ac:dyDescent="0.2">
      <c r="A8983" s="8">
        <v>43633</v>
      </c>
      <c r="B8983" t="s">
        <v>7979</v>
      </c>
      <c r="C8983" s="6">
        <v>43616</v>
      </c>
      <c r="D8983" s="1">
        <v>5122404.3600000003</v>
      </c>
      <c r="E8983" s="2">
        <v>8</v>
      </c>
    </row>
    <row r="8984" spans="1:5" x14ac:dyDescent="0.2">
      <c r="A8984" s="8">
        <v>43633</v>
      </c>
      <c r="B8984" t="s">
        <v>8422</v>
      </c>
      <c r="C8984" s="6">
        <v>43623</v>
      </c>
      <c r="D8984" s="1">
        <v>361964.7</v>
      </c>
      <c r="E8984" s="2">
        <v>4</v>
      </c>
    </row>
    <row r="8985" spans="1:5" x14ac:dyDescent="0.2">
      <c r="A8985" s="8">
        <v>43633</v>
      </c>
      <c r="B8985" t="s">
        <v>17396</v>
      </c>
      <c r="C8985" s="6">
        <v>43623</v>
      </c>
      <c r="D8985" s="1">
        <v>31705000</v>
      </c>
      <c r="E8985" s="2">
        <v>1</v>
      </c>
    </row>
    <row r="8986" spans="1:5" x14ac:dyDescent="0.2">
      <c r="A8986" s="8">
        <v>43633</v>
      </c>
      <c r="B8986" t="s">
        <v>14362</v>
      </c>
      <c r="C8986" s="6">
        <v>43557</v>
      </c>
      <c r="D8986" s="1">
        <v>541500</v>
      </c>
      <c r="E8986" s="2">
        <v>8</v>
      </c>
    </row>
    <row r="8987" spans="1:5" x14ac:dyDescent="0.2">
      <c r="A8987" s="8">
        <v>43633</v>
      </c>
      <c r="B8987" t="s">
        <v>17397</v>
      </c>
      <c r="C8987" s="6">
        <v>43623</v>
      </c>
      <c r="D8987" s="1">
        <v>30000</v>
      </c>
      <c r="E8987" s="2">
        <v>1</v>
      </c>
    </row>
    <row r="8988" spans="1:5" x14ac:dyDescent="0.2">
      <c r="A8988" s="8">
        <v>43633</v>
      </c>
      <c r="B8988" t="s">
        <v>17398</v>
      </c>
      <c r="C8988" s="6">
        <v>43628</v>
      </c>
      <c r="D8988" s="1">
        <v>3325750</v>
      </c>
      <c r="E8988" s="2">
        <v>2</v>
      </c>
    </row>
    <row r="8989" spans="1:5" x14ac:dyDescent="0.2">
      <c r="A8989" s="8">
        <v>43633</v>
      </c>
      <c r="B8989" t="s">
        <v>1204</v>
      </c>
      <c r="C8989" s="6">
        <v>43621</v>
      </c>
      <c r="D8989" s="1">
        <v>140311400</v>
      </c>
      <c r="E8989" s="2">
        <v>18</v>
      </c>
    </row>
    <row r="8990" spans="1:5" x14ac:dyDescent="0.2">
      <c r="A8990" s="8">
        <v>43633</v>
      </c>
      <c r="B8990" t="s">
        <v>15791</v>
      </c>
      <c r="C8990" s="6">
        <v>43627</v>
      </c>
      <c r="D8990" s="1">
        <v>108300</v>
      </c>
      <c r="E8990" s="2">
        <v>4</v>
      </c>
    </row>
    <row r="8991" spans="1:5" x14ac:dyDescent="0.2">
      <c r="A8991" s="8">
        <v>43633</v>
      </c>
      <c r="B8991" t="s">
        <v>17399</v>
      </c>
      <c r="C8991" s="6">
        <v>43621</v>
      </c>
      <c r="D8991" s="1">
        <v>13758984.18</v>
      </c>
      <c r="E8991" s="2">
        <v>82</v>
      </c>
    </row>
    <row r="8992" spans="1:5" x14ac:dyDescent="0.2">
      <c r="A8992" s="8">
        <v>43633</v>
      </c>
      <c r="B8992" t="s">
        <v>33</v>
      </c>
      <c r="C8992" s="6">
        <v>43622</v>
      </c>
      <c r="D8992" s="1">
        <v>1276900</v>
      </c>
      <c r="E8992" s="2">
        <v>39</v>
      </c>
    </row>
    <row r="8993" spans="1:5" x14ac:dyDescent="0.2">
      <c r="A8993" s="8">
        <v>43633</v>
      </c>
      <c r="B8993" t="s">
        <v>17297</v>
      </c>
      <c r="C8993" s="6">
        <v>43623</v>
      </c>
      <c r="D8993" s="1">
        <v>50000</v>
      </c>
      <c r="E8993" s="2">
        <v>1</v>
      </c>
    </row>
    <row r="8994" spans="1:5" x14ac:dyDescent="0.2">
      <c r="A8994" s="8">
        <v>43632</v>
      </c>
      <c r="B8994" t="s">
        <v>14071</v>
      </c>
      <c r="C8994" s="6">
        <v>43622</v>
      </c>
      <c r="D8994" s="1">
        <v>195000</v>
      </c>
      <c r="E8994" s="2">
        <v>2</v>
      </c>
    </row>
    <row r="8995" spans="1:5" x14ac:dyDescent="0.2">
      <c r="A8995" s="8">
        <v>43632</v>
      </c>
      <c r="B8995" t="s">
        <v>6554</v>
      </c>
      <c r="C8995" s="6">
        <v>43623</v>
      </c>
      <c r="D8995" s="1">
        <v>318800</v>
      </c>
      <c r="E8995" s="2">
        <v>8</v>
      </c>
    </row>
    <row r="8996" spans="1:5" x14ac:dyDescent="0.2">
      <c r="A8996" s="8">
        <v>43632</v>
      </c>
      <c r="B8996" t="s">
        <v>6554</v>
      </c>
      <c r="C8996" s="6">
        <v>43623</v>
      </c>
      <c r="D8996" s="1">
        <v>318800</v>
      </c>
      <c r="E8996" s="2">
        <v>8</v>
      </c>
    </row>
    <row r="8997" spans="1:5" x14ac:dyDescent="0.2">
      <c r="A8997" s="8">
        <v>43631</v>
      </c>
      <c r="B8997" t="s">
        <v>16998</v>
      </c>
      <c r="C8997" s="6">
        <v>43623</v>
      </c>
      <c r="D8997" s="1">
        <v>2172500</v>
      </c>
      <c r="E8997" s="2">
        <v>46</v>
      </c>
    </row>
    <row r="8998" spans="1:5" x14ac:dyDescent="0.2">
      <c r="A8998" s="8">
        <v>43631</v>
      </c>
      <c r="B8998" t="s">
        <v>17135</v>
      </c>
      <c r="C8998" s="6">
        <v>43623</v>
      </c>
      <c r="D8998" s="1">
        <v>2450200</v>
      </c>
      <c r="E8998" s="2">
        <v>5</v>
      </c>
    </row>
    <row r="8999" spans="1:5" x14ac:dyDescent="0.2">
      <c r="A8999" s="8">
        <v>43631</v>
      </c>
      <c r="B8999" t="s">
        <v>17385</v>
      </c>
      <c r="C8999" s="6">
        <v>43621</v>
      </c>
      <c r="D8999" s="1">
        <v>180000.34</v>
      </c>
      <c r="E8999" s="2">
        <v>8</v>
      </c>
    </row>
    <row r="9000" spans="1:5" x14ac:dyDescent="0.2">
      <c r="A9000" s="8">
        <v>43631</v>
      </c>
      <c r="B9000" t="s">
        <v>16824</v>
      </c>
      <c r="C9000" s="6">
        <v>43621</v>
      </c>
      <c r="D9000" s="1">
        <v>410500</v>
      </c>
      <c r="E9000" s="2">
        <v>8</v>
      </c>
    </row>
    <row r="9001" spans="1:5" x14ac:dyDescent="0.2">
      <c r="A9001" s="8">
        <v>43630</v>
      </c>
      <c r="B9001" t="s">
        <v>17374</v>
      </c>
      <c r="C9001" s="6">
        <v>43620</v>
      </c>
      <c r="D9001" s="1">
        <v>35000</v>
      </c>
      <c r="E9001" s="2">
        <v>1</v>
      </c>
    </row>
    <row r="9002" spans="1:5" x14ac:dyDescent="0.2">
      <c r="A9002" s="8">
        <v>43630</v>
      </c>
      <c r="B9002" t="s">
        <v>17375</v>
      </c>
      <c r="C9002" s="6">
        <v>43620</v>
      </c>
      <c r="D9002" s="1">
        <v>960000</v>
      </c>
      <c r="E9002" s="2">
        <v>16</v>
      </c>
    </row>
    <row r="9003" spans="1:5" x14ac:dyDescent="0.2">
      <c r="A9003" s="8">
        <v>43630</v>
      </c>
      <c r="B9003" t="s">
        <v>17376</v>
      </c>
      <c r="C9003" s="6">
        <v>43622</v>
      </c>
      <c r="D9003" s="1">
        <v>2608710</v>
      </c>
      <c r="E9003" s="2">
        <v>5</v>
      </c>
    </row>
    <row r="9004" spans="1:5" x14ac:dyDescent="0.2">
      <c r="A9004" s="8">
        <v>43630</v>
      </c>
      <c r="B9004" t="s">
        <v>61</v>
      </c>
      <c r="C9004" s="6">
        <v>43620</v>
      </c>
      <c r="D9004" s="1">
        <v>15824475.699999999</v>
      </c>
      <c r="E9004" s="2">
        <v>4</v>
      </c>
    </row>
    <row r="9005" spans="1:5" x14ac:dyDescent="0.2">
      <c r="A9005" s="8">
        <v>43630</v>
      </c>
      <c r="B9005" t="s">
        <v>17377</v>
      </c>
      <c r="C9005" s="6">
        <v>43615</v>
      </c>
      <c r="D9005" s="1">
        <v>368000</v>
      </c>
      <c r="E9005" s="2">
        <v>6</v>
      </c>
    </row>
    <row r="9006" spans="1:5" x14ac:dyDescent="0.2">
      <c r="A9006" s="8">
        <v>43630</v>
      </c>
      <c r="B9006" t="s">
        <v>17377</v>
      </c>
      <c r="C9006" s="6">
        <v>43615</v>
      </c>
      <c r="D9006" s="1">
        <v>192000</v>
      </c>
      <c r="E9006" s="2">
        <v>6</v>
      </c>
    </row>
    <row r="9007" spans="1:5" x14ac:dyDescent="0.2">
      <c r="A9007" s="8">
        <v>43630</v>
      </c>
      <c r="B9007" t="s">
        <v>14418</v>
      </c>
      <c r="C9007" s="6">
        <v>43620</v>
      </c>
      <c r="D9007" s="1">
        <v>75000</v>
      </c>
      <c r="E9007" s="2">
        <v>2</v>
      </c>
    </row>
    <row r="9008" spans="1:5" x14ac:dyDescent="0.2">
      <c r="A9008" s="8">
        <v>43630</v>
      </c>
      <c r="B9008" t="s">
        <v>15750</v>
      </c>
      <c r="C9008" s="6">
        <v>43621</v>
      </c>
      <c r="D9008" s="1">
        <v>109290</v>
      </c>
      <c r="E9008" s="2">
        <v>7</v>
      </c>
    </row>
    <row r="9009" spans="1:5" x14ac:dyDescent="0.2">
      <c r="A9009" s="8">
        <v>43630</v>
      </c>
      <c r="B9009" t="s">
        <v>1203</v>
      </c>
      <c r="C9009" s="6">
        <v>43623</v>
      </c>
      <c r="D9009" s="1">
        <v>5304114.4280000003</v>
      </c>
      <c r="E9009" s="2">
        <v>1</v>
      </c>
    </row>
    <row r="9010" spans="1:5" x14ac:dyDescent="0.2">
      <c r="A9010" s="8">
        <v>43630</v>
      </c>
      <c r="B9010" t="s">
        <v>15856</v>
      </c>
      <c r="C9010" s="6">
        <v>43621</v>
      </c>
      <c r="D9010" s="1">
        <v>74900</v>
      </c>
      <c r="E9010" s="2">
        <v>4</v>
      </c>
    </row>
    <row r="9011" spans="1:5" x14ac:dyDescent="0.2">
      <c r="A9011" s="8">
        <v>43630</v>
      </c>
      <c r="B9011" t="s">
        <v>17378</v>
      </c>
      <c r="C9011" s="6">
        <v>43623</v>
      </c>
      <c r="D9011" s="1">
        <v>75245000</v>
      </c>
      <c r="E9011" s="2">
        <v>1</v>
      </c>
    </row>
    <row r="9012" spans="1:5" x14ac:dyDescent="0.2">
      <c r="A9012" s="8">
        <v>43630</v>
      </c>
      <c r="B9012" t="s">
        <v>13967</v>
      </c>
      <c r="C9012" s="6">
        <v>43621</v>
      </c>
      <c r="D9012" s="1">
        <v>160000</v>
      </c>
      <c r="E9012" s="2">
        <v>4</v>
      </c>
    </row>
    <row r="9013" spans="1:5" x14ac:dyDescent="0.2">
      <c r="A9013" s="8">
        <v>43630</v>
      </c>
      <c r="B9013" t="s">
        <v>17379</v>
      </c>
      <c r="C9013" s="6">
        <v>43622</v>
      </c>
      <c r="D9013" s="1">
        <v>9221455.4000000004</v>
      </c>
      <c r="E9013" s="2">
        <v>69</v>
      </c>
    </row>
    <row r="9014" spans="1:5" x14ac:dyDescent="0.2">
      <c r="A9014" s="8">
        <v>43630</v>
      </c>
      <c r="B9014" t="s">
        <v>17380</v>
      </c>
      <c r="C9014" s="6">
        <v>43628</v>
      </c>
      <c r="D9014" s="1">
        <v>50000</v>
      </c>
      <c r="E9014" s="2">
        <v>4</v>
      </c>
    </row>
    <row r="9015" spans="1:5" x14ac:dyDescent="0.2">
      <c r="A9015" s="8">
        <v>43630</v>
      </c>
      <c r="B9015" t="s">
        <v>16845</v>
      </c>
      <c r="C9015" s="6">
        <v>43626</v>
      </c>
      <c r="D9015" s="1">
        <v>15176115</v>
      </c>
      <c r="E9015" s="2">
        <v>9</v>
      </c>
    </row>
    <row r="9016" spans="1:5" x14ac:dyDescent="0.2">
      <c r="A9016" s="8">
        <v>43630</v>
      </c>
      <c r="B9016" t="s">
        <v>17305</v>
      </c>
      <c r="C9016" s="6">
        <v>43623</v>
      </c>
      <c r="D9016" s="1">
        <v>586000</v>
      </c>
      <c r="E9016" s="2">
        <v>8</v>
      </c>
    </row>
    <row r="9017" spans="1:5" x14ac:dyDescent="0.2">
      <c r="A9017" s="8">
        <v>43630</v>
      </c>
      <c r="B9017" t="s">
        <v>15286</v>
      </c>
      <c r="C9017" s="6">
        <v>43621</v>
      </c>
      <c r="D9017" s="1">
        <v>70200</v>
      </c>
      <c r="E9017" s="2">
        <v>3</v>
      </c>
    </row>
    <row r="9018" spans="1:5" x14ac:dyDescent="0.2">
      <c r="A9018" s="8">
        <v>43630</v>
      </c>
      <c r="B9018" t="s">
        <v>16845</v>
      </c>
      <c r="C9018" s="6">
        <v>43626</v>
      </c>
      <c r="D9018" s="1">
        <v>15176115</v>
      </c>
      <c r="E9018" s="2">
        <v>9</v>
      </c>
    </row>
    <row r="9019" spans="1:5" x14ac:dyDescent="0.2">
      <c r="A9019" s="8">
        <v>43630</v>
      </c>
      <c r="B9019" t="s">
        <v>17381</v>
      </c>
      <c r="C9019" s="6">
        <v>43621</v>
      </c>
      <c r="D9019" s="1">
        <v>4554361.84</v>
      </c>
      <c r="E9019" s="2">
        <v>27</v>
      </c>
    </row>
    <row r="9020" spans="1:5" x14ac:dyDescent="0.2">
      <c r="A9020" s="8">
        <v>43630</v>
      </c>
      <c r="B9020" t="s">
        <v>15480</v>
      </c>
      <c r="C9020" s="6">
        <v>43621</v>
      </c>
      <c r="D9020" s="1">
        <v>10871047.939999999</v>
      </c>
      <c r="E9020" s="2">
        <v>40</v>
      </c>
    </row>
    <row r="9021" spans="1:5" x14ac:dyDescent="0.2">
      <c r="A9021" s="8">
        <v>43630</v>
      </c>
      <c r="B9021" t="s">
        <v>17382</v>
      </c>
      <c r="C9021" s="6">
        <v>43623</v>
      </c>
      <c r="D9021" s="1">
        <v>64505000</v>
      </c>
      <c r="E9021" s="2">
        <v>1</v>
      </c>
    </row>
    <row r="9022" spans="1:5" x14ac:dyDescent="0.2">
      <c r="A9022" s="8">
        <v>43630</v>
      </c>
      <c r="B9022" t="s">
        <v>17383</v>
      </c>
      <c r="C9022" s="6">
        <v>43621</v>
      </c>
      <c r="D9022" s="1">
        <v>335000</v>
      </c>
      <c r="E9022" s="2">
        <v>1</v>
      </c>
    </row>
    <row r="9023" spans="1:5" x14ac:dyDescent="0.2">
      <c r="A9023" s="8">
        <v>43630</v>
      </c>
      <c r="B9023" t="s">
        <v>6746</v>
      </c>
      <c r="C9023" s="6">
        <v>43621</v>
      </c>
      <c r="D9023" s="1">
        <v>7655680.0499999998</v>
      </c>
      <c r="E9023" s="2">
        <v>3</v>
      </c>
    </row>
    <row r="9024" spans="1:5" x14ac:dyDescent="0.2">
      <c r="A9024" s="8">
        <v>43630</v>
      </c>
      <c r="B9024" t="s">
        <v>14032</v>
      </c>
      <c r="C9024" s="6">
        <v>43623</v>
      </c>
      <c r="D9024" s="1">
        <v>33207.5</v>
      </c>
      <c r="E9024" s="2">
        <v>1</v>
      </c>
    </row>
    <row r="9025" spans="1:5" x14ac:dyDescent="0.2">
      <c r="A9025" s="8">
        <v>43630</v>
      </c>
      <c r="B9025" t="s">
        <v>8433</v>
      </c>
      <c r="C9025" s="6">
        <v>43620</v>
      </c>
      <c r="D9025" s="1">
        <v>568450</v>
      </c>
      <c r="E9025" s="2">
        <v>6</v>
      </c>
    </row>
    <row r="9026" spans="1:5" x14ac:dyDescent="0.2">
      <c r="A9026" s="8">
        <v>43630</v>
      </c>
      <c r="B9026" t="s">
        <v>15791</v>
      </c>
      <c r="C9026" s="6">
        <v>43627</v>
      </c>
      <c r="D9026" s="1">
        <v>108300</v>
      </c>
      <c r="E9026" s="2">
        <v>4</v>
      </c>
    </row>
    <row r="9027" spans="1:5" x14ac:dyDescent="0.2">
      <c r="A9027" s="8">
        <v>43630</v>
      </c>
      <c r="B9027" t="s">
        <v>2415</v>
      </c>
      <c r="C9027" s="6">
        <v>43622</v>
      </c>
      <c r="D9027" s="1">
        <v>46000</v>
      </c>
      <c r="E9027" s="2">
        <v>2</v>
      </c>
    </row>
    <row r="9028" spans="1:5" x14ac:dyDescent="0.2">
      <c r="A9028" s="8">
        <v>43630</v>
      </c>
      <c r="B9028" t="s">
        <v>17384</v>
      </c>
      <c r="C9028" s="6">
        <v>43621</v>
      </c>
      <c r="D9028" s="1">
        <v>647426.98</v>
      </c>
      <c r="E9028" s="2">
        <v>1</v>
      </c>
    </row>
    <row r="9029" spans="1:5" x14ac:dyDescent="0.2">
      <c r="A9029" s="8">
        <v>43630</v>
      </c>
      <c r="B9029" t="s">
        <v>11834</v>
      </c>
      <c r="C9029" s="6">
        <v>43620</v>
      </c>
      <c r="D9029" s="1">
        <v>141600</v>
      </c>
      <c r="E9029" s="2">
        <v>5</v>
      </c>
    </row>
    <row r="9030" spans="1:5" x14ac:dyDescent="0.2">
      <c r="A9030" s="8">
        <v>43629</v>
      </c>
      <c r="B9030" t="s">
        <v>17194</v>
      </c>
      <c r="C9030" s="6">
        <v>43620</v>
      </c>
      <c r="D9030" s="1">
        <v>122500</v>
      </c>
      <c r="E9030" s="2">
        <v>1</v>
      </c>
    </row>
    <row r="9031" spans="1:5" x14ac:dyDescent="0.2">
      <c r="A9031" s="8">
        <v>43629</v>
      </c>
      <c r="B9031" t="s">
        <v>17367</v>
      </c>
      <c r="C9031" s="6">
        <v>43623</v>
      </c>
      <c r="D9031" s="1">
        <v>3878636</v>
      </c>
      <c r="E9031" s="2">
        <v>2</v>
      </c>
    </row>
    <row r="9032" spans="1:5" x14ac:dyDescent="0.2">
      <c r="A9032" s="8">
        <v>43629</v>
      </c>
      <c r="B9032" t="s">
        <v>17368</v>
      </c>
      <c r="C9032" s="6">
        <v>43623</v>
      </c>
      <c r="D9032" s="1">
        <v>880.13</v>
      </c>
      <c r="E9032" s="2">
        <v>1</v>
      </c>
    </row>
    <row r="9033" spans="1:5" x14ac:dyDescent="0.2">
      <c r="A9033" s="8">
        <v>43629</v>
      </c>
      <c r="B9033" t="s">
        <v>17369</v>
      </c>
      <c r="C9033" s="6">
        <v>43620</v>
      </c>
      <c r="D9033" s="1">
        <v>25374.65</v>
      </c>
      <c r="E9033" s="2">
        <v>1</v>
      </c>
    </row>
    <row r="9034" spans="1:5" x14ac:dyDescent="0.2">
      <c r="A9034" s="8">
        <v>43629</v>
      </c>
      <c r="B9034" t="s">
        <v>9517</v>
      </c>
      <c r="C9034" s="6">
        <v>43619</v>
      </c>
      <c r="D9034" s="1">
        <v>728056.06</v>
      </c>
      <c r="E9034" s="2">
        <v>12</v>
      </c>
    </row>
    <row r="9035" spans="1:5" x14ac:dyDescent="0.2">
      <c r="A9035" s="8">
        <v>43629</v>
      </c>
      <c r="B9035" t="s">
        <v>17370</v>
      </c>
      <c r="C9035" s="6">
        <v>43622</v>
      </c>
      <c r="D9035" s="1">
        <v>6699.8</v>
      </c>
      <c r="E9035" s="2">
        <v>1</v>
      </c>
    </row>
    <row r="9036" spans="1:5" x14ac:dyDescent="0.2">
      <c r="A9036" s="8">
        <v>43629</v>
      </c>
      <c r="B9036" t="s">
        <v>17371</v>
      </c>
      <c r="C9036" s="6">
        <v>43623</v>
      </c>
      <c r="D9036" s="1">
        <v>133602.41</v>
      </c>
      <c r="E9036" s="2">
        <v>1</v>
      </c>
    </row>
    <row r="9037" spans="1:5" x14ac:dyDescent="0.2">
      <c r="A9037" s="8">
        <v>43629</v>
      </c>
      <c r="B9037" t="s">
        <v>17372</v>
      </c>
      <c r="C9037" s="6">
        <v>43620</v>
      </c>
      <c r="D9037" s="1">
        <v>313413.5</v>
      </c>
      <c r="E9037" s="2">
        <v>10</v>
      </c>
    </row>
    <row r="9038" spans="1:5" x14ac:dyDescent="0.2">
      <c r="A9038" s="8">
        <v>43629</v>
      </c>
      <c r="B9038" t="s">
        <v>17372</v>
      </c>
      <c r="C9038" s="6">
        <v>43620</v>
      </c>
      <c r="D9038" s="1">
        <v>313413.5</v>
      </c>
      <c r="E9038" s="2">
        <v>10</v>
      </c>
    </row>
    <row r="9039" spans="1:5" x14ac:dyDescent="0.2">
      <c r="A9039" s="8">
        <v>43629</v>
      </c>
      <c r="B9039" t="s">
        <v>10554</v>
      </c>
      <c r="C9039" s="6">
        <v>43619</v>
      </c>
      <c r="D9039" s="1">
        <v>447237.69</v>
      </c>
      <c r="E9039" s="2">
        <v>8</v>
      </c>
    </row>
    <row r="9040" spans="1:5" x14ac:dyDescent="0.2">
      <c r="A9040" s="8">
        <v>43629</v>
      </c>
      <c r="B9040" t="s">
        <v>12985</v>
      </c>
      <c r="C9040" s="6">
        <v>43518</v>
      </c>
      <c r="D9040" s="1">
        <v>249240</v>
      </c>
      <c r="E9040" s="2">
        <v>1</v>
      </c>
    </row>
    <row r="9041" spans="1:5" x14ac:dyDescent="0.2">
      <c r="A9041" s="8">
        <v>43629</v>
      </c>
      <c r="B9041" t="s">
        <v>12985</v>
      </c>
      <c r="C9041" s="6">
        <v>43518</v>
      </c>
      <c r="D9041" s="1">
        <v>249240</v>
      </c>
      <c r="E9041" s="2">
        <v>1</v>
      </c>
    </row>
    <row r="9042" spans="1:5" x14ac:dyDescent="0.2">
      <c r="A9042" s="8">
        <v>43629</v>
      </c>
      <c r="B9042" t="s">
        <v>12647</v>
      </c>
      <c r="C9042" s="6">
        <v>43607</v>
      </c>
      <c r="D9042" s="1">
        <v>740000</v>
      </c>
      <c r="E9042" s="2">
        <v>16</v>
      </c>
    </row>
    <row r="9043" spans="1:5" x14ac:dyDescent="0.2">
      <c r="A9043" s="8">
        <v>43629</v>
      </c>
      <c r="B9043" t="s">
        <v>17373</v>
      </c>
      <c r="C9043" s="6">
        <v>43522</v>
      </c>
      <c r="D9043" s="1">
        <v>1435000</v>
      </c>
      <c r="E9043" s="2">
        <v>4</v>
      </c>
    </row>
    <row r="9044" spans="1:5" x14ac:dyDescent="0.2">
      <c r="A9044" s="8">
        <v>43629</v>
      </c>
      <c r="B9044" t="s">
        <v>1137</v>
      </c>
      <c r="C9044" s="6">
        <v>43620</v>
      </c>
      <c r="D9044" s="1">
        <v>2352500</v>
      </c>
      <c r="E9044" s="2">
        <v>18</v>
      </c>
    </row>
    <row r="9045" spans="1:5" x14ac:dyDescent="0.2">
      <c r="A9045" s="8">
        <v>43629</v>
      </c>
      <c r="B9045" t="s">
        <v>1937</v>
      </c>
      <c r="C9045" s="6">
        <v>43619</v>
      </c>
      <c r="D9045" s="1">
        <v>2730000</v>
      </c>
      <c r="E9045" s="2">
        <v>9</v>
      </c>
    </row>
    <row r="9046" spans="1:5" x14ac:dyDescent="0.2">
      <c r="A9046" s="8">
        <v>43629</v>
      </c>
      <c r="B9046" t="s">
        <v>15411</v>
      </c>
      <c r="C9046" s="6">
        <v>43263</v>
      </c>
      <c r="D9046" s="1">
        <v>5078810</v>
      </c>
      <c r="E9046" s="2">
        <v>10</v>
      </c>
    </row>
    <row r="9047" spans="1:5" x14ac:dyDescent="0.2">
      <c r="A9047" s="8">
        <v>43629</v>
      </c>
      <c r="B9047" t="s">
        <v>10337</v>
      </c>
      <c r="C9047" s="6">
        <v>43619</v>
      </c>
      <c r="D9047" s="1">
        <v>926326.02</v>
      </c>
      <c r="E9047" s="2">
        <v>10</v>
      </c>
    </row>
    <row r="9048" spans="1:5" x14ac:dyDescent="0.2">
      <c r="A9048" s="8">
        <v>43629</v>
      </c>
      <c r="B9048" t="s">
        <v>17281</v>
      </c>
      <c r="C9048" s="6">
        <v>43619</v>
      </c>
      <c r="D9048" s="1">
        <v>333557.48</v>
      </c>
      <c r="E9048" s="2">
        <v>17</v>
      </c>
    </row>
    <row r="9049" spans="1:5" x14ac:dyDescent="0.2">
      <c r="A9049" s="8">
        <v>43629</v>
      </c>
      <c r="B9049" t="s">
        <v>12526</v>
      </c>
      <c r="C9049" s="6">
        <v>43619</v>
      </c>
      <c r="D9049" s="1">
        <v>100000</v>
      </c>
      <c r="E9049" s="2">
        <v>1</v>
      </c>
    </row>
    <row r="9050" spans="1:5" x14ac:dyDescent="0.2">
      <c r="A9050" s="8">
        <v>43629</v>
      </c>
      <c r="B9050" t="s">
        <v>13901</v>
      </c>
      <c r="C9050" s="6">
        <v>43619</v>
      </c>
      <c r="D9050" s="1">
        <v>120060</v>
      </c>
      <c r="E9050" s="2">
        <v>2</v>
      </c>
    </row>
    <row r="9051" spans="1:5" x14ac:dyDescent="0.2">
      <c r="A9051" s="8">
        <v>43629</v>
      </c>
      <c r="B9051" t="s">
        <v>12967</v>
      </c>
      <c r="C9051" s="6">
        <v>43619</v>
      </c>
      <c r="D9051" s="1">
        <v>7296171.7000000002</v>
      </c>
      <c r="E9051" s="2">
        <v>51</v>
      </c>
    </row>
    <row r="9052" spans="1:5" x14ac:dyDescent="0.2">
      <c r="A9052" s="8">
        <v>43629</v>
      </c>
      <c r="B9052" t="s">
        <v>160</v>
      </c>
      <c r="C9052" s="6">
        <v>43619</v>
      </c>
      <c r="D9052" s="1">
        <v>18640861.27</v>
      </c>
      <c r="E9052" s="2">
        <v>323</v>
      </c>
    </row>
    <row r="9053" spans="1:5" x14ac:dyDescent="0.2">
      <c r="A9053" s="8">
        <v>43629</v>
      </c>
      <c r="B9053" t="s">
        <v>15278</v>
      </c>
      <c r="C9053" s="6">
        <v>43619</v>
      </c>
      <c r="D9053" s="1">
        <v>89062.5</v>
      </c>
      <c r="E9053" s="2">
        <v>1</v>
      </c>
    </row>
    <row r="9054" spans="1:5" x14ac:dyDescent="0.2">
      <c r="A9054" s="8">
        <v>43629</v>
      </c>
      <c r="B9054" t="s">
        <v>15276</v>
      </c>
      <c r="C9054" s="6">
        <v>43620</v>
      </c>
      <c r="D9054" s="1">
        <v>2844000</v>
      </c>
      <c r="E9054" s="2">
        <v>8</v>
      </c>
    </row>
    <row r="9055" spans="1:5" x14ac:dyDescent="0.2">
      <c r="A9055" s="8">
        <v>43629</v>
      </c>
      <c r="B9055" t="s">
        <v>12516</v>
      </c>
      <c r="C9055" s="6">
        <v>43619</v>
      </c>
      <c r="D9055" s="1">
        <v>10171070.859999999</v>
      </c>
      <c r="E9055" s="2">
        <v>31</v>
      </c>
    </row>
    <row r="9056" spans="1:5" x14ac:dyDescent="0.2">
      <c r="A9056" s="8">
        <v>43629</v>
      </c>
      <c r="B9056" t="s">
        <v>752</v>
      </c>
      <c r="C9056" s="6">
        <v>43619</v>
      </c>
      <c r="D9056" s="1">
        <v>1408016.85</v>
      </c>
      <c r="E9056" s="2">
        <v>17</v>
      </c>
    </row>
    <row r="9057" spans="1:5" x14ac:dyDescent="0.2">
      <c r="A9057" s="8">
        <v>43629</v>
      </c>
      <c r="B9057" t="s">
        <v>15277</v>
      </c>
      <c r="C9057" s="6">
        <v>43619</v>
      </c>
      <c r="D9057" s="1">
        <v>78600</v>
      </c>
      <c r="E9057" s="2">
        <v>1</v>
      </c>
    </row>
    <row r="9058" spans="1:5" x14ac:dyDescent="0.2">
      <c r="A9058" s="8">
        <v>43629</v>
      </c>
      <c r="B9058" t="s">
        <v>10569</v>
      </c>
      <c r="C9058" s="6">
        <v>43619</v>
      </c>
      <c r="D9058" s="1">
        <v>1522894</v>
      </c>
      <c r="E9058" s="2">
        <v>27</v>
      </c>
    </row>
    <row r="9059" spans="1:5" x14ac:dyDescent="0.2">
      <c r="A9059" s="8">
        <v>43629</v>
      </c>
      <c r="B9059" t="s">
        <v>14078</v>
      </c>
      <c r="C9059" s="6">
        <v>43067</v>
      </c>
      <c r="D9059" s="1">
        <v>50000</v>
      </c>
      <c r="E9059" s="2">
        <v>1</v>
      </c>
    </row>
    <row r="9060" spans="1:5" x14ac:dyDescent="0.2">
      <c r="A9060" s="8">
        <v>43629</v>
      </c>
      <c r="B9060" t="s">
        <v>14078</v>
      </c>
      <c r="C9060" s="6">
        <v>43081</v>
      </c>
      <c r="D9060" s="1">
        <v>250000</v>
      </c>
      <c r="E9060" s="2">
        <v>2</v>
      </c>
    </row>
    <row r="9061" spans="1:5" x14ac:dyDescent="0.2">
      <c r="A9061" s="8">
        <v>43629</v>
      </c>
      <c r="B9061" t="s">
        <v>15267</v>
      </c>
      <c r="C9061" s="6">
        <v>43619</v>
      </c>
      <c r="D9061" s="1">
        <v>14572560</v>
      </c>
      <c r="E9061" s="2">
        <v>64</v>
      </c>
    </row>
    <row r="9062" spans="1:5" x14ac:dyDescent="0.2">
      <c r="A9062" s="8">
        <v>43629</v>
      </c>
      <c r="B9062" t="s">
        <v>17151</v>
      </c>
      <c r="C9062" s="6">
        <v>43619</v>
      </c>
      <c r="D9062" s="1">
        <v>2550000</v>
      </c>
      <c r="E9062" s="2">
        <v>2</v>
      </c>
    </row>
    <row r="9063" spans="1:5" x14ac:dyDescent="0.2">
      <c r="A9063" s="8">
        <v>43628</v>
      </c>
      <c r="B9063" t="s">
        <v>16704</v>
      </c>
      <c r="C9063" s="6">
        <v>43623</v>
      </c>
      <c r="D9063" s="1">
        <v>966128.09</v>
      </c>
      <c r="E9063" s="2">
        <v>7</v>
      </c>
    </row>
    <row r="9064" spans="1:5" x14ac:dyDescent="0.2">
      <c r="A9064" s="8">
        <v>43628</v>
      </c>
      <c r="B9064" t="s">
        <v>13945</v>
      </c>
      <c r="C9064" s="6">
        <v>43619</v>
      </c>
      <c r="D9064" s="1">
        <v>90500</v>
      </c>
      <c r="E9064" s="2">
        <v>2</v>
      </c>
    </row>
    <row r="9065" spans="1:5" x14ac:dyDescent="0.2">
      <c r="A9065" s="8">
        <v>43628</v>
      </c>
      <c r="B9065" t="s">
        <v>2284</v>
      </c>
      <c r="C9065" s="6">
        <v>43620</v>
      </c>
      <c r="D9065" s="1">
        <v>372250000</v>
      </c>
      <c r="E9065" s="2">
        <v>32</v>
      </c>
    </row>
    <row r="9066" spans="1:5" x14ac:dyDescent="0.2">
      <c r="A9066" s="8">
        <v>43628</v>
      </c>
      <c r="B9066" t="s">
        <v>17361</v>
      </c>
      <c r="C9066" s="6">
        <v>43621</v>
      </c>
      <c r="D9066" s="1">
        <v>5360400</v>
      </c>
      <c r="E9066" s="2">
        <v>4</v>
      </c>
    </row>
    <row r="9067" spans="1:5" x14ac:dyDescent="0.2">
      <c r="A9067" s="8">
        <v>43628</v>
      </c>
      <c r="B9067" t="s">
        <v>17319</v>
      </c>
      <c r="C9067" s="6">
        <v>43615</v>
      </c>
      <c r="D9067" s="1">
        <v>153573875</v>
      </c>
      <c r="E9067" s="2">
        <v>1</v>
      </c>
    </row>
    <row r="9068" spans="1:5" x14ac:dyDescent="0.2">
      <c r="A9068" s="8">
        <v>43628</v>
      </c>
      <c r="B9068" t="s">
        <v>17362</v>
      </c>
      <c r="C9068" s="6">
        <v>43621</v>
      </c>
      <c r="D9068" s="1">
        <v>70355250</v>
      </c>
      <c r="E9068" s="2">
        <v>10</v>
      </c>
    </row>
    <row r="9069" spans="1:5" x14ac:dyDescent="0.2">
      <c r="A9069" s="8">
        <v>43628</v>
      </c>
      <c r="B9069" t="s">
        <v>17363</v>
      </c>
      <c r="C9069" s="6">
        <v>43530</v>
      </c>
      <c r="D9069" s="1">
        <v>50000</v>
      </c>
      <c r="E9069" s="2">
        <v>1</v>
      </c>
    </row>
    <row r="9070" spans="1:5" x14ac:dyDescent="0.2">
      <c r="A9070" s="8">
        <v>43628</v>
      </c>
      <c r="B9070" t="s">
        <v>732</v>
      </c>
      <c r="C9070" s="6">
        <v>43623</v>
      </c>
      <c r="D9070" s="1">
        <v>750000</v>
      </c>
      <c r="E9070" s="2">
        <v>2</v>
      </c>
    </row>
    <row r="9071" spans="1:5" x14ac:dyDescent="0.2">
      <c r="A9071" s="8">
        <v>43628</v>
      </c>
      <c r="B9071" t="s">
        <v>11463</v>
      </c>
      <c r="C9071" s="6">
        <v>43621</v>
      </c>
      <c r="D9071" s="1">
        <v>210000</v>
      </c>
      <c r="E9071" s="2">
        <v>3</v>
      </c>
    </row>
    <row r="9072" spans="1:5" x14ac:dyDescent="0.2">
      <c r="A9072" s="8">
        <v>43628</v>
      </c>
      <c r="B9072" t="s">
        <v>6600</v>
      </c>
      <c r="C9072" s="6">
        <v>43621</v>
      </c>
      <c r="D9072" s="1">
        <v>1317965</v>
      </c>
      <c r="E9072" s="2">
        <v>18</v>
      </c>
    </row>
    <row r="9073" spans="1:5" x14ac:dyDescent="0.2">
      <c r="A9073" s="8">
        <v>43628</v>
      </c>
      <c r="B9073" t="s">
        <v>6308</v>
      </c>
      <c r="C9073" s="6">
        <v>43619</v>
      </c>
      <c r="D9073" s="1">
        <v>147300</v>
      </c>
      <c r="E9073" s="2">
        <v>3</v>
      </c>
    </row>
    <row r="9074" spans="1:5" x14ac:dyDescent="0.2">
      <c r="A9074" s="8">
        <v>43628</v>
      </c>
      <c r="B9074" t="s">
        <v>6002</v>
      </c>
      <c r="C9074" s="6">
        <v>43623</v>
      </c>
      <c r="D9074" s="1">
        <v>3061693</v>
      </c>
      <c r="E9074" s="2">
        <v>2</v>
      </c>
    </row>
    <row r="9075" spans="1:5" x14ac:dyDescent="0.2">
      <c r="A9075" s="8">
        <v>43628</v>
      </c>
      <c r="B9075" t="s">
        <v>1883</v>
      </c>
      <c r="C9075" s="6">
        <v>43626</v>
      </c>
      <c r="D9075" s="1">
        <v>499800</v>
      </c>
      <c r="E9075" s="2">
        <v>1</v>
      </c>
    </row>
    <row r="9076" spans="1:5" x14ac:dyDescent="0.2">
      <c r="A9076" s="8">
        <v>43628</v>
      </c>
      <c r="B9076" t="s">
        <v>17364</v>
      </c>
      <c r="C9076" s="6">
        <v>43623</v>
      </c>
      <c r="D9076" s="1">
        <v>20000</v>
      </c>
      <c r="E9076" s="2">
        <v>1</v>
      </c>
    </row>
    <row r="9077" spans="1:5" x14ac:dyDescent="0.2">
      <c r="A9077" s="8">
        <v>43628</v>
      </c>
      <c r="B9077" t="s">
        <v>17365</v>
      </c>
      <c r="C9077" s="6">
        <v>43622</v>
      </c>
      <c r="D9077" s="1">
        <v>20000</v>
      </c>
      <c r="E9077" s="2">
        <v>1</v>
      </c>
    </row>
    <row r="9078" spans="1:5" x14ac:dyDescent="0.2">
      <c r="A9078" s="8">
        <v>43628</v>
      </c>
      <c r="B9078" t="s">
        <v>17366</v>
      </c>
      <c r="C9078" s="6">
        <v>43626</v>
      </c>
      <c r="D9078" s="1">
        <v>13267000</v>
      </c>
      <c r="E9078" s="2">
        <v>1</v>
      </c>
    </row>
    <row r="9079" spans="1:5" x14ac:dyDescent="0.2">
      <c r="A9079" s="8">
        <v>43628</v>
      </c>
      <c r="B9079" t="s">
        <v>7473</v>
      </c>
      <c r="C9079" s="6">
        <v>43623</v>
      </c>
      <c r="D9079" s="1">
        <v>117000</v>
      </c>
      <c r="E9079" s="2">
        <v>6</v>
      </c>
    </row>
    <row r="9080" spans="1:5" x14ac:dyDescent="0.2">
      <c r="A9080" s="8">
        <v>43628</v>
      </c>
      <c r="B9080" t="s">
        <v>10571</v>
      </c>
      <c r="C9080" s="6">
        <v>43614</v>
      </c>
      <c r="D9080" s="1">
        <v>300000.33</v>
      </c>
      <c r="E9080" s="2">
        <v>1</v>
      </c>
    </row>
    <row r="9081" spans="1:5" x14ac:dyDescent="0.2">
      <c r="A9081" s="8">
        <v>43628</v>
      </c>
      <c r="B9081" t="s">
        <v>17147</v>
      </c>
      <c r="C9081" s="6">
        <v>43613</v>
      </c>
      <c r="D9081" s="1">
        <v>100237.5</v>
      </c>
      <c r="E9081" s="2">
        <v>2</v>
      </c>
    </row>
    <row r="9082" spans="1:5" x14ac:dyDescent="0.2">
      <c r="A9082" s="8">
        <v>43628</v>
      </c>
      <c r="B9082" t="s">
        <v>9645</v>
      </c>
      <c r="C9082" s="6">
        <v>43622</v>
      </c>
      <c r="D9082" s="1">
        <v>256400.01</v>
      </c>
      <c r="E9082" s="2">
        <v>11</v>
      </c>
    </row>
    <row r="9083" spans="1:5" x14ac:dyDescent="0.2">
      <c r="A9083" s="8">
        <v>43628</v>
      </c>
      <c r="B9083" t="s">
        <v>17147</v>
      </c>
      <c r="C9083" s="6">
        <v>43616</v>
      </c>
      <c r="D9083" s="1">
        <v>33175</v>
      </c>
      <c r="E9083" s="2">
        <v>1</v>
      </c>
    </row>
    <row r="9084" spans="1:5" x14ac:dyDescent="0.2">
      <c r="A9084" s="8">
        <v>43628</v>
      </c>
      <c r="B9084" t="s">
        <v>144</v>
      </c>
      <c r="C9084" s="6">
        <v>43585</v>
      </c>
      <c r="D9084" s="1">
        <v>73047773</v>
      </c>
      <c r="E9084" s="2">
        <v>1</v>
      </c>
    </row>
    <row r="9085" spans="1:5" x14ac:dyDescent="0.2">
      <c r="A9085" s="8">
        <v>43628</v>
      </c>
      <c r="B9085" t="s">
        <v>14217</v>
      </c>
      <c r="C9085" s="6">
        <v>43467</v>
      </c>
      <c r="D9085" s="1">
        <v>253906</v>
      </c>
      <c r="E9085" s="2">
        <v>3</v>
      </c>
    </row>
    <row r="9086" spans="1:5" x14ac:dyDescent="0.2">
      <c r="A9086" s="8">
        <v>43628</v>
      </c>
      <c r="B9086" t="s">
        <v>9675</v>
      </c>
      <c r="C9086" s="6">
        <v>43622</v>
      </c>
      <c r="D9086" s="1">
        <v>1806800.2</v>
      </c>
      <c r="E9086" s="2">
        <v>5</v>
      </c>
    </row>
    <row r="9087" spans="1:5" x14ac:dyDescent="0.2">
      <c r="A9087" s="8">
        <v>43628</v>
      </c>
      <c r="B9087" t="s">
        <v>4899</v>
      </c>
      <c r="C9087" s="6">
        <v>43616</v>
      </c>
      <c r="D9087" s="1">
        <v>6000</v>
      </c>
      <c r="E9087" s="2">
        <v>1</v>
      </c>
    </row>
    <row r="9088" spans="1:5" x14ac:dyDescent="0.2">
      <c r="A9088" s="8">
        <v>43627</v>
      </c>
      <c r="B9088" t="s">
        <v>415</v>
      </c>
      <c r="C9088" s="6">
        <v>43621</v>
      </c>
      <c r="D9088" s="1">
        <v>200000</v>
      </c>
      <c r="E9088" s="2">
        <v>1</v>
      </c>
    </row>
    <row r="9089" spans="1:5" x14ac:dyDescent="0.2">
      <c r="A9089" s="8">
        <v>43627</v>
      </c>
      <c r="B9089" t="s">
        <v>15495</v>
      </c>
      <c r="C9089" s="6">
        <v>43588</v>
      </c>
      <c r="D9089" s="1">
        <v>4251970.8</v>
      </c>
      <c r="E9089" s="2">
        <v>17</v>
      </c>
    </row>
    <row r="9090" spans="1:5" x14ac:dyDescent="0.2">
      <c r="A9090" s="8">
        <v>43627</v>
      </c>
      <c r="B9090" t="s">
        <v>415</v>
      </c>
      <c r="C9090" s="6">
        <v>43621</v>
      </c>
      <c r="D9090" s="1">
        <v>2000000</v>
      </c>
      <c r="E9090" s="2">
        <v>4</v>
      </c>
    </row>
    <row r="9091" spans="1:5" x14ac:dyDescent="0.2">
      <c r="A9091" s="8">
        <v>43627</v>
      </c>
      <c r="B9091" t="s">
        <v>8289</v>
      </c>
      <c r="C9091" s="6">
        <v>43581</v>
      </c>
      <c r="D9091" s="1">
        <v>416899.6</v>
      </c>
      <c r="E9091" s="2">
        <v>7</v>
      </c>
    </row>
    <row r="9092" spans="1:5" x14ac:dyDescent="0.2">
      <c r="A9092" s="8">
        <v>43627</v>
      </c>
      <c r="B9092" t="s">
        <v>11598</v>
      </c>
      <c r="C9092" s="6">
        <v>43621</v>
      </c>
      <c r="D9092" s="1">
        <v>1000000</v>
      </c>
      <c r="E9092" s="2">
        <v>1</v>
      </c>
    </row>
    <row r="9093" spans="1:5" x14ac:dyDescent="0.2">
      <c r="A9093" s="8">
        <v>43627</v>
      </c>
      <c r="B9093" t="s">
        <v>15054</v>
      </c>
      <c r="C9093" s="6">
        <v>43623</v>
      </c>
      <c r="D9093" s="1">
        <v>50000</v>
      </c>
      <c r="E9093" s="2">
        <v>1</v>
      </c>
    </row>
    <row r="9094" spans="1:5" x14ac:dyDescent="0.2">
      <c r="A9094" s="8">
        <v>43627</v>
      </c>
      <c r="B9094" t="s">
        <v>17348</v>
      </c>
      <c r="C9094" s="6">
        <v>43553</v>
      </c>
      <c r="D9094" s="1">
        <v>326564840</v>
      </c>
      <c r="E9094" s="2">
        <v>1</v>
      </c>
    </row>
    <row r="9095" spans="1:5" x14ac:dyDescent="0.2">
      <c r="A9095" s="8">
        <v>43627</v>
      </c>
      <c r="B9095" t="s">
        <v>15435</v>
      </c>
      <c r="C9095" s="6">
        <v>43621</v>
      </c>
      <c r="D9095" s="1">
        <v>308249.96999999997</v>
      </c>
      <c r="E9095" s="2">
        <v>6</v>
      </c>
    </row>
    <row r="9096" spans="1:5" x14ac:dyDescent="0.2">
      <c r="A9096" s="8">
        <v>43627</v>
      </c>
      <c r="B9096" t="s">
        <v>16772</v>
      </c>
      <c r="C9096" s="6">
        <v>43616</v>
      </c>
      <c r="D9096" s="1">
        <v>65060</v>
      </c>
      <c r="E9096" s="2">
        <v>4</v>
      </c>
    </row>
    <row r="9097" spans="1:5" x14ac:dyDescent="0.2">
      <c r="A9097" s="8">
        <v>43627</v>
      </c>
      <c r="B9097" t="s">
        <v>17343</v>
      </c>
      <c r="C9097" s="6">
        <v>43616</v>
      </c>
      <c r="D9097" s="1">
        <v>4000000.1</v>
      </c>
      <c r="E9097" s="2">
        <v>3</v>
      </c>
    </row>
    <row r="9098" spans="1:5" x14ac:dyDescent="0.2">
      <c r="A9098" s="8">
        <v>43627</v>
      </c>
      <c r="B9098" t="s">
        <v>15054</v>
      </c>
      <c r="C9098" s="6">
        <v>43623</v>
      </c>
      <c r="D9098" s="1">
        <v>50000</v>
      </c>
      <c r="E9098" s="2">
        <v>1</v>
      </c>
    </row>
    <row r="9099" spans="1:5" x14ac:dyDescent="0.2">
      <c r="A9099" s="8">
        <v>43627</v>
      </c>
      <c r="B9099" t="s">
        <v>17320</v>
      </c>
      <c r="C9099" s="6">
        <v>43607</v>
      </c>
      <c r="D9099" s="1">
        <v>740000</v>
      </c>
      <c r="E9099" s="2">
        <v>16</v>
      </c>
    </row>
    <row r="9100" spans="1:5" x14ac:dyDescent="0.2">
      <c r="A9100" s="8">
        <v>43627</v>
      </c>
      <c r="B9100" t="s">
        <v>11911</v>
      </c>
      <c r="C9100" s="6">
        <v>43617</v>
      </c>
      <c r="D9100" s="1">
        <v>433300</v>
      </c>
      <c r="E9100" s="2">
        <v>7</v>
      </c>
    </row>
    <row r="9101" spans="1:5" x14ac:dyDescent="0.2">
      <c r="A9101" s="8">
        <v>43627</v>
      </c>
      <c r="B9101" t="s">
        <v>13696</v>
      </c>
      <c r="C9101" s="6">
        <v>43101</v>
      </c>
      <c r="D9101" s="1">
        <v>913520.07</v>
      </c>
      <c r="E9101" s="2">
        <v>7</v>
      </c>
    </row>
    <row r="9102" spans="1:5" x14ac:dyDescent="0.2">
      <c r="A9102" s="8">
        <v>43627</v>
      </c>
      <c r="B9102" t="s">
        <v>8644</v>
      </c>
      <c r="C9102" s="6">
        <v>43620</v>
      </c>
      <c r="D9102" s="1">
        <v>1663336</v>
      </c>
      <c r="E9102" s="2">
        <v>1</v>
      </c>
    </row>
    <row r="9103" spans="1:5" x14ac:dyDescent="0.2">
      <c r="A9103" s="8">
        <v>43627</v>
      </c>
      <c r="B9103" t="s">
        <v>3017</v>
      </c>
      <c r="C9103" s="6">
        <v>43622</v>
      </c>
      <c r="D9103" s="1">
        <v>500000.09</v>
      </c>
      <c r="E9103" s="2">
        <v>1</v>
      </c>
    </row>
    <row r="9104" spans="1:5" x14ac:dyDescent="0.2">
      <c r="A9104" s="8">
        <v>43627</v>
      </c>
      <c r="B9104" t="s">
        <v>7737</v>
      </c>
      <c r="C9104" s="6">
        <v>43616</v>
      </c>
      <c r="D9104" s="1">
        <v>1660000</v>
      </c>
      <c r="E9104" s="2">
        <v>11</v>
      </c>
    </row>
    <row r="9105" spans="1:5" x14ac:dyDescent="0.2">
      <c r="A9105" s="8">
        <v>43627</v>
      </c>
      <c r="B9105" t="s">
        <v>17347</v>
      </c>
      <c r="C9105" s="6">
        <v>43615</v>
      </c>
      <c r="D9105" s="1">
        <v>49531842.229999997</v>
      </c>
      <c r="E9105" s="2">
        <v>1</v>
      </c>
    </row>
    <row r="9106" spans="1:5" x14ac:dyDescent="0.2">
      <c r="A9106" s="8">
        <v>43627</v>
      </c>
      <c r="B9106" t="s">
        <v>11486</v>
      </c>
      <c r="C9106" s="6">
        <v>43626</v>
      </c>
      <c r="D9106" s="1">
        <v>375000</v>
      </c>
      <c r="E9106" s="2">
        <v>3</v>
      </c>
    </row>
    <row r="9107" spans="1:5" x14ac:dyDescent="0.2">
      <c r="A9107" s="8">
        <v>43627</v>
      </c>
      <c r="B9107" t="s">
        <v>1244</v>
      </c>
      <c r="C9107" s="6">
        <v>43616</v>
      </c>
      <c r="D9107" s="1">
        <v>1990786.67</v>
      </c>
      <c r="E9107" s="2">
        <v>10</v>
      </c>
    </row>
    <row r="9108" spans="1:5" x14ac:dyDescent="0.2">
      <c r="A9108" s="8">
        <v>43627</v>
      </c>
      <c r="B9108" t="s">
        <v>17359</v>
      </c>
      <c r="C9108" s="6">
        <v>43619</v>
      </c>
      <c r="D9108" s="1">
        <v>705000</v>
      </c>
      <c r="E9108" s="2">
        <v>5</v>
      </c>
    </row>
    <row r="9109" spans="1:5" x14ac:dyDescent="0.2">
      <c r="A9109" s="8">
        <v>43627</v>
      </c>
      <c r="B9109" t="s">
        <v>1251</v>
      </c>
      <c r="C9109" s="6">
        <v>43622</v>
      </c>
      <c r="D9109" s="1">
        <v>10585254.869999999</v>
      </c>
      <c r="E9109" s="2">
        <v>53</v>
      </c>
    </row>
    <row r="9110" spans="1:5" x14ac:dyDescent="0.2">
      <c r="A9110" s="8">
        <v>43627</v>
      </c>
      <c r="B9110" t="s">
        <v>11154</v>
      </c>
      <c r="C9110" s="6">
        <v>43619</v>
      </c>
      <c r="D9110" s="1">
        <v>200000</v>
      </c>
      <c r="E9110" s="2">
        <v>4</v>
      </c>
    </row>
    <row r="9111" spans="1:5" x14ac:dyDescent="0.2">
      <c r="A9111" s="8">
        <v>43627</v>
      </c>
      <c r="B9111" t="s">
        <v>1098</v>
      </c>
      <c r="C9111" s="6">
        <v>43584</v>
      </c>
      <c r="D9111" s="1">
        <v>42500</v>
      </c>
      <c r="E9111" s="2">
        <v>1</v>
      </c>
    </row>
    <row r="9112" spans="1:5" x14ac:dyDescent="0.2">
      <c r="A9112" s="8">
        <v>43627</v>
      </c>
      <c r="B9112" t="s">
        <v>11019</v>
      </c>
      <c r="C9112" s="6">
        <v>43621</v>
      </c>
      <c r="D9112" s="1">
        <v>648000</v>
      </c>
      <c r="E9112" s="2">
        <v>5</v>
      </c>
    </row>
    <row r="9113" spans="1:5" x14ac:dyDescent="0.2">
      <c r="A9113" s="8">
        <v>43627</v>
      </c>
      <c r="B9113" t="s">
        <v>10982</v>
      </c>
      <c r="C9113" s="6">
        <v>43621</v>
      </c>
      <c r="D9113" s="1">
        <v>351000</v>
      </c>
      <c r="E9113" s="2">
        <v>9</v>
      </c>
    </row>
    <row r="9114" spans="1:5" x14ac:dyDescent="0.2">
      <c r="A9114" s="8">
        <v>43627</v>
      </c>
      <c r="B9114" t="s">
        <v>9999</v>
      </c>
      <c r="C9114" s="6">
        <v>43616</v>
      </c>
      <c r="D9114" s="1">
        <v>9135000</v>
      </c>
      <c r="E9114" s="2">
        <v>23</v>
      </c>
    </row>
    <row r="9115" spans="1:5" x14ac:dyDescent="0.2">
      <c r="A9115" s="8">
        <v>43627</v>
      </c>
      <c r="B9115" t="s">
        <v>17360</v>
      </c>
      <c r="C9115" s="6">
        <v>43619</v>
      </c>
      <c r="D9115" s="1">
        <v>274750</v>
      </c>
      <c r="E9115" s="2">
        <v>2</v>
      </c>
    </row>
    <row r="9116" spans="1:5" x14ac:dyDescent="0.2">
      <c r="A9116" s="8">
        <v>43627</v>
      </c>
      <c r="B9116" t="s">
        <v>1672</v>
      </c>
      <c r="C9116" s="6">
        <v>43616</v>
      </c>
      <c r="D9116" s="1">
        <v>200000</v>
      </c>
      <c r="E9116" s="2">
        <v>1</v>
      </c>
    </row>
    <row r="9117" spans="1:5" x14ac:dyDescent="0.2">
      <c r="A9117" s="8">
        <v>43627</v>
      </c>
      <c r="B9117" t="s">
        <v>11045</v>
      </c>
      <c r="C9117" s="6">
        <v>43619</v>
      </c>
      <c r="D9117" s="1">
        <v>2740032</v>
      </c>
      <c r="E9117" s="2">
        <v>1</v>
      </c>
    </row>
    <row r="9118" spans="1:5" x14ac:dyDescent="0.2">
      <c r="A9118" s="8">
        <v>43627</v>
      </c>
      <c r="B9118" t="s">
        <v>2205</v>
      </c>
      <c r="C9118" s="6">
        <v>43619</v>
      </c>
      <c r="D9118" s="1">
        <v>970123</v>
      </c>
      <c r="E9118" s="2">
        <v>50</v>
      </c>
    </row>
    <row r="9119" spans="1:5" x14ac:dyDescent="0.2">
      <c r="A9119" s="8">
        <v>43627</v>
      </c>
      <c r="B9119" t="s">
        <v>1672</v>
      </c>
      <c r="C9119" s="6">
        <v>43616</v>
      </c>
      <c r="D9119" s="1">
        <v>200000</v>
      </c>
      <c r="E9119" s="2">
        <v>1</v>
      </c>
    </row>
    <row r="9120" spans="1:5" x14ac:dyDescent="0.2">
      <c r="A9120" s="8">
        <v>43627</v>
      </c>
      <c r="B9120" t="s">
        <v>9745</v>
      </c>
      <c r="C9120" s="6">
        <v>43623</v>
      </c>
      <c r="D9120" s="1">
        <v>28000</v>
      </c>
      <c r="E9120" s="2">
        <v>2</v>
      </c>
    </row>
    <row r="9121" spans="1:5" x14ac:dyDescent="0.2">
      <c r="A9121" s="8">
        <v>43627</v>
      </c>
      <c r="B9121" t="s">
        <v>16904</v>
      </c>
      <c r="C9121" s="6">
        <v>43619</v>
      </c>
      <c r="D9121" s="1">
        <v>7000</v>
      </c>
      <c r="E9121" s="2">
        <v>1</v>
      </c>
    </row>
    <row r="9122" spans="1:5" x14ac:dyDescent="0.2">
      <c r="A9122" s="8">
        <v>43627</v>
      </c>
      <c r="B9122" t="s">
        <v>17351</v>
      </c>
      <c r="C9122" s="6">
        <v>43620</v>
      </c>
      <c r="D9122" s="1">
        <v>50000</v>
      </c>
      <c r="E9122" s="2">
        <v>1</v>
      </c>
    </row>
    <row r="9123" spans="1:5" x14ac:dyDescent="0.2">
      <c r="A9123" s="8">
        <v>43627</v>
      </c>
      <c r="B9123" t="s">
        <v>16981</v>
      </c>
      <c r="C9123" s="6">
        <v>43619</v>
      </c>
      <c r="D9123" s="1">
        <v>332000</v>
      </c>
      <c r="E9123" s="2">
        <v>5</v>
      </c>
    </row>
    <row r="9124" spans="1:5" x14ac:dyDescent="0.2">
      <c r="A9124" s="8">
        <v>43626</v>
      </c>
      <c r="B9124" t="s">
        <v>15207</v>
      </c>
      <c r="C9124" s="6">
        <v>43617</v>
      </c>
      <c r="D9124" s="1">
        <v>1136800</v>
      </c>
      <c r="E9124" s="2">
        <v>10</v>
      </c>
    </row>
    <row r="9125" spans="1:5" x14ac:dyDescent="0.2">
      <c r="A9125" s="8">
        <v>43626</v>
      </c>
      <c r="B9125" t="s">
        <v>62</v>
      </c>
      <c r="C9125" s="6">
        <v>43616</v>
      </c>
      <c r="D9125" s="1">
        <v>2500000</v>
      </c>
      <c r="E9125" s="2">
        <v>5</v>
      </c>
    </row>
    <row r="9126" spans="1:5" x14ac:dyDescent="0.2">
      <c r="A9126" s="8">
        <v>43626</v>
      </c>
      <c r="B9126" t="s">
        <v>16810</v>
      </c>
      <c r="C9126" s="6">
        <v>43616</v>
      </c>
      <c r="D9126" s="1">
        <v>27054000</v>
      </c>
      <c r="E9126" s="2">
        <v>1</v>
      </c>
    </row>
    <row r="9127" spans="1:5" x14ac:dyDescent="0.2">
      <c r="A9127" s="8">
        <v>43626</v>
      </c>
      <c r="B9127" t="s">
        <v>1244</v>
      </c>
      <c r="C9127" s="6">
        <v>43616</v>
      </c>
      <c r="D9127" s="1">
        <v>1990786.67</v>
      </c>
      <c r="E9127" s="2">
        <v>10</v>
      </c>
    </row>
    <row r="9128" spans="1:5" x14ac:dyDescent="0.2">
      <c r="A9128" s="8">
        <v>43626</v>
      </c>
      <c r="B9128" t="s">
        <v>1729</v>
      </c>
      <c r="C9128" s="6">
        <v>43616</v>
      </c>
      <c r="D9128" s="1">
        <v>621420</v>
      </c>
      <c r="E9128" s="2">
        <v>6</v>
      </c>
    </row>
    <row r="9129" spans="1:5" x14ac:dyDescent="0.2">
      <c r="A9129" s="8">
        <v>43626</v>
      </c>
      <c r="B9129" t="s">
        <v>14059</v>
      </c>
      <c r="C9129" s="6">
        <v>43617</v>
      </c>
      <c r="D9129" s="1">
        <v>234693.45</v>
      </c>
      <c r="E9129" s="2">
        <v>1</v>
      </c>
    </row>
    <row r="9130" spans="1:5" x14ac:dyDescent="0.2">
      <c r="A9130" s="8">
        <v>43626</v>
      </c>
      <c r="B9130" t="s">
        <v>6208</v>
      </c>
      <c r="C9130" s="6">
        <v>43617</v>
      </c>
      <c r="D9130" s="1">
        <v>234693.45</v>
      </c>
      <c r="E9130" s="2">
        <v>1</v>
      </c>
    </row>
    <row r="9131" spans="1:5" x14ac:dyDescent="0.2">
      <c r="A9131" s="8">
        <v>43626</v>
      </c>
      <c r="B9131" t="s">
        <v>17346</v>
      </c>
      <c r="C9131" s="6">
        <v>43616</v>
      </c>
      <c r="D9131" s="1">
        <v>67500000</v>
      </c>
      <c r="E9131" s="2">
        <v>3</v>
      </c>
    </row>
    <row r="9132" spans="1:5" x14ac:dyDescent="0.2">
      <c r="A9132" s="8">
        <v>43626</v>
      </c>
      <c r="B9132" t="s">
        <v>14416</v>
      </c>
      <c r="C9132" s="6">
        <v>43619</v>
      </c>
      <c r="D9132" s="1">
        <v>362000</v>
      </c>
      <c r="E9132" s="2">
        <v>9</v>
      </c>
    </row>
    <row r="9133" spans="1:5" x14ac:dyDescent="0.2">
      <c r="A9133" s="8">
        <v>43626</v>
      </c>
      <c r="B9133" t="s">
        <v>14416</v>
      </c>
      <c r="C9133" s="6">
        <v>43619</v>
      </c>
      <c r="D9133" s="1">
        <v>345000</v>
      </c>
      <c r="E9133" s="2">
        <v>2</v>
      </c>
    </row>
    <row r="9134" spans="1:5" x14ac:dyDescent="0.2">
      <c r="A9134" s="8">
        <v>43626</v>
      </c>
      <c r="B9134" t="s">
        <v>9684</v>
      </c>
      <c r="C9134" s="6">
        <v>43613</v>
      </c>
      <c r="D9134" s="1">
        <v>8096230</v>
      </c>
      <c r="E9134" s="2">
        <v>2</v>
      </c>
    </row>
    <row r="9135" spans="1:5" x14ac:dyDescent="0.2">
      <c r="A9135" s="8">
        <v>43626</v>
      </c>
      <c r="B9135" t="s">
        <v>10155</v>
      </c>
      <c r="C9135" s="6">
        <v>43619</v>
      </c>
      <c r="D9135" s="1">
        <v>888000</v>
      </c>
      <c r="E9135" s="2">
        <v>7</v>
      </c>
    </row>
    <row r="9136" spans="1:5" x14ac:dyDescent="0.2">
      <c r="A9136" s="8">
        <v>43626</v>
      </c>
      <c r="B9136" t="s">
        <v>1926</v>
      </c>
      <c r="C9136" s="6">
        <v>43617</v>
      </c>
      <c r="D9136" s="1">
        <v>244780.7</v>
      </c>
      <c r="E9136" s="2">
        <v>8</v>
      </c>
    </row>
    <row r="9137" spans="1:5" x14ac:dyDescent="0.2">
      <c r="A9137" s="8">
        <v>43626</v>
      </c>
      <c r="B9137" t="s">
        <v>8035</v>
      </c>
      <c r="C9137" s="6">
        <v>43619</v>
      </c>
      <c r="D9137" s="1">
        <v>415000</v>
      </c>
      <c r="E9137" s="2">
        <v>6</v>
      </c>
    </row>
    <row r="9138" spans="1:5" x14ac:dyDescent="0.2">
      <c r="A9138" s="8">
        <v>43626</v>
      </c>
      <c r="B9138" t="s">
        <v>11155</v>
      </c>
      <c r="C9138" s="6">
        <v>43616</v>
      </c>
      <c r="D9138" s="1">
        <v>3801945</v>
      </c>
      <c r="E9138" s="2">
        <v>10</v>
      </c>
    </row>
    <row r="9139" spans="1:5" x14ac:dyDescent="0.2">
      <c r="A9139" s="8">
        <v>43626</v>
      </c>
      <c r="B9139" t="s">
        <v>14353</v>
      </c>
      <c r="C9139" s="6">
        <v>43617</v>
      </c>
      <c r="D9139" s="1">
        <v>40280</v>
      </c>
      <c r="E9139" s="2">
        <v>2</v>
      </c>
    </row>
    <row r="9140" spans="1:5" x14ac:dyDescent="0.2">
      <c r="A9140" s="8">
        <v>43626</v>
      </c>
      <c r="B9140" t="s">
        <v>9787</v>
      </c>
      <c r="C9140" s="6">
        <v>43615</v>
      </c>
      <c r="D9140" s="1">
        <v>9787500</v>
      </c>
      <c r="E9140" s="2">
        <v>5</v>
      </c>
    </row>
    <row r="9141" spans="1:5" x14ac:dyDescent="0.2">
      <c r="A9141" s="8">
        <v>43626</v>
      </c>
      <c r="B9141" t="s">
        <v>17347</v>
      </c>
      <c r="C9141" s="6">
        <v>43615</v>
      </c>
      <c r="D9141" s="1">
        <v>49554831.859999999</v>
      </c>
      <c r="E9141" s="2">
        <v>1</v>
      </c>
    </row>
    <row r="9142" spans="1:5" x14ac:dyDescent="0.2">
      <c r="A9142" s="8">
        <v>43626</v>
      </c>
      <c r="B9142" t="s">
        <v>6096</v>
      </c>
      <c r="C9142" s="6">
        <v>43616</v>
      </c>
      <c r="D9142" s="1">
        <v>4050000</v>
      </c>
      <c r="E9142" s="2">
        <v>1</v>
      </c>
    </row>
    <row r="9143" spans="1:5" x14ac:dyDescent="0.2">
      <c r="A9143" s="8">
        <v>43626</v>
      </c>
      <c r="B9143" t="s">
        <v>17320</v>
      </c>
      <c r="C9143" s="6">
        <v>43607</v>
      </c>
      <c r="D9143" s="1">
        <v>740000</v>
      </c>
      <c r="E9143" s="2">
        <v>16</v>
      </c>
    </row>
    <row r="9144" spans="1:5" x14ac:dyDescent="0.2">
      <c r="A9144" s="8">
        <v>43626</v>
      </c>
      <c r="B9144" t="s">
        <v>14417</v>
      </c>
      <c r="C9144" s="6">
        <v>43616</v>
      </c>
      <c r="D9144" s="1">
        <v>200000</v>
      </c>
      <c r="E9144" s="2">
        <v>1</v>
      </c>
    </row>
    <row r="9145" spans="1:5" x14ac:dyDescent="0.2">
      <c r="A9145" s="8">
        <v>43626</v>
      </c>
      <c r="B9145" t="s">
        <v>17142</v>
      </c>
      <c r="C9145" s="6">
        <v>43619</v>
      </c>
      <c r="D9145" s="1">
        <v>7200</v>
      </c>
      <c r="E9145" s="2">
        <v>1</v>
      </c>
    </row>
    <row r="9146" spans="1:5" x14ac:dyDescent="0.2">
      <c r="A9146" s="8">
        <v>43626</v>
      </c>
      <c r="B9146" t="s">
        <v>2247</v>
      </c>
      <c r="C9146" s="6">
        <v>43616</v>
      </c>
      <c r="D9146" s="1">
        <v>750000</v>
      </c>
      <c r="E9146" s="2">
        <v>1</v>
      </c>
    </row>
    <row r="9147" spans="1:5" x14ac:dyDescent="0.2">
      <c r="A9147" s="8">
        <v>43626</v>
      </c>
      <c r="B9147" t="s">
        <v>12156</v>
      </c>
      <c r="C9147" s="6">
        <v>43616</v>
      </c>
      <c r="D9147" s="1">
        <v>575000</v>
      </c>
      <c r="E9147" s="2">
        <v>4</v>
      </c>
    </row>
    <row r="9148" spans="1:5" x14ac:dyDescent="0.2">
      <c r="A9148" s="8">
        <v>43626</v>
      </c>
      <c r="B9148" t="s">
        <v>9999</v>
      </c>
      <c r="C9148" s="6">
        <v>43616</v>
      </c>
      <c r="D9148" s="1">
        <v>9010000</v>
      </c>
      <c r="E9148" s="2">
        <v>55</v>
      </c>
    </row>
    <row r="9149" spans="1:5" x14ac:dyDescent="0.2">
      <c r="A9149" s="8">
        <v>43626</v>
      </c>
      <c r="B9149" t="s">
        <v>10386</v>
      </c>
      <c r="C9149" s="6">
        <v>43616</v>
      </c>
      <c r="D9149" s="1">
        <v>1040000</v>
      </c>
      <c r="E9149" s="2">
        <v>3</v>
      </c>
    </row>
    <row r="9150" spans="1:5" x14ac:dyDescent="0.2">
      <c r="A9150" s="8">
        <v>43626</v>
      </c>
      <c r="B9150" t="s">
        <v>12157</v>
      </c>
      <c r="C9150" s="6">
        <v>43616</v>
      </c>
      <c r="D9150" s="1">
        <v>85000</v>
      </c>
      <c r="E9150" s="2">
        <v>2</v>
      </c>
    </row>
    <row r="9151" spans="1:5" x14ac:dyDescent="0.2">
      <c r="A9151" s="8">
        <v>43626</v>
      </c>
      <c r="B9151" t="s">
        <v>17283</v>
      </c>
      <c r="C9151" s="6">
        <v>43616</v>
      </c>
      <c r="D9151" s="1">
        <v>2085000</v>
      </c>
      <c r="E9151" s="2">
        <v>7</v>
      </c>
    </row>
    <row r="9152" spans="1:5" x14ac:dyDescent="0.2">
      <c r="A9152" s="8">
        <v>43626</v>
      </c>
      <c r="B9152" t="s">
        <v>17348</v>
      </c>
      <c r="C9152" s="6">
        <v>43616</v>
      </c>
      <c r="D9152" s="1">
        <v>202330524</v>
      </c>
      <c r="E9152" s="2">
        <v>1</v>
      </c>
    </row>
    <row r="9153" spans="1:5" x14ac:dyDescent="0.2">
      <c r="A9153" s="8">
        <v>43626</v>
      </c>
      <c r="B9153" t="s">
        <v>14723</v>
      </c>
      <c r="C9153" s="6">
        <v>43616</v>
      </c>
      <c r="D9153" s="1">
        <v>127600</v>
      </c>
      <c r="E9153" s="2">
        <v>7</v>
      </c>
    </row>
    <row r="9154" spans="1:5" x14ac:dyDescent="0.2">
      <c r="A9154" s="8">
        <v>43626</v>
      </c>
      <c r="B9154" t="s">
        <v>15852</v>
      </c>
      <c r="C9154" s="6">
        <v>43614</v>
      </c>
      <c r="D9154" s="1">
        <v>25000</v>
      </c>
      <c r="E9154" s="2">
        <v>1</v>
      </c>
    </row>
    <row r="9155" spans="1:5" x14ac:dyDescent="0.2">
      <c r="A9155" s="8">
        <v>43626</v>
      </c>
      <c r="B9155" t="s">
        <v>17349</v>
      </c>
      <c r="C9155" s="6">
        <v>43620</v>
      </c>
      <c r="D9155" s="1">
        <v>2682800</v>
      </c>
      <c r="E9155" s="2">
        <v>1</v>
      </c>
    </row>
    <row r="9156" spans="1:5" x14ac:dyDescent="0.2">
      <c r="A9156" s="8">
        <v>43626</v>
      </c>
      <c r="B9156" t="s">
        <v>7796</v>
      </c>
      <c r="C9156" s="6">
        <v>43615</v>
      </c>
      <c r="D9156" s="1">
        <v>963854.5</v>
      </c>
      <c r="E9156" s="2">
        <v>12</v>
      </c>
    </row>
    <row r="9157" spans="1:5" x14ac:dyDescent="0.2">
      <c r="A9157" s="8">
        <v>43626</v>
      </c>
      <c r="B9157" t="s">
        <v>14036</v>
      </c>
      <c r="C9157" s="6">
        <v>43615</v>
      </c>
      <c r="D9157" s="1">
        <v>3506479.82</v>
      </c>
      <c r="E9157" s="2">
        <v>22</v>
      </c>
    </row>
    <row r="9158" spans="1:5" x14ac:dyDescent="0.2">
      <c r="A9158" s="8">
        <v>43626</v>
      </c>
      <c r="B9158" t="s">
        <v>13988</v>
      </c>
      <c r="C9158" s="6">
        <v>43616</v>
      </c>
      <c r="D9158" s="1">
        <v>297000</v>
      </c>
      <c r="E9158" s="2">
        <v>7</v>
      </c>
    </row>
    <row r="9159" spans="1:5" x14ac:dyDescent="0.2">
      <c r="A9159" s="8">
        <v>43626</v>
      </c>
      <c r="B9159" t="s">
        <v>15675</v>
      </c>
      <c r="C9159" s="6">
        <v>43616</v>
      </c>
      <c r="D9159" s="1">
        <v>250000</v>
      </c>
      <c r="E9159" s="2">
        <v>1</v>
      </c>
    </row>
    <row r="9160" spans="1:5" x14ac:dyDescent="0.2">
      <c r="A9160" s="8">
        <v>43626</v>
      </c>
      <c r="B9160" t="s">
        <v>13988</v>
      </c>
      <c r="C9160" s="6">
        <v>43600</v>
      </c>
      <c r="D9160" s="1">
        <v>861640</v>
      </c>
      <c r="E9160" s="2">
        <v>6</v>
      </c>
    </row>
    <row r="9161" spans="1:5" x14ac:dyDescent="0.2">
      <c r="A9161" s="8">
        <v>43626</v>
      </c>
      <c r="B9161" t="s">
        <v>17350</v>
      </c>
      <c r="C9161" s="6">
        <v>43622</v>
      </c>
      <c r="D9161" s="1">
        <v>13378000</v>
      </c>
      <c r="E9161" s="2">
        <v>4</v>
      </c>
    </row>
    <row r="9162" spans="1:5" x14ac:dyDescent="0.2">
      <c r="A9162" s="8">
        <v>43626</v>
      </c>
      <c r="B9162" t="s">
        <v>17351</v>
      </c>
      <c r="C9162" s="6">
        <v>43620</v>
      </c>
      <c r="D9162" s="1">
        <v>50000</v>
      </c>
      <c r="E9162" s="2">
        <v>1</v>
      </c>
    </row>
    <row r="9163" spans="1:5" x14ac:dyDescent="0.2">
      <c r="A9163" s="8">
        <v>43626</v>
      </c>
      <c r="B9163" t="s">
        <v>17352</v>
      </c>
      <c r="C9163" s="6">
        <v>43616</v>
      </c>
      <c r="D9163" s="1">
        <v>405810000</v>
      </c>
      <c r="E9163" s="2">
        <v>3</v>
      </c>
    </row>
    <row r="9164" spans="1:5" x14ac:dyDescent="0.2">
      <c r="A9164" s="8">
        <v>43626</v>
      </c>
      <c r="B9164" t="s">
        <v>14753</v>
      </c>
      <c r="C9164" s="6">
        <v>43616</v>
      </c>
      <c r="D9164" s="1">
        <v>608000</v>
      </c>
      <c r="E9164" s="2">
        <v>14</v>
      </c>
    </row>
    <row r="9165" spans="1:5" x14ac:dyDescent="0.2">
      <c r="A9165" s="8">
        <v>43626</v>
      </c>
      <c r="B9165" t="s">
        <v>17324</v>
      </c>
      <c r="C9165" s="6">
        <v>43616</v>
      </c>
      <c r="D9165" s="1">
        <v>64500</v>
      </c>
      <c r="E9165" s="2">
        <v>8</v>
      </c>
    </row>
    <row r="9166" spans="1:5" x14ac:dyDescent="0.2">
      <c r="A9166" s="8">
        <v>43626</v>
      </c>
      <c r="B9166" t="s">
        <v>17353</v>
      </c>
      <c r="C9166" s="6">
        <v>43616</v>
      </c>
      <c r="D9166" s="1">
        <v>10000</v>
      </c>
      <c r="E9166" s="2">
        <v>1</v>
      </c>
    </row>
    <row r="9167" spans="1:5" x14ac:dyDescent="0.2">
      <c r="A9167" s="8">
        <v>43626</v>
      </c>
      <c r="B9167" t="s">
        <v>17354</v>
      </c>
      <c r="C9167" s="6">
        <v>43614</v>
      </c>
      <c r="D9167" s="1">
        <v>16556500</v>
      </c>
      <c r="E9167" s="2">
        <v>4</v>
      </c>
    </row>
    <row r="9168" spans="1:5" x14ac:dyDescent="0.2">
      <c r="A9168" s="8">
        <v>43626</v>
      </c>
      <c r="B9168" t="s">
        <v>17355</v>
      </c>
      <c r="C9168" s="6">
        <v>43615</v>
      </c>
      <c r="D9168" s="1">
        <v>1500000</v>
      </c>
      <c r="E9168" s="2">
        <v>17</v>
      </c>
    </row>
    <row r="9169" spans="1:5" x14ac:dyDescent="0.2">
      <c r="A9169" s="8">
        <v>43626</v>
      </c>
      <c r="B9169" t="s">
        <v>17147</v>
      </c>
      <c r="C9169" s="6">
        <v>43609</v>
      </c>
      <c r="D9169" s="1">
        <v>40191</v>
      </c>
      <c r="E9169" s="2">
        <v>1</v>
      </c>
    </row>
    <row r="9170" spans="1:5" x14ac:dyDescent="0.2">
      <c r="A9170" s="8">
        <v>43626</v>
      </c>
      <c r="B9170" t="s">
        <v>15652</v>
      </c>
      <c r="C9170" s="6">
        <v>43614</v>
      </c>
      <c r="D9170" s="1">
        <v>6000</v>
      </c>
      <c r="E9170" s="2">
        <v>1</v>
      </c>
    </row>
    <row r="9171" spans="1:5" x14ac:dyDescent="0.2">
      <c r="A9171" s="8">
        <v>43626</v>
      </c>
      <c r="B9171" t="s">
        <v>16954</v>
      </c>
      <c r="C9171" s="6">
        <v>43033</v>
      </c>
      <c r="D9171" s="1">
        <v>75000</v>
      </c>
      <c r="E9171" s="2">
        <v>2</v>
      </c>
    </row>
    <row r="9172" spans="1:5" x14ac:dyDescent="0.2">
      <c r="A9172" s="8">
        <v>43626</v>
      </c>
      <c r="B9172" t="s">
        <v>1672</v>
      </c>
      <c r="C9172" s="6">
        <v>43616</v>
      </c>
      <c r="D9172" s="1">
        <v>200000</v>
      </c>
      <c r="E9172" s="2">
        <v>1</v>
      </c>
    </row>
    <row r="9173" spans="1:5" x14ac:dyDescent="0.2">
      <c r="A9173" s="8">
        <v>43626</v>
      </c>
      <c r="B9173" t="s">
        <v>17356</v>
      </c>
      <c r="C9173" s="6">
        <v>43615</v>
      </c>
      <c r="D9173" s="1">
        <v>2566135.0699999998</v>
      </c>
      <c r="E9173" s="2">
        <v>2</v>
      </c>
    </row>
    <row r="9174" spans="1:5" x14ac:dyDescent="0.2">
      <c r="A9174" s="8">
        <v>43626</v>
      </c>
      <c r="B9174" t="s">
        <v>16954</v>
      </c>
      <c r="C9174" s="6">
        <v>43046</v>
      </c>
      <c r="D9174" s="1">
        <v>145000</v>
      </c>
      <c r="E9174" s="2">
        <v>3</v>
      </c>
    </row>
    <row r="9175" spans="1:5" x14ac:dyDescent="0.2">
      <c r="A9175" s="8">
        <v>43626</v>
      </c>
      <c r="B9175" t="s">
        <v>9507</v>
      </c>
      <c r="C9175" s="6">
        <v>43615</v>
      </c>
      <c r="D9175" s="1">
        <v>60000</v>
      </c>
      <c r="E9175" s="2">
        <v>2</v>
      </c>
    </row>
    <row r="9176" spans="1:5" x14ac:dyDescent="0.2">
      <c r="A9176" s="8">
        <v>43626</v>
      </c>
      <c r="B9176" t="s">
        <v>14086</v>
      </c>
      <c r="C9176" s="6">
        <v>43615</v>
      </c>
      <c r="D9176" s="1">
        <v>2299710</v>
      </c>
      <c r="E9176" s="2">
        <v>25</v>
      </c>
    </row>
    <row r="9177" spans="1:5" x14ac:dyDescent="0.2">
      <c r="A9177" s="8">
        <v>43626</v>
      </c>
      <c r="B9177" t="s">
        <v>4758</v>
      </c>
      <c r="C9177" s="6">
        <v>43607</v>
      </c>
      <c r="D9177" s="1">
        <v>50000</v>
      </c>
      <c r="E9177" s="2">
        <v>1</v>
      </c>
    </row>
    <row r="9178" spans="1:5" x14ac:dyDescent="0.2">
      <c r="A9178" s="8">
        <v>43626</v>
      </c>
      <c r="B9178" t="s">
        <v>17147</v>
      </c>
      <c r="C9178" s="6">
        <v>43613</v>
      </c>
      <c r="D9178" s="1">
        <v>100237.5</v>
      </c>
      <c r="E9178" s="2">
        <v>2</v>
      </c>
    </row>
    <row r="9179" spans="1:5" x14ac:dyDescent="0.2">
      <c r="A9179" s="8">
        <v>43626</v>
      </c>
      <c r="B9179" t="s">
        <v>16954</v>
      </c>
      <c r="C9179" s="6">
        <v>43059</v>
      </c>
      <c r="D9179" s="1">
        <v>180000</v>
      </c>
      <c r="E9179" s="2">
        <v>4</v>
      </c>
    </row>
    <row r="9180" spans="1:5" x14ac:dyDescent="0.2">
      <c r="A9180" s="8">
        <v>43626</v>
      </c>
      <c r="B9180" t="s">
        <v>17357</v>
      </c>
      <c r="C9180" s="6">
        <v>43616</v>
      </c>
      <c r="D9180" s="1">
        <v>270000</v>
      </c>
      <c r="E9180" s="2">
        <v>4</v>
      </c>
    </row>
    <row r="9181" spans="1:5" x14ac:dyDescent="0.2">
      <c r="A9181" s="8">
        <v>43626</v>
      </c>
      <c r="B9181" t="s">
        <v>17358</v>
      </c>
      <c r="C9181" s="6">
        <v>43615</v>
      </c>
      <c r="D9181" s="1">
        <v>74000</v>
      </c>
      <c r="E9181" s="2">
        <v>2</v>
      </c>
    </row>
    <row r="9182" spans="1:5" x14ac:dyDescent="0.2">
      <c r="A9182" s="8">
        <v>43626</v>
      </c>
      <c r="B9182" t="s">
        <v>6329</v>
      </c>
      <c r="C9182" s="6">
        <v>43614</v>
      </c>
      <c r="D9182" s="1">
        <v>681308.38</v>
      </c>
      <c r="E9182" s="2">
        <v>8</v>
      </c>
    </row>
    <row r="9183" spans="1:5" x14ac:dyDescent="0.2">
      <c r="A9183" s="8">
        <v>43626</v>
      </c>
      <c r="B9183" t="s">
        <v>16954</v>
      </c>
      <c r="C9183" s="6">
        <v>43081</v>
      </c>
      <c r="D9183" s="1">
        <v>50000</v>
      </c>
      <c r="E9183" s="2">
        <v>4</v>
      </c>
    </row>
    <row r="9184" spans="1:5" x14ac:dyDescent="0.2">
      <c r="A9184" s="8">
        <v>43626</v>
      </c>
      <c r="B9184" t="s">
        <v>746</v>
      </c>
      <c r="C9184" s="6">
        <v>43616</v>
      </c>
      <c r="D9184" s="1">
        <v>1302000</v>
      </c>
      <c r="E9184" s="2">
        <v>7</v>
      </c>
    </row>
    <row r="9185" spans="1:5" x14ac:dyDescent="0.2">
      <c r="A9185" s="8">
        <v>43625</v>
      </c>
      <c r="B9185" t="s">
        <v>17345</v>
      </c>
      <c r="C9185" s="6">
        <v>43622</v>
      </c>
      <c r="D9185" s="1">
        <v>43333</v>
      </c>
      <c r="E9185" s="2">
        <v>5</v>
      </c>
    </row>
    <row r="9186" spans="1:5" x14ac:dyDescent="0.2">
      <c r="A9186" s="8">
        <v>43623</v>
      </c>
      <c r="B9186" t="s">
        <v>2280</v>
      </c>
      <c r="C9186" s="6">
        <v>43614</v>
      </c>
      <c r="D9186" s="1">
        <v>3508400</v>
      </c>
      <c r="E9186" s="2">
        <v>20</v>
      </c>
    </row>
    <row r="9187" spans="1:5" x14ac:dyDescent="0.2">
      <c r="A9187" s="8">
        <v>43623</v>
      </c>
      <c r="B9187" t="s">
        <v>2280</v>
      </c>
      <c r="C9187" s="6">
        <v>43614</v>
      </c>
      <c r="D9187" s="1">
        <v>3508400</v>
      </c>
      <c r="E9187" s="2">
        <v>20</v>
      </c>
    </row>
    <row r="9188" spans="1:5" x14ac:dyDescent="0.2">
      <c r="A9188" s="8">
        <v>43623</v>
      </c>
      <c r="B9188" t="s">
        <v>15397</v>
      </c>
      <c r="C9188" s="6">
        <v>43608</v>
      </c>
      <c r="D9188" s="1">
        <v>829500</v>
      </c>
      <c r="E9188" s="2">
        <v>50</v>
      </c>
    </row>
    <row r="9189" spans="1:5" x14ac:dyDescent="0.2">
      <c r="A9189" s="8">
        <v>43623</v>
      </c>
      <c r="B9189" t="s">
        <v>15653</v>
      </c>
      <c r="C9189" s="6">
        <v>43615</v>
      </c>
      <c r="D9189" s="1">
        <v>495000</v>
      </c>
      <c r="E9189" s="2">
        <v>16</v>
      </c>
    </row>
    <row r="9190" spans="1:5" x14ac:dyDescent="0.2">
      <c r="A9190" s="8">
        <v>43623</v>
      </c>
      <c r="B9190" t="s">
        <v>15654</v>
      </c>
      <c r="C9190" s="6">
        <v>43615</v>
      </c>
      <c r="D9190" s="1">
        <v>2402900</v>
      </c>
      <c r="E9190" s="2">
        <v>12</v>
      </c>
    </row>
    <row r="9191" spans="1:5" x14ac:dyDescent="0.2">
      <c r="A9191" s="8">
        <v>43623</v>
      </c>
      <c r="B9191" t="s">
        <v>8645</v>
      </c>
      <c r="C9191" s="6">
        <v>43615</v>
      </c>
      <c r="D9191" s="1">
        <v>294585</v>
      </c>
      <c r="E9191" s="2">
        <v>6</v>
      </c>
    </row>
    <row r="9192" spans="1:5" x14ac:dyDescent="0.2">
      <c r="A9192" s="8">
        <v>43623</v>
      </c>
      <c r="B9192" t="s">
        <v>16750</v>
      </c>
      <c r="C9192" s="6">
        <v>43615</v>
      </c>
      <c r="D9192" s="1">
        <v>23029</v>
      </c>
      <c r="E9192" s="2">
        <v>2</v>
      </c>
    </row>
    <row r="9193" spans="1:5" x14ac:dyDescent="0.2">
      <c r="A9193" s="8">
        <v>43623</v>
      </c>
      <c r="B9193" t="s">
        <v>14063</v>
      </c>
      <c r="C9193" s="6">
        <v>43616</v>
      </c>
      <c r="D9193" s="1">
        <v>21611817.359999999</v>
      </c>
      <c r="E9193" s="2">
        <v>3</v>
      </c>
    </row>
    <row r="9194" spans="1:5" x14ac:dyDescent="0.2">
      <c r="A9194" s="8">
        <v>43623</v>
      </c>
      <c r="B9194" t="s">
        <v>17335</v>
      </c>
      <c r="C9194" s="6">
        <v>43613</v>
      </c>
      <c r="D9194" s="1">
        <v>5390800</v>
      </c>
      <c r="E9194" s="2">
        <v>1</v>
      </c>
    </row>
    <row r="9195" spans="1:5" x14ac:dyDescent="0.2">
      <c r="A9195" s="8">
        <v>43623</v>
      </c>
      <c r="B9195" t="s">
        <v>17336</v>
      </c>
      <c r="C9195" s="6">
        <v>43614</v>
      </c>
      <c r="D9195" s="1">
        <v>1525050</v>
      </c>
      <c r="E9195" s="2">
        <v>30</v>
      </c>
    </row>
    <row r="9196" spans="1:5" x14ac:dyDescent="0.2">
      <c r="A9196" s="8">
        <v>43623</v>
      </c>
      <c r="B9196" t="s">
        <v>1745</v>
      </c>
      <c r="C9196" s="6">
        <v>43616</v>
      </c>
      <c r="D9196" s="1">
        <v>44262.25</v>
      </c>
      <c r="E9196" s="2">
        <v>1</v>
      </c>
    </row>
    <row r="9197" spans="1:5" x14ac:dyDescent="0.2">
      <c r="A9197" s="8">
        <v>43623</v>
      </c>
      <c r="B9197" t="s">
        <v>17337</v>
      </c>
      <c r="C9197" s="6">
        <v>43613</v>
      </c>
      <c r="D9197" s="1">
        <v>6732.93</v>
      </c>
      <c r="E9197" s="2">
        <v>1</v>
      </c>
    </row>
    <row r="9198" spans="1:5" x14ac:dyDescent="0.2">
      <c r="A9198" s="8">
        <v>43623</v>
      </c>
      <c r="B9198" t="s">
        <v>17338</v>
      </c>
      <c r="C9198" s="6">
        <v>43615</v>
      </c>
      <c r="D9198" s="1">
        <v>6749.15</v>
      </c>
      <c r="E9198" s="2">
        <v>1</v>
      </c>
    </row>
    <row r="9199" spans="1:5" x14ac:dyDescent="0.2">
      <c r="A9199" s="8">
        <v>43623</v>
      </c>
      <c r="B9199" t="s">
        <v>17339</v>
      </c>
      <c r="C9199" s="6">
        <v>43613</v>
      </c>
      <c r="D9199" s="1">
        <v>6732.93</v>
      </c>
      <c r="E9199" s="2">
        <v>1</v>
      </c>
    </row>
    <row r="9200" spans="1:5" x14ac:dyDescent="0.2">
      <c r="A9200" s="8">
        <v>43623</v>
      </c>
      <c r="B9200" t="s">
        <v>9813</v>
      </c>
      <c r="C9200" s="6">
        <v>43615</v>
      </c>
      <c r="D9200" s="1">
        <v>100000</v>
      </c>
      <c r="E9200" s="2">
        <v>1</v>
      </c>
    </row>
    <row r="9201" spans="1:5" x14ac:dyDescent="0.2">
      <c r="A9201" s="8">
        <v>43623</v>
      </c>
      <c r="B9201" t="s">
        <v>11853</v>
      </c>
      <c r="C9201" s="6">
        <v>43617</v>
      </c>
      <c r="D9201" s="1">
        <v>1015000</v>
      </c>
      <c r="E9201" s="2">
        <v>5</v>
      </c>
    </row>
    <row r="9202" spans="1:5" x14ac:dyDescent="0.2">
      <c r="A9202" s="8">
        <v>43623</v>
      </c>
      <c r="B9202" t="s">
        <v>14063</v>
      </c>
      <c r="C9202" s="6">
        <v>43616</v>
      </c>
      <c r="D9202" s="1">
        <v>16209999</v>
      </c>
      <c r="E9202" s="2">
        <v>4</v>
      </c>
    </row>
    <row r="9203" spans="1:5" x14ac:dyDescent="0.2">
      <c r="A9203" s="8">
        <v>43623</v>
      </c>
      <c r="B9203" t="s">
        <v>15016</v>
      </c>
      <c r="C9203" s="6">
        <v>43616</v>
      </c>
      <c r="D9203" s="1">
        <v>426000</v>
      </c>
      <c r="E9203" s="2">
        <v>16</v>
      </c>
    </row>
    <row r="9204" spans="1:5" x14ac:dyDescent="0.2">
      <c r="A9204" s="8">
        <v>43623</v>
      </c>
      <c r="B9204" t="s">
        <v>17340</v>
      </c>
      <c r="C9204" s="6">
        <v>43544</v>
      </c>
      <c r="D9204" s="1">
        <v>99963600</v>
      </c>
      <c r="E9204" s="2">
        <v>1</v>
      </c>
    </row>
    <row r="9205" spans="1:5" x14ac:dyDescent="0.2">
      <c r="A9205" s="8">
        <v>43623</v>
      </c>
      <c r="B9205" t="s">
        <v>12689</v>
      </c>
      <c r="C9205" s="6">
        <v>43616</v>
      </c>
      <c r="D9205" s="1">
        <v>38200</v>
      </c>
      <c r="E9205" s="2">
        <v>2</v>
      </c>
    </row>
    <row r="9206" spans="1:5" x14ac:dyDescent="0.2">
      <c r="A9206" s="8">
        <v>43623</v>
      </c>
      <c r="B9206" t="s">
        <v>14424</v>
      </c>
      <c r="C9206" s="6">
        <v>43620</v>
      </c>
      <c r="D9206" s="1">
        <v>50000</v>
      </c>
      <c r="E9206" s="2">
        <v>1</v>
      </c>
    </row>
    <row r="9207" spans="1:5" x14ac:dyDescent="0.2">
      <c r="A9207" s="8">
        <v>43623</v>
      </c>
      <c r="B9207" t="s">
        <v>15264</v>
      </c>
      <c r="C9207" s="6">
        <v>43616</v>
      </c>
      <c r="D9207" s="1">
        <v>28000</v>
      </c>
      <c r="E9207" s="2">
        <v>2</v>
      </c>
    </row>
    <row r="9208" spans="1:5" x14ac:dyDescent="0.2">
      <c r="A9208" s="8">
        <v>43623</v>
      </c>
      <c r="B9208" t="s">
        <v>17108</v>
      </c>
      <c r="C9208" s="6">
        <v>43615</v>
      </c>
      <c r="D9208" s="1">
        <v>150000</v>
      </c>
      <c r="E9208" s="2">
        <v>2</v>
      </c>
    </row>
    <row r="9209" spans="1:5" x14ac:dyDescent="0.2">
      <c r="A9209" s="8">
        <v>43623</v>
      </c>
      <c r="B9209" t="s">
        <v>7002</v>
      </c>
      <c r="C9209" s="6">
        <v>43616</v>
      </c>
      <c r="D9209" s="1">
        <v>1412790</v>
      </c>
      <c r="E9209" s="2">
        <v>6</v>
      </c>
    </row>
    <row r="9210" spans="1:5" x14ac:dyDescent="0.2">
      <c r="A9210" s="8">
        <v>43623</v>
      </c>
      <c r="B9210" t="s">
        <v>15054</v>
      </c>
      <c r="C9210" s="6">
        <v>43623</v>
      </c>
      <c r="D9210" s="1">
        <v>50000</v>
      </c>
      <c r="E9210" s="2">
        <v>1</v>
      </c>
    </row>
    <row r="9211" spans="1:5" x14ac:dyDescent="0.2">
      <c r="A9211" s="8">
        <v>43623</v>
      </c>
      <c r="B9211" t="s">
        <v>17190</v>
      </c>
      <c r="C9211" s="6">
        <v>43615</v>
      </c>
      <c r="D9211" s="1">
        <v>184100</v>
      </c>
      <c r="E9211" s="2">
        <v>2</v>
      </c>
    </row>
    <row r="9212" spans="1:5" x14ac:dyDescent="0.2">
      <c r="A9212" s="8">
        <v>43623</v>
      </c>
      <c r="B9212" t="s">
        <v>10386</v>
      </c>
      <c r="C9212" s="6">
        <v>43616</v>
      </c>
      <c r="D9212" s="1">
        <v>1040000</v>
      </c>
      <c r="E9212" s="2">
        <v>3</v>
      </c>
    </row>
    <row r="9213" spans="1:5" x14ac:dyDescent="0.2">
      <c r="A9213" s="8">
        <v>43623</v>
      </c>
      <c r="B9213" t="s">
        <v>15675</v>
      </c>
      <c r="C9213" s="6">
        <v>43616</v>
      </c>
      <c r="D9213" s="1">
        <v>250000</v>
      </c>
      <c r="E9213" s="2">
        <v>1</v>
      </c>
    </row>
    <row r="9214" spans="1:5" x14ac:dyDescent="0.2">
      <c r="A9214" s="8">
        <v>43623</v>
      </c>
      <c r="B9214" t="s">
        <v>17341</v>
      </c>
      <c r="C9214" s="6">
        <v>43615</v>
      </c>
      <c r="D9214" s="1">
        <v>99999.75</v>
      </c>
      <c r="E9214" s="2">
        <v>1</v>
      </c>
    </row>
    <row r="9215" spans="1:5" x14ac:dyDescent="0.2">
      <c r="A9215" s="8">
        <v>43623</v>
      </c>
      <c r="B9215" t="s">
        <v>11919</v>
      </c>
      <c r="C9215" s="6">
        <v>43616</v>
      </c>
      <c r="D9215" s="1">
        <v>116151</v>
      </c>
      <c r="E9215" s="2">
        <v>2</v>
      </c>
    </row>
    <row r="9216" spans="1:5" x14ac:dyDescent="0.2">
      <c r="A9216" s="8">
        <v>43623</v>
      </c>
      <c r="B9216" t="s">
        <v>12462</v>
      </c>
      <c r="C9216" s="6">
        <v>43615</v>
      </c>
      <c r="D9216" s="1">
        <v>93500</v>
      </c>
      <c r="E9216" s="2">
        <v>5</v>
      </c>
    </row>
    <row r="9217" spans="1:5" x14ac:dyDescent="0.2">
      <c r="A9217" s="8">
        <v>43623</v>
      </c>
      <c r="B9217" t="s">
        <v>15701</v>
      </c>
      <c r="C9217" s="6">
        <v>43614</v>
      </c>
      <c r="D9217" s="1">
        <v>11300</v>
      </c>
      <c r="E9217" s="2">
        <v>1</v>
      </c>
    </row>
    <row r="9218" spans="1:5" x14ac:dyDescent="0.2">
      <c r="A9218" s="8">
        <v>43623</v>
      </c>
      <c r="B9218" t="s">
        <v>6954</v>
      </c>
      <c r="C9218" s="6">
        <v>43621</v>
      </c>
      <c r="D9218" s="1">
        <v>1000000.08</v>
      </c>
      <c r="E9218" s="2">
        <v>1</v>
      </c>
    </row>
    <row r="9219" spans="1:5" x14ac:dyDescent="0.2">
      <c r="A9219" s="8">
        <v>43623</v>
      </c>
      <c r="B9219" t="s">
        <v>15016</v>
      </c>
      <c r="C9219" s="6">
        <v>43616</v>
      </c>
      <c r="D9219" s="1">
        <v>426000</v>
      </c>
      <c r="E9219" s="2">
        <v>16</v>
      </c>
    </row>
    <row r="9220" spans="1:5" x14ac:dyDescent="0.2">
      <c r="A9220" s="8">
        <v>43623</v>
      </c>
      <c r="B9220" t="s">
        <v>144</v>
      </c>
      <c r="C9220" s="6">
        <v>43616</v>
      </c>
      <c r="D9220" s="1">
        <v>5369300</v>
      </c>
      <c r="E9220" s="2">
        <v>120</v>
      </c>
    </row>
    <row r="9221" spans="1:5" x14ac:dyDescent="0.2">
      <c r="A9221" s="8">
        <v>43623</v>
      </c>
      <c r="B9221" t="s">
        <v>17342</v>
      </c>
      <c r="C9221" s="6">
        <v>43616</v>
      </c>
      <c r="D9221" s="1">
        <v>6000</v>
      </c>
      <c r="E9221" s="2">
        <v>1</v>
      </c>
    </row>
    <row r="9222" spans="1:5" x14ac:dyDescent="0.2">
      <c r="A9222" s="8">
        <v>43623</v>
      </c>
      <c r="B9222" t="s">
        <v>17232</v>
      </c>
      <c r="C9222" s="6">
        <v>43614</v>
      </c>
      <c r="D9222" s="1">
        <v>148400</v>
      </c>
      <c r="E9222" s="2">
        <v>10</v>
      </c>
    </row>
    <row r="9223" spans="1:5" x14ac:dyDescent="0.2">
      <c r="A9223" s="8">
        <v>43623</v>
      </c>
      <c r="B9223" t="s">
        <v>15302</v>
      </c>
      <c r="C9223" s="6">
        <v>43615</v>
      </c>
      <c r="D9223" s="1">
        <v>470049.75</v>
      </c>
      <c r="E9223" s="2">
        <v>6</v>
      </c>
    </row>
    <row r="9224" spans="1:5" x14ac:dyDescent="0.2">
      <c r="A9224" s="8">
        <v>43623</v>
      </c>
      <c r="B9224" t="s">
        <v>17343</v>
      </c>
      <c r="C9224" s="6">
        <v>43616</v>
      </c>
      <c r="D9224" s="1">
        <v>4000000.1</v>
      </c>
      <c r="E9224" s="2">
        <v>3</v>
      </c>
    </row>
    <row r="9225" spans="1:5" x14ac:dyDescent="0.2">
      <c r="A9225" s="8">
        <v>43623</v>
      </c>
      <c r="B9225" t="s">
        <v>14370</v>
      </c>
      <c r="C9225" s="6">
        <v>43590</v>
      </c>
      <c r="D9225" s="1">
        <v>29000</v>
      </c>
      <c r="E9225" s="2">
        <v>4</v>
      </c>
    </row>
    <row r="9226" spans="1:5" x14ac:dyDescent="0.2">
      <c r="A9226" s="8">
        <v>43623</v>
      </c>
      <c r="B9226" t="s">
        <v>17344</v>
      </c>
      <c r="C9226" s="6">
        <v>43613</v>
      </c>
      <c r="D9226" s="1">
        <v>94339</v>
      </c>
      <c r="E9226" s="2">
        <v>1</v>
      </c>
    </row>
    <row r="9227" spans="1:5" x14ac:dyDescent="0.2">
      <c r="A9227" s="8">
        <v>43623</v>
      </c>
      <c r="B9227" t="s">
        <v>12078</v>
      </c>
      <c r="C9227" s="6">
        <v>43613</v>
      </c>
      <c r="D9227" s="1">
        <v>45000</v>
      </c>
      <c r="E9227" s="2">
        <v>3</v>
      </c>
    </row>
    <row r="9228" spans="1:5" x14ac:dyDescent="0.2">
      <c r="A9228" s="8">
        <v>43622</v>
      </c>
      <c r="B9228" t="s">
        <v>15538</v>
      </c>
      <c r="C9228" s="6">
        <v>43612</v>
      </c>
      <c r="D9228" s="1">
        <v>205000</v>
      </c>
      <c r="E9228" s="2">
        <v>4</v>
      </c>
    </row>
    <row r="9229" spans="1:5" x14ac:dyDescent="0.2">
      <c r="A9229" s="8">
        <v>43622</v>
      </c>
      <c r="B9229" t="s">
        <v>15039</v>
      </c>
      <c r="C9229" s="6">
        <v>43616</v>
      </c>
      <c r="D9229" s="1">
        <v>49947.92</v>
      </c>
      <c r="E9229" s="2">
        <v>1</v>
      </c>
    </row>
    <row r="9230" spans="1:5" x14ac:dyDescent="0.2">
      <c r="A9230" s="8">
        <v>43622</v>
      </c>
      <c r="B9230" t="s">
        <v>7819</v>
      </c>
      <c r="C9230" s="6">
        <v>43616</v>
      </c>
      <c r="D9230" s="1">
        <v>350000</v>
      </c>
      <c r="E9230" s="2">
        <v>1</v>
      </c>
    </row>
    <row r="9231" spans="1:5" x14ac:dyDescent="0.2">
      <c r="A9231" s="8">
        <v>43622</v>
      </c>
      <c r="B9231" t="s">
        <v>17326</v>
      </c>
      <c r="C9231" s="6">
        <v>43613</v>
      </c>
      <c r="D9231" s="1">
        <v>67385</v>
      </c>
      <c r="E9231" s="2">
        <v>1</v>
      </c>
    </row>
    <row r="9232" spans="1:5" x14ac:dyDescent="0.2">
      <c r="A9232" s="8">
        <v>43622</v>
      </c>
      <c r="B9232" t="s">
        <v>1296</v>
      </c>
      <c r="C9232" s="6">
        <v>43607</v>
      </c>
      <c r="D9232" s="1">
        <v>215916.08</v>
      </c>
      <c r="E9232" s="2">
        <v>7</v>
      </c>
    </row>
    <row r="9233" spans="1:5" x14ac:dyDescent="0.2">
      <c r="A9233" s="8">
        <v>43622</v>
      </c>
      <c r="B9233" t="s">
        <v>12267</v>
      </c>
      <c r="C9233" s="6">
        <v>43616</v>
      </c>
      <c r="D9233" s="1">
        <v>474914</v>
      </c>
      <c r="E9233" s="2">
        <v>1</v>
      </c>
    </row>
    <row r="9234" spans="1:5" x14ac:dyDescent="0.2">
      <c r="A9234" s="8">
        <v>43622</v>
      </c>
      <c r="B9234" t="s">
        <v>624</v>
      </c>
      <c r="C9234" s="6">
        <v>43615</v>
      </c>
      <c r="D9234" s="1">
        <v>138500</v>
      </c>
      <c r="E9234" s="2">
        <v>4</v>
      </c>
    </row>
    <row r="9235" spans="1:5" x14ac:dyDescent="0.2">
      <c r="A9235" s="8">
        <v>43622</v>
      </c>
      <c r="B9235" t="s">
        <v>7108</v>
      </c>
      <c r="C9235" s="6">
        <v>43616</v>
      </c>
      <c r="D9235" s="1">
        <v>850000</v>
      </c>
      <c r="E9235" s="2">
        <v>21</v>
      </c>
    </row>
    <row r="9236" spans="1:5" x14ac:dyDescent="0.2">
      <c r="A9236" s="8">
        <v>43622</v>
      </c>
      <c r="B9236" t="s">
        <v>17327</v>
      </c>
      <c r="C9236" s="6">
        <v>43613</v>
      </c>
      <c r="D9236" s="1">
        <v>23675000</v>
      </c>
      <c r="E9236" s="2">
        <v>74</v>
      </c>
    </row>
    <row r="9237" spans="1:5" x14ac:dyDescent="0.2">
      <c r="A9237" s="8">
        <v>43622</v>
      </c>
      <c r="B9237" t="s">
        <v>10556</v>
      </c>
      <c r="C9237" s="6">
        <v>43612</v>
      </c>
      <c r="D9237" s="1">
        <v>926500</v>
      </c>
      <c r="E9237" s="2">
        <v>23</v>
      </c>
    </row>
    <row r="9238" spans="1:5" x14ac:dyDescent="0.2">
      <c r="A9238" s="8">
        <v>43622</v>
      </c>
      <c r="B9238" t="s">
        <v>17321</v>
      </c>
      <c r="C9238" s="6">
        <v>43609</v>
      </c>
      <c r="D9238" s="1">
        <v>1008121.59</v>
      </c>
      <c r="E9238" s="2">
        <v>1</v>
      </c>
    </row>
    <row r="9239" spans="1:5" x14ac:dyDescent="0.2">
      <c r="A9239" s="8">
        <v>43622</v>
      </c>
      <c r="B9239" t="s">
        <v>12834</v>
      </c>
      <c r="C9239" s="6">
        <v>43612</v>
      </c>
      <c r="D9239" s="1">
        <v>1166600</v>
      </c>
      <c r="E9239" s="2">
        <v>8</v>
      </c>
    </row>
    <row r="9240" spans="1:5" x14ac:dyDescent="0.2">
      <c r="A9240" s="8">
        <v>43622</v>
      </c>
      <c r="B9240" t="s">
        <v>1917</v>
      </c>
      <c r="C9240" s="6">
        <v>43612</v>
      </c>
      <c r="D9240" s="1">
        <v>80000</v>
      </c>
      <c r="E9240" s="2">
        <v>3</v>
      </c>
    </row>
    <row r="9241" spans="1:5" x14ac:dyDescent="0.2">
      <c r="A9241" s="8">
        <v>43622</v>
      </c>
      <c r="B9241" t="s">
        <v>17180</v>
      </c>
      <c r="C9241" s="6">
        <v>43614</v>
      </c>
      <c r="D9241" s="1">
        <v>100000</v>
      </c>
      <c r="E9241" s="2">
        <v>2</v>
      </c>
    </row>
    <row r="9242" spans="1:5" x14ac:dyDescent="0.2">
      <c r="A9242" s="8">
        <v>43622</v>
      </c>
      <c r="B9242" t="s">
        <v>17328</v>
      </c>
      <c r="C9242" s="6">
        <v>43614</v>
      </c>
      <c r="D9242" s="1">
        <v>30000</v>
      </c>
      <c r="E9242" s="2">
        <v>3</v>
      </c>
    </row>
    <row r="9243" spans="1:5" x14ac:dyDescent="0.2">
      <c r="A9243" s="8">
        <v>43622</v>
      </c>
      <c r="B9243" t="s">
        <v>8286</v>
      </c>
      <c r="C9243" s="6">
        <v>43608</v>
      </c>
      <c r="D9243" s="1">
        <v>50000</v>
      </c>
      <c r="E9243" s="2">
        <v>1</v>
      </c>
    </row>
    <row r="9244" spans="1:5" x14ac:dyDescent="0.2">
      <c r="A9244" s="8">
        <v>43622</v>
      </c>
      <c r="B9244" t="s">
        <v>10590</v>
      </c>
      <c r="C9244" s="6">
        <v>43612</v>
      </c>
      <c r="D9244" s="1">
        <v>4201331</v>
      </c>
      <c r="E9244" s="2">
        <v>27</v>
      </c>
    </row>
    <row r="9245" spans="1:5" x14ac:dyDescent="0.2">
      <c r="A9245" s="8">
        <v>43622</v>
      </c>
      <c r="B9245" t="s">
        <v>12194</v>
      </c>
      <c r="C9245" s="6">
        <v>43616</v>
      </c>
      <c r="D9245" s="1">
        <v>2400000</v>
      </c>
      <c r="E9245" s="2">
        <v>1</v>
      </c>
    </row>
    <row r="9246" spans="1:5" x14ac:dyDescent="0.2">
      <c r="A9246" s="8">
        <v>43622</v>
      </c>
      <c r="B9246" t="s">
        <v>16865</v>
      </c>
      <c r="C9246" s="6">
        <v>43614</v>
      </c>
      <c r="D9246" s="1">
        <v>0</v>
      </c>
      <c r="E9246" s="2">
        <v>1</v>
      </c>
    </row>
    <row r="9247" spans="1:5" x14ac:dyDescent="0.2">
      <c r="A9247" s="8">
        <v>43622</v>
      </c>
      <c r="B9247" t="s">
        <v>1712</v>
      </c>
      <c r="C9247" s="6">
        <v>43616</v>
      </c>
      <c r="D9247" s="1">
        <v>194000</v>
      </c>
      <c r="E9247" s="2">
        <v>2</v>
      </c>
    </row>
    <row r="9248" spans="1:5" x14ac:dyDescent="0.2">
      <c r="A9248" s="8">
        <v>43622</v>
      </c>
      <c r="B9248" t="s">
        <v>12143</v>
      </c>
      <c r="C9248" s="6">
        <v>43616</v>
      </c>
      <c r="D9248" s="1">
        <v>432683</v>
      </c>
      <c r="E9248" s="2">
        <v>2</v>
      </c>
    </row>
    <row r="9249" spans="1:5" x14ac:dyDescent="0.2">
      <c r="A9249" s="8">
        <v>43622</v>
      </c>
      <c r="B9249" t="s">
        <v>4712</v>
      </c>
      <c r="C9249" s="6">
        <v>43617</v>
      </c>
      <c r="D9249" s="1">
        <v>383100</v>
      </c>
      <c r="E9249" s="2">
        <v>6</v>
      </c>
    </row>
    <row r="9250" spans="1:5" x14ac:dyDescent="0.2">
      <c r="A9250" s="8">
        <v>43622</v>
      </c>
      <c r="B9250" t="s">
        <v>17329</v>
      </c>
      <c r="C9250" s="6">
        <v>43616</v>
      </c>
      <c r="D9250" s="1">
        <v>40581000</v>
      </c>
      <c r="E9250" s="2">
        <v>2</v>
      </c>
    </row>
    <row r="9251" spans="1:5" x14ac:dyDescent="0.2">
      <c r="A9251" s="8">
        <v>43622</v>
      </c>
      <c r="B9251" t="s">
        <v>14812</v>
      </c>
      <c r="C9251" s="6">
        <v>43607</v>
      </c>
      <c r="D9251" s="1">
        <v>1355000</v>
      </c>
      <c r="E9251" s="2">
        <v>13</v>
      </c>
    </row>
    <row r="9252" spans="1:5" x14ac:dyDescent="0.2">
      <c r="A9252" s="8">
        <v>43622</v>
      </c>
      <c r="B9252" t="s">
        <v>16754</v>
      </c>
      <c r="C9252" s="6">
        <v>43542</v>
      </c>
      <c r="D9252" s="1">
        <v>149000</v>
      </c>
      <c r="E9252" s="2">
        <v>8</v>
      </c>
    </row>
    <row r="9253" spans="1:5" x14ac:dyDescent="0.2">
      <c r="A9253" s="8">
        <v>43622</v>
      </c>
      <c r="B9253" t="s">
        <v>17330</v>
      </c>
      <c r="C9253" s="6">
        <v>43615</v>
      </c>
      <c r="D9253" s="1">
        <v>19950000</v>
      </c>
      <c r="E9253" s="2">
        <v>3</v>
      </c>
    </row>
    <row r="9254" spans="1:5" x14ac:dyDescent="0.2">
      <c r="A9254" s="8">
        <v>43622</v>
      </c>
      <c r="B9254" t="s">
        <v>17331</v>
      </c>
      <c r="C9254" s="6">
        <v>43614</v>
      </c>
      <c r="D9254" s="1">
        <v>65000</v>
      </c>
      <c r="E9254" s="2">
        <v>2</v>
      </c>
    </row>
    <row r="9255" spans="1:5" x14ac:dyDescent="0.2">
      <c r="A9255" s="8">
        <v>43622</v>
      </c>
      <c r="B9255" t="s">
        <v>16284</v>
      </c>
      <c r="C9255" s="6">
        <v>43617</v>
      </c>
      <c r="D9255" s="1">
        <v>101452500</v>
      </c>
      <c r="E9255" s="2">
        <v>1</v>
      </c>
    </row>
    <row r="9256" spans="1:5" x14ac:dyDescent="0.2">
      <c r="A9256" s="8">
        <v>43622</v>
      </c>
      <c r="B9256" t="s">
        <v>2213</v>
      </c>
      <c r="C9256" s="6">
        <v>43614</v>
      </c>
      <c r="D9256" s="1">
        <v>265000</v>
      </c>
      <c r="E9256" s="2">
        <v>1</v>
      </c>
    </row>
    <row r="9257" spans="1:5" x14ac:dyDescent="0.2">
      <c r="A9257" s="8">
        <v>43622</v>
      </c>
      <c r="B9257" t="s">
        <v>10554</v>
      </c>
      <c r="C9257" s="6">
        <v>43615</v>
      </c>
      <c r="D9257" s="1">
        <v>437737.5</v>
      </c>
      <c r="E9257" s="2">
        <v>4</v>
      </c>
    </row>
    <row r="9258" spans="1:5" x14ac:dyDescent="0.2">
      <c r="A9258" s="8">
        <v>43622</v>
      </c>
      <c r="B9258" t="s">
        <v>847</v>
      </c>
      <c r="C9258" s="6">
        <v>43612</v>
      </c>
      <c r="D9258" s="1">
        <v>708728.27</v>
      </c>
      <c r="E9258" s="2">
        <v>10</v>
      </c>
    </row>
    <row r="9259" spans="1:5" x14ac:dyDescent="0.2">
      <c r="A9259" s="8">
        <v>43622</v>
      </c>
      <c r="B9259" t="s">
        <v>1155</v>
      </c>
      <c r="C9259" s="6">
        <v>43619</v>
      </c>
      <c r="D9259" s="1">
        <v>2334.91</v>
      </c>
      <c r="E9259" s="2">
        <v>4</v>
      </c>
    </row>
    <row r="9260" spans="1:5" x14ac:dyDescent="0.2">
      <c r="A9260" s="8">
        <v>43622</v>
      </c>
      <c r="B9260" t="s">
        <v>10554</v>
      </c>
      <c r="C9260" s="6">
        <v>43615</v>
      </c>
      <c r="D9260" s="1">
        <v>437737.5</v>
      </c>
      <c r="E9260" s="2">
        <v>4</v>
      </c>
    </row>
    <row r="9261" spans="1:5" x14ac:dyDescent="0.2">
      <c r="A9261" s="8">
        <v>43622</v>
      </c>
      <c r="B9261" t="s">
        <v>17332</v>
      </c>
      <c r="C9261" s="6">
        <v>43609</v>
      </c>
      <c r="D9261" s="1">
        <v>230000</v>
      </c>
      <c r="E9261" s="2">
        <v>1</v>
      </c>
    </row>
    <row r="9262" spans="1:5" x14ac:dyDescent="0.2">
      <c r="A9262" s="8">
        <v>43622</v>
      </c>
      <c r="B9262" t="s">
        <v>10418</v>
      </c>
      <c r="C9262" s="6">
        <v>43620</v>
      </c>
      <c r="D9262" s="1">
        <v>50001.93</v>
      </c>
      <c r="E9262" s="2">
        <v>2</v>
      </c>
    </row>
    <row r="9263" spans="1:5" x14ac:dyDescent="0.2">
      <c r="A9263" s="8">
        <v>43622</v>
      </c>
      <c r="B9263" t="s">
        <v>6053</v>
      </c>
      <c r="C9263" s="6">
        <v>43619</v>
      </c>
      <c r="D9263" s="1">
        <v>1153000</v>
      </c>
      <c r="E9263" s="2">
        <v>9</v>
      </c>
    </row>
    <row r="9264" spans="1:5" x14ac:dyDescent="0.2">
      <c r="A9264" s="8">
        <v>43622</v>
      </c>
      <c r="B9264" t="s">
        <v>4424</v>
      </c>
      <c r="C9264" s="6">
        <v>43612</v>
      </c>
      <c r="D9264" s="1">
        <v>3640000</v>
      </c>
      <c r="E9264" s="2">
        <v>5</v>
      </c>
    </row>
    <row r="9265" spans="1:5" x14ac:dyDescent="0.2">
      <c r="A9265" s="8">
        <v>43622</v>
      </c>
      <c r="B9265" t="s">
        <v>17333</v>
      </c>
      <c r="C9265" s="6">
        <v>43616</v>
      </c>
      <c r="D9265" s="1">
        <v>29388</v>
      </c>
      <c r="E9265" s="2">
        <v>2</v>
      </c>
    </row>
    <row r="9266" spans="1:5" x14ac:dyDescent="0.2">
      <c r="A9266" s="8">
        <v>43622</v>
      </c>
      <c r="B9266" t="s">
        <v>17334</v>
      </c>
      <c r="C9266" s="6">
        <v>43615</v>
      </c>
      <c r="D9266" s="1">
        <v>11000</v>
      </c>
      <c r="E9266" s="2">
        <v>1</v>
      </c>
    </row>
    <row r="9267" spans="1:5" x14ac:dyDescent="0.2">
      <c r="A9267" s="8">
        <v>43622</v>
      </c>
      <c r="B9267" t="s">
        <v>16916</v>
      </c>
      <c r="C9267" s="6">
        <v>43616</v>
      </c>
      <c r="D9267" s="1">
        <v>1110972.51</v>
      </c>
      <c r="E9267" s="2">
        <v>7</v>
      </c>
    </row>
    <row r="9268" spans="1:5" x14ac:dyDescent="0.2">
      <c r="A9268" s="8">
        <v>43622</v>
      </c>
      <c r="B9268" t="s">
        <v>611</v>
      </c>
      <c r="C9268" s="6">
        <v>43616</v>
      </c>
      <c r="D9268" s="1">
        <v>1000000</v>
      </c>
      <c r="E9268" s="2">
        <v>1</v>
      </c>
    </row>
    <row r="9269" spans="1:5" x14ac:dyDescent="0.2">
      <c r="A9269" s="8">
        <v>43621</v>
      </c>
      <c r="B9269" t="s">
        <v>14812</v>
      </c>
      <c r="C9269" s="6">
        <v>43607</v>
      </c>
      <c r="D9269" s="1">
        <v>1355000</v>
      </c>
      <c r="E9269" s="2">
        <v>13</v>
      </c>
    </row>
    <row r="9270" spans="1:5" x14ac:dyDescent="0.2">
      <c r="A9270" s="8">
        <v>43621</v>
      </c>
      <c r="B9270" t="s">
        <v>17317</v>
      </c>
      <c r="C9270" s="6">
        <v>43613</v>
      </c>
      <c r="D9270" s="1">
        <v>4043100</v>
      </c>
      <c r="E9270" s="2">
        <v>1</v>
      </c>
    </row>
    <row r="9271" spans="1:5" x14ac:dyDescent="0.2">
      <c r="A9271" s="8">
        <v>43621</v>
      </c>
      <c r="B9271" t="s">
        <v>62</v>
      </c>
      <c r="C9271" s="6">
        <v>43615</v>
      </c>
      <c r="D9271" s="1">
        <v>67367.5</v>
      </c>
      <c r="E9271" s="2">
        <v>1</v>
      </c>
    </row>
    <row r="9272" spans="1:5" x14ac:dyDescent="0.2">
      <c r="A9272" s="8">
        <v>43621</v>
      </c>
      <c r="B9272" t="s">
        <v>17318</v>
      </c>
      <c r="C9272" s="6">
        <v>43616</v>
      </c>
      <c r="D9272" s="1">
        <v>2705400</v>
      </c>
      <c r="E9272" s="2">
        <v>1</v>
      </c>
    </row>
    <row r="9273" spans="1:5" x14ac:dyDescent="0.2">
      <c r="A9273" s="8">
        <v>43621</v>
      </c>
      <c r="B9273" t="s">
        <v>62</v>
      </c>
      <c r="C9273" s="6">
        <v>43616</v>
      </c>
      <c r="D9273" s="1">
        <v>2240000</v>
      </c>
      <c r="E9273" s="2">
        <v>16</v>
      </c>
    </row>
    <row r="9274" spans="1:5" x14ac:dyDescent="0.2">
      <c r="A9274" s="8">
        <v>43621</v>
      </c>
      <c r="B9274" t="s">
        <v>17319</v>
      </c>
      <c r="C9274" s="6">
        <v>43615</v>
      </c>
      <c r="D9274" s="1">
        <v>153573875</v>
      </c>
      <c r="E9274" s="2">
        <v>1</v>
      </c>
    </row>
    <row r="9275" spans="1:5" x14ac:dyDescent="0.2">
      <c r="A9275" s="8">
        <v>43621</v>
      </c>
      <c r="B9275" t="s">
        <v>17185</v>
      </c>
      <c r="C9275" s="6">
        <v>43615</v>
      </c>
      <c r="D9275" s="1">
        <v>1850000</v>
      </c>
      <c r="E9275" s="2">
        <v>11</v>
      </c>
    </row>
    <row r="9276" spans="1:5" x14ac:dyDescent="0.2">
      <c r="A9276" s="8">
        <v>43621</v>
      </c>
      <c r="B9276" t="s">
        <v>17180</v>
      </c>
      <c r="C9276" s="6">
        <v>43614</v>
      </c>
      <c r="D9276" s="1">
        <v>100000</v>
      </c>
      <c r="E9276" s="2">
        <v>2</v>
      </c>
    </row>
    <row r="9277" spans="1:5" x14ac:dyDescent="0.2">
      <c r="A9277" s="8">
        <v>43621</v>
      </c>
      <c r="B9277" t="s">
        <v>62</v>
      </c>
      <c r="C9277" s="6">
        <v>43614</v>
      </c>
      <c r="D9277" s="1">
        <v>740217.5</v>
      </c>
      <c r="E9277" s="2">
        <v>3</v>
      </c>
    </row>
    <row r="9278" spans="1:5" x14ac:dyDescent="0.2">
      <c r="A9278" s="8">
        <v>43621</v>
      </c>
      <c r="B9278" t="s">
        <v>415</v>
      </c>
      <c r="C9278" s="6">
        <v>43615</v>
      </c>
      <c r="D9278" s="1">
        <v>269470</v>
      </c>
      <c r="E9278" s="2">
        <v>1</v>
      </c>
    </row>
    <row r="9279" spans="1:5" x14ac:dyDescent="0.2">
      <c r="A9279" s="8">
        <v>43621</v>
      </c>
      <c r="B9279" t="s">
        <v>415</v>
      </c>
      <c r="C9279" s="6">
        <v>43616</v>
      </c>
      <c r="D9279" s="1">
        <v>1500000</v>
      </c>
      <c r="E9279" s="2">
        <v>1</v>
      </c>
    </row>
    <row r="9280" spans="1:5" x14ac:dyDescent="0.2">
      <c r="A9280" s="8">
        <v>43621</v>
      </c>
      <c r="B9280" t="s">
        <v>415</v>
      </c>
      <c r="C9280" s="6">
        <v>43616</v>
      </c>
      <c r="D9280" s="1">
        <v>67367.5</v>
      </c>
      <c r="E9280" s="2">
        <v>1</v>
      </c>
    </row>
    <row r="9281" spans="1:5" x14ac:dyDescent="0.2">
      <c r="A9281" s="8">
        <v>43621</v>
      </c>
      <c r="B9281" t="s">
        <v>415</v>
      </c>
      <c r="C9281" s="6">
        <v>43616</v>
      </c>
      <c r="D9281" s="1">
        <v>2540000</v>
      </c>
      <c r="E9281" s="2">
        <v>18</v>
      </c>
    </row>
    <row r="9282" spans="1:5" x14ac:dyDescent="0.2">
      <c r="A9282" s="8">
        <v>43621</v>
      </c>
      <c r="B9282" t="s">
        <v>2213</v>
      </c>
      <c r="C9282" s="6">
        <v>43614</v>
      </c>
      <c r="D9282" s="1">
        <v>265000</v>
      </c>
      <c r="E9282" s="2">
        <v>1</v>
      </c>
    </row>
    <row r="9283" spans="1:5" x14ac:dyDescent="0.2">
      <c r="A9283" s="8">
        <v>43621</v>
      </c>
      <c r="B9283" t="s">
        <v>17320</v>
      </c>
      <c r="C9283" s="6">
        <v>43620</v>
      </c>
      <c r="D9283" s="1">
        <v>740000</v>
      </c>
      <c r="E9283" s="2">
        <v>16</v>
      </c>
    </row>
    <row r="9284" spans="1:5" x14ac:dyDescent="0.2">
      <c r="A9284" s="8">
        <v>43621</v>
      </c>
      <c r="B9284" t="s">
        <v>17321</v>
      </c>
      <c r="C9284" s="6">
        <v>43609</v>
      </c>
      <c r="D9284" s="1">
        <v>1008121.59</v>
      </c>
      <c r="E9284" s="2">
        <v>1</v>
      </c>
    </row>
    <row r="9285" spans="1:5" x14ac:dyDescent="0.2">
      <c r="A9285" s="8">
        <v>43621</v>
      </c>
      <c r="B9285" t="s">
        <v>15397</v>
      </c>
      <c r="C9285" s="6">
        <v>43608</v>
      </c>
      <c r="D9285" s="1">
        <v>829500</v>
      </c>
      <c r="E9285" s="2">
        <v>50</v>
      </c>
    </row>
    <row r="9286" spans="1:5" x14ac:dyDescent="0.2">
      <c r="A9286" s="8">
        <v>43621</v>
      </c>
      <c r="B9286" t="s">
        <v>145</v>
      </c>
      <c r="C9286" s="6">
        <v>43619</v>
      </c>
      <c r="D9286" s="1">
        <v>28686210</v>
      </c>
      <c r="E9286" s="2">
        <v>75</v>
      </c>
    </row>
    <row r="9287" spans="1:5" x14ac:dyDescent="0.2">
      <c r="A9287" s="8">
        <v>43621</v>
      </c>
      <c r="B9287" t="s">
        <v>17322</v>
      </c>
      <c r="C9287" s="6">
        <v>43613</v>
      </c>
      <c r="D9287" s="1">
        <v>11455450</v>
      </c>
      <c r="E9287" s="2">
        <v>2</v>
      </c>
    </row>
    <row r="9288" spans="1:5" x14ac:dyDescent="0.2">
      <c r="A9288" s="8">
        <v>43621</v>
      </c>
      <c r="B9288" t="s">
        <v>17323</v>
      </c>
      <c r="C9288" s="6">
        <v>43613</v>
      </c>
      <c r="D9288" s="1">
        <v>11455450</v>
      </c>
      <c r="E9288" s="2">
        <v>2</v>
      </c>
    </row>
    <row r="9289" spans="1:5" x14ac:dyDescent="0.2">
      <c r="A9289" s="8">
        <v>43621</v>
      </c>
      <c r="B9289" t="s">
        <v>12042</v>
      </c>
      <c r="C9289" s="6">
        <v>43613</v>
      </c>
      <c r="D9289" s="1">
        <v>250000.47</v>
      </c>
      <c r="E9289" s="2">
        <v>1</v>
      </c>
    </row>
    <row r="9290" spans="1:5" x14ac:dyDescent="0.2">
      <c r="A9290" s="8">
        <v>43621</v>
      </c>
      <c r="B9290" t="s">
        <v>1767</v>
      </c>
      <c r="C9290" s="6">
        <v>43613</v>
      </c>
      <c r="D9290" s="1">
        <v>733410</v>
      </c>
      <c r="E9290" s="2">
        <v>4</v>
      </c>
    </row>
    <row r="9291" spans="1:5" x14ac:dyDescent="0.2">
      <c r="A9291" s="8">
        <v>43621</v>
      </c>
      <c r="B9291" t="s">
        <v>9988</v>
      </c>
      <c r="C9291" s="6">
        <v>43615</v>
      </c>
      <c r="D9291" s="1">
        <v>281272.71999999997</v>
      </c>
      <c r="E9291" s="2">
        <v>1</v>
      </c>
    </row>
    <row r="9292" spans="1:5" x14ac:dyDescent="0.2">
      <c r="A9292" s="8">
        <v>43621</v>
      </c>
      <c r="B9292" t="s">
        <v>1121</v>
      </c>
      <c r="C9292" s="6">
        <v>43607</v>
      </c>
      <c r="D9292" s="1">
        <v>950000</v>
      </c>
      <c r="E9292" s="2">
        <v>2</v>
      </c>
    </row>
    <row r="9293" spans="1:5" x14ac:dyDescent="0.2">
      <c r="A9293" s="8">
        <v>43621</v>
      </c>
      <c r="B9293" t="s">
        <v>4978</v>
      </c>
      <c r="C9293" s="6">
        <v>43619</v>
      </c>
      <c r="D9293" s="1">
        <v>4714500</v>
      </c>
      <c r="E9293" s="2">
        <v>1</v>
      </c>
    </row>
    <row r="9294" spans="1:5" x14ac:dyDescent="0.2">
      <c r="A9294" s="8">
        <v>43621</v>
      </c>
      <c r="B9294" t="s">
        <v>11142</v>
      </c>
      <c r="C9294" s="6">
        <v>43619</v>
      </c>
      <c r="D9294" s="1">
        <v>85081.21</v>
      </c>
      <c r="E9294" s="2">
        <v>5</v>
      </c>
    </row>
    <row r="9295" spans="1:5" x14ac:dyDescent="0.2">
      <c r="A9295" s="8">
        <v>43621</v>
      </c>
      <c r="B9295" t="s">
        <v>6760</v>
      </c>
      <c r="C9295" s="6">
        <v>43616</v>
      </c>
      <c r="D9295" s="1">
        <v>168750</v>
      </c>
      <c r="E9295" s="2">
        <v>23</v>
      </c>
    </row>
    <row r="9296" spans="1:5" x14ac:dyDescent="0.2">
      <c r="A9296" s="8">
        <v>43621</v>
      </c>
      <c r="B9296" t="s">
        <v>8449</v>
      </c>
      <c r="C9296" s="6">
        <v>43581</v>
      </c>
      <c r="D9296" s="1">
        <v>5000</v>
      </c>
      <c r="E9296" s="2">
        <v>1</v>
      </c>
    </row>
    <row r="9297" spans="1:5" x14ac:dyDescent="0.2">
      <c r="A9297" s="8">
        <v>43621</v>
      </c>
      <c r="B9297" t="s">
        <v>17305</v>
      </c>
      <c r="C9297" s="6">
        <v>43607</v>
      </c>
      <c r="D9297" s="1">
        <v>2245000</v>
      </c>
      <c r="E9297" s="2">
        <v>19</v>
      </c>
    </row>
    <row r="9298" spans="1:5" x14ac:dyDescent="0.2">
      <c r="A9298" s="8">
        <v>43621</v>
      </c>
      <c r="B9298" t="s">
        <v>9754</v>
      </c>
      <c r="C9298" s="6">
        <v>43616</v>
      </c>
      <c r="D9298" s="1">
        <v>824599.88</v>
      </c>
      <c r="E9298" s="2">
        <v>9</v>
      </c>
    </row>
    <row r="9299" spans="1:5" x14ac:dyDescent="0.2">
      <c r="A9299" s="8">
        <v>43621</v>
      </c>
      <c r="B9299" t="s">
        <v>15411</v>
      </c>
      <c r="C9299" s="6">
        <v>43614</v>
      </c>
      <c r="D9299" s="1">
        <v>3354681.44</v>
      </c>
      <c r="E9299" s="2">
        <v>1</v>
      </c>
    </row>
    <row r="9300" spans="1:5" x14ac:dyDescent="0.2">
      <c r="A9300" s="8">
        <v>43621</v>
      </c>
      <c r="B9300" t="s">
        <v>17324</v>
      </c>
      <c r="C9300" s="6">
        <v>43616</v>
      </c>
      <c r="D9300" s="1">
        <v>64500</v>
      </c>
      <c r="E9300" s="2">
        <v>8</v>
      </c>
    </row>
    <row r="9301" spans="1:5" x14ac:dyDescent="0.2">
      <c r="A9301" s="8">
        <v>43621</v>
      </c>
      <c r="B9301" t="s">
        <v>13484</v>
      </c>
      <c r="C9301" s="6">
        <v>43616</v>
      </c>
      <c r="D9301" s="1">
        <v>120000</v>
      </c>
      <c r="E9301" s="2">
        <v>2</v>
      </c>
    </row>
    <row r="9302" spans="1:5" x14ac:dyDescent="0.2">
      <c r="A9302" s="8">
        <v>43621</v>
      </c>
      <c r="B9302" t="s">
        <v>13485</v>
      </c>
      <c r="C9302" s="6">
        <v>43616</v>
      </c>
      <c r="D9302" s="1">
        <v>420000</v>
      </c>
      <c r="E9302" s="2">
        <v>3</v>
      </c>
    </row>
    <row r="9303" spans="1:5" x14ac:dyDescent="0.2">
      <c r="A9303" s="8">
        <v>43621</v>
      </c>
      <c r="B9303" t="s">
        <v>16738</v>
      </c>
      <c r="C9303" s="6">
        <v>43612</v>
      </c>
      <c r="D9303" s="1">
        <v>437245.71</v>
      </c>
      <c r="E9303" s="2">
        <v>3</v>
      </c>
    </row>
    <row r="9304" spans="1:5" x14ac:dyDescent="0.2">
      <c r="A9304" s="8">
        <v>43621</v>
      </c>
      <c r="B9304" t="s">
        <v>17325</v>
      </c>
      <c r="C9304" s="6">
        <v>43612</v>
      </c>
      <c r="D9304" s="1">
        <v>33600</v>
      </c>
      <c r="E9304" s="2">
        <v>2</v>
      </c>
    </row>
    <row r="9305" spans="1:5" x14ac:dyDescent="0.2">
      <c r="A9305" s="8">
        <v>43621</v>
      </c>
      <c r="B9305" t="s">
        <v>17099</v>
      </c>
      <c r="C9305" s="6">
        <v>43613</v>
      </c>
      <c r="D9305" s="1">
        <v>415000</v>
      </c>
      <c r="E9305" s="2">
        <v>5</v>
      </c>
    </row>
    <row r="9306" spans="1:5" x14ac:dyDescent="0.2">
      <c r="A9306" s="8">
        <v>43621</v>
      </c>
      <c r="B9306" t="s">
        <v>8289</v>
      </c>
      <c r="C9306" s="6">
        <v>43581</v>
      </c>
      <c r="D9306" s="1">
        <v>416899.6</v>
      </c>
      <c r="E9306" s="2">
        <v>7</v>
      </c>
    </row>
    <row r="9307" spans="1:5" x14ac:dyDescent="0.2">
      <c r="A9307" s="8">
        <v>43621</v>
      </c>
      <c r="B9307" t="s">
        <v>905</v>
      </c>
      <c r="C9307" s="6">
        <v>43621</v>
      </c>
      <c r="D9307" s="1">
        <v>315000</v>
      </c>
      <c r="E9307" s="2">
        <v>1</v>
      </c>
    </row>
    <row r="9308" spans="1:5" x14ac:dyDescent="0.2">
      <c r="A9308" s="8">
        <v>43621</v>
      </c>
      <c r="B9308" t="s">
        <v>9900</v>
      </c>
      <c r="C9308" s="6">
        <v>43612</v>
      </c>
      <c r="D9308" s="1">
        <v>50000.1</v>
      </c>
      <c r="E9308" s="2">
        <v>1</v>
      </c>
    </row>
    <row r="9309" spans="1:5" x14ac:dyDescent="0.2">
      <c r="A9309" s="8">
        <v>43620</v>
      </c>
      <c r="B9309" t="s">
        <v>8457</v>
      </c>
      <c r="C9309" s="6">
        <v>43613</v>
      </c>
      <c r="D9309" s="1">
        <v>94339000</v>
      </c>
      <c r="E9309" s="2">
        <v>1</v>
      </c>
    </row>
    <row r="9310" spans="1:5" x14ac:dyDescent="0.2">
      <c r="A9310" s="8">
        <v>43620</v>
      </c>
      <c r="B9310" t="s">
        <v>14650</v>
      </c>
      <c r="C9310" s="6">
        <v>43619</v>
      </c>
      <c r="D9310" s="1">
        <v>2825332.5</v>
      </c>
      <c r="E9310" s="2">
        <v>12</v>
      </c>
    </row>
    <row r="9311" spans="1:5" x14ac:dyDescent="0.2">
      <c r="A9311" s="8">
        <v>43620</v>
      </c>
      <c r="B9311" t="s">
        <v>15351</v>
      </c>
      <c r="C9311" s="6">
        <v>43553</v>
      </c>
      <c r="D9311" s="1">
        <v>535260</v>
      </c>
      <c r="E9311" s="2">
        <v>22</v>
      </c>
    </row>
    <row r="9312" spans="1:5" x14ac:dyDescent="0.2">
      <c r="A9312" s="8">
        <v>43620</v>
      </c>
      <c r="B9312" t="s">
        <v>17312</v>
      </c>
      <c r="C9312" s="6">
        <v>42936</v>
      </c>
      <c r="D9312" s="1">
        <v>3100000</v>
      </c>
      <c r="E9312" s="2">
        <v>2</v>
      </c>
    </row>
    <row r="9313" spans="1:5" x14ac:dyDescent="0.2">
      <c r="A9313" s="8">
        <v>43620</v>
      </c>
      <c r="B9313" t="s">
        <v>6329</v>
      </c>
      <c r="C9313" s="6">
        <v>43607</v>
      </c>
      <c r="D9313" s="1">
        <v>509246.89</v>
      </c>
      <c r="E9313" s="2">
        <v>7</v>
      </c>
    </row>
    <row r="9314" spans="1:5" x14ac:dyDescent="0.2">
      <c r="A9314" s="8">
        <v>43620</v>
      </c>
      <c r="B9314" t="s">
        <v>1018</v>
      </c>
      <c r="C9314" s="6">
        <v>43612</v>
      </c>
      <c r="D9314" s="1">
        <v>490000</v>
      </c>
      <c r="E9314" s="2">
        <v>4</v>
      </c>
    </row>
    <row r="9315" spans="1:5" x14ac:dyDescent="0.2">
      <c r="A9315" s="8">
        <v>43620</v>
      </c>
      <c r="B9315" t="s">
        <v>847</v>
      </c>
      <c r="C9315" s="6">
        <v>43563</v>
      </c>
      <c r="D9315" s="1">
        <v>1098073.3</v>
      </c>
      <c r="E9315" s="2">
        <v>15</v>
      </c>
    </row>
    <row r="9316" spans="1:5" x14ac:dyDescent="0.2">
      <c r="A9316" s="8">
        <v>43620</v>
      </c>
      <c r="B9316" t="s">
        <v>17313</v>
      </c>
      <c r="C9316" s="6">
        <v>43252</v>
      </c>
      <c r="D9316" s="1">
        <v>6500000</v>
      </c>
      <c r="E9316" s="2">
        <v>3</v>
      </c>
    </row>
    <row r="9317" spans="1:5" x14ac:dyDescent="0.2">
      <c r="A9317" s="8">
        <v>43620</v>
      </c>
      <c r="B9317" t="s">
        <v>15550</v>
      </c>
      <c r="C9317" s="6">
        <v>43608</v>
      </c>
      <c r="D9317" s="1">
        <v>11820915</v>
      </c>
      <c r="E9317" s="2">
        <v>32</v>
      </c>
    </row>
    <row r="9318" spans="1:5" x14ac:dyDescent="0.2">
      <c r="A9318" s="8">
        <v>43620</v>
      </c>
      <c r="B9318" t="s">
        <v>17313</v>
      </c>
      <c r="C9318" s="6">
        <v>43396</v>
      </c>
      <c r="D9318" s="1">
        <v>10000000</v>
      </c>
      <c r="E9318" s="2">
        <v>1</v>
      </c>
    </row>
    <row r="9319" spans="1:5" x14ac:dyDescent="0.2">
      <c r="A9319" s="8">
        <v>43620</v>
      </c>
      <c r="B9319" t="s">
        <v>17099</v>
      </c>
      <c r="C9319" s="6">
        <v>43613</v>
      </c>
      <c r="D9319" s="1">
        <v>415000</v>
      </c>
      <c r="E9319" s="2">
        <v>5</v>
      </c>
    </row>
    <row r="9320" spans="1:5" x14ac:dyDescent="0.2">
      <c r="A9320" s="8">
        <v>43620</v>
      </c>
      <c r="B9320" t="s">
        <v>1209</v>
      </c>
      <c r="C9320" s="6">
        <v>43608</v>
      </c>
      <c r="D9320" s="1">
        <v>2589566.2999999998</v>
      </c>
      <c r="E9320" s="2">
        <v>50</v>
      </c>
    </row>
    <row r="9321" spans="1:5" x14ac:dyDescent="0.2">
      <c r="A9321" s="8">
        <v>43620</v>
      </c>
      <c r="B9321" t="s">
        <v>15495</v>
      </c>
      <c r="C9321" s="6">
        <v>43588</v>
      </c>
      <c r="D9321" s="1">
        <v>4252060.8</v>
      </c>
      <c r="E9321" s="2">
        <v>17</v>
      </c>
    </row>
    <row r="9322" spans="1:5" x14ac:dyDescent="0.2">
      <c r="A9322" s="8">
        <v>43620</v>
      </c>
      <c r="B9322" t="s">
        <v>11526</v>
      </c>
      <c r="C9322" s="6">
        <v>43615</v>
      </c>
      <c r="D9322" s="1">
        <v>134568</v>
      </c>
      <c r="E9322" s="2">
        <v>1</v>
      </c>
    </row>
    <row r="9323" spans="1:5" x14ac:dyDescent="0.2">
      <c r="A9323" s="8">
        <v>43620</v>
      </c>
      <c r="B9323" t="s">
        <v>17314</v>
      </c>
      <c r="C9323" s="6">
        <v>43616</v>
      </c>
      <c r="D9323" s="1">
        <v>0</v>
      </c>
      <c r="E9323" s="2">
        <v>1</v>
      </c>
    </row>
    <row r="9324" spans="1:5" x14ac:dyDescent="0.2">
      <c r="A9324" s="8">
        <v>43620</v>
      </c>
      <c r="B9324" t="s">
        <v>17315</v>
      </c>
      <c r="C9324" s="6">
        <v>43613</v>
      </c>
      <c r="D9324" s="1">
        <v>285000</v>
      </c>
      <c r="E9324" s="2">
        <v>2</v>
      </c>
    </row>
    <row r="9325" spans="1:5" x14ac:dyDescent="0.2">
      <c r="A9325" s="8">
        <v>43620</v>
      </c>
      <c r="B9325" t="s">
        <v>8170</v>
      </c>
      <c r="C9325" s="6">
        <v>43608</v>
      </c>
      <c r="D9325" s="1">
        <v>7440000</v>
      </c>
      <c r="E9325" s="2">
        <v>8</v>
      </c>
    </row>
    <row r="9326" spans="1:5" x14ac:dyDescent="0.2">
      <c r="A9326" s="8">
        <v>43620</v>
      </c>
      <c r="B9326" t="s">
        <v>17316</v>
      </c>
      <c r="C9326" s="6">
        <v>43616</v>
      </c>
      <c r="D9326" s="1">
        <v>99750</v>
      </c>
      <c r="E9326" s="2">
        <v>2</v>
      </c>
    </row>
    <row r="9327" spans="1:5" x14ac:dyDescent="0.2">
      <c r="A9327" s="8">
        <v>43619</v>
      </c>
      <c r="B9327" t="s">
        <v>5913</v>
      </c>
      <c r="C9327" s="6">
        <v>43608</v>
      </c>
      <c r="D9327" s="1">
        <v>339273</v>
      </c>
      <c r="E9327" s="2">
        <v>2</v>
      </c>
    </row>
    <row r="9328" spans="1:5" x14ac:dyDescent="0.2">
      <c r="A9328" s="8">
        <v>43619</v>
      </c>
      <c r="B9328" t="s">
        <v>14336</v>
      </c>
      <c r="C9328" s="6">
        <v>43616</v>
      </c>
      <c r="D9328" s="1">
        <v>267300</v>
      </c>
      <c r="E9328" s="2">
        <v>6</v>
      </c>
    </row>
    <row r="9329" spans="1:5" x14ac:dyDescent="0.2">
      <c r="A9329" s="8">
        <v>43619</v>
      </c>
      <c r="B9329" t="s">
        <v>16915</v>
      </c>
      <c r="C9329" s="6">
        <v>43614</v>
      </c>
      <c r="D9329" s="1">
        <v>20000</v>
      </c>
      <c r="E9329" s="2">
        <v>1</v>
      </c>
    </row>
    <row r="9330" spans="1:5" x14ac:dyDescent="0.2">
      <c r="A9330" s="8">
        <v>43619</v>
      </c>
      <c r="B9330" t="s">
        <v>10237</v>
      </c>
      <c r="C9330" s="6">
        <v>43607</v>
      </c>
      <c r="D9330" s="1">
        <v>493400</v>
      </c>
      <c r="E9330" s="2">
        <v>2056</v>
      </c>
    </row>
    <row r="9331" spans="1:5" x14ac:dyDescent="0.2">
      <c r="A9331" s="8">
        <v>43619</v>
      </c>
      <c r="B9331" t="s">
        <v>17299</v>
      </c>
      <c r="C9331" s="6">
        <v>43606</v>
      </c>
      <c r="D9331" s="1">
        <v>3353200</v>
      </c>
      <c r="E9331" s="2">
        <v>1</v>
      </c>
    </row>
    <row r="9332" spans="1:5" x14ac:dyDescent="0.2">
      <c r="A9332" s="8">
        <v>43619</v>
      </c>
      <c r="B9332" t="s">
        <v>17300</v>
      </c>
      <c r="C9332" s="6">
        <v>43609</v>
      </c>
      <c r="D9332" s="1">
        <v>6689882.5</v>
      </c>
      <c r="E9332" s="2">
        <v>4</v>
      </c>
    </row>
    <row r="9333" spans="1:5" x14ac:dyDescent="0.2">
      <c r="A9333" s="8">
        <v>43619</v>
      </c>
      <c r="B9333" t="s">
        <v>1209</v>
      </c>
      <c r="C9333" s="6">
        <v>43608</v>
      </c>
      <c r="D9333" s="1">
        <v>2589566.2999999998</v>
      </c>
      <c r="E9333" s="2">
        <v>50</v>
      </c>
    </row>
    <row r="9334" spans="1:5" x14ac:dyDescent="0.2">
      <c r="A9334" s="8">
        <v>43619</v>
      </c>
      <c r="B9334" t="s">
        <v>15117</v>
      </c>
      <c r="C9334" s="6">
        <v>43609</v>
      </c>
      <c r="D9334" s="1">
        <v>13447000</v>
      </c>
      <c r="E9334" s="2">
        <v>1</v>
      </c>
    </row>
    <row r="9335" spans="1:5" x14ac:dyDescent="0.2">
      <c r="A9335" s="8">
        <v>43619</v>
      </c>
      <c r="B9335" t="s">
        <v>17301</v>
      </c>
      <c r="C9335" s="6">
        <v>43607</v>
      </c>
      <c r="D9335" s="1">
        <v>950000</v>
      </c>
      <c r="E9335" s="2">
        <v>2</v>
      </c>
    </row>
    <row r="9336" spans="1:5" x14ac:dyDescent="0.2">
      <c r="A9336" s="8">
        <v>43619</v>
      </c>
      <c r="B9336" t="s">
        <v>11548</v>
      </c>
      <c r="C9336" s="6">
        <v>43609</v>
      </c>
      <c r="D9336" s="1">
        <v>26010872.944600001</v>
      </c>
      <c r="E9336" s="2">
        <v>3</v>
      </c>
    </row>
    <row r="9337" spans="1:5" x14ac:dyDescent="0.2">
      <c r="A9337" s="8">
        <v>43619</v>
      </c>
      <c r="B9337" t="s">
        <v>17302</v>
      </c>
      <c r="C9337" s="6">
        <v>43607</v>
      </c>
      <c r="D9337" s="1">
        <v>200000</v>
      </c>
      <c r="E9337" s="2">
        <v>4</v>
      </c>
    </row>
    <row r="9338" spans="1:5" x14ac:dyDescent="0.2">
      <c r="A9338" s="8">
        <v>43619</v>
      </c>
      <c r="B9338" t="s">
        <v>5738</v>
      </c>
      <c r="C9338" s="6">
        <v>43608</v>
      </c>
      <c r="D9338" s="1">
        <v>600000</v>
      </c>
      <c r="E9338" s="2">
        <v>1</v>
      </c>
    </row>
    <row r="9339" spans="1:5" x14ac:dyDescent="0.2">
      <c r="A9339" s="8">
        <v>43619</v>
      </c>
      <c r="B9339" t="s">
        <v>17303</v>
      </c>
      <c r="C9339" s="6">
        <v>43608</v>
      </c>
      <c r="D9339" s="1">
        <v>95693800</v>
      </c>
      <c r="E9339" s="2">
        <v>6</v>
      </c>
    </row>
    <row r="9340" spans="1:5" x14ac:dyDescent="0.2">
      <c r="A9340" s="8">
        <v>43619</v>
      </c>
      <c r="B9340" t="s">
        <v>17304</v>
      </c>
      <c r="C9340" s="6">
        <v>43608</v>
      </c>
      <c r="D9340" s="1">
        <v>16173600</v>
      </c>
      <c r="E9340" s="2">
        <v>2</v>
      </c>
    </row>
    <row r="9341" spans="1:5" x14ac:dyDescent="0.2">
      <c r="A9341" s="8">
        <v>43619</v>
      </c>
      <c r="B9341" t="s">
        <v>17195</v>
      </c>
      <c r="C9341" s="6">
        <v>43595</v>
      </c>
      <c r="D9341" s="1">
        <v>9545000</v>
      </c>
      <c r="E9341" s="2">
        <v>102</v>
      </c>
    </row>
    <row r="9342" spans="1:5" x14ac:dyDescent="0.2">
      <c r="A9342" s="8">
        <v>43619</v>
      </c>
      <c r="B9342" t="s">
        <v>15861</v>
      </c>
      <c r="C9342" s="6">
        <v>43600</v>
      </c>
      <c r="D9342" s="1">
        <v>1344415.25</v>
      </c>
      <c r="E9342" s="2">
        <v>76</v>
      </c>
    </row>
    <row r="9343" spans="1:5" x14ac:dyDescent="0.2">
      <c r="A9343" s="8">
        <v>43619</v>
      </c>
      <c r="B9343" t="s">
        <v>17305</v>
      </c>
      <c r="C9343" s="6">
        <v>43607</v>
      </c>
      <c r="D9343" s="1">
        <v>2245000</v>
      </c>
      <c r="E9343" s="2">
        <v>19</v>
      </c>
    </row>
    <row r="9344" spans="1:5" x14ac:dyDescent="0.2">
      <c r="A9344" s="8">
        <v>43619</v>
      </c>
      <c r="B9344" t="s">
        <v>17306</v>
      </c>
      <c r="C9344" s="6">
        <v>43609</v>
      </c>
      <c r="D9344" s="1">
        <v>376516000</v>
      </c>
      <c r="E9344" s="2">
        <v>3</v>
      </c>
    </row>
    <row r="9345" spans="1:5" x14ac:dyDescent="0.2">
      <c r="A9345" s="8">
        <v>43619</v>
      </c>
      <c r="B9345" t="s">
        <v>16826</v>
      </c>
      <c r="C9345" s="6">
        <v>43608</v>
      </c>
      <c r="D9345" s="1">
        <v>3147113</v>
      </c>
      <c r="E9345" s="2">
        <v>2</v>
      </c>
    </row>
    <row r="9346" spans="1:5" x14ac:dyDescent="0.2">
      <c r="A9346" s="8">
        <v>43619</v>
      </c>
      <c r="B9346" t="s">
        <v>17307</v>
      </c>
      <c r="C9346" s="6">
        <v>43612</v>
      </c>
      <c r="D9346" s="1">
        <v>830215.88</v>
      </c>
      <c r="E9346" s="2">
        <v>3</v>
      </c>
    </row>
    <row r="9347" spans="1:5" x14ac:dyDescent="0.2">
      <c r="A9347" s="8">
        <v>43619</v>
      </c>
      <c r="B9347" t="s">
        <v>17307</v>
      </c>
      <c r="C9347" s="6">
        <v>43612</v>
      </c>
      <c r="D9347" s="1">
        <v>830215.88</v>
      </c>
      <c r="E9347" s="2">
        <v>3</v>
      </c>
    </row>
    <row r="9348" spans="1:5" x14ac:dyDescent="0.2">
      <c r="A9348" s="8">
        <v>43619</v>
      </c>
      <c r="B9348" t="s">
        <v>17308</v>
      </c>
      <c r="C9348" s="6">
        <v>43608</v>
      </c>
      <c r="D9348" s="1">
        <v>1130000</v>
      </c>
      <c r="E9348" s="2">
        <v>11</v>
      </c>
    </row>
    <row r="9349" spans="1:5" x14ac:dyDescent="0.2">
      <c r="A9349" s="8">
        <v>43619</v>
      </c>
      <c r="B9349" t="s">
        <v>14812</v>
      </c>
      <c r="C9349" s="6">
        <v>43607</v>
      </c>
      <c r="D9349" s="1">
        <v>1355000</v>
      </c>
      <c r="E9349" s="2">
        <v>13</v>
      </c>
    </row>
    <row r="9350" spans="1:5" x14ac:dyDescent="0.2">
      <c r="A9350" s="8">
        <v>43619</v>
      </c>
      <c r="B9350" t="s">
        <v>1296</v>
      </c>
      <c r="C9350" s="6">
        <v>43607</v>
      </c>
      <c r="D9350" s="1">
        <v>215916.08</v>
      </c>
      <c r="E9350" s="2">
        <v>7</v>
      </c>
    </row>
    <row r="9351" spans="1:5" x14ac:dyDescent="0.2">
      <c r="A9351" s="8">
        <v>43619</v>
      </c>
      <c r="B9351" t="s">
        <v>17228</v>
      </c>
      <c r="C9351" s="6">
        <v>43607</v>
      </c>
      <c r="D9351" s="1">
        <v>1727250</v>
      </c>
      <c r="E9351" s="2">
        <v>9</v>
      </c>
    </row>
    <row r="9352" spans="1:5" x14ac:dyDescent="0.2">
      <c r="A9352" s="8">
        <v>43619</v>
      </c>
      <c r="B9352" t="s">
        <v>6881</v>
      </c>
      <c r="C9352" s="6">
        <v>43598</v>
      </c>
      <c r="D9352" s="1">
        <v>616478</v>
      </c>
      <c r="E9352" s="2">
        <v>7</v>
      </c>
    </row>
    <row r="9353" spans="1:5" x14ac:dyDescent="0.2">
      <c r="A9353" s="8">
        <v>43619</v>
      </c>
      <c r="B9353" t="s">
        <v>1837</v>
      </c>
      <c r="C9353" s="6">
        <v>43608</v>
      </c>
      <c r="D9353" s="1">
        <v>1251500</v>
      </c>
      <c r="E9353" s="2">
        <v>31</v>
      </c>
    </row>
    <row r="9354" spans="1:5" x14ac:dyDescent="0.2">
      <c r="A9354" s="8">
        <v>43619</v>
      </c>
      <c r="B9354" t="s">
        <v>17290</v>
      </c>
      <c r="C9354" s="6">
        <v>43606</v>
      </c>
      <c r="D9354" s="1">
        <v>318000</v>
      </c>
      <c r="E9354" s="2">
        <v>9</v>
      </c>
    </row>
    <row r="9355" spans="1:5" x14ac:dyDescent="0.2">
      <c r="A9355" s="8">
        <v>43619</v>
      </c>
      <c r="B9355" t="s">
        <v>14582</v>
      </c>
      <c r="C9355" s="6">
        <v>43607</v>
      </c>
      <c r="D9355" s="1">
        <v>40370.85</v>
      </c>
      <c r="E9355" s="2">
        <v>1</v>
      </c>
    </row>
    <row r="9356" spans="1:5" x14ac:dyDescent="0.2">
      <c r="A9356" s="8">
        <v>43619</v>
      </c>
      <c r="B9356" t="s">
        <v>15411</v>
      </c>
      <c r="C9356" s="6">
        <v>43563</v>
      </c>
      <c r="D9356" s="1">
        <v>1990008.78</v>
      </c>
      <c r="E9356" s="2">
        <v>2</v>
      </c>
    </row>
    <row r="9357" spans="1:5" x14ac:dyDescent="0.2">
      <c r="A9357" s="8">
        <v>43619</v>
      </c>
      <c r="B9357" t="s">
        <v>17309</v>
      </c>
      <c r="C9357" s="6">
        <v>43614</v>
      </c>
      <c r="D9357" s="1">
        <v>5405600</v>
      </c>
      <c r="E9357" s="2">
        <v>1</v>
      </c>
    </row>
    <row r="9358" spans="1:5" x14ac:dyDescent="0.2">
      <c r="A9358" s="8">
        <v>43619</v>
      </c>
      <c r="B9358" t="s">
        <v>10056</v>
      </c>
      <c r="C9358" s="6">
        <v>43609</v>
      </c>
      <c r="D9358" s="1">
        <v>100000</v>
      </c>
      <c r="E9358" s="2">
        <v>1</v>
      </c>
    </row>
    <row r="9359" spans="1:5" x14ac:dyDescent="0.2">
      <c r="A9359" s="8">
        <v>43619</v>
      </c>
      <c r="B9359" t="s">
        <v>6293</v>
      </c>
      <c r="C9359" s="6">
        <v>43598</v>
      </c>
      <c r="D9359" s="1">
        <v>25900</v>
      </c>
      <c r="E9359" s="2">
        <v>2</v>
      </c>
    </row>
    <row r="9360" spans="1:5" x14ac:dyDescent="0.2">
      <c r="A9360" s="8">
        <v>43619</v>
      </c>
      <c r="B9360" t="s">
        <v>17310</v>
      </c>
      <c r="C9360" s="6">
        <v>43608</v>
      </c>
      <c r="D9360" s="1">
        <v>500000</v>
      </c>
      <c r="E9360" s="2">
        <v>1</v>
      </c>
    </row>
    <row r="9361" spans="1:5" x14ac:dyDescent="0.2">
      <c r="A9361" s="8">
        <v>43619</v>
      </c>
      <c r="B9361" t="s">
        <v>8422</v>
      </c>
      <c r="C9361" s="6">
        <v>43608</v>
      </c>
      <c r="D9361" s="1">
        <v>132498.45000000001</v>
      </c>
      <c r="E9361" s="2">
        <v>4</v>
      </c>
    </row>
    <row r="9362" spans="1:5" x14ac:dyDescent="0.2">
      <c r="A9362" s="8">
        <v>43619</v>
      </c>
      <c r="B9362" t="s">
        <v>16882</v>
      </c>
      <c r="C9362" s="6">
        <v>43609</v>
      </c>
      <c r="D9362" s="1">
        <v>1353440.55</v>
      </c>
      <c r="E9362" s="2">
        <v>6</v>
      </c>
    </row>
    <row r="9363" spans="1:5" x14ac:dyDescent="0.2">
      <c r="A9363" s="8">
        <v>43619</v>
      </c>
      <c r="B9363" t="s">
        <v>6329</v>
      </c>
      <c r="C9363" s="6">
        <v>43607</v>
      </c>
      <c r="D9363" s="1">
        <v>509246.89</v>
      </c>
      <c r="E9363" s="2">
        <v>7</v>
      </c>
    </row>
    <row r="9364" spans="1:5" x14ac:dyDescent="0.2">
      <c r="A9364" s="8">
        <v>43619</v>
      </c>
      <c r="B9364" t="s">
        <v>14903</v>
      </c>
      <c r="C9364" s="6">
        <v>43609</v>
      </c>
      <c r="D9364" s="1">
        <v>70000</v>
      </c>
      <c r="E9364" s="2">
        <v>1</v>
      </c>
    </row>
    <row r="9365" spans="1:5" x14ac:dyDescent="0.2">
      <c r="A9365" s="8">
        <v>43619</v>
      </c>
      <c r="B9365" t="s">
        <v>17307</v>
      </c>
      <c r="C9365" s="6">
        <v>43612</v>
      </c>
      <c r="D9365" s="1">
        <v>830215.88</v>
      </c>
      <c r="E9365" s="2">
        <v>3</v>
      </c>
    </row>
    <row r="9366" spans="1:5" x14ac:dyDescent="0.2">
      <c r="A9366" s="8">
        <v>43619</v>
      </c>
      <c r="B9366" t="s">
        <v>17311</v>
      </c>
      <c r="C9366" s="6">
        <v>43594</v>
      </c>
      <c r="D9366" s="1">
        <v>3000000</v>
      </c>
      <c r="E9366" s="2">
        <v>1</v>
      </c>
    </row>
    <row r="9367" spans="1:5" x14ac:dyDescent="0.2">
      <c r="A9367" s="8">
        <v>43619</v>
      </c>
      <c r="B9367" t="s">
        <v>4887</v>
      </c>
      <c r="C9367" s="6">
        <v>43607</v>
      </c>
      <c r="D9367" s="1">
        <v>17093133.607500002</v>
      </c>
      <c r="E9367" s="2">
        <v>4</v>
      </c>
    </row>
    <row r="9368" spans="1:5" x14ac:dyDescent="0.2">
      <c r="A9368" s="8">
        <v>43619</v>
      </c>
      <c r="B9368" t="s">
        <v>14646</v>
      </c>
      <c r="C9368" s="6">
        <v>43609</v>
      </c>
      <c r="D9368" s="1">
        <v>80682000</v>
      </c>
      <c r="E9368" s="2">
        <v>1</v>
      </c>
    </row>
    <row r="9369" spans="1:5" x14ac:dyDescent="0.2">
      <c r="A9369" s="8">
        <v>43616</v>
      </c>
      <c r="B9369" t="s">
        <v>17283</v>
      </c>
      <c r="C9369" s="6">
        <v>43608</v>
      </c>
      <c r="D9369" s="1">
        <v>430000</v>
      </c>
      <c r="E9369" s="2">
        <v>4</v>
      </c>
    </row>
    <row r="9370" spans="1:5" x14ac:dyDescent="0.2">
      <c r="A9370" s="8">
        <v>43616</v>
      </c>
      <c r="B9370" t="s">
        <v>8457</v>
      </c>
      <c r="C9370" s="6">
        <v>43607</v>
      </c>
      <c r="D9370" s="1">
        <v>217242000</v>
      </c>
      <c r="E9370" s="2">
        <v>2</v>
      </c>
    </row>
    <row r="9371" spans="1:5" x14ac:dyDescent="0.2">
      <c r="A9371" s="8">
        <v>43616</v>
      </c>
      <c r="B9371" t="s">
        <v>4905</v>
      </c>
      <c r="C9371" s="6">
        <v>43606</v>
      </c>
      <c r="D9371" s="1">
        <v>4017059.37</v>
      </c>
      <c r="E9371" s="2">
        <v>1</v>
      </c>
    </row>
    <row r="9372" spans="1:5" x14ac:dyDescent="0.2">
      <c r="A9372" s="8">
        <v>43616</v>
      </c>
      <c r="B9372" t="s">
        <v>15397</v>
      </c>
      <c r="C9372" s="6">
        <v>43608</v>
      </c>
      <c r="D9372" s="1">
        <v>829500</v>
      </c>
      <c r="E9372" s="2">
        <v>50</v>
      </c>
    </row>
    <row r="9373" spans="1:5" x14ac:dyDescent="0.2">
      <c r="A9373" s="8">
        <v>43616</v>
      </c>
      <c r="B9373" t="s">
        <v>16671</v>
      </c>
      <c r="C9373" s="6">
        <v>43605</v>
      </c>
      <c r="D9373" s="1">
        <v>66</v>
      </c>
      <c r="E9373" s="2">
        <v>5</v>
      </c>
    </row>
    <row r="9374" spans="1:5" x14ac:dyDescent="0.2">
      <c r="A9374" s="8">
        <v>43616</v>
      </c>
      <c r="B9374" t="s">
        <v>61</v>
      </c>
      <c r="C9374" s="6">
        <v>43607</v>
      </c>
      <c r="D9374" s="1">
        <v>4658785.8600000003</v>
      </c>
      <c r="E9374" s="2">
        <v>3</v>
      </c>
    </row>
    <row r="9375" spans="1:5" x14ac:dyDescent="0.2">
      <c r="A9375" s="8">
        <v>43616</v>
      </c>
      <c r="B9375" t="s">
        <v>17246</v>
      </c>
      <c r="C9375" s="6">
        <v>43607</v>
      </c>
      <c r="D9375" s="1">
        <v>607469.93999999994</v>
      </c>
      <c r="E9375" s="2">
        <v>1</v>
      </c>
    </row>
    <row r="9376" spans="1:5" x14ac:dyDescent="0.2">
      <c r="A9376" s="8">
        <v>43616</v>
      </c>
      <c r="B9376" t="s">
        <v>17284</v>
      </c>
      <c r="C9376" s="6">
        <v>43607</v>
      </c>
      <c r="D9376" s="1">
        <v>24138000</v>
      </c>
      <c r="E9376" s="2">
        <v>5</v>
      </c>
    </row>
    <row r="9377" spans="1:5" x14ac:dyDescent="0.2">
      <c r="A9377" s="8">
        <v>43616</v>
      </c>
      <c r="B9377" t="s">
        <v>17185</v>
      </c>
      <c r="C9377" s="6">
        <v>43609</v>
      </c>
      <c r="D9377" s="1">
        <v>2700000</v>
      </c>
      <c r="E9377" s="2">
        <v>6</v>
      </c>
    </row>
    <row r="9378" spans="1:5" x14ac:dyDescent="0.2">
      <c r="A9378" s="8">
        <v>43616</v>
      </c>
      <c r="B9378" t="s">
        <v>2070</v>
      </c>
      <c r="C9378" s="6">
        <v>43609</v>
      </c>
      <c r="D9378" s="1">
        <v>1092546</v>
      </c>
      <c r="E9378" s="2">
        <v>10</v>
      </c>
    </row>
    <row r="9379" spans="1:5" x14ac:dyDescent="0.2">
      <c r="A9379" s="8">
        <v>43616</v>
      </c>
      <c r="B9379" t="s">
        <v>12327</v>
      </c>
      <c r="C9379" s="6">
        <v>43606</v>
      </c>
      <c r="D9379" s="1">
        <v>10421901</v>
      </c>
      <c r="E9379" s="2">
        <v>3</v>
      </c>
    </row>
    <row r="9380" spans="1:5" x14ac:dyDescent="0.2">
      <c r="A9380" s="8">
        <v>43616</v>
      </c>
      <c r="B9380" t="s">
        <v>1176</v>
      </c>
      <c r="C9380" s="6">
        <v>43607</v>
      </c>
      <c r="D9380" s="1">
        <v>2639588.84</v>
      </c>
      <c r="E9380" s="2">
        <v>17</v>
      </c>
    </row>
    <row r="9381" spans="1:5" x14ac:dyDescent="0.2">
      <c r="A9381" s="8">
        <v>43616</v>
      </c>
      <c r="B9381" t="s">
        <v>15437</v>
      </c>
      <c r="C9381" s="6">
        <v>43608</v>
      </c>
      <c r="D9381" s="1">
        <v>11820915</v>
      </c>
      <c r="E9381" s="2">
        <v>33</v>
      </c>
    </row>
    <row r="9382" spans="1:5" x14ac:dyDescent="0.2">
      <c r="A9382" s="8">
        <v>43616</v>
      </c>
      <c r="B9382" t="s">
        <v>11424</v>
      </c>
      <c r="C9382" s="6">
        <v>43606</v>
      </c>
      <c r="D9382" s="1">
        <v>14070000</v>
      </c>
      <c r="E9382" s="2">
        <v>3</v>
      </c>
    </row>
    <row r="9383" spans="1:5" x14ac:dyDescent="0.2">
      <c r="A9383" s="8">
        <v>43616</v>
      </c>
      <c r="B9383" t="s">
        <v>1071</v>
      </c>
      <c r="C9383" s="6">
        <v>43607</v>
      </c>
      <c r="D9383" s="1">
        <v>60300</v>
      </c>
      <c r="E9383" s="2">
        <v>2</v>
      </c>
    </row>
    <row r="9384" spans="1:5" x14ac:dyDescent="0.2">
      <c r="A9384" s="8">
        <v>43616</v>
      </c>
      <c r="B9384" t="s">
        <v>13909</v>
      </c>
      <c r="C9384" s="6">
        <v>43594</v>
      </c>
      <c r="D9384" s="1">
        <v>90000</v>
      </c>
      <c r="E9384" s="2">
        <v>3</v>
      </c>
    </row>
    <row r="9385" spans="1:5" x14ac:dyDescent="0.2">
      <c r="A9385" s="8">
        <v>43616</v>
      </c>
      <c r="B9385" t="s">
        <v>17285</v>
      </c>
      <c r="C9385" s="6">
        <v>43606</v>
      </c>
      <c r="D9385" s="1">
        <v>13356.88</v>
      </c>
      <c r="E9385" s="2">
        <v>2</v>
      </c>
    </row>
    <row r="9386" spans="1:5" x14ac:dyDescent="0.2">
      <c r="A9386" s="8">
        <v>43616</v>
      </c>
      <c r="B9386" t="s">
        <v>17286</v>
      </c>
      <c r="C9386" s="6">
        <v>43608</v>
      </c>
      <c r="D9386" s="1">
        <v>6733.1</v>
      </c>
      <c r="E9386" s="2">
        <v>1</v>
      </c>
    </row>
    <row r="9387" spans="1:5" x14ac:dyDescent="0.2">
      <c r="A9387" s="8">
        <v>43616</v>
      </c>
      <c r="B9387" t="s">
        <v>17287</v>
      </c>
      <c r="C9387" s="6">
        <v>43609</v>
      </c>
      <c r="D9387" s="1">
        <v>5633.9</v>
      </c>
      <c r="E9387" s="2">
        <v>1</v>
      </c>
    </row>
    <row r="9388" spans="1:5" x14ac:dyDescent="0.2">
      <c r="A9388" s="8">
        <v>43616</v>
      </c>
      <c r="B9388" t="s">
        <v>1837</v>
      </c>
      <c r="C9388" s="6">
        <v>43608</v>
      </c>
      <c r="D9388" s="1">
        <v>1251500</v>
      </c>
      <c r="E9388" s="2">
        <v>31</v>
      </c>
    </row>
    <row r="9389" spans="1:5" x14ac:dyDescent="0.2">
      <c r="A9389" s="8">
        <v>43616</v>
      </c>
      <c r="B9389" t="s">
        <v>17288</v>
      </c>
      <c r="C9389" s="6">
        <v>43606</v>
      </c>
      <c r="D9389" s="1">
        <v>19848.21</v>
      </c>
      <c r="E9389" s="2">
        <v>3</v>
      </c>
    </row>
    <row r="9390" spans="1:5" x14ac:dyDescent="0.2">
      <c r="A9390" s="8">
        <v>43616</v>
      </c>
      <c r="B9390" t="s">
        <v>17289</v>
      </c>
      <c r="C9390" s="6">
        <v>43607</v>
      </c>
      <c r="D9390" s="1">
        <v>4676.57</v>
      </c>
      <c r="E9390" s="2">
        <v>1</v>
      </c>
    </row>
    <row r="9391" spans="1:5" x14ac:dyDescent="0.2">
      <c r="A9391" s="8">
        <v>43616</v>
      </c>
      <c r="B9391" t="s">
        <v>15016</v>
      </c>
      <c r="C9391" s="6">
        <v>43588</v>
      </c>
      <c r="D9391" s="1">
        <v>426000</v>
      </c>
      <c r="E9391" s="2">
        <v>1549273</v>
      </c>
    </row>
    <row r="9392" spans="1:5" x14ac:dyDescent="0.2">
      <c r="A9392" s="8">
        <v>43616</v>
      </c>
      <c r="B9392" t="s">
        <v>10590</v>
      </c>
      <c r="C9392" s="6">
        <v>43606</v>
      </c>
      <c r="D9392" s="1">
        <v>1891297</v>
      </c>
      <c r="E9392" s="2">
        <v>26</v>
      </c>
    </row>
    <row r="9393" spans="1:5" x14ac:dyDescent="0.2">
      <c r="A9393" s="8">
        <v>43616</v>
      </c>
      <c r="B9393" t="s">
        <v>17290</v>
      </c>
      <c r="C9393" s="6">
        <v>43606</v>
      </c>
      <c r="D9393" s="1">
        <v>318000</v>
      </c>
      <c r="E9393" s="2">
        <v>7</v>
      </c>
    </row>
    <row r="9394" spans="1:5" x14ac:dyDescent="0.2">
      <c r="A9394" s="8">
        <v>43616</v>
      </c>
      <c r="B9394" t="s">
        <v>264</v>
      </c>
      <c r="C9394" s="6">
        <v>43609</v>
      </c>
      <c r="D9394" s="1">
        <v>1277022</v>
      </c>
      <c r="E9394" s="2">
        <v>4</v>
      </c>
    </row>
    <row r="9395" spans="1:5" x14ac:dyDescent="0.2">
      <c r="A9395" s="8">
        <v>43616</v>
      </c>
      <c r="B9395" t="s">
        <v>15740</v>
      </c>
      <c r="C9395" s="6">
        <v>43609</v>
      </c>
      <c r="D9395" s="1">
        <v>9999999.2400000002</v>
      </c>
      <c r="E9395" s="2">
        <v>1</v>
      </c>
    </row>
    <row r="9396" spans="1:5" x14ac:dyDescent="0.2">
      <c r="A9396" s="8">
        <v>43616</v>
      </c>
      <c r="B9396" t="s">
        <v>847</v>
      </c>
      <c r="C9396" s="6">
        <v>43606</v>
      </c>
      <c r="D9396" s="1">
        <v>736285.7</v>
      </c>
      <c r="E9396" s="2">
        <v>9</v>
      </c>
    </row>
    <row r="9397" spans="1:5" x14ac:dyDescent="0.2">
      <c r="A9397" s="8">
        <v>43616</v>
      </c>
      <c r="B9397" t="s">
        <v>15016</v>
      </c>
      <c r="C9397" s="6">
        <v>43588</v>
      </c>
      <c r="D9397" s="1">
        <v>426000</v>
      </c>
      <c r="E9397" s="2">
        <v>1549273</v>
      </c>
    </row>
    <row r="9398" spans="1:5" x14ac:dyDescent="0.2">
      <c r="A9398" s="8">
        <v>43616</v>
      </c>
      <c r="B9398" t="s">
        <v>17291</v>
      </c>
      <c r="C9398" s="6">
        <v>43606</v>
      </c>
      <c r="D9398" s="1">
        <v>19663458</v>
      </c>
      <c r="E9398" s="2">
        <v>29</v>
      </c>
    </row>
    <row r="9399" spans="1:5" x14ac:dyDescent="0.2">
      <c r="A9399" s="8">
        <v>43616</v>
      </c>
      <c r="B9399" t="s">
        <v>5190</v>
      </c>
      <c r="C9399" s="6">
        <v>43608</v>
      </c>
      <c r="D9399" s="1">
        <v>13478000</v>
      </c>
      <c r="E9399" s="2">
        <v>2</v>
      </c>
    </row>
    <row r="9400" spans="1:5" x14ac:dyDescent="0.2">
      <c r="A9400" s="8">
        <v>43616</v>
      </c>
      <c r="B9400" t="s">
        <v>799</v>
      </c>
      <c r="C9400" s="6">
        <v>43606</v>
      </c>
      <c r="D9400" s="1">
        <v>21460800</v>
      </c>
      <c r="E9400" s="2">
        <v>6</v>
      </c>
    </row>
    <row r="9401" spans="1:5" x14ac:dyDescent="0.2">
      <c r="A9401" s="8">
        <v>43616</v>
      </c>
      <c r="B9401" t="s">
        <v>15039</v>
      </c>
      <c r="C9401" s="6">
        <v>43608</v>
      </c>
      <c r="D9401" s="1">
        <v>603141.04</v>
      </c>
      <c r="E9401" s="2">
        <v>9</v>
      </c>
    </row>
    <row r="9402" spans="1:5" x14ac:dyDescent="0.2">
      <c r="A9402" s="8">
        <v>43616</v>
      </c>
      <c r="B9402" t="s">
        <v>2029</v>
      </c>
      <c r="C9402" s="6">
        <v>43608</v>
      </c>
      <c r="D9402" s="1">
        <v>8086800</v>
      </c>
      <c r="E9402" s="2">
        <v>1</v>
      </c>
    </row>
    <row r="9403" spans="1:5" x14ac:dyDescent="0.2">
      <c r="A9403" s="8">
        <v>43616</v>
      </c>
      <c r="B9403" t="s">
        <v>6881</v>
      </c>
      <c r="C9403" s="6">
        <v>43550</v>
      </c>
      <c r="D9403" s="1">
        <v>861523</v>
      </c>
      <c r="E9403" s="2">
        <v>7</v>
      </c>
    </row>
    <row r="9404" spans="1:5" x14ac:dyDescent="0.2">
      <c r="A9404" s="8">
        <v>43616</v>
      </c>
      <c r="B9404" t="s">
        <v>16989</v>
      </c>
      <c r="C9404" s="6">
        <v>43607</v>
      </c>
      <c r="D9404" s="1">
        <v>2</v>
      </c>
      <c r="E9404" s="2">
        <v>2</v>
      </c>
    </row>
    <row r="9405" spans="1:5" x14ac:dyDescent="0.2">
      <c r="A9405" s="8">
        <v>43616</v>
      </c>
      <c r="B9405" t="s">
        <v>6881</v>
      </c>
      <c r="C9405" s="6">
        <v>43563</v>
      </c>
      <c r="D9405" s="1">
        <v>1422681</v>
      </c>
      <c r="E9405" s="2">
        <v>10</v>
      </c>
    </row>
    <row r="9406" spans="1:5" x14ac:dyDescent="0.2">
      <c r="A9406" s="8">
        <v>43616</v>
      </c>
      <c r="B9406" t="s">
        <v>6881</v>
      </c>
      <c r="C9406" s="6">
        <v>43585</v>
      </c>
      <c r="D9406" s="1">
        <v>241614</v>
      </c>
      <c r="E9406" s="2">
        <v>2</v>
      </c>
    </row>
    <row r="9407" spans="1:5" x14ac:dyDescent="0.2">
      <c r="A9407" s="8">
        <v>43616</v>
      </c>
      <c r="B9407" t="s">
        <v>6881</v>
      </c>
      <c r="C9407" s="6">
        <v>43598</v>
      </c>
      <c r="D9407" s="1">
        <v>616478</v>
      </c>
      <c r="E9407" s="2">
        <v>8</v>
      </c>
    </row>
    <row r="9408" spans="1:5" x14ac:dyDescent="0.2">
      <c r="A9408" s="8">
        <v>43616</v>
      </c>
      <c r="B9408" t="s">
        <v>17292</v>
      </c>
      <c r="C9408" s="6">
        <v>43606</v>
      </c>
      <c r="D9408" s="1">
        <v>107200</v>
      </c>
      <c r="E9408" s="2">
        <v>1</v>
      </c>
    </row>
    <row r="9409" spans="1:5" x14ac:dyDescent="0.2">
      <c r="A9409" s="8">
        <v>43616</v>
      </c>
      <c r="B9409" t="s">
        <v>14827</v>
      </c>
      <c r="C9409" s="6">
        <v>43607</v>
      </c>
      <c r="D9409" s="1">
        <v>117510</v>
      </c>
      <c r="E9409" s="2">
        <v>3</v>
      </c>
    </row>
    <row r="9410" spans="1:5" x14ac:dyDescent="0.2">
      <c r="A9410" s="8">
        <v>43616</v>
      </c>
      <c r="B9410" t="s">
        <v>5364</v>
      </c>
      <c r="C9410" s="6">
        <v>43612</v>
      </c>
      <c r="D9410" s="1">
        <v>1250000</v>
      </c>
      <c r="E9410" s="2">
        <v>1</v>
      </c>
    </row>
    <row r="9411" spans="1:5" x14ac:dyDescent="0.2">
      <c r="A9411" s="8">
        <v>43616</v>
      </c>
      <c r="B9411" t="s">
        <v>17293</v>
      </c>
      <c r="C9411" s="6">
        <v>43606</v>
      </c>
      <c r="D9411" s="1">
        <v>26083000</v>
      </c>
      <c r="E9411" s="2">
        <v>6</v>
      </c>
    </row>
    <row r="9412" spans="1:5" x14ac:dyDescent="0.2">
      <c r="A9412" s="8">
        <v>43616</v>
      </c>
      <c r="B9412" t="s">
        <v>16989</v>
      </c>
      <c r="C9412" s="6">
        <v>43607</v>
      </c>
      <c r="D9412" s="1">
        <v>168000</v>
      </c>
      <c r="E9412" s="2">
        <v>2</v>
      </c>
    </row>
    <row r="9413" spans="1:5" x14ac:dyDescent="0.2">
      <c r="A9413" s="8">
        <v>43616</v>
      </c>
      <c r="B9413" t="s">
        <v>2415</v>
      </c>
      <c r="C9413" s="6">
        <v>43608</v>
      </c>
      <c r="D9413" s="1">
        <v>248676</v>
      </c>
      <c r="E9413" s="2">
        <v>4</v>
      </c>
    </row>
    <row r="9414" spans="1:5" x14ac:dyDescent="0.2">
      <c r="A9414" s="8">
        <v>43616</v>
      </c>
      <c r="B9414" t="s">
        <v>14637</v>
      </c>
      <c r="C9414" s="6">
        <v>43606</v>
      </c>
      <c r="D9414" s="1">
        <v>572000</v>
      </c>
      <c r="E9414" s="2">
        <v>4</v>
      </c>
    </row>
    <row r="9415" spans="1:5" x14ac:dyDescent="0.2">
      <c r="A9415" s="8">
        <v>43616</v>
      </c>
      <c r="B9415" t="s">
        <v>17294</v>
      </c>
      <c r="C9415" s="6">
        <v>43606</v>
      </c>
      <c r="D9415" s="1">
        <v>4694540.4000000004</v>
      </c>
      <c r="E9415" s="2">
        <v>2</v>
      </c>
    </row>
    <row r="9416" spans="1:5" x14ac:dyDescent="0.2">
      <c r="A9416" s="8">
        <v>43616</v>
      </c>
      <c r="B9416" t="s">
        <v>15575</v>
      </c>
      <c r="C9416" s="6">
        <v>43608</v>
      </c>
      <c r="D9416" s="1">
        <v>66000</v>
      </c>
      <c r="E9416" s="2">
        <v>3</v>
      </c>
    </row>
    <row r="9417" spans="1:5" x14ac:dyDescent="0.2">
      <c r="A9417" s="8">
        <v>43616</v>
      </c>
      <c r="B9417" t="s">
        <v>1293</v>
      </c>
      <c r="C9417" s="6">
        <v>43607</v>
      </c>
      <c r="D9417" s="1">
        <v>1547804.11</v>
      </c>
      <c r="E9417" s="2">
        <v>6</v>
      </c>
    </row>
    <row r="9418" spans="1:5" x14ac:dyDescent="0.2">
      <c r="A9418" s="8">
        <v>43616</v>
      </c>
      <c r="B9418" t="s">
        <v>1296</v>
      </c>
      <c r="C9418" s="6">
        <v>43607</v>
      </c>
      <c r="D9418" s="1">
        <v>215916.08</v>
      </c>
      <c r="E9418" s="2">
        <v>7</v>
      </c>
    </row>
    <row r="9419" spans="1:5" x14ac:dyDescent="0.2">
      <c r="A9419" s="8">
        <v>43616</v>
      </c>
      <c r="B9419" t="s">
        <v>15528</v>
      </c>
      <c r="C9419" s="6">
        <v>43614</v>
      </c>
      <c r="D9419" s="1">
        <v>375000</v>
      </c>
      <c r="E9419" s="2">
        <v>9</v>
      </c>
    </row>
    <row r="9420" spans="1:5" x14ac:dyDescent="0.2">
      <c r="A9420" s="8">
        <v>43616</v>
      </c>
      <c r="B9420" t="s">
        <v>17295</v>
      </c>
      <c r="C9420" s="6">
        <v>43609</v>
      </c>
      <c r="D9420" s="1">
        <v>742251</v>
      </c>
      <c r="E9420" s="2">
        <v>12</v>
      </c>
    </row>
    <row r="9421" spans="1:5" x14ac:dyDescent="0.2">
      <c r="A9421" s="8">
        <v>43616</v>
      </c>
      <c r="B9421" t="s">
        <v>17296</v>
      </c>
      <c r="C9421" s="6">
        <v>43606</v>
      </c>
      <c r="D9421" s="1">
        <v>100001.27</v>
      </c>
      <c r="E9421" s="2">
        <v>1</v>
      </c>
    </row>
    <row r="9422" spans="1:5" x14ac:dyDescent="0.2">
      <c r="A9422" s="8">
        <v>43616</v>
      </c>
      <c r="B9422" t="s">
        <v>17252</v>
      </c>
      <c r="C9422" s="6">
        <v>43599</v>
      </c>
      <c r="D9422" s="1">
        <v>332550455</v>
      </c>
      <c r="E9422" s="2">
        <v>40</v>
      </c>
    </row>
    <row r="9423" spans="1:5" x14ac:dyDescent="0.2">
      <c r="A9423" s="8">
        <v>43616</v>
      </c>
      <c r="B9423" t="s">
        <v>15476</v>
      </c>
      <c r="C9423" s="6">
        <v>43599</v>
      </c>
      <c r="D9423" s="1">
        <v>4261275</v>
      </c>
      <c r="E9423" s="2">
        <v>56</v>
      </c>
    </row>
    <row r="9424" spans="1:5" x14ac:dyDescent="0.2">
      <c r="A9424" s="8">
        <v>43616</v>
      </c>
      <c r="B9424" t="s">
        <v>17297</v>
      </c>
      <c r="C9424" s="6">
        <v>43606</v>
      </c>
      <c r="D9424" s="1">
        <v>50000</v>
      </c>
      <c r="E9424" s="2">
        <v>1</v>
      </c>
    </row>
    <row r="9425" spans="1:5" x14ac:dyDescent="0.2">
      <c r="A9425" s="8">
        <v>43616</v>
      </c>
      <c r="B9425" t="s">
        <v>17298</v>
      </c>
      <c r="C9425" s="6">
        <v>43609</v>
      </c>
      <c r="D9425" s="1">
        <v>425000</v>
      </c>
      <c r="E9425" s="2">
        <v>3</v>
      </c>
    </row>
    <row r="9426" spans="1:5" x14ac:dyDescent="0.2">
      <c r="A9426" s="8">
        <v>43615</v>
      </c>
      <c r="B9426" t="s">
        <v>17278</v>
      </c>
      <c r="C9426" s="6">
        <v>43609</v>
      </c>
      <c r="D9426" s="1">
        <v>3697925</v>
      </c>
      <c r="E9426" s="2">
        <v>1</v>
      </c>
    </row>
    <row r="9427" spans="1:5" x14ac:dyDescent="0.2">
      <c r="A9427" s="8">
        <v>43615</v>
      </c>
      <c r="B9427" t="s">
        <v>5364</v>
      </c>
      <c r="C9427" s="6">
        <v>43612</v>
      </c>
      <c r="D9427" s="1">
        <v>1250000</v>
      </c>
      <c r="E9427" s="2">
        <v>1</v>
      </c>
    </row>
    <row r="9428" spans="1:5" x14ac:dyDescent="0.2">
      <c r="A9428" s="8">
        <v>43615</v>
      </c>
      <c r="B9428" t="s">
        <v>264</v>
      </c>
      <c r="C9428" s="6">
        <v>43609</v>
      </c>
      <c r="D9428" s="1">
        <v>200000</v>
      </c>
      <c r="E9428" s="2">
        <v>1</v>
      </c>
    </row>
    <row r="9429" spans="1:5" x14ac:dyDescent="0.2">
      <c r="A9429" s="8">
        <v>43615</v>
      </c>
      <c r="B9429" t="s">
        <v>5166</v>
      </c>
      <c r="C9429" s="6">
        <v>43606</v>
      </c>
      <c r="D9429" s="1">
        <v>1487000</v>
      </c>
      <c r="E9429" s="2">
        <v>5</v>
      </c>
    </row>
    <row r="9430" spans="1:5" x14ac:dyDescent="0.2">
      <c r="A9430" s="8">
        <v>43615</v>
      </c>
      <c r="B9430" t="s">
        <v>14518</v>
      </c>
      <c r="C9430" s="6">
        <v>43606</v>
      </c>
      <c r="D9430" s="1">
        <v>247960</v>
      </c>
      <c r="E9430" s="2">
        <v>4</v>
      </c>
    </row>
    <row r="9431" spans="1:5" x14ac:dyDescent="0.2">
      <c r="A9431" s="8">
        <v>43615</v>
      </c>
      <c r="B9431" t="s">
        <v>17279</v>
      </c>
      <c r="C9431" s="6">
        <v>43607</v>
      </c>
      <c r="D9431" s="1">
        <v>28000</v>
      </c>
      <c r="E9431" s="2">
        <v>1</v>
      </c>
    </row>
    <row r="9432" spans="1:5" x14ac:dyDescent="0.2">
      <c r="A9432" s="8">
        <v>43615</v>
      </c>
      <c r="B9432" t="s">
        <v>10056</v>
      </c>
      <c r="C9432" s="6">
        <v>43609</v>
      </c>
      <c r="D9432" s="1">
        <v>100000</v>
      </c>
      <c r="E9432" s="2">
        <v>1</v>
      </c>
    </row>
    <row r="9433" spans="1:5" x14ac:dyDescent="0.2">
      <c r="A9433" s="8">
        <v>43615</v>
      </c>
      <c r="B9433" t="s">
        <v>1176</v>
      </c>
      <c r="C9433" s="6">
        <v>43607</v>
      </c>
      <c r="D9433" s="1">
        <v>2639588.84</v>
      </c>
      <c r="E9433" s="2">
        <v>17</v>
      </c>
    </row>
    <row r="9434" spans="1:5" x14ac:dyDescent="0.2">
      <c r="A9434" s="8">
        <v>43615</v>
      </c>
      <c r="B9434" t="s">
        <v>4887</v>
      </c>
      <c r="C9434" s="6">
        <v>43607</v>
      </c>
      <c r="D9434" s="1">
        <v>6697061.2800000003</v>
      </c>
      <c r="E9434" s="2">
        <v>2</v>
      </c>
    </row>
    <row r="9435" spans="1:5" x14ac:dyDescent="0.2">
      <c r="A9435" s="8">
        <v>43615</v>
      </c>
      <c r="B9435" t="s">
        <v>11293</v>
      </c>
      <c r="C9435" s="6">
        <v>43607</v>
      </c>
      <c r="D9435" s="1">
        <v>73755000</v>
      </c>
      <c r="E9435" s="2">
        <v>1</v>
      </c>
    </row>
    <row r="9436" spans="1:5" x14ac:dyDescent="0.2">
      <c r="A9436" s="8">
        <v>43615</v>
      </c>
      <c r="B9436" t="s">
        <v>5791</v>
      </c>
      <c r="C9436" s="6">
        <v>43613</v>
      </c>
      <c r="D9436" s="1">
        <v>20000</v>
      </c>
      <c r="E9436" s="2">
        <v>2</v>
      </c>
    </row>
    <row r="9437" spans="1:5" x14ac:dyDescent="0.2">
      <c r="A9437" s="8">
        <v>43615</v>
      </c>
      <c r="B9437" t="s">
        <v>1121</v>
      </c>
      <c r="C9437" s="6">
        <v>43595</v>
      </c>
      <c r="D9437" s="1">
        <v>400000</v>
      </c>
      <c r="E9437" s="2">
        <v>2</v>
      </c>
    </row>
    <row r="9438" spans="1:5" x14ac:dyDescent="0.2">
      <c r="A9438" s="8">
        <v>43615</v>
      </c>
      <c r="B9438" t="s">
        <v>17280</v>
      </c>
      <c r="C9438" s="6">
        <v>43609</v>
      </c>
      <c r="D9438" s="1">
        <v>2353165.3220000002</v>
      </c>
      <c r="E9438" s="2">
        <v>1</v>
      </c>
    </row>
    <row r="9439" spans="1:5" x14ac:dyDescent="0.2">
      <c r="A9439" s="8">
        <v>43615</v>
      </c>
      <c r="B9439" t="s">
        <v>17281</v>
      </c>
      <c r="C9439" s="6">
        <v>43606</v>
      </c>
      <c r="D9439" s="1">
        <v>548599.85</v>
      </c>
      <c r="E9439" s="2">
        <v>15</v>
      </c>
    </row>
    <row r="9440" spans="1:5" x14ac:dyDescent="0.2">
      <c r="A9440" s="8">
        <v>43615</v>
      </c>
      <c r="B9440" t="s">
        <v>9829</v>
      </c>
      <c r="C9440" s="6">
        <v>43609</v>
      </c>
      <c r="D9440" s="1">
        <v>624000</v>
      </c>
      <c r="E9440" s="2">
        <v>7</v>
      </c>
    </row>
    <row r="9441" spans="1:5" x14ac:dyDescent="0.2">
      <c r="A9441" s="8">
        <v>43615</v>
      </c>
      <c r="B9441" t="s">
        <v>16708</v>
      </c>
      <c r="C9441" s="6">
        <v>43605</v>
      </c>
      <c r="D9441" s="1">
        <v>13464296.300000001</v>
      </c>
      <c r="E9441" s="2">
        <v>1</v>
      </c>
    </row>
    <row r="9442" spans="1:5" x14ac:dyDescent="0.2">
      <c r="A9442" s="8">
        <v>43615</v>
      </c>
      <c r="B9442" t="s">
        <v>17223</v>
      </c>
      <c r="C9442" s="6">
        <v>43605</v>
      </c>
      <c r="D9442" s="1">
        <v>1350000</v>
      </c>
      <c r="E9442" s="2">
        <v>1</v>
      </c>
    </row>
    <row r="9443" spans="1:5" x14ac:dyDescent="0.2">
      <c r="A9443" s="8">
        <v>43615</v>
      </c>
      <c r="B9443" t="s">
        <v>15090</v>
      </c>
      <c r="C9443" s="6">
        <v>43606</v>
      </c>
      <c r="D9443" s="1">
        <v>566371.80000000005</v>
      </c>
      <c r="E9443" s="2">
        <v>8</v>
      </c>
    </row>
    <row r="9444" spans="1:5" x14ac:dyDescent="0.2">
      <c r="A9444" s="8">
        <v>43615</v>
      </c>
      <c r="B9444" t="s">
        <v>2070</v>
      </c>
      <c r="C9444" s="6">
        <v>43609</v>
      </c>
      <c r="D9444" s="1">
        <v>1092546</v>
      </c>
      <c r="E9444" s="2">
        <v>10</v>
      </c>
    </row>
    <row r="9445" spans="1:5" x14ac:dyDescent="0.2">
      <c r="A9445" s="8">
        <v>43615</v>
      </c>
      <c r="B9445" t="s">
        <v>10556</v>
      </c>
      <c r="C9445" s="6">
        <v>43606</v>
      </c>
      <c r="D9445" s="1">
        <v>1162760</v>
      </c>
      <c r="E9445" s="2">
        <v>17</v>
      </c>
    </row>
    <row r="9446" spans="1:5" x14ac:dyDescent="0.2">
      <c r="A9446" s="8">
        <v>43615</v>
      </c>
      <c r="B9446" t="s">
        <v>1063</v>
      </c>
      <c r="C9446" s="6">
        <v>43609</v>
      </c>
      <c r="D9446" s="1">
        <v>1374195</v>
      </c>
      <c r="E9446" s="2">
        <v>17</v>
      </c>
    </row>
    <row r="9447" spans="1:5" x14ac:dyDescent="0.2">
      <c r="A9447" s="8">
        <v>43615</v>
      </c>
      <c r="B9447" t="s">
        <v>7936</v>
      </c>
      <c r="C9447" s="6">
        <v>43614</v>
      </c>
      <c r="D9447" s="1">
        <v>69999.990000000005</v>
      </c>
      <c r="E9447" s="2">
        <v>3</v>
      </c>
    </row>
    <row r="9448" spans="1:5" x14ac:dyDescent="0.2">
      <c r="A9448" s="8">
        <v>43615</v>
      </c>
      <c r="B9448" t="s">
        <v>621</v>
      </c>
      <c r="C9448" s="6">
        <v>43609</v>
      </c>
      <c r="D9448" s="1">
        <v>1595506</v>
      </c>
      <c r="E9448" s="2">
        <v>45</v>
      </c>
    </row>
    <row r="9449" spans="1:5" x14ac:dyDescent="0.2">
      <c r="A9449" s="8">
        <v>43615</v>
      </c>
      <c r="B9449" t="s">
        <v>9916</v>
      </c>
      <c r="C9449" s="6">
        <v>43542</v>
      </c>
      <c r="D9449" s="1">
        <v>49500</v>
      </c>
      <c r="E9449" s="2">
        <v>1</v>
      </c>
    </row>
    <row r="9450" spans="1:5" x14ac:dyDescent="0.2">
      <c r="A9450" s="8">
        <v>43615</v>
      </c>
      <c r="B9450" t="s">
        <v>17282</v>
      </c>
      <c r="C9450" s="6">
        <v>43605</v>
      </c>
      <c r="D9450" s="1">
        <v>26800000</v>
      </c>
      <c r="E9450" s="2">
        <v>2</v>
      </c>
    </row>
    <row r="9451" spans="1:5" x14ac:dyDescent="0.2">
      <c r="A9451" s="8">
        <v>43614</v>
      </c>
      <c r="B9451" t="s">
        <v>1121</v>
      </c>
      <c r="C9451" s="6">
        <v>43595</v>
      </c>
      <c r="D9451" s="1">
        <v>400000</v>
      </c>
      <c r="E9451" s="2">
        <v>2</v>
      </c>
    </row>
    <row r="9452" spans="1:5" x14ac:dyDescent="0.2">
      <c r="A9452" s="8">
        <v>43614</v>
      </c>
      <c r="B9452" t="s">
        <v>14418</v>
      </c>
      <c r="C9452" s="6">
        <v>43607</v>
      </c>
      <c r="D9452" s="1">
        <v>199970</v>
      </c>
      <c r="E9452" s="2">
        <v>3</v>
      </c>
    </row>
    <row r="9453" spans="1:5" x14ac:dyDescent="0.2">
      <c r="A9453" s="8">
        <v>43614</v>
      </c>
      <c r="B9453" t="s">
        <v>2066</v>
      </c>
      <c r="C9453" s="6">
        <v>43605</v>
      </c>
      <c r="D9453" s="1">
        <v>12048836.436000001</v>
      </c>
      <c r="E9453" s="2">
        <v>3</v>
      </c>
    </row>
    <row r="9454" spans="1:5" x14ac:dyDescent="0.2">
      <c r="A9454" s="8">
        <v>43614</v>
      </c>
      <c r="B9454" t="s">
        <v>4887</v>
      </c>
      <c r="C9454" s="6">
        <v>43607</v>
      </c>
      <c r="D9454" s="1">
        <v>17398831.32</v>
      </c>
      <c r="E9454" s="2">
        <v>3</v>
      </c>
    </row>
    <row r="9455" spans="1:5" x14ac:dyDescent="0.2">
      <c r="A9455" s="8">
        <v>43614</v>
      </c>
      <c r="B9455" t="s">
        <v>4998</v>
      </c>
      <c r="C9455" s="6">
        <v>43606</v>
      </c>
      <c r="D9455" s="1">
        <v>18107550</v>
      </c>
      <c r="E9455" s="2">
        <v>4</v>
      </c>
    </row>
    <row r="9456" spans="1:5" x14ac:dyDescent="0.2">
      <c r="A9456" s="8">
        <v>43614</v>
      </c>
      <c r="B9456" t="s">
        <v>4905</v>
      </c>
      <c r="C9456" s="6">
        <v>43606</v>
      </c>
      <c r="D9456" s="1">
        <v>6665724.4800000004</v>
      </c>
      <c r="E9456" s="2">
        <v>1</v>
      </c>
    </row>
    <row r="9457" spans="1:5" x14ac:dyDescent="0.2">
      <c r="A9457" s="8">
        <v>43614</v>
      </c>
      <c r="B9457" t="s">
        <v>6457</v>
      </c>
      <c r="C9457" s="6">
        <v>43606</v>
      </c>
      <c r="D9457" s="1">
        <v>8033796.8300000001</v>
      </c>
      <c r="E9457" s="2">
        <v>3</v>
      </c>
    </row>
    <row r="9458" spans="1:5" x14ac:dyDescent="0.2">
      <c r="A9458" s="8">
        <v>43614</v>
      </c>
      <c r="B9458" t="s">
        <v>12327</v>
      </c>
      <c r="C9458" s="6">
        <v>43606</v>
      </c>
      <c r="D9458" s="1">
        <v>1341300</v>
      </c>
      <c r="E9458" s="2">
        <v>1</v>
      </c>
    </row>
    <row r="9459" spans="1:5" x14ac:dyDescent="0.2">
      <c r="A9459" s="8">
        <v>43614</v>
      </c>
      <c r="B9459" t="s">
        <v>17276</v>
      </c>
      <c r="C9459" s="6">
        <v>43607</v>
      </c>
      <c r="D9459" s="1">
        <v>136150</v>
      </c>
      <c r="E9459" s="2">
        <v>3</v>
      </c>
    </row>
    <row r="9460" spans="1:5" x14ac:dyDescent="0.2">
      <c r="A9460" s="8">
        <v>43614</v>
      </c>
      <c r="B9460" t="s">
        <v>16989</v>
      </c>
      <c r="C9460" s="6">
        <v>43607</v>
      </c>
      <c r="D9460" s="1">
        <v>168000</v>
      </c>
      <c r="E9460" s="2">
        <v>2</v>
      </c>
    </row>
    <row r="9461" spans="1:5" x14ac:dyDescent="0.2">
      <c r="A9461" s="8">
        <v>43614</v>
      </c>
      <c r="B9461" t="s">
        <v>6457</v>
      </c>
      <c r="C9461" s="6">
        <v>43606</v>
      </c>
      <c r="D9461" s="1">
        <v>18706953.960000001</v>
      </c>
      <c r="E9461" s="2">
        <v>1</v>
      </c>
    </row>
    <row r="9462" spans="1:5" x14ac:dyDescent="0.2">
      <c r="A9462" s="8">
        <v>43614</v>
      </c>
      <c r="B9462" t="s">
        <v>12000</v>
      </c>
      <c r="C9462" s="6">
        <v>43608</v>
      </c>
      <c r="D9462" s="1">
        <v>50000</v>
      </c>
      <c r="E9462" s="2">
        <v>1</v>
      </c>
    </row>
    <row r="9463" spans="1:5" x14ac:dyDescent="0.2">
      <c r="A9463" s="8">
        <v>43614</v>
      </c>
      <c r="B9463" t="s">
        <v>9794</v>
      </c>
      <c r="C9463" s="6">
        <v>43594</v>
      </c>
      <c r="D9463" s="1">
        <v>1293970</v>
      </c>
      <c r="E9463" s="2">
        <v>30</v>
      </c>
    </row>
    <row r="9464" spans="1:5" x14ac:dyDescent="0.2">
      <c r="A9464" s="8">
        <v>43614</v>
      </c>
      <c r="B9464" t="s">
        <v>621</v>
      </c>
      <c r="C9464" s="6">
        <v>43609</v>
      </c>
      <c r="D9464" s="1">
        <v>1595506</v>
      </c>
      <c r="E9464" s="2">
        <v>45</v>
      </c>
    </row>
    <row r="9465" spans="1:5" x14ac:dyDescent="0.2">
      <c r="A9465" s="8">
        <v>43614</v>
      </c>
      <c r="B9465" t="s">
        <v>17277</v>
      </c>
      <c r="C9465" s="6">
        <v>43608</v>
      </c>
      <c r="D9465" s="1">
        <v>13478000</v>
      </c>
      <c r="E9465" s="2">
        <v>1</v>
      </c>
    </row>
    <row r="9466" spans="1:5" x14ac:dyDescent="0.2">
      <c r="A9466" s="8">
        <v>43613</v>
      </c>
      <c r="B9466" t="s">
        <v>9829</v>
      </c>
      <c r="C9466" s="6">
        <v>43601</v>
      </c>
      <c r="D9466" s="1">
        <v>309000</v>
      </c>
      <c r="E9466" s="2">
        <v>7</v>
      </c>
    </row>
    <row r="9467" spans="1:5" x14ac:dyDescent="0.2">
      <c r="A9467" s="8">
        <v>43613</v>
      </c>
      <c r="B9467" t="s">
        <v>17272</v>
      </c>
      <c r="C9467" s="6">
        <v>43599</v>
      </c>
      <c r="D9467" s="1">
        <v>5387600</v>
      </c>
      <c r="E9467" s="2">
        <v>1</v>
      </c>
    </row>
    <row r="9468" spans="1:5" x14ac:dyDescent="0.2">
      <c r="A9468" s="8">
        <v>43613</v>
      </c>
      <c r="B9468" t="s">
        <v>8353</v>
      </c>
      <c r="C9468" s="6">
        <v>43607</v>
      </c>
      <c r="D9468" s="1">
        <v>339051</v>
      </c>
      <c r="E9468" s="2">
        <v>20</v>
      </c>
    </row>
    <row r="9469" spans="1:5" x14ac:dyDescent="0.2">
      <c r="A9469" s="8">
        <v>43613</v>
      </c>
      <c r="B9469" t="s">
        <v>17273</v>
      </c>
      <c r="C9469" s="6">
        <v>43601</v>
      </c>
      <c r="D9469" s="1">
        <v>36850000</v>
      </c>
      <c r="E9469" s="2">
        <v>4</v>
      </c>
    </row>
    <row r="9470" spans="1:5" x14ac:dyDescent="0.2">
      <c r="A9470" s="8">
        <v>43613</v>
      </c>
      <c r="B9470" t="s">
        <v>16671</v>
      </c>
      <c r="C9470" s="6">
        <v>43605</v>
      </c>
      <c r="D9470" s="1">
        <v>66</v>
      </c>
      <c r="E9470" s="2">
        <v>66</v>
      </c>
    </row>
    <row r="9471" spans="1:5" x14ac:dyDescent="0.2">
      <c r="A9471" s="8">
        <v>43613</v>
      </c>
      <c r="B9471" t="s">
        <v>1627</v>
      </c>
      <c r="C9471" s="6">
        <v>43601</v>
      </c>
      <c r="D9471" s="1">
        <v>2191803.2999999998</v>
      </c>
      <c r="E9471" s="2">
        <v>27</v>
      </c>
    </row>
    <row r="9472" spans="1:5" x14ac:dyDescent="0.2">
      <c r="A9472" s="8">
        <v>43613</v>
      </c>
      <c r="B9472" t="s">
        <v>17023</v>
      </c>
      <c r="C9472" s="6">
        <v>43602</v>
      </c>
      <c r="D9472" s="1">
        <v>723002.01</v>
      </c>
      <c r="E9472" s="2">
        <v>8</v>
      </c>
    </row>
    <row r="9473" spans="1:5" x14ac:dyDescent="0.2">
      <c r="A9473" s="8">
        <v>43613</v>
      </c>
      <c r="B9473" t="s">
        <v>314</v>
      </c>
      <c r="C9473" s="6">
        <v>43606</v>
      </c>
      <c r="D9473" s="1">
        <v>13941686.808</v>
      </c>
      <c r="E9473" s="2">
        <v>3</v>
      </c>
    </row>
    <row r="9474" spans="1:5" x14ac:dyDescent="0.2">
      <c r="A9474" s="8">
        <v>43613</v>
      </c>
      <c r="B9474" t="s">
        <v>9711</v>
      </c>
      <c r="C9474" s="6">
        <v>43608</v>
      </c>
      <c r="D9474" s="1">
        <v>1285084.5</v>
      </c>
      <c r="E9474" s="2">
        <v>16</v>
      </c>
    </row>
    <row r="9475" spans="1:5" x14ac:dyDescent="0.2">
      <c r="A9475" s="8">
        <v>43613</v>
      </c>
      <c r="B9475" t="s">
        <v>12688</v>
      </c>
      <c r="C9475" s="6">
        <v>43602</v>
      </c>
      <c r="D9475" s="1">
        <v>3421598.27</v>
      </c>
      <c r="E9475" s="2">
        <v>6</v>
      </c>
    </row>
    <row r="9476" spans="1:5" x14ac:dyDescent="0.2">
      <c r="A9476" s="8">
        <v>43613</v>
      </c>
      <c r="B9476" t="s">
        <v>17274</v>
      </c>
      <c r="C9476" s="6">
        <v>43607</v>
      </c>
      <c r="D9476" s="1">
        <v>1640000</v>
      </c>
      <c r="E9476" s="2">
        <v>3</v>
      </c>
    </row>
    <row r="9477" spans="1:5" x14ac:dyDescent="0.2">
      <c r="A9477" s="8">
        <v>43613</v>
      </c>
      <c r="B9477" t="s">
        <v>17275</v>
      </c>
      <c r="C9477" s="6">
        <v>43608</v>
      </c>
      <c r="D9477" s="1">
        <v>150260</v>
      </c>
      <c r="E9477" s="2">
        <v>2</v>
      </c>
    </row>
    <row r="9478" spans="1:5" x14ac:dyDescent="0.2">
      <c r="A9478" s="8">
        <v>43613</v>
      </c>
      <c r="B9478" t="s">
        <v>16754</v>
      </c>
      <c r="C9478" s="6">
        <v>43609</v>
      </c>
      <c r="D9478" s="1">
        <v>15000</v>
      </c>
      <c r="E9478" s="2">
        <v>1</v>
      </c>
    </row>
    <row r="9479" spans="1:5" x14ac:dyDescent="0.2">
      <c r="A9479" s="8">
        <v>43613</v>
      </c>
      <c r="B9479" t="s">
        <v>14280</v>
      </c>
      <c r="C9479" s="6">
        <v>43602</v>
      </c>
      <c r="D9479" s="1">
        <v>632500</v>
      </c>
      <c r="E9479" s="2">
        <v>5</v>
      </c>
    </row>
    <row r="9480" spans="1:5" x14ac:dyDescent="0.2">
      <c r="A9480" s="8">
        <v>43612</v>
      </c>
      <c r="B9480" t="s">
        <v>14841</v>
      </c>
      <c r="C9480" s="6">
        <v>43609</v>
      </c>
      <c r="D9480" s="1">
        <v>67532</v>
      </c>
      <c r="E9480" s="2">
        <v>2</v>
      </c>
    </row>
    <row r="9481" spans="1:5" x14ac:dyDescent="0.2">
      <c r="A9481" s="8">
        <v>43612</v>
      </c>
      <c r="B9481" t="s">
        <v>1121</v>
      </c>
      <c r="C9481" s="6">
        <v>43595</v>
      </c>
      <c r="D9481" s="1">
        <v>400000</v>
      </c>
      <c r="E9481" s="2">
        <v>2</v>
      </c>
    </row>
    <row r="9482" spans="1:5" x14ac:dyDescent="0.2">
      <c r="A9482" s="8">
        <v>43612</v>
      </c>
      <c r="B9482" t="s">
        <v>12911</v>
      </c>
      <c r="C9482" s="6">
        <v>43602</v>
      </c>
      <c r="D9482" s="1">
        <v>225000</v>
      </c>
      <c r="E9482" s="2">
        <v>2</v>
      </c>
    </row>
    <row r="9483" spans="1:5" x14ac:dyDescent="0.2">
      <c r="A9483" s="8">
        <v>43612</v>
      </c>
      <c r="B9483" t="s">
        <v>14416</v>
      </c>
      <c r="C9483" s="6">
        <v>43602</v>
      </c>
      <c r="D9483" s="1">
        <v>352220</v>
      </c>
      <c r="E9483" s="2">
        <v>9</v>
      </c>
    </row>
    <row r="9484" spans="1:5" x14ac:dyDescent="0.2">
      <c r="A9484" s="8">
        <v>43612</v>
      </c>
      <c r="B9484" t="s">
        <v>17023</v>
      </c>
      <c r="C9484" s="6">
        <v>43602</v>
      </c>
      <c r="D9484" s="1">
        <v>723002.01</v>
      </c>
      <c r="E9484" s="2">
        <v>8</v>
      </c>
    </row>
    <row r="9485" spans="1:5" x14ac:dyDescent="0.2">
      <c r="A9485" s="8">
        <v>43612</v>
      </c>
      <c r="B9485" t="s">
        <v>2552</v>
      </c>
      <c r="C9485" s="6">
        <v>43602</v>
      </c>
      <c r="D9485" s="1">
        <v>450000</v>
      </c>
      <c r="E9485" s="2">
        <v>2</v>
      </c>
    </row>
    <row r="9486" spans="1:5" x14ac:dyDescent="0.2">
      <c r="A9486" s="8">
        <v>43612</v>
      </c>
      <c r="B9486" t="s">
        <v>10521</v>
      </c>
      <c r="C9486" s="6">
        <v>43602</v>
      </c>
      <c r="D9486" s="1">
        <v>101250</v>
      </c>
      <c r="E9486" s="2">
        <v>1</v>
      </c>
    </row>
    <row r="9487" spans="1:5" x14ac:dyDescent="0.2">
      <c r="A9487" s="8">
        <v>43612</v>
      </c>
      <c r="B9487" t="s">
        <v>6971</v>
      </c>
      <c r="C9487" s="6">
        <v>43600</v>
      </c>
      <c r="D9487" s="1">
        <v>47010</v>
      </c>
      <c r="E9487" s="2">
        <v>3</v>
      </c>
    </row>
    <row r="9488" spans="1:5" x14ac:dyDescent="0.2">
      <c r="A9488" s="8">
        <v>43612</v>
      </c>
      <c r="B9488" t="s">
        <v>6676</v>
      </c>
      <c r="C9488" s="6">
        <v>43602</v>
      </c>
      <c r="D9488" s="1">
        <v>1080000</v>
      </c>
      <c r="E9488" s="2">
        <v>7</v>
      </c>
    </row>
    <row r="9489" spans="1:5" x14ac:dyDescent="0.2">
      <c r="A9489" s="8">
        <v>43612</v>
      </c>
      <c r="B9489" t="s">
        <v>12143</v>
      </c>
      <c r="C9489" s="6">
        <v>43609</v>
      </c>
      <c r="D9489" s="1">
        <v>240907</v>
      </c>
      <c r="E9489" s="2">
        <v>2</v>
      </c>
    </row>
    <row r="9490" spans="1:5" x14ac:dyDescent="0.2">
      <c r="A9490" s="8">
        <v>43612</v>
      </c>
      <c r="B9490" t="s">
        <v>17127</v>
      </c>
      <c r="C9490" s="6">
        <v>43601</v>
      </c>
      <c r="D9490" s="1">
        <v>115000</v>
      </c>
      <c r="E9490" s="2">
        <v>5</v>
      </c>
    </row>
    <row r="9491" spans="1:5" x14ac:dyDescent="0.2">
      <c r="A9491" s="8">
        <v>43612</v>
      </c>
      <c r="B9491" t="s">
        <v>4424</v>
      </c>
      <c r="C9491" s="6">
        <v>43602</v>
      </c>
      <c r="D9491" s="1">
        <v>800000</v>
      </c>
      <c r="E9491" s="2">
        <v>2</v>
      </c>
    </row>
    <row r="9492" spans="1:5" x14ac:dyDescent="0.2">
      <c r="A9492" s="8">
        <v>43612</v>
      </c>
      <c r="B9492" t="s">
        <v>16087</v>
      </c>
      <c r="C9492" s="6">
        <v>43101</v>
      </c>
      <c r="D9492" s="1">
        <v>13156232.84</v>
      </c>
      <c r="E9492" s="2">
        <v>6</v>
      </c>
    </row>
    <row r="9493" spans="1:5" x14ac:dyDescent="0.2">
      <c r="A9493" s="8">
        <v>43612</v>
      </c>
      <c r="B9493" t="s">
        <v>16083</v>
      </c>
      <c r="C9493" s="6">
        <v>43101</v>
      </c>
      <c r="D9493" s="1">
        <v>14539679.1</v>
      </c>
      <c r="E9493" s="2">
        <v>7</v>
      </c>
    </row>
    <row r="9494" spans="1:5" x14ac:dyDescent="0.2">
      <c r="A9494" s="8">
        <v>43612</v>
      </c>
      <c r="B9494" t="s">
        <v>16205</v>
      </c>
      <c r="C9494" s="6">
        <v>43101</v>
      </c>
      <c r="D9494" s="1">
        <v>152296233.34999999</v>
      </c>
      <c r="E9494" s="2">
        <v>5</v>
      </c>
    </row>
    <row r="9495" spans="1:5" x14ac:dyDescent="0.2">
      <c r="A9495" s="8">
        <v>43612</v>
      </c>
      <c r="B9495" t="s">
        <v>17261</v>
      </c>
      <c r="C9495" s="6">
        <v>43602</v>
      </c>
      <c r="D9495" s="1">
        <v>616500</v>
      </c>
      <c r="E9495" s="2">
        <v>28</v>
      </c>
    </row>
    <row r="9496" spans="1:5" x14ac:dyDescent="0.2">
      <c r="A9496" s="8">
        <v>43612</v>
      </c>
      <c r="B9496" t="s">
        <v>15753</v>
      </c>
      <c r="C9496" s="6">
        <v>43609</v>
      </c>
      <c r="D9496" s="1">
        <v>1216620</v>
      </c>
      <c r="E9496" s="2">
        <v>4</v>
      </c>
    </row>
    <row r="9497" spans="1:5" x14ac:dyDescent="0.2">
      <c r="A9497" s="8">
        <v>43612</v>
      </c>
      <c r="B9497" t="s">
        <v>17252</v>
      </c>
      <c r="C9497" s="6">
        <v>43599</v>
      </c>
      <c r="D9497" s="1">
        <v>332550455</v>
      </c>
      <c r="E9497" s="2">
        <v>37</v>
      </c>
    </row>
    <row r="9498" spans="1:5" x14ac:dyDescent="0.2">
      <c r="A9498" s="8">
        <v>43612</v>
      </c>
      <c r="B9498" t="s">
        <v>9065</v>
      </c>
      <c r="C9498" s="6">
        <v>43101</v>
      </c>
      <c r="D9498" s="1">
        <v>2262407.09</v>
      </c>
      <c r="E9498" s="2">
        <v>18</v>
      </c>
    </row>
    <row r="9499" spans="1:5" x14ac:dyDescent="0.2">
      <c r="A9499" s="8">
        <v>43612</v>
      </c>
      <c r="B9499" t="s">
        <v>9124</v>
      </c>
      <c r="C9499" s="6">
        <v>43101</v>
      </c>
      <c r="D9499" s="1">
        <v>8343845.0300000003</v>
      </c>
      <c r="E9499" s="2">
        <v>38</v>
      </c>
    </row>
    <row r="9500" spans="1:5" x14ac:dyDescent="0.2">
      <c r="A9500" s="8">
        <v>43612</v>
      </c>
      <c r="B9500" t="s">
        <v>15585</v>
      </c>
      <c r="C9500" s="6">
        <v>43602</v>
      </c>
      <c r="D9500" s="1">
        <v>275000</v>
      </c>
      <c r="E9500" s="2">
        <v>4</v>
      </c>
    </row>
    <row r="9501" spans="1:5" x14ac:dyDescent="0.2">
      <c r="A9501" s="8">
        <v>43612</v>
      </c>
      <c r="B9501" t="s">
        <v>2251</v>
      </c>
      <c r="C9501" s="6">
        <v>43601</v>
      </c>
      <c r="D9501" s="1">
        <v>940500.55</v>
      </c>
      <c r="E9501" s="2">
        <v>8</v>
      </c>
    </row>
    <row r="9502" spans="1:5" x14ac:dyDescent="0.2">
      <c r="A9502" s="8">
        <v>43612</v>
      </c>
      <c r="B9502" t="s">
        <v>17262</v>
      </c>
      <c r="C9502" s="6">
        <v>43601</v>
      </c>
      <c r="D9502" s="1">
        <v>17500000</v>
      </c>
      <c r="E9502" s="2">
        <v>44</v>
      </c>
    </row>
    <row r="9503" spans="1:5" x14ac:dyDescent="0.2">
      <c r="A9503" s="8">
        <v>43612</v>
      </c>
      <c r="B9503" t="s">
        <v>15054</v>
      </c>
      <c r="C9503" s="6">
        <v>43602</v>
      </c>
      <c r="D9503" s="1">
        <v>311960.8</v>
      </c>
      <c r="E9503" s="2">
        <v>9</v>
      </c>
    </row>
    <row r="9504" spans="1:5" x14ac:dyDescent="0.2">
      <c r="A9504" s="8">
        <v>43612</v>
      </c>
      <c r="B9504" t="s">
        <v>13966</v>
      </c>
      <c r="C9504" s="6">
        <v>43602</v>
      </c>
      <c r="D9504" s="1">
        <v>3354300</v>
      </c>
      <c r="E9504" s="2">
        <v>17</v>
      </c>
    </row>
    <row r="9505" spans="1:5" x14ac:dyDescent="0.2">
      <c r="A9505" s="8">
        <v>43612</v>
      </c>
      <c r="B9505" t="s">
        <v>13847</v>
      </c>
      <c r="C9505" s="6">
        <v>43609</v>
      </c>
      <c r="D9505" s="1">
        <v>420000</v>
      </c>
      <c r="E9505" s="2">
        <v>5</v>
      </c>
    </row>
    <row r="9506" spans="1:5" x14ac:dyDescent="0.2">
      <c r="A9506" s="8">
        <v>43612</v>
      </c>
      <c r="B9506" t="s">
        <v>17263</v>
      </c>
      <c r="C9506" s="6">
        <v>43602</v>
      </c>
      <c r="D9506" s="1">
        <v>8125000</v>
      </c>
      <c r="E9506" s="2">
        <v>17</v>
      </c>
    </row>
    <row r="9507" spans="1:5" x14ac:dyDescent="0.2">
      <c r="A9507" s="8">
        <v>43612</v>
      </c>
      <c r="B9507" t="s">
        <v>17264</v>
      </c>
      <c r="C9507" s="6">
        <v>43602</v>
      </c>
      <c r="D9507" s="1">
        <v>14800000</v>
      </c>
      <c r="E9507" s="2">
        <v>15</v>
      </c>
    </row>
    <row r="9508" spans="1:5" x14ac:dyDescent="0.2">
      <c r="A9508" s="8">
        <v>43612</v>
      </c>
      <c r="B9508" t="s">
        <v>17265</v>
      </c>
      <c r="C9508" s="6">
        <v>43602</v>
      </c>
      <c r="D9508" s="1">
        <v>100000</v>
      </c>
      <c r="E9508" s="2">
        <v>1</v>
      </c>
    </row>
    <row r="9509" spans="1:5" x14ac:dyDescent="0.2">
      <c r="A9509" s="8">
        <v>43612</v>
      </c>
      <c r="B9509" t="s">
        <v>17266</v>
      </c>
      <c r="C9509" s="6">
        <v>43602</v>
      </c>
      <c r="D9509" s="1">
        <v>302300</v>
      </c>
      <c r="E9509" s="2">
        <v>6</v>
      </c>
    </row>
    <row r="9510" spans="1:5" x14ac:dyDescent="0.2">
      <c r="A9510" s="8">
        <v>43612</v>
      </c>
      <c r="B9510" t="s">
        <v>15861</v>
      </c>
      <c r="C9510" s="6">
        <v>43600</v>
      </c>
      <c r="D9510" s="1">
        <v>1344415.25</v>
      </c>
      <c r="E9510" s="2">
        <v>76</v>
      </c>
    </row>
    <row r="9511" spans="1:5" x14ac:dyDescent="0.2">
      <c r="A9511" s="8">
        <v>43612</v>
      </c>
      <c r="B9511" t="s">
        <v>17267</v>
      </c>
      <c r="C9511" s="6">
        <v>43602</v>
      </c>
      <c r="D9511" s="1">
        <v>7350650</v>
      </c>
      <c r="E9511" s="2">
        <v>90</v>
      </c>
    </row>
    <row r="9512" spans="1:5" x14ac:dyDescent="0.2">
      <c r="A9512" s="8">
        <v>43612</v>
      </c>
      <c r="B9512" t="s">
        <v>9874</v>
      </c>
      <c r="C9512" s="6">
        <v>43602</v>
      </c>
      <c r="D9512" s="1">
        <v>35500</v>
      </c>
      <c r="E9512" s="2">
        <v>3</v>
      </c>
    </row>
    <row r="9513" spans="1:5" x14ac:dyDescent="0.2">
      <c r="A9513" s="8">
        <v>43612</v>
      </c>
      <c r="B9513" t="s">
        <v>10021</v>
      </c>
      <c r="C9513" s="6">
        <v>43606</v>
      </c>
      <c r="D9513" s="1">
        <v>239919120</v>
      </c>
      <c r="E9513" s="2">
        <v>17</v>
      </c>
    </row>
    <row r="9514" spans="1:5" x14ac:dyDescent="0.2">
      <c r="A9514" s="8">
        <v>43612</v>
      </c>
      <c r="B9514" t="s">
        <v>11458</v>
      </c>
      <c r="C9514" s="6">
        <v>43600</v>
      </c>
      <c r="D9514" s="1">
        <v>4419915.72</v>
      </c>
      <c r="E9514" s="2">
        <v>13</v>
      </c>
    </row>
    <row r="9515" spans="1:5" x14ac:dyDescent="0.2">
      <c r="A9515" s="8">
        <v>43612</v>
      </c>
      <c r="B9515" t="s">
        <v>14175</v>
      </c>
      <c r="C9515" s="6">
        <v>43602</v>
      </c>
      <c r="D9515" s="1">
        <v>51000</v>
      </c>
      <c r="E9515" s="2">
        <v>1</v>
      </c>
    </row>
    <row r="9516" spans="1:5" x14ac:dyDescent="0.2">
      <c r="A9516" s="8">
        <v>43612</v>
      </c>
      <c r="B9516" t="s">
        <v>14446</v>
      </c>
      <c r="C9516" s="6">
        <v>43602</v>
      </c>
      <c r="D9516" s="1">
        <v>6216140</v>
      </c>
      <c r="E9516" s="2">
        <v>42</v>
      </c>
    </row>
    <row r="9517" spans="1:5" x14ac:dyDescent="0.2">
      <c r="A9517" s="8">
        <v>43612</v>
      </c>
      <c r="B9517" t="s">
        <v>17268</v>
      </c>
      <c r="C9517" s="6">
        <v>43601</v>
      </c>
      <c r="D9517" s="1">
        <v>84025000</v>
      </c>
      <c r="E9517" s="2">
        <v>17</v>
      </c>
    </row>
    <row r="9518" spans="1:5" x14ac:dyDescent="0.2">
      <c r="A9518" s="8">
        <v>43612</v>
      </c>
      <c r="B9518" t="s">
        <v>16699</v>
      </c>
      <c r="C9518" s="6">
        <v>43600</v>
      </c>
      <c r="D9518" s="1">
        <v>73940000</v>
      </c>
      <c r="E9518" s="2">
        <v>74</v>
      </c>
    </row>
    <row r="9519" spans="1:5" x14ac:dyDescent="0.2">
      <c r="A9519" s="8">
        <v>43612</v>
      </c>
      <c r="B9519" t="s">
        <v>6329</v>
      </c>
      <c r="C9519" s="6">
        <v>43600</v>
      </c>
      <c r="D9519" s="1">
        <v>79746.33</v>
      </c>
      <c r="E9519" s="2">
        <v>3</v>
      </c>
    </row>
    <row r="9520" spans="1:5" x14ac:dyDescent="0.2">
      <c r="A9520" s="8">
        <v>43612</v>
      </c>
      <c r="B9520" t="s">
        <v>17269</v>
      </c>
      <c r="C9520" s="6">
        <v>43602</v>
      </c>
      <c r="D9520" s="1">
        <v>237500</v>
      </c>
      <c r="E9520" s="2">
        <v>6</v>
      </c>
    </row>
    <row r="9521" spans="1:5" x14ac:dyDescent="0.2">
      <c r="A9521" s="8">
        <v>43612</v>
      </c>
      <c r="B9521" t="s">
        <v>17270</v>
      </c>
      <c r="C9521" s="6">
        <v>43602</v>
      </c>
      <c r="D9521" s="1">
        <v>1995000</v>
      </c>
      <c r="E9521" s="2">
        <v>7</v>
      </c>
    </row>
    <row r="9522" spans="1:5" x14ac:dyDescent="0.2">
      <c r="A9522" s="8">
        <v>43612</v>
      </c>
      <c r="B9522" t="s">
        <v>17271</v>
      </c>
      <c r="C9522" s="6">
        <v>43601</v>
      </c>
      <c r="D9522" s="1">
        <v>178099.83</v>
      </c>
      <c r="E9522" s="2">
        <v>6</v>
      </c>
    </row>
    <row r="9523" spans="1:5" x14ac:dyDescent="0.2">
      <c r="A9523" s="8">
        <v>43610</v>
      </c>
      <c r="B9523" t="s">
        <v>1752</v>
      </c>
      <c r="C9523" s="6">
        <v>43600</v>
      </c>
      <c r="D9523" s="1">
        <v>140000</v>
      </c>
      <c r="E9523" s="2">
        <v>1</v>
      </c>
    </row>
    <row r="9524" spans="1:5" x14ac:dyDescent="0.2">
      <c r="A9524" s="8">
        <v>43609</v>
      </c>
      <c r="B9524" t="s">
        <v>978</v>
      </c>
      <c r="C9524" s="6">
        <v>43608</v>
      </c>
      <c r="D9524" s="1">
        <v>649000000</v>
      </c>
      <c r="E9524" s="2">
        <v>2</v>
      </c>
    </row>
    <row r="9525" spans="1:5" x14ac:dyDescent="0.2">
      <c r="A9525" s="8">
        <v>43609</v>
      </c>
      <c r="B9525" t="s">
        <v>722</v>
      </c>
      <c r="C9525" s="6">
        <v>43607</v>
      </c>
      <c r="D9525" s="1">
        <v>8041333.3200000003</v>
      </c>
      <c r="E9525" s="2">
        <v>2</v>
      </c>
    </row>
    <row r="9526" spans="1:5" x14ac:dyDescent="0.2">
      <c r="A9526" s="8">
        <v>43609</v>
      </c>
      <c r="B9526" t="s">
        <v>16914</v>
      </c>
      <c r="C9526" s="6">
        <v>43599</v>
      </c>
      <c r="D9526" s="1">
        <v>17044476.300000001</v>
      </c>
      <c r="E9526" s="2">
        <v>97</v>
      </c>
    </row>
    <row r="9527" spans="1:5" x14ac:dyDescent="0.2">
      <c r="A9527" s="8">
        <v>43609</v>
      </c>
      <c r="B9527" t="s">
        <v>16915</v>
      </c>
      <c r="C9527" s="6">
        <v>43600</v>
      </c>
      <c r="D9527" s="1">
        <v>28125000</v>
      </c>
      <c r="E9527" s="2">
        <v>2</v>
      </c>
    </row>
    <row r="9528" spans="1:5" x14ac:dyDescent="0.2">
      <c r="A9528" s="8">
        <v>43609</v>
      </c>
      <c r="B9528" t="s">
        <v>8422</v>
      </c>
      <c r="C9528" s="6">
        <v>43594</v>
      </c>
      <c r="D9528" s="1">
        <v>218339.55</v>
      </c>
      <c r="E9528" s="2">
        <v>3</v>
      </c>
    </row>
    <row r="9529" spans="1:5" x14ac:dyDescent="0.2">
      <c r="A9529" s="8">
        <v>43609</v>
      </c>
      <c r="B9529" t="s">
        <v>17254</v>
      </c>
      <c r="C9529" s="6">
        <v>43601</v>
      </c>
      <c r="D9529" s="1">
        <v>5896350</v>
      </c>
      <c r="E9529" s="2">
        <v>1</v>
      </c>
    </row>
    <row r="9530" spans="1:5" x14ac:dyDescent="0.2">
      <c r="A9530" s="8">
        <v>43609</v>
      </c>
      <c r="B9530" t="s">
        <v>11170</v>
      </c>
      <c r="C9530" s="6">
        <v>43601</v>
      </c>
      <c r="D9530" s="1">
        <v>218417354.22</v>
      </c>
      <c r="E9530" s="2">
        <v>10</v>
      </c>
    </row>
    <row r="9531" spans="1:5" x14ac:dyDescent="0.2">
      <c r="A9531" s="8">
        <v>43609</v>
      </c>
      <c r="B9531" t="s">
        <v>17088</v>
      </c>
      <c r="C9531" s="6">
        <v>43601</v>
      </c>
      <c r="D9531" s="1">
        <v>1075120</v>
      </c>
      <c r="E9531" s="2">
        <v>1</v>
      </c>
    </row>
    <row r="9532" spans="1:5" x14ac:dyDescent="0.2">
      <c r="A9532" s="8">
        <v>43609</v>
      </c>
      <c r="B9532" t="s">
        <v>11911</v>
      </c>
      <c r="C9532" s="6">
        <v>43600</v>
      </c>
      <c r="D9532" s="1">
        <v>196300</v>
      </c>
      <c r="E9532" s="2">
        <v>1</v>
      </c>
    </row>
    <row r="9533" spans="1:5" x14ac:dyDescent="0.2">
      <c r="A9533" s="8">
        <v>43609</v>
      </c>
      <c r="B9533" t="s">
        <v>16777</v>
      </c>
      <c r="C9533" s="6">
        <v>43602</v>
      </c>
      <c r="D9533" s="1">
        <v>13468000</v>
      </c>
      <c r="E9533" s="2">
        <v>2</v>
      </c>
    </row>
    <row r="9534" spans="1:5" x14ac:dyDescent="0.2">
      <c r="A9534" s="8">
        <v>43609</v>
      </c>
      <c r="B9534" t="s">
        <v>1119</v>
      </c>
      <c r="C9534" s="6">
        <v>43601</v>
      </c>
      <c r="D9534" s="1">
        <v>1000000</v>
      </c>
      <c r="E9534" s="2">
        <v>1</v>
      </c>
    </row>
    <row r="9535" spans="1:5" x14ac:dyDescent="0.2">
      <c r="A9535" s="8">
        <v>43609</v>
      </c>
      <c r="B9535" t="s">
        <v>2579</v>
      </c>
      <c r="C9535" s="6">
        <v>43600</v>
      </c>
      <c r="D9535" s="1">
        <v>772086</v>
      </c>
      <c r="E9535" s="2">
        <v>11</v>
      </c>
    </row>
    <row r="9536" spans="1:5" x14ac:dyDescent="0.2">
      <c r="A9536" s="8">
        <v>43609</v>
      </c>
      <c r="B9536" t="s">
        <v>12738</v>
      </c>
      <c r="C9536" s="6">
        <v>43598</v>
      </c>
      <c r="D9536" s="1">
        <v>300000</v>
      </c>
      <c r="E9536" s="2">
        <v>2</v>
      </c>
    </row>
    <row r="9537" spans="1:5" x14ac:dyDescent="0.2">
      <c r="A9537" s="8">
        <v>43609</v>
      </c>
      <c r="B9537" t="s">
        <v>2070</v>
      </c>
      <c r="C9537" s="6">
        <v>43600</v>
      </c>
      <c r="D9537" s="1">
        <v>7752189.9800000004</v>
      </c>
      <c r="E9537" s="2">
        <v>60</v>
      </c>
    </row>
    <row r="9538" spans="1:5" x14ac:dyDescent="0.2">
      <c r="A9538" s="8">
        <v>43609</v>
      </c>
      <c r="B9538" t="s">
        <v>1497</v>
      </c>
      <c r="C9538" s="6">
        <v>43607</v>
      </c>
      <c r="D9538" s="1">
        <v>1000000</v>
      </c>
      <c r="E9538" s="2">
        <v>1</v>
      </c>
    </row>
    <row r="9539" spans="1:5" x14ac:dyDescent="0.2">
      <c r="A9539" s="8">
        <v>43609</v>
      </c>
      <c r="B9539" t="s">
        <v>8289</v>
      </c>
      <c r="C9539" s="6">
        <v>43601</v>
      </c>
      <c r="D9539" s="1">
        <v>192000</v>
      </c>
      <c r="E9539" s="2">
        <v>1</v>
      </c>
    </row>
    <row r="9540" spans="1:5" x14ac:dyDescent="0.2">
      <c r="A9540" s="8">
        <v>43609</v>
      </c>
      <c r="B9540" t="s">
        <v>12924</v>
      </c>
      <c r="C9540" s="6">
        <v>43602</v>
      </c>
      <c r="D9540" s="1">
        <v>300000</v>
      </c>
      <c r="E9540" s="2">
        <v>1</v>
      </c>
    </row>
    <row r="9541" spans="1:5" x14ac:dyDescent="0.2">
      <c r="A9541" s="8">
        <v>43609</v>
      </c>
      <c r="B9541" t="s">
        <v>17255</v>
      </c>
      <c r="C9541" s="6">
        <v>43598</v>
      </c>
      <c r="D9541" s="1">
        <v>5500000</v>
      </c>
      <c r="E9541" s="2">
        <v>4</v>
      </c>
    </row>
    <row r="9542" spans="1:5" x14ac:dyDescent="0.2">
      <c r="A9542" s="8">
        <v>43609</v>
      </c>
      <c r="B9542" t="s">
        <v>13988</v>
      </c>
      <c r="C9542" s="6">
        <v>43600</v>
      </c>
      <c r="D9542" s="1">
        <v>861640</v>
      </c>
      <c r="E9542" s="2">
        <v>6</v>
      </c>
    </row>
    <row r="9543" spans="1:5" x14ac:dyDescent="0.2">
      <c r="A9543" s="8">
        <v>43609</v>
      </c>
      <c r="B9543" t="s">
        <v>1063</v>
      </c>
      <c r="C9543" s="6">
        <v>43600</v>
      </c>
      <c r="D9543" s="1">
        <v>14494138.5</v>
      </c>
      <c r="E9543" s="2">
        <v>92</v>
      </c>
    </row>
    <row r="9544" spans="1:5" x14ac:dyDescent="0.2">
      <c r="A9544" s="8">
        <v>43609</v>
      </c>
      <c r="B9544" t="s">
        <v>11486</v>
      </c>
      <c r="C9544" s="6">
        <v>43595</v>
      </c>
      <c r="D9544" s="1">
        <v>794480</v>
      </c>
      <c r="E9544" s="2">
        <v>10</v>
      </c>
    </row>
    <row r="9545" spans="1:5" x14ac:dyDescent="0.2">
      <c r="A9545" s="8">
        <v>43609</v>
      </c>
      <c r="B9545" t="s">
        <v>17256</v>
      </c>
      <c r="C9545" s="6">
        <v>43602</v>
      </c>
      <c r="D9545" s="1">
        <v>72390500</v>
      </c>
      <c r="E9545" s="2">
        <v>1</v>
      </c>
    </row>
    <row r="9546" spans="1:5" x14ac:dyDescent="0.2">
      <c r="A9546" s="8">
        <v>43609</v>
      </c>
      <c r="B9546" t="s">
        <v>15290</v>
      </c>
      <c r="C9546" s="6">
        <v>43599</v>
      </c>
      <c r="D9546" s="1">
        <v>136664.4</v>
      </c>
      <c r="E9546" s="2">
        <v>1</v>
      </c>
    </row>
    <row r="9547" spans="1:5" x14ac:dyDescent="0.2">
      <c r="A9547" s="8">
        <v>43609</v>
      </c>
      <c r="B9547" t="s">
        <v>14353</v>
      </c>
      <c r="C9547" s="6">
        <v>43570</v>
      </c>
      <c r="D9547" s="1">
        <v>358626</v>
      </c>
      <c r="E9547" s="2">
        <v>7</v>
      </c>
    </row>
    <row r="9548" spans="1:5" x14ac:dyDescent="0.2">
      <c r="A9548" s="8">
        <v>43609</v>
      </c>
      <c r="B9548" t="s">
        <v>17257</v>
      </c>
      <c r="C9548" s="6">
        <v>43601</v>
      </c>
      <c r="D9548" s="1">
        <v>17134725</v>
      </c>
      <c r="E9548" s="2">
        <v>9</v>
      </c>
    </row>
    <row r="9549" spans="1:5" x14ac:dyDescent="0.2">
      <c r="A9549" s="8">
        <v>43609</v>
      </c>
      <c r="B9549" t="s">
        <v>17258</v>
      </c>
      <c r="C9549" s="6">
        <v>43601</v>
      </c>
      <c r="D9549" s="1">
        <v>37523085.656000003</v>
      </c>
      <c r="E9549" s="2">
        <v>1</v>
      </c>
    </row>
    <row r="9550" spans="1:5" x14ac:dyDescent="0.2">
      <c r="A9550" s="8">
        <v>43609</v>
      </c>
      <c r="B9550" t="s">
        <v>17259</v>
      </c>
      <c r="C9550" s="6">
        <v>43600</v>
      </c>
      <c r="D9550" s="1">
        <v>50000</v>
      </c>
      <c r="E9550" s="2">
        <v>1</v>
      </c>
    </row>
    <row r="9551" spans="1:5" x14ac:dyDescent="0.2">
      <c r="A9551" s="8">
        <v>43609</v>
      </c>
      <c r="B9551" t="s">
        <v>11631</v>
      </c>
      <c r="C9551" s="6">
        <v>43599</v>
      </c>
      <c r="D9551" s="1">
        <v>486750</v>
      </c>
      <c r="E9551" s="2">
        <v>8</v>
      </c>
    </row>
    <row r="9552" spans="1:5" x14ac:dyDescent="0.2">
      <c r="A9552" s="8">
        <v>43609</v>
      </c>
      <c r="B9552" t="s">
        <v>15538</v>
      </c>
      <c r="C9552" s="6">
        <v>43600</v>
      </c>
      <c r="D9552" s="1">
        <v>960000</v>
      </c>
      <c r="E9552" s="2">
        <v>10</v>
      </c>
    </row>
    <row r="9553" spans="1:5" x14ac:dyDescent="0.2">
      <c r="A9553" s="8">
        <v>43609</v>
      </c>
      <c r="B9553" t="s">
        <v>33</v>
      </c>
      <c r="C9553" s="6">
        <v>43601</v>
      </c>
      <c r="D9553" s="1">
        <v>271600</v>
      </c>
      <c r="E9553" s="2">
        <v>10</v>
      </c>
    </row>
    <row r="9554" spans="1:5" x14ac:dyDescent="0.2">
      <c r="A9554" s="8">
        <v>43609</v>
      </c>
      <c r="B9554" t="s">
        <v>14086</v>
      </c>
      <c r="C9554" s="6">
        <v>43601</v>
      </c>
      <c r="D9554" s="1">
        <v>2225000</v>
      </c>
      <c r="E9554" s="2">
        <v>4</v>
      </c>
    </row>
    <row r="9555" spans="1:5" x14ac:dyDescent="0.2">
      <c r="A9555" s="8">
        <v>43609</v>
      </c>
      <c r="B9555" t="s">
        <v>8433</v>
      </c>
      <c r="C9555" s="6">
        <v>43599</v>
      </c>
      <c r="D9555" s="1">
        <v>490460</v>
      </c>
      <c r="E9555" s="2">
        <v>8</v>
      </c>
    </row>
    <row r="9556" spans="1:5" x14ac:dyDescent="0.2">
      <c r="A9556" s="8">
        <v>43609</v>
      </c>
      <c r="B9556" t="s">
        <v>17260</v>
      </c>
      <c r="C9556" s="6">
        <v>43595</v>
      </c>
      <c r="D9556" s="1">
        <v>27506900</v>
      </c>
      <c r="E9556" s="2">
        <v>4</v>
      </c>
    </row>
    <row r="9557" spans="1:5" x14ac:dyDescent="0.2">
      <c r="A9557" s="8">
        <v>43609</v>
      </c>
      <c r="B9557" t="s">
        <v>14130</v>
      </c>
      <c r="C9557" s="6">
        <v>43594</v>
      </c>
      <c r="D9557" s="1">
        <v>24404230</v>
      </c>
      <c r="E9557" s="2">
        <v>4</v>
      </c>
    </row>
    <row r="9558" spans="1:5" x14ac:dyDescent="0.2">
      <c r="A9558" s="8">
        <v>43609</v>
      </c>
      <c r="B9558" t="s">
        <v>11187</v>
      </c>
      <c r="C9558" s="6">
        <v>43599</v>
      </c>
      <c r="D9558" s="1">
        <v>14700</v>
      </c>
      <c r="E9558" s="2">
        <v>1</v>
      </c>
    </row>
    <row r="9559" spans="1:5" x14ac:dyDescent="0.2">
      <c r="A9559" s="8">
        <v>43609</v>
      </c>
      <c r="B9559" t="s">
        <v>15476</v>
      </c>
      <c r="C9559" s="6">
        <v>43599</v>
      </c>
      <c r="D9559" s="1">
        <v>4261275</v>
      </c>
      <c r="E9559" s="2">
        <v>53</v>
      </c>
    </row>
    <row r="9560" spans="1:5" x14ac:dyDescent="0.2">
      <c r="A9560" s="8">
        <v>43609</v>
      </c>
      <c r="B9560" t="s">
        <v>14086</v>
      </c>
      <c r="C9560" s="6">
        <v>43601</v>
      </c>
      <c r="D9560" s="1">
        <v>250000</v>
      </c>
      <c r="E9560" s="2">
        <v>2</v>
      </c>
    </row>
    <row r="9561" spans="1:5" x14ac:dyDescent="0.2">
      <c r="A9561" s="8">
        <v>43609</v>
      </c>
      <c r="B9561" t="s">
        <v>16686</v>
      </c>
      <c r="C9561" s="6">
        <v>43600</v>
      </c>
      <c r="D9561" s="1">
        <v>75000</v>
      </c>
      <c r="E9561" s="2">
        <v>1</v>
      </c>
    </row>
    <row r="9562" spans="1:5" x14ac:dyDescent="0.2">
      <c r="A9562" s="8">
        <v>43609</v>
      </c>
      <c r="B9562" t="s">
        <v>15701</v>
      </c>
      <c r="C9562" s="6">
        <v>43600</v>
      </c>
      <c r="D9562" s="1">
        <v>3135</v>
      </c>
      <c r="E9562" s="2">
        <v>1</v>
      </c>
    </row>
    <row r="9563" spans="1:5" x14ac:dyDescent="0.2">
      <c r="A9563" s="8">
        <v>43609</v>
      </c>
      <c r="B9563" t="s">
        <v>13152</v>
      </c>
      <c r="C9563" s="6">
        <v>43599</v>
      </c>
      <c r="D9563" s="1">
        <v>95376</v>
      </c>
      <c r="E9563" s="2">
        <v>3</v>
      </c>
    </row>
    <row r="9564" spans="1:5" x14ac:dyDescent="0.2">
      <c r="A9564" s="8">
        <v>43609</v>
      </c>
      <c r="B9564" t="s">
        <v>12987</v>
      </c>
      <c r="C9564" s="6">
        <v>43600</v>
      </c>
      <c r="D9564" s="1">
        <v>620999.96</v>
      </c>
      <c r="E9564" s="2">
        <v>17</v>
      </c>
    </row>
    <row r="9565" spans="1:5" x14ac:dyDescent="0.2">
      <c r="A9565" s="8">
        <v>43608</v>
      </c>
      <c r="B9565" t="s">
        <v>17236</v>
      </c>
      <c r="C9565" s="6">
        <v>43595</v>
      </c>
      <c r="D9565" s="1">
        <v>134180000</v>
      </c>
      <c r="E9565" s="2">
        <v>1</v>
      </c>
    </row>
    <row r="9566" spans="1:5" x14ac:dyDescent="0.2">
      <c r="A9566" s="8">
        <v>43608</v>
      </c>
      <c r="B9566" t="s">
        <v>17237</v>
      </c>
      <c r="C9566" s="6">
        <v>43598</v>
      </c>
      <c r="D9566" s="1">
        <v>269140</v>
      </c>
      <c r="E9566" s="2">
        <v>1</v>
      </c>
    </row>
    <row r="9567" spans="1:5" x14ac:dyDescent="0.2">
      <c r="A9567" s="8">
        <v>43608</v>
      </c>
      <c r="B9567" t="s">
        <v>14538</v>
      </c>
      <c r="C9567" s="6">
        <v>43595</v>
      </c>
      <c r="D9567" s="1">
        <v>134302</v>
      </c>
      <c r="E9567" s="2">
        <v>1</v>
      </c>
    </row>
    <row r="9568" spans="1:5" x14ac:dyDescent="0.2">
      <c r="A9568" s="8">
        <v>43608</v>
      </c>
      <c r="B9568" t="s">
        <v>12026</v>
      </c>
      <c r="C9568" s="6">
        <v>43598</v>
      </c>
      <c r="D9568" s="1">
        <v>23283974.25</v>
      </c>
      <c r="E9568" s="2">
        <v>2</v>
      </c>
    </row>
    <row r="9569" spans="1:5" x14ac:dyDescent="0.2">
      <c r="A9569" s="8">
        <v>43608</v>
      </c>
      <c r="B9569" t="s">
        <v>13988</v>
      </c>
      <c r="C9569" s="6">
        <v>43600</v>
      </c>
      <c r="D9569" s="1">
        <v>865240</v>
      </c>
      <c r="E9569" s="2">
        <v>6</v>
      </c>
    </row>
    <row r="9570" spans="1:5" x14ac:dyDescent="0.2">
      <c r="A9570" s="8">
        <v>43608</v>
      </c>
      <c r="B9570" t="s">
        <v>17120</v>
      </c>
      <c r="C9570" s="6">
        <v>43595</v>
      </c>
      <c r="D9570" s="1">
        <v>2194443.6</v>
      </c>
      <c r="E9570" s="2">
        <v>30</v>
      </c>
    </row>
    <row r="9571" spans="1:5" x14ac:dyDescent="0.2">
      <c r="A9571" s="8">
        <v>43608</v>
      </c>
      <c r="B9571" t="s">
        <v>9829</v>
      </c>
      <c r="C9571" s="6">
        <v>43601</v>
      </c>
      <c r="D9571" s="1">
        <v>309000</v>
      </c>
      <c r="E9571" s="2">
        <v>7</v>
      </c>
    </row>
    <row r="9572" spans="1:5" x14ac:dyDescent="0.2">
      <c r="A9572" s="8">
        <v>43608</v>
      </c>
      <c r="B9572" t="s">
        <v>17238</v>
      </c>
      <c r="C9572" s="6">
        <v>43601</v>
      </c>
      <c r="D9572" s="1">
        <v>309000</v>
      </c>
      <c r="E9572" s="2">
        <v>7</v>
      </c>
    </row>
    <row r="9573" spans="1:5" x14ac:dyDescent="0.2">
      <c r="A9573" s="8">
        <v>43608</v>
      </c>
      <c r="B9573" t="s">
        <v>17239</v>
      </c>
      <c r="C9573" s="6">
        <v>43600</v>
      </c>
      <c r="D9573" s="1">
        <v>16141200</v>
      </c>
      <c r="E9573" s="2">
        <v>1</v>
      </c>
    </row>
    <row r="9574" spans="1:5" x14ac:dyDescent="0.2">
      <c r="A9574" s="8">
        <v>43608</v>
      </c>
      <c r="B9574" t="s">
        <v>12738</v>
      </c>
      <c r="C9574" s="6">
        <v>43528</v>
      </c>
      <c r="D9574" s="1">
        <v>300000</v>
      </c>
      <c r="E9574" s="2">
        <v>2</v>
      </c>
    </row>
    <row r="9575" spans="1:5" x14ac:dyDescent="0.2">
      <c r="A9575" s="8">
        <v>43608</v>
      </c>
      <c r="B9575" t="s">
        <v>17240</v>
      </c>
      <c r="C9575" s="6">
        <v>43598</v>
      </c>
      <c r="D9575" s="1">
        <v>20185.5</v>
      </c>
      <c r="E9575" s="2">
        <v>1</v>
      </c>
    </row>
    <row r="9576" spans="1:5" x14ac:dyDescent="0.2">
      <c r="A9576" s="8">
        <v>43608</v>
      </c>
      <c r="B9576" t="s">
        <v>17241</v>
      </c>
      <c r="C9576" s="6">
        <v>43598</v>
      </c>
      <c r="D9576" s="1">
        <v>1936596.87</v>
      </c>
      <c r="E9576" s="2">
        <v>4</v>
      </c>
    </row>
    <row r="9577" spans="1:5" x14ac:dyDescent="0.2">
      <c r="A9577" s="8">
        <v>43608</v>
      </c>
      <c r="B9577" t="s">
        <v>17242</v>
      </c>
      <c r="C9577" s="6">
        <v>43595</v>
      </c>
      <c r="D9577" s="1">
        <v>75000</v>
      </c>
      <c r="E9577" s="2">
        <v>2</v>
      </c>
    </row>
    <row r="9578" spans="1:5" x14ac:dyDescent="0.2">
      <c r="A9578" s="8">
        <v>43608</v>
      </c>
      <c r="B9578" t="s">
        <v>17243</v>
      </c>
      <c r="C9578" s="6">
        <v>43599</v>
      </c>
      <c r="D9578" s="1">
        <v>1515262.5</v>
      </c>
      <c r="E9578" s="2">
        <v>1</v>
      </c>
    </row>
    <row r="9579" spans="1:5" x14ac:dyDescent="0.2">
      <c r="A9579" s="8">
        <v>43608</v>
      </c>
      <c r="B9579" t="s">
        <v>10569</v>
      </c>
      <c r="C9579" s="6">
        <v>43598</v>
      </c>
      <c r="D9579" s="1">
        <v>1561780.17</v>
      </c>
      <c r="E9579" s="2">
        <v>19</v>
      </c>
    </row>
    <row r="9580" spans="1:5" x14ac:dyDescent="0.2">
      <c r="A9580" s="8">
        <v>43608</v>
      </c>
      <c r="B9580" t="s">
        <v>12738</v>
      </c>
      <c r="C9580" s="6">
        <v>43528</v>
      </c>
      <c r="D9580" s="1">
        <v>300000</v>
      </c>
      <c r="E9580" s="2">
        <v>2</v>
      </c>
    </row>
    <row r="9581" spans="1:5" x14ac:dyDescent="0.2">
      <c r="A9581" s="8">
        <v>43608</v>
      </c>
      <c r="B9581" t="s">
        <v>17244</v>
      </c>
      <c r="C9581" s="6">
        <v>43599</v>
      </c>
      <c r="D9581" s="1">
        <v>3482700</v>
      </c>
      <c r="E9581" s="2">
        <v>1</v>
      </c>
    </row>
    <row r="9582" spans="1:5" x14ac:dyDescent="0.2">
      <c r="A9582" s="8">
        <v>43608</v>
      </c>
      <c r="B9582" t="s">
        <v>1850</v>
      </c>
      <c r="C9582" s="6">
        <v>43601</v>
      </c>
      <c r="D9582" s="1">
        <v>121428</v>
      </c>
      <c r="E9582" s="2">
        <v>1</v>
      </c>
    </row>
    <row r="9583" spans="1:5" x14ac:dyDescent="0.2">
      <c r="A9583" s="8">
        <v>43608</v>
      </c>
      <c r="B9583" t="s">
        <v>14698</v>
      </c>
      <c r="C9583" s="6">
        <v>43600</v>
      </c>
      <c r="D9583" s="1">
        <v>22866700</v>
      </c>
      <c r="E9583" s="2">
        <v>4</v>
      </c>
    </row>
    <row r="9584" spans="1:5" x14ac:dyDescent="0.2">
      <c r="A9584" s="8">
        <v>43608</v>
      </c>
      <c r="B9584" t="s">
        <v>17245</v>
      </c>
      <c r="C9584" s="6">
        <v>43602</v>
      </c>
      <c r="D9584" s="1">
        <v>6162.21</v>
      </c>
      <c r="E9584" s="2">
        <v>1</v>
      </c>
    </row>
    <row r="9585" spans="1:5" x14ac:dyDescent="0.2">
      <c r="A9585" s="8">
        <v>43608</v>
      </c>
      <c r="B9585" t="s">
        <v>15130</v>
      </c>
      <c r="C9585" s="6">
        <v>43598</v>
      </c>
      <c r="D9585" s="1">
        <v>175827.1</v>
      </c>
      <c r="E9585" s="2">
        <v>8</v>
      </c>
    </row>
    <row r="9586" spans="1:5" x14ac:dyDescent="0.2">
      <c r="A9586" s="8">
        <v>43608</v>
      </c>
      <c r="B9586" t="s">
        <v>10337</v>
      </c>
      <c r="C9586" s="6">
        <v>43599</v>
      </c>
      <c r="D9586" s="1">
        <v>1792238.61</v>
      </c>
      <c r="E9586" s="2">
        <v>14</v>
      </c>
    </row>
    <row r="9587" spans="1:5" x14ac:dyDescent="0.2">
      <c r="A9587" s="8">
        <v>43608</v>
      </c>
      <c r="B9587" t="s">
        <v>14353</v>
      </c>
      <c r="C9587" s="6">
        <v>43600</v>
      </c>
      <c r="D9587" s="1">
        <v>23400</v>
      </c>
      <c r="E9587" s="2">
        <v>3</v>
      </c>
    </row>
    <row r="9588" spans="1:5" x14ac:dyDescent="0.2">
      <c r="A9588" s="8">
        <v>43608</v>
      </c>
      <c r="B9588" t="s">
        <v>7473</v>
      </c>
      <c r="C9588" s="6">
        <v>43602</v>
      </c>
      <c r="D9588" s="1">
        <v>448572.15</v>
      </c>
      <c r="E9588" s="2">
        <v>9</v>
      </c>
    </row>
    <row r="9589" spans="1:5" x14ac:dyDescent="0.2">
      <c r="A9589" s="8">
        <v>43608</v>
      </c>
      <c r="B9589" t="s">
        <v>17246</v>
      </c>
      <c r="C9589" s="6">
        <v>43607</v>
      </c>
      <c r="D9589" s="1">
        <v>674966.6</v>
      </c>
      <c r="E9589" s="2">
        <v>1</v>
      </c>
    </row>
    <row r="9590" spans="1:5" x14ac:dyDescent="0.2">
      <c r="A9590" s="8">
        <v>43608</v>
      </c>
      <c r="B9590" t="s">
        <v>9529</v>
      </c>
      <c r="C9590" s="6">
        <v>43601</v>
      </c>
      <c r="D9590" s="1">
        <v>598000.23</v>
      </c>
      <c r="E9590" s="2">
        <v>7</v>
      </c>
    </row>
    <row r="9591" spans="1:5" x14ac:dyDescent="0.2">
      <c r="A9591" s="8">
        <v>43608</v>
      </c>
      <c r="B9591" t="s">
        <v>17191</v>
      </c>
      <c r="C9591" s="6">
        <v>43594</v>
      </c>
      <c r="D9591" s="1">
        <v>757200</v>
      </c>
      <c r="E9591" s="2">
        <v>19</v>
      </c>
    </row>
    <row r="9592" spans="1:5" x14ac:dyDescent="0.2">
      <c r="A9592" s="8">
        <v>43608</v>
      </c>
      <c r="B9592" t="s">
        <v>4413</v>
      </c>
      <c r="C9592" s="6">
        <v>43101</v>
      </c>
      <c r="D9592" s="1">
        <v>81922142.310000002</v>
      </c>
      <c r="E9592" s="2">
        <v>4</v>
      </c>
    </row>
    <row r="9593" spans="1:5" x14ac:dyDescent="0.2">
      <c r="A9593" s="8">
        <v>43608</v>
      </c>
      <c r="B9593" t="s">
        <v>17247</v>
      </c>
      <c r="C9593" s="6">
        <v>43598</v>
      </c>
      <c r="D9593" s="1">
        <v>1344.33</v>
      </c>
      <c r="E9593" s="2">
        <v>1</v>
      </c>
    </row>
    <row r="9594" spans="1:5" x14ac:dyDescent="0.2">
      <c r="A9594" s="8">
        <v>43608</v>
      </c>
      <c r="B9594" t="s">
        <v>17226</v>
      </c>
      <c r="C9594" s="6">
        <v>43595</v>
      </c>
      <c r="D9594" s="1">
        <v>9764999</v>
      </c>
      <c r="E9594" s="2">
        <v>26</v>
      </c>
    </row>
    <row r="9595" spans="1:5" x14ac:dyDescent="0.2">
      <c r="A9595" s="8">
        <v>43608</v>
      </c>
      <c r="B9595" t="s">
        <v>14032</v>
      </c>
      <c r="C9595" s="6">
        <v>43599</v>
      </c>
      <c r="D9595" s="1">
        <v>134690</v>
      </c>
      <c r="E9595" s="2">
        <v>1</v>
      </c>
    </row>
    <row r="9596" spans="1:5" x14ac:dyDescent="0.2">
      <c r="A9596" s="8">
        <v>43608</v>
      </c>
      <c r="B9596" t="s">
        <v>17248</v>
      </c>
      <c r="C9596" s="6">
        <v>43598</v>
      </c>
      <c r="D9596" s="1">
        <v>6667.29</v>
      </c>
      <c r="E9596" s="2">
        <v>1</v>
      </c>
    </row>
    <row r="9597" spans="1:5" x14ac:dyDescent="0.2">
      <c r="A9597" s="8">
        <v>43608</v>
      </c>
      <c r="B9597" t="s">
        <v>17249</v>
      </c>
      <c r="C9597" s="6">
        <v>43599</v>
      </c>
      <c r="D9597" s="1">
        <v>1346.61</v>
      </c>
      <c r="E9597" s="2">
        <v>1</v>
      </c>
    </row>
    <row r="9598" spans="1:5" x14ac:dyDescent="0.2">
      <c r="A9598" s="8">
        <v>43608</v>
      </c>
      <c r="B9598" t="s">
        <v>10556</v>
      </c>
      <c r="C9598" s="6">
        <v>43599</v>
      </c>
      <c r="D9598" s="1">
        <v>320000</v>
      </c>
      <c r="E9598" s="2">
        <v>5</v>
      </c>
    </row>
    <row r="9599" spans="1:5" x14ac:dyDescent="0.2">
      <c r="A9599" s="8">
        <v>43608</v>
      </c>
      <c r="B9599" t="s">
        <v>17250</v>
      </c>
      <c r="C9599" s="6">
        <v>43599</v>
      </c>
      <c r="D9599" s="1">
        <v>4714150</v>
      </c>
      <c r="E9599" s="2">
        <v>1</v>
      </c>
    </row>
    <row r="9600" spans="1:5" x14ac:dyDescent="0.2">
      <c r="A9600" s="8">
        <v>43608</v>
      </c>
      <c r="B9600" t="s">
        <v>17199</v>
      </c>
      <c r="C9600" s="6">
        <v>43592</v>
      </c>
      <c r="D9600" s="1">
        <v>10943.5</v>
      </c>
      <c r="E9600" s="2">
        <v>3</v>
      </c>
    </row>
    <row r="9601" spans="1:5" x14ac:dyDescent="0.2">
      <c r="A9601" s="8">
        <v>43608</v>
      </c>
      <c r="B9601" t="s">
        <v>17243</v>
      </c>
      <c r="C9601" s="6">
        <v>43599</v>
      </c>
      <c r="D9601" s="1">
        <v>378724709.25</v>
      </c>
      <c r="E9601" s="2">
        <v>13</v>
      </c>
    </row>
    <row r="9602" spans="1:5" x14ac:dyDescent="0.2">
      <c r="A9602" s="8">
        <v>43608</v>
      </c>
      <c r="B9602" t="s">
        <v>17251</v>
      </c>
      <c r="C9602" s="6">
        <v>43599</v>
      </c>
      <c r="D9602" s="1">
        <v>5387600</v>
      </c>
      <c r="E9602" s="2">
        <v>1</v>
      </c>
    </row>
    <row r="9603" spans="1:5" x14ac:dyDescent="0.2">
      <c r="A9603" s="8">
        <v>43608</v>
      </c>
      <c r="B9603" t="s">
        <v>17252</v>
      </c>
      <c r="C9603" s="6">
        <v>43599</v>
      </c>
      <c r="D9603" s="1">
        <v>332550455</v>
      </c>
      <c r="E9603" s="2">
        <v>38</v>
      </c>
    </row>
    <row r="9604" spans="1:5" x14ac:dyDescent="0.2">
      <c r="A9604" s="8">
        <v>43608</v>
      </c>
      <c r="B9604" t="s">
        <v>17253</v>
      </c>
      <c r="C9604" s="6">
        <v>43600</v>
      </c>
      <c r="D9604" s="1">
        <v>100000</v>
      </c>
      <c r="E9604" s="2">
        <v>1</v>
      </c>
    </row>
    <row r="9605" spans="1:5" x14ac:dyDescent="0.2">
      <c r="A9605" s="8">
        <v>43607</v>
      </c>
      <c r="B9605" t="s">
        <v>16704</v>
      </c>
      <c r="C9605" s="6">
        <v>43600</v>
      </c>
      <c r="D9605" s="1">
        <v>474000</v>
      </c>
      <c r="E9605" s="2">
        <v>6</v>
      </c>
    </row>
    <row r="9606" spans="1:5" x14ac:dyDescent="0.2">
      <c r="A9606" s="8">
        <v>43607</v>
      </c>
      <c r="B9606" t="s">
        <v>17229</v>
      </c>
      <c r="C9606" s="6">
        <v>43524</v>
      </c>
      <c r="D9606" s="1">
        <v>110000</v>
      </c>
      <c r="E9606" s="2">
        <v>3</v>
      </c>
    </row>
    <row r="9607" spans="1:5" x14ac:dyDescent="0.2">
      <c r="A9607" s="8">
        <v>43607</v>
      </c>
      <c r="B9607" t="s">
        <v>17230</v>
      </c>
      <c r="C9607" s="6">
        <v>43599</v>
      </c>
      <c r="D9607" s="1">
        <v>50000</v>
      </c>
      <c r="E9607" s="2">
        <v>2</v>
      </c>
    </row>
    <row r="9608" spans="1:5" x14ac:dyDescent="0.2">
      <c r="A9608" s="8">
        <v>43607</v>
      </c>
      <c r="B9608" t="s">
        <v>17230</v>
      </c>
      <c r="C9608" s="6">
        <v>43423</v>
      </c>
      <c r="D9608" s="1">
        <v>100000</v>
      </c>
      <c r="E9608" s="2">
        <v>1</v>
      </c>
    </row>
    <row r="9609" spans="1:5" x14ac:dyDescent="0.2">
      <c r="A9609" s="8">
        <v>43607</v>
      </c>
      <c r="B9609" t="s">
        <v>17231</v>
      </c>
      <c r="C9609" s="6">
        <v>43599</v>
      </c>
      <c r="D9609" s="1">
        <v>135000000</v>
      </c>
      <c r="E9609" s="2">
        <v>1</v>
      </c>
    </row>
    <row r="9610" spans="1:5" x14ac:dyDescent="0.2">
      <c r="A9610" s="8">
        <v>43607</v>
      </c>
      <c r="B9610" t="s">
        <v>15239</v>
      </c>
      <c r="C9610" s="6">
        <v>43598</v>
      </c>
      <c r="D9610" s="1">
        <v>389979</v>
      </c>
      <c r="E9610" s="2">
        <v>51</v>
      </c>
    </row>
    <row r="9611" spans="1:5" x14ac:dyDescent="0.2">
      <c r="A9611" s="8">
        <v>43607</v>
      </c>
      <c r="B9611" t="s">
        <v>1767</v>
      </c>
      <c r="C9611" s="6">
        <v>43600</v>
      </c>
      <c r="D9611" s="1">
        <v>803300</v>
      </c>
      <c r="E9611" s="2">
        <v>7</v>
      </c>
    </row>
    <row r="9612" spans="1:5" x14ac:dyDescent="0.2">
      <c r="A9612" s="8">
        <v>43607</v>
      </c>
      <c r="B9612" t="s">
        <v>175</v>
      </c>
      <c r="C9612" s="6">
        <v>43598</v>
      </c>
      <c r="D9612" s="1">
        <v>572802.42000000004</v>
      </c>
      <c r="E9612" s="2">
        <v>7</v>
      </c>
    </row>
    <row r="9613" spans="1:5" x14ac:dyDescent="0.2">
      <c r="A9613" s="8">
        <v>43607</v>
      </c>
      <c r="B9613" t="s">
        <v>15611</v>
      </c>
      <c r="C9613" s="6">
        <v>43593</v>
      </c>
      <c r="D9613" s="1">
        <v>10019500</v>
      </c>
      <c r="E9613" s="2">
        <v>2</v>
      </c>
    </row>
    <row r="9614" spans="1:5" x14ac:dyDescent="0.2">
      <c r="A9614" s="8">
        <v>43607</v>
      </c>
      <c r="B9614" t="s">
        <v>9529</v>
      </c>
      <c r="C9614" s="6">
        <v>43601</v>
      </c>
      <c r="D9614" s="1">
        <v>598000.23</v>
      </c>
      <c r="E9614" s="2">
        <v>7</v>
      </c>
    </row>
    <row r="9615" spans="1:5" x14ac:dyDescent="0.2">
      <c r="A9615" s="8">
        <v>43607</v>
      </c>
      <c r="B9615" t="s">
        <v>6633</v>
      </c>
      <c r="C9615" s="6">
        <v>43600</v>
      </c>
      <c r="D9615" s="1">
        <v>12100573.403999999</v>
      </c>
      <c r="E9615" s="2">
        <v>2</v>
      </c>
    </row>
    <row r="9616" spans="1:5" x14ac:dyDescent="0.2">
      <c r="A9616" s="8">
        <v>43607</v>
      </c>
      <c r="B9616" t="s">
        <v>8478</v>
      </c>
      <c r="C9616" s="6">
        <v>43600</v>
      </c>
      <c r="D9616" s="1">
        <v>1341791.054</v>
      </c>
      <c r="E9616" s="2">
        <v>1</v>
      </c>
    </row>
    <row r="9617" spans="1:5" x14ac:dyDescent="0.2">
      <c r="A9617" s="8">
        <v>43607</v>
      </c>
      <c r="B9617" t="s">
        <v>17232</v>
      </c>
      <c r="C9617" s="6">
        <v>43598</v>
      </c>
      <c r="D9617" s="1">
        <v>2040000</v>
      </c>
      <c r="E9617" s="2">
        <v>73</v>
      </c>
    </row>
    <row r="9618" spans="1:5" x14ac:dyDescent="0.2">
      <c r="A9618" s="8">
        <v>43607</v>
      </c>
      <c r="B9618" t="s">
        <v>7796</v>
      </c>
      <c r="C9618" s="6">
        <v>43586</v>
      </c>
      <c r="D9618" s="1">
        <v>683752</v>
      </c>
      <c r="E9618" s="2">
        <v>11</v>
      </c>
    </row>
    <row r="9619" spans="1:5" x14ac:dyDescent="0.2">
      <c r="A9619" s="8">
        <v>43607</v>
      </c>
      <c r="B9619" t="s">
        <v>14376</v>
      </c>
      <c r="C9619" s="6">
        <v>43601</v>
      </c>
      <c r="D9619" s="1">
        <v>13640600</v>
      </c>
      <c r="E9619" s="2">
        <v>2</v>
      </c>
    </row>
    <row r="9620" spans="1:5" x14ac:dyDescent="0.2">
      <c r="A9620" s="8">
        <v>43607</v>
      </c>
      <c r="B9620" t="s">
        <v>17233</v>
      </c>
      <c r="C9620" s="6">
        <v>43598</v>
      </c>
      <c r="D9620" s="1">
        <v>48320000</v>
      </c>
      <c r="E9620" s="2">
        <v>5</v>
      </c>
    </row>
    <row r="9621" spans="1:5" x14ac:dyDescent="0.2">
      <c r="A9621" s="8">
        <v>43607</v>
      </c>
      <c r="B9621" t="s">
        <v>169</v>
      </c>
      <c r="C9621" s="6">
        <v>43595</v>
      </c>
      <c r="D9621" s="1">
        <v>1350000</v>
      </c>
      <c r="E9621" s="2">
        <v>13</v>
      </c>
    </row>
    <row r="9622" spans="1:5" x14ac:dyDescent="0.2">
      <c r="A9622" s="8">
        <v>43607</v>
      </c>
      <c r="B9622" t="s">
        <v>17234</v>
      </c>
      <c r="C9622" s="6">
        <v>43598</v>
      </c>
      <c r="D9622" s="1">
        <v>392500</v>
      </c>
      <c r="E9622" s="2">
        <v>7</v>
      </c>
    </row>
    <row r="9623" spans="1:5" x14ac:dyDescent="0.2">
      <c r="A9623" s="8">
        <v>43607</v>
      </c>
      <c r="B9623" t="s">
        <v>5107</v>
      </c>
      <c r="C9623" s="6">
        <v>43600</v>
      </c>
      <c r="D9623" s="1">
        <v>2767116</v>
      </c>
      <c r="E9623" s="2">
        <v>13</v>
      </c>
    </row>
    <row r="9624" spans="1:5" x14ac:dyDescent="0.2">
      <c r="A9624" s="8">
        <v>43607</v>
      </c>
      <c r="B9624" t="s">
        <v>17219</v>
      </c>
      <c r="C9624" s="6">
        <v>43594</v>
      </c>
      <c r="D9624" s="1">
        <v>1009718259.39</v>
      </c>
      <c r="E9624" s="2">
        <v>1</v>
      </c>
    </row>
    <row r="9625" spans="1:5" x14ac:dyDescent="0.2">
      <c r="A9625" s="8">
        <v>43607</v>
      </c>
      <c r="B9625" t="s">
        <v>16504</v>
      </c>
      <c r="C9625" s="6">
        <v>43334</v>
      </c>
      <c r="D9625" s="1">
        <v>135950</v>
      </c>
      <c r="E9625" s="2">
        <v>4</v>
      </c>
    </row>
    <row r="9626" spans="1:5" x14ac:dyDescent="0.2">
      <c r="A9626" s="8">
        <v>43607</v>
      </c>
      <c r="B9626" t="s">
        <v>14762</v>
      </c>
      <c r="C9626" s="6">
        <v>43598</v>
      </c>
      <c r="D9626" s="1">
        <v>75000</v>
      </c>
      <c r="E9626" s="2">
        <v>1</v>
      </c>
    </row>
    <row r="9627" spans="1:5" x14ac:dyDescent="0.2">
      <c r="A9627" s="8">
        <v>43607</v>
      </c>
      <c r="B9627" t="s">
        <v>1071</v>
      </c>
      <c r="C9627" s="6">
        <v>43601</v>
      </c>
      <c r="D9627" s="1">
        <v>21976</v>
      </c>
      <c r="E9627" s="2">
        <v>2</v>
      </c>
    </row>
    <row r="9628" spans="1:5" x14ac:dyDescent="0.2">
      <c r="A9628" s="8">
        <v>43607</v>
      </c>
      <c r="B9628" t="s">
        <v>17235</v>
      </c>
      <c r="C9628" s="6">
        <v>43599</v>
      </c>
      <c r="D9628" s="1">
        <v>1450000</v>
      </c>
      <c r="E9628" s="2">
        <v>15</v>
      </c>
    </row>
    <row r="9629" spans="1:5" x14ac:dyDescent="0.2">
      <c r="A9629" s="8">
        <v>43607</v>
      </c>
      <c r="B9629" t="s">
        <v>11118</v>
      </c>
      <c r="C9629" s="6">
        <v>43595</v>
      </c>
      <c r="D9629" s="1">
        <v>965850</v>
      </c>
      <c r="E9629" s="2">
        <v>19</v>
      </c>
    </row>
    <row r="9630" spans="1:5" x14ac:dyDescent="0.2">
      <c r="A9630" s="8">
        <v>43606</v>
      </c>
      <c r="B9630" t="s">
        <v>17205</v>
      </c>
      <c r="C9630" s="6">
        <v>43595</v>
      </c>
      <c r="D9630" s="1">
        <v>22810600</v>
      </c>
      <c r="E9630" s="2">
        <v>3</v>
      </c>
    </row>
    <row r="9631" spans="1:5" x14ac:dyDescent="0.2">
      <c r="A9631" s="8">
        <v>43606</v>
      </c>
      <c r="B9631" t="s">
        <v>17206</v>
      </c>
      <c r="C9631" s="6">
        <v>43593</v>
      </c>
      <c r="D9631" s="1">
        <v>179547.56</v>
      </c>
      <c r="E9631" s="2">
        <v>2</v>
      </c>
    </row>
    <row r="9632" spans="1:5" x14ac:dyDescent="0.2">
      <c r="A9632" s="8">
        <v>43606</v>
      </c>
      <c r="B9632" t="s">
        <v>17207</v>
      </c>
      <c r="C9632" s="6">
        <v>43593</v>
      </c>
      <c r="D9632" s="1">
        <v>493772.44</v>
      </c>
      <c r="E9632" s="2">
        <v>2</v>
      </c>
    </row>
    <row r="9633" spans="1:5" x14ac:dyDescent="0.2">
      <c r="A9633" s="8">
        <v>43606</v>
      </c>
      <c r="B9633" t="s">
        <v>61</v>
      </c>
      <c r="C9633" s="6">
        <v>43595</v>
      </c>
      <c r="D9633" s="1">
        <v>677627.32</v>
      </c>
      <c r="E9633" s="2">
        <v>2</v>
      </c>
    </row>
    <row r="9634" spans="1:5" x14ac:dyDescent="0.2">
      <c r="A9634" s="8">
        <v>43606</v>
      </c>
      <c r="B9634" t="s">
        <v>1925</v>
      </c>
      <c r="C9634" s="6">
        <v>43593</v>
      </c>
      <c r="D9634" s="1">
        <v>1740000</v>
      </c>
      <c r="E9634" s="2">
        <v>4</v>
      </c>
    </row>
    <row r="9635" spans="1:5" x14ac:dyDescent="0.2">
      <c r="A9635" s="8">
        <v>43606</v>
      </c>
      <c r="B9635" t="s">
        <v>6670</v>
      </c>
      <c r="C9635" s="6">
        <v>43595</v>
      </c>
      <c r="D9635" s="1">
        <v>3000000</v>
      </c>
      <c r="E9635" s="2">
        <v>1</v>
      </c>
    </row>
    <row r="9636" spans="1:5" x14ac:dyDescent="0.2">
      <c r="A9636" s="8">
        <v>43606</v>
      </c>
      <c r="B9636" t="s">
        <v>13367</v>
      </c>
      <c r="C9636" s="6">
        <v>43594</v>
      </c>
      <c r="D9636" s="1">
        <v>38000</v>
      </c>
      <c r="E9636" s="2">
        <v>2</v>
      </c>
    </row>
    <row r="9637" spans="1:5" x14ac:dyDescent="0.2">
      <c r="A9637" s="8">
        <v>43606</v>
      </c>
      <c r="B9637" t="s">
        <v>7807</v>
      </c>
      <c r="C9637" s="6">
        <v>43586</v>
      </c>
      <c r="D9637" s="1">
        <v>13237164.720000001</v>
      </c>
      <c r="E9637" s="2">
        <v>2</v>
      </c>
    </row>
    <row r="9638" spans="1:5" x14ac:dyDescent="0.2">
      <c r="A9638" s="8">
        <v>43606</v>
      </c>
      <c r="B9638" t="s">
        <v>17208</v>
      </c>
      <c r="C9638" s="6">
        <v>43598</v>
      </c>
      <c r="D9638" s="1">
        <v>228800</v>
      </c>
      <c r="E9638" s="2">
        <v>1</v>
      </c>
    </row>
    <row r="9639" spans="1:5" x14ac:dyDescent="0.2">
      <c r="A9639" s="8">
        <v>43606</v>
      </c>
      <c r="B9639" t="s">
        <v>15611</v>
      </c>
      <c r="C9639" s="6">
        <v>43593</v>
      </c>
      <c r="D9639" s="1">
        <v>10000000</v>
      </c>
      <c r="E9639" s="2">
        <v>2</v>
      </c>
    </row>
    <row r="9640" spans="1:5" x14ac:dyDescent="0.2">
      <c r="A9640" s="8">
        <v>43606</v>
      </c>
      <c r="B9640" t="s">
        <v>17209</v>
      </c>
      <c r="C9640" s="6">
        <v>43601</v>
      </c>
      <c r="D9640" s="1">
        <v>1343900</v>
      </c>
      <c r="E9640" s="2">
        <v>1</v>
      </c>
    </row>
    <row r="9641" spans="1:5" x14ac:dyDescent="0.2">
      <c r="A9641" s="8">
        <v>43606</v>
      </c>
      <c r="B9641" t="s">
        <v>17210</v>
      </c>
      <c r="C9641" s="6">
        <v>43595</v>
      </c>
      <c r="D9641" s="1">
        <v>5360000</v>
      </c>
      <c r="E9641" s="2">
        <v>2</v>
      </c>
    </row>
    <row r="9642" spans="1:5" x14ac:dyDescent="0.2">
      <c r="A9642" s="8">
        <v>43606</v>
      </c>
      <c r="B9642" t="s">
        <v>11586</v>
      </c>
      <c r="C9642" s="6">
        <v>43599</v>
      </c>
      <c r="D9642" s="1">
        <v>2666862</v>
      </c>
      <c r="E9642" s="2">
        <v>1</v>
      </c>
    </row>
    <row r="9643" spans="1:5" x14ac:dyDescent="0.2">
      <c r="A9643" s="8">
        <v>43606</v>
      </c>
      <c r="B9643" t="s">
        <v>17211</v>
      </c>
      <c r="C9643" s="6">
        <v>43599</v>
      </c>
      <c r="D9643" s="1">
        <v>16162800</v>
      </c>
      <c r="E9643" s="2">
        <v>3</v>
      </c>
    </row>
    <row r="9644" spans="1:5" x14ac:dyDescent="0.2">
      <c r="A9644" s="8">
        <v>43606</v>
      </c>
      <c r="B9644" t="s">
        <v>17212</v>
      </c>
      <c r="C9644" s="6">
        <v>43571</v>
      </c>
      <c r="D9644" s="1">
        <v>16024542.072000001</v>
      </c>
      <c r="E9644" s="2">
        <v>2</v>
      </c>
    </row>
    <row r="9645" spans="1:5" x14ac:dyDescent="0.2">
      <c r="A9645" s="8">
        <v>43606</v>
      </c>
      <c r="B9645" t="s">
        <v>17213</v>
      </c>
      <c r="C9645" s="6">
        <v>43584</v>
      </c>
      <c r="D9645" s="1">
        <v>1334700.6399999999</v>
      </c>
      <c r="E9645" s="2">
        <v>1</v>
      </c>
    </row>
    <row r="9646" spans="1:5" x14ac:dyDescent="0.2">
      <c r="A9646" s="8">
        <v>43606</v>
      </c>
      <c r="B9646" t="s">
        <v>17214</v>
      </c>
      <c r="C9646" s="6">
        <v>43594</v>
      </c>
      <c r="D9646" s="1">
        <v>6750000</v>
      </c>
      <c r="E9646" s="2">
        <v>1</v>
      </c>
    </row>
    <row r="9647" spans="1:5" x14ac:dyDescent="0.2">
      <c r="A9647" s="8">
        <v>43606</v>
      </c>
      <c r="B9647" t="s">
        <v>6590</v>
      </c>
      <c r="C9647" s="6">
        <v>43593</v>
      </c>
      <c r="D9647" s="1">
        <v>6683445.1200000001</v>
      </c>
      <c r="E9647" s="2">
        <v>1</v>
      </c>
    </row>
    <row r="9648" spans="1:5" x14ac:dyDescent="0.2">
      <c r="A9648" s="8">
        <v>43606</v>
      </c>
      <c r="B9648" t="s">
        <v>12183</v>
      </c>
      <c r="C9648" s="6">
        <v>43595</v>
      </c>
      <c r="D9648" s="1">
        <v>170000</v>
      </c>
      <c r="E9648" s="2">
        <v>3</v>
      </c>
    </row>
    <row r="9649" spans="1:5" x14ac:dyDescent="0.2">
      <c r="A9649" s="8">
        <v>43606</v>
      </c>
      <c r="B9649" t="s">
        <v>15386</v>
      </c>
      <c r="C9649" s="6">
        <v>43598</v>
      </c>
      <c r="D9649" s="1">
        <v>9971000</v>
      </c>
      <c r="E9649" s="2">
        <v>3</v>
      </c>
    </row>
    <row r="9650" spans="1:5" x14ac:dyDescent="0.2">
      <c r="A9650" s="8">
        <v>43606</v>
      </c>
      <c r="B9650" t="s">
        <v>17077</v>
      </c>
      <c r="C9650" s="6">
        <v>43602</v>
      </c>
      <c r="D9650" s="1">
        <v>308335</v>
      </c>
      <c r="E9650" s="2">
        <v>5</v>
      </c>
    </row>
    <row r="9651" spans="1:5" x14ac:dyDescent="0.2">
      <c r="A9651" s="8">
        <v>43606</v>
      </c>
      <c r="B9651" t="s">
        <v>16865</v>
      </c>
      <c r="C9651" s="6">
        <v>43601</v>
      </c>
      <c r="D9651" s="1">
        <v>20000</v>
      </c>
      <c r="E9651" s="2">
        <v>1</v>
      </c>
    </row>
    <row r="9652" spans="1:5" x14ac:dyDescent="0.2">
      <c r="A9652" s="8">
        <v>43606</v>
      </c>
      <c r="B9652" t="s">
        <v>17215</v>
      </c>
      <c r="C9652" s="6">
        <v>43595</v>
      </c>
      <c r="D9652" s="1">
        <v>1013500</v>
      </c>
      <c r="E9652" s="2">
        <v>54</v>
      </c>
    </row>
    <row r="9653" spans="1:5" x14ac:dyDescent="0.2">
      <c r="A9653" s="8">
        <v>43606</v>
      </c>
      <c r="B9653" t="s">
        <v>14538</v>
      </c>
      <c r="C9653" s="6">
        <v>43595</v>
      </c>
      <c r="D9653" s="1">
        <v>134302</v>
      </c>
      <c r="E9653" s="2">
        <v>1</v>
      </c>
    </row>
    <row r="9654" spans="1:5" x14ac:dyDescent="0.2">
      <c r="A9654" s="8">
        <v>43606</v>
      </c>
      <c r="B9654" t="s">
        <v>14353</v>
      </c>
      <c r="C9654" s="6">
        <v>43570</v>
      </c>
      <c r="D9654" s="1">
        <v>258626</v>
      </c>
      <c r="E9654" s="2">
        <v>6</v>
      </c>
    </row>
    <row r="9655" spans="1:5" x14ac:dyDescent="0.2">
      <c r="A9655" s="8">
        <v>43606</v>
      </c>
      <c r="B9655" t="s">
        <v>17216</v>
      </c>
      <c r="C9655" s="6">
        <v>43594</v>
      </c>
      <c r="D9655" s="1">
        <v>672410.69299999997</v>
      </c>
      <c r="E9655" s="2">
        <v>1</v>
      </c>
    </row>
    <row r="9656" spans="1:5" x14ac:dyDescent="0.2">
      <c r="A9656" s="8">
        <v>43606</v>
      </c>
      <c r="B9656" t="s">
        <v>1136</v>
      </c>
      <c r="C9656" s="6">
        <v>43598</v>
      </c>
      <c r="D9656" s="1">
        <v>165400000</v>
      </c>
      <c r="E9656" s="2">
        <v>12</v>
      </c>
    </row>
    <row r="9657" spans="1:5" x14ac:dyDescent="0.2">
      <c r="A9657" s="8">
        <v>43606</v>
      </c>
      <c r="B9657" t="s">
        <v>17217</v>
      </c>
      <c r="C9657" s="6">
        <v>43594</v>
      </c>
      <c r="D9657" s="1">
        <v>35100000</v>
      </c>
      <c r="E9657" s="2">
        <v>5</v>
      </c>
    </row>
    <row r="9658" spans="1:5" x14ac:dyDescent="0.2">
      <c r="A9658" s="8">
        <v>43606</v>
      </c>
      <c r="B9658" t="s">
        <v>17218</v>
      </c>
      <c r="C9658" s="6">
        <v>43595</v>
      </c>
      <c r="D9658" s="1">
        <v>75000</v>
      </c>
      <c r="E9658" s="2">
        <v>2</v>
      </c>
    </row>
    <row r="9659" spans="1:5" x14ac:dyDescent="0.2">
      <c r="A9659" s="8">
        <v>43606</v>
      </c>
      <c r="B9659" t="s">
        <v>17219</v>
      </c>
      <c r="C9659" s="6">
        <v>43533</v>
      </c>
      <c r="D9659" s="1">
        <v>1009718259.39</v>
      </c>
      <c r="E9659" s="2">
        <v>1</v>
      </c>
    </row>
    <row r="9660" spans="1:5" x14ac:dyDescent="0.2">
      <c r="A9660" s="8">
        <v>43606</v>
      </c>
      <c r="B9660" t="s">
        <v>15204</v>
      </c>
      <c r="C9660" s="6">
        <v>43487</v>
      </c>
      <c r="D9660" s="1">
        <v>100000</v>
      </c>
      <c r="E9660" s="2">
        <v>2</v>
      </c>
    </row>
    <row r="9661" spans="1:5" x14ac:dyDescent="0.2">
      <c r="A9661" s="8">
        <v>43606</v>
      </c>
      <c r="B9661" t="s">
        <v>10237</v>
      </c>
      <c r="C9661" s="6">
        <v>43593</v>
      </c>
      <c r="D9661" s="1">
        <v>560675</v>
      </c>
      <c r="E9661" s="2">
        <v>2105</v>
      </c>
    </row>
    <row r="9662" spans="1:5" x14ac:dyDescent="0.2">
      <c r="A9662" s="8">
        <v>43606</v>
      </c>
      <c r="B9662" t="s">
        <v>17220</v>
      </c>
      <c r="C9662" s="6">
        <v>43593</v>
      </c>
      <c r="D9662" s="1">
        <v>10943.5</v>
      </c>
      <c r="E9662" s="2">
        <v>3</v>
      </c>
    </row>
    <row r="9663" spans="1:5" x14ac:dyDescent="0.2">
      <c r="A9663" s="8">
        <v>43606</v>
      </c>
      <c r="B9663" t="s">
        <v>17221</v>
      </c>
      <c r="C9663" s="6">
        <v>43592</v>
      </c>
      <c r="D9663" s="1">
        <v>6611.2</v>
      </c>
      <c r="E9663" s="2">
        <v>1</v>
      </c>
    </row>
    <row r="9664" spans="1:5" x14ac:dyDescent="0.2">
      <c r="A9664" s="8">
        <v>43606</v>
      </c>
      <c r="B9664" t="s">
        <v>6329</v>
      </c>
      <c r="C9664" s="6">
        <v>43593</v>
      </c>
      <c r="D9664" s="1">
        <v>263819.08</v>
      </c>
      <c r="E9664" s="2">
        <v>6</v>
      </c>
    </row>
    <row r="9665" spans="1:5" x14ac:dyDescent="0.2">
      <c r="A9665" s="8">
        <v>43606</v>
      </c>
      <c r="B9665" t="s">
        <v>17222</v>
      </c>
      <c r="C9665" s="6">
        <v>43593</v>
      </c>
      <c r="D9665" s="1">
        <v>37675900</v>
      </c>
      <c r="E9665" s="2">
        <v>4</v>
      </c>
    </row>
    <row r="9666" spans="1:5" x14ac:dyDescent="0.2">
      <c r="A9666" s="8">
        <v>43606</v>
      </c>
      <c r="B9666" t="s">
        <v>17223</v>
      </c>
      <c r="C9666" s="6">
        <v>43594</v>
      </c>
      <c r="D9666" s="1">
        <v>2835000</v>
      </c>
      <c r="E9666" s="2">
        <v>3</v>
      </c>
    </row>
    <row r="9667" spans="1:5" x14ac:dyDescent="0.2">
      <c r="A9667" s="8">
        <v>43606</v>
      </c>
      <c r="B9667" t="s">
        <v>17177</v>
      </c>
      <c r="C9667" s="6">
        <v>43592</v>
      </c>
      <c r="D9667" s="1">
        <v>12000</v>
      </c>
      <c r="E9667" s="2">
        <v>1</v>
      </c>
    </row>
    <row r="9668" spans="1:5" x14ac:dyDescent="0.2">
      <c r="A9668" s="8">
        <v>43606</v>
      </c>
      <c r="B9668" t="s">
        <v>17224</v>
      </c>
      <c r="C9668" s="6">
        <v>43592</v>
      </c>
      <c r="D9668" s="1">
        <v>13468.92</v>
      </c>
      <c r="E9668" s="2">
        <v>4</v>
      </c>
    </row>
    <row r="9669" spans="1:5" x14ac:dyDescent="0.2">
      <c r="A9669" s="8">
        <v>43606</v>
      </c>
      <c r="B9669" t="s">
        <v>17225</v>
      </c>
      <c r="C9669" s="6">
        <v>43594</v>
      </c>
      <c r="D9669" s="1">
        <v>6742.16</v>
      </c>
      <c r="E9669" s="2">
        <v>2</v>
      </c>
    </row>
    <row r="9670" spans="1:5" x14ac:dyDescent="0.2">
      <c r="A9670" s="8">
        <v>43606</v>
      </c>
      <c r="B9670" t="s">
        <v>17226</v>
      </c>
      <c r="C9670" s="6">
        <v>43595</v>
      </c>
      <c r="D9670" s="1">
        <v>9764999</v>
      </c>
      <c r="E9670" s="2">
        <v>26</v>
      </c>
    </row>
    <row r="9671" spans="1:5" x14ac:dyDescent="0.2">
      <c r="A9671" s="8">
        <v>43606</v>
      </c>
      <c r="B9671" t="s">
        <v>8422</v>
      </c>
      <c r="C9671" s="6">
        <v>43594</v>
      </c>
      <c r="D9671" s="1">
        <v>218339.55</v>
      </c>
      <c r="E9671" s="2">
        <v>3</v>
      </c>
    </row>
    <row r="9672" spans="1:5" x14ac:dyDescent="0.2">
      <c r="A9672" s="8">
        <v>43606</v>
      </c>
      <c r="B9672" t="s">
        <v>6590</v>
      </c>
      <c r="C9672" s="6">
        <v>43593</v>
      </c>
      <c r="D9672" s="1">
        <v>5564097.3360000001</v>
      </c>
      <c r="E9672" s="2">
        <v>1</v>
      </c>
    </row>
    <row r="9673" spans="1:5" x14ac:dyDescent="0.2">
      <c r="A9673" s="8">
        <v>43606</v>
      </c>
      <c r="B9673" t="s">
        <v>11229</v>
      </c>
      <c r="C9673" s="6">
        <v>43593</v>
      </c>
      <c r="D9673" s="1">
        <v>9000</v>
      </c>
      <c r="E9673" s="2">
        <v>1</v>
      </c>
    </row>
    <row r="9674" spans="1:5" x14ac:dyDescent="0.2">
      <c r="A9674" s="8">
        <v>43606</v>
      </c>
      <c r="B9674" t="s">
        <v>2833</v>
      </c>
      <c r="C9674" s="6">
        <v>43593</v>
      </c>
      <c r="D9674" s="1">
        <v>212237.5</v>
      </c>
      <c r="E9674" s="2">
        <v>8</v>
      </c>
    </row>
    <row r="9675" spans="1:5" x14ac:dyDescent="0.2">
      <c r="A9675" s="8">
        <v>43606</v>
      </c>
      <c r="B9675" t="s">
        <v>17227</v>
      </c>
      <c r="C9675" s="6">
        <v>43594</v>
      </c>
      <c r="D9675" s="1">
        <v>1293970</v>
      </c>
      <c r="E9675" s="2">
        <v>30</v>
      </c>
    </row>
    <row r="9676" spans="1:5" x14ac:dyDescent="0.2">
      <c r="A9676" s="8">
        <v>43606</v>
      </c>
      <c r="B9676" t="s">
        <v>17228</v>
      </c>
      <c r="C9676" s="6">
        <v>43595</v>
      </c>
      <c r="D9676" s="1">
        <v>4305499</v>
      </c>
      <c r="E9676" s="2">
        <v>39</v>
      </c>
    </row>
    <row r="9677" spans="1:5" x14ac:dyDescent="0.2">
      <c r="A9677" s="8">
        <v>43605</v>
      </c>
      <c r="B9677" t="s">
        <v>17204</v>
      </c>
      <c r="C9677" s="6">
        <v>43598</v>
      </c>
      <c r="D9677" s="1">
        <v>25000</v>
      </c>
      <c r="E9677" s="2">
        <v>1</v>
      </c>
    </row>
    <row r="9678" spans="1:5" x14ac:dyDescent="0.2">
      <c r="A9678" s="8">
        <v>43602</v>
      </c>
      <c r="B9678" t="s">
        <v>17183</v>
      </c>
      <c r="C9678" s="6">
        <v>43585</v>
      </c>
      <c r="D9678" s="1">
        <v>3780000</v>
      </c>
      <c r="E9678" s="2">
        <v>22</v>
      </c>
    </row>
    <row r="9679" spans="1:5" x14ac:dyDescent="0.2">
      <c r="A9679" s="8">
        <v>43602</v>
      </c>
      <c r="B9679" t="s">
        <v>172</v>
      </c>
      <c r="C9679" s="6">
        <v>43594</v>
      </c>
      <c r="D9679" s="1">
        <v>10112250</v>
      </c>
      <c r="E9679" s="2">
        <v>1</v>
      </c>
    </row>
    <row r="9680" spans="1:5" x14ac:dyDescent="0.2">
      <c r="A9680" s="8">
        <v>43602</v>
      </c>
      <c r="B9680" t="s">
        <v>16995</v>
      </c>
      <c r="C9680" s="6">
        <v>43592</v>
      </c>
      <c r="D9680" s="1">
        <v>1500000</v>
      </c>
      <c r="E9680" s="2">
        <v>3</v>
      </c>
    </row>
    <row r="9681" spans="1:5" x14ac:dyDescent="0.2">
      <c r="A9681" s="8">
        <v>43602</v>
      </c>
      <c r="B9681" t="s">
        <v>7719</v>
      </c>
      <c r="C9681" s="6">
        <v>43598</v>
      </c>
      <c r="D9681" s="1">
        <v>10743288.294000002</v>
      </c>
      <c r="E9681" s="2">
        <v>1</v>
      </c>
    </row>
    <row r="9682" spans="1:5" x14ac:dyDescent="0.2">
      <c r="A9682" s="8">
        <v>43602</v>
      </c>
      <c r="B9682" t="s">
        <v>17135</v>
      </c>
      <c r="C9682" s="6">
        <v>43585</v>
      </c>
      <c r="D9682" s="1">
        <v>3100000</v>
      </c>
      <c r="E9682" s="2">
        <v>6</v>
      </c>
    </row>
    <row r="9683" spans="1:5" x14ac:dyDescent="0.2">
      <c r="A9683" s="8">
        <v>43602</v>
      </c>
      <c r="B9683" t="s">
        <v>13988</v>
      </c>
      <c r="C9683" s="6">
        <v>43570</v>
      </c>
      <c r="D9683" s="1">
        <v>1087080</v>
      </c>
      <c r="E9683" s="2">
        <v>11</v>
      </c>
    </row>
    <row r="9684" spans="1:5" x14ac:dyDescent="0.2">
      <c r="A9684" s="8">
        <v>43602</v>
      </c>
      <c r="B9684" t="s">
        <v>13988</v>
      </c>
      <c r="C9684" s="6">
        <v>43585</v>
      </c>
      <c r="D9684" s="1">
        <v>611350</v>
      </c>
      <c r="E9684" s="2">
        <v>14</v>
      </c>
    </row>
    <row r="9685" spans="1:5" x14ac:dyDescent="0.2">
      <c r="A9685" s="8">
        <v>43602</v>
      </c>
      <c r="B9685" t="s">
        <v>172</v>
      </c>
      <c r="C9685" s="6">
        <v>43594</v>
      </c>
      <c r="D9685" s="1">
        <v>16179600</v>
      </c>
      <c r="E9685" s="2">
        <v>1</v>
      </c>
    </row>
    <row r="9686" spans="1:5" x14ac:dyDescent="0.2">
      <c r="A9686" s="8">
        <v>43602</v>
      </c>
      <c r="B9686" t="s">
        <v>2415</v>
      </c>
      <c r="C9686" s="6">
        <v>43594</v>
      </c>
      <c r="D9686" s="1">
        <v>160962</v>
      </c>
      <c r="E9686" s="2">
        <v>3</v>
      </c>
    </row>
    <row r="9687" spans="1:5" x14ac:dyDescent="0.2">
      <c r="A9687" s="8">
        <v>43602</v>
      </c>
      <c r="B9687" t="s">
        <v>14502</v>
      </c>
      <c r="C9687" s="6">
        <v>43594</v>
      </c>
      <c r="D9687" s="1">
        <v>6000</v>
      </c>
      <c r="E9687" s="2">
        <v>2</v>
      </c>
    </row>
    <row r="9688" spans="1:5" x14ac:dyDescent="0.2">
      <c r="A9688" s="8">
        <v>43602</v>
      </c>
      <c r="B9688" t="s">
        <v>10569</v>
      </c>
      <c r="C9688" s="6">
        <v>43591</v>
      </c>
      <c r="D9688" s="1">
        <v>1400355</v>
      </c>
      <c r="E9688" s="2">
        <v>22</v>
      </c>
    </row>
    <row r="9689" spans="1:5" x14ac:dyDescent="0.2">
      <c r="A9689" s="8">
        <v>43602</v>
      </c>
      <c r="B9689" t="s">
        <v>17184</v>
      </c>
      <c r="C9689" s="6">
        <v>43598</v>
      </c>
      <c r="D9689" s="1">
        <v>150000</v>
      </c>
      <c r="E9689" s="2">
        <v>10</v>
      </c>
    </row>
    <row r="9690" spans="1:5" x14ac:dyDescent="0.2">
      <c r="A9690" s="8">
        <v>43602</v>
      </c>
      <c r="B9690" t="s">
        <v>1071</v>
      </c>
      <c r="C9690" s="6">
        <v>43592</v>
      </c>
      <c r="D9690" s="1">
        <v>2357060</v>
      </c>
      <c r="E9690" s="2">
        <v>2</v>
      </c>
    </row>
    <row r="9691" spans="1:5" x14ac:dyDescent="0.2">
      <c r="A9691" s="8">
        <v>43602</v>
      </c>
      <c r="B9691" t="s">
        <v>17185</v>
      </c>
      <c r="C9691" s="6">
        <v>43594</v>
      </c>
      <c r="D9691" s="1">
        <v>600000</v>
      </c>
      <c r="E9691" s="2">
        <v>5</v>
      </c>
    </row>
    <row r="9692" spans="1:5" x14ac:dyDescent="0.2">
      <c r="A9692" s="8">
        <v>43602</v>
      </c>
      <c r="B9692" t="s">
        <v>10337</v>
      </c>
      <c r="C9692" s="6">
        <v>43591</v>
      </c>
      <c r="D9692" s="1">
        <v>692187.71</v>
      </c>
      <c r="E9692" s="2">
        <v>14</v>
      </c>
    </row>
    <row r="9693" spans="1:5" x14ac:dyDescent="0.2">
      <c r="A9693" s="8">
        <v>43602</v>
      </c>
      <c r="B9693" t="s">
        <v>17186</v>
      </c>
      <c r="C9693" s="6">
        <v>43595</v>
      </c>
      <c r="D9693" s="1">
        <v>6340250</v>
      </c>
      <c r="E9693" s="2">
        <v>4</v>
      </c>
    </row>
    <row r="9694" spans="1:5" x14ac:dyDescent="0.2">
      <c r="A9694" s="8">
        <v>43602</v>
      </c>
      <c r="B9694" t="s">
        <v>17185</v>
      </c>
      <c r="C9694" s="6">
        <v>43594</v>
      </c>
      <c r="D9694" s="1">
        <v>1415137.5</v>
      </c>
      <c r="E9694" s="2">
        <v>2</v>
      </c>
    </row>
    <row r="9695" spans="1:5" x14ac:dyDescent="0.2">
      <c r="A9695" s="8">
        <v>43602</v>
      </c>
      <c r="B9695" t="s">
        <v>11118</v>
      </c>
      <c r="C9695" s="6">
        <v>43595</v>
      </c>
      <c r="D9695" s="1">
        <v>965850</v>
      </c>
      <c r="E9695" s="2">
        <v>19</v>
      </c>
    </row>
    <row r="9696" spans="1:5" x14ac:dyDescent="0.2">
      <c r="A9696" s="8">
        <v>43602</v>
      </c>
      <c r="B9696" t="s">
        <v>14082</v>
      </c>
      <c r="C9696" s="6">
        <v>43592</v>
      </c>
      <c r="D9696" s="1">
        <v>1680360</v>
      </c>
      <c r="E9696" s="2">
        <v>6</v>
      </c>
    </row>
    <row r="9697" spans="1:5" x14ac:dyDescent="0.2">
      <c r="A9697" s="8">
        <v>43602</v>
      </c>
      <c r="B9697" t="s">
        <v>4712</v>
      </c>
      <c r="C9697" s="6">
        <v>43592</v>
      </c>
      <c r="D9697" s="1">
        <v>306500</v>
      </c>
      <c r="E9697" s="2">
        <v>3</v>
      </c>
    </row>
    <row r="9698" spans="1:5" x14ac:dyDescent="0.2">
      <c r="A9698" s="8">
        <v>43602</v>
      </c>
      <c r="B9698" t="s">
        <v>17187</v>
      </c>
      <c r="C9698" s="6">
        <v>43590</v>
      </c>
      <c r="D9698" s="1">
        <v>30000</v>
      </c>
      <c r="E9698" s="2">
        <v>2</v>
      </c>
    </row>
    <row r="9699" spans="1:5" x14ac:dyDescent="0.2">
      <c r="A9699" s="8">
        <v>43602</v>
      </c>
      <c r="B9699" t="s">
        <v>16981</v>
      </c>
      <c r="C9699" s="6">
        <v>43588</v>
      </c>
      <c r="D9699" s="1">
        <v>1440000</v>
      </c>
      <c r="E9699" s="2">
        <v>11</v>
      </c>
    </row>
    <row r="9700" spans="1:5" x14ac:dyDescent="0.2">
      <c r="A9700" s="8">
        <v>43602</v>
      </c>
      <c r="B9700" t="s">
        <v>15424</v>
      </c>
      <c r="C9700" s="6">
        <v>43592</v>
      </c>
      <c r="D9700" s="1">
        <v>2120000</v>
      </c>
      <c r="E9700" s="2">
        <v>26</v>
      </c>
    </row>
    <row r="9701" spans="1:5" x14ac:dyDescent="0.2">
      <c r="A9701" s="8">
        <v>43602</v>
      </c>
      <c r="B9701" t="s">
        <v>17188</v>
      </c>
      <c r="C9701" s="6">
        <v>43594</v>
      </c>
      <c r="D9701" s="1">
        <v>1435049.35</v>
      </c>
      <c r="E9701" s="2">
        <v>35</v>
      </c>
    </row>
    <row r="9702" spans="1:5" x14ac:dyDescent="0.2">
      <c r="A9702" s="8">
        <v>43602</v>
      </c>
      <c r="B9702" t="s">
        <v>17189</v>
      </c>
      <c r="C9702" s="6">
        <v>43595</v>
      </c>
      <c r="D9702" s="1">
        <v>133000</v>
      </c>
      <c r="E9702" s="2">
        <v>4</v>
      </c>
    </row>
    <row r="9703" spans="1:5" x14ac:dyDescent="0.2">
      <c r="A9703" s="8">
        <v>43602</v>
      </c>
      <c r="B9703" t="s">
        <v>17190</v>
      </c>
      <c r="C9703" s="6">
        <v>43594</v>
      </c>
      <c r="D9703" s="1">
        <v>2071640</v>
      </c>
      <c r="E9703" s="2">
        <v>24</v>
      </c>
    </row>
    <row r="9704" spans="1:5" x14ac:dyDescent="0.2">
      <c r="A9704" s="8">
        <v>43602</v>
      </c>
      <c r="B9704" t="s">
        <v>17191</v>
      </c>
      <c r="C9704" s="6">
        <v>43594</v>
      </c>
      <c r="D9704" s="1">
        <v>757200</v>
      </c>
      <c r="E9704" s="2">
        <v>19</v>
      </c>
    </row>
    <row r="9705" spans="1:5" x14ac:dyDescent="0.2">
      <c r="A9705" s="8">
        <v>43602</v>
      </c>
      <c r="B9705" t="s">
        <v>17192</v>
      </c>
      <c r="C9705" s="6">
        <v>43593</v>
      </c>
      <c r="D9705" s="1">
        <v>673300</v>
      </c>
      <c r="E9705" s="2">
        <v>1</v>
      </c>
    </row>
    <row r="9706" spans="1:5" x14ac:dyDescent="0.2">
      <c r="A9706" s="8">
        <v>43602</v>
      </c>
      <c r="B9706" t="s">
        <v>17193</v>
      </c>
      <c r="C9706" s="6">
        <v>43601</v>
      </c>
      <c r="D9706" s="1">
        <v>500000.1</v>
      </c>
      <c r="E9706" s="2">
        <v>1</v>
      </c>
    </row>
    <row r="9707" spans="1:5" x14ac:dyDescent="0.2">
      <c r="A9707" s="8">
        <v>43602</v>
      </c>
      <c r="B9707" t="s">
        <v>17194</v>
      </c>
      <c r="C9707" s="6">
        <v>43592</v>
      </c>
      <c r="D9707" s="1">
        <v>9800000</v>
      </c>
      <c r="E9707" s="2">
        <v>1</v>
      </c>
    </row>
    <row r="9708" spans="1:5" x14ac:dyDescent="0.2">
      <c r="A9708" s="8">
        <v>43602</v>
      </c>
      <c r="B9708" t="s">
        <v>5107</v>
      </c>
      <c r="C9708" s="6">
        <v>43600</v>
      </c>
      <c r="D9708" s="1">
        <v>2767116</v>
      </c>
      <c r="E9708" s="2">
        <v>13</v>
      </c>
    </row>
    <row r="9709" spans="1:5" x14ac:dyDescent="0.2">
      <c r="A9709" s="8">
        <v>43602</v>
      </c>
      <c r="B9709" t="s">
        <v>169</v>
      </c>
      <c r="C9709" s="6">
        <v>43595</v>
      </c>
      <c r="D9709" s="1">
        <v>1350000</v>
      </c>
      <c r="E9709" s="2">
        <v>13</v>
      </c>
    </row>
    <row r="9710" spans="1:5" x14ac:dyDescent="0.2">
      <c r="A9710" s="8">
        <v>43602</v>
      </c>
      <c r="B9710" t="s">
        <v>17195</v>
      </c>
      <c r="C9710" s="6">
        <v>43595</v>
      </c>
      <c r="D9710" s="1">
        <v>9645000</v>
      </c>
      <c r="E9710" s="2">
        <v>112</v>
      </c>
    </row>
    <row r="9711" spans="1:5" x14ac:dyDescent="0.2">
      <c r="A9711" s="8">
        <v>43602</v>
      </c>
      <c r="B9711" t="s">
        <v>17120</v>
      </c>
      <c r="C9711" s="6">
        <v>43595</v>
      </c>
      <c r="D9711" s="1">
        <v>2194443.6</v>
      </c>
      <c r="E9711" s="2">
        <v>30</v>
      </c>
    </row>
    <row r="9712" spans="1:5" x14ac:dyDescent="0.2">
      <c r="A9712" s="8">
        <v>43602</v>
      </c>
      <c r="B9712" t="s">
        <v>15277</v>
      </c>
      <c r="C9712" s="6">
        <v>43586</v>
      </c>
      <c r="D9712" s="1">
        <v>560300</v>
      </c>
      <c r="E9712" s="2">
        <v>2</v>
      </c>
    </row>
    <row r="9713" spans="1:5" x14ac:dyDescent="0.2">
      <c r="A9713" s="8">
        <v>43602</v>
      </c>
      <c r="B9713" t="s">
        <v>13909</v>
      </c>
      <c r="C9713" s="6">
        <v>43594</v>
      </c>
      <c r="D9713" s="1">
        <v>90000</v>
      </c>
      <c r="E9713" s="2">
        <v>3</v>
      </c>
    </row>
    <row r="9714" spans="1:5" x14ac:dyDescent="0.2">
      <c r="A9714" s="8">
        <v>43602</v>
      </c>
      <c r="B9714" t="s">
        <v>16813</v>
      </c>
      <c r="C9714" s="6">
        <v>43595</v>
      </c>
      <c r="D9714" s="1">
        <v>50000</v>
      </c>
      <c r="E9714" s="2">
        <v>1</v>
      </c>
    </row>
    <row r="9715" spans="1:5" x14ac:dyDescent="0.2">
      <c r="A9715" s="8">
        <v>43602</v>
      </c>
      <c r="B9715" t="s">
        <v>17196</v>
      </c>
      <c r="C9715" s="6">
        <v>43598</v>
      </c>
      <c r="D9715" s="1">
        <v>2691400</v>
      </c>
      <c r="E9715" s="2">
        <v>1</v>
      </c>
    </row>
    <row r="9716" spans="1:5" x14ac:dyDescent="0.2">
      <c r="A9716" s="8">
        <v>43602</v>
      </c>
      <c r="B9716" t="s">
        <v>6087</v>
      </c>
      <c r="C9716" s="6">
        <v>43598</v>
      </c>
      <c r="D9716" s="1">
        <v>2681293.79</v>
      </c>
      <c r="E9716" s="2">
        <v>1</v>
      </c>
    </row>
    <row r="9717" spans="1:5" x14ac:dyDescent="0.2">
      <c r="A9717" s="8">
        <v>43602</v>
      </c>
      <c r="B9717" t="s">
        <v>16674</v>
      </c>
      <c r="C9717" s="6">
        <v>43599</v>
      </c>
      <c r="D9717" s="1">
        <v>1125100</v>
      </c>
      <c r="E9717" s="2">
        <v>42</v>
      </c>
    </row>
    <row r="9718" spans="1:5" x14ac:dyDescent="0.2">
      <c r="A9718" s="8">
        <v>43602</v>
      </c>
      <c r="B9718" t="s">
        <v>6293</v>
      </c>
      <c r="C9718" s="6">
        <v>43598</v>
      </c>
      <c r="D9718" s="1">
        <v>25900</v>
      </c>
      <c r="E9718" s="2">
        <v>2</v>
      </c>
    </row>
    <row r="9719" spans="1:5" x14ac:dyDescent="0.2">
      <c r="A9719" s="8">
        <v>43602</v>
      </c>
      <c r="B9719" t="s">
        <v>11313</v>
      </c>
      <c r="C9719" s="6">
        <v>43592</v>
      </c>
      <c r="D9719" s="1">
        <v>3274668</v>
      </c>
      <c r="E9719" s="2">
        <v>1</v>
      </c>
    </row>
    <row r="9720" spans="1:5" x14ac:dyDescent="0.2">
      <c r="A9720" s="8">
        <v>43602</v>
      </c>
      <c r="B9720" t="s">
        <v>11858</v>
      </c>
      <c r="C9720" s="6">
        <v>43593</v>
      </c>
      <c r="D9720" s="1">
        <v>50000</v>
      </c>
      <c r="E9720" s="2">
        <v>1</v>
      </c>
    </row>
    <row r="9721" spans="1:5" x14ac:dyDescent="0.2">
      <c r="A9721" s="8">
        <v>43602</v>
      </c>
      <c r="B9721" t="s">
        <v>2601</v>
      </c>
      <c r="C9721" s="6">
        <v>43217</v>
      </c>
      <c r="D9721" s="1">
        <v>60928.2</v>
      </c>
      <c r="E9721" s="2">
        <v>3</v>
      </c>
    </row>
    <row r="9722" spans="1:5" x14ac:dyDescent="0.2">
      <c r="A9722" s="8">
        <v>43602</v>
      </c>
      <c r="B9722" t="s">
        <v>17197</v>
      </c>
      <c r="C9722" s="6">
        <v>43592</v>
      </c>
      <c r="D9722" s="1">
        <v>267000</v>
      </c>
      <c r="E9722" s="2">
        <v>2</v>
      </c>
    </row>
    <row r="9723" spans="1:5" x14ac:dyDescent="0.2">
      <c r="A9723" s="8">
        <v>43602</v>
      </c>
      <c r="B9723" t="s">
        <v>17198</v>
      </c>
      <c r="C9723" s="6">
        <v>43592</v>
      </c>
      <c r="D9723" s="1">
        <v>57946800</v>
      </c>
      <c r="E9723" s="2">
        <v>3</v>
      </c>
    </row>
    <row r="9724" spans="1:5" x14ac:dyDescent="0.2">
      <c r="A9724" s="8">
        <v>43602</v>
      </c>
      <c r="B9724" t="s">
        <v>14362</v>
      </c>
      <c r="C9724" s="6">
        <v>43588</v>
      </c>
      <c r="D9724" s="1">
        <v>204000</v>
      </c>
      <c r="E9724" s="2">
        <v>7</v>
      </c>
    </row>
    <row r="9725" spans="1:5" x14ac:dyDescent="0.2">
      <c r="A9725" s="8">
        <v>43602</v>
      </c>
      <c r="B9725" t="s">
        <v>17199</v>
      </c>
      <c r="C9725" s="6">
        <v>43592</v>
      </c>
      <c r="D9725" s="1">
        <v>10943.5</v>
      </c>
      <c r="E9725" s="2">
        <v>3</v>
      </c>
    </row>
    <row r="9726" spans="1:5" x14ac:dyDescent="0.2">
      <c r="A9726" s="8">
        <v>43602</v>
      </c>
      <c r="B9726" t="s">
        <v>17145</v>
      </c>
      <c r="C9726" s="6">
        <v>43595</v>
      </c>
      <c r="D9726" s="1">
        <v>1144500</v>
      </c>
      <c r="E9726" s="2">
        <v>38</v>
      </c>
    </row>
    <row r="9727" spans="1:5" x14ac:dyDescent="0.2">
      <c r="A9727" s="8">
        <v>43602</v>
      </c>
      <c r="B9727" t="s">
        <v>12833</v>
      </c>
      <c r="C9727" s="6">
        <v>43592</v>
      </c>
      <c r="D9727" s="1">
        <v>0</v>
      </c>
      <c r="E9727" s="2">
        <v>1</v>
      </c>
    </row>
    <row r="9728" spans="1:5" x14ac:dyDescent="0.2">
      <c r="A9728" s="8">
        <v>43602</v>
      </c>
      <c r="B9728" t="s">
        <v>14723</v>
      </c>
      <c r="C9728" s="6">
        <v>43598</v>
      </c>
      <c r="D9728" s="1">
        <v>272700</v>
      </c>
      <c r="E9728" s="2">
        <v>8</v>
      </c>
    </row>
    <row r="9729" spans="1:5" x14ac:dyDescent="0.2">
      <c r="A9729" s="8">
        <v>43602</v>
      </c>
      <c r="B9729" t="s">
        <v>17200</v>
      </c>
      <c r="C9729" s="6">
        <v>43592</v>
      </c>
      <c r="D9729" s="1">
        <v>1307.47</v>
      </c>
      <c r="E9729" s="2">
        <v>1</v>
      </c>
    </row>
    <row r="9730" spans="1:5" x14ac:dyDescent="0.2">
      <c r="A9730" s="8">
        <v>43602</v>
      </c>
      <c r="B9730" t="s">
        <v>17201</v>
      </c>
      <c r="C9730" s="6">
        <v>43592</v>
      </c>
      <c r="D9730" s="1">
        <v>10943.5</v>
      </c>
      <c r="E9730" s="2">
        <v>3</v>
      </c>
    </row>
    <row r="9731" spans="1:5" x14ac:dyDescent="0.2">
      <c r="A9731" s="8">
        <v>43602</v>
      </c>
      <c r="B9731" t="s">
        <v>17202</v>
      </c>
      <c r="C9731" s="6">
        <v>43592</v>
      </c>
      <c r="D9731" s="1">
        <v>7576.27</v>
      </c>
      <c r="E9731" s="2">
        <v>2</v>
      </c>
    </row>
    <row r="9732" spans="1:5" x14ac:dyDescent="0.2">
      <c r="A9732" s="8">
        <v>43602</v>
      </c>
      <c r="B9732" t="s">
        <v>16735</v>
      </c>
      <c r="C9732" s="6">
        <v>43592</v>
      </c>
      <c r="D9732" s="1">
        <v>56951.7</v>
      </c>
      <c r="E9732" s="2">
        <v>1</v>
      </c>
    </row>
    <row r="9733" spans="1:5" x14ac:dyDescent="0.2">
      <c r="A9733" s="8">
        <v>43602</v>
      </c>
      <c r="B9733" t="s">
        <v>15791</v>
      </c>
      <c r="C9733" s="6">
        <v>43585</v>
      </c>
      <c r="D9733" s="1">
        <v>101700</v>
      </c>
      <c r="E9733" s="2">
        <v>4</v>
      </c>
    </row>
    <row r="9734" spans="1:5" x14ac:dyDescent="0.2">
      <c r="A9734" s="8">
        <v>43602</v>
      </c>
      <c r="B9734" t="s">
        <v>17203</v>
      </c>
      <c r="C9734" s="6">
        <v>43598</v>
      </c>
      <c r="D9734" s="1">
        <v>1200</v>
      </c>
      <c r="E9734" s="2">
        <v>2</v>
      </c>
    </row>
    <row r="9735" spans="1:5" x14ac:dyDescent="0.2">
      <c r="A9735" s="8">
        <v>43601</v>
      </c>
      <c r="B9735" t="s">
        <v>10155</v>
      </c>
      <c r="C9735" s="6">
        <v>43586</v>
      </c>
      <c r="D9735" s="1">
        <v>4486461.7300000004</v>
      </c>
      <c r="E9735" s="2">
        <v>23</v>
      </c>
    </row>
    <row r="9736" spans="1:5" x14ac:dyDescent="0.2">
      <c r="A9736" s="8">
        <v>43601</v>
      </c>
      <c r="B9736" t="s">
        <v>14078</v>
      </c>
      <c r="C9736" s="6">
        <v>43591</v>
      </c>
      <c r="D9736" s="1">
        <v>580502</v>
      </c>
      <c r="E9736" s="2">
        <v>12</v>
      </c>
    </row>
    <row r="9737" spans="1:5" x14ac:dyDescent="0.2">
      <c r="A9737" s="8">
        <v>43601</v>
      </c>
      <c r="B9737" t="s">
        <v>10508</v>
      </c>
      <c r="C9737" s="6">
        <v>43593</v>
      </c>
      <c r="D9737" s="1">
        <v>1999999.86</v>
      </c>
      <c r="E9737" s="2">
        <v>5</v>
      </c>
    </row>
    <row r="9738" spans="1:5" x14ac:dyDescent="0.2">
      <c r="A9738" s="8">
        <v>43601</v>
      </c>
      <c r="B9738" t="s">
        <v>2586</v>
      </c>
      <c r="C9738" s="6">
        <v>43592</v>
      </c>
      <c r="D9738" s="1">
        <v>13464006.359999999</v>
      </c>
      <c r="E9738" s="2">
        <v>1</v>
      </c>
    </row>
    <row r="9739" spans="1:5" x14ac:dyDescent="0.2">
      <c r="A9739" s="8">
        <v>43601</v>
      </c>
      <c r="B9739" t="s">
        <v>8014</v>
      </c>
      <c r="C9739" s="6">
        <v>43591</v>
      </c>
      <c r="D9739" s="1">
        <v>224711.66</v>
      </c>
      <c r="E9739" s="2">
        <v>11</v>
      </c>
    </row>
    <row r="9740" spans="1:5" x14ac:dyDescent="0.2">
      <c r="A9740" s="8">
        <v>43601</v>
      </c>
      <c r="B9740" t="s">
        <v>415</v>
      </c>
      <c r="C9740" s="6">
        <v>43591</v>
      </c>
      <c r="D9740" s="1">
        <v>269830</v>
      </c>
      <c r="E9740" s="2">
        <v>1</v>
      </c>
    </row>
    <row r="9741" spans="1:5" x14ac:dyDescent="0.2">
      <c r="A9741" s="8">
        <v>43601</v>
      </c>
      <c r="B9741" t="s">
        <v>5752</v>
      </c>
      <c r="C9741" s="6">
        <v>43592</v>
      </c>
      <c r="D9741" s="1">
        <v>2019300</v>
      </c>
      <c r="E9741" s="2">
        <v>1</v>
      </c>
    </row>
    <row r="9742" spans="1:5" x14ac:dyDescent="0.2">
      <c r="A9742" s="8">
        <v>43601</v>
      </c>
      <c r="B9742" t="s">
        <v>415</v>
      </c>
      <c r="C9742" s="6">
        <v>43594</v>
      </c>
      <c r="D9742" s="1">
        <v>1990000</v>
      </c>
      <c r="E9742" s="2">
        <v>15</v>
      </c>
    </row>
    <row r="9743" spans="1:5" x14ac:dyDescent="0.2">
      <c r="A9743" s="8">
        <v>43601</v>
      </c>
      <c r="B9743" t="s">
        <v>11843</v>
      </c>
      <c r="C9743" s="6">
        <v>43591</v>
      </c>
      <c r="D9743" s="1">
        <v>188000</v>
      </c>
      <c r="E9743" s="2">
        <v>13</v>
      </c>
    </row>
    <row r="9744" spans="1:5" x14ac:dyDescent="0.2">
      <c r="A9744" s="8">
        <v>43601</v>
      </c>
      <c r="B9744" t="s">
        <v>415</v>
      </c>
      <c r="C9744" s="6">
        <v>43599</v>
      </c>
      <c r="D9744" s="1">
        <v>1482525</v>
      </c>
      <c r="E9744" s="2">
        <v>3</v>
      </c>
    </row>
    <row r="9745" spans="1:5" x14ac:dyDescent="0.2">
      <c r="A9745" s="8">
        <v>43601</v>
      </c>
      <c r="B9745" t="s">
        <v>62</v>
      </c>
      <c r="C9745" s="6">
        <v>43594</v>
      </c>
      <c r="D9745" s="1">
        <v>3150000</v>
      </c>
      <c r="E9745" s="2">
        <v>9</v>
      </c>
    </row>
    <row r="9746" spans="1:5" x14ac:dyDescent="0.2">
      <c r="A9746" s="8">
        <v>43601</v>
      </c>
      <c r="B9746" t="s">
        <v>2217</v>
      </c>
      <c r="C9746" s="6">
        <v>43591</v>
      </c>
      <c r="D9746" s="1">
        <v>1103723</v>
      </c>
      <c r="E9746" s="2">
        <v>10</v>
      </c>
    </row>
    <row r="9747" spans="1:5" x14ac:dyDescent="0.2">
      <c r="A9747" s="8">
        <v>43601</v>
      </c>
      <c r="B9747" t="s">
        <v>10556</v>
      </c>
      <c r="C9747" s="6">
        <v>43591</v>
      </c>
      <c r="D9747" s="1">
        <v>2604350</v>
      </c>
      <c r="E9747" s="2">
        <v>15</v>
      </c>
    </row>
    <row r="9748" spans="1:5" x14ac:dyDescent="0.2">
      <c r="A9748" s="8">
        <v>43601</v>
      </c>
      <c r="B9748" t="s">
        <v>1293</v>
      </c>
      <c r="C9748" s="6">
        <v>43592</v>
      </c>
      <c r="D9748" s="1">
        <v>219590</v>
      </c>
      <c r="E9748" s="2">
        <v>1</v>
      </c>
    </row>
    <row r="9749" spans="1:5" x14ac:dyDescent="0.2">
      <c r="A9749" s="8">
        <v>43601</v>
      </c>
      <c r="B9749" t="s">
        <v>15629</v>
      </c>
      <c r="C9749" s="6">
        <v>43600</v>
      </c>
      <c r="D9749" s="1">
        <v>14013922.5</v>
      </c>
      <c r="E9749" s="2">
        <v>3</v>
      </c>
    </row>
    <row r="9750" spans="1:5" x14ac:dyDescent="0.2">
      <c r="A9750" s="8">
        <v>43601</v>
      </c>
      <c r="B9750" t="s">
        <v>17172</v>
      </c>
      <c r="C9750" s="6">
        <v>43594</v>
      </c>
      <c r="D9750" s="1">
        <v>60000</v>
      </c>
      <c r="E9750" s="2">
        <v>1</v>
      </c>
    </row>
    <row r="9751" spans="1:5" x14ac:dyDescent="0.2">
      <c r="A9751" s="8">
        <v>43601</v>
      </c>
      <c r="B9751" t="s">
        <v>10218</v>
      </c>
      <c r="C9751" s="6">
        <v>43591</v>
      </c>
      <c r="D9751" s="1">
        <v>2571441.6</v>
      </c>
      <c r="E9751" s="2">
        <v>3</v>
      </c>
    </row>
    <row r="9752" spans="1:5" x14ac:dyDescent="0.2">
      <c r="A9752" s="8">
        <v>43601</v>
      </c>
      <c r="B9752" t="s">
        <v>17173</v>
      </c>
      <c r="C9752" s="6">
        <v>43591</v>
      </c>
      <c r="D9752" s="1">
        <v>250002</v>
      </c>
      <c r="E9752" s="2">
        <v>3</v>
      </c>
    </row>
    <row r="9753" spans="1:5" x14ac:dyDescent="0.2">
      <c r="A9753" s="8">
        <v>43601</v>
      </c>
      <c r="B9753" t="s">
        <v>17174</v>
      </c>
      <c r="C9753" s="6">
        <v>43591</v>
      </c>
      <c r="D9753" s="1">
        <v>322944</v>
      </c>
      <c r="E9753" s="2">
        <v>2</v>
      </c>
    </row>
    <row r="9754" spans="1:5" x14ac:dyDescent="0.2">
      <c r="A9754" s="8">
        <v>43601</v>
      </c>
      <c r="B9754" t="s">
        <v>17175</v>
      </c>
      <c r="C9754" s="6">
        <v>43592</v>
      </c>
      <c r="D9754" s="1">
        <v>1111770</v>
      </c>
      <c r="E9754" s="2">
        <v>1</v>
      </c>
    </row>
    <row r="9755" spans="1:5" x14ac:dyDescent="0.2">
      <c r="A9755" s="8">
        <v>43601</v>
      </c>
      <c r="B9755" t="s">
        <v>17176</v>
      </c>
      <c r="C9755" s="6">
        <v>43594</v>
      </c>
      <c r="D9755" s="1">
        <v>20224500</v>
      </c>
      <c r="E9755" s="2">
        <v>1</v>
      </c>
    </row>
    <row r="9756" spans="1:5" x14ac:dyDescent="0.2">
      <c r="A9756" s="8">
        <v>43601</v>
      </c>
      <c r="B9756" t="s">
        <v>15750</v>
      </c>
      <c r="C9756" s="6">
        <v>43585</v>
      </c>
      <c r="D9756" s="1">
        <v>336970</v>
      </c>
      <c r="E9756" s="2">
        <v>6</v>
      </c>
    </row>
    <row r="9757" spans="1:5" x14ac:dyDescent="0.2">
      <c r="A9757" s="8">
        <v>43601</v>
      </c>
      <c r="B9757" t="s">
        <v>12164</v>
      </c>
      <c r="C9757" s="6">
        <v>43592</v>
      </c>
      <c r="D9757" s="1">
        <v>14598.6</v>
      </c>
      <c r="E9757" s="2">
        <v>1</v>
      </c>
    </row>
    <row r="9758" spans="1:5" x14ac:dyDescent="0.2">
      <c r="A9758" s="8">
        <v>43601</v>
      </c>
      <c r="B9758" t="s">
        <v>16988</v>
      </c>
      <c r="C9758" s="6">
        <v>43593</v>
      </c>
      <c r="D9758" s="1">
        <v>222679.92</v>
      </c>
      <c r="E9758" s="2">
        <v>6</v>
      </c>
    </row>
    <row r="9759" spans="1:5" x14ac:dyDescent="0.2">
      <c r="A9759" s="8">
        <v>43601</v>
      </c>
      <c r="B9759" t="s">
        <v>17177</v>
      </c>
      <c r="C9759" s="6">
        <v>43592</v>
      </c>
      <c r="D9759" s="1">
        <v>12000</v>
      </c>
      <c r="E9759" s="2">
        <v>1</v>
      </c>
    </row>
    <row r="9760" spans="1:5" x14ac:dyDescent="0.2">
      <c r="A9760" s="8">
        <v>43601</v>
      </c>
      <c r="B9760" t="s">
        <v>14416</v>
      </c>
      <c r="C9760" s="6">
        <v>43595</v>
      </c>
      <c r="D9760" s="1">
        <v>1159800</v>
      </c>
      <c r="E9760" s="2">
        <v>23</v>
      </c>
    </row>
    <row r="9761" spans="1:5" x14ac:dyDescent="0.2">
      <c r="A9761" s="8">
        <v>43601</v>
      </c>
      <c r="B9761" t="s">
        <v>14910</v>
      </c>
      <c r="C9761" s="6">
        <v>43591</v>
      </c>
      <c r="D9761" s="1">
        <v>125500</v>
      </c>
      <c r="E9761" s="2">
        <v>8</v>
      </c>
    </row>
    <row r="9762" spans="1:5" x14ac:dyDescent="0.2">
      <c r="A9762" s="8">
        <v>43601</v>
      </c>
      <c r="B9762" t="s">
        <v>1244</v>
      </c>
      <c r="C9762" s="6">
        <v>43585</v>
      </c>
      <c r="D9762" s="1">
        <v>561000</v>
      </c>
      <c r="E9762" s="2">
        <v>4</v>
      </c>
    </row>
    <row r="9763" spans="1:5" x14ac:dyDescent="0.2">
      <c r="A9763" s="8">
        <v>43601</v>
      </c>
      <c r="B9763" t="s">
        <v>15702</v>
      </c>
      <c r="C9763" s="6">
        <v>43593</v>
      </c>
      <c r="D9763" s="1">
        <v>157800</v>
      </c>
      <c r="E9763" s="2">
        <v>4</v>
      </c>
    </row>
    <row r="9764" spans="1:5" x14ac:dyDescent="0.2">
      <c r="A9764" s="8">
        <v>43601</v>
      </c>
      <c r="B9764" t="s">
        <v>14416</v>
      </c>
      <c r="C9764" s="6">
        <v>43595</v>
      </c>
      <c r="D9764" s="1">
        <v>430000</v>
      </c>
      <c r="E9764" s="2">
        <v>2</v>
      </c>
    </row>
    <row r="9765" spans="1:5" x14ac:dyDescent="0.2">
      <c r="A9765" s="8">
        <v>43601</v>
      </c>
      <c r="B9765" t="s">
        <v>8599</v>
      </c>
      <c r="C9765" s="6">
        <v>43593</v>
      </c>
      <c r="D9765" s="1">
        <v>515000</v>
      </c>
      <c r="E9765" s="2">
        <v>2</v>
      </c>
    </row>
    <row r="9766" spans="1:5" x14ac:dyDescent="0.2">
      <c r="A9766" s="8">
        <v>43601</v>
      </c>
      <c r="B9766" t="s">
        <v>17178</v>
      </c>
      <c r="C9766" s="6">
        <v>43594</v>
      </c>
      <c r="D9766" s="1">
        <v>6699298.21</v>
      </c>
      <c r="E9766" s="2">
        <v>1</v>
      </c>
    </row>
    <row r="9767" spans="1:5" x14ac:dyDescent="0.2">
      <c r="A9767" s="8">
        <v>43601</v>
      </c>
      <c r="B9767" t="s">
        <v>17179</v>
      </c>
      <c r="C9767" s="6">
        <v>43591</v>
      </c>
      <c r="D9767" s="1">
        <v>5649420</v>
      </c>
      <c r="E9767" s="2">
        <v>3</v>
      </c>
    </row>
    <row r="9768" spans="1:5" x14ac:dyDescent="0.2">
      <c r="A9768" s="8">
        <v>43601</v>
      </c>
      <c r="B9768" t="s">
        <v>12634</v>
      </c>
      <c r="C9768" s="6">
        <v>43593</v>
      </c>
      <c r="D9768" s="1">
        <v>160230</v>
      </c>
      <c r="E9768" s="2">
        <v>6</v>
      </c>
    </row>
    <row r="9769" spans="1:5" x14ac:dyDescent="0.2">
      <c r="A9769" s="8">
        <v>43601</v>
      </c>
      <c r="B9769" t="s">
        <v>17162</v>
      </c>
      <c r="C9769" s="6">
        <v>43592</v>
      </c>
      <c r="D9769" s="1">
        <v>3234</v>
      </c>
      <c r="E9769" s="2">
        <v>1</v>
      </c>
    </row>
    <row r="9770" spans="1:5" x14ac:dyDescent="0.2">
      <c r="A9770" s="8">
        <v>43601</v>
      </c>
      <c r="B9770" t="s">
        <v>12526</v>
      </c>
      <c r="C9770" s="6">
        <v>43588</v>
      </c>
      <c r="D9770" s="1">
        <v>6316684</v>
      </c>
      <c r="E9770" s="2">
        <v>30</v>
      </c>
    </row>
    <row r="9771" spans="1:5" x14ac:dyDescent="0.2">
      <c r="A9771" s="8">
        <v>43601</v>
      </c>
      <c r="B9771" t="s">
        <v>15277</v>
      </c>
      <c r="C9771" s="6">
        <v>43586</v>
      </c>
      <c r="D9771" s="1">
        <v>560300</v>
      </c>
      <c r="E9771" s="2">
        <v>2</v>
      </c>
    </row>
    <row r="9772" spans="1:5" x14ac:dyDescent="0.2">
      <c r="A9772" s="8">
        <v>43601</v>
      </c>
      <c r="B9772" t="s">
        <v>7811</v>
      </c>
      <c r="C9772" s="6">
        <v>43591</v>
      </c>
      <c r="D9772" s="1">
        <v>21320000</v>
      </c>
      <c r="E9772" s="2">
        <v>6</v>
      </c>
    </row>
    <row r="9773" spans="1:5" x14ac:dyDescent="0.2">
      <c r="A9773" s="8">
        <v>43601</v>
      </c>
      <c r="B9773" t="s">
        <v>11826</v>
      </c>
      <c r="C9773" s="6">
        <v>43595</v>
      </c>
      <c r="D9773" s="1">
        <v>30000</v>
      </c>
      <c r="E9773" s="2">
        <v>1</v>
      </c>
    </row>
    <row r="9774" spans="1:5" x14ac:dyDescent="0.2">
      <c r="A9774" s="8">
        <v>43601</v>
      </c>
      <c r="B9774" t="s">
        <v>15062</v>
      </c>
      <c r="C9774" s="6">
        <v>43592</v>
      </c>
      <c r="D9774" s="1">
        <v>3369000</v>
      </c>
      <c r="E9774" s="2">
        <v>1</v>
      </c>
    </row>
    <row r="9775" spans="1:5" x14ac:dyDescent="0.2">
      <c r="A9775" s="8">
        <v>43601</v>
      </c>
      <c r="B9775" t="s">
        <v>7811</v>
      </c>
      <c r="C9775" s="6">
        <v>43591</v>
      </c>
      <c r="D9775" s="1">
        <v>3200000</v>
      </c>
      <c r="E9775" s="2">
        <v>3</v>
      </c>
    </row>
    <row r="9776" spans="1:5" x14ac:dyDescent="0.2">
      <c r="A9776" s="8">
        <v>43601</v>
      </c>
      <c r="B9776" t="s">
        <v>9969</v>
      </c>
      <c r="C9776" s="6">
        <v>43591</v>
      </c>
      <c r="D9776" s="1">
        <v>312500</v>
      </c>
      <c r="E9776" s="2">
        <v>1</v>
      </c>
    </row>
    <row r="9777" spans="1:5" x14ac:dyDescent="0.2">
      <c r="A9777" s="8">
        <v>43601</v>
      </c>
      <c r="B9777" t="s">
        <v>17180</v>
      </c>
      <c r="C9777" s="6">
        <v>43593</v>
      </c>
      <c r="D9777" s="1">
        <v>219847</v>
      </c>
      <c r="E9777" s="2">
        <v>2</v>
      </c>
    </row>
    <row r="9778" spans="1:5" x14ac:dyDescent="0.2">
      <c r="A9778" s="8">
        <v>43601</v>
      </c>
      <c r="B9778" t="s">
        <v>7214</v>
      </c>
      <c r="C9778" s="6">
        <v>43594</v>
      </c>
      <c r="D9778" s="1">
        <v>650000</v>
      </c>
      <c r="E9778" s="2">
        <v>7</v>
      </c>
    </row>
    <row r="9779" spans="1:5" x14ac:dyDescent="0.2">
      <c r="A9779" s="8">
        <v>43601</v>
      </c>
      <c r="B9779" t="s">
        <v>1795</v>
      </c>
      <c r="C9779" s="6">
        <v>43595</v>
      </c>
      <c r="D9779" s="1">
        <v>156000</v>
      </c>
      <c r="E9779" s="2">
        <v>1</v>
      </c>
    </row>
    <row r="9780" spans="1:5" x14ac:dyDescent="0.2">
      <c r="A9780" s="8">
        <v>43601</v>
      </c>
      <c r="B9780" t="s">
        <v>11643</v>
      </c>
      <c r="C9780" s="6">
        <v>43592</v>
      </c>
      <c r="D9780" s="1">
        <v>261962.86</v>
      </c>
      <c r="E9780" s="2">
        <v>3</v>
      </c>
    </row>
    <row r="9781" spans="1:5" x14ac:dyDescent="0.2">
      <c r="A9781" s="8">
        <v>43601</v>
      </c>
      <c r="B9781" t="s">
        <v>17181</v>
      </c>
      <c r="C9781" s="6">
        <v>43556</v>
      </c>
      <c r="D9781" s="1">
        <v>417974.91</v>
      </c>
      <c r="E9781" s="2">
        <v>1</v>
      </c>
    </row>
    <row r="9782" spans="1:5" x14ac:dyDescent="0.2">
      <c r="A9782" s="8">
        <v>43601</v>
      </c>
      <c r="B9782" t="s">
        <v>17181</v>
      </c>
      <c r="C9782" s="6">
        <v>43586</v>
      </c>
      <c r="D9782" s="1">
        <v>176671.28</v>
      </c>
      <c r="E9782" s="2">
        <v>1</v>
      </c>
    </row>
    <row r="9783" spans="1:5" x14ac:dyDescent="0.2">
      <c r="A9783" s="8">
        <v>43601</v>
      </c>
      <c r="B9783" t="s">
        <v>14491</v>
      </c>
      <c r="C9783" s="6">
        <v>43594</v>
      </c>
      <c r="D9783" s="1">
        <v>882738.86</v>
      </c>
      <c r="E9783" s="2">
        <v>12</v>
      </c>
    </row>
    <row r="9784" spans="1:5" x14ac:dyDescent="0.2">
      <c r="A9784" s="8">
        <v>43601</v>
      </c>
      <c r="B9784" t="s">
        <v>16674</v>
      </c>
      <c r="C9784" s="6">
        <v>43599</v>
      </c>
      <c r="D9784" s="1">
        <v>1125100</v>
      </c>
      <c r="E9784" s="2">
        <v>42</v>
      </c>
    </row>
    <row r="9785" spans="1:5" x14ac:dyDescent="0.2">
      <c r="A9785" s="8">
        <v>43601</v>
      </c>
      <c r="B9785" t="s">
        <v>13383</v>
      </c>
      <c r="C9785" s="6">
        <v>43594</v>
      </c>
      <c r="D9785" s="1">
        <v>2779530.42</v>
      </c>
      <c r="E9785" s="2">
        <v>8</v>
      </c>
    </row>
    <row r="9786" spans="1:5" x14ac:dyDescent="0.2">
      <c r="A9786" s="8">
        <v>43601</v>
      </c>
      <c r="B9786" t="s">
        <v>17182</v>
      </c>
      <c r="C9786" s="6">
        <v>43581</v>
      </c>
      <c r="D9786" s="1">
        <v>212500</v>
      </c>
      <c r="E9786" s="2">
        <v>4</v>
      </c>
    </row>
    <row r="9787" spans="1:5" x14ac:dyDescent="0.2">
      <c r="A9787" s="8">
        <v>43600</v>
      </c>
      <c r="B9787" t="s">
        <v>17140</v>
      </c>
      <c r="C9787" s="6">
        <v>43587</v>
      </c>
      <c r="D9787" s="1">
        <v>3362437.395</v>
      </c>
      <c r="E9787" s="2">
        <v>1</v>
      </c>
    </row>
    <row r="9788" spans="1:5" x14ac:dyDescent="0.2">
      <c r="A9788" s="8">
        <v>43600</v>
      </c>
      <c r="B9788" t="s">
        <v>17160</v>
      </c>
      <c r="C9788" s="6">
        <v>43592</v>
      </c>
      <c r="D9788" s="1">
        <v>242568000</v>
      </c>
      <c r="E9788" s="2">
        <v>1</v>
      </c>
    </row>
    <row r="9789" spans="1:5" x14ac:dyDescent="0.2">
      <c r="A9789" s="8">
        <v>43600</v>
      </c>
      <c r="B9789" t="s">
        <v>15048</v>
      </c>
      <c r="C9789" s="6">
        <v>43592</v>
      </c>
      <c r="D9789" s="1">
        <v>800114.16</v>
      </c>
      <c r="E9789" s="2">
        <v>1</v>
      </c>
    </row>
    <row r="9790" spans="1:5" x14ac:dyDescent="0.2">
      <c r="A9790" s="8">
        <v>43600</v>
      </c>
      <c r="B9790" t="s">
        <v>15702</v>
      </c>
      <c r="C9790" s="6">
        <v>43593</v>
      </c>
      <c r="D9790" s="1">
        <v>157800</v>
      </c>
      <c r="E9790" s="2">
        <v>5</v>
      </c>
    </row>
    <row r="9791" spans="1:5" x14ac:dyDescent="0.2">
      <c r="A9791" s="8">
        <v>43600</v>
      </c>
      <c r="B9791" t="s">
        <v>17099</v>
      </c>
      <c r="C9791" s="6">
        <v>43593</v>
      </c>
      <c r="D9791" s="1">
        <v>248000</v>
      </c>
      <c r="E9791" s="2">
        <v>5</v>
      </c>
    </row>
    <row r="9792" spans="1:5" x14ac:dyDescent="0.2">
      <c r="A9792" s="8">
        <v>43600</v>
      </c>
      <c r="B9792" t="s">
        <v>17161</v>
      </c>
      <c r="C9792" s="6">
        <v>43591</v>
      </c>
      <c r="D9792" s="1">
        <v>100000</v>
      </c>
      <c r="E9792" s="2">
        <v>1</v>
      </c>
    </row>
    <row r="9793" spans="1:5" x14ac:dyDescent="0.2">
      <c r="A9793" s="8">
        <v>43600</v>
      </c>
      <c r="B9793" t="s">
        <v>16929</v>
      </c>
      <c r="C9793" s="6">
        <v>43593</v>
      </c>
      <c r="D9793" s="1">
        <v>752500</v>
      </c>
      <c r="E9793" s="2">
        <v>1</v>
      </c>
    </row>
    <row r="9794" spans="1:5" x14ac:dyDescent="0.2">
      <c r="A9794" s="8">
        <v>43600</v>
      </c>
      <c r="B9794" t="s">
        <v>17161</v>
      </c>
      <c r="C9794" s="6">
        <v>43591</v>
      </c>
      <c r="D9794" s="1">
        <v>100000</v>
      </c>
      <c r="E9794" s="2">
        <v>1</v>
      </c>
    </row>
    <row r="9795" spans="1:5" x14ac:dyDescent="0.2">
      <c r="A9795" s="8">
        <v>43600</v>
      </c>
      <c r="B9795" t="s">
        <v>1125</v>
      </c>
      <c r="C9795" s="6">
        <v>43592</v>
      </c>
      <c r="D9795" s="1">
        <v>38500</v>
      </c>
      <c r="E9795" s="2">
        <v>2</v>
      </c>
    </row>
    <row r="9796" spans="1:5" x14ac:dyDescent="0.2">
      <c r="A9796" s="8">
        <v>43600</v>
      </c>
      <c r="B9796" t="s">
        <v>1164</v>
      </c>
      <c r="C9796" s="6">
        <v>43588</v>
      </c>
      <c r="D9796" s="1">
        <v>9971106.8499999996</v>
      </c>
      <c r="E9796" s="2">
        <v>31</v>
      </c>
    </row>
    <row r="9797" spans="1:5" x14ac:dyDescent="0.2">
      <c r="A9797" s="8">
        <v>43600</v>
      </c>
      <c r="B9797" t="s">
        <v>17120</v>
      </c>
      <c r="C9797" s="6">
        <v>43585</v>
      </c>
      <c r="D9797" s="1">
        <v>3131742</v>
      </c>
      <c r="E9797" s="2">
        <v>68</v>
      </c>
    </row>
    <row r="9798" spans="1:5" x14ac:dyDescent="0.2">
      <c r="A9798" s="8">
        <v>43600</v>
      </c>
      <c r="B9798" t="s">
        <v>17162</v>
      </c>
      <c r="C9798" s="6">
        <v>43592</v>
      </c>
      <c r="D9798" s="1">
        <v>1293696</v>
      </c>
      <c r="E9798" s="2">
        <v>3</v>
      </c>
    </row>
    <row r="9799" spans="1:5" x14ac:dyDescent="0.2">
      <c r="A9799" s="8">
        <v>43600</v>
      </c>
      <c r="B9799" t="s">
        <v>211</v>
      </c>
      <c r="C9799" s="6">
        <v>43594</v>
      </c>
      <c r="D9799" s="1">
        <v>24260905.710000001</v>
      </c>
      <c r="E9799" s="2">
        <v>3</v>
      </c>
    </row>
    <row r="9800" spans="1:5" x14ac:dyDescent="0.2">
      <c r="A9800" s="8">
        <v>43600</v>
      </c>
      <c r="B9800" t="s">
        <v>2228</v>
      </c>
      <c r="C9800" s="6">
        <v>43593</v>
      </c>
      <c r="D9800" s="1">
        <v>150000</v>
      </c>
      <c r="E9800" s="2">
        <v>1</v>
      </c>
    </row>
    <row r="9801" spans="1:5" x14ac:dyDescent="0.2">
      <c r="A9801" s="8">
        <v>43600</v>
      </c>
      <c r="B9801" t="s">
        <v>17163</v>
      </c>
      <c r="C9801" s="6">
        <v>43587</v>
      </c>
      <c r="D9801" s="1">
        <v>439259580.97000003</v>
      </c>
      <c r="E9801" s="2">
        <v>1</v>
      </c>
    </row>
    <row r="9802" spans="1:5" x14ac:dyDescent="0.2">
      <c r="A9802" s="8">
        <v>43600</v>
      </c>
      <c r="B9802" t="s">
        <v>708</v>
      </c>
      <c r="C9802" s="6">
        <v>43600</v>
      </c>
      <c r="D9802" s="1">
        <v>7000000.0800000001</v>
      </c>
      <c r="E9802" s="2">
        <v>1</v>
      </c>
    </row>
    <row r="9803" spans="1:5" x14ac:dyDescent="0.2">
      <c r="A9803" s="8">
        <v>43600</v>
      </c>
      <c r="B9803" t="s">
        <v>17149</v>
      </c>
      <c r="C9803" s="6">
        <v>43588</v>
      </c>
      <c r="D9803" s="1">
        <v>12999.9</v>
      </c>
      <c r="E9803" s="2">
        <v>2</v>
      </c>
    </row>
    <row r="9804" spans="1:5" x14ac:dyDescent="0.2">
      <c r="A9804" s="8">
        <v>43600</v>
      </c>
      <c r="B9804" t="s">
        <v>17164</v>
      </c>
      <c r="C9804" s="6">
        <v>43592</v>
      </c>
      <c r="D9804" s="1">
        <v>588750</v>
      </c>
      <c r="E9804" s="2">
        <v>10</v>
      </c>
    </row>
    <row r="9805" spans="1:5" x14ac:dyDescent="0.2">
      <c r="A9805" s="8">
        <v>43600</v>
      </c>
      <c r="B9805" t="s">
        <v>16504</v>
      </c>
      <c r="C9805" s="6">
        <v>43334</v>
      </c>
      <c r="D9805" s="1">
        <v>135950</v>
      </c>
      <c r="E9805" s="2">
        <v>4</v>
      </c>
    </row>
    <row r="9806" spans="1:5" x14ac:dyDescent="0.2">
      <c r="A9806" s="8">
        <v>43600</v>
      </c>
      <c r="B9806" t="s">
        <v>17165</v>
      </c>
      <c r="C9806" s="6">
        <v>43591</v>
      </c>
      <c r="D9806" s="1">
        <v>533911.66</v>
      </c>
      <c r="E9806" s="2">
        <v>2</v>
      </c>
    </row>
    <row r="9807" spans="1:5" x14ac:dyDescent="0.2">
      <c r="A9807" s="8">
        <v>43600</v>
      </c>
      <c r="B9807" t="s">
        <v>17166</v>
      </c>
      <c r="C9807" s="6">
        <v>43592</v>
      </c>
      <c r="D9807" s="1">
        <v>6022101.25</v>
      </c>
      <c r="E9807" s="2">
        <v>38</v>
      </c>
    </row>
    <row r="9808" spans="1:5" x14ac:dyDescent="0.2">
      <c r="A9808" s="8">
        <v>43600</v>
      </c>
      <c r="B9808" t="s">
        <v>17167</v>
      </c>
      <c r="C9808" s="6">
        <v>43593</v>
      </c>
      <c r="D9808" s="1">
        <v>25000</v>
      </c>
      <c r="E9808" s="2">
        <v>1</v>
      </c>
    </row>
    <row r="9809" spans="1:5" x14ac:dyDescent="0.2">
      <c r="A9809" s="8">
        <v>43600</v>
      </c>
      <c r="B9809" t="s">
        <v>17168</v>
      </c>
      <c r="C9809" s="6">
        <v>43587</v>
      </c>
      <c r="D9809" s="1">
        <v>286309.98</v>
      </c>
      <c r="E9809" s="2">
        <v>6</v>
      </c>
    </row>
    <row r="9810" spans="1:5" x14ac:dyDescent="0.2">
      <c r="A9810" s="8">
        <v>43600</v>
      </c>
      <c r="B9810" t="s">
        <v>17169</v>
      </c>
      <c r="C9810" s="6">
        <v>43588</v>
      </c>
      <c r="D9810" s="1">
        <v>26858000</v>
      </c>
      <c r="E9810" s="2">
        <v>4</v>
      </c>
    </row>
    <row r="9811" spans="1:5" x14ac:dyDescent="0.2">
      <c r="A9811" s="8">
        <v>43600</v>
      </c>
      <c r="B9811" t="s">
        <v>14285</v>
      </c>
      <c r="C9811" s="6">
        <v>43579</v>
      </c>
      <c r="D9811" s="1">
        <v>450000</v>
      </c>
      <c r="E9811" s="2">
        <v>9</v>
      </c>
    </row>
    <row r="9812" spans="1:5" x14ac:dyDescent="0.2">
      <c r="A9812" s="8">
        <v>43600</v>
      </c>
      <c r="B9812" t="s">
        <v>17170</v>
      </c>
      <c r="C9812" s="6">
        <v>43304</v>
      </c>
      <c r="D9812" s="1">
        <v>86250000</v>
      </c>
      <c r="E9812" s="2">
        <v>3</v>
      </c>
    </row>
    <row r="9813" spans="1:5" x14ac:dyDescent="0.2">
      <c r="A9813" s="8">
        <v>43600</v>
      </c>
      <c r="B9813" t="s">
        <v>17171</v>
      </c>
      <c r="C9813" s="6">
        <v>43375</v>
      </c>
      <c r="D9813" s="1">
        <v>32042500</v>
      </c>
      <c r="E9813" s="2">
        <v>1</v>
      </c>
    </row>
    <row r="9814" spans="1:5" x14ac:dyDescent="0.2">
      <c r="A9814" s="8">
        <v>43600</v>
      </c>
      <c r="B9814" t="s">
        <v>14285</v>
      </c>
      <c r="C9814" s="6">
        <v>43591</v>
      </c>
      <c r="D9814" s="1">
        <v>667511.80000000005</v>
      </c>
      <c r="E9814" s="2">
        <v>5</v>
      </c>
    </row>
    <row r="9815" spans="1:5" x14ac:dyDescent="0.2">
      <c r="A9815" s="8">
        <v>43599</v>
      </c>
      <c r="B9815" t="s">
        <v>17152</v>
      </c>
      <c r="C9815" s="6">
        <v>43586</v>
      </c>
      <c r="D9815" s="1">
        <v>49639200</v>
      </c>
      <c r="E9815" s="2">
        <v>5</v>
      </c>
    </row>
    <row r="9816" spans="1:5" x14ac:dyDescent="0.2">
      <c r="A9816" s="8">
        <v>43599</v>
      </c>
      <c r="B9816" t="s">
        <v>17153</v>
      </c>
      <c r="C9816" s="6">
        <v>43593</v>
      </c>
      <c r="D9816" s="1">
        <v>13466000</v>
      </c>
      <c r="E9816" s="2">
        <v>1</v>
      </c>
    </row>
    <row r="9817" spans="1:5" x14ac:dyDescent="0.2">
      <c r="A9817" s="8">
        <v>43599</v>
      </c>
      <c r="B9817" t="s">
        <v>17154</v>
      </c>
      <c r="C9817" s="6">
        <v>43591</v>
      </c>
      <c r="D9817" s="1">
        <v>3700400</v>
      </c>
      <c r="E9817" s="2">
        <v>3</v>
      </c>
    </row>
    <row r="9818" spans="1:5" x14ac:dyDescent="0.2">
      <c r="A9818" s="8">
        <v>43599</v>
      </c>
      <c r="B9818" t="s">
        <v>2802</v>
      </c>
      <c r="C9818" s="6">
        <v>43591</v>
      </c>
      <c r="D9818" s="1">
        <v>32294400</v>
      </c>
      <c r="E9818" s="2">
        <v>4</v>
      </c>
    </row>
    <row r="9819" spans="1:5" x14ac:dyDescent="0.2">
      <c r="A9819" s="8">
        <v>43599</v>
      </c>
      <c r="B9819" t="s">
        <v>17155</v>
      </c>
      <c r="C9819" s="6">
        <v>43591</v>
      </c>
      <c r="D9819" s="1">
        <v>7299880</v>
      </c>
      <c r="E9819" s="2">
        <v>11</v>
      </c>
    </row>
    <row r="9820" spans="1:5" x14ac:dyDescent="0.2">
      <c r="A9820" s="8">
        <v>43599</v>
      </c>
      <c r="B9820" t="s">
        <v>17156</v>
      </c>
      <c r="C9820" s="6">
        <v>43594</v>
      </c>
      <c r="D9820" s="1">
        <v>13468</v>
      </c>
      <c r="E9820" s="2">
        <v>1</v>
      </c>
    </row>
    <row r="9821" spans="1:5" x14ac:dyDescent="0.2">
      <c r="A9821" s="8">
        <v>43599</v>
      </c>
      <c r="B9821" t="s">
        <v>15753</v>
      </c>
      <c r="C9821" s="6">
        <v>43584</v>
      </c>
      <c r="D9821" s="1">
        <v>3580000</v>
      </c>
      <c r="E9821" s="2">
        <v>11</v>
      </c>
    </row>
    <row r="9822" spans="1:5" x14ac:dyDescent="0.2">
      <c r="A9822" s="8">
        <v>43599</v>
      </c>
      <c r="B9822" t="s">
        <v>17157</v>
      </c>
      <c r="C9822" s="6">
        <v>43594</v>
      </c>
      <c r="D9822" s="1">
        <v>20300</v>
      </c>
      <c r="E9822" s="2">
        <v>1</v>
      </c>
    </row>
    <row r="9823" spans="1:5" x14ac:dyDescent="0.2">
      <c r="A9823" s="8">
        <v>43599</v>
      </c>
      <c r="B9823" t="s">
        <v>7919</v>
      </c>
      <c r="C9823" s="6">
        <v>43591</v>
      </c>
      <c r="D9823" s="1">
        <v>6721406.5599999996</v>
      </c>
      <c r="E9823" s="2">
        <v>1</v>
      </c>
    </row>
    <row r="9824" spans="1:5" x14ac:dyDescent="0.2">
      <c r="A9824" s="8">
        <v>43599</v>
      </c>
      <c r="B9824" t="s">
        <v>1071</v>
      </c>
      <c r="C9824" s="6">
        <v>43585</v>
      </c>
      <c r="D9824" s="1">
        <v>83080</v>
      </c>
      <c r="E9824" s="2">
        <v>1</v>
      </c>
    </row>
    <row r="9825" spans="1:5" x14ac:dyDescent="0.2">
      <c r="A9825" s="8">
        <v>43599</v>
      </c>
      <c r="B9825" t="s">
        <v>1933</v>
      </c>
      <c r="C9825" s="6">
        <v>43581</v>
      </c>
      <c r="D9825" s="1">
        <v>175000</v>
      </c>
      <c r="E9825" s="2">
        <v>2</v>
      </c>
    </row>
    <row r="9826" spans="1:5" x14ac:dyDescent="0.2">
      <c r="A9826" s="8">
        <v>43599</v>
      </c>
      <c r="B9826" t="s">
        <v>9829</v>
      </c>
      <c r="C9826" s="6">
        <v>43585</v>
      </c>
      <c r="D9826" s="1">
        <v>120000</v>
      </c>
      <c r="E9826" s="2">
        <v>3</v>
      </c>
    </row>
    <row r="9827" spans="1:5" x14ac:dyDescent="0.2">
      <c r="A9827" s="8">
        <v>43599</v>
      </c>
      <c r="B9827" t="s">
        <v>15756</v>
      </c>
      <c r="C9827" s="6">
        <v>43586</v>
      </c>
      <c r="D9827" s="1">
        <v>44000</v>
      </c>
      <c r="E9827" s="2">
        <v>6</v>
      </c>
    </row>
    <row r="9828" spans="1:5" x14ac:dyDescent="0.2">
      <c r="A9828" s="8">
        <v>43599</v>
      </c>
      <c r="B9828" t="s">
        <v>17155</v>
      </c>
      <c r="C9828" s="6">
        <v>43591</v>
      </c>
      <c r="D9828" s="1">
        <v>97556</v>
      </c>
      <c r="E9828" s="2">
        <v>2</v>
      </c>
    </row>
    <row r="9829" spans="1:5" x14ac:dyDescent="0.2">
      <c r="A9829" s="8">
        <v>43599</v>
      </c>
      <c r="B9829" t="s">
        <v>17105</v>
      </c>
      <c r="C9829" s="6">
        <v>43580</v>
      </c>
      <c r="D9829" s="1">
        <v>3404283.9</v>
      </c>
      <c r="E9829" s="2">
        <v>4</v>
      </c>
    </row>
    <row r="9830" spans="1:5" x14ac:dyDescent="0.2">
      <c r="A9830" s="8">
        <v>43599</v>
      </c>
      <c r="B9830" t="s">
        <v>8317</v>
      </c>
      <c r="C9830" s="6">
        <v>43588</v>
      </c>
      <c r="D9830" s="1">
        <v>308550</v>
      </c>
      <c r="E9830" s="2">
        <v>5</v>
      </c>
    </row>
    <row r="9831" spans="1:5" x14ac:dyDescent="0.2">
      <c r="A9831" s="8">
        <v>43599</v>
      </c>
      <c r="B9831" t="s">
        <v>14658</v>
      </c>
      <c r="C9831" s="6">
        <v>43595</v>
      </c>
      <c r="D9831" s="1">
        <v>249990</v>
      </c>
      <c r="E9831" s="2">
        <v>1</v>
      </c>
    </row>
    <row r="9832" spans="1:5" x14ac:dyDescent="0.2">
      <c r="A9832" s="8">
        <v>43599</v>
      </c>
      <c r="B9832" t="s">
        <v>6329</v>
      </c>
      <c r="C9832" s="6">
        <v>43586</v>
      </c>
      <c r="D9832" s="1">
        <v>809485.74</v>
      </c>
      <c r="E9832" s="2">
        <v>5</v>
      </c>
    </row>
    <row r="9833" spans="1:5" x14ac:dyDescent="0.2">
      <c r="A9833" s="8">
        <v>43599</v>
      </c>
      <c r="B9833" t="s">
        <v>5168</v>
      </c>
      <c r="C9833" s="6">
        <v>43592</v>
      </c>
      <c r="D9833" s="1">
        <v>2450000</v>
      </c>
      <c r="E9833" s="2">
        <v>6</v>
      </c>
    </row>
    <row r="9834" spans="1:5" x14ac:dyDescent="0.2">
      <c r="A9834" s="8">
        <v>43599</v>
      </c>
      <c r="B9834" t="s">
        <v>17158</v>
      </c>
      <c r="C9834" s="6">
        <v>43588</v>
      </c>
      <c r="D9834" s="1">
        <v>3409623.1</v>
      </c>
      <c r="E9834" s="2">
        <v>21</v>
      </c>
    </row>
    <row r="9835" spans="1:5" x14ac:dyDescent="0.2">
      <c r="A9835" s="8">
        <v>43599</v>
      </c>
      <c r="B9835" t="s">
        <v>17159</v>
      </c>
      <c r="C9835" s="6">
        <v>43598</v>
      </c>
      <c r="D9835" s="1">
        <v>50000</v>
      </c>
      <c r="E9835" s="2">
        <v>2</v>
      </c>
    </row>
    <row r="9836" spans="1:5" x14ac:dyDescent="0.2">
      <c r="A9836" s="8">
        <v>43598</v>
      </c>
      <c r="B9836" t="s">
        <v>11154</v>
      </c>
      <c r="C9836" s="6">
        <v>43556</v>
      </c>
      <c r="D9836" s="1">
        <v>1503930</v>
      </c>
      <c r="E9836" s="2">
        <v>34</v>
      </c>
    </row>
    <row r="9837" spans="1:5" x14ac:dyDescent="0.2">
      <c r="A9837" s="8">
        <v>43598</v>
      </c>
      <c r="B9837" t="s">
        <v>160</v>
      </c>
      <c r="C9837" s="6">
        <v>43525</v>
      </c>
      <c r="D9837" s="1">
        <v>370060</v>
      </c>
      <c r="E9837" s="2">
        <v>16</v>
      </c>
    </row>
    <row r="9838" spans="1:5" x14ac:dyDescent="0.2">
      <c r="A9838" s="8">
        <v>43598</v>
      </c>
      <c r="B9838" t="s">
        <v>6096</v>
      </c>
      <c r="C9838" s="6">
        <v>43585</v>
      </c>
      <c r="D9838" s="1">
        <v>1000000</v>
      </c>
      <c r="E9838" s="2">
        <v>1</v>
      </c>
    </row>
    <row r="9839" spans="1:5" x14ac:dyDescent="0.2">
      <c r="A9839" s="8">
        <v>43598</v>
      </c>
      <c r="B9839" t="s">
        <v>5610</v>
      </c>
      <c r="C9839" s="6">
        <v>43374</v>
      </c>
      <c r="D9839" s="1">
        <v>5500000</v>
      </c>
      <c r="E9839" s="2">
        <v>3</v>
      </c>
    </row>
    <row r="9840" spans="1:5" x14ac:dyDescent="0.2">
      <c r="A9840" s="8">
        <v>43598</v>
      </c>
      <c r="B9840" t="s">
        <v>11154</v>
      </c>
      <c r="C9840" s="6">
        <v>43525</v>
      </c>
      <c r="D9840" s="1">
        <v>1912356</v>
      </c>
      <c r="E9840" s="2">
        <v>46</v>
      </c>
    </row>
    <row r="9841" spans="1:5" x14ac:dyDescent="0.2">
      <c r="A9841" s="8">
        <v>43598</v>
      </c>
      <c r="B9841" t="s">
        <v>160</v>
      </c>
      <c r="C9841" s="6">
        <v>43556</v>
      </c>
      <c r="D9841" s="1">
        <v>31434275.59</v>
      </c>
      <c r="E9841" s="2">
        <v>657</v>
      </c>
    </row>
    <row r="9842" spans="1:5" x14ac:dyDescent="0.2">
      <c r="A9842" s="8">
        <v>43598</v>
      </c>
      <c r="B9842" t="s">
        <v>160</v>
      </c>
      <c r="C9842" s="6">
        <v>43525</v>
      </c>
      <c r="D9842" s="1">
        <v>370060</v>
      </c>
      <c r="E9842" s="2">
        <v>16</v>
      </c>
    </row>
    <row r="9843" spans="1:5" x14ac:dyDescent="0.2">
      <c r="A9843" s="8">
        <v>43598</v>
      </c>
      <c r="B9843" t="s">
        <v>10181</v>
      </c>
      <c r="C9843" s="6">
        <v>43587</v>
      </c>
      <c r="D9843" s="1">
        <v>311000</v>
      </c>
      <c r="E9843" s="2">
        <v>7</v>
      </c>
    </row>
    <row r="9844" spans="1:5" x14ac:dyDescent="0.2">
      <c r="A9844" s="8">
        <v>43598</v>
      </c>
      <c r="B9844" t="s">
        <v>2303</v>
      </c>
      <c r="C9844" s="6">
        <v>43586</v>
      </c>
      <c r="D9844" s="1">
        <v>167500</v>
      </c>
      <c r="E9844" s="2">
        <v>3</v>
      </c>
    </row>
    <row r="9845" spans="1:5" x14ac:dyDescent="0.2">
      <c r="A9845" s="8">
        <v>43598</v>
      </c>
      <c r="B9845" t="s">
        <v>160</v>
      </c>
      <c r="C9845" s="6">
        <v>43586</v>
      </c>
      <c r="D9845" s="1">
        <v>26681860.420000002</v>
      </c>
      <c r="E9845" s="2">
        <v>387</v>
      </c>
    </row>
    <row r="9846" spans="1:5" x14ac:dyDescent="0.2">
      <c r="A9846" s="8">
        <v>43598</v>
      </c>
      <c r="B9846" t="s">
        <v>2205</v>
      </c>
      <c r="C9846" s="6">
        <v>43525</v>
      </c>
      <c r="D9846" s="1">
        <v>4221401</v>
      </c>
      <c r="E9846" s="2">
        <v>51</v>
      </c>
    </row>
    <row r="9847" spans="1:5" x14ac:dyDescent="0.2">
      <c r="A9847" s="8">
        <v>43598</v>
      </c>
      <c r="B9847" t="s">
        <v>11154</v>
      </c>
      <c r="C9847" s="6">
        <v>43586</v>
      </c>
      <c r="D9847" s="1">
        <v>682224.79</v>
      </c>
      <c r="E9847" s="2">
        <v>20</v>
      </c>
    </row>
    <row r="9848" spans="1:5" x14ac:dyDescent="0.2">
      <c r="A9848" s="8">
        <v>43598</v>
      </c>
      <c r="B9848" t="s">
        <v>17146</v>
      </c>
      <c r="C9848" s="6">
        <v>43586</v>
      </c>
      <c r="D9848" s="1">
        <v>87204000</v>
      </c>
      <c r="E9848" s="2">
        <v>2</v>
      </c>
    </row>
    <row r="9849" spans="1:5" x14ac:dyDescent="0.2">
      <c r="A9849" s="8">
        <v>43598</v>
      </c>
      <c r="B9849" t="s">
        <v>15276</v>
      </c>
      <c r="C9849" s="6">
        <v>43587</v>
      </c>
      <c r="D9849" s="1">
        <v>1542084.29</v>
      </c>
      <c r="E9849" s="2">
        <v>10</v>
      </c>
    </row>
    <row r="9850" spans="1:5" x14ac:dyDescent="0.2">
      <c r="A9850" s="8">
        <v>43598</v>
      </c>
      <c r="B9850" t="s">
        <v>15276</v>
      </c>
      <c r="C9850" s="6">
        <v>43587</v>
      </c>
      <c r="D9850" s="1">
        <v>1542084.29</v>
      </c>
      <c r="E9850" s="2">
        <v>10</v>
      </c>
    </row>
    <row r="9851" spans="1:5" x14ac:dyDescent="0.2">
      <c r="A9851" s="8">
        <v>43598</v>
      </c>
      <c r="B9851" t="s">
        <v>1164</v>
      </c>
      <c r="C9851" s="6">
        <v>43588</v>
      </c>
      <c r="D9851" s="1">
        <v>9971106.8499999996</v>
      </c>
      <c r="E9851" s="2">
        <v>31</v>
      </c>
    </row>
    <row r="9852" spans="1:5" x14ac:dyDescent="0.2">
      <c r="A9852" s="8">
        <v>43598</v>
      </c>
      <c r="B9852" t="s">
        <v>160</v>
      </c>
      <c r="C9852" s="6">
        <v>43586</v>
      </c>
      <c r="D9852" s="1">
        <v>26681860.420000002</v>
      </c>
      <c r="E9852" s="2">
        <v>387</v>
      </c>
    </row>
    <row r="9853" spans="1:5" x14ac:dyDescent="0.2">
      <c r="A9853" s="8">
        <v>43598</v>
      </c>
      <c r="B9853" t="s">
        <v>13901</v>
      </c>
      <c r="C9853" s="6">
        <v>43588</v>
      </c>
      <c r="D9853" s="1">
        <v>12750</v>
      </c>
      <c r="E9853" s="2">
        <v>1</v>
      </c>
    </row>
    <row r="9854" spans="1:5" x14ac:dyDescent="0.2">
      <c r="A9854" s="8">
        <v>43598</v>
      </c>
      <c r="B9854" t="s">
        <v>11154</v>
      </c>
      <c r="C9854" s="6">
        <v>43586</v>
      </c>
      <c r="D9854" s="1">
        <v>682224.79</v>
      </c>
      <c r="E9854" s="2">
        <v>20</v>
      </c>
    </row>
    <row r="9855" spans="1:5" x14ac:dyDescent="0.2">
      <c r="A9855" s="8">
        <v>43598</v>
      </c>
      <c r="B9855" t="s">
        <v>14362</v>
      </c>
      <c r="C9855" s="6">
        <v>43588</v>
      </c>
      <c r="D9855" s="1">
        <v>204000</v>
      </c>
      <c r="E9855" s="2">
        <v>7</v>
      </c>
    </row>
    <row r="9856" spans="1:5" x14ac:dyDescent="0.2">
      <c r="A9856" s="8">
        <v>43598</v>
      </c>
      <c r="B9856" t="s">
        <v>17147</v>
      </c>
      <c r="C9856" s="6">
        <v>43585</v>
      </c>
      <c r="D9856" s="1">
        <v>101070</v>
      </c>
      <c r="E9856" s="2">
        <v>2</v>
      </c>
    </row>
    <row r="9857" spans="1:5" x14ac:dyDescent="0.2">
      <c r="A9857" s="8">
        <v>43598</v>
      </c>
      <c r="B9857" t="s">
        <v>17148</v>
      </c>
      <c r="C9857" s="6">
        <v>43588</v>
      </c>
      <c r="D9857" s="1">
        <v>2535000</v>
      </c>
      <c r="E9857" s="2">
        <v>21</v>
      </c>
    </row>
    <row r="9858" spans="1:5" x14ac:dyDescent="0.2">
      <c r="A9858" s="8">
        <v>43598</v>
      </c>
      <c r="B9858" t="s">
        <v>15480</v>
      </c>
      <c r="C9858" s="6">
        <v>43588</v>
      </c>
      <c r="D9858" s="1">
        <v>7348515</v>
      </c>
      <c r="E9858" s="2">
        <v>30</v>
      </c>
    </row>
    <row r="9859" spans="1:5" x14ac:dyDescent="0.2">
      <c r="A9859" s="8">
        <v>43598</v>
      </c>
      <c r="B9859" t="s">
        <v>15480</v>
      </c>
      <c r="C9859" s="6">
        <v>43588</v>
      </c>
      <c r="D9859" s="1">
        <v>7348515</v>
      </c>
      <c r="E9859" s="2">
        <v>30</v>
      </c>
    </row>
    <row r="9860" spans="1:5" x14ac:dyDescent="0.2">
      <c r="A9860" s="8">
        <v>43598</v>
      </c>
      <c r="B9860" t="s">
        <v>14478</v>
      </c>
      <c r="C9860" s="6">
        <v>43588</v>
      </c>
      <c r="D9860" s="1">
        <v>64000</v>
      </c>
      <c r="E9860" s="2">
        <v>4</v>
      </c>
    </row>
    <row r="9861" spans="1:5" x14ac:dyDescent="0.2">
      <c r="A9861" s="8">
        <v>43598</v>
      </c>
      <c r="B9861" t="s">
        <v>10556</v>
      </c>
      <c r="C9861" s="6">
        <v>43586</v>
      </c>
      <c r="D9861" s="1">
        <v>250000</v>
      </c>
      <c r="E9861" s="2">
        <v>1</v>
      </c>
    </row>
    <row r="9862" spans="1:5" x14ac:dyDescent="0.2">
      <c r="A9862" s="8">
        <v>43598</v>
      </c>
      <c r="B9862" t="s">
        <v>15480</v>
      </c>
      <c r="C9862" s="6">
        <v>43588</v>
      </c>
      <c r="D9862" s="1">
        <v>7348515</v>
      </c>
      <c r="E9862" s="2">
        <v>30</v>
      </c>
    </row>
    <row r="9863" spans="1:5" x14ac:dyDescent="0.2">
      <c r="A9863" s="8">
        <v>43598</v>
      </c>
      <c r="B9863" t="s">
        <v>1458</v>
      </c>
      <c r="C9863" s="6">
        <v>43578</v>
      </c>
      <c r="D9863" s="1">
        <v>220000</v>
      </c>
      <c r="E9863" s="2">
        <v>13</v>
      </c>
    </row>
    <row r="9864" spans="1:5" x14ac:dyDescent="0.2">
      <c r="A9864" s="8">
        <v>43598</v>
      </c>
      <c r="B9864" t="s">
        <v>14183</v>
      </c>
      <c r="C9864" s="6">
        <v>43594</v>
      </c>
      <c r="D9864" s="1">
        <v>1000000</v>
      </c>
      <c r="E9864" s="2">
        <v>1</v>
      </c>
    </row>
    <row r="9865" spans="1:5" x14ac:dyDescent="0.2">
      <c r="A9865" s="8">
        <v>43598</v>
      </c>
      <c r="B9865" t="s">
        <v>12967</v>
      </c>
      <c r="C9865" s="6">
        <v>43586</v>
      </c>
      <c r="D9865" s="1">
        <v>4882775.4000000004</v>
      </c>
      <c r="E9865" s="2">
        <v>53</v>
      </c>
    </row>
    <row r="9866" spans="1:5" x14ac:dyDescent="0.2">
      <c r="A9866" s="8">
        <v>43598</v>
      </c>
      <c r="B9866" t="s">
        <v>10590</v>
      </c>
      <c r="C9866" s="6">
        <v>43586</v>
      </c>
      <c r="D9866" s="1">
        <v>59500</v>
      </c>
      <c r="E9866" s="2">
        <v>3</v>
      </c>
    </row>
    <row r="9867" spans="1:5" x14ac:dyDescent="0.2">
      <c r="A9867" s="8">
        <v>43598</v>
      </c>
      <c r="B9867" t="s">
        <v>17149</v>
      </c>
      <c r="C9867" s="6">
        <v>43588</v>
      </c>
      <c r="D9867" s="1">
        <v>12999.9</v>
      </c>
      <c r="E9867" s="2">
        <v>2</v>
      </c>
    </row>
    <row r="9868" spans="1:5" x14ac:dyDescent="0.2">
      <c r="A9868" s="8">
        <v>43598</v>
      </c>
      <c r="B9868" t="s">
        <v>1071</v>
      </c>
      <c r="C9868" s="6">
        <v>43587</v>
      </c>
      <c r="D9868" s="1">
        <v>46900</v>
      </c>
      <c r="E9868" s="2">
        <v>1</v>
      </c>
    </row>
    <row r="9869" spans="1:5" x14ac:dyDescent="0.2">
      <c r="A9869" s="8">
        <v>43598</v>
      </c>
      <c r="B9869" t="s">
        <v>16974</v>
      </c>
      <c r="C9869" s="6">
        <v>43557</v>
      </c>
      <c r="D9869" s="1">
        <v>15726685</v>
      </c>
      <c r="E9869" s="2">
        <v>32</v>
      </c>
    </row>
    <row r="9870" spans="1:5" x14ac:dyDescent="0.2">
      <c r="A9870" s="8">
        <v>43598</v>
      </c>
      <c r="B9870" t="s">
        <v>17150</v>
      </c>
      <c r="C9870" s="6">
        <v>43588</v>
      </c>
      <c r="D9870" s="1">
        <v>480462.04</v>
      </c>
      <c r="E9870" s="2">
        <v>3</v>
      </c>
    </row>
    <row r="9871" spans="1:5" x14ac:dyDescent="0.2">
      <c r="A9871" s="8">
        <v>43598</v>
      </c>
      <c r="B9871" t="s">
        <v>14811</v>
      </c>
      <c r="C9871" s="6">
        <v>43580</v>
      </c>
      <c r="D9871" s="1">
        <v>100000.02</v>
      </c>
      <c r="E9871" s="2">
        <v>1</v>
      </c>
    </row>
    <row r="9872" spans="1:5" x14ac:dyDescent="0.2">
      <c r="A9872" s="8">
        <v>43598</v>
      </c>
      <c r="B9872" t="s">
        <v>16981</v>
      </c>
      <c r="C9872" s="6">
        <v>43588</v>
      </c>
      <c r="D9872" s="1">
        <v>1440000</v>
      </c>
      <c r="E9872" s="2">
        <v>12</v>
      </c>
    </row>
    <row r="9873" spans="1:5" x14ac:dyDescent="0.2">
      <c r="A9873" s="8">
        <v>43598</v>
      </c>
      <c r="B9873" t="s">
        <v>15278</v>
      </c>
      <c r="C9873" s="6">
        <v>43586</v>
      </c>
      <c r="D9873" s="1">
        <v>105100</v>
      </c>
      <c r="E9873" s="2">
        <v>1</v>
      </c>
    </row>
    <row r="9874" spans="1:5" x14ac:dyDescent="0.2">
      <c r="A9874" s="8">
        <v>43598</v>
      </c>
      <c r="B9874" t="s">
        <v>15277</v>
      </c>
      <c r="C9874" s="6">
        <v>43586</v>
      </c>
      <c r="D9874" s="1">
        <v>150300</v>
      </c>
      <c r="E9874" s="2">
        <v>1</v>
      </c>
    </row>
    <row r="9875" spans="1:5" x14ac:dyDescent="0.2">
      <c r="A9875" s="8">
        <v>43598</v>
      </c>
      <c r="B9875" t="s">
        <v>12516</v>
      </c>
      <c r="C9875" s="6">
        <v>43586</v>
      </c>
      <c r="D9875" s="1">
        <v>10640420.23</v>
      </c>
      <c r="E9875" s="2">
        <v>39</v>
      </c>
    </row>
    <row r="9876" spans="1:5" x14ac:dyDescent="0.2">
      <c r="A9876" s="8">
        <v>43598</v>
      </c>
      <c r="B9876" t="s">
        <v>6329</v>
      </c>
      <c r="C9876" s="6">
        <v>43586</v>
      </c>
      <c r="D9876" s="1">
        <v>809485.74</v>
      </c>
      <c r="E9876" s="2">
        <v>5</v>
      </c>
    </row>
    <row r="9877" spans="1:5" x14ac:dyDescent="0.2">
      <c r="A9877" s="8">
        <v>43598</v>
      </c>
      <c r="B9877" t="s">
        <v>17151</v>
      </c>
      <c r="C9877" s="6">
        <v>43586</v>
      </c>
      <c r="D9877" s="1">
        <v>10050000</v>
      </c>
      <c r="E9877" s="2">
        <v>2</v>
      </c>
    </row>
    <row r="9878" spans="1:5" x14ac:dyDescent="0.2">
      <c r="A9878" s="8">
        <v>43595</v>
      </c>
      <c r="B9878" t="s">
        <v>17132</v>
      </c>
      <c r="C9878" s="6">
        <v>43587</v>
      </c>
      <c r="D9878" s="1">
        <v>120000</v>
      </c>
      <c r="E9878" s="2">
        <v>1</v>
      </c>
    </row>
    <row r="9879" spans="1:5" x14ac:dyDescent="0.2">
      <c r="A9879" s="8">
        <v>43595</v>
      </c>
      <c r="B9879" t="s">
        <v>8695</v>
      </c>
      <c r="C9879" s="6">
        <v>43586</v>
      </c>
      <c r="D9879" s="1">
        <v>150000</v>
      </c>
      <c r="E9879" s="2">
        <v>2</v>
      </c>
    </row>
    <row r="9880" spans="1:5" x14ac:dyDescent="0.2">
      <c r="A9880" s="8">
        <v>43595</v>
      </c>
      <c r="B9880" t="s">
        <v>15701</v>
      </c>
      <c r="C9880" s="6">
        <v>43585</v>
      </c>
      <c r="D9880" s="1">
        <v>10694.31</v>
      </c>
      <c r="E9880" s="2">
        <v>1</v>
      </c>
    </row>
    <row r="9881" spans="1:5" x14ac:dyDescent="0.2">
      <c r="A9881" s="8">
        <v>43595</v>
      </c>
      <c r="B9881" t="s">
        <v>6215</v>
      </c>
      <c r="C9881" s="6">
        <v>43586</v>
      </c>
      <c r="D9881" s="1">
        <v>11253760</v>
      </c>
      <c r="E9881" s="2">
        <v>68</v>
      </c>
    </row>
    <row r="9882" spans="1:5" x14ac:dyDescent="0.2">
      <c r="A9882" s="8">
        <v>43595</v>
      </c>
      <c r="B9882" t="s">
        <v>17133</v>
      </c>
      <c r="C9882" s="6">
        <v>43586</v>
      </c>
      <c r="D9882" s="1">
        <v>1341600000</v>
      </c>
      <c r="E9882" s="2">
        <v>1</v>
      </c>
    </row>
    <row r="9883" spans="1:5" x14ac:dyDescent="0.2">
      <c r="A9883" s="8">
        <v>43595</v>
      </c>
      <c r="B9883" t="s">
        <v>13988</v>
      </c>
      <c r="C9883" s="6">
        <v>43585</v>
      </c>
      <c r="D9883" s="1">
        <v>611350</v>
      </c>
      <c r="E9883" s="2">
        <v>14</v>
      </c>
    </row>
    <row r="9884" spans="1:5" x14ac:dyDescent="0.2">
      <c r="A9884" s="8">
        <v>43595</v>
      </c>
      <c r="B9884" t="s">
        <v>17134</v>
      </c>
      <c r="C9884" s="6">
        <v>43588</v>
      </c>
      <c r="D9884" s="1">
        <v>13258000</v>
      </c>
      <c r="E9884" s="2">
        <v>6</v>
      </c>
    </row>
    <row r="9885" spans="1:5" x14ac:dyDescent="0.2">
      <c r="A9885" s="8">
        <v>43595</v>
      </c>
      <c r="B9885" t="s">
        <v>17134</v>
      </c>
      <c r="C9885" s="6">
        <v>43587</v>
      </c>
      <c r="D9885" s="1">
        <v>353349.75</v>
      </c>
      <c r="E9885" s="2">
        <v>17</v>
      </c>
    </row>
    <row r="9886" spans="1:5" x14ac:dyDescent="0.2">
      <c r="A9886" s="8">
        <v>43595</v>
      </c>
      <c r="B9886" t="s">
        <v>15397</v>
      </c>
      <c r="C9886" s="6">
        <v>43579</v>
      </c>
      <c r="D9886" s="1">
        <v>453500</v>
      </c>
      <c r="E9886" s="2">
        <v>27</v>
      </c>
    </row>
    <row r="9887" spans="1:5" x14ac:dyDescent="0.2">
      <c r="A9887" s="8">
        <v>43595</v>
      </c>
      <c r="B9887" t="s">
        <v>669</v>
      </c>
      <c r="C9887" s="6">
        <v>43585</v>
      </c>
      <c r="D9887" s="1">
        <v>10999994</v>
      </c>
      <c r="E9887" s="2">
        <v>2</v>
      </c>
    </row>
    <row r="9888" spans="1:5" x14ac:dyDescent="0.2">
      <c r="A9888" s="8">
        <v>43595</v>
      </c>
      <c r="B9888" t="s">
        <v>11154</v>
      </c>
      <c r="C9888" s="6">
        <v>43586</v>
      </c>
      <c r="D9888" s="1">
        <v>682224.79</v>
      </c>
      <c r="E9888" s="2">
        <v>20</v>
      </c>
    </row>
    <row r="9889" spans="1:5" x14ac:dyDescent="0.2">
      <c r="A9889" s="8">
        <v>43595</v>
      </c>
      <c r="B9889" t="s">
        <v>17135</v>
      </c>
      <c r="C9889" s="6">
        <v>43585</v>
      </c>
      <c r="D9889" s="1">
        <v>3100000</v>
      </c>
      <c r="E9889" s="2">
        <v>6</v>
      </c>
    </row>
    <row r="9890" spans="1:5" x14ac:dyDescent="0.2">
      <c r="A9890" s="8">
        <v>43595</v>
      </c>
      <c r="B9890" t="s">
        <v>17136</v>
      </c>
      <c r="C9890" s="6">
        <v>43585</v>
      </c>
      <c r="D9890" s="1">
        <v>67115000</v>
      </c>
      <c r="E9890" s="2">
        <v>1</v>
      </c>
    </row>
    <row r="9891" spans="1:5" x14ac:dyDescent="0.2">
      <c r="A9891" s="8">
        <v>43595</v>
      </c>
      <c r="B9891" t="s">
        <v>17135</v>
      </c>
      <c r="C9891" s="6">
        <v>43585</v>
      </c>
      <c r="D9891" s="1">
        <v>3100000</v>
      </c>
      <c r="E9891" s="2">
        <v>6</v>
      </c>
    </row>
    <row r="9892" spans="1:5" x14ac:dyDescent="0.2">
      <c r="A9892" s="8">
        <v>43595</v>
      </c>
      <c r="B9892" t="s">
        <v>17137</v>
      </c>
      <c r="C9892" s="6">
        <v>43585</v>
      </c>
      <c r="D9892" s="1">
        <v>6711500</v>
      </c>
      <c r="E9892" s="2">
        <v>1</v>
      </c>
    </row>
    <row r="9893" spans="1:5" x14ac:dyDescent="0.2">
      <c r="A9893" s="8">
        <v>43595</v>
      </c>
      <c r="B9893" t="s">
        <v>17138</v>
      </c>
      <c r="C9893" s="6">
        <v>43585</v>
      </c>
      <c r="D9893" s="1">
        <v>3355750</v>
      </c>
      <c r="E9893" s="2">
        <v>1</v>
      </c>
    </row>
    <row r="9894" spans="1:5" x14ac:dyDescent="0.2">
      <c r="A9894" s="8">
        <v>43595</v>
      </c>
      <c r="B9894" t="s">
        <v>17139</v>
      </c>
      <c r="C9894" s="6">
        <v>43586</v>
      </c>
      <c r="D9894" s="1">
        <v>75000000</v>
      </c>
      <c r="E9894" s="2">
        <v>2</v>
      </c>
    </row>
    <row r="9895" spans="1:5" x14ac:dyDescent="0.2">
      <c r="A9895" s="8">
        <v>43595</v>
      </c>
      <c r="B9895" t="s">
        <v>17140</v>
      </c>
      <c r="C9895" s="6">
        <v>43587</v>
      </c>
      <c r="D9895" s="1">
        <v>3362437.395</v>
      </c>
      <c r="E9895" s="2">
        <v>1</v>
      </c>
    </row>
    <row r="9896" spans="1:5" x14ac:dyDescent="0.2">
      <c r="A9896" s="8">
        <v>43595</v>
      </c>
      <c r="B9896" t="s">
        <v>17141</v>
      </c>
      <c r="C9896" s="6">
        <v>43586</v>
      </c>
      <c r="D9896" s="1">
        <v>349750000</v>
      </c>
      <c r="E9896" s="2">
        <v>1</v>
      </c>
    </row>
    <row r="9897" spans="1:5" x14ac:dyDescent="0.2">
      <c r="A9897" s="8">
        <v>43595</v>
      </c>
      <c r="B9897" t="s">
        <v>9991</v>
      </c>
      <c r="C9897" s="6">
        <v>43585</v>
      </c>
      <c r="D9897" s="1">
        <v>35023.4</v>
      </c>
      <c r="E9897" s="2">
        <v>1</v>
      </c>
    </row>
    <row r="9898" spans="1:5" x14ac:dyDescent="0.2">
      <c r="A9898" s="8">
        <v>43595</v>
      </c>
      <c r="B9898" t="s">
        <v>10155</v>
      </c>
      <c r="C9898" s="6">
        <v>43586</v>
      </c>
      <c r="D9898" s="1">
        <v>4486461.7300000004</v>
      </c>
      <c r="E9898" s="2">
        <v>23</v>
      </c>
    </row>
    <row r="9899" spans="1:5" x14ac:dyDescent="0.2">
      <c r="A9899" s="8">
        <v>43595</v>
      </c>
      <c r="B9899" t="s">
        <v>8035</v>
      </c>
      <c r="C9899" s="6">
        <v>43586</v>
      </c>
      <c r="D9899" s="1">
        <v>845000</v>
      </c>
      <c r="E9899" s="2">
        <v>10</v>
      </c>
    </row>
    <row r="9900" spans="1:5" x14ac:dyDescent="0.2">
      <c r="A9900" s="8">
        <v>43595</v>
      </c>
      <c r="B9900" t="s">
        <v>33</v>
      </c>
      <c r="C9900" s="6">
        <v>43587</v>
      </c>
      <c r="D9900" s="1">
        <v>705800</v>
      </c>
      <c r="E9900" s="2">
        <v>14</v>
      </c>
    </row>
    <row r="9901" spans="1:5" x14ac:dyDescent="0.2">
      <c r="A9901" s="8">
        <v>43595</v>
      </c>
      <c r="B9901" t="s">
        <v>1729</v>
      </c>
      <c r="C9901" s="6">
        <v>43585</v>
      </c>
      <c r="D9901" s="1">
        <v>551340</v>
      </c>
      <c r="E9901" s="2">
        <v>4</v>
      </c>
    </row>
    <row r="9902" spans="1:5" x14ac:dyDescent="0.2">
      <c r="A9902" s="8">
        <v>43595</v>
      </c>
      <c r="B9902" t="s">
        <v>13484</v>
      </c>
      <c r="C9902" s="6">
        <v>43585</v>
      </c>
      <c r="D9902" s="1">
        <v>20000</v>
      </c>
      <c r="E9902" s="2">
        <v>1</v>
      </c>
    </row>
    <row r="9903" spans="1:5" x14ac:dyDescent="0.2">
      <c r="A9903" s="8">
        <v>43595</v>
      </c>
      <c r="B9903" t="s">
        <v>15610</v>
      </c>
      <c r="C9903" s="6">
        <v>43585</v>
      </c>
      <c r="D9903" s="1">
        <v>225000</v>
      </c>
      <c r="E9903" s="2">
        <v>11</v>
      </c>
    </row>
    <row r="9904" spans="1:5" x14ac:dyDescent="0.2">
      <c r="A9904" s="8">
        <v>43595</v>
      </c>
      <c r="B9904" t="s">
        <v>14951</v>
      </c>
      <c r="C9904" s="6">
        <v>43587</v>
      </c>
      <c r="D9904" s="1">
        <v>249841.25</v>
      </c>
      <c r="E9904" s="2">
        <v>1</v>
      </c>
    </row>
    <row r="9905" spans="1:5" x14ac:dyDescent="0.2">
      <c r="A9905" s="8">
        <v>43595</v>
      </c>
      <c r="B9905" t="s">
        <v>1244</v>
      </c>
      <c r="C9905" s="6">
        <v>43585</v>
      </c>
      <c r="D9905" s="1">
        <v>551000</v>
      </c>
      <c r="E9905" s="2">
        <v>3</v>
      </c>
    </row>
    <row r="9906" spans="1:5" x14ac:dyDescent="0.2">
      <c r="A9906" s="8">
        <v>43595</v>
      </c>
      <c r="B9906" t="s">
        <v>1541</v>
      </c>
      <c r="C9906" s="6">
        <v>43585</v>
      </c>
      <c r="D9906" s="1">
        <v>601500</v>
      </c>
      <c r="E9906" s="2">
        <v>4</v>
      </c>
    </row>
    <row r="9907" spans="1:5" x14ac:dyDescent="0.2">
      <c r="A9907" s="8">
        <v>43595</v>
      </c>
      <c r="B9907" t="s">
        <v>746</v>
      </c>
      <c r="C9907" s="6">
        <v>43585</v>
      </c>
      <c r="D9907" s="1">
        <v>539420</v>
      </c>
      <c r="E9907" s="2">
        <v>15</v>
      </c>
    </row>
    <row r="9908" spans="1:5" x14ac:dyDescent="0.2">
      <c r="A9908" s="8">
        <v>43595</v>
      </c>
      <c r="B9908" t="s">
        <v>5752</v>
      </c>
      <c r="C9908" s="6">
        <v>43592</v>
      </c>
      <c r="D9908" s="1">
        <v>2019300</v>
      </c>
      <c r="E9908" s="2">
        <v>1</v>
      </c>
    </row>
    <row r="9909" spans="1:5" x14ac:dyDescent="0.2">
      <c r="A9909" s="8">
        <v>43595</v>
      </c>
      <c r="B9909" t="s">
        <v>9517</v>
      </c>
      <c r="C9909" s="6">
        <v>43586</v>
      </c>
      <c r="D9909" s="1">
        <v>878339.61</v>
      </c>
      <c r="E9909" s="2">
        <v>13</v>
      </c>
    </row>
    <row r="9910" spans="1:5" x14ac:dyDescent="0.2">
      <c r="A9910" s="8">
        <v>43595</v>
      </c>
      <c r="B9910" t="s">
        <v>14353</v>
      </c>
      <c r="C9910" s="6">
        <v>43586</v>
      </c>
      <c r="D9910" s="1">
        <v>146886.92000000001</v>
      </c>
      <c r="E9910" s="2">
        <v>5</v>
      </c>
    </row>
    <row r="9911" spans="1:5" x14ac:dyDescent="0.2">
      <c r="A9911" s="8">
        <v>43595</v>
      </c>
      <c r="B9911" t="s">
        <v>2205</v>
      </c>
      <c r="C9911" s="6">
        <v>43586</v>
      </c>
      <c r="D9911" s="1">
        <v>505720.33</v>
      </c>
      <c r="E9911" s="2">
        <v>11</v>
      </c>
    </row>
    <row r="9912" spans="1:5" x14ac:dyDescent="0.2">
      <c r="A9912" s="8">
        <v>43595</v>
      </c>
      <c r="B9912" t="s">
        <v>17142</v>
      </c>
      <c r="C9912" s="6">
        <v>43588</v>
      </c>
      <c r="D9912" s="1">
        <v>219332.62</v>
      </c>
      <c r="E9912" s="2">
        <v>3</v>
      </c>
    </row>
    <row r="9913" spans="1:5" x14ac:dyDescent="0.2">
      <c r="A9913" s="8">
        <v>43595</v>
      </c>
      <c r="B9913" t="s">
        <v>16961</v>
      </c>
      <c r="C9913" s="6">
        <v>43555</v>
      </c>
      <c r="D9913" s="1">
        <v>1500</v>
      </c>
      <c r="E9913" s="2">
        <v>3</v>
      </c>
    </row>
    <row r="9914" spans="1:5" x14ac:dyDescent="0.2">
      <c r="A9914" s="8">
        <v>43595</v>
      </c>
      <c r="B9914" t="s">
        <v>8433</v>
      </c>
      <c r="C9914" s="6">
        <v>43585</v>
      </c>
      <c r="D9914" s="1">
        <v>336560</v>
      </c>
      <c r="E9914" s="2">
        <v>7</v>
      </c>
    </row>
    <row r="9915" spans="1:5" x14ac:dyDescent="0.2">
      <c r="A9915" s="8">
        <v>43595</v>
      </c>
      <c r="B9915" t="s">
        <v>15538</v>
      </c>
      <c r="C9915" s="6">
        <v>43585</v>
      </c>
      <c r="D9915" s="1">
        <v>1094000</v>
      </c>
      <c r="E9915" s="2">
        <v>12</v>
      </c>
    </row>
    <row r="9916" spans="1:5" x14ac:dyDescent="0.2">
      <c r="A9916" s="8">
        <v>43595</v>
      </c>
      <c r="B9916" t="s">
        <v>11942</v>
      </c>
      <c r="C9916" s="6">
        <v>43580</v>
      </c>
      <c r="D9916" s="1">
        <v>694517.4</v>
      </c>
      <c r="E9916" s="2">
        <v>17</v>
      </c>
    </row>
    <row r="9917" spans="1:5" x14ac:dyDescent="0.2">
      <c r="A9917" s="8">
        <v>43595</v>
      </c>
      <c r="B9917" t="s">
        <v>2803</v>
      </c>
      <c r="C9917" s="6">
        <v>43586</v>
      </c>
      <c r="D9917" s="1">
        <v>3470956.75</v>
      </c>
      <c r="E9917" s="2">
        <v>1</v>
      </c>
    </row>
    <row r="9918" spans="1:5" x14ac:dyDescent="0.2">
      <c r="A9918" s="8">
        <v>43595</v>
      </c>
      <c r="B9918" t="s">
        <v>5041</v>
      </c>
      <c r="C9918" s="6">
        <v>43585</v>
      </c>
      <c r="D9918" s="1">
        <v>475000</v>
      </c>
      <c r="E9918" s="2">
        <v>5</v>
      </c>
    </row>
    <row r="9919" spans="1:5" x14ac:dyDescent="0.2">
      <c r="A9919" s="8">
        <v>43595</v>
      </c>
      <c r="B9919" t="s">
        <v>12156</v>
      </c>
      <c r="C9919" s="6">
        <v>43585</v>
      </c>
      <c r="D9919" s="1">
        <v>2385010</v>
      </c>
      <c r="E9919" s="2">
        <v>9</v>
      </c>
    </row>
    <row r="9920" spans="1:5" x14ac:dyDescent="0.2">
      <c r="A9920" s="8">
        <v>43595</v>
      </c>
      <c r="B9920" t="s">
        <v>12157</v>
      </c>
      <c r="C9920" s="6">
        <v>43585</v>
      </c>
      <c r="D9920" s="1">
        <v>470000</v>
      </c>
      <c r="E9920" s="2">
        <v>3</v>
      </c>
    </row>
    <row r="9921" spans="1:5" x14ac:dyDescent="0.2">
      <c r="A9921" s="8">
        <v>43595</v>
      </c>
      <c r="B9921" t="s">
        <v>15264</v>
      </c>
      <c r="C9921" s="6">
        <v>43585</v>
      </c>
      <c r="D9921" s="1">
        <v>23700</v>
      </c>
      <c r="E9921" s="2">
        <v>2</v>
      </c>
    </row>
    <row r="9922" spans="1:5" x14ac:dyDescent="0.2">
      <c r="A9922" s="8">
        <v>43595</v>
      </c>
      <c r="B9922" t="s">
        <v>14753</v>
      </c>
      <c r="C9922" s="6">
        <v>43585</v>
      </c>
      <c r="D9922" s="1">
        <v>141600</v>
      </c>
      <c r="E9922" s="2">
        <v>7</v>
      </c>
    </row>
    <row r="9923" spans="1:5" x14ac:dyDescent="0.2">
      <c r="A9923" s="8">
        <v>43595</v>
      </c>
      <c r="B9923" t="s">
        <v>17143</v>
      </c>
      <c r="C9923" s="6">
        <v>43585</v>
      </c>
      <c r="D9923" s="1">
        <v>20067000</v>
      </c>
      <c r="E9923" s="2">
        <v>1</v>
      </c>
    </row>
    <row r="9924" spans="1:5" x14ac:dyDescent="0.2">
      <c r="A9924" s="8">
        <v>43595</v>
      </c>
      <c r="B9924" t="s">
        <v>17144</v>
      </c>
      <c r="C9924" s="6">
        <v>43585</v>
      </c>
      <c r="D9924" s="1">
        <v>73579000</v>
      </c>
      <c r="E9924" s="2">
        <v>1</v>
      </c>
    </row>
    <row r="9925" spans="1:5" x14ac:dyDescent="0.2">
      <c r="A9925" s="8">
        <v>43595</v>
      </c>
      <c r="B9925" t="s">
        <v>7796</v>
      </c>
      <c r="C9925" s="6">
        <v>43586</v>
      </c>
      <c r="D9925" s="1">
        <v>683752</v>
      </c>
      <c r="E9925" s="2">
        <v>11</v>
      </c>
    </row>
    <row r="9926" spans="1:5" x14ac:dyDescent="0.2">
      <c r="A9926" s="8">
        <v>43595</v>
      </c>
      <c r="B9926" t="s">
        <v>17145</v>
      </c>
      <c r="C9926" s="6">
        <v>43587</v>
      </c>
      <c r="D9926" s="1">
        <v>2690000</v>
      </c>
      <c r="E9926" s="2">
        <v>35</v>
      </c>
    </row>
    <row r="9927" spans="1:5" x14ac:dyDescent="0.2">
      <c r="A9927" s="8">
        <v>43595</v>
      </c>
      <c r="B9927" t="s">
        <v>160</v>
      </c>
      <c r="C9927" s="6">
        <v>43586</v>
      </c>
      <c r="D9927" s="1">
        <v>26681860.420000002</v>
      </c>
      <c r="E9927" s="2">
        <v>387</v>
      </c>
    </row>
    <row r="9928" spans="1:5" x14ac:dyDescent="0.2">
      <c r="A9928" s="8">
        <v>43595</v>
      </c>
      <c r="B9928" t="s">
        <v>15351</v>
      </c>
      <c r="C9928" s="6">
        <v>43585</v>
      </c>
      <c r="D9928" s="1">
        <v>484140</v>
      </c>
      <c r="E9928" s="2">
        <v>11</v>
      </c>
    </row>
    <row r="9929" spans="1:5" x14ac:dyDescent="0.2">
      <c r="A9929" s="8">
        <v>43595</v>
      </c>
      <c r="B9929" t="s">
        <v>7775</v>
      </c>
      <c r="C9929" s="6">
        <v>43587</v>
      </c>
      <c r="D9929" s="1">
        <v>36000</v>
      </c>
      <c r="E9929" s="2">
        <v>1</v>
      </c>
    </row>
    <row r="9930" spans="1:5" x14ac:dyDescent="0.2">
      <c r="A9930" s="8">
        <v>43595</v>
      </c>
      <c r="B9930" t="s">
        <v>16769</v>
      </c>
      <c r="C9930" s="6">
        <v>43585</v>
      </c>
      <c r="D9930" s="1">
        <v>161224.5</v>
      </c>
      <c r="E9930" s="2">
        <v>6</v>
      </c>
    </row>
    <row r="9931" spans="1:5" x14ac:dyDescent="0.2">
      <c r="A9931" s="8">
        <v>43595</v>
      </c>
      <c r="B9931" t="s">
        <v>15265</v>
      </c>
      <c r="C9931" s="6">
        <v>43588</v>
      </c>
      <c r="D9931" s="1">
        <v>75000</v>
      </c>
      <c r="E9931" s="2">
        <v>4</v>
      </c>
    </row>
    <row r="9932" spans="1:5" x14ac:dyDescent="0.2">
      <c r="A9932" s="8">
        <v>43595</v>
      </c>
      <c r="B9932" t="s">
        <v>11911</v>
      </c>
      <c r="C9932" s="6">
        <v>43586</v>
      </c>
      <c r="D9932" s="1">
        <v>451900</v>
      </c>
      <c r="E9932" s="2">
        <v>6</v>
      </c>
    </row>
    <row r="9933" spans="1:5" x14ac:dyDescent="0.2">
      <c r="A9933" s="8">
        <v>43594</v>
      </c>
      <c r="B9933" t="s">
        <v>16900</v>
      </c>
      <c r="C9933" s="6">
        <v>43584</v>
      </c>
      <c r="D9933" s="1">
        <v>3027600</v>
      </c>
      <c r="E9933" s="2">
        <v>3</v>
      </c>
    </row>
    <row r="9934" spans="1:5" x14ac:dyDescent="0.2">
      <c r="A9934" s="8">
        <v>43594</v>
      </c>
      <c r="B9934" t="s">
        <v>415</v>
      </c>
      <c r="C9934" s="6">
        <v>43586</v>
      </c>
      <c r="D9934" s="1">
        <v>2040000</v>
      </c>
      <c r="E9934" s="2">
        <v>14</v>
      </c>
    </row>
    <row r="9935" spans="1:5" x14ac:dyDescent="0.2">
      <c r="A9935" s="8">
        <v>43594</v>
      </c>
      <c r="B9935" t="s">
        <v>415</v>
      </c>
      <c r="C9935" s="6">
        <v>43591</v>
      </c>
      <c r="D9935" s="1">
        <v>269190</v>
      </c>
      <c r="E9935" s="2">
        <v>1</v>
      </c>
    </row>
    <row r="9936" spans="1:5" x14ac:dyDescent="0.2">
      <c r="A9936" s="8">
        <v>43594</v>
      </c>
      <c r="B9936" t="s">
        <v>17118</v>
      </c>
      <c r="C9936" s="6">
        <v>43587</v>
      </c>
      <c r="D9936" s="1">
        <v>339068.08</v>
      </c>
      <c r="E9936" s="2">
        <v>3</v>
      </c>
    </row>
    <row r="9937" spans="1:5" x14ac:dyDescent="0.2">
      <c r="A9937" s="8">
        <v>43594</v>
      </c>
      <c r="B9937" t="s">
        <v>14416</v>
      </c>
      <c r="C9937" s="6">
        <v>43585</v>
      </c>
      <c r="D9937" s="1">
        <v>350200</v>
      </c>
      <c r="E9937" s="2">
        <v>8</v>
      </c>
    </row>
    <row r="9938" spans="1:5" x14ac:dyDescent="0.2">
      <c r="A9938" s="8">
        <v>43594</v>
      </c>
      <c r="B9938" t="s">
        <v>14416</v>
      </c>
      <c r="C9938" s="6">
        <v>43585</v>
      </c>
      <c r="D9938" s="1">
        <v>100000</v>
      </c>
      <c r="E9938" s="2">
        <v>1</v>
      </c>
    </row>
    <row r="9939" spans="1:5" x14ac:dyDescent="0.2">
      <c r="A9939" s="8">
        <v>43594</v>
      </c>
      <c r="B9939" t="s">
        <v>11834</v>
      </c>
      <c r="C9939" s="6">
        <v>43586</v>
      </c>
      <c r="D9939" s="1">
        <v>89819</v>
      </c>
      <c r="E9939" s="2">
        <v>4</v>
      </c>
    </row>
    <row r="9940" spans="1:5" x14ac:dyDescent="0.2">
      <c r="A9940" s="8">
        <v>43594</v>
      </c>
      <c r="B9940" t="s">
        <v>9999</v>
      </c>
      <c r="C9940" s="6">
        <v>43585</v>
      </c>
      <c r="D9940" s="1">
        <v>1667860</v>
      </c>
      <c r="E9940" s="2">
        <v>14</v>
      </c>
    </row>
    <row r="9941" spans="1:5" x14ac:dyDescent="0.2">
      <c r="A9941" s="8">
        <v>43594</v>
      </c>
      <c r="B9941" t="s">
        <v>17119</v>
      </c>
      <c r="C9941" s="6">
        <v>43588</v>
      </c>
      <c r="D9941" s="1">
        <v>2014350</v>
      </c>
      <c r="E9941" s="2">
        <v>1</v>
      </c>
    </row>
    <row r="9942" spans="1:5" x14ac:dyDescent="0.2">
      <c r="A9942" s="8">
        <v>43594</v>
      </c>
      <c r="B9942" t="s">
        <v>2770</v>
      </c>
      <c r="C9942" s="6">
        <v>43586</v>
      </c>
      <c r="D9942" s="1">
        <v>21261321.280000001</v>
      </c>
      <c r="E9942" s="2">
        <v>4</v>
      </c>
    </row>
    <row r="9943" spans="1:5" x14ac:dyDescent="0.2">
      <c r="A9943" s="8">
        <v>43594</v>
      </c>
      <c r="B9943" t="s">
        <v>17120</v>
      </c>
      <c r="C9943" s="6">
        <v>43585</v>
      </c>
      <c r="D9943" s="1">
        <v>3131742</v>
      </c>
      <c r="E9943" s="2">
        <v>68</v>
      </c>
    </row>
    <row r="9944" spans="1:5" x14ac:dyDescent="0.2">
      <c r="A9944" s="8">
        <v>43594</v>
      </c>
      <c r="B9944" t="s">
        <v>6096</v>
      </c>
      <c r="C9944" s="6">
        <v>43585</v>
      </c>
      <c r="D9944" s="1">
        <v>1000000</v>
      </c>
      <c r="E9944" s="2">
        <v>1</v>
      </c>
    </row>
    <row r="9945" spans="1:5" x14ac:dyDescent="0.2">
      <c r="A9945" s="8">
        <v>43594</v>
      </c>
      <c r="B9945" t="s">
        <v>2247</v>
      </c>
      <c r="C9945" s="6">
        <v>43585</v>
      </c>
      <c r="D9945" s="1">
        <v>1000000</v>
      </c>
      <c r="E9945" s="2">
        <v>1</v>
      </c>
    </row>
    <row r="9946" spans="1:5" x14ac:dyDescent="0.2">
      <c r="A9946" s="8">
        <v>43594</v>
      </c>
      <c r="B9946" t="s">
        <v>9829</v>
      </c>
      <c r="C9946" s="6">
        <v>43585</v>
      </c>
      <c r="D9946" s="1">
        <v>120000</v>
      </c>
      <c r="E9946" s="2">
        <v>3</v>
      </c>
    </row>
    <row r="9947" spans="1:5" x14ac:dyDescent="0.2">
      <c r="A9947" s="8">
        <v>43594</v>
      </c>
      <c r="B9947" t="s">
        <v>10307</v>
      </c>
      <c r="C9947" s="6">
        <v>43585</v>
      </c>
      <c r="D9947" s="1">
        <v>5750000</v>
      </c>
      <c r="E9947" s="2">
        <v>1</v>
      </c>
    </row>
    <row r="9948" spans="1:5" x14ac:dyDescent="0.2">
      <c r="A9948" s="8">
        <v>43594</v>
      </c>
      <c r="B9948" t="s">
        <v>5418</v>
      </c>
      <c r="C9948" s="6">
        <v>43584</v>
      </c>
      <c r="D9948" s="1">
        <v>410256</v>
      </c>
      <c r="E9948" s="2">
        <v>12</v>
      </c>
    </row>
    <row r="9949" spans="1:5" x14ac:dyDescent="0.2">
      <c r="A9949" s="8">
        <v>43594</v>
      </c>
      <c r="B9949" t="s">
        <v>8292</v>
      </c>
      <c r="C9949" s="6">
        <v>43585</v>
      </c>
      <c r="D9949" s="1">
        <v>20134500</v>
      </c>
      <c r="E9949" s="2">
        <v>1</v>
      </c>
    </row>
    <row r="9950" spans="1:5" x14ac:dyDescent="0.2">
      <c r="A9950" s="8">
        <v>43594</v>
      </c>
      <c r="B9950" t="s">
        <v>17121</v>
      </c>
      <c r="C9950" s="6">
        <v>43549</v>
      </c>
      <c r="D9950" s="1">
        <v>10065000</v>
      </c>
      <c r="E9950" s="2">
        <v>1</v>
      </c>
    </row>
    <row r="9951" spans="1:5" x14ac:dyDescent="0.2">
      <c r="A9951" s="8">
        <v>43594</v>
      </c>
      <c r="B9951" t="s">
        <v>1244</v>
      </c>
      <c r="C9951" s="6">
        <v>43585</v>
      </c>
      <c r="D9951" s="1">
        <v>777000</v>
      </c>
      <c r="E9951" s="2">
        <v>7</v>
      </c>
    </row>
    <row r="9952" spans="1:5" x14ac:dyDescent="0.2">
      <c r="A9952" s="8">
        <v>43594</v>
      </c>
      <c r="B9952" t="s">
        <v>14417</v>
      </c>
      <c r="C9952" s="6">
        <v>43585</v>
      </c>
      <c r="D9952" s="1">
        <v>80000</v>
      </c>
      <c r="E9952" s="2">
        <v>2</v>
      </c>
    </row>
    <row r="9953" spans="1:5" x14ac:dyDescent="0.2">
      <c r="A9953" s="8">
        <v>43594</v>
      </c>
      <c r="B9953" t="s">
        <v>17122</v>
      </c>
      <c r="C9953" s="6">
        <v>43584</v>
      </c>
      <c r="D9953" s="1">
        <v>10859062.5</v>
      </c>
      <c r="E9953" s="2">
        <v>1</v>
      </c>
    </row>
    <row r="9954" spans="1:5" x14ac:dyDescent="0.2">
      <c r="A9954" s="8">
        <v>43594</v>
      </c>
      <c r="B9954" t="s">
        <v>12194</v>
      </c>
      <c r="C9954" s="6">
        <v>43586</v>
      </c>
      <c r="D9954" s="1">
        <v>8000000</v>
      </c>
      <c r="E9954" s="2">
        <v>1</v>
      </c>
    </row>
    <row r="9955" spans="1:5" x14ac:dyDescent="0.2">
      <c r="A9955" s="8">
        <v>43594</v>
      </c>
      <c r="B9955" t="s">
        <v>6208</v>
      </c>
      <c r="C9955" s="6">
        <v>43586</v>
      </c>
      <c r="D9955" s="1">
        <v>7005164.4000000004</v>
      </c>
      <c r="E9955" s="2">
        <v>1</v>
      </c>
    </row>
    <row r="9956" spans="1:5" x14ac:dyDescent="0.2">
      <c r="A9956" s="8">
        <v>43594</v>
      </c>
      <c r="B9956" t="s">
        <v>13847</v>
      </c>
      <c r="C9956" s="6">
        <v>43585</v>
      </c>
      <c r="D9956" s="1">
        <v>260000</v>
      </c>
      <c r="E9956" s="2">
        <v>2</v>
      </c>
    </row>
    <row r="9957" spans="1:5" x14ac:dyDescent="0.2">
      <c r="A9957" s="8">
        <v>43594</v>
      </c>
      <c r="B9957" t="s">
        <v>12143</v>
      </c>
      <c r="C9957" s="6">
        <v>43586</v>
      </c>
      <c r="D9957" s="1">
        <v>75100</v>
      </c>
      <c r="E9957" s="2">
        <v>5</v>
      </c>
    </row>
    <row r="9958" spans="1:5" x14ac:dyDescent="0.2">
      <c r="A9958" s="8">
        <v>43594</v>
      </c>
      <c r="B9958" t="s">
        <v>16757</v>
      </c>
      <c r="C9958" s="6">
        <v>43585</v>
      </c>
      <c r="D9958" s="1">
        <v>30000</v>
      </c>
      <c r="E9958" s="2">
        <v>2</v>
      </c>
    </row>
    <row r="9959" spans="1:5" x14ac:dyDescent="0.2">
      <c r="A9959" s="8">
        <v>43594</v>
      </c>
      <c r="B9959" t="s">
        <v>17123</v>
      </c>
      <c r="C9959" s="6">
        <v>43567</v>
      </c>
      <c r="D9959" s="1">
        <v>4531860</v>
      </c>
      <c r="E9959" s="2">
        <v>1</v>
      </c>
    </row>
    <row r="9960" spans="1:5" x14ac:dyDescent="0.2">
      <c r="A9960" s="8">
        <v>43594</v>
      </c>
      <c r="B9960" t="s">
        <v>14059</v>
      </c>
      <c r="C9960" s="6">
        <v>43586</v>
      </c>
      <c r="D9960" s="1">
        <v>7005164.4000000004</v>
      </c>
      <c r="E9960" s="2">
        <v>1</v>
      </c>
    </row>
    <row r="9961" spans="1:5" x14ac:dyDescent="0.2">
      <c r="A9961" s="8">
        <v>43594</v>
      </c>
      <c r="B9961" t="s">
        <v>14658</v>
      </c>
      <c r="C9961" s="6">
        <v>43581</v>
      </c>
      <c r="D9961" s="1">
        <v>169988</v>
      </c>
      <c r="E9961" s="2">
        <v>1</v>
      </c>
    </row>
    <row r="9962" spans="1:5" x14ac:dyDescent="0.2">
      <c r="A9962" s="8">
        <v>43594</v>
      </c>
      <c r="B9962" t="s">
        <v>17124</v>
      </c>
      <c r="C9962" s="6">
        <v>43586</v>
      </c>
      <c r="D9962" s="1">
        <v>11773050</v>
      </c>
      <c r="E9962" s="2">
        <v>32</v>
      </c>
    </row>
    <row r="9963" spans="1:5" x14ac:dyDescent="0.2">
      <c r="A9963" s="8">
        <v>43594</v>
      </c>
      <c r="B9963" t="s">
        <v>14658</v>
      </c>
      <c r="C9963" s="6">
        <v>43586</v>
      </c>
      <c r="D9963" s="1">
        <v>224991</v>
      </c>
      <c r="E9963" s="2">
        <v>1</v>
      </c>
    </row>
    <row r="9964" spans="1:5" x14ac:dyDescent="0.2">
      <c r="A9964" s="8">
        <v>43594</v>
      </c>
      <c r="B9964" t="s">
        <v>1926</v>
      </c>
      <c r="C9964" s="6">
        <v>43586</v>
      </c>
      <c r="D9964" s="1">
        <v>175733.1</v>
      </c>
      <c r="E9964" s="2">
        <v>7</v>
      </c>
    </row>
    <row r="9965" spans="1:5" x14ac:dyDescent="0.2">
      <c r="A9965" s="8">
        <v>43594</v>
      </c>
      <c r="B9965" t="s">
        <v>599</v>
      </c>
      <c r="C9965" s="6">
        <v>43578</v>
      </c>
      <c r="D9965" s="1">
        <v>1839000</v>
      </c>
      <c r="E9965" s="2">
        <v>1</v>
      </c>
    </row>
    <row r="9966" spans="1:5" x14ac:dyDescent="0.2">
      <c r="A9966" s="8">
        <v>43594</v>
      </c>
      <c r="B9966" t="s">
        <v>7108</v>
      </c>
      <c r="C9966" s="6">
        <v>43585</v>
      </c>
      <c r="D9966" s="1">
        <v>1190672.8999999999</v>
      </c>
      <c r="E9966" s="2">
        <v>35</v>
      </c>
    </row>
    <row r="9967" spans="1:5" x14ac:dyDescent="0.2">
      <c r="A9967" s="8">
        <v>43594</v>
      </c>
      <c r="B9967" t="s">
        <v>14658</v>
      </c>
      <c r="C9967" s="6">
        <v>43586</v>
      </c>
      <c r="D9967" s="1">
        <v>368974.9</v>
      </c>
      <c r="E9967" s="2">
        <v>2</v>
      </c>
    </row>
    <row r="9968" spans="1:5" x14ac:dyDescent="0.2">
      <c r="A9968" s="8">
        <v>43594</v>
      </c>
      <c r="B9968" t="s">
        <v>5610</v>
      </c>
      <c r="C9968" s="6">
        <v>43374</v>
      </c>
      <c r="D9968" s="1">
        <v>5500000</v>
      </c>
      <c r="E9968" s="2">
        <v>3</v>
      </c>
    </row>
    <row r="9969" spans="1:5" x14ac:dyDescent="0.2">
      <c r="A9969" s="8">
        <v>43594</v>
      </c>
      <c r="B9969" t="s">
        <v>14424</v>
      </c>
      <c r="C9969" s="6">
        <v>43587</v>
      </c>
      <c r="D9969" s="1">
        <v>147000</v>
      </c>
      <c r="E9969" s="2">
        <v>5</v>
      </c>
    </row>
    <row r="9970" spans="1:5" x14ac:dyDescent="0.2">
      <c r="A9970" s="8">
        <v>43594</v>
      </c>
      <c r="B9970" t="s">
        <v>17125</v>
      </c>
      <c r="C9970" s="6">
        <v>43245</v>
      </c>
      <c r="D9970" s="1">
        <v>32000000</v>
      </c>
      <c r="E9970" s="2">
        <v>2</v>
      </c>
    </row>
    <row r="9971" spans="1:5" x14ac:dyDescent="0.2">
      <c r="A9971" s="8">
        <v>43594</v>
      </c>
      <c r="B9971" t="s">
        <v>16953</v>
      </c>
      <c r="C9971" s="6">
        <v>43587</v>
      </c>
      <c r="D9971" s="1">
        <v>20193000</v>
      </c>
      <c r="E9971" s="2">
        <v>1</v>
      </c>
    </row>
    <row r="9972" spans="1:5" x14ac:dyDescent="0.2">
      <c r="A9972" s="8">
        <v>43594</v>
      </c>
      <c r="B9972" t="s">
        <v>12636</v>
      </c>
      <c r="C9972" s="6">
        <v>43584</v>
      </c>
      <c r="D9972" s="1">
        <v>1200001.02</v>
      </c>
      <c r="E9972" s="2">
        <v>2</v>
      </c>
    </row>
    <row r="9973" spans="1:5" x14ac:dyDescent="0.2">
      <c r="A9973" s="8">
        <v>43594</v>
      </c>
      <c r="B9973" t="s">
        <v>144</v>
      </c>
      <c r="C9973" s="6">
        <v>43585</v>
      </c>
      <c r="D9973" s="1">
        <v>73047773</v>
      </c>
      <c r="E9973" s="2">
        <v>271</v>
      </c>
    </row>
    <row r="9974" spans="1:5" x14ac:dyDescent="0.2">
      <c r="A9974" s="8">
        <v>43594</v>
      </c>
      <c r="B9974" t="s">
        <v>847</v>
      </c>
      <c r="C9974" s="6">
        <v>43584</v>
      </c>
      <c r="D9974" s="1">
        <v>1312133.8</v>
      </c>
      <c r="E9974" s="2">
        <v>13</v>
      </c>
    </row>
    <row r="9975" spans="1:5" x14ac:dyDescent="0.2">
      <c r="A9975" s="8">
        <v>43594</v>
      </c>
      <c r="B9975" t="s">
        <v>1071</v>
      </c>
      <c r="C9975" s="6">
        <v>43584</v>
      </c>
      <c r="D9975" s="1">
        <v>217139</v>
      </c>
      <c r="E9975" s="2">
        <v>3</v>
      </c>
    </row>
    <row r="9976" spans="1:5" x14ac:dyDescent="0.2">
      <c r="A9976" s="8">
        <v>43594</v>
      </c>
      <c r="B9976" t="s">
        <v>752</v>
      </c>
      <c r="C9976" s="6">
        <v>43584</v>
      </c>
      <c r="D9976" s="1">
        <v>7573573.7300000004</v>
      </c>
      <c r="E9976" s="2">
        <v>38</v>
      </c>
    </row>
    <row r="9977" spans="1:5" x14ac:dyDescent="0.2">
      <c r="A9977" s="8">
        <v>43594</v>
      </c>
      <c r="B9977" t="s">
        <v>17126</v>
      </c>
      <c r="C9977" s="6">
        <v>43584</v>
      </c>
      <c r="D9977" s="1">
        <v>201840</v>
      </c>
      <c r="E9977" s="2">
        <v>7</v>
      </c>
    </row>
    <row r="9978" spans="1:5" x14ac:dyDescent="0.2">
      <c r="A9978" s="8">
        <v>43594</v>
      </c>
      <c r="B9978" t="s">
        <v>10569</v>
      </c>
      <c r="C9978" s="6">
        <v>43584</v>
      </c>
      <c r="D9978" s="1">
        <v>1318219</v>
      </c>
      <c r="E9978" s="2">
        <v>24</v>
      </c>
    </row>
    <row r="9979" spans="1:5" x14ac:dyDescent="0.2">
      <c r="A9979" s="8">
        <v>43594</v>
      </c>
      <c r="B9979" t="s">
        <v>17127</v>
      </c>
      <c r="C9979" s="6">
        <v>43585</v>
      </c>
      <c r="D9979" s="1">
        <v>300000</v>
      </c>
      <c r="E9979" s="2">
        <v>1</v>
      </c>
    </row>
    <row r="9980" spans="1:5" x14ac:dyDescent="0.2">
      <c r="A9980" s="8">
        <v>43594</v>
      </c>
      <c r="B9980" t="s">
        <v>12689</v>
      </c>
      <c r="C9980" s="6">
        <v>43585</v>
      </c>
      <c r="D9980" s="1">
        <v>30000</v>
      </c>
      <c r="E9980" s="2">
        <v>2</v>
      </c>
    </row>
    <row r="9981" spans="1:5" x14ac:dyDescent="0.2">
      <c r="A9981" s="8">
        <v>43594</v>
      </c>
      <c r="B9981" t="s">
        <v>11150</v>
      </c>
      <c r="C9981" s="6">
        <v>43585</v>
      </c>
      <c r="D9981" s="1">
        <v>200000</v>
      </c>
      <c r="E9981" s="2">
        <v>1</v>
      </c>
    </row>
    <row r="9982" spans="1:5" x14ac:dyDescent="0.2">
      <c r="A9982" s="8">
        <v>43594</v>
      </c>
      <c r="B9982" t="s">
        <v>17128</v>
      </c>
      <c r="C9982" s="6">
        <v>43584</v>
      </c>
      <c r="D9982" s="1">
        <v>327381609</v>
      </c>
      <c r="E9982" s="2">
        <v>59</v>
      </c>
    </row>
    <row r="9983" spans="1:5" x14ac:dyDescent="0.2">
      <c r="A9983" s="8">
        <v>43594</v>
      </c>
      <c r="B9983" t="s">
        <v>17129</v>
      </c>
      <c r="C9983" s="6">
        <v>43585</v>
      </c>
      <c r="D9983" s="1">
        <v>6249560.0390999997</v>
      </c>
      <c r="E9983" s="2">
        <v>3</v>
      </c>
    </row>
    <row r="9984" spans="1:5" x14ac:dyDescent="0.2">
      <c r="A9984" s="8">
        <v>43594</v>
      </c>
      <c r="B9984" t="s">
        <v>17130</v>
      </c>
      <c r="C9984" s="6">
        <v>43584</v>
      </c>
      <c r="D9984" s="1">
        <v>2691200</v>
      </c>
      <c r="E9984" s="2">
        <v>1</v>
      </c>
    </row>
    <row r="9985" spans="1:5" x14ac:dyDescent="0.2">
      <c r="A9985" s="8">
        <v>43594</v>
      </c>
      <c r="B9985" t="s">
        <v>17130</v>
      </c>
      <c r="C9985" s="6">
        <v>43584</v>
      </c>
      <c r="D9985" s="1">
        <v>2691200</v>
      </c>
      <c r="E9985" s="2">
        <v>1</v>
      </c>
    </row>
    <row r="9986" spans="1:5" x14ac:dyDescent="0.2">
      <c r="A9986" s="8">
        <v>43594</v>
      </c>
      <c r="B9986" t="s">
        <v>1313</v>
      </c>
      <c r="C9986" s="6">
        <v>43584</v>
      </c>
      <c r="D9986" s="1">
        <v>2691200</v>
      </c>
      <c r="E9986" s="2">
        <v>1</v>
      </c>
    </row>
    <row r="9987" spans="1:5" x14ac:dyDescent="0.2">
      <c r="A9987" s="8">
        <v>43594</v>
      </c>
      <c r="B9987" t="s">
        <v>17131</v>
      </c>
      <c r="C9987" s="6">
        <v>43585</v>
      </c>
      <c r="D9987" s="1">
        <v>79849000</v>
      </c>
      <c r="E9987" s="2">
        <v>5</v>
      </c>
    </row>
    <row r="9988" spans="1:5" x14ac:dyDescent="0.2">
      <c r="A9988" s="8">
        <v>43593</v>
      </c>
      <c r="B9988" t="s">
        <v>9759</v>
      </c>
      <c r="C9988" s="6">
        <v>43585</v>
      </c>
      <c r="D9988" s="1">
        <v>2185000</v>
      </c>
      <c r="E9988" s="2">
        <v>2</v>
      </c>
    </row>
    <row r="9989" spans="1:5" x14ac:dyDescent="0.2">
      <c r="A9989" s="8">
        <v>43593</v>
      </c>
      <c r="B9989" t="s">
        <v>6600</v>
      </c>
      <c r="C9989" s="6">
        <v>43588</v>
      </c>
      <c r="D9989" s="1">
        <v>3652502</v>
      </c>
      <c r="E9989" s="2">
        <v>20</v>
      </c>
    </row>
    <row r="9990" spans="1:5" x14ac:dyDescent="0.2">
      <c r="A9990" s="8">
        <v>43593</v>
      </c>
      <c r="B9990" t="s">
        <v>415</v>
      </c>
      <c r="C9990" s="6">
        <v>43585</v>
      </c>
      <c r="D9990" s="1">
        <v>1142867.5</v>
      </c>
      <c r="E9990" s="2">
        <v>3</v>
      </c>
    </row>
    <row r="9991" spans="1:5" x14ac:dyDescent="0.2">
      <c r="A9991" s="8">
        <v>43593</v>
      </c>
      <c r="B9991" t="s">
        <v>12221</v>
      </c>
      <c r="C9991" s="6">
        <v>43554</v>
      </c>
      <c r="D9991" s="1">
        <v>4115825</v>
      </c>
      <c r="E9991" s="2">
        <v>3</v>
      </c>
    </row>
    <row r="9992" spans="1:5" x14ac:dyDescent="0.2">
      <c r="A9992" s="8">
        <v>43593</v>
      </c>
      <c r="B9992" t="s">
        <v>6053</v>
      </c>
      <c r="C9992" s="6">
        <v>43586</v>
      </c>
      <c r="D9992" s="1">
        <v>1970125.94</v>
      </c>
      <c r="E9992" s="2">
        <v>28</v>
      </c>
    </row>
    <row r="9993" spans="1:5" x14ac:dyDescent="0.2">
      <c r="A9993" s="8">
        <v>43593</v>
      </c>
      <c r="B9993" t="s">
        <v>415</v>
      </c>
      <c r="C9993" s="6">
        <v>43586</v>
      </c>
      <c r="D9993" s="1">
        <v>1482855</v>
      </c>
      <c r="E9993" s="2">
        <v>3</v>
      </c>
    </row>
    <row r="9994" spans="1:5" x14ac:dyDescent="0.2">
      <c r="A9994" s="8">
        <v>43593</v>
      </c>
      <c r="B9994" t="s">
        <v>14240</v>
      </c>
      <c r="C9994" s="6">
        <v>43585</v>
      </c>
      <c r="D9994" s="1">
        <v>7400</v>
      </c>
      <c r="E9994" s="2">
        <v>1</v>
      </c>
    </row>
    <row r="9995" spans="1:5" x14ac:dyDescent="0.2">
      <c r="A9995" s="8">
        <v>43593</v>
      </c>
      <c r="B9995" t="s">
        <v>415</v>
      </c>
      <c r="C9995" s="6">
        <v>43586</v>
      </c>
      <c r="D9995" s="1">
        <v>2750000</v>
      </c>
      <c r="E9995" s="2">
        <v>5</v>
      </c>
    </row>
    <row r="9996" spans="1:5" x14ac:dyDescent="0.2">
      <c r="A9996" s="8">
        <v>43593</v>
      </c>
      <c r="B9996" t="s">
        <v>16916</v>
      </c>
      <c r="C9996" s="6">
        <v>43585</v>
      </c>
      <c r="D9996" s="1">
        <v>1950898.82</v>
      </c>
      <c r="E9996" s="2">
        <v>10</v>
      </c>
    </row>
    <row r="9997" spans="1:5" x14ac:dyDescent="0.2">
      <c r="A9997" s="8">
        <v>43593</v>
      </c>
      <c r="B9997" t="s">
        <v>2048</v>
      </c>
      <c r="C9997" s="6">
        <v>43480</v>
      </c>
      <c r="D9997" s="1">
        <v>6633000</v>
      </c>
      <c r="E9997" s="2">
        <v>1</v>
      </c>
    </row>
    <row r="9998" spans="1:5" x14ac:dyDescent="0.2">
      <c r="A9998" s="8">
        <v>43593</v>
      </c>
      <c r="B9998" t="s">
        <v>17107</v>
      </c>
      <c r="C9998" s="6">
        <v>43565</v>
      </c>
      <c r="D9998" s="1">
        <v>705035</v>
      </c>
      <c r="E9998" s="2">
        <v>1</v>
      </c>
    </row>
    <row r="9999" spans="1:5" x14ac:dyDescent="0.2">
      <c r="A9999" s="8">
        <v>43593</v>
      </c>
      <c r="B9999" t="s">
        <v>15060</v>
      </c>
      <c r="C9999" s="6">
        <v>43579</v>
      </c>
      <c r="D9999" s="1">
        <v>1415842</v>
      </c>
      <c r="E9999" s="2">
        <v>21</v>
      </c>
    </row>
    <row r="10000" spans="1:5" x14ac:dyDescent="0.2">
      <c r="A10000" s="8">
        <v>43593</v>
      </c>
      <c r="B10000" t="s">
        <v>11019</v>
      </c>
      <c r="C10000" s="6">
        <v>43588</v>
      </c>
      <c r="D10000" s="1">
        <v>601000</v>
      </c>
      <c r="E10000" s="2">
        <v>5</v>
      </c>
    </row>
    <row r="10001" spans="1:5" x14ac:dyDescent="0.2">
      <c r="A10001" s="8">
        <v>43593</v>
      </c>
      <c r="B10001" t="s">
        <v>17110</v>
      </c>
      <c r="C10001" s="6">
        <v>43585</v>
      </c>
      <c r="D10001" s="1">
        <v>8746500</v>
      </c>
      <c r="E10001" s="2">
        <v>2</v>
      </c>
    </row>
    <row r="10002" spans="1:5" x14ac:dyDescent="0.2">
      <c r="A10002" s="8">
        <v>43593</v>
      </c>
      <c r="B10002" t="s">
        <v>12834</v>
      </c>
      <c r="C10002" s="6">
        <v>43584</v>
      </c>
      <c r="D10002" s="1">
        <v>167100</v>
      </c>
      <c r="E10002" s="2">
        <v>4</v>
      </c>
    </row>
    <row r="10003" spans="1:5" x14ac:dyDescent="0.2">
      <c r="A10003" s="8">
        <v>43593</v>
      </c>
      <c r="B10003" t="s">
        <v>17109</v>
      </c>
      <c r="C10003" s="6">
        <v>43571</v>
      </c>
      <c r="D10003" s="1">
        <v>26000</v>
      </c>
      <c r="E10003" s="2">
        <v>1</v>
      </c>
    </row>
    <row r="10004" spans="1:5" x14ac:dyDescent="0.2">
      <c r="A10004" s="8">
        <v>43593</v>
      </c>
      <c r="B10004" t="s">
        <v>6905</v>
      </c>
      <c r="C10004" s="6">
        <v>43500</v>
      </c>
      <c r="D10004" s="1">
        <v>3274925</v>
      </c>
      <c r="E10004" s="2">
        <v>2</v>
      </c>
    </row>
    <row r="10005" spans="1:5" x14ac:dyDescent="0.2">
      <c r="A10005" s="8">
        <v>43593</v>
      </c>
      <c r="B10005" t="s">
        <v>17111</v>
      </c>
      <c r="C10005" s="6">
        <v>43584</v>
      </c>
      <c r="D10005" s="1">
        <v>21000</v>
      </c>
      <c r="E10005" s="2">
        <v>2</v>
      </c>
    </row>
    <row r="10006" spans="1:5" x14ac:dyDescent="0.2">
      <c r="A10006" s="8">
        <v>43593</v>
      </c>
      <c r="B10006" t="s">
        <v>7852</v>
      </c>
      <c r="C10006" s="6">
        <v>43584</v>
      </c>
      <c r="D10006" s="1">
        <v>1E-4</v>
      </c>
      <c r="E10006" s="2">
        <v>1</v>
      </c>
    </row>
    <row r="10007" spans="1:5" x14ac:dyDescent="0.2">
      <c r="A10007" s="8">
        <v>43593</v>
      </c>
      <c r="B10007" t="s">
        <v>10982</v>
      </c>
      <c r="C10007" s="6">
        <v>43588</v>
      </c>
      <c r="D10007" s="1">
        <v>353003</v>
      </c>
      <c r="E10007" s="2">
        <v>10</v>
      </c>
    </row>
    <row r="10008" spans="1:5" x14ac:dyDescent="0.2">
      <c r="A10008" s="8">
        <v>43593</v>
      </c>
      <c r="B10008" t="s">
        <v>14439</v>
      </c>
      <c r="C10008" s="6">
        <v>43585</v>
      </c>
      <c r="D10008" s="1">
        <v>268460</v>
      </c>
      <c r="E10008" s="2">
        <v>1</v>
      </c>
    </row>
    <row r="10009" spans="1:5" x14ac:dyDescent="0.2">
      <c r="A10009" s="8">
        <v>43593</v>
      </c>
      <c r="B10009" t="s">
        <v>15130</v>
      </c>
      <c r="C10009" s="6">
        <v>43549</v>
      </c>
      <c r="D10009" s="1">
        <v>44200</v>
      </c>
      <c r="E10009" s="2">
        <v>39</v>
      </c>
    </row>
    <row r="10010" spans="1:5" x14ac:dyDescent="0.2">
      <c r="A10010" s="8">
        <v>43593</v>
      </c>
      <c r="B10010" t="s">
        <v>9896</v>
      </c>
      <c r="C10010" s="6">
        <v>43593</v>
      </c>
      <c r="D10010" s="1">
        <v>70000</v>
      </c>
      <c r="E10010" s="2">
        <v>5</v>
      </c>
    </row>
    <row r="10011" spans="1:5" x14ac:dyDescent="0.2">
      <c r="A10011" s="8">
        <v>43593</v>
      </c>
      <c r="B10011" t="s">
        <v>17112</v>
      </c>
      <c r="C10011" s="6">
        <v>43588</v>
      </c>
      <c r="D10011" s="1">
        <v>274663.92</v>
      </c>
      <c r="E10011" s="2">
        <v>2</v>
      </c>
    </row>
    <row r="10012" spans="1:5" x14ac:dyDescent="0.2">
      <c r="A10012" s="8">
        <v>43593</v>
      </c>
      <c r="B10012" t="s">
        <v>17113</v>
      </c>
      <c r="C10012" s="6">
        <v>43588</v>
      </c>
      <c r="D10012" s="1">
        <v>1346.39</v>
      </c>
      <c r="E10012" s="2">
        <v>1</v>
      </c>
    </row>
    <row r="10013" spans="1:5" x14ac:dyDescent="0.2">
      <c r="A10013" s="8">
        <v>43593</v>
      </c>
      <c r="B10013" t="s">
        <v>17114</v>
      </c>
      <c r="C10013" s="6">
        <v>43588</v>
      </c>
      <c r="D10013" s="1">
        <v>6676.25</v>
      </c>
      <c r="E10013" s="2">
        <v>1</v>
      </c>
    </row>
    <row r="10014" spans="1:5" x14ac:dyDescent="0.2">
      <c r="A10014" s="8">
        <v>43593</v>
      </c>
      <c r="B10014" t="s">
        <v>17115</v>
      </c>
      <c r="C10014" s="6">
        <v>43584</v>
      </c>
      <c r="D10014" s="1">
        <v>4717.3100000000004</v>
      </c>
      <c r="E10014" s="2">
        <v>2</v>
      </c>
    </row>
    <row r="10015" spans="1:5" x14ac:dyDescent="0.2">
      <c r="A10015" s="8">
        <v>43593</v>
      </c>
      <c r="B10015" t="s">
        <v>17116</v>
      </c>
      <c r="C10015" s="6">
        <v>43584</v>
      </c>
      <c r="D10015" s="1">
        <v>3369.51</v>
      </c>
      <c r="E10015" s="2">
        <v>1</v>
      </c>
    </row>
    <row r="10016" spans="1:5" x14ac:dyDescent="0.2">
      <c r="A10016" s="8">
        <v>43593</v>
      </c>
      <c r="B10016" t="s">
        <v>6898</v>
      </c>
      <c r="C10016" s="6">
        <v>43584</v>
      </c>
      <c r="D10016" s="1">
        <v>19800</v>
      </c>
      <c r="E10016" s="2">
        <v>1</v>
      </c>
    </row>
    <row r="10017" spans="1:5" x14ac:dyDescent="0.2">
      <c r="A10017" s="8">
        <v>43593</v>
      </c>
      <c r="B10017" t="s">
        <v>17093</v>
      </c>
      <c r="C10017" s="6">
        <v>43579</v>
      </c>
      <c r="D10017" s="1">
        <v>6249206.9500000002</v>
      </c>
      <c r="E10017" s="2">
        <v>61</v>
      </c>
    </row>
    <row r="10018" spans="1:5" x14ac:dyDescent="0.2">
      <c r="A10018" s="8">
        <v>43593</v>
      </c>
      <c r="B10018" t="s">
        <v>9826</v>
      </c>
      <c r="C10018" s="6">
        <v>43584</v>
      </c>
      <c r="D10018" s="1">
        <v>210000</v>
      </c>
      <c r="E10018" s="2">
        <v>12</v>
      </c>
    </row>
    <row r="10019" spans="1:5" x14ac:dyDescent="0.2">
      <c r="A10019" s="8">
        <v>43593</v>
      </c>
      <c r="B10019" t="s">
        <v>17117</v>
      </c>
      <c r="C10019" s="6">
        <v>43586</v>
      </c>
      <c r="D10019" s="1">
        <v>16000</v>
      </c>
      <c r="E10019" s="2">
        <v>1</v>
      </c>
    </row>
    <row r="10020" spans="1:5" x14ac:dyDescent="0.2">
      <c r="A10020" s="8">
        <v>43592</v>
      </c>
      <c r="B10020" t="s">
        <v>264</v>
      </c>
      <c r="C10020" s="6">
        <v>43577</v>
      </c>
      <c r="D10020" s="1">
        <v>352215</v>
      </c>
      <c r="E10020" s="2">
        <v>2</v>
      </c>
    </row>
    <row r="10021" spans="1:5" x14ac:dyDescent="0.2">
      <c r="A10021" s="8">
        <v>43592</v>
      </c>
      <c r="B10021" t="s">
        <v>17076</v>
      </c>
      <c r="C10021" s="6">
        <v>43577</v>
      </c>
      <c r="D10021" s="1">
        <v>1451000</v>
      </c>
      <c r="E10021" s="2">
        <v>38</v>
      </c>
    </row>
    <row r="10022" spans="1:5" x14ac:dyDescent="0.2">
      <c r="A10022" s="8">
        <v>43592</v>
      </c>
      <c r="B10022" t="s">
        <v>2611</v>
      </c>
      <c r="C10022" s="6">
        <v>43584</v>
      </c>
      <c r="D10022" s="1">
        <v>2677744</v>
      </c>
      <c r="E10022" s="2">
        <v>2</v>
      </c>
    </row>
    <row r="10023" spans="1:5" x14ac:dyDescent="0.2">
      <c r="A10023" s="8">
        <v>43592</v>
      </c>
      <c r="B10023" t="s">
        <v>17106</v>
      </c>
      <c r="C10023" s="6">
        <v>43581</v>
      </c>
      <c r="D10023" s="1">
        <v>21535892.32</v>
      </c>
      <c r="E10023" s="2">
        <v>2</v>
      </c>
    </row>
    <row r="10024" spans="1:5" x14ac:dyDescent="0.2">
      <c r="A10024" s="8">
        <v>43592</v>
      </c>
      <c r="B10024" t="s">
        <v>11919</v>
      </c>
      <c r="C10024" s="6">
        <v>43585</v>
      </c>
      <c r="D10024" s="1">
        <v>155554</v>
      </c>
      <c r="E10024" s="2">
        <v>4</v>
      </c>
    </row>
    <row r="10025" spans="1:5" x14ac:dyDescent="0.2">
      <c r="A10025" s="8">
        <v>43592</v>
      </c>
      <c r="B10025" t="s">
        <v>10166</v>
      </c>
      <c r="C10025" s="6">
        <v>43584</v>
      </c>
      <c r="D10025" s="1">
        <v>7514500</v>
      </c>
      <c r="E10025" s="2">
        <v>2</v>
      </c>
    </row>
    <row r="10026" spans="1:5" x14ac:dyDescent="0.2">
      <c r="A10026" s="8">
        <v>43592</v>
      </c>
      <c r="B10026" t="s">
        <v>11901</v>
      </c>
      <c r="C10026" s="6">
        <v>43586</v>
      </c>
      <c r="D10026" s="1">
        <v>20000</v>
      </c>
      <c r="E10026" s="2">
        <v>2</v>
      </c>
    </row>
    <row r="10027" spans="1:5" x14ac:dyDescent="0.2">
      <c r="A10027" s="8">
        <v>43592</v>
      </c>
      <c r="B10027" t="s">
        <v>17099</v>
      </c>
      <c r="C10027" s="6">
        <v>43518</v>
      </c>
      <c r="D10027" s="1">
        <v>35000</v>
      </c>
      <c r="E10027" s="2">
        <v>1</v>
      </c>
    </row>
    <row r="10028" spans="1:5" x14ac:dyDescent="0.2">
      <c r="A10028" s="8">
        <v>43592</v>
      </c>
      <c r="B10028" t="s">
        <v>15421</v>
      </c>
      <c r="C10028" s="6">
        <v>43586</v>
      </c>
      <c r="D10028" s="1">
        <v>407000</v>
      </c>
      <c r="E10028" s="2">
        <v>1</v>
      </c>
    </row>
    <row r="10029" spans="1:5" x14ac:dyDescent="0.2">
      <c r="A10029" s="8">
        <v>43592</v>
      </c>
      <c r="B10029" t="s">
        <v>17107</v>
      </c>
      <c r="C10029" s="6">
        <v>43579</v>
      </c>
      <c r="D10029" s="1">
        <v>1000000</v>
      </c>
      <c r="E10029" s="2">
        <v>1</v>
      </c>
    </row>
    <row r="10030" spans="1:5" x14ac:dyDescent="0.2">
      <c r="A10030" s="8">
        <v>43592</v>
      </c>
      <c r="B10030" t="s">
        <v>11853</v>
      </c>
      <c r="C10030" s="6">
        <v>43586</v>
      </c>
      <c r="D10030" s="1">
        <v>543400</v>
      </c>
      <c r="E10030" s="2">
        <v>6</v>
      </c>
    </row>
    <row r="10031" spans="1:5" x14ac:dyDescent="0.2">
      <c r="A10031" s="8">
        <v>43592</v>
      </c>
      <c r="B10031" t="s">
        <v>14882</v>
      </c>
      <c r="C10031" s="6">
        <v>43578</v>
      </c>
      <c r="D10031" s="1">
        <v>1013000</v>
      </c>
      <c r="E10031" s="2">
        <v>10</v>
      </c>
    </row>
    <row r="10032" spans="1:5" x14ac:dyDescent="0.2">
      <c r="A10032" s="8">
        <v>43592</v>
      </c>
      <c r="B10032" t="s">
        <v>14036</v>
      </c>
      <c r="C10032" s="6">
        <v>43580</v>
      </c>
      <c r="D10032" s="1">
        <v>13068031.02</v>
      </c>
      <c r="E10032" s="2">
        <v>56</v>
      </c>
    </row>
    <row r="10033" spans="1:5" x14ac:dyDescent="0.2">
      <c r="A10033" s="8">
        <v>43592</v>
      </c>
      <c r="B10033" t="s">
        <v>11035</v>
      </c>
      <c r="C10033" s="6">
        <v>43584</v>
      </c>
      <c r="D10033" s="1">
        <v>7601106.0159999998</v>
      </c>
      <c r="E10033" s="2">
        <v>4</v>
      </c>
    </row>
    <row r="10034" spans="1:5" x14ac:dyDescent="0.2">
      <c r="A10034" s="8">
        <v>43592</v>
      </c>
      <c r="B10034" t="s">
        <v>17108</v>
      </c>
      <c r="C10034" s="6">
        <v>43584</v>
      </c>
      <c r="D10034" s="1">
        <v>113179</v>
      </c>
      <c r="E10034" s="2">
        <v>2</v>
      </c>
    </row>
    <row r="10035" spans="1:5" x14ac:dyDescent="0.2">
      <c r="A10035" s="8">
        <v>43592</v>
      </c>
      <c r="B10035" t="s">
        <v>7852</v>
      </c>
      <c r="C10035" s="6">
        <v>43584</v>
      </c>
      <c r="D10035" s="1">
        <v>4.33</v>
      </c>
      <c r="E10035" s="2">
        <v>1</v>
      </c>
    </row>
    <row r="10036" spans="1:5" x14ac:dyDescent="0.2">
      <c r="A10036" s="8">
        <v>43592</v>
      </c>
      <c r="B10036" t="s">
        <v>15750</v>
      </c>
      <c r="C10036" s="6">
        <v>43585</v>
      </c>
      <c r="D10036" s="1">
        <v>336970</v>
      </c>
      <c r="E10036" s="2">
        <v>6</v>
      </c>
    </row>
    <row r="10037" spans="1:5" x14ac:dyDescent="0.2">
      <c r="A10037" s="8">
        <v>43592</v>
      </c>
      <c r="B10037" t="s">
        <v>4895</v>
      </c>
      <c r="C10037" s="6">
        <v>43584</v>
      </c>
      <c r="D10037" s="1">
        <v>99998.399999999994</v>
      </c>
      <c r="E10037" s="2">
        <v>18</v>
      </c>
    </row>
    <row r="10038" spans="1:5" x14ac:dyDescent="0.2">
      <c r="A10038" s="8">
        <v>43592</v>
      </c>
      <c r="B10038" t="s">
        <v>1098</v>
      </c>
      <c r="C10038" s="6">
        <v>43584</v>
      </c>
      <c r="D10038" s="1">
        <v>42500</v>
      </c>
      <c r="E10038" s="2">
        <v>1</v>
      </c>
    </row>
    <row r="10039" spans="1:5" x14ac:dyDescent="0.2">
      <c r="A10039" s="8">
        <v>43592</v>
      </c>
      <c r="B10039" t="s">
        <v>6329</v>
      </c>
      <c r="C10039" s="6">
        <v>43579</v>
      </c>
      <c r="D10039" s="1">
        <v>1076509.71</v>
      </c>
      <c r="E10039" s="2">
        <v>22</v>
      </c>
    </row>
    <row r="10040" spans="1:5" x14ac:dyDescent="0.2">
      <c r="A10040" s="8">
        <v>43592</v>
      </c>
      <c r="B10040" t="s">
        <v>15431</v>
      </c>
      <c r="C10040" s="6">
        <v>43437</v>
      </c>
      <c r="D10040" s="1">
        <v>904500</v>
      </c>
      <c r="E10040" s="2">
        <v>20</v>
      </c>
    </row>
    <row r="10041" spans="1:5" x14ac:dyDescent="0.2">
      <c r="A10041" s="8">
        <v>43592</v>
      </c>
      <c r="B10041" t="s">
        <v>17109</v>
      </c>
      <c r="C10041" s="6">
        <v>43552</v>
      </c>
      <c r="D10041" s="1">
        <v>297000</v>
      </c>
      <c r="E10041" s="2">
        <v>6</v>
      </c>
    </row>
    <row r="10042" spans="1:5" x14ac:dyDescent="0.2">
      <c r="A10042" s="8">
        <v>43592</v>
      </c>
      <c r="B10042" t="s">
        <v>17109</v>
      </c>
      <c r="C10042" s="6">
        <v>43571</v>
      </c>
      <c r="D10042" s="1">
        <v>26000</v>
      </c>
      <c r="E10042" s="2">
        <v>1</v>
      </c>
    </row>
    <row r="10043" spans="1:5" x14ac:dyDescent="0.2">
      <c r="A10043" s="8">
        <v>43591</v>
      </c>
      <c r="B10043" t="s">
        <v>15439</v>
      </c>
      <c r="C10043" s="6">
        <v>43567</v>
      </c>
      <c r="D10043" s="1">
        <v>5326800</v>
      </c>
      <c r="E10043" s="2">
        <v>25</v>
      </c>
    </row>
    <row r="10044" spans="1:5" x14ac:dyDescent="0.2">
      <c r="A10044" s="8">
        <v>43591</v>
      </c>
      <c r="B10044" t="s">
        <v>17009</v>
      </c>
      <c r="C10044" s="6">
        <v>43567</v>
      </c>
      <c r="D10044" s="1">
        <v>334969.7</v>
      </c>
      <c r="E10044" s="2">
        <v>6</v>
      </c>
    </row>
    <row r="10045" spans="1:5" x14ac:dyDescent="0.2">
      <c r="A10045" s="8">
        <v>43591</v>
      </c>
      <c r="B10045" t="s">
        <v>10276</v>
      </c>
      <c r="C10045" s="6">
        <v>43573</v>
      </c>
      <c r="D10045" s="1">
        <v>132212.5</v>
      </c>
      <c r="E10045" s="2">
        <v>3</v>
      </c>
    </row>
    <row r="10046" spans="1:5" x14ac:dyDescent="0.2">
      <c r="A10046" s="8">
        <v>43591</v>
      </c>
      <c r="B10046" t="s">
        <v>17096</v>
      </c>
      <c r="C10046" s="6">
        <v>43588</v>
      </c>
      <c r="D10046" s="1">
        <v>120000</v>
      </c>
      <c r="E10046" s="2">
        <v>1</v>
      </c>
    </row>
    <row r="10047" spans="1:5" x14ac:dyDescent="0.2">
      <c r="A10047" s="8">
        <v>43591</v>
      </c>
      <c r="B10047" t="s">
        <v>17097</v>
      </c>
      <c r="C10047" s="6">
        <v>43578</v>
      </c>
      <c r="D10047" s="1">
        <v>8155868</v>
      </c>
      <c r="E10047" s="2">
        <v>34</v>
      </c>
    </row>
    <row r="10048" spans="1:5" x14ac:dyDescent="0.2">
      <c r="A10048" s="8">
        <v>43591</v>
      </c>
      <c r="B10048" t="s">
        <v>10237</v>
      </c>
      <c r="C10048" s="6">
        <v>43579</v>
      </c>
      <c r="D10048" s="1">
        <v>558450</v>
      </c>
      <c r="E10048" s="2">
        <v>1974</v>
      </c>
    </row>
    <row r="10049" spans="1:5" x14ac:dyDescent="0.2">
      <c r="A10049" s="8">
        <v>43591</v>
      </c>
      <c r="B10049" t="s">
        <v>7819</v>
      </c>
      <c r="C10049" s="6">
        <v>43585</v>
      </c>
      <c r="D10049" s="1">
        <v>428049.86</v>
      </c>
      <c r="E10049" s="2">
        <v>4</v>
      </c>
    </row>
    <row r="10050" spans="1:5" x14ac:dyDescent="0.2">
      <c r="A10050" s="8">
        <v>43591</v>
      </c>
      <c r="B10050" t="s">
        <v>14672</v>
      </c>
      <c r="C10050" s="6">
        <v>43581</v>
      </c>
      <c r="D10050" s="1">
        <v>150000</v>
      </c>
      <c r="E10050" s="2">
        <v>2</v>
      </c>
    </row>
    <row r="10051" spans="1:5" x14ac:dyDescent="0.2">
      <c r="A10051" s="8">
        <v>43591</v>
      </c>
      <c r="B10051" t="s">
        <v>732</v>
      </c>
      <c r="C10051" s="6">
        <v>43588</v>
      </c>
      <c r="D10051" s="1">
        <v>1584750</v>
      </c>
      <c r="E10051" s="2">
        <v>1</v>
      </c>
    </row>
    <row r="10052" spans="1:5" x14ac:dyDescent="0.2">
      <c r="A10052" s="8">
        <v>43591</v>
      </c>
      <c r="B10052" t="s">
        <v>17043</v>
      </c>
      <c r="C10052" s="6">
        <v>43567</v>
      </c>
      <c r="D10052" s="1">
        <v>5168250</v>
      </c>
      <c r="E10052" s="2">
        <v>19</v>
      </c>
    </row>
    <row r="10053" spans="1:5" x14ac:dyDescent="0.2">
      <c r="A10053" s="8">
        <v>43591</v>
      </c>
      <c r="B10053" t="s">
        <v>17066</v>
      </c>
      <c r="C10053" s="6">
        <v>43571</v>
      </c>
      <c r="D10053" s="1">
        <v>752000</v>
      </c>
      <c r="E10053" s="2">
        <v>1</v>
      </c>
    </row>
    <row r="10054" spans="1:5" x14ac:dyDescent="0.2">
      <c r="A10054" s="8">
        <v>43591</v>
      </c>
      <c r="B10054" t="s">
        <v>145</v>
      </c>
      <c r="C10054" s="6">
        <v>43586</v>
      </c>
      <c r="D10054" s="1">
        <v>24345060</v>
      </c>
      <c r="E10054" s="2">
        <v>71</v>
      </c>
    </row>
    <row r="10055" spans="1:5" x14ac:dyDescent="0.2">
      <c r="A10055" s="8">
        <v>43591</v>
      </c>
      <c r="B10055" t="s">
        <v>12680</v>
      </c>
      <c r="C10055" s="6">
        <v>43580</v>
      </c>
      <c r="D10055" s="1">
        <v>928999.5</v>
      </c>
      <c r="E10055" s="2">
        <v>22</v>
      </c>
    </row>
    <row r="10056" spans="1:5" x14ac:dyDescent="0.2">
      <c r="A10056" s="8">
        <v>43591</v>
      </c>
      <c r="B10056" t="s">
        <v>17098</v>
      </c>
      <c r="C10056" s="6">
        <v>43584</v>
      </c>
      <c r="D10056" s="1">
        <v>585142.5</v>
      </c>
      <c r="E10056" s="2">
        <v>15</v>
      </c>
    </row>
    <row r="10057" spans="1:5" x14ac:dyDescent="0.2">
      <c r="A10057" s="8">
        <v>43591</v>
      </c>
      <c r="B10057" t="s">
        <v>847</v>
      </c>
      <c r="C10057" s="6">
        <v>43580</v>
      </c>
      <c r="D10057" s="1">
        <v>103500</v>
      </c>
      <c r="E10057" s="2">
        <v>3</v>
      </c>
    </row>
    <row r="10058" spans="1:5" x14ac:dyDescent="0.2">
      <c r="A10058" s="8">
        <v>43591</v>
      </c>
      <c r="B10058" t="s">
        <v>17099</v>
      </c>
      <c r="C10058" s="6">
        <v>43353</v>
      </c>
      <c r="D10058" s="1">
        <v>615000</v>
      </c>
      <c r="E10058" s="2">
        <v>7</v>
      </c>
    </row>
    <row r="10059" spans="1:5" x14ac:dyDescent="0.2">
      <c r="A10059" s="8">
        <v>43591</v>
      </c>
      <c r="B10059" t="s">
        <v>17087</v>
      </c>
      <c r="C10059" s="6">
        <v>43579</v>
      </c>
      <c r="D10059" s="1">
        <v>211557500</v>
      </c>
      <c r="E10059" s="2">
        <v>19</v>
      </c>
    </row>
    <row r="10060" spans="1:5" x14ac:dyDescent="0.2">
      <c r="A10060" s="8">
        <v>43591</v>
      </c>
      <c r="B10060" t="s">
        <v>12252</v>
      </c>
      <c r="C10060" s="6">
        <v>43581</v>
      </c>
      <c r="D10060" s="1">
        <v>260000</v>
      </c>
      <c r="E10060" s="2">
        <v>2</v>
      </c>
    </row>
    <row r="10061" spans="1:5" x14ac:dyDescent="0.2">
      <c r="A10061" s="8">
        <v>43591</v>
      </c>
      <c r="B10061" t="s">
        <v>4577</v>
      </c>
      <c r="C10061" s="6">
        <v>43586</v>
      </c>
      <c r="D10061" s="1">
        <v>200000</v>
      </c>
      <c r="E10061" s="2">
        <v>1</v>
      </c>
    </row>
    <row r="10062" spans="1:5" x14ac:dyDescent="0.2">
      <c r="A10062" s="8">
        <v>43591</v>
      </c>
      <c r="B10062" t="s">
        <v>15750</v>
      </c>
      <c r="C10062" s="6">
        <v>43585</v>
      </c>
      <c r="D10062" s="1">
        <v>336970</v>
      </c>
      <c r="E10062" s="2">
        <v>6</v>
      </c>
    </row>
    <row r="10063" spans="1:5" x14ac:dyDescent="0.2">
      <c r="A10063" s="8">
        <v>43591</v>
      </c>
      <c r="B10063" t="s">
        <v>11488</v>
      </c>
      <c r="C10063" s="6">
        <v>43578</v>
      </c>
      <c r="D10063" s="1">
        <v>25000000</v>
      </c>
      <c r="E10063" s="2">
        <v>1</v>
      </c>
    </row>
    <row r="10064" spans="1:5" x14ac:dyDescent="0.2">
      <c r="A10064" s="8">
        <v>43591</v>
      </c>
      <c r="B10064" t="s">
        <v>17100</v>
      </c>
      <c r="C10064" s="6">
        <v>43581</v>
      </c>
      <c r="D10064" s="1">
        <v>1743070</v>
      </c>
      <c r="E10064" s="2">
        <v>5</v>
      </c>
    </row>
    <row r="10065" spans="1:5" x14ac:dyDescent="0.2">
      <c r="A10065" s="8">
        <v>43591</v>
      </c>
      <c r="B10065" t="s">
        <v>3557</v>
      </c>
      <c r="C10065" s="6">
        <v>43581</v>
      </c>
      <c r="D10065" s="1">
        <v>26920000</v>
      </c>
      <c r="E10065" s="2">
        <v>1</v>
      </c>
    </row>
    <row r="10066" spans="1:5" x14ac:dyDescent="0.2">
      <c r="A10066" s="8">
        <v>43591</v>
      </c>
      <c r="B10066" t="s">
        <v>9544</v>
      </c>
      <c r="C10066" s="6">
        <v>43581</v>
      </c>
      <c r="D10066" s="1">
        <v>269200</v>
      </c>
      <c r="E10066" s="2">
        <v>2</v>
      </c>
    </row>
    <row r="10067" spans="1:5" x14ac:dyDescent="0.2">
      <c r="A10067" s="8">
        <v>43591</v>
      </c>
      <c r="B10067" t="s">
        <v>17101</v>
      </c>
      <c r="C10067" s="6">
        <v>43581</v>
      </c>
      <c r="D10067" s="1">
        <v>336500</v>
      </c>
      <c r="E10067" s="2">
        <v>1</v>
      </c>
    </row>
    <row r="10068" spans="1:5" x14ac:dyDescent="0.2">
      <c r="A10068" s="8">
        <v>43591</v>
      </c>
      <c r="B10068" t="s">
        <v>14650</v>
      </c>
      <c r="C10068" s="6">
        <v>43586</v>
      </c>
      <c r="D10068" s="1">
        <v>3459986.4</v>
      </c>
      <c r="E10068" s="2">
        <v>15</v>
      </c>
    </row>
    <row r="10069" spans="1:5" x14ac:dyDescent="0.2">
      <c r="A10069" s="8">
        <v>43591</v>
      </c>
      <c r="B10069" t="s">
        <v>14882</v>
      </c>
      <c r="C10069" s="6">
        <v>43588</v>
      </c>
      <c r="D10069" s="1">
        <v>828750</v>
      </c>
      <c r="E10069" s="2">
        <v>2</v>
      </c>
    </row>
    <row r="10070" spans="1:5" x14ac:dyDescent="0.2">
      <c r="A10070" s="8">
        <v>43591</v>
      </c>
      <c r="B10070" t="s">
        <v>16813</v>
      </c>
      <c r="C10070" s="6">
        <v>43585</v>
      </c>
      <c r="D10070" s="1">
        <v>85000</v>
      </c>
      <c r="E10070" s="2">
        <v>2</v>
      </c>
    </row>
    <row r="10071" spans="1:5" x14ac:dyDescent="0.2">
      <c r="A10071" s="8">
        <v>43591</v>
      </c>
      <c r="B10071" t="s">
        <v>17085</v>
      </c>
      <c r="C10071" s="6">
        <v>43578</v>
      </c>
      <c r="D10071" s="1">
        <v>214680000</v>
      </c>
      <c r="E10071" s="2">
        <v>4</v>
      </c>
    </row>
    <row r="10072" spans="1:5" x14ac:dyDescent="0.2">
      <c r="A10072" s="8">
        <v>43591</v>
      </c>
      <c r="B10072" t="s">
        <v>17102</v>
      </c>
      <c r="C10072" s="6">
        <v>43580</v>
      </c>
      <c r="D10072" s="1">
        <v>40479000</v>
      </c>
      <c r="E10072" s="2">
        <v>1</v>
      </c>
    </row>
    <row r="10073" spans="1:5" x14ac:dyDescent="0.2">
      <c r="A10073" s="8">
        <v>43591</v>
      </c>
      <c r="B10073" t="s">
        <v>17103</v>
      </c>
      <c r="C10073" s="6">
        <v>43580</v>
      </c>
      <c r="D10073" s="1">
        <v>5696023.2000000002</v>
      </c>
      <c r="E10073" s="2">
        <v>47</v>
      </c>
    </row>
    <row r="10074" spans="1:5" x14ac:dyDescent="0.2">
      <c r="A10074" s="8">
        <v>43591</v>
      </c>
      <c r="B10074" t="s">
        <v>752</v>
      </c>
      <c r="C10074" s="6">
        <v>43579</v>
      </c>
      <c r="D10074" s="1">
        <v>5000</v>
      </c>
      <c r="E10074" s="2">
        <v>1</v>
      </c>
    </row>
    <row r="10075" spans="1:5" x14ac:dyDescent="0.2">
      <c r="A10075" s="8">
        <v>43591</v>
      </c>
      <c r="B10075" t="s">
        <v>11942</v>
      </c>
      <c r="C10075" s="6">
        <v>43580</v>
      </c>
      <c r="D10075" s="1">
        <v>694517.4</v>
      </c>
      <c r="E10075" s="2">
        <v>17</v>
      </c>
    </row>
    <row r="10076" spans="1:5" x14ac:dyDescent="0.2">
      <c r="A10076" s="8">
        <v>43591</v>
      </c>
      <c r="B10076" t="s">
        <v>15060</v>
      </c>
      <c r="C10076" s="6">
        <v>43579</v>
      </c>
      <c r="D10076" s="1">
        <v>1415842</v>
      </c>
      <c r="E10076" s="2">
        <v>21</v>
      </c>
    </row>
    <row r="10077" spans="1:5" x14ac:dyDescent="0.2">
      <c r="A10077" s="8">
        <v>43591</v>
      </c>
      <c r="B10077" t="s">
        <v>17089</v>
      </c>
      <c r="C10077" s="6">
        <v>43578</v>
      </c>
      <c r="D10077" s="1">
        <v>24120</v>
      </c>
      <c r="E10077" s="2">
        <v>1</v>
      </c>
    </row>
    <row r="10078" spans="1:5" x14ac:dyDescent="0.2">
      <c r="A10078" s="8">
        <v>43591</v>
      </c>
      <c r="B10078" t="s">
        <v>17099</v>
      </c>
      <c r="C10078" s="6">
        <v>43425</v>
      </c>
      <c r="D10078" s="1">
        <v>50000</v>
      </c>
      <c r="E10078" s="2">
        <v>1</v>
      </c>
    </row>
    <row r="10079" spans="1:5" x14ac:dyDescent="0.2">
      <c r="A10079" s="8">
        <v>43591</v>
      </c>
      <c r="B10079" t="s">
        <v>10569</v>
      </c>
      <c r="C10079" s="6">
        <v>43579</v>
      </c>
      <c r="D10079" s="1">
        <v>266700</v>
      </c>
      <c r="E10079" s="2">
        <v>3</v>
      </c>
    </row>
    <row r="10080" spans="1:5" x14ac:dyDescent="0.2">
      <c r="A10080" s="8">
        <v>43591</v>
      </c>
      <c r="B10080" t="s">
        <v>14036</v>
      </c>
      <c r="C10080" s="6">
        <v>43580</v>
      </c>
      <c r="D10080" s="1">
        <v>13068031.02</v>
      </c>
      <c r="E10080" s="2">
        <v>56</v>
      </c>
    </row>
    <row r="10081" spans="1:5" x14ac:dyDescent="0.2">
      <c r="A10081" s="8">
        <v>43591</v>
      </c>
      <c r="B10081" t="s">
        <v>1098</v>
      </c>
      <c r="C10081" s="6">
        <v>43584</v>
      </c>
      <c r="D10081" s="1">
        <v>42500</v>
      </c>
      <c r="E10081" s="2">
        <v>1</v>
      </c>
    </row>
    <row r="10082" spans="1:5" x14ac:dyDescent="0.2">
      <c r="A10082" s="8">
        <v>43591</v>
      </c>
      <c r="B10082" t="s">
        <v>17060</v>
      </c>
      <c r="C10082" s="6">
        <v>43557</v>
      </c>
      <c r="D10082" s="1">
        <v>112780.89</v>
      </c>
      <c r="E10082" s="2">
        <v>1</v>
      </c>
    </row>
    <row r="10083" spans="1:5" x14ac:dyDescent="0.2">
      <c r="A10083" s="8">
        <v>43591</v>
      </c>
      <c r="B10083" t="s">
        <v>4758</v>
      </c>
      <c r="C10083" s="6">
        <v>43573</v>
      </c>
      <c r="D10083" s="1">
        <v>0</v>
      </c>
      <c r="E10083" s="2">
        <v>1</v>
      </c>
    </row>
    <row r="10084" spans="1:5" x14ac:dyDescent="0.2">
      <c r="A10084" s="8">
        <v>43591</v>
      </c>
      <c r="B10084" t="s">
        <v>17104</v>
      </c>
      <c r="C10084" s="6">
        <v>43581</v>
      </c>
      <c r="D10084" s="1">
        <v>55000</v>
      </c>
      <c r="E10084" s="2">
        <v>3</v>
      </c>
    </row>
    <row r="10085" spans="1:5" x14ac:dyDescent="0.2">
      <c r="A10085" s="8">
        <v>43591</v>
      </c>
      <c r="B10085" t="s">
        <v>11224</v>
      </c>
      <c r="C10085" s="6">
        <v>43580</v>
      </c>
      <c r="D10085" s="1">
        <v>6000</v>
      </c>
      <c r="E10085" s="2">
        <v>2</v>
      </c>
    </row>
    <row r="10086" spans="1:5" x14ac:dyDescent="0.2">
      <c r="A10086" s="8">
        <v>43591</v>
      </c>
      <c r="B10086" t="s">
        <v>17105</v>
      </c>
      <c r="C10086" s="6">
        <v>43580</v>
      </c>
      <c r="D10086" s="1">
        <v>3404283.9</v>
      </c>
      <c r="E10086" s="2">
        <v>4</v>
      </c>
    </row>
    <row r="10087" spans="1:5" x14ac:dyDescent="0.2">
      <c r="A10087" s="8">
        <v>43591</v>
      </c>
      <c r="B10087" t="s">
        <v>17003</v>
      </c>
      <c r="C10087" s="6">
        <v>43581</v>
      </c>
      <c r="D10087" s="1">
        <v>1573000</v>
      </c>
      <c r="E10087" s="2">
        <v>32</v>
      </c>
    </row>
    <row r="10088" spans="1:5" x14ac:dyDescent="0.2">
      <c r="A10088" s="8">
        <v>43589</v>
      </c>
      <c r="B10088" t="s">
        <v>17060</v>
      </c>
      <c r="C10088" s="6">
        <v>43545</v>
      </c>
      <c r="D10088" s="1">
        <v>420049.89</v>
      </c>
      <c r="E10088" s="2">
        <v>3</v>
      </c>
    </row>
    <row r="10089" spans="1:5" x14ac:dyDescent="0.2">
      <c r="A10089" s="8">
        <v>43589</v>
      </c>
      <c r="B10089" t="s">
        <v>1308</v>
      </c>
      <c r="C10089" s="6">
        <v>43581</v>
      </c>
      <c r="D10089" s="1">
        <v>211600</v>
      </c>
      <c r="E10089" s="2">
        <v>5</v>
      </c>
    </row>
    <row r="10090" spans="1:5" x14ac:dyDescent="0.2">
      <c r="A10090" s="8">
        <v>43588</v>
      </c>
      <c r="B10090" t="s">
        <v>14699</v>
      </c>
      <c r="C10090" s="6">
        <v>43578</v>
      </c>
      <c r="D10090" s="1">
        <v>68377882.496000007</v>
      </c>
      <c r="E10090" s="2">
        <v>7</v>
      </c>
    </row>
    <row r="10091" spans="1:5" x14ac:dyDescent="0.2">
      <c r="A10091" s="8">
        <v>43588</v>
      </c>
      <c r="B10091" t="s">
        <v>15437</v>
      </c>
      <c r="C10091" s="6">
        <v>43581</v>
      </c>
      <c r="D10091" s="1">
        <v>2463180</v>
      </c>
      <c r="E10091" s="2">
        <v>1</v>
      </c>
    </row>
    <row r="10092" spans="1:5" x14ac:dyDescent="0.2">
      <c r="A10092" s="8">
        <v>43588</v>
      </c>
      <c r="B10092" t="s">
        <v>17082</v>
      </c>
      <c r="C10092" s="6">
        <v>43578</v>
      </c>
      <c r="D10092" s="1">
        <v>4400900</v>
      </c>
      <c r="E10092" s="2">
        <v>183</v>
      </c>
    </row>
    <row r="10093" spans="1:5" x14ac:dyDescent="0.2">
      <c r="A10093" s="8">
        <v>43588</v>
      </c>
      <c r="B10093" t="s">
        <v>17083</v>
      </c>
      <c r="C10093" s="6">
        <v>43578</v>
      </c>
      <c r="D10093" s="1">
        <v>8745000</v>
      </c>
      <c r="E10093" s="2">
        <v>60</v>
      </c>
    </row>
    <row r="10094" spans="1:5" x14ac:dyDescent="0.2">
      <c r="A10094" s="8">
        <v>43588</v>
      </c>
      <c r="B10094" t="s">
        <v>17084</v>
      </c>
      <c r="C10094" s="6">
        <v>43580</v>
      </c>
      <c r="D10094" s="1">
        <v>156500</v>
      </c>
      <c r="E10094" s="2">
        <v>67</v>
      </c>
    </row>
    <row r="10095" spans="1:5" x14ac:dyDescent="0.2">
      <c r="A10095" s="8">
        <v>43588</v>
      </c>
      <c r="B10095" t="s">
        <v>14650</v>
      </c>
      <c r="C10095" s="6">
        <v>43586</v>
      </c>
      <c r="D10095" s="1">
        <v>3459986.4</v>
      </c>
      <c r="E10095" s="2">
        <v>15</v>
      </c>
    </row>
    <row r="10096" spans="1:5" x14ac:dyDescent="0.2">
      <c r="A10096" s="8">
        <v>43588</v>
      </c>
      <c r="B10096" t="s">
        <v>17085</v>
      </c>
      <c r="C10096" s="6">
        <v>43578</v>
      </c>
      <c r="D10096" s="1">
        <v>214680000</v>
      </c>
      <c r="E10096" s="2">
        <v>4</v>
      </c>
    </row>
    <row r="10097" spans="1:5" x14ac:dyDescent="0.2">
      <c r="A10097" s="8">
        <v>43588</v>
      </c>
      <c r="B10097" t="s">
        <v>313</v>
      </c>
      <c r="C10097" s="6">
        <v>43579</v>
      </c>
      <c r="D10097" s="1">
        <v>22697995.5</v>
      </c>
      <c r="E10097" s="2">
        <v>9</v>
      </c>
    </row>
    <row r="10098" spans="1:5" x14ac:dyDescent="0.2">
      <c r="A10098" s="8">
        <v>43588</v>
      </c>
      <c r="B10098" t="s">
        <v>2415</v>
      </c>
      <c r="C10098" s="6">
        <v>43580</v>
      </c>
      <c r="D10098" s="1">
        <v>314030</v>
      </c>
      <c r="E10098" s="2">
        <v>7</v>
      </c>
    </row>
    <row r="10099" spans="1:5" x14ac:dyDescent="0.2">
      <c r="A10099" s="8">
        <v>43588</v>
      </c>
      <c r="B10099" t="s">
        <v>17086</v>
      </c>
      <c r="C10099" s="6">
        <v>43578</v>
      </c>
      <c r="D10099" s="1">
        <v>11457000</v>
      </c>
      <c r="E10099" s="2">
        <v>5</v>
      </c>
    </row>
    <row r="10100" spans="1:5" x14ac:dyDescent="0.2">
      <c r="A10100" s="8">
        <v>43588</v>
      </c>
      <c r="B10100" t="s">
        <v>14942</v>
      </c>
      <c r="C10100" s="6">
        <v>43581</v>
      </c>
      <c r="D10100" s="1">
        <v>416899.6</v>
      </c>
      <c r="E10100" s="2">
        <v>7</v>
      </c>
    </row>
    <row r="10101" spans="1:5" x14ac:dyDescent="0.2">
      <c r="A10101" s="8">
        <v>43588</v>
      </c>
      <c r="B10101" t="s">
        <v>17087</v>
      </c>
      <c r="C10101" s="6">
        <v>43579</v>
      </c>
      <c r="D10101" s="1">
        <v>211557500</v>
      </c>
      <c r="E10101" s="2">
        <v>19</v>
      </c>
    </row>
    <row r="10102" spans="1:5" x14ac:dyDescent="0.2">
      <c r="A10102" s="8">
        <v>43588</v>
      </c>
      <c r="B10102" t="s">
        <v>10166</v>
      </c>
      <c r="C10102" s="6">
        <v>43584</v>
      </c>
      <c r="D10102" s="1">
        <v>24557200</v>
      </c>
      <c r="E10102" s="2">
        <v>5</v>
      </c>
    </row>
    <row r="10103" spans="1:5" x14ac:dyDescent="0.2">
      <c r="A10103" s="8">
        <v>43588</v>
      </c>
      <c r="B10103" t="s">
        <v>15378</v>
      </c>
      <c r="C10103" s="6">
        <v>43573</v>
      </c>
      <c r="D10103" s="1">
        <v>8756000</v>
      </c>
      <c r="E10103" s="2">
        <v>11</v>
      </c>
    </row>
    <row r="10104" spans="1:5" x14ac:dyDescent="0.2">
      <c r="A10104" s="8">
        <v>43588</v>
      </c>
      <c r="B10104" t="s">
        <v>12413</v>
      </c>
      <c r="C10104" s="6">
        <v>43584</v>
      </c>
      <c r="D10104" s="1">
        <v>550000</v>
      </c>
      <c r="E10104" s="2">
        <v>1</v>
      </c>
    </row>
    <row r="10105" spans="1:5" x14ac:dyDescent="0.2">
      <c r="A10105" s="8">
        <v>43588</v>
      </c>
      <c r="B10105" t="s">
        <v>14890</v>
      </c>
      <c r="C10105" s="6">
        <v>43585</v>
      </c>
      <c r="D10105" s="1">
        <v>25200000</v>
      </c>
      <c r="E10105" s="2">
        <v>2</v>
      </c>
    </row>
    <row r="10106" spans="1:5" x14ac:dyDescent="0.2">
      <c r="A10106" s="8">
        <v>43588</v>
      </c>
      <c r="B10106" t="s">
        <v>17078</v>
      </c>
      <c r="C10106" s="6">
        <v>43577</v>
      </c>
      <c r="D10106" s="1">
        <v>125000</v>
      </c>
      <c r="E10106" s="2">
        <v>1</v>
      </c>
    </row>
    <row r="10107" spans="1:5" x14ac:dyDescent="0.2">
      <c r="A10107" s="8">
        <v>43588</v>
      </c>
      <c r="B10107" t="s">
        <v>15456</v>
      </c>
      <c r="C10107" s="6">
        <v>43580</v>
      </c>
      <c r="D10107" s="1">
        <v>27500</v>
      </c>
      <c r="E10107" s="2">
        <v>2</v>
      </c>
    </row>
    <row r="10108" spans="1:5" x14ac:dyDescent="0.2">
      <c r="A10108" s="8">
        <v>43588</v>
      </c>
      <c r="B10108" t="s">
        <v>6554</v>
      </c>
      <c r="C10108" s="6">
        <v>43584</v>
      </c>
      <c r="D10108" s="1">
        <v>424000</v>
      </c>
      <c r="E10108" s="2">
        <v>5</v>
      </c>
    </row>
    <row r="10109" spans="1:5" x14ac:dyDescent="0.2">
      <c r="A10109" s="8">
        <v>43588</v>
      </c>
      <c r="B10109" t="s">
        <v>17088</v>
      </c>
      <c r="C10109" s="6">
        <v>43585</v>
      </c>
      <c r="D10109" s="1">
        <v>8053800</v>
      </c>
      <c r="E10109" s="2">
        <v>1</v>
      </c>
    </row>
    <row r="10110" spans="1:5" x14ac:dyDescent="0.2">
      <c r="A10110" s="8">
        <v>43588</v>
      </c>
      <c r="B10110" t="s">
        <v>17089</v>
      </c>
      <c r="C10110" s="6">
        <v>43578</v>
      </c>
      <c r="D10110" s="1">
        <v>120789</v>
      </c>
      <c r="E10110" s="2">
        <v>1</v>
      </c>
    </row>
    <row r="10111" spans="1:5" x14ac:dyDescent="0.2">
      <c r="A10111" s="8">
        <v>43588</v>
      </c>
      <c r="B10111" t="s">
        <v>17090</v>
      </c>
      <c r="C10111" s="6">
        <v>43579</v>
      </c>
      <c r="D10111" s="1">
        <v>2200000</v>
      </c>
      <c r="E10111" s="2">
        <v>2</v>
      </c>
    </row>
    <row r="10112" spans="1:5" x14ac:dyDescent="0.2">
      <c r="A10112" s="8">
        <v>43588</v>
      </c>
      <c r="B10112" t="s">
        <v>15397</v>
      </c>
      <c r="C10112" s="6">
        <v>43579</v>
      </c>
      <c r="D10112" s="1">
        <v>393500</v>
      </c>
      <c r="E10112" s="2">
        <v>26</v>
      </c>
    </row>
    <row r="10113" spans="1:5" x14ac:dyDescent="0.2">
      <c r="A10113" s="8">
        <v>43588</v>
      </c>
      <c r="B10113" t="s">
        <v>17091</v>
      </c>
      <c r="C10113" s="6">
        <v>43570</v>
      </c>
      <c r="D10113" s="1">
        <v>42000</v>
      </c>
      <c r="E10113" s="2">
        <v>2</v>
      </c>
    </row>
    <row r="10114" spans="1:5" x14ac:dyDescent="0.2">
      <c r="A10114" s="8">
        <v>43588</v>
      </c>
      <c r="B10114" t="s">
        <v>555</v>
      </c>
      <c r="C10114" s="6">
        <v>43578</v>
      </c>
      <c r="D10114" s="1">
        <v>16440725</v>
      </c>
      <c r="E10114" s="2">
        <v>3</v>
      </c>
    </row>
    <row r="10115" spans="1:5" x14ac:dyDescent="0.2">
      <c r="A10115" s="8">
        <v>43588</v>
      </c>
      <c r="B10115" t="s">
        <v>17092</v>
      </c>
      <c r="C10115" s="6">
        <v>43580</v>
      </c>
      <c r="D10115" s="1">
        <v>1350000</v>
      </c>
      <c r="E10115" s="2">
        <v>1</v>
      </c>
    </row>
    <row r="10116" spans="1:5" x14ac:dyDescent="0.2">
      <c r="A10116" s="8">
        <v>43588</v>
      </c>
      <c r="B10116" t="s">
        <v>17093</v>
      </c>
      <c r="C10116" s="6">
        <v>43579</v>
      </c>
      <c r="D10116" s="1">
        <v>6249206.9500000002</v>
      </c>
      <c r="E10116" s="2">
        <v>61</v>
      </c>
    </row>
    <row r="10117" spans="1:5" x14ac:dyDescent="0.2">
      <c r="A10117" s="8">
        <v>43588</v>
      </c>
      <c r="B10117" t="s">
        <v>17089</v>
      </c>
      <c r="C10117" s="6">
        <v>43578</v>
      </c>
      <c r="D10117" s="1">
        <v>11040114.6</v>
      </c>
      <c r="E10117" s="2">
        <v>15</v>
      </c>
    </row>
    <row r="10118" spans="1:5" x14ac:dyDescent="0.2">
      <c r="A10118" s="8">
        <v>43588</v>
      </c>
      <c r="B10118" t="s">
        <v>17094</v>
      </c>
      <c r="C10118" s="6">
        <v>43578</v>
      </c>
      <c r="D10118" s="1">
        <v>19685922.789999999</v>
      </c>
      <c r="E10118" s="2">
        <v>12</v>
      </c>
    </row>
    <row r="10119" spans="1:5" x14ac:dyDescent="0.2">
      <c r="A10119" s="8">
        <v>43588</v>
      </c>
      <c r="B10119" t="s">
        <v>14811</v>
      </c>
      <c r="C10119" s="6">
        <v>43580</v>
      </c>
      <c r="D10119" s="1">
        <v>0.02</v>
      </c>
      <c r="E10119" s="2">
        <v>1</v>
      </c>
    </row>
    <row r="10120" spans="1:5" x14ac:dyDescent="0.2">
      <c r="A10120" s="8">
        <v>43588</v>
      </c>
      <c r="B10120" t="s">
        <v>15791</v>
      </c>
      <c r="C10120" s="6">
        <v>43585</v>
      </c>
      <c r="D10120" s="1">
        <v>101700</v>
      </c>
      <c r="E10120" s="2">
        <v>4</v>
      </c>
    </row>
    <row r="10121" spans="1:5" x14ac:dyDescent="0.2">
      <c r="A10121" s="8">
        <v>43588</v>
      </c>
      <c r="B10121" t="s">
        <v>11488</v>
      </c>
      <c r="C10121" s="6">
        <v>43578</v>
      </c>
      <c r="D10121" s="1">
        <v>25000000</v>
      </c>
      <c r="E10121" s="2">
        <v>1</v>
      </c>
    </row>
    <row r="10122" spans="1:5" x14ac:dyDescent="0.2">
      <c r="A10122" s="8">
        <v>43588</v>
      </c>
      <c r="B10122" t="s">
        <v>17043</v>
      </c>
      <c r="C10122" s="6">
        <v>43567</v>
      </c>
      <c r="D10122" s="1">
        <v>5168250</v>
      </c>
      <c r="E10122" s="2">
        <v>19</v>
      </c>
    </row>
    <row r="10123" spans="1:5" x14ac:dyDescent="0.2">
      <c r="A10123" s="8">
        <v>43588</v>
      </c>
      <c r="B10123" t="s">
        <v>15237</v>
      </c>
      <c r="C10123" s="6">
        <v>43579</v>
      </c>
      <c r="D10123" s="1">
        <v>213075.20000000001</v>
      </c>
      <c r="E10123" s="2">
        <v>8</v>
      </c>
    </row>
    <row r="10124" spans="1:5" x14ac:dyDescent="0.2">
      <c r="A10124" s="8">
        <v>43588</v>
      </c>
      <c r="B10124" t="s">
        <v>17095</v>
      </c>
      <c r="C10124" s="6">
        <v>43581</v>
      </c>
      <c r="D10124" s="1">
        <v>10095000</v>
      </c>
      <c r="E10124" s="2">
        <v>1</v>
      </c>
    </row>
    <row r="10125" spans="1:5" x14ac:dyDescent="0.2">
      <c r="A10125" s="8">
        <v>43588</v>
      </c>
      <c r="B10125" t="s">
        <v>6493</v>
      </c>
      <c r="C10125" s="6">
        <v>43580</v>
      </c>
      <c r="D10125" s="1">
        <v>40500</v>
      </c>
      <c r="E10125" s="2">
        <v>6</v>
      </c>
    </row>
    <row r="10126" spans="1:5" x14ac:dyDescent="0.2">
      <c r="A10126" s="8">
        <v>43588</v>
      </c>
      <c r="B10126" t="s">
        <v>17079</v>
      </c>
      <c r="C10126" s="6">
        <v>43578</v>
      </c>
      <c r="D10126" s="1">
        <v>175800000</v>
      </c>
      <c r="E10126" s="2">
        <v>9</v>
      </c>
    </row>
    <row r="10127" spans="1:5" x14ac:dyDescent="0.2">
      <c r="A10127" s="8">
        <v>43588</v>
      </c>
      <c r="B10127" t="s">
        <v>17060</v>
      </c>
      <c r="C10127" s="6">
        <v>43557</v>
      </c>
      <c r="D10127" s="1">
        <v>112780.89</v>
      </c>
      <c r="E10127" s="2">
        <v>1</v>
      </c>
    </row>
    <row r="10128" spans="1:5" x14ac:dyDescent="0.2">
      <c r="A10128" s="8">
        <v>43588</v>
      </c>
      <c r="B10128" t="s">
        <v>4424</v>
      </c>
      <c r="C10128" s="6">
        <v>43579</v>
      </c>
      <c r="D10128" s="1">
        <v>1670000</v>
      </c>
      <c r="E10128" s="2">
        <v>6</v>
      </c>
    </row>
    <row r="10129" spans="1:5" x14ac:dyDescent="0.2">
      <c r="A10129" s="8">
        <v>43588</v>
      </c>
      <c r="B10129" t="s">
        <v>17060</v>
      </c>
      <c r="C10129" s="6">
        <v>43545</v>
      </c>
      <c r="D10129" s="1">
        <v>420049.89</v>
      </c>
      <c r="E10129" s="2">
        <v>3</v>
      </c>
    </row>
    <row r="10130" spans="1:5" x14ac:dyDescent="0.2">
      <c r="A10130" s="8">
        <v>43587</v>
      </c>
      <c r="B10130" t="s">
        <v>61</v>
      </c>
      <c r="C10130" s="6">
        <v>43580</v>
      </c>
      <c r="D10130" s="1">
        <v>4785178.63</v>
      </c>
      <c r="E10130" s="2">
        <v>3</v>
      </c>
    </row>
    <row r="10131" spans="1:5" x14ac:dyDescent="0.2">
      <c r="A10131" s="8">
        <v>43587</v>
      </c>
      <c r="B10131" t="s">
        <v>172</v>
      </c>
      <c r="C10131" s="6">
        <v>43580</v>
      </c>
      <c r="D10131" s="1">
        <v>582500000</v>
      </c>
      <c r="E10131" s="2">
        <v>39</v>
      </c>
    </row>
    <row r="10132" spans="1:5" x14ac:dyDescent="0.2">
      <c r="A10132" s="8">
        <v>43587</v>
      </c>
      <c r="B10132" t="s">
        <v>1292</v>
      </c>
      <c r="C10132" s="6">
        <v>43578</v>
      </c>
      <c r="D10132" s="1">
        <v>250000</v>
      </c>
      <c r="E10132" s="2">
        <v>2</v>
      </c>
    </row>
    <row r="10133" spans="1:5" x14ac:dyDescent="0.2">
      <c r="A10133" s="8">
        <v>43587</v>
      </c>
      <c r="B10133" t="s">
        <v>11142</v>
      </c>
      <c r="C10133" s="6">
        <v>43586</v>
      </c>
      <c r="D10133" s="1">
        <v>836452.22</v>
      </c>
      <c r="E10133" s="2">
        <v>3</v>
      </c>
    </row>
    <row r="10134" spans="1:5" x14ac:dyDescent="0.2">
      <c r="A10134" s="8">
        <v>43587</v>
      </c>
      <c r="B10134" t="s">
        <v>2706</v>
      </c>
      <c r="C10134" s="6">
        <v>43586</v>
      </c>
      <c r="D10134" s="1">
        <v>1000000</v>
      </c>
      <c r="E10134" s="2">
        <v>2</v>
      </c>
    </row>
    <row r="10135" spans="1:5" x14ac:dyDescent="0.2">
      <c r="A10135" s="8">
        <v>43587</v>
      </c>
      <c r="B10135" t="s">
        <v>14416</v>
      </c>
      <c r="C10135" s="6">
        <v>43579</v>
      </c>
      <c r="D10135" s="1">
        <v>356750</v>
      </c>
      <c r="E10135" s="2">
        <v>9</v>
      </c>
    </row>
    <row r="10136" spans="1:5" x14ac:dyDescent="0.2">
      <c r="A10136" s="8">
        <v>43587</v>
      </c>
      <c r="B10136" t="s">
        <v>15207</v>
      </c>
      <c r="C10136" s="6">
        <v>43586</v>
      </c>
      <c r="D10136" s="1">
        <v>315042</v>
      </c>
      <c r="E10136" s="2">
        <v>8</v>
      </c>
    </row>
    <row r="10137" spans="1:5" x14ac:dyDescent="0.2">
      <c r="A10137" s="8">
        <v>43587</v>
      </c>
      <c r="B10137" t="s">
        <v>1018</v>
      </c>
      <c r="C10137" s="6">
        <v>43578</v>
      </c>
      <c r="D10137" s="1">
        <v>363750</v>
      </c>
      <c r="E10137" s="2">
        <v>4</v>
      </c>
    </row>
    <row r="10138" spans="1:5" x14ac:dyDescent="0.2">
      <c r="A10138" s="8">
        <v>43587</v>
      </c>
      <c r="B10138" t="s">
        <v>17075</v>
      </c>
      <c r="C10138" s="6">
        <v>43577</v>
      </c>
      <c r="D10138" s="1">
        <v>10000</v>
      </c>
      <c r="E10138" s="2">
        <v>1</v>
      </c>
    </row>
    <row r="10139" spans="1:5" x14ac:dyDescent="0.2">
      <c r="A10139" s="8">
        <v>43587</v>
      </c>
      <c r="B10139" t="s">
        <v>10521</v>
      </c>
      <c r="C10139" s="6">
        <v>43580</v>
      </c>
      <c r="D10139" s="1">
        <v>708750</v>
      </c>
      <c r="E10139" s="2">
        <v>1</v>
      </c>
    </row>
    <row r="10140" spans="1:5" x14ac:dyDescent="0.2">
      <c r="A10140" s="8">
        <v>43587</v>
      </c>
      <c r="B10140" t="s">
        <v>1293</v>
      </c>
      <c r="C10140" s="6">
        <v>43577</v>
      </c>
      <c r="D10140" s="1">
        <v>342125.67</v>
      </c>
      <c r="E10140" s="2">
        <v>10</v>
      </c>
    </row>
    <row r="10141" spans="1:5" x14ac:dyDescent="0.2">
      <c r="A10141" s="8">
        <v>43587</v>
      </c>
      <c r="B10141" t="s">
        <v>10554</v>
      </c>
      <c r="C10141" s="6">
        <v>43578</v>
      </c>
      <c r="D10141" s="1">
        <v>1525255</v>
      </c>
      <c r="E10141" s="2">
        <v>3</v>
      </c>
    </row>
    <row r="10142" spans="1:5" x14ac:dyDescent="0.2">
      <c r="A10142" s="8">
        <v>43587</v>
      </c>
      <c r="B10142" t="s">
        <v>264</v>
      </c>
      <c r="C10142" s="6">
        <v>43577</v>
      </c>
      <c r="D10142" s="1">
        <v>352215</v>
      </c>
      <c r="E10142" s="2">
        <v>2</v>
      </c>
    </row>
    <row r="10143" spans="1:5" x14ac:dyDescent="0.2">
      <c r="A10143" s="8">
        <v>43587</v>
      </c>
      <c r="B10143" t="s">
        <v>11065</v>
      </c>
      <c r="C10143" s="6">
        <v>43580</v>
      </c>
      <c r="D10143" s="1">
        <v>590128</v>
      </c>
      <c r="E10143" s="2">
        <v>1</v>
      </c>
    </row>
    <row r="10144" spans="1:5" x14ac:dyDescent="0.2">
      <c r="A10144" s="8">
        <v>43587</v>
      </c>
      <c r="B10144" t="s">
        <v>12593</v>
      </c>
      <c r="C10144" s="6">
        <v>43579</v>
      </c>
      <c r="D10144" s="1">
        <v>1000000</v>
      </c>
      <c r="E10144" s="2">
        <v>1</v>
      </c>
    </row>
    <row r="10145" spans="1:5" x14ac:dyDescent="0.2">
      <c r="A10145" s="8">
        <v>43587</v>
      </c>
      <c r="B10145" t="s">
        <v>6397</v>
      </c>
      <c r="C10145" s="6">
        <v>43578</v>
      </c>
      <c r="D10145" s="1">
        <v>1800000</v>
      </c>
      <c r="E10145" s="2">
        <v>5</v>
      </c>
    </row>
    <row r="10146" spans="1:5" x14ac:dyDescent="0.2">
      <c r="A10146" s="8">
        <v>43587</v>
      </c>
      <c r="B10146" t="s">
        <v>17078</v>
      </c>
      <c r="C10146" s="6">
        <v>43577</v>
      </c>
      <c r="D10146" s="1">
        <v>125000</v>
      </c>
      <c r="E10146" s="2">
        <v>2500000</v>
      </c>
    </row>
    <row r="10147" spans="1:5" x14ac:dyDescent="0.2">
      <c r="A10147" s="8">
        <v>43587</v>
      </c>
      <c r="B10147" t="s">
        <v>10556</v>
      </c>
      <c r="C10147" s="6">
        <v>43577</v>
      </c>
      <c r="D10147" s="1">
        <v>11511754.4</v>
      </c>
      <c r="E10147" s="2">
        <v>19</v>
      </c>
    </row>
    <row r="10148" spans="1:5" x14ac:dyDescent="0.2">
      <c r="A10148" s="8">
        <v>43587</v>
      </c>
      <c r="B10148" t="s">
        <v>175</v>
      </c>
      <c r="C10148" s="6">
        <v>43577</v>
      </c>
      <c r="D10148" s="1">
        <v>350000</v>
      </c>
      <c r="E10148" s="2">
        <v>3</v>
      </c>
    </row>
    <row r="10149" spans="1:5" x14ac:dyDescent="0.2">
      <c r="A10149" s="8">
        <v>43587</v>
      </c>
      <c r="B10149" t="s">
        <v>12818</v>
      </c>
      <c r="C10149" s="6">
        <v>43581</v>
      </c>
      <c r="D10149" s="1">
        <v>346298.77500000002</v>
      </c>
      <c r="E10149" s="2">
        <v>10</v>
      </c>
    </row>
    <row r="10150" spans="1:5" x14ac:dyDescent="0.2">
      <c r="A10150" s="8">
        <v>43587</v>
      </c>
      <c r="B10150" t="s">
        <v>15590</v>
      </c>
      <c r="C10150" s="6">
        <v>43539</v>
      </c>
      <c r="D10150" s="1">
        <v>38506.65</v>
      </c>
      <c r="E10150" s="2">
        <v>65</v>
      </c>
    </row>
    <row r="10151" spans="1:5" x14ac:dyDescent="0.2">
      <c r="A10151" s="8">
        <v>43587</v>
      </c>
      <c r="B10151" t="s">
        <v>14588</v>
      </c>
      <c r="C10151" s="6">
        <v>43559</v>
      </c>
      <c r="D10151" s="1">
        <v>40800</v>
      </c>
      <c r="E10151" s="2">
        <v>2</v>
      </c>
    </row>
    <row r="10152" spans="1:5" x14ac:dyDescent="0.2">
      <c r="A10152" s="8">
        <v>43587</v>
      </c>
      <c r="B10152" t="s">
        <v>17077</v>
      </c>
      <c r="C10152" s="6">
        <v>43567</v>
      </c>
      <c r="D10152" s="1">
        <v>6716665</v>
      </c>
      <c r="E10152" s="2">
        <v>61</v>
      </c>
    </row>
    <row r="10153" spans="1:5" x14ac:dyDescent="0.2">
      <c r="A10153" s="8">
        <v>43587</v>
      </c>
      <c r="B10153" t="s">
        <v>4712</v>
      </c>
      <c r="C10153" s="6">
        <v>43579</v>
      </c>
      <c r="D10153" s="1">
        <v>434579</v>
      </c>
      <c r="E10153" s="2">
        <v>9</v>
      </c>
    </row>
    <row r="10154" spans="1:5" x14ac:dyDescent="0.2">
      <c r="A10154" s="8">
        <v>43587</v>
      </c>
      <c r="B10154" t="s">
        <v>15130</v>
      </c>
      <c r="C10154" s="6">
        <v>43577</v>
      </c>
      <c r="D10154" s="1">
        <v>35000</v>
      </c>
      <c r="E10154" s="2">
        <v>4</v>
      </c>
    </row>
    <row r="10155" spans="1:5" x14ac:dyDescent="0.2">
      <c r="A10155" s="8">
        <v>43587</v>
      </c>
      <c r="B10155" t="s">
        <v>8014</v>
      </c>
      <c r="C10155" s="6">
        <v>43577</v>
      </c>
      <c r="D10155" s="1">
        <v>260952.79</v>
      </c>
      <c r="E10155" s="2">
        <v>11</v>
      </c>
    </row>
    <row r="10156" spans="1:5" x14ac:dyDescent="0.2">
      <c r="A10156" s="8">
        <v>43587</v>
      </c>
      <c r="B10156" t="s">
        <v>17043</v>
      </c>
      <c r="C10156" s="6">
        <v>43567</v>
      </c>
      <c r="D10156" s="1">
        <v>5168250</v>
      </c>
      <c r="E10156" s="2">
        <v>22</v>
      </c>
    </row>
    <row r="10157" spans="1:5" x14ac:dyDescent="0.2">
      <c r="A10157" s="8">
        <v>43587</v>
      </c>
      <c r="B10157" t="s">
        <v>115</v>
      </c>
      <c r="C10157" s="6">
        <v>43578</v>
      </c>
      <c r="D10157" s="1">
        <v>3996211.32</v>
      </c>
      <c r="E10157" s="2">
        <v>11</v>
      </c>
    </row>
    <row r="10158" spans="1:5" x14ac:dyDescent="0.2">
      <c r="A10158" s="8">
        <v>43587</v>
      </c>
      <c r="B10158" t="s">
        <v>17079</v>
      </c>
      <c r="C10158" s="6">
        <v>43578</v>
      </c>
      <c r="D10158" s="1">
        <v>6710500</v>
      </c>
      <c r="E10158" s="2">
        <v>1</v>
      </c>
    </row>
    <row r="10159" spans="1:5" x14ac:dyDescent="0.2">
      <c r="A10159" s="8">
        <v>43587</v>
      </c>
      <c r="B10159" t="s">
        <v>14588</v>
      </c>
      <c r="C10159" s="6">
        <v>43586</v>
      </c>
      <c r="D10159" s="1">
        <v>7200</v>
      </c>
      <c r="E10159" s="2">
        <v>1</v>
      </c>
    </row>
    <row r="10160" spans="1:5" x14ac:dyDescent="0.2">
      <c r="A10160" s="8">
        <v>43587</v>
      </c>
      <c r="B10160" t="s">
        <v>8449</v>
      </c>
      <c r="C10160" s="6">
        <v>43581</v>
      </c>
      <c r="D10160" s="1">
        <v>5000</v>
      </c>
      <c r="E10160" s="2">
        <v>1</v>
      </c>
    </row>
    <row r="10161" spans="1:5" x14ac:dyDescent="0.2">
      <c r="A10161" s="8">
        <v>43587</v>
      </c>
      <c r="B10161" t="s">
        <v>10591</v>
      </c>
      <c r="C10161" s="6">
        <v>43579</v>
      </c>
      <c r="D10161" s="1">
        <v>85000</v>
      </c>
      <c r="E10161" s="2">
        <v>4</v>
      </c>
    </row>
    <row r="10162" spans="1:5" x14ac:dyDescent="0.2">
      <c r="A10162" s="8">
        <v>43587</v>
      </c>
      <c r="B10162" t="s">
        <v>10569</v>
      </c>
      <c r="C10162" s="6">
        <v>43577</v>
      </c>
      <c r="D10162" s="1">
        <v>4608755</v>
      </c>
      <c r="E10162" s="2">
        <v>23</v>
      </c>
    </row>
    <row r="10163" spans="1:5" x14ac:dyDescent="0.2">
      <c r="A10163" s="8">
        <v>43587</v>
      </c>
      <c r="B10163" t="s">
        <v>17080</v>
      </c>
      <c r="C10163" s="6">
        <v>43581</v>
      </c>
      <c r="D10163" s="1">
        <v>1346.13</v>
      </c>
      <c r="E10163" s="2">
        <v>1</v>
      </c>
    </row>
    <row r="10164" spans="1:5" x14ac:dyDescent="0.2">
      <c r="A10164" s="8">
        <v>43587</v>
      </c>
      <c r="B10164" t="s">
        <v>14942</v>
      </c>
      <c r="C10164" s="6">
        <v>43581</v>
      </c>
      <c r="D10164" s="1">
        <v>416899.6</v>
      </c>
      <c r="E10164" s="2">
        <v>7</v>
      </c>
    </row>
    <row r="10165" spans="1:5" x14ac:dyDescent="0.2">
      <c r="A10165" s="8">
        <v>43587</v>
      </c>
      <c r="B10165" t="s">
        <v>15011</v>
      </c>
      <c r="C10165" s="6">
        <v>43581</v>
      </c>
      <c r="D10165" s="1">
        <v>100000</v>
      </c>
      <c r="E10165" s="2">
        <v>2</v>
      </c>
    </row>
    <row r="10166" spans="1:5" x14ac:dyDescent="0.2">
      <c r="A10166" s="8">
        <v>43587</v>
      </c>
      <c r="B10166" t="s">
        <v>847</v>
      </c>
      <c r="C10166" s="6">
        <v>43577</v>
      </c>
      <c r="D10166" s="1">
        <v>757574.2</v>
      </c>
      <c r="E10166" s="2">
        <v>12</v>
      </c>
    </row>
    <row r="10167" spans="1:5" x14ac:dyDescent="0.2">
      <c r="A10167" s="8">
        <v>43587</v>
      </c>
      <c r="B10167" t="s">
        <v>17081</v>
      </c>
      <c r="C10167" s="6">
        <v>43577</v>
      </c>
      <c r="D10167" s="1">
        <v>36053.1</v>
      </c>
      <c r="E10167" s="2">
        <v>2</v>
      </c>
    </row>
    <row r="10168" spans="1:5" x14ac:dyDescent="0.2">
      <c r="A10168" s="8">
        <v>43586</v>
      </c>
      <c r="B10168" t="s">
        <v>62</v>
      </c>
      <c r="C10168" s="6">
        <v>43579</v>
      </c>
      <c r="D10168" s="1">
        <v>605632.5</v>
      </c>
      <c r="E10168" s="2">
        <v>3</v>
      </c>
    </row>
    <row r="10169" spans="1:5" x14ac:dyDescent="0.2">
      <c r="A10169" s="8">
        <v>43586</v>
      </c>
      <c r="B10169" t="s">
        <v>16704</v>
      </c>
      <c r="C10169" s="6">
        <v>43570</v>
      </c>
      <c r="D10169" s="1">
        <v>695000</v>
      </c>
      <c r="E10169" s="2">
        <v>9</v>
      </c>
    </row>
    <row r="10170" spans="1:5" x14ac:dyDescent="0.2">
      <c r="A10170" s="8">
        <v>43586</v>
      </c>
      <c r="B10170" t="s">
        <v>1293</v>
      </c>
      <c r="C10170" s="6">
        <v>43577</v>
      </c>
      <c r="D10170" s="1">
        <v>365422.67</v>
      </c>
      <c r="E10170" s="2">
        <v>12</v>
      </c>
    </row>
    <row r="10171" spans="1:5" x14ac:dyDescent="0.2">
      <c r="A10171" s="8">
        <v>43586</v>
      </c>
      <c r="B10171" t="s">
        <v>17074</v>
      </c>
      <c r="C10171" s="6">
        <v>43577</v>
      </c>
      <c r="D10171" s="1">
        <v>86863.55</v>
      </c>
      <c r="E10171" s="2">
        <v>3</v>
      </c>
    </row>
    <row r="10172" spans="1:5" x14ac:dyDescent="0.2">
      <c r="A10172" s="8">
        <v>43586</v>
      </c>
      <c r="B10172" t="s">
        <v>17075</v>
      </c>
      <c r="C10172" s="6">
        <v>43577</v>
      </c>
      <c r="D10172" s="1">
        <v>10000</v>
      </c>
      <c r="E10172" s="2">
        <v>1</v>
      </c>
    </row>
    <row r="10173" spans="1:5" x14ac:dyDescent="0.2">
      <c r="A10173" s="8">
        <v>43586</v>
      </c>
      <c r="B10173" t="s">
        <v>17076</v>
      </c>
      <c r="C10173" s="6">
        <v>43577</v>
      </c>
      <c r="D10173" s="1">
        <v>1451000</v>
      </c>
      <c r="E10173" s="2">
        <v>38</v>
      </c>
    </row>
    <row r="10174" spans="1:5" x14ac:dyDescent="0.2">
      <c r="A10174" s="8">
        <v>43586</v>
      </c>
      <c r="B10174" t="s">
        <v>978</v>
      </c>
      <c r="C10174" s="6">
        <v>43579</v>
      </c>
      <c r="D10174" s="1">
        <v>148810000</v>
      </c>
      <c r="E10174" s="2">
        <v>9</v>
      </c>
    </row>
    <row r="10175" spans="1:5" x14ac:dyDescent="0.2">
      <c r="A10175" s="8">
        <v>43586</v>
      </c>
      <c r="B10175" t="s">
        <v>15439</v>
      </c>
      <c r="C10175" s="6">
        <v>43567</v>
      </c>
      <c r="D10175" s="1">
        <v>5326800</v>
      </c>
      <c r="E10175" s="2">
        <v>25</v>
      </c>
    </row>
    <row r="10176" spans="1:5" x14ac:dyDescent="0.2">
      <c r="A10176" s="8">
        <v>43586</v>
      </c>
      <c r="B10176" t="s">
        <v>17077</v>
      </c>
      <c r="C10176" s="6">
        <v>43567</v>
      </c>
      <c r="D10176" s="1">
        <v>6716665</v>
      </c>
      <c r="E10176" s="2">
        <v>60</v>
      </c>
    </row>
    <row r="10177" spans="1:5" x14ac:dyDescent="0.2">
      <c r="A10177" s="8">
        <v>43586</v>
      </c>
      <c r="B10177" t="s">
        <v>15439</v>
      </c>
      <c r="C10177" s="6">
        <v>43579</v>
      </c>
      <c r="D10177" s="1">
        <v>30000</v>
      </c>
      <c r="E10177" s="2">
        <v>1</v>
      </c>
    </row>
    <row r="10178" spans="1:5" x14ac:dyDescent="0.2">
      <c r="A10178" s="8">
        <v>43586</v>
      </c>
      <c r="B10178" t="s">
        <v>17043</v>
      </c>
      <c r="C10178" s="6">
        <v>43567</v>
      </c>
      <c r="D10178" s="1">
        <v>5168250</v>
      </c>
      <c r="E10178" s="2">
        <v>22</v>
      </c>
    </row>
    <row r="10179" spans="1:5" x14ac:dyDescent="0.2">
      <c r="A10179" s="8">
        <v>43586</v>
      </c>
      <c r="B10179" t="s">
        <v>11910</v>
      </c>
      <c r="C10179" s="6">
        <v>43579</v>
      </c>
      <c r="D10179" s="1">
        <v>261840</v>
      </c>
      <c r="E10179" s="2">
        <v>10</v>
      </c>
    </row>
    <row r="10180" spans="1:5" x14ac:dyDescent="0.2">
      <c r="A10180" s="8">
        <v>43586</v>
      </c>
      <c r="B10180" t="s">
        <v>15439</v>
      </c>
      <c r="C10180" s="6">
        <v>43579</v>
      </c>
      <c r="D10180" s="1">
        <v>30000</v>
      </c>
      <c r="E10180" s="2">
        <v>1</v>
      </c>
    </row>
    <row r="10181" spans="1:5" x14ac:dyDescent="0.2">
      <c r="A10181" s="8">
        <v>43586</v>
      </c>
      <c r="B10181" t="s">
        <v>2473</v>
      </c>
      <c r="C10181" s="6">
        <v>43586</v>
      </c>
      <c r="D10181" s="1">
        <v>61000</v>
      </c>
      <c r="E10181" s="2">
        <v>2</v>
      </c>
    </row>
    <row r="10182" spans="1:5" x14ac:dyDescent="0.2">
      <c r="A10182" s="8">
        <v>43586</v>
      </c>
      <c r="B10182" t="s">
        <v>14285</v>
      </c>
      <c r="C10182" s="6">
        <v>43579</v>
      </c>
      <c r="D10182" s="1">
        <v>450000</v>
      </c>
      <c r="E10182" s="2">
        <v>9</v>
      </c>
    </row>
    <row r="10183" spans="1:5" x14ac:dyDescent="0.2">
      <c r="A10183" s="8">
        <v>43585</v>
      </c>
      <c r="B10183" t="s">
        <v>15375</v>
      </c>
      <c r="C10183" s="6">
        <v>43579</v>
      </c>
      <c r="D10183" s="1">
        <v>85375</v>
      </c>
      <c r="E10183" s="2">
        <v>2</v>
      </c>
    </row>
    <row r="10184" spans="1:5" x14ac:dyDescent="0.2">
      <c r="A10184" s="8">
        <v>43585</v>
      </c>
      <c r="B10184" t="s">
        <v>12984</v>
      </c>
      <c r="C10184" s="6">
        <v>43570</v>
      </c>
      <c r="D10184" s="1">
        <v>9819808</v>
      </c>
      <c r="E10184" s="2">
        <v>74</v>
      </c>
    </row>
    <row r="10185" spans="1:5" x14ac:dyDescent="0.2">
      <c r="A10185" s="8">
        <v>43585</v>
      </c>
      <c r="B10185" t="s">
        <v>415</v>
      </c>
      <c r="C10185" s="6">
        <v>43577</v>
      </c>
      <c r="D10185" s="1">
        <v>1677437.5</v>
      </c>
      <c r="E10185" s="2">
        <v>4</v>
      </c>
    </row>
    <row r="10186" spans="1:5" x14ac:dyDescent="0.2">
      <c r="A10186" s="8">
        <v>43585</v>
      </c>
      <c r="B10186" t="s">
        <v>62</v>
      </c>
      <c r="C10186" s="6">
        <v>43578</v>
      </c>
      <c r="D10186" s="1">
        <v>2250000</v>
      </c>
      <c r="E10186" s="2">
        <v>5</v>
      </c>
    </row>
    <row r="10187" spans="1:5" x14ac:dyDescent="0.2">
      <c r="A10187" s="8">
        <v>43585</v>
      </c>
      <c r="B10187" t="s">
        <v>17071</v>
      </c>
      <c r="C10187" s="6">
        <v>43572</v>
      </c>
      <c r="D10187" s="1">
        <v>1318240</v>
      </c>
      <c r="E10187" s="2">
        <v>23</v>
      </c>
    </row>
    <row r="10188" spans="1:5" x14ac:dyDescent="0.2">
      <c r="A10188" s="8">
        <v>43585</v>
      </c>
      <c r="B10188" t="s">
        <v>14336</v>
      </c>
      <c r="C10188" s="6">
        <v>43579</v>
      </c>
      <c r="D10188" s="1">
        <v>2261600</v>
      </c>
      <c r="E10188" s="2">
        <v>33</v>
      </c>
    </row>
    <row r="10189" spans="1:5" x14ac:dyDescent="0.2">
      <c r="A10189" s="8">
        <v>43585</v>
      </c>
      <c r="B10189" t="s">
        <v>2525</v>
      </c>
      <c r="C10189" s="6">
        <v>43579</v>
      </c>
      <c r="D10189" s="1">
        <v>94325000</v>
      </c>
      <c r="E10189" s="2">
        <v>2</v>
      </c>
    </row>
    <row r="10190" spans="1:5" x14ac:dyDescent="0.2">
      <c r="A10190" s="8">
        <v>43585</v>
      </c>
      <c r="B10190" t="s">
        <v>17072</v>
      </c>
      <c r="C10190" s="6">
        <v>43578</v>
      </c>
      <c r="D10190" s="1">
        <v>16105200</v>
      </c>
      <c r="E10190" s="2">
        <v>4</v>
      </c>
    </row>
    <row r="10191" spans="1:5" x14ac:dyDescent="0.2">
      <c r="A10191" s="8">
        <v>43585</v>
      </c>
      <c r="B10191" t="s">
        <v>4861</v>
      </c>
      <c r="C10191" s="6">
        <v>43580</v>
      </c>
      <c r="D10191" s="1">
        <v>1347006.19</v>
      </c>
      <c r="E10191" s="2">
        <v>1</v>
      </c>
    </row>
    <row r="10192" spans="1:5" x14ac:dyDescent="0.2">
      <c r="A10192" s="8">
        <v>43585</v>
      </c>
      <c r="B10192" t="s">
        <v>2802</v>
      </c>
      <c r="C10192" s="6">
        <v>43579</v>
      </c>
      <c r="D10192" s="1">
        <v>26862991.93</v>
      </c>
      <c r="E10192" s="2">
        <v>3</v>
      </c>
    </row>
    <row r="10193" spans="1:5" x14ac:dyDescent="0.2">
      <c r="A10193" s="8">
        <v>43585</v>
      </c>
      <c r="B10193" t="s">
        <v>15039</v>
      </c>
      <c r="C10193" s="6">
        <v>43579</v>
      </c>
      <c r="D10193" s="1">
        <v>714153.8</v>
      </c>
      <c r="E10193" s="2">
        <v>13</v>
      </c>
    </row>
    <row r="10194" spans="1:5" x14ac:dyDescent="0.2">
      <c r="A10194" s="8">
        <v>43585</v>
      </c>
      <c r="B10194" t="s">
        <v>14866</v>
      </c>
      <c r="C10194" s="6">
        <v>43578</v>
      </c>
      <c r="D10194" s="1">
        <v>509998</v>
      </c>
      <c r="E10194" s="2">
        <v>1</v>
      </c>
    </row>
    <row r="10195" spans="1:5" x14ac:dyDescent="0.2">
      <c r="A10195" s="8">
        <v>43585</v>
      </c>
      <c r="B10195" t="s">
        <v>8470</v>
      </c>
      <c r="C10195" s="6">
        <v>43579</v>
      </c>
      <c r="D10195" s="1">
        <v>47280701.759999998</v>
      </c>
      <c r="E10195" s="2">
        <v>1</v>
      </c>
    </row>
    <row r="10196" spans="1:5" x14ac:dyDescent="0.2">
      <c r="A10196" s="8">
        <v>43585</v>
      </c>
      <c r="B10196" t="s">
        <v>13480</v>
      </c>
      <c r="C10196" s="6">
        <v>43577</v>
      </c>
      <c r="D10196" s="1">
        <v>51053050</v>
      </c>
      <c r="E10196" s="2">
        <v>4</v>
      </c>
    </row>
    <row r="10197" spans="1:5" x14ac:dyDescent="0.2">
      <c r="A10197" s="8">
        <v>43585</v>
      </c>
      <c r="B10197" t="s">
        <v>13480</v>
      </c>
      <c r="C10197" s="6">
        <v>43577</v>
      </c>
      <c r="D10197" s="1">
        <v>51053050</v>
      </c>
      <c r="E10197" s="2">
        <v>4</v>
      </c>
    </row>
    <row r="10198" spans="1:5" x14ac:dyDescent="0.2">
      <c r="A10198" s="8">
        <v>43585</v>
      </c>
      <c r="B10198" t="s">
        <v>8202</v>
      </c>
      <c r="C10198" s="6">
        <v>43585</v>
      </c>
      <c r="D10198" s="1">
        <v>40000</v>
      </c>
      <c r="E10198" s="2">
        <v>1</v>
      </c>
    </row>
    <row r="10199" spans="1:5" x14ac:dyDescent="0.2">
      <c r="A10199" s="8">
        <v>43585</v>
      </c>
      <c r="B10199" t="s">
        <v>17073</v>
      </c>
      <c r="C10199" s="6">
        <v>43578</v>
      </c>
      <c r="D10199" s="1">
        <v>2818500</v>
      </c>
      <c r="E10199" s="2">
        <v>2</v>
      </c>
    </row>
    <row r="10200" spans="1:5" x14ac:dyDescent="0.2">
      <c r="A10200" s="8">
        <v>43585</v>
      </c>
      <c r="B10200" t="s">
        <v>4628</v>
      </c>
      <c r="C10200" s="6">
        <v>43573</v>
      </c>
      <c r="D10200" s="1">
        <v>4000</v>
      </c>
      <c r="E10200" s="2">
        <v>1</v>
      </c>
    </row>
    <row r="10201" spans="1:5" x14ac:dyDescent="0.2">
      <c r="A10201" s="8">
        <v>43585</v>
      </c>
      <c r="B10201" t="s">
        <v>15528</v>
      </c>
      <c r="C10201" s="6">
        <v>43584</v>
      </c>
      <c r="D10201" s="1">
        <v>469000</v>
      </c>
      <c r="E10201" s="2">
        <v>7</v>
      </c>
    </row>
    <row r="10202" spans="1:5" x14ac:dyDescent="0.2">
      <c r="A10202" s="8">
        <v>43585</v>
      </c>
      <c r="B10202" t="s">
        <v>1925</v>
      </c>
      <c r="C10202" s="6">
        <v>43571</v>
      </c>
      <c r="D10202" s="1">
        <v>3000000</v>
      </c>
      <c r="E10202" s="2">
        <v>1</v>
      </c>
    </row>
    <row r="10203" spans="1:5" x14ac:dyDescent="0.2">
      <c r="A10203" s="8">
        <v>43585</v>
      </c>
      <c r="B10203" t="s">
        <v>2706</v>
      </c>
      <c r="C10203" s="6">
        <v>43579</v>
      </c>
      <c r="D10203" s="1">
        <v>9656012.8000000007</v>
      </c>
      <c r="E10203" s="2">
        <v>14</v>
      </c>
    </row>
    <row r="10204" spans="1:5" x14ac:dyDescent="0.2">
      <c r="A10204" s="8">
        <v>43584</v>
      </c>
      <c r="B10204" t="s">
        <v>15229</v>
      </c>
      <c r="C10204" s="6">
        <v>43570</v>
      </c>
      <c r="D10204" s="1">
        <v>1231000</v>
      </c>
      <c r="E10204" s="2">
        <v>17</v>
      </c>
    </row>
    <row r="10205" spans="1:5" x14ac:dyDescent="0.2">
      <c r="A10205" s="8">
        <v>43584</v>
      </c>
      <c r="B10205" t="s">
        <v>13110</v>
      </c>
      <c r="C10205" s="6">
        <v>43578</v>
      </c>
      <c r="D10205" s="1">
        <v>7306500</v>
      </c>
      <c r="E10205" s="2">
        <v>117</v>
      </c>
    </row>
    <row r="10206" spans="1:5" x14ac:dyDescent="0.2">
      <c r="A10206" s="8">
        <v>43584</v>
      </c>
      <c r="B10206" t="s">
        <v>3184</v>
      </c>
      <c r="C10206" s="6">
        <v>43119</v>
      </c>
      <c r="D10206" s="1">
        <v>12254770</v>
      </c>
      <c r="E10206" s="2">
        <v>33</v>
      </c>
    </row>
    <row r="10207" spans="1:5" x14ac:dyDescent="0.2">
      <c r="A10207" s="8">
        <v>43584</v>
      </c>
      <c r="B10207" t="s">
        <v>17022</v>
      </c>
      <c r="C10207" s="6">
        <v>43573</v>
      </c>
      <c r="D10207" s="1">
        <v>55800</v>
      </c>
      <c r="E10207" s="2">
        <v>1</v>
      </c>
    </row>
    <row r="10208" spans="1:5" x14ac:dyDescent="0.2">
      <c r="A10208" s="8">
        <v>43584</v>
      </c>
      <c r="B10208" t="s">
        <v>1988</v>
      </c>
      <c r="C10208" s="6">
        <v>43584</v>
      </c>
      <c r="D10208" s="1">
        <v>175000</v>
      </c>
      <c r="E10208" s="2">
        <v>1</v>
      </c>
    </row>
    <row r="10209" spans="1:5" x14ac:dyDescent="0.2">
      <c r="A10209" s="8">
        <v>43584</v>
      </c>
      <c r="B10209" t="s">
        <v>1988</v>
      </c>
      <c r="C10209" s="6">
        <v>43584</v>
      </c>
      <c r="D10209" s="1">
        <v>175000</v>
      </c>
      <c r="E10209" s="2">
        <v>1</v>
      </c>
    </row>
    <row r="10210" spans="1:5" x14ac:dyDescent="0.2">
      <c r="A10210" s="8">
        <v>43584</v>
      </c>
      <c r="B10210" t="s">
        <v>5352</v>
      </c>
      <c r="C10210" s="6">
        <v>43573</v>
      </c>
      <c r="D10210" s="1">
        <v>13345467.140000001</v>
      </c>
      <c r="E10210" s="2">
        <v>1</v>
      </c>
    </row>
    <row r="10211" spans="1:5" x14ac:dyDescent="0.2">
      <c r="A10211" s="8">
        <v>43584</v>
      </c>
      <c r="B10211" t="s">
        <v>10069</v>
      </c>
      <c r="C10211" s="6">
        <v>43573</v>
      </c>
      <c r="D10211" s="1">
        <v>65000</v>
      </c>
      <c r="E10211" s="2">
        <v>1</v>
      </c>
    </row>
    <row r="10212" spans="1:5" x14ac:dyDescent="0.2">
      <c r="A10212" s="8">
        <v>43584</v>
      </c>
      <c r="B10212" t="s">
        <v>17070</v>
      </c>
      <c r="C10212" s="6">
        <v>43572</v>
      </c>
      <c r="D10212" s="1">
        <v>1331160.2</v>
      </c>
      <c r="E10212" s="2">
        <v>1</v>
      </c>
    </row>
    <row r="10213" spans="1:5" x14ac:dyDescent="0.2">
      <c r="A10213" s="8">
        <v>43584</v>
      </c>
      <c r="B10213" t="s">
        <v>611</v>
      </c>
      <c r="C10213" s="6">
        <v>43577</v>
      </c>
      <c r="D10213" s="1">
        <v>7950000</v>
      </c>
      <c r="E10213" s="2">
        <v>2</v>
      </c>
    </row>
    <row r="10214" spans="1:5" x14ac:dyDescent="0.2">
      <c r="A10214" s="8">
        <v>43584</v>
      </c>
      <c r="B10214" t="s">
        <v>4255</v>
      </c>
      <c r="C10214" s="6">
        <v>43101</v>
      </c>
      <c r="D10214" s="1">
        <v>9814702.3699999992</v>
      </c>
      <c r="E10214" s="2">
        <v>2</v>
      </c>
    </row>
    <row r="10215" spans="1:5" x14ac:dyDescent="0.2">
      <c r="A10215" s="8">
        <v>43584</v>
      </c>
      <c r="B10215" t="s">
        <v>1360</v>
      </c>
      <c r="C10215" s="6">
        <v>43584</v>
      </c>
      <c r="D10215" s="1">
        <v>97038</v>
      </c>
      <c r="E10215" s="2">
        <v>1</v>
      </c>
    </row>
    <row r="10216" spans="1:5" x14ac:dyDescent="0.2">
      <c r="A10216" s="8">
        <v>43584</v>
      </c>
      <c r="B10216" t="s">
        <v>11693</v>
      </c>
      <c r="C10216" s="6">
        <v>43573</v>
      </c>
      <c r="D10216" s="1">
        <v>23000</v>
      </c>
      <c r="E10216" s="2">
        <v>1</v>
      </c>
    </row>
    <row r="10217" spans="1:5" x14ac:dyDescent="0.2">
      <c r="A10217" s="8">
        <v>43584</v>
      </c>
      <c r="B10217" t="s">
        <v>10234</v>
      </c>
      <c r="C10217" s="6">
        <v>43572</v>
      </c>
      <c r="D10217" s="1">
        <v>26390</v>
      </c>
      <c r="E10217" s="2">
        <v>2</v>
      </c>
    </row>
    <row r="10218" spans="1:5" x14ac:dyDescent="0.2">
      <c r="A10218" s="8">
        <v>43584</v>
      </c>
      <c r="B10218" t="s">
        <v>6814</v>
      </c>
      <c r="C10218" s="6">
        <v>43578</v>
      </c>
      <c r="D10218" s="1">
        <v>3500180</v>
      </c>
      <c r="E10218" s="2">
        <v>9</v>
      </c>
    </row>
    <row r="10219" spans="1:5" x14ac:dyDescent="0.2">
      <c r="A10219" s="8">
        <v>43584</v>
      </c>
      <c r="B10219" t="s">
        <v>15421</v>
      </c>
      <c r="C10219" s="6">
        <v>43573</v>
      </c>
      <c r="D10219" s="1">
        <v>250000</v>
      </c>
      <c r="E10219" s="2">
        <v>1</v>
      </c>
    </row>
    <row r="10220" spans="1:5" x14ac:dyDescent="0.2">
      <c r="A10220" s="8">
        <v>43584</v>
      </c>
      <c r="B10220" t="s">
        <v>17071</v>
      </c>
      <c r="C10220" s="6">
        <v>43572</v>
      </c>
      <c r="D10220" s="1">
        <v>1318240</v>
      </c>
      <c r="E10220" s="2">
        <v>23</v>
      </c>
    </row>
    <row r="10221" spans="1:5" x14ac:dyDescent="0.2">
      <c r="A10221" s="8">
        <v>43584</v>
      </c>
      <c r="B10221" t="s">
        <v>6329</v>
      </c>
      <c r="C10221" s="6">
        <v>43572</v>
      </c>
      <c r="D10221" s="1">
        <v>227852.95</v>
      </c>
      <c r="E10221" s="2">
        <v>10</v>
      </c>
    </row>
    <row r="10222" spans="1:5" x14ac:dyDescent="0.2">
      <c r="A10222" s="8">
        <v>43584</v>
      </c>
      <c r="B10222" t="s">
        <v>8422</v>
      </c>
      <c r="C10222" s="6">
        <v>43572</v>
      </c>
      <c r="D10222" s="1">
        <v>270000</v>
      </c>
      <c r="E10222" s="2">
        <v>2</v>
      </c>
    </row>
    <row r="10223" spans="1:5" x14ac:dyDescent="0.2">
      <c r="A10223" s="8">
        <v>43583</v>
      </c>
      <c r="B10223" t="s">
        <v>4809</v>
      </c>
      <c r="C10223" s="6">
        <v>43571</v>
      </c>
      <c r="D10223" s="1">
        <v>105000</v>
      </c>
      <c r="E10223" s="2">
        <v>3</v>
      </c>
    </row>
    <row r="10224" spans="1:5" x14ac:dyDescent="0.2">
      <c r="A10224" s="8">
        <v>43581</v>
      </c>
      <c r="B10224" t="s">
        <v>13988</v>
      </c>
      <c r="C10224" s="6">
        <v>43570</v>
      </c>
      <c r="D10224" s="1">
        <v>1087080</v>
      </c>
      <c r="E10224" s="2">
        <v>11</v>
      </c>
    </row>
    <row r="10225" spans="1:5" x14ac:dyDescent="0.2">
      <c r="A10225" s="8">
        <v>43581</v>
      </c>
      <c r="B10225" t="s">
        <v>12984</v>
      </c>
      <c r="C10225" s="6">
        <v>43570</v>
      </c>
      <c r="D10225" s="1">
        <v>9819808</v>
      </c>
      <c r="E10225" s="2">
        <v>74</v>
      </c>
    </row>
    <row r="10226" spans="1:5" x14ac:dyDescent="0.2">
      <c r="A10226" s="8">
        <v>43581</v>
      </c>
      <c r="B10226" t="s">
        <v>16704</v>
      </c>
      <c r="C10226" s="6">
        <v>43570</v>
      </c>
      <c r="D10226" s="1">
        <v>720000</v>
      </c>
      <c r="E10226" s="2">
        <v>10</v>
      </c>
    </row>
    <row r="10227" spans="1:5" x14ac:dyDescent="0.2">
      <c r="A10227" s="8">
        <v>43581</v>
      </c>
      <c r="B10227" t="s">
        <v>17062</v>
      </c>
      <c r="C10227" s="6">
        <v>43571</v>
      </c>
      <c r="D10227" s="1">
        <v>150123835.25999999</v>
      </c>
      <c r="E10227" s="2">
        <v>5</v>
      </c>
    </row>
    <row r="10228" spans="1:5" x14ac:dyDescent="0.2">
      <c r="A10228" s="8">
        <v>43581</v>
      </c>
      <c r="B10228" t="s">
        <v>16958</v>
      </c>
      <c r="C10228" s="6">
        <v>43556</v>
      </c>
      <c r="D10228" s="1">
        <v>195793050</v>
      </c>
      <c r="E10228" s="2">
        <v>12</v>
      </c>
    </row>
    <row r="10229" spans="1:5" x14ac:dyDescent="0.2">
      <c r="A10229" s="8">
        <v>43581</v>
      </c>
      <c r="B10229" t="s">
        <v>14382</v>
      </c>
      <c r="C10229" s="6">
        <v>43578</v>
      </c>
      <c r="D10229" s="1">
        <v>340000</v>
      </c>
      <c r="E10229" s="2">
        <v>3</v>
      </c>
    </row>
    <row r="10230" spans="1:5" x14ac:dyDescent="0.2">
      <c r="A10230" s="8">
        <v>43581</v>
      </c>
      <c r="B10230" t="s">
        <v>17045</v>
      </c>
      <c r="C10230" s="6">
        <v>43566</v>
      </c>
      <c r="D10230" s="1">
        <v>16000</v>
      </c>
      <c r="E10230" s="2">
        <v>4</v>
      </c>
    </row>
    <row r="10231" spans="1:5" x14ac:dyDescent="0.2">
      <c r="A10231" s="8">
        <v>43581</v>
      </c>
      <c r="B10231" t="s">
        <v>16924</v>
      </c>
      <c r="C10231" s="6">
        <v>43572</v>
      </c>
      <c r="D10231" s="1">
        <v>5329250</v>
      </c>
      <c r="E10231" s="2">
        <v>10</v>
      </c>
    </row>
    <row r="10232" spans="1:5" x14ac:dyDescent="0.2">
      <c r="A10232" s="8">
        <v>43581</v>
      </c>
      <c r="B10232" t="s">
        <v>14133</v>
      </c>
      <c r="C10232" s="6">
        <v>43537</v>
      </c>
      <c r="D10232" s="1">
        <v>310000</v>
      </c>
      <c r="E10232" s="2">
        <v>3</v>
      </c>
    </row>
    <row r="10233" spans="1:5" x14ac:dyDescent="0.2">
      <c r="A10233" s="8">
        <v>43581</v>
      </c>
      <c r="B10233" t="s">
        <v>15586</v>
      </c>
      <c r="C10233" s="6">
        <v>43431</v>
      </c>
      <c r="D10233" s="1">
        <v>7426576</v>
      </c>
      <c r="E10233" s="2">
        <v>16</v>
      </c>
    </row>
    <row r="10234" spans="1:5" x14ac:dyDescent="0.2">
      <c r="A10234" s="8">
        <v>43581</v>
      </c>
      <c r="B10234" t="s">
        <v>16736</v>
      </c>
      <c r="C10234" s="6">
        <v>43572</v>
      </c>
      <c r="D10234" s="1">
        <v>68000</v>
      </c>
      <c r="E10234" s="2">
        <v>4</v>
      </c>
    </row>
    <row r="10235" spans="1:5" x14ac:dyDescent="0.2">
      <c r="A10235" s="8">
        <v>43581</v>
      </c>
      <c r="B10235" t="s">
        <v>17063</v>
      </c>
      <c r="C10235" s="6">
        <v>43577</v>
      </c>
      <c r="D10235" s="1">
        <v>2002950</v>
      </c>
      <c r="E10235" s="2">
        <v>1</v>
      </c>
    </row>
    <row r="10236" spans="1:5" x14ac:dyDescent="0.2">
      <c r="A10236" s="8">
        <v>43581</v>
      </c>
      <c r="B10236" t="s">
        <v>16725</v>
      </c>
      <c r="C10236" s="6">
        <v>43573</v>
      </c>
      <c r="D10236" s="1">
        <v>50000</v>
      </c>
      <c r="E10236" s="2">
        <v>1</v>
      </c>
    </row>
    <row r="10237" spans="1:5" x14ac:dyDescent="0.2">
      <c r="A10237" s="8">
        <v>43581</v>
      </c>
      <c r="B10237" t="s">
        <v>17064</v>
      </c>
      <c r="C10237" s="6">
        <v>43573</v>
      </c>
      <c r="D10237" s="1">
        <v>649999.68000000005</v>
      </c>
      <c r="E10237" s="2">
        <v>1</v>
      </c>
    </row>
    <row r="10238" spans="1:5" x14ac:dyDescent="0.2">
      <c r="A10238" s="8">
        <v>43581</v>
      </c>
      <c r="B10238" t="s">
        <v>14892</v>
      </c>
      <c r="C10238" s="6">
        <v>43578</v>
      </c>
      <c r="D10238" s="1">
        <v>50411</v>
      </c>
      <c r="E10238" s="2">
        <v>1</v>
      </c>
    </row>
    <row r="10239" spans="1:5" x14ac:dyDescent="0.2">
      <c r="A10239" s="8">
        <v>43581</v>
      </c>
      <c r="B10239" t="s">
        <v>17065</v>
      </c>
      <c r="C10239" s="6">
        <v>43571</v>
      </c>
      <c r="D10239" s="1">
        <v>201880</v>
      </c>
      <c r="E10239" s="2">
        <v>10</v>
      </c>
    </row>
    <row r="10240" spans="1:5" x14ac:dyDescent="0.2">
      <c r="A10240" s="8">
        <v>43581</v>
      </c>
      <c r="B10240" t="s">
        <v>5998</v>
      </c>
      <c r="C10240" s="6">
        <v>43573</v>
      </c>
      <c r="D10240" s="1">
        <v>119999.83</v>
      </c>
      <c r="E10240" s="2">
        <v>1</v>
      </c>
    </row>
    <row r="10241" spans="1:5" x14ac:dyDescent="0.2">
      <c r="A10241" s="8">
        <v>43581</v>
      </c>
      <c r="B10241" t="s">
        <v>16736</v>
      </c>
      <c r="C10241" s="6">
        <v>43572</v>
      </c>
      <c r="D10241" s="1">
        <v>68000</v>
      </c>
      <c r="E10241" s="2">
        <v>4</v>
      </c>
    </row>
    <row r="10242" spans="1:5" x14ac:dyDescent="0.2">
      <c r="A10242" s="8">
        <v>43581</v>
      </c>
      <c r="B10242" t="s">
        <v>8433</v>
      </c>
      <c r="C10242" s="6">
        <v>43573</v>
      </c>
      <c r="D10242" s="1">
        <v>230900</v>
      </c>
      <c r="E10242" s="2">
        <v>14</v>
      </c>
    </row>
    <row r="10243" spans="1:5" x14ac:dyDescent="0.2">
      <c r="A10243" s="8">
        <v>43581</v>
      </c>
      <c r="B10243" t="s">
        <v>11545</v>
      </c>
      <c r="C10243" s="6">
        <v>43573</v>
      </c>
      <c r="D10243" s="1">
        <v>55800</v>
      </c>
      <c r="E10243" s="2">
        <v>1</v>
      </c>
    </row>
    <row r="10244" spans="1:5" x14ac:dyDescent="0.2">
      <c r="A10244" s="8">
        <v>43581</v>
      </c>
      <c r="B10244" t="s">
        <v>9711</v>
      </c>
      <c r="C10244" s="6">
        <v>43577</v>
      </c>
      <c r="D10244" s="1">
        <v>961010.96</v>
      </c>
      <c r="E10244" s="2">
        <v>16</v>
      </c>
    </row>
    <row r="10245" spans="1:5" x14ac:dyDescent="0.2">
      <c r="A10245" s="8">
        <v>43581</v>
      </c>
      <c r="B10245" t="s">
        <v>32</v>
      </c>
      <c r="C10245" s="6">
        <v>43573</v>
      </c>
      <c r="D10245" s="1">
        <v>25000</v>
      </c>
      <c r="E10245" s="2">
        <v>1</v>
      </c>
    </row>
    <row r="10246" spans="1:5" x14ac:dyDescent="0.2">
      <c r="A10246" s="8">
        <v>43581</v>
      </c>
      <c r="B10246" t="s">
        <v>33</v>
      </c>
      <c r="C10246" s="6">
        <v>43573</v>
      </c>
      <c r="D10246" s="1">
        <v>295600</v>
      </c>
      <c r="E10246" s="2">
        <v>13</v>
      </c>
    </row>
    <row r="10247" spans="1:5" x14ac:dyDescent="0.2">
      <c r="A10247" s="8">
        <v>43581</v>
      </c>
      <c r="B10247" t="s">
        <v>15191</v>
      </c>
      <c r="C10247" s="6">
        <v>43571</v>
      </c>
      <c r="D10247" s="1">
        <v>1000000</v>
      </c>
      <c r="E10247" s="2">
        <v>1</v>
      </c>
    </row>
    <row r="10248" spans="1:5" x14ac:dyDescent="0.2">
      <c r="A10248" s="8">
        <v>43581</v>
      </c>
      <c r="B10248" t="s">
        <v>16727</v>
      </c>
      <c r="C10248" s="6">
        <v>43572</v>
      </c>
      <c r="D10248" s="1">
        <v>485000</v>
      </c>
      <c r="E10248" s="2">
        <v>13</v>
      </c>
    </row>
    <row r="10249" spans="1:5" x14ac:dyDescent="0.2">
      <c r="A10249" s="8">
        <v>43581</v>
      </c>
      <c r="B10249" t="s">
        <v>17066</v>
      </c>
      <c r="C10249" s="6">
        <v>43570</v>
      </c>
      <c r="D10249" s="1">
        <v>752000</v>
      </c>
      <c r="E10249" s="2">
        <v>1</v>
      </c>
    </row>
    <row r="10250" spans="1:5" x14ac:dyDescent="0.2">
      <c r="A10250" s="8">
        <v>43581</v>
      </c>
      <c r="B10250" t="s">
        <v>17040</v>
      </c>
      <c r="C10250" s="6">
        <v>43566</v>
      </c>
      <c r="D10250" s="1">
        <v>2006358.86</v>
      </c>
      <c r="E10250" s="2">
        <v>1</v>
      </c>
    </row>
    <row r="10251" spans="1:5" x14ac:dyDescent="0.2">
      <c r="A10251" s="8">
        <v>43581</v>
      </c>
      <c r="B10251" t="s">
        <v>15695</v>
      </c>
      <c r="C10251" s="6">
        <v>43571</v>
      </c>
      <c r="D10251" s="1">
        <v>2000000</v>
      </c>
      <c r="E10251" s="2">
        <v>1</v>
      </c>
    </row>
    <row r="10252" spans="1:5" x14ac:dyDescent="0.2">
      <c r="A10252" s="8">
        <v>43581</v>
      </c>
      <c r="B10252" t="s">
        <v>17067</v>
      </c>
      <c r="C10252" s="6">
        <v>43571</v>
      </c>
      <c r="D10252" s="1">
        <v>25385900</v>
      </c>
      <c r="E10252" s="2">
        <v>2</v>
      </c>
    </row>
    <row r="10253" spans="1:5" x14ac:dyDescent="0.2">
      <c r="A10253" s="8">
        <v>43581</v>
      </c>
      <c r="B10253" t="s">
        <v>17068</v>
      </c>
      <c r="C10253" s="6">
        <v>43571</v>
      </c>
      <c r="D10253" s="1">
        <v>5431680</v>
      </c>
      <c r="E10253" s="2">
        <v>4</v>
      </c>
    </row>
    <row r="10254" spans="1:5" x14ac:dyDescent="0.2">
      <c r="A10254" s="8">
        <v>43581</v>
      </c>
      <c r="B10254" t="s">
        <v>15695</v>
      </c>
      <c r="C10254" s="6">
        <v>43571</v>
      </c>
      <c r="D10254" s="1">
        <v>2000000</v>
      </c>
      <c r="E10254" s="2">
        <v>1</v>
      </c>
    </row>
    <row r="10255" spans="1:5" x14ac:dyDescent="0.2">
      <c r="A10255" s="8">
        <v>43581</v>
      </c>
      <c r="B10255" t="s">
        <v>17069</v>
      </c>
      <c r="C10255" s="6">
        <v>43571</v>
      </c>
      <c r="D10255" s="1">
        <v>82500</v>
      </c>
      <c r="E10255" s="2">
        <v>6</v>
      </c>
    </row>
    <row r="10256" spans="1:5" x14ac:dyDescent="0.2">
      <c r="A10256" s="8">
        <v>43581</v>
      </c>
      <c r="B10256" t="s">
        <v>15375</v>
      </c>
      <c r="C10256" s="6">
        <v>43579</v>
      </c>
      <c r="D10256" s="1">
        <v>85375</v>
      </c>
      <c r="E10256" s="2">
        <v>2</v>
      </c>
    </row>
    <row r="10257" spans="1:5" x14ac:dyDescent="0.2">
      <c r="A10257" s="8">
        <v>43580</v>
      </c>
      <c r="B10257" t="s">
        <v>14269</v>
      </c>
      <c r="C10257" s="6">
        <v>43572</v>
      </c>
      <c r="D10257" s="1">
        <v>675000</v>
      </c>
      <c r="E10257" s="2">
        <v>5</v>
      </c>
    </row>
    <row r="10258" spans="1:5" x14ac:dyDescent="0.2">
      <c r="A10258" s="8">
        <v>43580</v>
      </c>
      <c r="B10258" t="s">
        <v>1063</v>
      </c>
      <c r="C10258" s="6">
        <v>43570</v>
      </c>
      <c r="D10258" s="1">
        <v>9003948</v>
      </c>
      <c r="E10258" s="2">
        <v>46</v>
      </c>
    </row>
    <row r="10259" spans="1:5" x14ac:dyDescent="0.2">
      <c r="A10259" s="8">
        <v>43580</v>
      </c>
      <c r="B10259" t="s">
        <v>17055</v>
      </c>
      <c r="C10259" s="6">
        <v>43570</v>
      </c>
      <c r="D10259" s="1">
        <v>110000000</v>
      </c>
      <c r="E10259" s="2">
        <v>3</v>
      </c>
    </row>
    <row r="10260" spans="1:5" x14ac:dyDescent="0.2">
      <c r="A10260" s="8">
        <v>43580</v>
      </c>
      <c r="B10260" t="s">
        <v>61</v>
      </c>
      <c r="C10260" s="6">
        <v>43572</v>
      </c>
      <c r="D10260" s="1">
        <v>9540545.1999999993</v>
      </c>
      <c r="E10260" s="2">
        <v>2</v>
      </c>
    </row>
    <row r="10261" spans="1:5" x14ac:dyDescent="0.2">
      <c r="A10261" s="8">
        <v>43580</v>
      </c>
      <c r="B10261" t="s">
        <v>61</v>
      </c>
      <c r="C10261" s="6">
        <v>43560</v>
      </c>
      <c r="D10261" s="1">
        <v>11209273.949999999</v>
      </c>
      <c r="E10261" s="2">
        <v>2</v>
      </c>
    </row>
    <row r="10262" spans="1:5" x14ac:dyDescent="0.2">
      <c r="A10262" s="8">
        <v>43580</v>
      </c>
      <c r="B10262" t="s">
        <v>2247</v>
      </c>
      <c r="C10262" s="6">
        <v>43434</v>
      </c>
      <c r="D10262" s="1">
        <v>46510000</v>
      </c>
      <c r="E10262" s="2">
        <v>2</v>
      </c>
    </row>
    <row r="10263" spans="1:5" x14ac:dyDescent="0.2">
      <c r="A10263" s="8">
        <v>43580</v>
      </c>
      <c r="B10263" t="s">
        <v>10554</v>
      </c>
      <c r="C10263" s="6">
        <v>43571</v>
      </c>
      <c r="D10263" s="1">
        <v>146083.07999999999</v>
      </c>
      <c r="E10263" s="2">
        <v>2</v>
      </c>
    </row>
    <row r="10264" spans="1:5" x14ac:dyDescent="0.2">
      <c r="A10264" s="8">
        <v>43580</v>
      </c>
      <c r="B10264" t="s">
        <v>15563</v>
      </c>
      <c r="C10264" s="6">
        <v>43570</v>
      </c>
      <c r="D10264" s="1">
        <v>36723500</v>
      </c>
      <c r="E10264" s="2">
        <v>1</v>
      </c>
    </row>
    <row r="10265" spans="1:5" x14ac:dyDescent="0.2">
      <c r="A10265" s="8">
        <v>43580</v>
      </c>
      <c r="B10265" t="s">
        <v>599</v>
      </c>
      <c r="C10265" s="6">
        <v>43578</v>
      </c>
      <c r="D10265" s="1">
        <v>1709000</v>
      </c>
      <c r="E10265" s="2">
        <v>1</v>
      </c>
    </row>
    <row r="10266" spans="1:5" x14ac:dyDescent="0.2">
      <c r="A10266" s="8">
        <v>43580</v>
      </c>
      <c r="B10266" t="s">
        <v>10337</v>
      </c>
      <c r="C10266" s="6">
        <v>43570</v>
      </c>
      <c r="D10266" s="1">
        <v>565830.1</v>
      </c>
      <c r="E10266" s="2">
        <v>6</v>
      </c>
    </row>
    <row r="10267" spans="1:5" x14ac:dyDescent="0.2">
      <c r="A10267" s="8">
        <v>43580</v>
      </c>
      <c r="B10267" t="s">
        <v>10590</v>
      </c>
      <c r="C10267" s="6">
        <v>43570</v>
      </c>
      <c r="D10267" s="1">
        <v>648170</v>
      </c>
      <c r="E10267" s="2">
        <v>13</v>
      </c>
    </row>
    <row r="10268" spans="1:5" x14ac:dyDescent="0.2">
      <c r="A10268" s="8">
        <v>43580</v>
      </c>
      <c r="B10268" t="s">
        <v>17056</v>
      </c>
      <c r="C10268" s="6">
        <v>43563</v>
      </c>
      <c r="D10268" s="1">
        <v>881002.24</v>
      </c>
      <c r="E10268" s="2">
        <v>15</v>
      </c>
    </row>
    <row r="10269" spans="1:5" x14ac:dyDescent="0.2">
      <c r="A10269" s="8">
        <v>43580</v>
      </c>
      <c r="B10269" t="s">
        <v>10556</v>
      </c>
      <c r="C10269" s="6">
        <v>43570</v>
      </c>
      <c r="D10269" s="1">
        <v>6469000</v>
      </c>
      <c r="E10269" s="2">
        <v>6</v>
      </c>
    </row>
    <row r="10270" spans="1:5" x14ac:dyDescent="0.2">
      <c r="A10270" s="8">
        <v>43580</v>
      </c>
      <c r="B10270" t="s">
        <v>15351</v>
      </c>
      <c r="C10270" s="6">
        <v>43570</v>
      </c>
      <c r="D10270" s="1">
        <v>314449</v>
      </c>
      <c r="E10270" s="2">
        <v>14</v>
      </c>
    </row>
    <row r="10271" spans="1:5" x14ac:dyDescent="0.2">
      <c r="A10271" s="8">
        <v>43580</v>
      </c>
      <c r="B10271" t="s">
        <v>2592</v>
      </c>
      <c r="C10271" s="6">
        <v>43570</v>
      </c>
      <c r="D10271" s="1">
        <v>2500000</v>
      </c>
      <c r="E10271" s="2">
        <v>1</v>
      </c>
    </row>
    <row r="10272" spans="1:5" x14ac:dyDescent="0.2">
      <c r="A10272" s="8">
        <v>43580</v>
      </c>
      <c r="B10272" t="s">
        <v>2591</v>
      </c>
      <c r="C10272" s="6">
        <v>43570</v>
      </c>
      <c r="D10272" s="1">
        <v>2500000</v>
      </c>
      <c r="E10272" s="2">
        <v>1</v>
      </c>
    </row>
    <row r="10273" spans="1:5" x14ac:dyDescent="0.2">
      <c r="A10273" s="8">
        <v>43580</v>
      </c>
      <c r="B10273" t="s">
        <v>14143</v>
      </c>
      <c r="C10273" s="6">
        <v>43571</v>
      </c>
      <c r="D10273" s="1">
        <v>15974946.039999999</v>
      </c>
      <c r="E10273" s="2">
        <v>2</v>
      </c>
    </row>
    <row r="10274" spans="1:5" x14ac:dyDescent="0.2">
      <c r="A10274" s="8">
        <v>43580</v>
      </c>
      <c r="B10274" t="s">
        <v>6435</v>
      </c>
      <c r="C10274" s="6">
        <v>43571</v>
      </c>
      <c r="D10274" s="1">
        <v>8613000</v>
      </c>
      <c r="E10274" s="2">
        <v>1</v>
      </c>
    </row>
    <row r="10275" spans="1:5" x14ac:dyDescent="0.2">
      <c r="A10275" s="8">
        <v>43580</v>
      </c>
      <c r="B10275" t="s">
        <v>6881</v>
      </c>
      <c r="C10275" s="6">
        <v>43488</v>
      </c>
      <c r="D10275" s="1">
        <v>400239.87</v>
      </c>
      <c r="E10275" s="2">
        <v>1</v>
      </c>
    </row>
    <row r="10276" spans="1:5" x14ac:dyDescent="0.2">
      <c r="A10276" s="8">
        <v>43580</v>
      </c>
      <c r="B10276" t="s">
        <v>9759</v>
      </c>
      <c r="C10276" s="6">
        <v>43571</v>
      </c>
      <c r="D10276" s="1">
        <v>6000000</v>
      </c>
      <c r="E10276" s="2">
        <v>1</v>
      </c>
    </row>
    <row r="10277" spans="1:5" x14ac:dyDescent="0.2">
      <c r="A10277" s="8">
        <v>43580</v>
      </c>
      <c r="B10277" t="s">
        <v>17057</v>
      </c>
      <c r="C10277" s="6">
        <v>43567</v>
      </c>
      <c r="D10277" s="1">
        <v>1885000</v>
      </c>
      <c r="E10277" s="2">
        <v>34</v>
      </c>
    </row>
    <row r="10278" spans="1:5" x14ac:dyDescent="0.2">
      <c r="A10278" s="8">
        <v>43580</v>
      </c>
      <c r="B10278" t="s">
        <v>14144</v>
      </c>
      <c r="C10278" s="6">
        <v>43571</v>
      </c>
      <c r="D10278" s="1">
        <v>10684828.699999999</v>
      </c>
      <c r="E10278" s="2">
        <v>1</v>
      </c>
    </row>
    <row r="10279" spans="1:5" x14ac:dyDescent="0.2">
      <c r="A10279" s="8">
        <v>43580</v>
      </c>
      <c r="B10279" t="s">
        <v>17058</v>
      </c>
      <c r="C10279" s="6">
        <v>43573</v>
      </c>
      <c r="D10279" s="1">
        <v>72262838.799999997</v>
      </c>
      <c r="E10279" s="2">
        <v>2</v>
      </c>
    </row>
    <row r="10280" spans="1:5" x14ac:dyDescent="0.2">
      <c r="A10280" s="8">
        <v>43580</v>
      </c>
      <c r="B10280" t="s">
        <v>6268</v>
      </c>
      <c r="C10280" s="6">
        <v>43571</v>
      </c>
      <c r="D10280" s="1">
        <v>40000</v>
      </c>
      <c r="E10280" s="2">
        <v>1</v>
      </c>
    </row>
    <row r="10281" spans="1:5" x14ac:dyDescent="0.2">
      <c r="A10281" s="8">
        <v>43580</v>
      </c>
      <c r="B10281" t="s">
        <v>16671</v>
      </c>
      <c r="C10281" s="6">
        <v>43573</v>
      </c>
      <c r="D10281" s="1">
        <v>34349</v>
      </c>
      <c r="E10281" s="2">
        <v>6</v>
      </c>
    </row>
    <row r="10282" spans="1:5" x14ac:dyDescent="0.2">
      <c r="A10282" s="8">
        <v>43580</v>
      </c>
      <c r="B10282" t="s">
        <v>6971</v>
      </c>
      <c r="C10282" s="6">
        <v>43570</v>
      </c>
      <c r="D10282" s="1">
        <v>31590</v>
      </c>
      <c r="E10282" s="2">
        <v>1</v>
      </c>
    </row>
    <row r="10283" spans="1:5" x14ac:dyDescent="0.2">
      <c r="A10283" s="8">
        <v>43580</v>
      </c>
      <c r="B10283" t="s">
        <v>16813</v>
      </c>
      <c r="C10283" s="6">
        <v>43571</v>
      </c>
      <c r="D10283" s="1">
        <v>2170000</v>
      </c>
      <c r="E10283" s="2">
        <v>47</v>
      </c>
    </row>
    <row r="10284" spans="1:5" x14ac:dyDescent="0.2">
      <c r="A10284" s="8">
        <v>43580</v>
      </c>
      <c r="B10284" t="s">
        <v>9759</v>
      </c>
      <c r="C10284" s="6">
        <v>43571</v>
      </c>
      <c r="D10284" s="1">
        <v>6000000</v>
      </c>
      <c r="E10284" s="2">
        <v>1</v>
      </c>
    </row>
    <row r="10285" spans="1:5" x14ac:dyDescent="0.2">
      <c r="A10285" s="8">
        <v>43580</v>
      </c>
      <c r="B10285" t="s">
        <v>9759</v>
      </c>
      <c r="C10285" s="6">
        <v>43571</v>
      </c>
      <c r="D10285" s="1">
        <v>6000000</v>
      </c>
      <c r="E10285" s="2">
        <v>1</v>
      </c>
    </row>
    <row r="10286" spans="1:5" x14ac:dyDescent="0.2">
      <c r="A10286" s="8">
        <v>43580</v>
      </c>
      <c r="B10286" t="s">
        <v>17059</v>
      </c>
      <c r="C10286" s="6">
        <v>43570</v>
      </c>
      <c r="D10286" s="1">
        <v>86314914.400000006</v>
      </c>
      <c r="E10286" s="2">
        <v>6</v>
      </c>
    </row>
    <row r="10287" spans="1:5" x14ac:dyDescent="0.2">
      <c r="A10287" s="8">
        <v>43580</v>
      </c>
      <c r="B10287" t="s">
        <v>17036</v>
      </c>
      <c r="C10287" s="6">
        <v>43570</v>
      </c>
      <c r="D10287" s="1">
        <v>394210.08</v>
      </c>
      <c r="E10287" s="2">
        <v>2</v>
      </c>
    </row>
    <row r="10288" spans="1:5" x14ac:dyDescent="0.2">
      <c r="A10288" s="8">
        <v>43580</v>
      </c>
      <c r="B10288" t="s">
        <v>15199</v>
      </c>
      <c r="C10288" s="6">
        <v>43570</v>
      </c>
      <c r="D10288" s="1">
        <v>1422999.6</v>
      </c>
      <c r="E10288" s="2">
        <v>29</v>
      </c>
    </row>
    <row r="10289" spans="1:5" x14ac:dyDescent="0.2">
      <c r="A10289" s="8">
        <v>43580</v>
      </c>
      <c r="B10289" t="s">
        <v>17060</v>
      </c>
      <c r="C10289" s="6">
        <v>43545</v>
      </c>
      <c r="D10289" s="1">
        <v>191124</v>
      </c>
      <c r="E10289" s="2">
        <v>3</v>
      </c>
    </row>
    <row r="10290" spans="1:5" x14ac:dyDescent="0.2">
      <c r="A10290" s="8">
        <v>43580</v>
      </c>
      <c r="B10290" t="s">
        <v>17060</v>
      </c>
      <c r="C10290" s="6">
        <v>43557</v>
      </c>
      <c r="D10290" s="1">
        <v>112780.89</v>
      </c>
      <c r="E10290" s="2">
        <v>1</v>
      </c>
    </row>
    <row r="10291" spans="1:5" x14ac:dyDescent="0.2">
      <c r="A10291" s="8">
        <v>43580</v>
      </c>
      <c r="B10291" t="s">
        <v>17061</v>
      </c>
      <c r="C10291" s="6">
        <v>43570</v>
      </c>
      <c r="D10291" s="1">
        <v>5360000</v>
      </c>
      <c r="E10291" s="2">
        <v>2</v>
      </c>
    </row>
    <row r="10292" spans="1:5" x14ac:dyDescent="0.2">
      <c r="A10292" s="8">
        <v>43580</v>
      </c>
      <c r="B10292" t="s">
        <v>2552</v>
      </c>
      <c r="C10292" s="6">
        <v>43560</v>
      </c>
      <c r="D10292" s="1">
        <v>950000</v>
      </c>
      <c r="E10292" s="2">
        <v>1</v>
      </c>
    </row>
    <row r="10293" spans="1:5" x14ac:dyDescent="0.2">
      <c r="A10293" s="8">
        <v>43580</v>
      </c>
      <c r="B10293" t="s">
        <v>1752</v>
      </c>
      <c r="C10293" s="6">
        <v>43570</v>
      </c>
      <c r="D10293" s="1">
        <v>150000</v>
      </c>
      <c r="E10293" s="2">
        <v>1</v>
      </c>
    </row>
    <row r="10294" spans="1:5" x14ac:dyDescent="0.2">
      <c r="A10294" s="8">
        <v>43580</v>
      </c>
      <c r="B10294" t="s">
        <v>14368</v>
      </c>
      <c r="C10294" s="6">
        <v>43572</v>
      </c>
      <c r="D10294" s="1">
        <v>162500</v>
      </c>
      <c r="E10294" s="2">
        <v>2</v>
      </c>
    </row>
    <row r="10295" spans="1:5" x14ac:dyDescent="0.2">
      <c r="A10295" s="8">
        <v>43579</v>
      </c>
      <c r="B10295" t="s">
        <v>11896</v>
      </c>
      <c r="C10295" s="6">
        <v>43556</v>
      </c>
      <c r="D10295" s="1">
        <v>10669600</v>
      </c>
      <c r="E10295" s="2">
        <v>1</v>
      </c>
    </row>
    <row r="10296" spans="1:5" x14ac:dyDescent="0.2">
      <c r="A10296" s="8">
        <v>43579</v>
      </c>
      <c r="B10296" t="s">
        <v>16721</v>
      </c>
      <c r="C10296" s="6">
        <v>43556</v>
      </c>
      <c r="D10296" s="1">
        <v>1733810</v>
      </c>
      <c r="E10296" s="2">
        <v>1</v>
      </c>
    </row>
    <row r="10297" spans="1:5" x14ac:dyDescent="0.2">
      <c r="A10297" s="8">
        <v>43579</v>
      </c>
      <c r="B10297" t="s">
        <v>11463</v>
      </c>
      <c r="C10297" s="6">
        <v>43573</v>
      </c>
      <c r="D10297" s="1">
        <v>50000</v>
      </c>
      <c r="E10297" s="2">
        <v>1</v>
      </c>
    </row>
    <row r="10298" spans="1:5" x14ac:dyDescent="0.2">
      <c r="A10298" s="8">
        <v>43579</v>
      </c>
      <c r="B10298" t="s">
        <v>17049</v>
      </c>
      <c r="C10298" s="6">
        <v>43570</v>
      </c>
      <c r="D10298" s="1">
        <v>9347800</v>
      </c>
      <c r="E10298" s="2">
        <v>3</v>
      </c>
    </row>
    <row r="10299" spans="1:5" x14ac:dyDescent="0.2">
      <c r="A10299" s="8">
        <v>43579</v>
      </c>
      <c r="B10299" t="s">
        <v>15183</v>
      </c>
      <c r="C10299" s="6">
        <v>43572</v>
      </c>
      <c r="D10299" s="1">
        <v>30000</v>
      </c>
      <c r="E10299" s="2">
        <v>1</v>
      </c>
    </row>
    <row r="10300" spans="1:5" x14ac:dyDescent="0.2">
      <c r="A10300" s="8">
        <v>43579</v>
      </c>
      <c r="B10300" t="s">
        <v>624</v>
      </c>
      <c r="C10300" s="6">
        <v>43570</v>
      </c>
      <c r="D10300" s="1">
        <v>360000</v>
      </c>
      <c r="E10300" s="2">
        <v>4</v>
      </c>
    </row>
    <row r="10301" spans="1:5" x14ac:dyDescent="0.2">
      <c r="A10301" s="8">
        <v>43579</v>
      </c>
      <c r="B10301" t="s">
        <v>10569</v>
      </c>
      <c r="C10301" s="6">
        <v>43556</v>
      </c>
      <c r="D10301" s="1">
        <v>2593475</v>
      </c>
      <c r="E10301" s="2">
        <v>32</v>
      </c>
    </row>
    <row r="10302" spans="1:5" x14ac:dyDescent="0.2">
      <c r="A10302" s="8">
        <v>43579</v>
      </c>
      <c r="B10302" t="s">
        <v>17050</v>
      </c>
      <c r="C10302" s="6">
        <v>43573</v>
      </c>
      <c r="D10302" s="1">
        <v>5645.64</v>
      </c>
      <c r="E10302" s="2">
        <v>1</v>
      </c>
    </row>
    <row r="10303" spans="1:5" x14ac:dyDescent="0.2">
      <c r="A10303" s="8">
        <v>43579</v>
      </c>
      <c r="B10303" t="s">
        <v>14176</v>
      </c>
      <c r="C10303" s="6">
        <v>43570</v>
      </c>
      <c r="D10303" s="1">
        <v>52580.53</v>
      </c>
      <c r="E10303" s="2">
        <v>2</v>
      </c>
    </row>
    <row r="10304" spans="1:5" x14ac:dyDescent="0.2">
      <c r="A10304" s="8">
        <v>43579</v>
      </c>
      <c r="B10304" t="s">
        <v>17051</v>
      </c>
      <c r="C10304" s="6">
        <v>43571</v>
      </c>
      <c r="D10304" s="1">
        <v>37720000</v>
      </c>
      <c r="E10304" s="2">
        <v>1</v>
      </c>
    </row>
    <row r="10305" spans="1:5" x14ac:dyDescent="0.2">
      <c r="A10305" s="8">
        <v>43579</v>
      </c>
      <c r="B10305" t="s">
        <v>2070</v>
      </c>
      <c r="C10305" s="6">
        <v>43570</v>
      </c>
      <c r="D10305" s="1">
        <v>19631293.5</v>
      </c>
      <c r="E10305" s="2">
        <v>109</v>
      </c>
    </row>
    <row r="10306" spans="1:5" x14ac:dyDescent="0.2">
      <c r="A10306" s="8">
        <v>43579</v>
      </c>
      <c r="B10306" t="s">
        <v>15480</v>
      </c>
      <c r="C10306" s="6">
        <v>43560</v>
      </c>
      <c r="D10306" s="1">
        <v>4582382.26</v>
      </c>
      <c r="E10306" s="2">
        <v>38</v>
      </c>
    </row>
    <row r="10307" spans="1:5" x14ac:dyDescent="0.2">
      <c r="A10307" s="8">
        <v>43579</v>
      </c>
      <c r="B10307" t="s">
        <v>17023</v>
      </c>
      <c r="C10307" s="6">
        <v>43563</v>
      </c>
      <c r="D10307" s="1">
        <v>881002.24</v>
      </c>
      <c r="E10307" s="2">
        <v>15</v>
      </c>
    </row>
    <row r="10308" spans="1:5" x14ac:dyDescent="0.2">
      <c r="A10308" s="8">
        <v>43579</v>
      </c>
      <c r="B10308" t="s">
        <v>8025</v>
      </c>
      <c r="C10308" s="6">
        <v>43570</v>
      </c>
      <c r="D10308" s="1">
        <v>20600</v>
      </c>
      <c r="E10308" s="2">
        <v>1</v>
      </c>
    </row>
    <row r="10309" spans="1:5" x14ac:dyDescent="0.2">
      <c r="A10309" s="8">
        <v>43579</v>
      </c>
      <c r="B10309" t="s">
        <v>9939</v>
      </c>
      <c r="C10309" s="6">
        <v>43565</v>
      </c>
      <c r="D10309" s="1">
        <v>3574506.6</v>
      </c>
      <c r="E10309" s="2">
        <v>16</v>
      </c>
    </row>
    <row r="10310" spans="1:5" x14ac:dyDescent="0.2">
      <c r="A10310" s="8">
        <v>43579</v>
      </c>
      <c r="B10310" t="s">
        <v>6881</v>
      </c>
      <c r="C10310" s="6">
        <v>43494</v>
      </c>
      <c r="D10310" s="1">
        <v>5565086</v>
      </c>
      <c r="E10310" s="2">
        <v>28</v>
      </c>
    </row>
    <row r="10311" spans="1:5" x14ac:dyDescent="0.2">
      <c r="A10311" s="8">
        <v>43579</v>
      </c>
      <c r="B10311" t="s">
        <v>17052</v>
      </c>
      <c r="C10311" s="6">
        <v>43571</v>
      </c>
      <c r="D10311" s="1">
        <v>1336.58</v>
      </c>
      <c r="E10311" s="2">
        <v>1</v>
      </c>
    </row>
    <row r="10312" spans="1:5" x14ac:dyDescent="0.2">
      <c r="A10312" s="8">
        <v>43579</v>
      </c>
      <c r="B10312" t="s">
        <v>17053</v>
      </c>
      <c r="C10312" s="6">
        <v>43572</v>
      </c>
      <c r="D10312" s="1">
        <v>1333.51</v>
      </c>
      <c r="E10312" s="2">
        <v>1</v>
      </c>
    </row>
    <row r="10313" spans="1:5" x14ac:dyDescent="0.2">
      <c r="A10313" s="8">
        <v>43579</v>
      </c>
      <c r="B10313" t="s">
        <v>4722</v>
      </c>
      <c r="C10313" s="6">
        <v>43564</v>
      </c>
      <c r="D10313" s="1">
        <v>1436466.11</v>
      </c>
      <c r="E10313" s="2">
        <v>49</v>
      </c>
    </row>
    <row r="10314" spans="1:5" x14ac:dyDescent="0.2">
      <c r="A10314" s="8">
        <v>43579</v>
      </c>
      <c r="B10314" t="s">
        <v>752</v>
      </c>
      <c r="C10314" s="6">
        <v>43556</v>
      </c>
      <c r="D10314" s="1">
        <v>2105137.1</v>
      </c>
      <c r="E10314" s="2">
        <v>22</v>
      </c>
    </row>
    <row r="10315" spans="1:5" x14ac:dyDescent="0.2">
      <c r="A10315" s="8">
        <v>43579</v>
      </c>
      <c r="B10315" t="s">
        <v>635</v>
      </c>
      <c r="C10315" s="6">
        <v>43571</v>
      </c>
      <c r="D10315" s="1">
        <v>7000</v>
      </c>
      <c r="E10315" s="2">
        <v>1</v>
      </c>
    </row>
    <row r="10316" spans="1:5" x14ac:dyDescent="0.2">
      <c r="A10316" s="8">
        <v>43579</v>
      </c>
      <c r="B10316" t="s">
        <v>17003</v>
      </c>
      <c r="C10316" s="6">
        <v>43560</v>
      </c>
      <c r="D10316" s="1">
        <v>485000</v>
      </c>
      <c r="E10316" s="2">
        <v>15</v>
      </c>
    </row>
    <row r="10317" spans="1:5" x14ac:dyDescent="0.2">
      <c r="A10317" s="8">
        <v>43579</v>
      </c>
      <c r="B10317" t="s">
        <v>17054</v>
      </c>
      <c r="C10317" s="6">
        <v>43570</v>
      </c>
      <c r="D10317" s="1">
        <v>2650</v>
      </c>
      <c r="E10317" s="2">
        <v>7</v>
      </c>
    </row>
    <row r="10318" spans="1:5" x14ac:dyDescent="0.2">
      <c r="A10318" s="8">
        <v>43579</v>
      </c>
      <c r="B10318" t="s">
        <v>10234</v>
      </c>
      <c r="C10318" s="6">
        <v>43572</v>
      </c>
      <c r="D10318" s="1">
        <v>26390</v>
      </c>
      <c r="E10318" s="2">
        <v>2</v>
      </c>
    </row>
    <row r="10319" spans="1:5" x14ac:dyDescent="0.2">
      <c r="A10319" s="8">
        <v>43578</v>
      </c>
      <c r="B10319" t="s">
        <v>13988</v>
      </c>
      <c r="C10319" s="6">
        <v>43570</v>
      </c>
      <c r="D10319" s="1">
        <v>1087080</v>
      </c>
      <c r="E10319" s="2">
        <v>11</v>
      </c>
    </row>
    <row r="10320" spans="1:5" x14ac:dyDescent="0.2">
      <c r="A10320" s="8">
        <v>43578</v>
      </c>
      <c r="B10320" t="s">
        <v>16735</v>
      </c>
      <c r="C10320" s="6">
        <v>43564</v>
      </c>
      <c r="D10320" s="1">
        <v>85750.6</v>
      </c>
      <c r="E10320" s="2">
        <v>4</v>
      </c>
    </row>
    <row r="10321" spans="1:5" x14ac:dyDescent="0.2">
      <c r="A10321" s="8">
        <v>43578</v>
      </c>
      <c r="B10321" t="s">
        <v>17041</v>
      </c>
      <c r="C10321" s="6">
        <v>43550</v>
      </c>
      <c r="D10321" s="1">
        <v>521973.6</v>
      </c>
      <c r="E10321" s="2">
        <v>6</v>
      </c>
    </row>
    <row r="10322" spans="1:5" x14ac:dyDescent="0.2">
      <c r="A10322" s="8">
        <v>43578</v>
      </c>
      <c r="B10322" t="s">
        <v>17036</v>
      </c>
      <c r="C10322" s="6">
        <v>43570</v>
      </c>
      <c r="D10322" s="1">
        <v>4951663.2</v>
      </c>
      <c r="E10322" s="2">
        <v>7</v>
      </c>
    </row>
    <row r="10323" spans="1:5" x14ac:dyDescent="0.2">
      <c r="A10323" s="8">
        <v>43578</v>
      </c>
      <c r="B10323" t="s">
        <v>17042</v>
      </c>
      <c r="C10323" s="6">
        <v>43564</v>
      </c>
      <c r="D10323" s="1">
        <v>9671396.1500000004</v>
      </c>
      <c r="E10323" s="2">
        <v>2</v>
      </c>
    </row>
    <row r="10324" spans="1:5" x14ac:dyDescent="0.2">
      <c r="A10324" s="8">
        <v>43578</v>
      </c>
      <c r="B10324" t="s">
        <v>16704</v>
      </c>
      <c r="C10324" s="6">
        <v>43570</v>
      </c>
      <c r="D10324" s="1">
        <v>720000</v>
      </c>
      <c r="E10324" s="2">
        <v>10</v>
      </c>
    </row>
    <row r="10325" spans="1:5" x14ac:dyDescent="0.2">
      <c r="A10325" s="8">
        <v>43578</v>
      </c>
      <c r="B10325" t="s">
        <v>624</v>
      </c>
      <c r="C10325" s="6">
        <v>43570</v>
      </c>
      <c r="D10325" s="1">
        <v>30000</v>
      </c>
      <c r="E10325" s="2">
        <v>1</v>
      </c>
    </row>
    <row r="10326" spans="1:5" x14ac:dyDescent="0.2">
      <c r="A10326" s="8">
        <v>43578</v>
      </c>
      <c r="B10326" t="s">
        <v>1925</v>
      </c>
      <c r="C10326" s="6">
        <v>43565</v>
      </c>
      <c r="D10326" s="1">
        <v>2070000</v>
      </c>
      <c r="E10326" s="2">
        <v>1</v>
      </c>
    </row>
    <row r="10327" spans="1:5" x14ac:dyDescent="0.2">
      <c r="A10327" s="8">
        <v>43578</v>
      </c>
      <c r="B10327" t="s">
        <v>1925</v>
      </c>
      <c r="C10327" s="6">
        <v>43567</v>
      </c>
      <c r="D10327" s="1">
        <v>6685000</v>
      </c>
      <c r="E10327" s="2">
        <v>1</v>
      </c>
    </row>
    <row r="10328" spans="1:5" x14ac:dyDescent="0.2">
      <c r="A10328" s="8">
        <v>43578</v>
      </c>
      <c r="B10328" t="s">
        <v>5282</v>
      </c>
      <c r="C10328" s="6">
        <v>43570</v>
      </c>
      <c r="D10328" s="1">
        <v>80000</v>
      </c>
      <c r="E10328" s="2">
        <v>1</v>
      </c>
    </row>
    <row r="10329" spans="1:5" x14ac:dyDescent="0.2">
      <c r="A10329" s="8">
        <v>43578</v>
      </c>
      <c r="B10329" t="s">
        <v>15232</v>
      </c>
      <c r="C10329" s="6">
        <v>43570</v>
      </c>
      <c r="D10329" s="1">
        <v>830000</v>
      </c>
      <c r="E10329" s="2">
        <v>16</v>
      </c>
    </row>
    <row r="10330" spans="1:5" x14ac:dyDescent="0.2">
      <c r="A10330" s="8">
        <v>43578</v>
      </c>
      <c r="B10330" t="s">
        <v>16681</v>
      </c>
      <c r="C10330" s="6">
        <v>43531</v>
      </c>
      <c r="D10330" s="1">
        <v>32190</v>
      </c>
      <c r="E10330" s="2">
        <v>1</v>
      </c>
    </row>
    <row r="10331" spans="1:5" x14ac:dyDescent="0.2">
      <c r="A10331" s="8">
        <v>43578</v>
      </c>
      <c r="B10331" t="s">
        <v>17043</v>
      </c>
      <c r="C10331" s="6">
        <v>43567</v>
      </c>
      <c r="D10331" s="1">
        <v>5168250</v>
      </c>
      <c r="E10331" s="2">
        <v>22</v>
      </c>
    </row>
    <row r="10332" spans="1:5" x14ac:dyDescent="0.2">
      <c r="A10332" s="8">
        <v>43578</v>
      </c>
      <c r="B10332" t="s">
        <v>17044</v>
      </c>
      <c r="C10332" s="6">
        <v>43571</v>
      </c>
      <c r="D10332" s="1">
        <v>2670000</v>
      </c>
      <c r="E10332" s="2">
        <v>1</v>
      </c>
    </row>
    <row r="10333" spans="1:5" x14ac:dyDescent="0.2">
      <c r="A10333" s="8">
        <v>43578</v>
      </c>
      <c r="B10333" t="s">
        <v>14176</v>
      </c>
      <c r="C10333" s="6">
        <v>43570</v>
      </c>
      <c r="D10333" s="1">
        <v>52580.53</v>
      </c>
      <c r="E10333" s="2">
        <v>2</v>
      </c>
    </row>
    <row r="10334" spans="1:5" x14ac:dyDescent="0.2">
      <c r="A10334" s="8">
        <v>43578</v>
      </c>
      <c r="B10334" t="s">
        <v>17045</v>
      </c>
      <c r="C10334" s="6">
        <v>43566</v>
      </c>
      <c r="D10334" s="1">
        <v>16000</v>
      </c>
      <c r="E10334" s="2">
        <v>4</v>
      </c>
    </row>
    <row r="10335" spans="1:5" x14ac:dyDescent="0.2">
      <c r="A10335" s="8">
        <v>43578</v>
      </c>
      <c r="B10335" t="s">
        <v>17046</v>
      </c>
      <c r="C10335" s="6">
        <v>43567</v>
      </c>
      <c r="D10335" s="1">
        <v>25000</v>
      </c>
      <c r="E10335" s="2">
        <v>3</v>
      </c>
    </row>
    <row r="10336" spans="1:5" x14ac:dyDescent="0.2">
      <c r="A10336" s="8">
        <v>43578</v>
      </c>
      <c r="B10336" t="s">
        <v>16722</v>
      </c>
      <c r="C10336" s="6">
        <v>43570</v>
      </c>
      <c r="D10336" s="1">
        <v>6105693.0800000001</v>
      </c>
      <c r="E10336" s="2">
        <v>44</v>
      </c>
    </row>
    <row r="10337" spans="1:5" x14ac:dyDescent="0.2">
      <c r="A10337" s="8">
        <v>43578</v>
      </c>
      <c r="B10337" t="s">
        <v>10996</v>
      </c>
      <c r="C10337" s="6">
        <v>43563</v>
      </c>
      <c r="D10337" s="1">
        <v>402000</v>
      </c>
      <c r="E10337" s="2">
        <v>6</v>
      </c>
    </row>
    <row r="10338" spans="1:5" x14ac:dyDescent="0.2">
      <c r="A10338" s="8">
        <v>43578</v>
      </c>
      <c r="B10338" t="s">
        <v>17047</v>
      </c>
      <c r="C10338" s="6">
        <v>43570</v>
      </c>
      <c r="D10338" s="1">
        <v>300465</v>
      </c>
      <c r="E10338" s="2">
        <v>2</v>
      </c>
    </row>
    <row r="10339" spans="1:5" x14ac:dyDescent="0.2">
      <c r="A10339" s="8">
        <v>43578</v>
      </c>
      <c r="B10339" t="s">
        <v>17048</v>
      </c>
      <c r="C10339" s="6">
        <v>43570</v>
      </c>
      <c r="D10339" s="1">
        <v>146500</v>
      </c>
      <c r="E10339" s="2">
        <v>3</v>
      </c>
    </row>
    <row r="10340" spans="1:5" x14ac:dyDescent="0.2">
      <c r="A10340" s="8">
        <v>43577</v>
      </c>
      <c r="B10340" t="s">
        <v>17031</v>
      </c>
      <c r="C10340" s="6">
        <v>43507</v>
      </c>
      <c r="D10340" s="1">
        <v>375000</v>
      </c>
      <c r="E10340" s="2">
        <v>1</v>
      </c>
    </row>
    <row r="10341" spans="1:5" x14ac:dyDescent="0.2">
      <c r="A10341" s="8">
        <v>43577</v>
      </c>
      <c r="B10341" t="s">
        <v>4593</v>
      </c>
      <c r="C10341" s="6">
        <v>43525</v>
      </c>
      <c r="D10341" s="1">
        <v>72400</v>
      </c>
      <c r="E10341" s="2">
        <v>2</v>
      </c>
    </row>
    <row r="10342" spans="1:5" x14ac:dyDescent="0.2">
      <c r="A10342" s="8">
        <v>43577</v>
      </c>
      <c r="B10342" t="s">
        <v>17032</v>
      </c>
      <c r="C10342" s="6">
        <v>43567</v>
      </c>
      <c r="D10342" s="1">
        <v>15966969.048</v>
      </c>
      <c r="E10342" s="2">
        <v>1</v>
      </c>
    </row>
    <row r="10343" spans="1:5" x14ac:dyDescent="0.2">
      <c r="A10343" s="8">
        <v>43577</v>
      </c>
      <c r="B10343" t="s">
        <v>62</v>
      </c>
      <c r="C10343" s="6">
        <v>43567</v>
      </c>
      <c r="D10343" s="1">
        <v>1250000</v>
      </c>
      <c r="E10343" s="2">
        <v>6</v>
      </c>
    </row>
    <row r="10344" spans="1:5" x14ac:dyDescent="0.2">
      <c r="A10344" s="8">
        <v>43577</v>
      </c>
      <c r="B10344" t="s">
        <v>11336</v>
      </c>
      <c r="C10344" s="6">
        <v>43564</v>
      </c>
      <c r="D10344" s="1">
        <v>60512497.719999999</v>
      </c>
      <c r="E10344" s="2">
        <v>3</v>
      </c>
    </row>
    <row r="10345" spans="1:5" x14ac:dyDescent="0.2">
      <c r="A10345" s="8">
        <v>43577</v>
      </c>
      <c r="B10345" t="s">
        <v>17033</v>
      </c>
      <c r="C10345" s="6">
        <v>43566</v>
      </c>
      <c r="D10345" s="1">
        <v>250000</v>
      </c>
      <c r="E10345" s="2">
        <v>1</v>
      </c>
    </row>
    <row r="10346" spans="1:5" x14ac:dyDescent="0.2">
      <c r="A10346" s="8">
        <v>43577</v>
      </c>
      <c r="B10346" t="s">
        <v>17034</v>
      </c>
      <c r="C10346" s="6">
        <v>43570</v>
      </c>
      <c r="D10346" s="1">
        <v>355216.4</v>
      </c>
      <c r="E10346" s="2">
        <v>4</v>
      </c>
    </row>
    <row r="10347" spans="1:5" x14ac:dyDescent="0.2">
      <c r="A10347" s="8">
        <v>43577</v>
      </c>
      <c r="B10347" t="s">
        <v>123</v>
      </c>
      <c r="C10347" s="6">
        <v>43560</v>
      </c>
      <c r="D10347" s="1">
        <v>301018</v>
      </c>
      <c r="E10347" s="2">
        <v>4</v>
      </c>
    </row>
    <row r="10348" spans="1:5" x14ac:dyDescent="0.2">
      <c r="A10348" s="8">
        <v>43577</v>
      </c>
      <c r="B10348" t="s">
        <v>17035</v>
      </c>
      <c r="C10348" s="6">
        <v>43565</v>
      </c>
      <c r="D10348" s="1">
        <v>260000</v>
      </c>
      <c r="E10348" s="2">
        <v>6</v>
      </c>
    </row>
    <row r="10349" spans="1:5" x14ac:dyDescent="0.2">
      <c r="A10349" s="8">
        <v>43577</v>
      </c>
      <c r="B10349" t="s">
        <v>16609</v>
      </c>
      <c r="C10349" s="6">
        <v>43567</v>
      </c>
      <c r="D10349" s="1">
        <v>803650.4</v>
      </c>
      <c r="E10349" s="2">
        <v>21</v>
      </c>
    </row>
    <row r="10350" spans="1:5" x14ac:dyDescent="0.2">
      <c r="A10350" s="8">
        <v>43577</v>
      </c>
      <c r="B10350" t="s">
        <v>11626</v>
      </c>
      <c r="C10350" s="6">
        <v>43565</v>
      </c>
      <c r="D10350" s="1">
        <v>99825000</v>
      </c>
      <c r="E10350" s="2">
        <v>25</v>
      </c>
    </row>
    <row r="10351" spans="1:5" x14ac:dyDescent="0.2">
      <c r="A10351" s="8">
        <v>43577</v>
      </c>
      <c r="B10351" t="s">
        <v>10237</v>
      </c>
      <c r="C10351" s="6">
        <v>43565</v>
      </c>
      <c r="D10351" s="1">
        <v>297500</v>
      </c>
      <c r="E10351" s="2">
        <v>1249</v>
      </c>
    </row>
    <row r="10352" spans="1:5" x14ac:dyDescent="0.2">
      <c r="A10352" s="8">
        <v>43577</v>
      </c>
      <c r="B10352" t="s">
        <v>17036</v>
      </c>
      <c r="C10352" s="6">
        <v>43570</v>
      </c>
      <c r="D10352" s="1">
        <v>993537.6</v>
      </c>
      <c r="E10352" s="2">
        <v>2</v>
      </c>
    </row>
    <row r="10353" spans="1:5" x14ac:dyDescent="0.2">
      <c r="A10353" s="8">
        <v>43577</v>
      </c>
      <c r="B10353" t="s">
        <v>9661</v>
      </c>
      <c r="C10353" s="6">
        <v>43567</v>
      </c>
      <c r="D10353" s="1">
        <v>290061</v>
      </c>
      <c r="E10353" s="2">
        <v>7</v>
      </c>
    </row>
    <row r="10354" spans="1:5" x14ac:dyDescent="0.2">
      <c r="A10354" s="8">
        <v>43577</v>
      </c>
      <c r="B10354" t="s">
        <v>15753</v>
      </c>
      <c r="C10354" s="6">
        <v>43555</v>
      </c>
      <c r="D10354" s="1">
        <v>2975000</v>
      </c>
      <c r="E10354" s="2">
        <v>16</v>
      </c>
    </row>
    <row r="10355" spans="1:5" x14ac:dyDescent="0.2">
      <c r="A10355" s="8">
        <v>43577</v>
      </c>
      <c r="B10355" t="s">
        <v>17037</v>
      </c>
      <c r="C10355" s="6">
        <v>43567</v>
      </c>
      <c r="D10355" s="1">
        <v>241152000</v>
      </c>
      <c r="E10355" s="2">
        <v>3</v>
      </c>
    </row>
    <row r="10356" spans="1:5" x14ac:dyDescent="0.2">
      <c r="A10356" s="8">
        <v>43577</v>
      </c>
      <c r="B10356" t="s">
        <v>13084</v>
      </c>
      <c r="C10356" s="6">
        <v>43119</v>
      </c>
      <c r="D10356" s="1">
        <v>3475979.6</v>
      </c>
      <c r="E10356" s="2">
        <v>3</v>
      </c>
    </row>
    <row r="10357" spans="1:5" x14ac:dyDescent="0.2">
      <c r="A10357" s="8">
        <v>43577</v>
      </c>
      <c r="B10357" t="s">
        <v>17038</v>
      </c>
      <c r="C10357" s="6">
        <v>43567</v>
      </c>
      <c r="D10357" s="1">
        <v>472515</v>
      </c>
      <c r="E10357" s="2">
        <v>7</v>
      </c>
    </row>
    <row r="10358" spans="1:5" x14ac:dyDescent="0.2">
      <c r="A10358" s="8">
        <v>43577</v>
      </c>
      <c r="B10358" t="s">
        <v>15538</v>
      </c>
      <c r="C10358" s="6">
        <v>43567</v>
      </c>
      <c r="D10358" s="1">
        <v>440000</v>
      </c>
      <c r="E10358" s="2">
        <v>8</v>
      </c>
    </row>
    <row r="10359" spans="1:5" x14ac:dyDescent="0.2">
      <c r="A10359" s="8">
        <v>43577</v>
      </c>
      <c r="B10359" t="s">
        <v>17039</v>
      </c>
      <c r="C10359" s="6">
        <v>43564</v>
      </c>
      <c r="D10359" s="1">
        <v>300000</v>
      </c>
      <c r="E10359" s="2">
        <v>4</v>
      </c>
    </row>
    <row r="10360" spans="1:5" x14ac:dyDescent="0.2">
      <c r="A10360" s="8">
        <v>43577</v>
      </c>
      <c r="B10360" t="s">
        <v>17039</v>
      </c>
      <c r="C10360" s="6">
        <v>43564</v>
      </c>
      <c r="D10360" s="1">
        <v>300000</v>
      </c>
      <c r="E10360" s="2">
        <v>4</v>
      </c>
    </row>
    <row r="10361" spans="1:5" x14ac:dyDescent="0.2">
      <c r="A10361" s="8">
        <v>43577</v>
      </c>
      <c r="B10361" t="s">
        <v>17040</v>
      </c>
      <c r="C10361" s="6">
        <v>43566</v>
      </c>
      <c r="D10361" s="1">
        <v>2006358.86</v>
      </c>
      <c r="E10361" s="2">
        <v>1</v>
      </c>
    </row>
    <row r="10362" spans="1:5" x14ac:dyDescent="0.2">
      <c r="A10362" s="8">
        <v>43577</v>
      </c>
      <c r="B10362" t="s">
        <v>17040</v>
      </c>
      <c r="C10362" s="6">
        <v>43566</v>
      </c>
      <c r="D10362" s="1">
        <v>2006358.86</v>
      </c>
      <c r="E10362" s="2">
        <v>1</v>
      </c>
    </row>
    <row r="10363" spans="1:5" x14ac:dyDescent="0.2">
      <c r="A10363" s="8">
        <v>43577</v>
      </c>
      <c r="B10363" t="s">
        <v>12481</v>
      </c>
      <c r="C10363" s="6">
        <v>43567</v>
      </c>
      <c r="D10363" s="1">
        <v>9330113.3939999994</v>
      </c>
      <c r="E10363" s="2">
        <v>1</v>
      </c>
    </row>
    <row r="10364" spans="1:5" x14ac:dyDescent="0.2">
      <c r="A10364" s="8">
        <v>43574</v>
      </c>
      <c r="B10364" t="s">
        <v>17030</v>
      </c>
      <c r="C10364" s="6">
        <v>43565</v>
      </c>
      <c r="D10364" s="1">
        <v>156580500</v>
      </c>
      <c r="E10364" s="2">
        <v>14</v>
      </c>
    </row>
    <row r="10365" spans="1:5" x14ac:dyDescent="0.2">
      <c r="A10365" s="8">
        <v>43573</v>
      </c>
      <c r="B10365" t="s">
        <v>17015</v>
      </c>
      <c r="C10365" s="6">
        <v>43451</v>
      </c>
      <c r="D10365" s="1">
        <v>190037.5</v>
      </c>
      <c r="E10365" s="2">
        <v>1</v>
      </c>
    </row>
    <row r="10366" spans="1:5" x14ac:dyDescent="0.2">
      <c r="A10366" s="8">
        <v>43573</v>
      </c>
      <c r="B10366" t="s">
        <v>17016</v>
      </c>
      <c r="C10366" s="6">
        <v>43564</v>
      </c>
      <c r="D10366" s="1">
        <v>67245800</v>
      </c>
      <c r="E10366" s="2">
        <v>4</v>
      </c>
    </row>
    <row r="10367" spans="1:5" x14ac:dyDescent="0.2">
      <c r="A10367" s="8">
        <v>43573</v>
      </c>
      <c r="B10367" t="s">
        <v>62</v>
      </c>
      <c r="C10367" s="6">
        <v>43564</v>
      </c>
      <c r="D10367" s="1">
        <v>975000</v>
      </c>
      <c r="E10367" s="2">
        <v>9</v>
      </c>
    </row>
    <row r="10368" spans="1:5" x14ac:dyDescent="0.2">
      <c r="A10368" s="8">
        <v>43573</v>
      </c>
      <c r="B10368" t="s">
        <v>62</v>
      </c>
      <c r="C10368" s="6">
        <v>43564</v>
      </c>
      <c r="D10368" s="1">
        <v>1463275</v>
      </c>
      <c r="E10368" s="2">
        <v>3</v>
      </c>
    </row>
    <row r="10369" spans="1:5" x14ac:dyDescent="0.2">
      <c r="A10369" s="8">
        <v>43573</v>
      </c>
      <c r="B10369" t="s">
        <v>16738</v>
      </c>
      <c r="C10369" s="6">
        <v>43563</v>
      </c>
      <c r="D10369" s="1">
        <v>2522995.16</v>
      </c>
      <c r="E10369" s="2">
        <v>11</v>
      </c>
    </row>
    <row r="10370" spans="1:5" x14ac:dyDescent="0.2">
      <c r="A10370" s="8">
        <v>43573</v>
      </c>
      <c r="B10370" t="s">
        <v>415</v>
      </c>
      <c r="C10370" s="6">
        <v>43564</v>
      </c>
      <c r="D10370" s="1">
        <v>266670</v>
      </c>
      <c r="E10370" s="2">
        <v>1</v>
      </c>
    </row>
    <row r="10371" spans="1:5" x14ac:dyDescent="0.2">
      <c r="A10371" s="8">
        <v>43573</v>
      </c>
      <c r="B10371" t="s">
        <v>17017</v>
      </c>
      <c r="C10371" s="6">
        <v>43563</v>
      </c>
      <c r="D10371" s="1">
        <v>16719.28</v>
      </c>
      <c r="E10371" s="2">
        <v>1</v>
      </c>
    </row>
    <row r="10372" spans="1:5" x14ac:dyDescent="0.2">
      <c r="A10372" s="8">
        <v>43573</v>
      </c>
      <c r="B10372" t="s">
        <v>17018</v>
      </c>
      <c r="C10372" s="6">
        <v>43563</v>
      </c>
      <c r="D10372" s="1">
        <v>6687.71</v>
      </c>
      <c r="E10372" s="2">
        <v>1</v>
      </c>
    </row>
    <row r="10373" spans="1:5" x14ac:dyDescent="0.2">
      <c r="A10373" s="8">
        <v>43573</v>
      </c>
      <c r="B10373" t="s">
        <v>17019</v>
      </c>
      <c r="C10373" s="6">
        <v>43563</v>
      </c>
      <c r="D10373" s="1">
        <v>1337.54</v>
      </c>
      <c r="E10373" s="2">
        <v>1</v>
      </c>
    </row>
    <row r="10374" spans="1:5" x14ac:dyDescent="0.2">
      <c r="A10374" s="8">
        <v>43573</v>
      </c>
      <c r="B10374" t="s">
        <v>15384</v>
      </c>
      <c r="C10374" s="6">
        <v>43565</v>
      </c>
      <c r="D10374" s="1">
        <v>67962600</v>
      </c>
      <c r="E10374" s="2">
        <v>3</v>
      </c>
    </row>
    <row r="10375" spans="1:5" x14ac:dyDescent="0.2">
      <c r="A10375" s="8">
        <v>43573</v>
      </c>
      <c r="B10375" t="s">
        <v>17020</v>
      </c>
      <c r="C10375" s="6">
        <v>43564</v>
      </c>
      <c r="D10375" s="1">
        <v>200000</v>
      </c>
      <c r="E10375" s="2">
        <v>1</v>
      </c>
    </row>
    <row r="10376" spans="1:5" x14ac:dyDescent="0.2">
      <c r="A10376" s="8">
        <v>43573</v>
      </c>
      <c r="B10376" t="s">
        <v>4650</v>
      </c>
      <c r="C10376" s="6">
        <v>43570</v>
      </c>
      <c r="D10376" s="1">
        <v>139632.64000000001</v>
      </c>
      <c r="E10376" s="2">
        <v>1</v>
      </c>
    </row>
    <row r="10377" spans="1:5" x14ac:dyDescent="0.2">
      <c r="A10377" s="8">
        <v>43573</v>
      </c>
      <c r="B10377" t="s">
        <v>17021</v>
      </c>
      <c r="C10377" s="6">
        <v>43567</v>
      </c>
      <c r="D10377" s="1">
        <v>594226.53</v>
      </c>
      <c r="E10377" s="2">
        <v>1</v>
      </c>
    </row>
    <row r="10378" spans="1:5" x14ac:dyDescent="0.2">
      <c r="A10378" s="8">
        <v>43573</v>
      </c>
      <c r="B10378" t="s">
        <v>169</v>
      </c>
      <c r="C10378" s="6">
        <v>43564</v>
      </c>
      <c r="D10378" s="1">
        <v>1852000</v>
      </c>
      <c r="E10378" s="2">
        <v>11</v>
      </c>
    </row>
    <row r="10379" spans="1:5" x14ac:dyDescent="0.2">
      <c r="A10379" s="8">
        <v>43573</v>
      </c>
      <c r="B10379" t="s">
        <v>12176</v>
      </c>
      <c r="C10379" s="6">
        <v>43560</v>
      </c>
      <c r="D10379" s="1">
        <v>270000</v>
      </c>
      <c r="E10379" s="2">
        <v>3</v>
      </c>
    </row>
    <row r="10380" spans="1:5" x14ac:dyDescent="0.2">
      <c r="A10380" s="8">
        <v>43573</v>
      </c>
      <c r="B10380" t="s">
        <v>17022</v>
      </c>
      <c r="C10380" s="6">
        <v>43563</v>
      </c>
      <c r="D10380" s="1">
        <v>125500</v>
      </c>
      <c r="E10380" s="2">
        <v>4</v>
      </c>
    </row>
    <row r="10381" spans="1:5" x14ac:dyDescent="0.2">
      <c r="A10381" s="8">
        <v>43573</v>
      </c>
      <c r="B10381" t="s">
        <v>7940</v>
      </c>
      <c r="C10381" s="6">
        <v>43570</v>
      </c>
      <c r="D10381" s="1">
        <v>65500</v>
      </c>
      <c r="E10381" s="2">
        <v>5</v>
      </c>
    </row>
    <row r="10382" spans="1:5" x14ac:dyDescent="0.2">
      <c r="A10382" s="8">
        <v>43573</v>
      </c>
      <c r="B10382" t="s">
        <v>847</v>
      </c>
      <c r="C10382" s="6">
        <v>43563</v>
      </c>
      <c r="D10382" s="1">
        <v>1098073.3</v>
      </c>
      <c r="E10382" s="2">
        <v>14</v>
      </c>
    </row>
    <row r="10383" spans="1:5" x14ac:dyDescent="0.2">
      <c r="A10383" s="8">
        <v>43573</v>
      </c>
      <c r="B10383" t="s">
        <v>10624</v>
      </c>
      <c r="C10383" s="6">
        <v>43567</v>
      </c>
      <c r="D10383" s="1">
        <v>126000</v>
      </c>
      <c r="E10383" s="2">
        <v>1</v>
      </c>
    </row>
    <row r="10384" spans="1:5" x14ac:dyDescent="0.2">
      <c r="A10384" s="8">
        <v>43573</v>
      </c>
      <c r="B10384" t="s">
        <v>12003</v>
      </c>
      <c r="C10384" s="6">
        <v>43567</v>
      </c>
      <c r="D10384" s="1">
        <v>205000</v>
      </c>
      <c r="E10384" s="2">
        <v>3</v>
      </c>
    </row>
    <row r="10385" spans="1:5" x14ac:dyDescent="0.2">
      <c r="A10385" s="8">
        <v>43573</v>
      </c>
      <c r="B10385" t="s">
        <v>11834</v>
      </c>
      <c r="C10385" s="6">
        <v>43566</v>
      </c>
      <c r="D10385" s="1">
        <v>234672</v>
      </c>
      <c r="E10385" s="2">
        <v>4</v>
      </c>
    </row>
    <row r="10386" spans="1:5" x14ac:dyDescent="0.2">
      <c r="A10386" s="8">
        <v>43573</v>
      </c>
      <c r="B10386" t="s">
        <v>15130</v>
      </c>
      <c r="C10386" s="6">
        <v>43563</v>
      </c>
      <c r="D10386" s="1">
        <v>69943.94</v>
      </c>
      <c r="E10386" s="2">
        <v>4</v>
      </c>
    </row>
    <row r="10387" spans="1:5" x14ac:dyDescent="0.2">
      <c r="A10387" s="8">
        <v>43573</v>
      </c>
      <c r="B10387" t="s">
        <v>2415</v>
      </c>
      <c r="C10387" s="6">
        <v>43566</v>
      </c>
      <c r="D10387" s="1">
        <v>283990</v>
      </c>
      <c r="E10387" s="2">
        <v>3</v>
      </c>
    </row>
    <row r="10388" spans="1:5" x14ac:dyDescent="0.2">
      <c r="A10388" s="8">
        <v>43573</v>
      </c>
      <c r="B10388" t="s">
        <v>17009</v>
      </c>
      <c r="C10388" s="6">
        <v>43567</v>
      </c>
      <c r="D10388" s="1">
        <v>334969.7</v>
      </c>
      <c r="E10388" s="2">
        <v>6</v>
      </c>
    </row>
    <row r="10389" spans="1:5" x14ac:dyDescent="0.2">
      <c r="A10389" s="8">
        <v>43573</v>
      </c>
      <c r="B10389" t="s">
        <v>3183</v>
      </c>
      <c r="C10389" s="6">
        <v>43566</v>
      </c>
      <c r="D10389" s="1">
        <v>120000</v>
      </c>
      <c r="E10389" s="2">
        <v>2</v>
      </c>
    </row>
    <row r="10390" spans="1:5" x14ac:dyDescent="0.2">
      <c r="A10390" s="8">
        <v>43573</v>
      </c>
      <c r="B10390" t="s">
        <v>8014</v>
      </c>
      <c r="C10390" s="6">
        <v>43563</v>
      </c>
      <c r="D10390" s="1">
        <v>678900.2</v>
      </c>
      <c r="E10390" s="2">
        <v>18</v>
      </c>
    </row>
    <row r="10391" spans="1:5" x14ac:dyDescent="0.2">
      <c r="A10391" s="8">
        <v>43573</v>
      </c>
      <c r="B10391" t="s">
        <v>14753</v>
      </c>
      <c r="C10391" s="6">
        <v>43565</v>
      </c>
      <c r="D10391" s="1">
        <v>687860</v>
      </c>
      <c r="E10391" s="2">
        <v>32</v>
      </c>
    </row>
    <row r="10392" spans="1:5" x14ac:dyDescent="0.2">
      <c r="A10392" s="8">
        <v>43573</v>
      </c>
      <c r="B10392" t="s">
        <v>5574</v>
      </c>
      <c r="C10392" s="6">
        <v>43565</v>
      </c>
      <c r="D10392" s="1">
        <v>265000</v>
      </c>
      <c r="E10392" s="2">
        <v>5</v>
      </c>
    </row>
    <row r="10393" spans="1:5" x14ac:dyDescent="0.2">
      <c r="A10393" s="8">
        <v>43573</v>
      </c>
      <c r="B10393" t="s">
        <v>6221</v>
      </c>
      <c r="C10393" s="6">
        <v>43567</v>
      </c>
      <c r="D10393" s="1">
        <v>2050250.1</v>
      </c>
      <c r="E10393" s="2">
        <v>5</v>
      </c>
    </row>
    <row r="10394" spans="1:5" x14ac:dyDescent="0.2">
      <c r="A10394" s="8">
        <v>43573</v>
      </c>
      <c r="B10394" t="s">
        <v>1071</v>
      </c>
      <c r="C10394" s="6">
        <v>43564</v>
      </c>
      <c r="D10394" s="1">
        <v>85477.77</v>
      </c>
      <c r="E10394" s="2">
        <v>2</v>
      </c>
    </row>
    <row r="10395" spans="1:5" x14ac:dyDescent="0.2">
      <c r="A10395" s="8">
        <v>43573</v>
      </c>
      <c r="B10395" t="s">
        <v>17023</v>
      </c>
      <c r="C10395" s="6">
        <v>43563</v>
      </c>
      <c r="D10395" s="1">
        <v>917002</v>
      </c>
      <c r="E10395" s="2">
        <v>16</v>
      </c>
    </row>
    <row r="10396" spans="1:5" x14ac:dyDescent="0.2">
      <c r="A10396" s="8">
        <v>43573</v>
      </c>
      <c r="B10396" t="s">
        <v>17024</v>
      </c>
      <c r="C10396" s="6">
        <v>43528</v>
      </c>
      <c r="D10396" s="1">
        <v>18374999.16</v>
      </c>
      <c r="E10396" s="2">
        <v>6</v>
      </c>
    </row>
    <row r="10397" spans="1:5" x14ac:dyDescent="0.2">
      <c r="A10397" s="8">
        <v>43573</v>
      </c>
      <c r="B10397" t="s">
        <v>17024</v>
      </c>
      <c r="C10397" s="6">
        <v>43528</v>
      </c>
      <c r="D10397" s="1">
        <v>18374999.16</v>
      </c>
      <c r="E10397" s="2">
        <v>6</v>
      </c>
    </row>
    <row r="10398" spans="1:5" x14ac:dyDescent="0.2">
      <c r="A10398" s="8">
        <v>43573</v>
      </c>
      <c r="B10398" t="s">
        <v>14892</v>
      </c>
      <c r="C10398" s="6">
        <v>43572</v>
      </c>
      <c r="D10398" s="1">
        <v>50411</v>
      </c>
      <c r="E10398" s="2">
        <v>1</v>
      </c>
    </row>
    <row r="10399" spans="1:5" x14ac:dyDescent="0.2">
      <c r="A10399" s="8">
        <v>43573</v>
      </c>
      <c r="B10399" t="s">
        <v>17025</v>
      </c>
      <c r="C10399" s="6">
        <v>43563</v>
      </c>
      <c r="D10399" s="1">
        <v>16895393.780000001</v>
      </c>
      <c r="E10399" s="2">
        <v>11</v>
      </c>
    </row>
    <row r="10400" spans="1:5" x14ac:dyDescent="0.2">
      <c r="A10400" s="8">
        <v>43573</v>
      </c>
      <c r="B10400" t="s">
        <v>14884</v>
      </c>
      <c r="C10400" s="6">
        <v>43571</v>
      </c>
      <c r="D10400" s="1">
        <v>14813282.609999999</v>
      </c>
      <c r="E10400" s="2">
        <v>1</v>
      </c>
    </row>
    <row r="10401" spans="1:5" x14ac:dyDescent="0.2">
      <c r="A10401" s="8">
        <v>43573</v>
      </c>
      <c r="B10401" t="s">
        <v>17026</v>
      </c>
      <c r="C10401" s="6">
        <v>43566</v>
      </c>
      <c r="D10401" s="1">
        <v>160000</v>
      </c>
      <c r="E10401" s="2">
        <v>1</v>
      </c>
    </row>
    <row r="10402" spans="1:5" x14ac:dyDescent="0.2">
      <c r="A10402" s="8">
        <v>43573</v>
      </c>
      <c r="B10402" t="s">
        <v>752</v>
      </c>
      <c r="C10402" s="6">
        <v>43563</v>
      </c>
      <c r="D10402" s="1">
        <v>1559650</v>
      </c>
      <c r="E10402" s="2">
        <v>17</v>
      </c>
    </row>
    <row r="10403" spans="1:5" x14ac:dyDescent="0.2">
      <c r="A10403" s="8">
        <v>43573</v>
      </c>
      <c r="B10403" t="s">
        <v>10590</v>
      </c>
      <c r="C10403" s="6">
        <v>43563</v>
      </c>
      <c r="D10403" s="1">
        <v>2855990</v>
      </c>
      <c r="E10403" s="2">
        <v>23</v>
      </c>
    </row>
    <row r="10404" spans="1:5" x14ac:dyDescent="0.2">
      <c r="A10404" s="8">
        <v>43573</v>
      </c>
      <c r="B10404" t="s">
        <v>17027</v>
      </c>
      <c r="C10404" s="6">
        <v>43565</v>
      </c>
      <c r="D10404" s="1">
        <v>95000</v>
      </c>
      <c r="E10404" s="2">
        <v>3</v>
      </c>
    </row>
    <row r="10405" spans="1:5" x14ac:dyDescent="0.2">
      <c r="A10405" s="8">
        <v>43573</v>
      </c>
      <c r="B10405" t="s">
        <v>17010</v>
      </c>
      <c r="C10405" s="6">
        <v>43563</v>
      </c>
      <c r="D10405" s="1">
        <v>533</v>
      </c>
      <c r="E10405" s="2">
        <v>1</v>
      </c>
    </row>
    <row r="10406" spans="1:5" x14ac:dyDescent="0.2">
      <c r="A10406" s="8">
        <v>43573</v>
      </c>
      <c r="B10406" t="s">
        <v>87</v>
      </c>
      <c r="C10406" s="6">
        <v>43565</v>
      </c>
      <c r="D10406" s="1">
        <v>66000</v>
      </c>
      <c r="E10406" s="2">
        <v>1</v>
      </c>
    </row>
    <row r="10407" spans="1:5" x14ac:dyDescent="0.2">
      <c r="A10407" s="8">
        <v>43573</v>
      </c>
      <c r="B10407" t="s">
        <v>13847</v>
      </c>
      <c r="C10407" s="6">
        <v>43563</v>
      </c>
      <c r="D10407" s="1">
        <v>100000</v>
      </c>
      <c r="E10407" s="2">
        <v>5</v>
      </c>
    </row>
    <row r="10408" spans="1:5" x14ac:dyDescent="0.2">
      <c r="A10408" s="8">
        <v>43573</v>
      </c>
      <c r="B10408" t="s">
        <v>10590</v>
      </c>
      <c r="C10408" s="6">
        <v>43563</v>
      </c>
      <c r="D10408" s="1">
        <v>1716490</v>
      </c>
      <c r="E10408" s="2">
        <v>18</v>
      </c>
    </row>
    <row r="10409" spans="1:5" x14ac:dyDescent="0.2">
      <c r="A10409" s="8">
        <v>43573</v>
      </c>
      <c r="B10409" t="s">
        <v>2484</v>
      </c>
      <c r="C10409" s="6">
        <v>43565</v>
      </c>
      <c r="D10409" s="1">
        <v>750000.02</v>
      </c>
      <c r="E10409" s="2">
        <v>1</v>
      </c>
    </row>
    <row r="10410" spans="1:5" x14ac:dyDescent="0.2">
      <c r="A10410" s="8">
        <v>43573</v>
      </c>
      <c r="B10410" t="s">
        <v>17028</v>
      </c>
      <c r="C10410" s="6">
        <v>43567</v>
      </c>
      <c r="D10410" s="1">
        <v>3748781.25</v>
      </c>
      <c r="E10410" s="2">
        <v>1</v>
      </c>
    </row>
    <row r="10411" spans="1:5" x14ac:dyDescent="0.2">
      <c r="A10411" s="8">
        <v>43573</v>
      </c>
      <c r="B10411" t="s">
        <v>17029</v>
      </c>
      <c r="C10411" s="6">
        <v>43567</v>
      </c>
      <c r="D10411" s="1">
        <v>98000</v>
      </c>
      <c r="E10411" s="2">
        <v>1</v>
      </c>
    </row>
    <row r="10412" spans="1:5" x14ac:dyDescent="0.2">
      <c r="A10412" s="8">
        <v>43573</v>
      </c>
      <c r="B10412" t="s">
        <v>847</v>
      </c>
      <c r="C10412" s="6">
        <v>43567</v>
      </c>
      <c r="D10412" s="1">
        <v>23600</v>
      </c>
      <c r="E10412" s="2">
        <v>1</v>
      </c>
    </row>
    <row r="10413" spans="1:5" x14ac:dyDescent="0.2">
      <c r="A10413" s="8">
        <v>43573</v>
      </c>
      <c r="B10413" t="s">
        <v>8418</v>
      </c>
      <c r="C10413" s="6">
        <v>43566</v>
      </c>
      <c r="D10413" s="1">
        <v>40000</v>
      </c>
      <c r="E10413" s="2">
        <v>1</v>
      </c>
    </row>
    <row r="10414" spans="1:5" x14ac:dyDescent="0.2">
      <c r="A10414" s="8">
        <v>43573</v>
      </c>
      <c r="B10414" t="s">
        <v>10590</v>
      </c>
      <c r="C10414" s="6">
        <v>43567</v>
      </c>
      <c r="D10414" s="1">
        <v>28270</v>
      </c>
      <c r="E10414" s="2">
        <v>2</v>
      </c>
    </row>
    <row r="10415" spans="1:5" x14ac:dyDescent="0.2">
      <c r="A10415" s="8">
        <v>43573</v>
      </c>
      <c r="B10415" t="s">
        <v>16631</v>
      </c>
      <c r="C10415" s="6">
        <v>43564</v>
      </c>
      <c r="D10415" s="1">
        <v>50000</v>
      </c>
      <c r="E10415" s="2">
        <v>1</v>
      </c>
    </row>
    <row r="10416" spans="1:5" x14ac:dyDescent="0.2">
      <c r="A10416" s="8">
        <v>43573</v>
      </c>
      <c r="B10416" t="s">
        <v>16999</v>
      </c>
      <c r="C10416" s="6">
        <v>43567</v>
      </c>
      <c r="D10416" s="1">
        <v>333225</v>
      </c>
      <c r="E10416" s="2">
        <v>1</v>
      </c>
    </row>
    <row r="10417" spans="1:5" x14ac:dyDescent="0.2">
      <c r="A10417" s="8">
        <v>43573</v>
      </c>
      <c r="B10417" t="s">
        <v>3058</v>
      </c>
      <c r="C10417" s="6">
        <v>43566</v>
      </c>
      <c r="D10417" s="1">
        <v>6054660</v>
      </c>
      <c r="E10417" s="2">
        <v>18</v>
      </c>
    </row>
    <row r="10418" spans="1:5" x14ac:dyDescent="0.2">
      <c r="A10418" s="8">
        <v>43573</v>
      </c>
      <c r="B10418" t="s">
        <v>11314</v>
      </c>
      <c r="C10418" s="6">
        <v>43566</v>
      </c>
      <c r="D10418" s="1">
        <v>754516.68</v>
      </c>
      <c r="E10418" s="2">
        <v>1</v>
      </c>
    </row>
    <row r="10419" spans="1:5" x14ac:dyDescent="0.2">
      <c r="A10419" s="8">
        <v>43572</v>
      </c>
      <c r="B10419" t="s">
        <v>9784</v>
      </c>
      <c r="C10419" s="6">
        <v>43566</v>
      </c>
      <c r="D10419" s="1">
        <v>600025</v>
      </c>
      <c r="E10419" s="2">
        <v>1</v>
      </c>
    </row>
    <row r="10420" spans="1:5" x14ac:dyDescent="0.2">
      <c r="A10420" s="8">
        <v>43572</v>
      </c>
      <c r="B10420" t="s">
        <v>16784</v>
      </c>
      <c r="C10420" s="6">
        <v>43555</v>
      </c>
      <c r="D10420" s="1">
        <v>200</v>
      </c>
      <c r="E10420" s="2">
        <v>1</v>
      </c>
    </row>
    <row r="10421" spans="1:5" x14ac:dyDescent="0.2">
      <c r="A10421" s="8">
        <v>43572</v>
      </c>
      <c r="B10421" t="s">
        <v>13948</v>
      </c>
      <c r="C10421" s="6">
        <v>43565</v>
      </c>
      <c r="D10421" s="1">
        <v>100000</v>
      </c>
      <c r="E10421" s="2">
        <v>8</v>
      </c>
    </row>
    <row r="10422" spans="1:5" x14ac:dyDescent="0.2">
      <c r="A10422" s="8">
        <v>43572</v>
      </c>
      <c r="B10422" t="s">
        <v>15629</v>
      </c>
      <c r="C10422" s="6">
        <v>43570</v>
      </c>
      <c r="D10422" s="1">
        <v>1950000</v>
      </c>
      <c r="E10422" s="2">
        <v>3</v>
      </c>
    </row>
    <row r="10423" spans="1:5" x14ac:dyDescent="0.2">
      <c r="A10423" s="8">
        <v>43572</v>
      </c>
      <c r="B10423" t="s">
        <v>11916</v>
      </c>
      <c r="C10423" s="6">
        <v>43563</v>
      </c>
      <c r="D10423" s="1">
        <v>6641579.75</v>
      </c>
      <c r="E10423" s="2">
        <v>1</v>
      </c>
    </row>
    <row r="10424" spans="1:5" x14ac:dyDescent="0.2">
      <c r="A10424" s="8">
        <v>43572</v>
      </c>
      <c r="B10424" t="s">
        <v>6554</v>
      </c>
      <c r="C10424" s="6">
        <v>43563</v>
      </c>
      <c r="D10424" s="1">
        <v>330000</v>
      </c>
      <c r="E10424" s="2">
        <v>4</v>
      </c>
    </row>
    <row r="10425" spans="1:5" x14ac:dyDescent="0.2">
      <c r="A10425" s="8">
        <v>43572</v>
      </c>
      <c r="B10425" t="s">
        <v>732</v>
      </c>
      <c r="C10425" s="6">
        <v>43563</v>
      </c>
      <c r="D10425" s="1">
        <v>1000000</v>
      </c>
      <c r="E10425" s="2">
        <v>1</v>
      </c>
    </row>
    <row r="10426" spans="1:5" x14ac:dyDescent="0.2">
      <c r="A10426" s="8">
        <v>43572</v>
      </c>
      <c r="B10426" t="s">
        <v>17009</v>
      </c>
      <c r="C10426" s="6">
        <v>43567</v>
      </c>
      <c r="D10426" s="1">
        <v>334969.7</v>
      </c>
      <c r="E10426" s="2">
        <v>6</v>
      </c>
    </row>
    <row r="10427" spans="1:5" x14ac:dyDescent="0.2">
      <c r="A10427" s="8">
        <v>43572</v>
      </c>
      <c r="B10427" t="s">
        <v>9939</v>
      </c>
      <c r="C10427" s="6">
        <v>43565</v>
      </c>
      <c r="D10427" s="1">
        <v>3574506.6</v>
      </c>
      <c r="E10427" s="2">
        <v>16</v>
      </c>
    </row>
    <row r="10428" spans="1:5" x14ac:dyDescent="0.2">
      <c r="A10428" s="8">
        <v>43572</v>
      </c>
      <c r="B10428" t="s">
        <v>14909</v>
      </c>
      <c r="C10428" s="6">
        <v>43563</v>
      </c>
      <c r="D10428" s="1">
        <v>148800</v>
      </c>
      <c r="E10428" s="2">
        <v>4</v>
      </c>
    </row>
    <row r="10429" spans="1:5" x14ac:dyDescent="0.2">
      <c r="A10429" s="8">
        <v>43572</v>
      </c>
      <c r="B10429" t="s">
        <v>17010</v>
      </c>
      <c r="C10429" s="6">
        <v>43563</v>
      </c>
      <c r="D10429" s="1">
        <v>10660</v>
      </c>
      <c r="E10429" s="2">
        <v>1</v>
      </c>
    </row>
    <row r="10430" spans="1:5" x14ac:dyDescent="0.2">
      <c r="A10430" s="8">
        <v>43572</v>
      </c>
      <c r="B10430" t="s">
        <v>13898</v>
      </c>
      <c r="C10430" s="6">
        <v>43567</v>
      </c>
      <c r="D10430" s="1">
        <v>9996750</v>
      </c>
      <c r="E10430" s="2">
        <v>1</v>
      </c>
    </row>
    <row r="10431" spans="1:5" x14ac:dyDescent="0.2">
      <c r="A10431" s="8">
        <v>43572</v>
      </c>
      <c r="B10431" t="s">
        <v>11916</v>
      </c>
      <c r="C10431" s="6">
        <v>43563</v>
      </c>
      <c r="D10431" s="1">
        <v>6623990.75</v>
      </c>
      <c r="E10431" s="2">
        <v>1</v>
      </c>
    </row>
    <row r="10432" spans="1:5" x14ac:dyDescent="0.2">
      <c r="A10432" s="8">
        <v>43572</v>
      </c>
      <c r="B10432" t="s">
        <v>1581</v>
      </c>
      <c r="C10432" s="6">
        <v>43567</v>
      </c>
      <c r="D10432" s="1">
        <v>405000</v>
      </c>
      <c r="E10432" s="2">
        <v>1</v>
      </c>
    </row>
    <row r="10433" spans="1:5" x14ac:dyDescent="0.2">
      <c r="A10433" s="8">
        <v>43572</v>
      </c>
      <c r="B10433" t="s">
        <v>6881</v>
      </c>
      <c r="C10433" s="6">
        <v>43462</v>
      </c>
      <c r="D10433" s="1">
        <v>1642354</v>
      </c>
      <c r="E10433" s="2">
        <v>1</v>
      </c>
    </row>
    <row r="10434" spans="1:5" x14ac:dyDescent="0.2">
      <c r="A10434" s="8">
        <v>43572</v>
      </c>
      <c r="B10434" t="s">
        <v>570</v>
      </c>
      <c r="C10434" s="6">
        <v>43564</v>
      </c>
      <c r="D10434" s="1">
        <v>10000</v>
      </c>
      <c r="E10434" s="2">
        <v>1</v>
      </c>
    </row>
    <row r="10435" spans="1:5" x14ac:dyDescent="0.2">
      <c r="A10435" s="8">
        <v>43572</v>
      </c>
      <c r="B10435" t="s">
        <v>6881</v>
      </c>
      <c r="C10435" s="6">
        <v>43507</v>
      </c>
      <c r="D10435" s="1">
        <v>495500</v>
      </c>
      <c r="E10435" s="2">
        <v>2</v>
      </c>
    </row>
    <row r="10436" spans="1:5" x14ac:dyDescent="0.2">
      <c r="A10436" s="8">
        <v>43572</v>
      </c>
      <c r="B10436" t="s">
        <v>2205</v>
      </c>
      <c r="C10436" s="6">
        <v>43556</v>
      </c>
      <c r="D10436" s="1">
        <v>4023941.88</v>
      </c>
      <c r="E10436" s="2">
        <v>235</v>
      </c>
    </row>
    <row r="10437" spans="1:5" x14ac:dyDescent="0.2">
      <c r="A10437" s="8">
        <v>43572</v>
      </c>
      <c r="B10437" t="s">
        <v>12275</v>
      </c>
      <c r="C10437" s="6">
        <v>43559</v>
      </c>
      <c r="D10437" s="1">
        <v>863064</v>
      </c>
      <c r="E10437" s="2">
        <v>8</v>
      </c>
    </row>
    <row r="10438" spans="1:5" x14ac:dyDescent="0.2">
      <c r="A10438" s="8">
        <v>43572</v>
      </c>
      <c r="B10438" t="s">
        <v>6881</v>
      </c>
      <c r="C10438" s="6">
        <v>43522</v>
      </c>
      <c r="D10438" s="1">
        <v>198900</v>
      </c>
      <c r="E10438" s="2">
        <v>1</v>
      </c>
    </row>
    <row r="10439" spans="1:5" x14ac:dyDescent="0.2">
      <c r="A10439" s="8">
        <v>43572</v>
      </c>
      <c r="B10439" t="s">
        <v>6881</v>
      </c>
      <c r="C10439" s="6">
        <v>43536</v>
      </c>
      <c r="D10439" s="1">
        <v>1332600</v>
      </c>
      <c r="E10439" s="2">
        <v>2</v>
      </c>
    </row>
    <row r="10440" spans="1:5" x14ac:dyDescent="0.2">
      <c r="A10440" s="8">
        <v>43572</v>
      </c>
      <c r="B10440" t="s">
        <v>13918</v>
      </c>
      <c r="C10440" s="6">
        <v>43523</v>
      </c>
      <c r="D10440" s="1">
        <v>2303717</v>
      </c>
      <c r="E10440" s="2">
        <v>18</v>
      </c>
    </row>
    <row r="10441" spans="1:5" x14ac:dyDescent="0.2">
      <c r="A10441" s="8">
        <v>43572</v>
      </c>
      <c r="B10441" t="s">
        <v>17011</v>
      </c>
      <c r="C10441" s="6">
        <v>43564</v>
      </c>
      <c r="D10441" s="1">
        <v>1997400</v>
      </c>
      <c r="E10441" s="2">
        <v>1</v>
      </c>
    </row>
    <row r="10442" spans="1:5" x14ac:dyDescent="0.2">
      <c r="A10442" s="8">
        <v>43572</v>
      </c>
      <c r="B10442" t="s">
        <v>17012</v>
      </c>
      <c r="C10442" s="6">
        <v>43560</v>
      </c>
      <c r="D10442" s="1">
        <v>110000</v>
      </c>
      <c r="E10442" s="2">
        <v>8</v>
      </c>
    </row>
    <row r="10443" spans="1:5" x14ac:dyDescent="0.2">
      <c r="A10443" s="8">
        <v>43572</v>
      </c>
      <c r="B10443" t="s">
        <v>17012</v>
      </c>
      <c r="C10443" s="6">
        <v>43560</v>
      </c>
      <c r="D10443" s="1">
        <v>110000</v>
      </c>
      <c r="E10443" s="2">
        <v>8</v>
      </c>
    </row>
    <row r="10444" spans="1:5" x14ac:dyDescent="0.2">
      <c r="A10444" s="8">
        <v>43572</v>
      </c>
      <c r="B10444" t="s">
        <v>15852</v>
      </c>
      <c r="C10444" s="6">
        <v>43565</v>
      </c>
      <c r="D10444" s="1">
        <v>25000</v>
      </c>
      <c r="E10444" s="2">
        <v>1</v>
      </c>
    </row>
    <row r="10445" spans="1:5" x14ac:dyDescent="0.2">
      <c r="A10445" s="8">
        <v>43572</v>
      </c>
      <c r="B10445" t="s">
        <v>14416</v>
      </c>
      <c r="C10445" s="6">
        <v>43564</v>
      </c>
      <c r="D10445" s="1">
        <v>203000</v>
      </c>
      <c r="E10445" s="2">
        <v>3</v>
      </c>
    </row>
    <row r="10446" spans="1:5" x14ac:dyDescent="0.2">
      <c r="A10446" s="8">
        <v>43572</v>
      </c>
      <c r="B10446" t="s">
        <v>10996</v>
      </c>
      <c r="C10446" s="6">
        <v>43563</v>
      </c>
      <c r="D10446" s="1">
        <v>474000</v>
      </c>
      <c r="E10446" s="2">
        <v>10</v>
      </c>
    </row>
    <row r="10447" spans="1:5" x14ac:dyDescent="0.2">
      <c r="A10447" s="8">
        <v>43572</v>
      </c>
      <c r="B10447" t="s">
        <v>14416</v>
      </c>
      <c r="C10447" s="6">
        <v>43564</v>
      </c>
      <c r="D10447" s="1">
        <v>221310</v>
      </c>
      <c r="E10447" s="2">
        <v>8</v>
      </c>
    </row>
    <row r="10448" spans="1:5" x14ac:dyDescent="0.2">
      <c r="A10448" s="8">
        <v>43572</v>
      </c>
      <c r="B10448" t="s">
        <v>14416</v>
      </c>
      <c r="C10448" s="6">
        <v>43567</v>
      </c>
      <c r="D10448" s="1">
        <v>470000</v>
      </c>
      <c r="E10448" s="2">
        <v>4</v>
      </c>
    </row>
    <row r="10449" spans="1:5" x14ac:dyDescent="0.2">
      <c r="A10449" s="8">
        <v>43572</v>
      </c>
      <c r="B10449" t="s">
        <v>1744</v>
      </c>
      <c r="C10449" s="6">
        <v>43563</v>
      </c>
      <c r="D10449" s="1">
        <v>195065932</v>
      </c>
      <c r="E10449" s="2">
        <v>40</v>
      </c>
    </row>
    <row r="10450" spans="1:5" x14ac:dyDescent="0.2">
      <c r="A10450" s="8">
        <v>43572</v>
      </c>
      <c r="B10450" t="s">
        <v>17013</v>
      </c>
      <c r="C10450" s="6">
        <v>43563</v>
      </c>
      <c r="D10450" s="1">
        <v>56192500</v>
      </c>
      <c r="E10450" s="2">
        <v>5</v>
      </c>
    </row>
    <row r="10451" spans="1:5" x14ac:dyDescent="0.2">
      <c r="A10451" s="8">
        <v>43572</v>
      </c>
      <c r="B10451" t="s">
        <v>8375</v>
      </c>
      <c r="C10451" s="6">
        <v>43564</v>
      </c>
      <c r="D10451" s="1">
        <v>0</v>
      </c>
      <c r="E10451" s="2">
        <v>2</v>
      </c>
    </row>
    <row r="10452" spans="1:5" x14ac:dyDescent="0.2">
      <c r="A10452" s="8">
        <v>43572</v>
      </c>
      <c r="B10452" t="s">
        <v>13900</v>
      </c>
      <c r="C10452" s="6">
        <v>43553</v>
      </c>
      <c r="D10452" s="1">
        <v>50411</v>
      </c>
      <c r="E10452" s="2">
        <v>1</v>
      </c>
    </row>
    <row r="10453" spans="1:5" x14ac:dyDescent="0.2">
      <c r="A10453" s="8">
        <v>43572</v>
      </c>
      <c r="B10453" t="s">
        <v>16970</v>
      </c>
      <c r="C10453" s="6">
        <v>43570</v>
      </c>
      <c r="D10453" s="1">
        <v>25000</v>
      </c>
      <c r="E10453" s="2">
        <v>2</v>
      </c>
    </row>
    <row r="10454" spans="1:5" x14ac:dyDescent="0.2">
      <c r="A10454" s="8">
        <v>43572</v>
      </c>
      <c r="B10454" t="s">
        <v>17014</v>
      </c>
      <c r="C10454" s="6">
        <v>43566</v>
      </c>
      <c r="D10454" s="1">
        <v>22334</v>
      </c>
      <c r="E10454" s="2">
        <v>1</v>
      </c>
    </row>
    <row r="10455" spans="1:5" x14ac:dyDescent="0.2">
      <c r="A10455" s="8">
        <v>43571</v>
      </c>
      <c r="B10455" t="s">
        <v>16608</v>
      </c>
      <c r="C10455" s="6">
        <v>43489</v>
      </c>
      <c r="D10455" s="1">
        <v>12500000</v>
      </c>
      <c r="E10455" s="2">
        <v>26</v>
      </c>
    </row>
    <row r="10456" spans="1:5" x14ac:dyDescent="0.2">
      <c r="A10456" s="8">
        <v>43571</v>
      </c>
      <c r="B10456" t="s">
        <v>1204</v>
      </c>
      <c r="C10456" s="6">
        <v>43515</v>
      </c>
      <c r="D10456" s="1">
        <v>119738954.37199999</v>
      </c>
      <c r="E10456" s="2">
        <v>8</v>
      </c>
    </row>
    <row r="10457" spans="1:5" x14ac:dyDescent="0.2">
      <c r="A10457" s="8">
        <v>43571</v>
      </c>
      <c r="B10457" t="s">
        <v>14563</v>
      </c>
      <c r="C10457" s="6">
        <v>43563</v>
      </c>
      <c r="D10457" s="1">
        <v>882781.25</v>
      </c>
      <c r="E10457" s="2">
        <v>1</v>
      </c>
    </row>
    <row r="10458" spans="1:5" x14ac:dyDescent="0.2">
      <c r="A10458" s="8">
        <v>43571</v>
      </c>
      <c r="B10458" t="s">
        <v>17004</v>
      </c>
      <c r="C10458" s="6">
        <v>43563</v>
      </c>
      <c r="D10458" s="1">
        <v>426400</v>
      </c>
      <c r="E10458" s="2">
        <v>3</v>
      </c>
    </row>
    <row r="10459" spans="1:5" x14ac:dyDescent="0.2">
      <c r="A10459" s="8">
        <v>43571</v>
      </c>
      <c r="B10459" t="s">
        <v>17005</v>
      </c>
      <c r="C10459" s="6">
        <v>43567</v>
      </c>
      <c r="D10459" s="1">
        <v>1332900</v>
      </c>
      <c r="E10459" s="2">
        <v>1</v>
      </c>
    </row>
    <row r="10460" spans="1:5" x14ac:dyDescent="0.2">
      <c r="A10460" s="8">
        <v>43571</v>
      </c>
      <c r="B10460" t="s">
        <v>13183</v>
      </c>
      <c r="C10460" s="6">
        <v>43565</v>
      </c>
      <c r="D10460" s="1">
        <v>39849</v>
      </c>
      <c r="E10460" s="2">
        <v>1</v>
      </c>
    </row>
    <row r="10461" spans="1:5" x14ac:dyDescent="0.2">
      <c r="A10461" s="8">
        <v>43571</v>
      </c>
      <c r="B10461" t="s">
        <v>17006</v>
      </c>
      <c r="C10461" s="6">
        <v>43564</v>
      </c>
      <c r="D10461" s="1">
        <v>931587.36</v>
      </c>
      <c r="E10461" s="2">
        <v>1</v>
      </c>
    </row>
    <row r="10462" spans="1:5" x14ac:dyDescent="0.2">
      <c r="A10462" s="8">
        <v>43571</v>
      </c>
      <c r="B10462" t="s">
        <v>14846</v>
      </c>
      <c r="C10462" s="6">
        <v>43564</v>
      </c>
      <c r="D10462" s="1">
        <v>99870000</v>
      </c>
      <c r="E10462" s="2">
        <v>1</v>
      </c>
    </row>
    <row r="10463" spans="1:5" x14ac:dyDescent="0.2">
      <c r="A10463" s="8">
        <v>43571</v>
      </c>
      <c r="B10463" t="s">
        <v>16776</v>
      </c>
      <c r="C10463" s="6">
        <v>43521</v>
      </c>
      <c r="D10463" s="1">
        <v>2965840.95</v>
      </c>
      <c r="E10463" s="2">
        <v>2</v>
      </c>
    </row>
    <row r="10464" spans="1:5" x14ac:dyDescent="0.2">
      <c r="A10464" s="8">
        <v>43571</v>
      </c>
      <c r="B10464" t="s">
        <v>16872</v>
      </c>
      <c r="C10464" s="6">
        <v>43539</v>
      </c>
      <c r="D10464" s="1">
        <v>240156000</v>
      </c>
      <c r="E10464" s="2">
        <v>1</v>
      </c>
    </row>
    <row r="10465" spans="1:5" x14ac:dyDescent="0.2">
      <c r="A10465" s="8">
        <v>43571</v>
      </c>
      <c r="B10465" t="s">
        <v>1937</v>
      </c>
      <c r="C10465" s="6">
        <v>43563</v>
      </c>
      <c r="D10465" s="1">
        <v>8655563</v>
      </c>
      <c r="E10465" s="2">
        <v>19</v>
      </c>
    </row>
    <row r="10466" spans="1:5" x14ac:dyDescent="0.2">
      <c r="A10466" s="8">
        <v>43571</v>
      </c>
      <c r="B10466" t="s">
        <v>17007</v>
      </c>
      <c r="C10466" s="6">
        <v>43571</v>
      </c>
      <c r="D10466" s="1">
        <v>6000</v>
      </c>
      <c r="E10466" s="2">
        <v>2</v>
      </c>
    </row>
    <row r="10467" spans="1:5" x14ac:dyDescent="0.2">
      <c r="A10467" s="8">
        <v>43571</v>
      </c>
      <c r="B10467" t="s">
        <v>9970</v>
      </c>
      <c r="C10467" s="6">
        <v>43564</v>
      </c>
      <c r="D10467" s="1">
        <v>15000.03</v>
      </c>
      <c r="E10467" s="2">
        <v>1</v>
      </c>
    </row>
    <row r="10468" spans="1:5" x14ac:dyDescent="0.2">
      <c r="A10468" s="8">
        <v>43571</v>
      </c>
      <c r="B10468" t="s">
        <v>9517</v>
      </c>
      <c r="C10468" s="6">
        <v>43557</v>
      </c>
      <c r="D10468" s="1">
        <v>680508.77</v>
      </c>
      <c r="E10468" s="2">
        <v>11</v>
      </c>
    </row>
    <row r="10469" spans="1:5" x14ac:dyDescent="0.2">
      <c r="A10469" s="8">
        <v>43571</v>
      </c>
      <c r="B10469" t="s">
        <v>8180</v>
      </c>
      <c r="C10469" s="6">
        <v>42736</v>
      </c>
      <c r="D10469" s="1">
        <v>3122683.71</v>
      </c>
      <c r="E10469" s="2">
        <v>23</v>
      </c>
    </row>
    <row r="10470" spans="1:5" x14ac:dyDescent="0.2">
      <c r="A10470" s="8">
        <v>43571</v>
      </c>
      <c r="B10470" t="s">
        <v>6555</v>
      </c>
      <c r="C10470" s="6">
        <v>43557</v>
      </c>
      <c r="D10470" s="1">
        <v>227500</v>
      </c>
      <c r="E10470" s="2">
        <v>7</v>
      </c>
    </row>
    <row r="10471" spans="1:5" x14ac:dyDescent="0.2">
      <c r="A10471" s="8">
        <v>43571</v>
      </c>
      <c r="B10471" t="s">
        <v>12093</v>
      </c>
      <c r="C10471" s="6">
        <v>43558</v>
      </c>
      <c r="D10471" s="1">
        <v>303345</v>
      </c>
      <c r="E10471" s="2">
        <v>10</v>
      </c>
    </row>
    <row r="10472" spans="1:5" x14ac:dyDescent="0.2">
      <c r="A10472" s="8">
        <v>43571</v>
      </c>
      <c r="B10472" t="s">
        <v>17008</v>
      </c>
      <c r="C10472" s="6">
        <v>43565</v>
      </c>
      <c r="D10472" s="1">
        <v>9000</v>
      </c>
      <c r="E10472" s="2">
        <v>1</v>
      </c>
    </row>
    <row r="10473" spans="1:5" x14ac:dyDescent="0.2">
      <c r="A10473" s="8">
        <v>43570</v>
      </c>
      <c r="B10473" t="s">
        <v>16784</v>
      </c>
      <c r="C10473" s="6">
        <v>43555</v>
      </c>
      <c r="D10473" s="1">
        <v>200</v>
      </c>
      <c r="E10473" s="2">
        <v>1</v>
      </c>
    </row>
    <row r="10474" spans="1:5" x14ac:dyDescent="0.2">
      <c r="A10474" s="8">
        <v>43570</v>
      </c>
      <c r="B10474" t="s">
        <v>16786</v>
      </c>
      <c r="C10474" s="6">
        <v>43556</v>
      </c>
      <c r="D10474" s="1">
        <v>0</v>
      </c>
      <c r="E10474" s="2">
        <v>1</v>
      </c>
    </row>
    <row r="10475" spans="1:5" x14ac:dyDescent="0.2">
      <c r="A10475" s="8">
        <v>43570</v>
      </c>
      <c r="B10475" t="s">
        <v>15331</v>
      </c>
      <c r="C10475" s="6">
        <v>43559</v>
      </c>
      <c r="D10475" s="1">
        <v>8014200</v>
      </c>
      <c r="E10475" s="2">
        <v>2</v>
      </c>
    </row>
    <row r="10476" spans="1:5" x14ac:dyDescent="0.2">
      <c r="A10476" s="8">
        <v>43570</v>
      </c>
      <c r="B10476" t="s">
        <v>16992</v>
      </c>
      <c r="C10476" s="6">
        <v>43564</v>
      </c>
      <c r="D10476" s="1">
        <v>399480000</v>
      </c>
      <c r="E10476" s="2">
        <v>1</v>
      </c>
    </row>
    <row r="10477" spans="1:5" x14ac:dyDescent="0.2">
      <c r="A10477" s="8">
        <v>43570</v>
      </c>
      <c r="B10477" t="s">
        <v>3481</v>
      </c>
      <c r="C10477" s="6">
        <v>43483</v>
      </c>
      <c r="D10477" s="1">
        <v>759345</v>
      </c>
      <c r="E10477" s="2">
        <v>2</v>
      </c>
    </row>
    <row r="10478" spans="1:5" x14ac:dyDescent="0.2">
      <c r="A10478" s="8">
        <v>43570</v>
      </c>
      <c r="B10478" t="s">
        <v>13051</v>
      </c>
      <c r="C10478" s="6">
        <v>43102</v>
      </c>
      <c r="D10478" s="1">
        <v>540346.44999999995</v>
      </c>
      <c r="E10478" s="2">
        <v>3</v>
      </c>
    </row>
    <row r="10479" spans="1:5" x14ac:dyDescent="0.2">
      <c r="A10479" s="8">
        <v>43570</v>
      </c>
      <c r="B10479" t="s">
        <v>3481</v>
      </c>
      <c r="C10479" s="6">
        <v>43559</v>
      </c>
      <c r="D10479" s="1">
        <v>759345</v>
      </c>
      <c r="E10479" s="2">
        <v>2</v>
      </c>
    </row>
    <row r="10480" spans="1:5" x14ac:dyDescent="0.2">
      <c r="A10480" s="8">
        <v>43570</v>
      </c>
      <c r="B10480" t="s">
        <v>15180</v>
      </c>
      <c r="C10480" s="6">
        <v>43560</v>
      </c>
      <c r="D10480" s="1">
        <v>3118278.87</v>
      </c>
      <c r="E10480" s="2">
        <v>1</v>
      </c>
    </row>
    <row r="10481" spans="1:5" x14ac:dyDescent="0.2">
      <c r="A10481" s="8">
        <v>43570</v>
      </c>
      <c r="B10481" t="s">
        <v>5738</v>
      </c>
      <c r="C10481" s="6">
        <v>43560</v>
      </c>
      <c r="D10481" s="1">
        <v>499999.98</v>
      </c>
      <c r="E10481" s="2">
        <v>1</v>
      </c>
    </row>
    <row r="10482" spans="1:5" x14ac:dyDescent="0.2">
      <c r="A10482" s="8">
        <v>43570</v>
      </c>
      <c r="B10482" t="s">
        <v>16993</v>
      </c>
      <c r="C10482" s="6">
        <v>43563</v>
      </c>
      <c r="D10482" s="1">
        <v>3841500</v>
      </c>
      <c r="E10482" s="2">
        <v>1</v>
      </c>
    </row>
    <row r="10483" spans="1:5" x14ac:dyDescent="0.2">
      <c r="A10483" s="8">
        <v>43570</v>
      </c>
      <c r="B10483" t="s">
        <v>4233</v>
      </c>
      <c r="C10483" s="6">
        <v>43101</v>
      </c>
      <c r="D10483" s="1">
        <v>48726931.899999999</v>
      </c>
      <c r="E10483" s="2">
        <v>1732</v>
      </c>
    </row>
    <row r="10484" spans="1:5" x14ac:dyDescent="0.2">
      <c r="A10484" s="8">
        <v>43570</v>
      </c>
      <c r="B10484" t="s">
        <v>8001</v>
      </c>
      <c r="C10484" s="6">
        <v>43559</v>
      </c>
      <c r="D10484" s="1">
        <v>13357000</v>
      </c>
      <c r="E10484" s="2">
        <v>1</v>
      </c>
    </row>
    <row r="10485" spans="1:5" x14ac:dyDescent="0.2">
      <c r="A10485" s="8">
        <v>43570</v>
      </c>
      <c r="B10485" t="s">
        <v>4223</v>
      </c>
      <c r="C10485" s="6">
        <v>43101</v>
      </c>
      <c r="D10485" s="1">
        <v>1333800</v>
      </c>
      <c r="E10485" s="2">
        <v>30</v>
      </c>
    </row>
    <row r="10486" spans="1:5" x14ac:dyDescent="0.2">
      <c r="A10486" s="8">
        <v>43570</v>
      </c>
      <c r="B10486" t="s">
        <v>2892</v>
      </c>
      <c r="C10486" s="6">
        <v>43564</v>
      </c>
      <c r="D10486" s="1">
        <v>90000</v>
      </c>
      <c r="E10486" s="2">
        <v>3</v>
      </c>
    </row>
    <row r="10487" spans="1:5" x14ac:dyDescent="0.2">
      <c r="A10487" s="8">
        <v>43570</v>
      </c>
      <c r="B10487" t="s">
        <v>4240</v>
      </c>
      <c r="C10487" s="6">
        <v>43101</v>
      </c>
      <c r="D10487" s="1">
        <v>6836150</v>
      </c>
      <c r="E10487" s="2">
        <v>109</v>
      </c>
    </row>
    <row r="10488" spans="1:5" x14ac:dyDescent="0.2">
      <c r="A10488" s="8">
        <v>43570</v>
      </c>
      <c r="B10488" t="s">
        <v>4236</v>
      </c>
      <c r="C10488" s="6">
        <v>43101</v>
      </c>
      <c r="D10488" s="1">
        <v>4603853.38</v>
      </c>
      <c r="E10488" s="2">
        <v>64</v>
      </c>
    </row>
    <row r="10489" spans="1:5" x14ac:dyDescent="0.2">
      <c r="A10489" s="8">
        <v>43570</v>
      </c>
      <c r="B10489" t="s">
        <v>16926</v>
      </c>
      <c r="C10489" s="6">
        <v>43560</v>
      </c>
      <c r="D10489" s="1">
        <v>1425000</v>
      </c>
      <c r="E10489" s="2">
        <v>4</v>
      </c>
    </row>
    <row r="10490" spans="1:5" x14ac:dyDescent="0.2">
      <c r="A10490" s="8">
        <v>43570</v>
      </c>
      <c r="B10490" t="s">
        <v>14723</v>
      </c>
      <c r="C10490" s="6">
        <v>43559</v>
      </c>
      <c r="D10490" s="1">
        <v>329600</v>
      </c>
      <c r="E10490" s="2">
        <v>13</v>
      </c>
    </row>
    <row r="10491" spans="1:5" x14ac:dyDescent="0.2">
      <c r="A10491" s="8">
        <v>43570</v>
      </c>
      <c r="B10491" t="s">
        <v>16994</v>
      </c>
      <c r="C10491" s="6">
        <v>43556</v>
      </c>
      <c r="D10491" s="1">
        <v>12670150</v>
      </c>
      <c r="E10491" s="2">
        <v>1</v>
      </c>
    </row>
    <row r="10492" spans="1:5" x14ac:dyDescent="0.2">
      <c r="A10492" s="8">
        <v>43570</v>
      </c>
      <c r="B10492" t="s">
        <v>15480</v>
      </c>
      <c r="C10492" s="6">
        <v>43560</v>
      </c>
      <c r="D10492" s="1">
        <v>4582382.26</v>
      </c>
      <c r="E10492" s="2">
        <v>38</v>
      </c>
    </row>
    <row r="10493" spans="1:5" x14ac:dyDescent="0.2">
      <c r="A10493" s="8">
        <v>43570</v>
      </c>
      <c r="B10493" t="s">
        <v>16989</v>
      </c>
      <c r="C10493" s="6">
        <v>43557</v>
      </c>
      <c r="D10493" s="1">
        <v>240000</v>
      </c>
      <c r="E10493" s="2">
        <v>1</v>
      </c>
    </row>
    <row r="10494" spans="1:5" x14ac:dyDescent="0.2">
      <c r="A10494" s="8">
        <v>43570</v>
      </c>
      <c r="B10494" t="s">
        <v>15791</v>
      </c>
      <c r="C10494" s="6">
        <v>43559</v>
      </c>
      <c r="D10494" s="1">
        <v>193200</v>
      </c>
      <c r="E10494" s="2">
        <v>5</v>
      </c>
    </row>
    <row r="10495" spans="1:5" x14ac:dyDescent="0.2">
      <c r="A10495" s="8">
        <v>43570</v>
      </c>
      <c r="B10495" t="s">
        <v>1292</v>
      </c>
      <c r="C10495" s="6">
        <v>43546</v>
      </c>
      <c r="D10495" s="1">
        <v>24000</v>
      </c>
      <c r="E10495" s="2">
        <v>4</v>
      </c>
    </row>
    <row r="10496" spans="1:5" x14ac:dyDescent="0.2">
      <c r="A10496" s="8">
        <v>43570</v>
      </c>
      <c r="B10496" t="s">
        <v>15749</v>
      </c>
      <c r="C10496" s="6">
        <v>43560</v>
      </c>
      <c r="D10496" s="1">
        <v>70276500</v>
      </c>
      <c r="E10496" s="2">
        <v>2</v>
      </c>
    </row>
    <row r="10497" spans="1:5" x14ac:dyDescent="0.2">
      <c r="A10497" s="8">
        <v>43570</v>
      </c>
      <c r="B10497" t="s">
        <v>626</v>
      </c>
      <c r="C10497" s="6">
        <v>43558</v>
      </c>
      <c r="D10497" s="1">
        <v>0</v>
      </c>
      <c r="E10497" s="2">
        <v>2</v>
      </c>
    </row>
    <row r="10498" spans="1:5" x14ac:dyDescent="0.2">
      <c r="A10498" s="8">
        <v>43570</v>
      </c>
      <c r="B10498" t="s">
        <v>1018</v>
      </c>
      <c r="C10498" s="6">
        <v>43563</v>
      </c>
      <c r="D10498" s="1">
        <v>1575000</v>
      </c>
      <c r="E10498" s="2">
        <v>2</v>
      </c>
    </row>
    <row r="10499" spans="1:5" x14ac:dyDescent="0.2">
      <c r="A10499" s="8">
        <v>43570</v>
      </c>
      <c r="B10499" t="s">
        <v>8720</v>
      </c>
      <c r="C10499" s="6">
        <v>43560</v>
      </c>
      <c r="D10499" s="1">
        <v>217642.97</v>
      </c>
      <c r="E10499" s="2">
        <v>5</v>
      </c>
    </row>
    <row r="10500" spans="1:5" x14ac:dyDescent="0.2">
      <c r="A10500" s="8">
        <v>43570</v>
      </c>
      <c r="B10500" t="s">
        <v>12967</v>
      </c>
      <c r="C10500" s="6">
        <v>43556</v>
      </c>
      <c r="D10500" s="1">
        <v>5229004.82</v>
      </c>
      <c r="E10500" s="2">
        <v>67</v>
      </c>
    </row>
    <row r="10501" spans="1:5" x14ac:dyDescent="0.2">
      <c r="A10501" s="8">
        <v>43570</v>
      </c>
      <c r="B10501" t="s">
        <v>16995</v>
      </c>
      <c r="C10501" s="6">
        <v>43560</v>
      </c>
      <c r="D10501" s="1">
        <v>48620</v>
      </c>
      <c r="E10501" s="2">
        <v>2</v>
      </c>
    </row>
    <row r="10502" spans="1:5" x14ac:dyDescent="0.2">
      <c r="A10502" s="8">
        <v>43570</v>
      </c>
      <c r="B10502" t="s">
        <v>16996</v>
      </c>
      <c r="C10502" s="6">
        <v>43560</v>
      </c>
      <c r="D10502" s="1">
        <v>1375</v>
      </c>
      <c r="E10502" s="2">
        <v>2</v>
      </c>
    </row>
    <row r="10503" spans="1:5" x14ac:dyDescent="0.2">
      <c r="A10503" s="8">
        <v>43570</v>
      </c>
      <c r="B10503" t="s">
        <v>12411</v>
      </c>
      <c r="C10503" s="6">
        <v>43560</v>
      </c>
      <c r="D10503" s="1">
        <v>5000</v>
      </c>
      <c r="E10503" s="2">
        <v>1</v>
      </c>
    </row>
    <row r="10504" spans="1:5" x14ac:dyDescent="0.2">
      <c r="A10504" s="8">
        <v>43570</v>
      </c>
      <c r="B10504" t="s">
        <v>16997</v>
      </c>
      <c r="C10504" s="6">
        <v>43560</v>
      </c>
      <c r="D10504" s="1">
        <v>108625</v>
      </c>
      <c r="E10504" s="2">
        <v>2</v>
      </c>
    </row>
    <row r="10505" spans="1:5" x14ac:dyDescent="0.2">
      <c r="A10505" s="8">
        <v>43570</v>
      </c>
      <c r="B10505" t="s">
        <v>16998</v>
      </c>
      <c r="C10505" s="6">
        <v>43559</v>
      </c>
      <c r="D10505" s="1">
        <v>3722000</v>
      </c>
      <c r="E10505" s="2">
        <v>102</v>
      </c>
    </row>
    <row r="10506" spans="1:5" x14ac:dyDescent="0.2">
      <c r="A10506" s="8">
        <v>43570</v>
      </c>
      <c r="B10506" t="s">
        <v>16999</v>
      </c>
      <c r="C10506" s="6">
        <v>43560</v>
      </c>
      <c r="D10506" s="1">
        <v>763671.3</v>
      </c>
      <c r="E10506" s="2">
        <v>20</v>
      </c>
    </row>
    <row r="10507" spans="1:5" x14ac:dyDescent="0.2">
      <c r="A10507" s="8">
        <v>43570</v>
      </c>
      <c r="B10507" t="s">
        <v>16887</v>
      </c>
      <c r="C10507" s="6">
        <v>43559</v>
      </c>
      <c r="D10507" s="1">
        <v>267520</v>
      </c>
      <c r="E10507" s="2">
        <v>2</v>
      </c>
    </row>
    <row r="10508" spans="1:5" x14ac:dyDescent="0.2">
      <c r="A10508" s="8">
        <v>43570</v>
      </c>
      <c r="B10508" t="s">
        <v>12093</v>
      </c>
      <c r="C10508" s="6">
        <v>43558</v>
      </c>
      <c r="D10508" s="1">
        <v>303345</v>
      </c>
      <c r="E10508" s="2">
        <v>10</v>
      </c>
    </row>
    <row r="10509" spans="1:5" x14ac:dyDescent="0.2">
      <c r="A10509" s="8">
        <v>43570</v>
      </c>
      <c r="B10509" t="s">
        <v>16822</v>
      </c>
      <c r="C10509" s="6">
        <v>43532</v>
      </c>
      <c r="D10509" s="1">
        <v>51000</v>
      </c>
      <c r="E10509" s="2">
        <v>5</v>
      </c>
    </row>
    <row r="10510" spans="1:5" x14ac:dyDescent="0.2">
      <c r="A10510" s="8">
        <v>43570</v>
      </c>
      <c r="B10510" t="s">
        <v>6731</v>
      </c>
      <c r="C10510" s="6">
        <v>43559</v>
      </c>
      <c r="D10510" s="1">
        <v>4165501</v>
      </c>
      <c r="E10510" s="2">
        <v>3</v>
      </c>
    </row>
    <row r="10511" spans="1:5" x14ac:dyDescent="0.2">
      <c r="A10511" s="8">
        <v>43570</v>
      </c>
      <c r="B10511" t="s">
        <v>9569</v>
      </c>
      <c r="C10511" s="6">
        <v>43559</v>
      </c>
      <c r="D10511" s="1">
        <v>450000</v>
      </c>
      <c r="E10511" s="2">
        <v>4</v>
      </c>
    </row>
    <row r="10512" spans="1:5" x14ac:dyDescent="0.2">
      <c r="A10512" s="8">
        <v>43570</v>
      </c>
      <c r="B10512" t="s">
        <v>8422</v>
      </c>
      <c r="C10512" s="6">
        <v>43549</v>
      </c>
      <c r="D10512" s="1">
        <v>833476.5</v>
      </c>
      <c r="E10512" s="2">
        <v>14</v>
      </c>
    </row>
    <row r="10513" spans="1:5" x14ac:dyDescent="0.2">
      <c r="A10513" s="8">
        <v>43570</v>
      </c>
      <c r="B10513" t="s">
        <v>11224</v>
      </c>
      <c r="C10513" s="6">
        <v>43559</v>
      </c>
      <c r="D10513" s="1">
        <v>24000</v>
      </c>
      <c r="E10513" s="2">
        <v>2</v>
      </c>
    </row>
    <row r="10514" spans="1:5" x14ac:dyDescent="0.2">
      <c r="A10514" s="8">
        <v>43570</v>
      </c>
      <c r="B10514" t="s">
        <v>8422</v>
      </c>
      <c r="C10514" s="6">
        <v>43560</v>
      </c>
      <c r="D10514" s="1">
        <v>458273.7</v>
      </c>
      <c r="E10514" s="2">
        <v>9</v>
      </c>
    </row>
    <row r="10515" spans="1:5" x14ac:dyDescent="0.2">
      <c r="A10515" s="8">
        <v>43570</v>
      </c>
      <c r="B10515" t="s">
        <v>15087</v>
      </c>
      <c r="C10515" s="6">
        <v>43560</v>
      </c>
      <c r="D10515" s="1">
        <v>174750</v>
      </c>
      <c r="E10515" s="2">
        <v>3</v>
      </c>
    </row>
    <row r="10516" spans="1:5" x14ac:dyDescent="0.2">
      <c r="A10516" s="8">
        <v>43570</v>
      </c>
      <c r="B10516" t="s">
        <v>17000</v>
      </c>
      <c r="C10516" s="6">
        <v>43559</v>
      </c>
      <c r="D10516" s="1">
        <v>2671400</v>
      </c>
      <c r="E10516" s="2">
        <v>1</v>
      </c>
    </row>
    <row r="10517" spans="1:5" x14ac:dyDescent="0.2">
      <c r="A10517" s="8">
        <v>43570</v>
      </c>
      <c r="B10517" t="s">
        <v>17001</v>
      </c>
      <c r="C10517" s="6">
        <v>43560</v>
      </c>
      <c r="D10517" s="1">
        <v>96168076.010000005</v>
      </c>
      <c r="E10517" s="2">
        <v>5</v>
      </c>
    </row>
    <row r="10518" spans="1:5" x14ac:dyDescent="0.2">
      <c r="A10518" s="8">
        <v>43570</v>
      </c>
      <c r="B10518" t="s">
        <v>17002</v>
      </c>
      <c r="C10518" s="6">
        <v>43570</v>
      </c>
      <c r="D10518" s="1">
        <v>35000</v>
      </c>
      <c r="E10518" s="2">
        <v>1</v>
      </c>
    </row>
    <row r="10519" spans="1:5" x14ac:dyDescent="0.2">
      <c r="A10519" s="8">
        <v>43570</v>
      </c>
      <c r="B10519" t="s">
        <v>16769</v>
      </c>
      <c r="C10519" s="6">
        <v>43560</v>
      </c>
      <c r="D10519" s="1">
        <v>37306.5</v>
      </c>
      <c r="E10519" s="2">
        <v>3</v>
      </c>
    </row>
    <row r="10520" spans="1:5" x14ac:dyDescent="0.2">
      <c r="A10520" s="8">
        <v>43570</v>
      </c>
      <c r="B10520" t="s">
        <v>17003</v>
      </c>
      <c r="C10520" s="6">
        <v>43560</v>
      </c>
      <c r="D10520" s="1">
        <v>485000</v>
      </c>
      <c r="E10520" s="2">
        <v>15</v>
      </c>
    </row>
    <row r="10521" spans="1:5" x14ac:dyDescent="0.2">
      <c r="A10521" s="8">
        <v>43568</v>
      </c>
      <c r="B10521" t="s">
        <v>16991</v>
      </c>
      <c r="C10521" s="6">
        <v>43559</v>
      </c>
      <c r="D10521" s="1">
        <v>3722000</v>
      </c>
      <c r="E10521" s="2">
        <v>102</v>
      </c>
    </row>
    <row r="10522" spans="1:5" x14ac:dyDescent="0.2">
      <c r="A10522" s="8">
        <v>43568</v>
      </c>
      <c r="B10522" t="s">
        <v>16424</v>
      </c>
      <c r="C10522" s="6">
        <v>43175</v>
      </c>
      <c r="D10522" s="1">
        <v>1</v>
      </c>
      <c r="E10522" s="2">
        <v>1</v>
      </c>
    </row>
    <row r="10523" spans="1:5" x14ac:dyDescent="0.2">
      <c r="A10523" s="8">
        <v>43568</v>
      </c>
      <c r="B10523" t="s">
        <v>16424</v>
      </c>
      <c r="C10523" s="6">
        <v>43263</v>
      </c>
      <c r="D10523" s="1">
        <v>50000</v>
      </c>
      <c r="E10523" s="2">
        <v>1</v>
      </c>
    </row>
    <row r="10524" spans="1:5" x14ac:dyDescent="0.2">
      <c r="A10524" s="8">
        <v>43568</v>
      </c>
      <c r="B10524" t="s">
        <v>16424</v>
      </c>
      <c r="C10524" s="6">
        <v>43175</v>
      </c>
      <c r="D10524" s="1">
        <v>1</v>
      </c>
      <c r="E10524" s="2">
        <v>1</v>
      </c>
    </row>
    <row r="10525" spans="1:5" x14ac:dyDescent="0.2">
      <c r="A10525" s="8">
        <v>43567</v>
      </c>
      <c r="B10525" t="s">
        <v>5364</v>
      </c>
      <c r="C10525" s="6">
        <v>43565</v>
      </c>
      <c r="D10525" s="1">
        <v>8300000</v>
      </c>
      <c r="E10525" s="2">
        <v>1</v>
      </c>
    </row>
    <row r="10526" spans="1:5" x14ac:dyDescent="0.2">
      <c r="A10526" s="8">
        <v>43567</v>
      </c>
      <c r="B10526" t="s">
        <v>12413</v>
      </c>
      <c r="C10526" s="6">
        <v>43559</v>
      </c>
      <c r="D10526" s="1">
        <v>664000</v>
      </c>
      <c r="E10526" s="2">
        <v>8</v>
      </c>
    </row>
    <row r="10527" spans="1:5" x14ac:dyDescent="0.2">
      <c r="A10527" s="8">
        <v>43567</v>
      </c>
      <c r="B10527" t="s">
        <v>6859</v>
      </c>
      <c r="C10527" s="6">
        <v>43560</v>
      </c>
      <c r="D10527" s="1">
        <v>104098.52</v>
      </c>
      <c r="E10527" s="2">
        <v>1</v>
      </c>
    </row>
    <row r="10528" spans="1:5" x14ac:dyDescent="0.2">
      <c r="A10528" s="8">
        <v>43567</v>
      </c>
      <c r="B10528" t="s">
        <v>16986</v>
      </c>
      <c r="C10528" s="6">
        <v>43557</v>
      </c>
      <c r="D10528" s="1">
        <v>870300.2</v>
      </c>
      <c r="E10528" s="2">
        <v>4</v>
      </c>
    </row>
    <row r="10529" spans="1:5" x14ac:dyDescent="0.2">
      <c r="A10529" s="8">
        <v>43567</v>
      </c>
      <c r="B10529" t="s">
        <v>15302</v>
      </c>
      <c r="C10529" s="6">
        <v>43558</v>
      </c>
      <c r="D10529" s="1">
        <v>454755</v>
      </c>
      <c r="E10529" s="2">
        <v>10</v>
      </c>
    </row>
    <row r="10530" spans="1:5" x14ac:dyDescent="0.2">
      <c r="A10530" s="8">
        <v>43567</v>
      </c>
      <c r="B10530" t="s">
        <v>14232</v>
      </c>
      <c r="C10530" s="6">
        <v>43558</v>
      </c>
      <c r="D10530" s="1">
        <v>309769439</v>
      </c>
      <c r="E10530" s="2">
        <v>46</v>
      </c>
    </row>
    <row r="10531" spans="1:5" x14ac:dyDescent="0.2">
      <c r="A10531" s="8">
        <v>43567</v>
      </c>
      <c r="B10531" t="s">
        <v>10750</v>
      </c>
      <c r="C10531" s="6">
        <v>43557</v>
      </c>
      <c r="D10531" s="1">
        <v>788000</v>
      </c>
      <c r="E10531" s="2">
        <v>4</v>
      </c>
    </row>
    <row r="10532" spans="1:5" x14ac:dyDescent="0.2">
      <c r="A10532" s="8">
        <v>43567</v>
      </c>
      <c r="B10532" t="s">
        <v>15749</v>
      </c>
      <c r="C10532" s="6">
        <v>43560</v>
      </c>
      <c r="D10532" s="1">
        <v>70276500</v>
      </c>
      <c r="E10532" s="2">
        <v>2</v>
      </c>
    </row>
    <row r="10533" spans="1:5" x14ac:dyDescent="0.2">
      <c r="A10533" s="8">
        <v>43567</v>
      </c>
      <c r="B10533" t="s">
        <v>16987</v>
      </c>
      <c r="C10533" s="6">
        <v>43557</v>
      </c>
      <c r="D10533" s="1">
        <v>6000000</v>
      </c>
      <c r="E10533" s="2">
        <v>2</v>
      </c>
    </row>
    <row r="10534" spans="1:5" x14ac:dyDescent="0.2">
      <c r="A10534" s="8">
        <v>43567</v>
      </c>
      <c r="B10534" t="s">
        <v>12027</v>
      </c>
      <c r="C10534" s="6">
        <v>43560</v>
      </c>
      <c r="D10534" s="1">
        <v>52125</v>
      </c>
      <c r="E10534" s="2">
        <v>2</v>
      </c>
    </row>
    <row r="10535" spans="1:5" x14ac:dyDescent="0.2">
      <c r="A10535" s="8">
        <v>43567</v>
      </c>
      <c r="B10535" t="s">
        <v>16817</v>
      </c>
      <c r="C10535" s="6">
        <v>43559</v>
      </c>
      <c r="D10535" s="1">
        <v>126892</v>
      </c>
      <c r="E10535" s="2">
        <v>5</v>
      </c>
    </row>
    <row r="10536" spans="1:5" x14ac:dyDescent="0.2">
      <c r="A10536" s="8">
        <v>43567</v>
      </c>
      <c r="B10536" t="s">
        <v>2370</v>
      </c>
      <c r="C10536" s="6">
        <v>43556</v>
      </c>
      <c r="D10536" s="1">
        <v>92900</v>
      </c>
      <c r="E10536" s="2">
        <v>12</v>
      </c>
    </row>
    <row r="10537" spans="1:5" x14ac:dyDescent="0.2">
      <c r="A10537" s="8">
        <v>43567</v>
      </c>
      <c r="B10537" t="s">
        <v>9517</v>
      </c>
      <c r="C10537" s="6">
        <v>43557</v>
      </c>
      <c r="D10537" s="1">
        <v>680508.77</v>
      </c>
      <c r="E10537" s="2">
        <v>11</v>
      </c>
    </row>
    <row r="10538" spans="1:5" x14ac:dyDescent="0.2">
      <c r="A10538" s="8">
        <v>43567</v>
      </c>
      <c r="B10538" t="s">
        <v>2217</v>
      </c>
      <c r="C10538" s="6">
        <v>43560</v>
      </c>
      <c r="D10538" s="1">
        <v>139500</v>
      </c>
      <c r="E10538" s="2">
        <v>5</v>
      </c>
    </row>
    <row r="10539" spans="1:5" x14ac:dyDescent="0.2">
      <c r="A10539" s="8">
        <v>43567</v>
      </c>
      <c r="B10539" t="s">
        <v>15276</v>
      </c>
      <c r="C10539" s="6">
        <v>43557</v>
      </c>
      <c r="D10539" s="1">
        <v>998780.51</v>
      </c>
      <c r="E10539" s="2">
        <v>6</v>
      </c>
    </row>
    <row r="10540" spans="1:5" x14ac:dyDescent="0.2">
      <c r="A10540" s="8">
        <v>43567</v>
      </c>
      <c r="B10540" t="s">
        <v>14318</v>
      </c>
      <c r="C10540" s="6">
        <v>43207</v>
      </c>
      <c r="D10540" s="1">
        <v>642750</v>
      </c>
      <c r="E10540" s="2">
        <v>13</v>
      </c>
    </row>
    <row r="10541" spans="1:5" x14ac:dyDescent="0.2">
      <c r="A10541" s="8">
        <v>43567</v>
      </c>
      <c r="B10541" t="s">
        <v>16988</v>
      </c>
      <c r="C10541" s="6">
        <v>43558</v>
      </c>
      <c r="D10541" s="1">
        <v>24000</v>
      </c>
      <c r="E10541" s="2">
        <v>1</v>
      </c>
    </row>
    <row r="10542" spans="1:5" x14ac:dyDescent="0.2">
      <c r="A10542" s="8">
        <v>43567</v>
      </c>
      <c r="B10542" t="s">
        <v>1292</v>
      </c>
      <c r="C10542" s="6">
        <v>43546</v>
      </c>
      <c r="D10542" s="1">
        <v>24000</v>
      </c>
      <c r="E10542" s="2">
        <v>4</v>
      </c>
    </row>
    <row r="10543" spans="1:5" x14ac:dyDescent="0.2">
      <c r="A10543" s="8">
        <v>43567</v>
      </c>
      <c r="B10543" t="s">
        <v>12275</v>
      </c>
      <c r="C10543" s="6">
        <v>43559</v>
      </c>
      <c r="D10543" s="1">
        <v>863064</v>
      </c>
      <c r="E10543" s="2">
        <v>8</v>
      </c>
    </row>
    <row r="10544" spans="1:5" x14ac:dyDescent="0.2">
      <c r="A10544" s="8">
        <v>43567</v>
      </c>
      <c r="B10544" t="s">
        <v>12176</v>
      </c>
      <c r="C10544" s="6">
        <v>43560</v>
      </c>
      <c r="D10544" s="1">
        <v>270000</v>
      </c>
      <c r="E10544" s="2">
        <v>3</v>
      </c>
    </row>
    <row r="10545" spans="1:5" x14ac:dyDescent="0.2">
      <c r="A10545" s="8">
        <v>43567</v>
      </c>
      <c r="B10545" t="s">
        <v>61</v>
      </c>
      <c r="C10545" s="6">
        <v>43560</v>
      </c>
      <c r="D10545" s="1">
        <v>11209273.949999999</v>
      </c>
      <c r="E10545" s="2">
        <v>2</v>
      </c>
    </row>
    <row r="10546" spans="1:5" x14ac:dyDescent="0.2">
      <c r="A10546" s="8">
        <v>43567</v>
      </c>
      <c r="B10546" t="s">
        <v>14909</v>
      </c>
      <c r="C10546" s="6">
        <v>43563</v>
      </c>
      <c r="D10546" s="1">
        <v>148800</v>
      </c>
      <c r="E10546" s="2">
        <v>6</v>
      </c>
    </row>
    <row r="10547" spans="1:5" x14ac:dyDescent="0.2">
      <c r="A10547" s="8">
        <v>43567</v>
      </c>
      <c r="B10547" t="s">
        <v>14588</v>
      </c>
      <c r="C10547" s="6">
        <v>43559</v>
      </c>
      <c r="D10547" s="1">
        <v>40800</v>
      </c>
      <c r="E10547" s="2">
        <v>2</v>
      </c>
    </row>
    <row r="10548" spans="1:5" x14ac:dyDescent="0.2">
      <c r="A10548" s="8">
        <v>43567</v>
      </c>
      <c r="B10548" t="s">
        <v>13945</v>
      </c>
      <c r="C10548" s="6">
        <v>43558</v>
      </c>
      <c r="D10548" s="1">
        <v>223500</v>
      </c>
      <c r="E10548" s="2">
        <v>3</v>
      </c>
    </row>
    <row r="10549" spans="1:5" x14ac:dyDescent="0.2">
      <c r="A10549" s="8">
        <v>43567</v>
      </c>
      <c r="B10549" t="s">
        <v>14940</v>
      </c>
      <c r="C10549" s="6">
        <v>43546</v>
      </c>
      <c r="D10549" s="1">
        <v>282500</v>
      </c>
      <c r="E10549" s="2">
        <v>12</v>
      </c>
    </row>
    <row r="10550" spans="1:5" x14ac:dyDescent="0.2">
      <c r="A10550" s="8">
        <v>43567</v>
      </c>
      <c r="B10550" t="s">
        <v>32</v>
      </c>
      <c r="C10550" s="6">
        <v>43559</v>
      </c>
      <c r="D10550" s="1">
        <v>30000</v>
      </c>
      <c r="E10550" s="2">
        <v>1</v>
      </c>
    </row>
    <row r="10551" spans="1:5" x14ac:dyDescent="0.2">
      <c r="A10551" s="8">
        <v>43567</v>
      </c>
      <c r="B10551" t="s">
        <v>15191</v>
      </c>
      <c r="C10551" s="6">
        <v>43557</v>
      </c>
      <c r="D10551" s="1">
        <v>1000000</v>
      </c>
      <c r="E10551" s="2">
        <v>1</v>
      </c>
    </row>
    <row r="10552" spans="1:5" x14ac:dyDescent="0.2">
      <c r="A10552" s="8">
        <v>43567</v>
      </c>
      <c r="B10552" t="s">
        <v>16984</v>
      </c>
      <c r="C10552" s="6">
        <v>43557</v>
      </c>
      <c r="D10552" s="1">
        <v>29254680</v>
      </c>
      <c r="E10552" s="2">
        <v>14</v>
      </c>
    </row>
    <row r="10553" spans="1:5" x14ac:dyDescent="0.2">
      <c r="A10553" s="8">
        <v>43567</v>
      </c>
      <c r="B10553" t="s">
        <v>16989</v>
      </c>
      <c r="C10553" s="6">
        <v>43557</v>
      </c>
      <c r="D10553" s="1">
        <v>240000</v>
      </c>
      <c r="E10553" s="2">
        <v>1</v>
      </c>
    </row>
    <row r="10554" spans="1:5" x14ac:dyDescent="0.2">
      <c r="A10554" s="8">
        <v>43567</v>
      </c>
      <c r="B10554" t="s">
        <v>14362</v>
      </c>
      <c r="C10554" s="6">
        <v>43557</v>
      </c>
      <c r="D10554" s="1">
        <v>541500</v>
      </c>
      <c r="E10554" s="2">
        <v>8</v>
      </c>
    </row>
    <row r="10555" spans="1:5" x14ac:dyDescent="0.2">
      <c r="A10555" s="8">
        <v>43567</v>
      </c>
      <c r="B10555" t="s">
        <v>14727</v>
      </c>
      <c r="C10555" s="6">
        <v>43557</v>
      </c>
      <c r="D10555" s="1">
        <v>1000800</v>
      </c>
      <c r="E10555" s="2">
        <v>1</v>
      </c>
    </row>
    <row r="10556" spans="1:5" x14ac:dyDescent="0.2">
      <c r="A10556" s="8">
        <v>43567</v>
      </c>
      <c r="B10556" t="s">
        <v>15105</v>
      </c>
      <c r="C10556" s="6">
        <v>43565</v>
      </c>
      <c r="D10556" s="1">
        <v>383625</v>
      </c>
      <c r="E10556" s="2">
        <v>3</v>
      </c>
    </row>
    <row r="10557" spans="1:5" x14ac:dyDescent="0.2">
      <c r="A10557" s="8">
        <v>43567</v>
      </c>
      <c r="B10557" t="s">
        <v>33</v>
      </c>
      <c r="C10557" s="6">
        <v>43559</v>
      </c>
      <c r="D10557" s="1">
        <v>1831570</v>
      </c>
      <c r="E10557" s="2">
        <v>43</v>
      </c>
    </row>
    <row r="10558" spans="1:5" x14ac:dyDescent="0.2">
      <c r="A10558" s="8">
        <v>43567</v>
      </c>
      <c r="B10558" t="s">
        <v>16990</v>
      </c>
      <c r="C10558" s="6">
        <v>43557</v>
      </c>
      <c r="D10558" s="1">
        <v>580250</v>
      </c>
      <c r="E10558" s="2">
        <v>12</v>
      </c>
    </row>
    <row r="10559" spans="1:5" x14ac:dyDescent="0.2">
      <c r="A10559" s="8">
        <v>43566</v>
      </c>
      <c r="B10559" t="s">
        <v>6215</v>
      </c>
      <c r="C10559" s="6">
        <v>43556</v>
      </c>
      <c r="D10559" s="1">
        <v>9064110</v>
      </c>
      <c r="E10559" s="2">
        <v>60</v>
      </c>
    </row>
    <row r="10560" spans="1:5" x14ac:dyDescent="0.2">
      <c r="A10560" s="8">
        <v>43566</v>
      </c>
      <c r="B10560" t="s">
        <v>16975</v>
      </c>
      <c r="C10560" s="6">
        <v>43503</v>
      </c>
      <c r="D10560" s="1">
        <v>464975</v>
      </c>
      <c r="E10560" s="2">
        <v>1</v>
      </c>
    </row>
    <row r="10561" spans="1:5" x14ac:dyDescent="0.2">
      <c r="A10561" s="8">
        <v>43566</v>
      </c>
      <c r="B10561" t="s">
        <v>6208</v>
      </c>
      <c r="C10561" s="6">
        <v>43556</v>
      </c>
      <c r="D10561" s="1">
        <v>891578.45</v>
      </c>
      <c r="E10561" s="2">
        <v>1</v>
      </c>
    </row>
    <row r="10562" spans="1:5" x14ac:dyDescent="0.2">
      <c r="A10562" s="8">
        <v>43566</v>
      </c>
      <c r="B10562" t="s">
        <v>14059</v>
      </c>
      <c r="C10562" s="6">
        <v>43556</v>
      </c>
      <c r="D10562" s="1">
        <v>891578.45</v>
      </c>
      <c r="E10562" s="2">
        <v>1</v>
      </c>
    </row>
    <row r="10563" spans="1:5" x14ac:dyDescent="0.2">
      <c r="A10563" s="8">
        <v>43566</v>
      </c>
      <c r="B10563" t="s">
        <v>16976</v>
      </c>
      <c r="C10563" s="6">
        <v>43557</v>
      </c>
      <c r="D10563" s="1">
        <v>443688</v>
      </c>
      <c r="E10563" s="2">
        <v>1</v>
      </c>
    </row>
    <row r="10564" spans="1:5" x14ac:dyDescent="0.2">
      <c r="A10564" s="8">
        <v>43566</v>
      </c>
      <c r="B10564" t="s">
        <v>16977</v>
      </c>
      <c r="C10564" s="6">
        <v>43560</v>
      </c>
      <c r="D10564" s="1">
        <v>91695304.739999995</v>
      </c>
      <c r="E10564" s="2">
        <v>5</v>
      </c>
    </row>
    <row r="10565" spans="1:5" x14ac:dyDescent="0.2">
      <c r="A10565" s="8">
        <v>43566</v>
      </c>
      <c r="B10565" t="s">
        <v>15232</v>
      </c>
      <c r="C10565" s="6">
        <v>43552</v>
      </c>
      <c r="D10565" s="1">
        <v>2589000</v>
      </c>
      <c r="E10565" s="2">
        <v>32</v>
      </c>
    </row>
    <row r="10566" spans="1:5" x14ac:dyDescent="0.2">
      <c r="A10566" s="8">
        <v>43566</v>
      </c>
      <c r="B10566" t="s">
        <v>16978</v>
      </c>
      <c r="C10566" s="6">
        <v>43558</v>
      </c>
      <c r="D10566" s="1">
        <v>26384.16</v>
      </c>
      <c r="E10566" s="2">
        <v>1</v>
      </c>
    </row>
    <row r="10567" spans="1:5" x14ac:dyDescent="0.2">
      <c r="A10567" s="8">
        <v>43566</v>
      </c>
      <c r="B10567" t="s">
        <v>16979</v>
      </c>
      <c r="C10567" s="6">
        <v>43559</v>
      </c>
      <c r="D10567" s="1">
        <v>34212251.149999999</v>
      </c>
      <c r="E10567" s="2">
        <v>3</v>
      </c>
    </row>
    <row r="10568" spans="1:5" x14ac:dyDescent="0.2">
      <c r="A10568" s="8">
        <v>43566</v>
      </c>
      <c r="B10568" t="s">
        <v>15733</v>
      </c>
      <c r="C10568" s="6">
        <v>43564</v>
      </c>
      <c r="D10568" s="1">
        <v>13559.98</v>
      </c>
      <c r="E10568" s="2">
        <v>1</v>
      </c>
    </row>
    <row r="10569" spans="1:5" x14ac:dyDescent="0.2">
      <c r="A10569" s="8">
        <v>43566</v>
      </c>
      <c r="B10569" t="s">
        <v>16973</v>
      </c>
      <c r="C10569" s="6">
        <v>43553</v>
      </c>
      <c r="D10569" s="1">
        <v>450000</v>
      </c>
      <c r="E10569" s="2">
        <v>2</v>
      </c>
    </row>
    <row r="10570" spans="1:5" x14ac:dyDescent="0.2">
      <c r="A10570" s="8">
        <v>43566</v>
      </c>
      <c r="B10570" t="s">
        <v>10569</v>
      </c>
      <c r="C10570" s="6">
        <v>43556</v>
      </c>
      <c r="D10570" s="1">
        <v>2593475</v>
      </c>
      <c r="E10570" s="2">
        <v>32</v>
      </c>
    </row>
    <row r="10571" spans="1:5" x14ac:dyDescent="0.2">
      <c r="A10571" s="8">
        <v>43566</v>
      </c>
      <c r="B10571" t="s">
        <v>14491</v>
      </c>
      <c r="C10571" s="6">
        <v>43557</v>
      </c>
      <c r="D10571" s="1">
        <v>150000</v>
      </c>
      <c r="E10571" s="2">
        <v>3</v>
      </c>
    </row>
    <row r="10572" spans="1:5" x14ac:dyDescent="0.2">
      <c r="A10572" s="8">
        <v>43566</v>
      </c>
      <c r="B10572" t="s">
        <v>16980</v>
      </c>
      <c r="C10572" s="6">
        <v>43559</v>
      </c>
      <c r="D10572" s="1">
        <v>2003550</v>
      </c>
      <c r="E10572" s="2">
        <v>1</v>
      </c>
    </row>
    <row r="10573" spans="1:5" x14ac:dyDescent="0.2">
      <c r="A10573" s="8">
        <v>43566</v>
      </c>
      <c r="B10573" t="s">
        <v>15702</v>
      </c>
      <c r="C10573" s="6">
        <v>43552</v>
      </c>
      <c r="D10573" s="1">
        <v>108000</v>
      </c>
      <c r="E10573" s="2">
        <v>8</v>
      </c>
    </row>
    <row r="10574" spans="1:5" x14ac:dyDescent="0.2">
      <c r="A10574" s="8">
        <v>43566</v>
      </c>
      <c r="B10574" t="s">
        <v>15378</v>
      </c>
      <c r="C10574" s="6">
        <v>43557</v>
      </c>
      <c r="D10574" s="1">
        <v>400000</v>
      </c>
      <c r="E10574" s="2">
        <v>1</v>
      </c>
    </row>
    <row r="10575" spans="1:5" x14ac:dyDescent="0.2">
      <c r="A10575" s="8">
        <v>43566</v>
      </c>
      <c r="B10575" t="s">
        <v>14353</v>
      </c>
      <c r="C10575" s="6">
        <v>43553</v>
      </c>
      <c r="D10575" s="1">
        <v>1097750</v>
      </c>
      <c r="E10575" s="2">
        <v>43</v>
      </c>
    </row>
    <row r="10576" spans="1:5" x14ac:dyDescent="0.2">
      <c r="A10576" s="8">
        <v>43566</v>
      </c>
      <c r="B10576" t="s">
        <v>16958</v>
      </c>
      <c r="C10576" s="6">
        <v>43556</v>
      </c>
      <c r="D10576" s="1">
        <v>195793050</v>
      </c>
      <c r="E10576" s="2">
        <v>12</v>
      </c>
    </row>
    <row r="10577" spans="1:5" x14ac:dyDescent="0.2">
      <c r="A10577" s="8">
        <v>43566</v>
      </c>
      <c r="B10577" t="s">
        <v>1164</v>
      </c>
      <c r="C10577" s="6">
        <v>43558</v>
      </c>
      <c r="D10577" s="1">
        <v>6784484.6200000001</v>
      </c>
      <c r="E10577" s="2">
        <v>27</v>
      </c>
    </row>
    <row r="10578" spans="1:5" x14ac:dyDescent="0.2">
      <c r="A10578" s="8">
        <v>43566</v>
      </c>
      <c r="B10578" t="s">
        <v>10337</v>
      </c>
      <c r="C10578" s="6">
        <v>43556</v>
      </c>
      <c r="D10578" s="1">
        <v>1191334.8999999999</v>
      </c>
      <c r="E10578" s="2">
        <v>18</v>
      </c>
    </row>
    <row r="10579" spans="1:5" x14ac:dyDescent="0.2">
      <c r="A10579" s="8">
        <v>43566</v>
      </c>
      <c r="B10579" t="s">
        <v>16951</v>
      </c>
      <c r="C10579" s="6">
        <v>43553</v>
      </c>
      <c r="D10579" s="1">
        <v>159641374</v>
      </c>
      <c r="E10579" s="2">
        <v>6</v>
      </c>
    </row>
    <row r="10580" spans="1:5" x14ac:dyDescent="0.2">
      <c r="A10580" s="8">
        <v>43566</v>
      </c>
      <c r="B10580" t="s">
        <v>15143</v>
      </c>
      <c r="C10580" s="6">
        <v>43556</v>
      </c>
      <c r="D10580" s="1">
        <v>155500</v>
      </c>
      <c r="E10580" s="2">
        <v>7</v>
      </c>
    </row>
    <row r="10581" spans="1:5" x14ac:dyDescent="0.2">
      <c r="A10581" s="8">
        <v>43566</v>
      </c>
      <c r="B10581" t="s">
        <v>15538</v>
      </c>
      <c r="C10581" s="6">
        <v>43556</v>
      </c>
      <c r="D10581" s="1">
        <v>110000</v>
      </c>
      <c r="E10581" s="2">
        <v>2</v>
      </c>
    </row>
    <row r="10582" spans="1:5" x14ac:dyDescent="0.2">
      <c r="A10582" s="8">
        <v>43566</v>
      </c>
      <c r="B10582" t="s">
        <v>14213</v>
      </c>
      <c r="C10582" s="6">
        <v>43560</v>
      </c>
      <c r="D10582" s="1">
        <v>3346500</v>
      </c>
      <c r="E10582" s="2">
        <v>1</v>
      </c>
    </row>
    <row r="10583" spans="1:5" x14ac:dyDescent="0.2">
      <c r="A10583" s="8">
        <v>43566</v>
      </c>
      <c r="B10583" t="s">
        <v>10969</v>
      </c>
      <c r="C10583" s="6">
        <v>43558</v>
      </c>
      <c r="D10583" s="1">
        <v>3459776.46</v>
      </c>
      <c r="E10583" s="2">
        <v>1</v>
      </c>
    </row>
    <row r="10584" spans="1:5" x14ac:dyDescent="0.2">
      <c r="A10584" s="8">
        <v>43566</v>
      </c>
      <c r="B10584" t="s">
        <v>15620</v>
      </c>
      <c r="C10584" s="6">
        <v>43439</v>
      </c>
      <c r="D10584" s="1">
        <v>858901.61</v>
      </c>
      <c r="E10584" s="2">
        <v>6</v>
      </c>
    </row>
    <row r="10585" spans="1:5" x14ac:dyDescent="0.2">
      <c r="A10585" s="8">
        <v>43566</v>
      </c>
      <c r="B10585" t="s">
        <v>12967</v>
      </c>
      <c r="C10585" s="6">
        <v>43556</v>
      </c>
      <c r="D10585" s="1">
        <v>4391904.82</v>
      </c>
      <c r="E10585" s="2">
        <v>153</v>
      </c>
    </row>
    <row r="10586" spans="1:5" x14ac:dyDescent="0.2">
      <c r="A10586" s="8">
        <v>43566</v>
      </c>
      <c r="B10586" t="s">
        <v>11538</v>
      </c>
      <c r="C10586" s="6">
        <v>43563</v>
      </c>
      <c r="D10586" s="1">
        <v>11100</v>
      </c>
      <c r="E10586" s="2">
        <v>1</v>
      </c>
    </row>
    <row r="10587" spans="1:5" x14ac:dyDescent="0.2">
      <c r="A10587" s="8">
        <v>43566</v>
      </c>
      <c r="B10587" t="s">
        <v>16973</v>
      </c>
      <c r="C10587" s="6">
        <v>43553</v>
      </c>
      <c r="D10587" s="1">
        <v>450000</v>
      </c>
      <c r="E10587" s="2">
        <v>2</v>
      </c>
    </row>
    <row r="10588" spans="1:5" x14ac:dyDescent="0.2">
      <c r="A10588" s="8">
        <v>43566</v>
      </c>
      <c r="B10588" t="s">
        <v>16981</v>
      </c>
      <c r="C10588" s="6">
        <v>43558</v>
      </c>
      <c r="D10588" s="1">
        <v>1439000</v>
      </c>
      <c r="E10588" s="2">
        <v>14</v>
      </c>
    </row>
    <row r="10589" spans="1:5" x14ac:dyDescent="0.2">
      <c r="A10589" s="8">
        <v>43566</v>
      </c>
      <c r="B10589" t="s">
        <v>10337</v>
      </c>
      <c r="C10589" s="6">
        <v>43556</v>
      </c>
      <c r="D10589" s="1">
        <v>1191334.8999999999</v>
      </c>
      <c r="E10589" s="2">
        <v>18</v>
      </c>
    </row>
    <row r="10590" spans="1:5" x14ac:dyDescent="0.2">
      <c r="A10590" s="8">
        <v>43566</v>
      </c>
      <c r="B10590" t="s">
        <v>11911</v>
      </c>
      <c r="C10590" s="6">
        <v>43556</v>
      </c>
      <c r="D10590" s="1">
        <v>639168</v>
      </c>
      <c r="E10590" s="2">
        <v>6</v>
      </c>
    </row>
    <row r="10591" spans="1:5" x14ac:dyDescent="0.2">
      <c r="A10591" s="8">
        <v>43566</v>
      </c>
      <c r="B10591" t="s">
        <v>11911</v>
      </c>
      <c r="C10591" s="6">
        <v>43556</v>
      </c>
      <c r="D10591" s="1">
        <v>639168</v>
      </c>
      <c r="E10591" s="2">
        <v>6</v>
      </c>
    </row>
    <row r="10592" spans="1:5" x14ac:dyDescent="0.2">
      <c r="A10592" s="8">
        <v>43566</v>
      </c>
      <c r="B10592" t="s">
        <v>752</v>
      </c>
      <c r="C10592" s="6">
        <v>43556</v>
      </c>
      <c r="D10592" s="1">
        <v>2105137.1</v>
      </c>
      <c r="E10592" s="2">
        <v>22</v>
      </c>
    </row>
    <row r="10593" spans="1:5" x14ac:dyDescent="0.2">
      <c r="A10593" s="8">
        <v>43566</v>
      </c>
      <c r="B10593" t="s">
        <v>8317</v>
      </c>
      <c r="C10593" s="6">
        <v>43553</v>
      </c>
      <c r="D10593" s="1">
        <v>225000</v>
      </c>
      <c r="E10593" s="2">
        <v>4</v>
      </c>
    </row>
    <row r="10594" spans="1:5" x14ac:dyDescent="0.2">
      <c r="A10594" s="8">
        <v>43566</v>
      </c>
      <c r="B10594" t="s">
        <v>16982</v>
      </c>
      <c r="C10594" s="6">
        <v>43552</v>
      </c>
      <c r="D10594" s="1">
        <v>75000</v>
      </c>
      <c r="E10594" s="2">
        <v>2</v>
      </c>
    </row>
    <row r="10595" spans="1:5" x14ac:dyDescent="0.2">
      <c r="A10595" s="8">
        <v>43566</v>
      </c>
      <c r="B10595" t="s">
        <v>16983</v>
      </c>
      <c r="C10595" s="6">
        <v>43558</v>
      </c>
      <c r="D10595" s="1">
        <v>25000</v>
      </c>
      <c r="E10595" s="2">
        <v>1</v>
      </c>
    </row>
    <row r="10596" spans="1:5" x14ac:dyDescent="0.2">
      <c r="A10596" s="8">
        <v>43566</v>
      </c>
      <c r="B10596" t="s">
        <v>2370</v>
      </c>
      <c r="C10596" s="6">
        <v>43556</v>
      </c>
      <c r="D10596" s="1">
        <v>92900</v>
      </c>
      <c r="E10596" s="2">
        <v>12</v>
      </c>
    </row>
    <row r="10597" spans="1:5" x14ac:dyDescent="0.2">
      <c r="A10597" s="8">
        <v>43566</v>
      </c>
      <c r="B10597" t="s">
        <v>16984</v>
      </c>
      <c r="C10597" s="6">
        <v>43557</v>
      </c>
      <c r="D10597" s="1">
        <v>29254680</v>
      </c>
      <c r="E10597" s="2">
        <v>1</v>
      </c>
    </row>
    <row r="10598" spans="1:5" x14ac:dyDescent="0.2">
      <c r="A10598" s="8">
        <v>43566</v>
      </c>
      <c r="B10598" t="s">
        <v>16912</v>
      </c>
      <c r="C10598" s="6">
        <v>43543</v>
      </c>
      <c r="D10598" s="1">
        <v>430952</v>
      </c>
      <c r="E10598" s="2">
        <v>6</v>
      </c>
    </row>
    <row r="10599" spans="1:5" x14ac:dyDescent="0.2">
      <c r="A10599" s="8">
        <v>43566</v>
      </c>
      <c r="B10599" t="s">
        <v>6329</v>
      </c>
      <c r="C10599" s="6">
        <v>43538</v>
      </c>
      <c r="D10599" s="1">
        <v>430422.87</v>
      </c>
      <c r="E10599" s="2">
        <v>14</v>
      </c>
    </row>
    <row r="10600" spans="1:5" x14ac:dyDescent="0.2">
      <c r="A10600" s="8">
        <v>43566</v>
      </c>
      <c r="B10600" t="s">
        <v>6329</v>
      </c>
      <c r="C10600" s="6">
        <v>43549</v>
      </c>
      <c r="D10600" s="1">
        <v>1215050.5900000001</v>
      </c>
      <c r="E10600" s="2">
        <v>23</v>
      </c>
    </row>
    <row r="10601" spans="1:5" x14ac:dyDescent="0.2">
      <c r="A10601" s="8">
        <v>43566</v>
      </c>
      <c r="B10601" t="s">
        <v>12516</v>
      </c>
      <c r="C10601" s="6">
        <v>43556</v>
      </c>
      <c r="D10601" s="1">
        <v>13699052.75</v>
      </c>
      <c r="E10601" s="2">
        <v>39</v>
      </c>
    </row>
    <row r="10602" spans="1:5" x14ac:dyDescent="0.2">
      <c r="A10602" s="8">
        <v>43566</v>
      </c>
      <c r="B10602" t="s">
        <v>9970</v>
      </c>
      <c r="C10602" s="6">
        <v>43552</v>
      </c>
      <c r="D10602" s="1">
        <v>30150</v>
      </c>
      <c r="E10602" s="2">
        <v>1</v>
      </c>
    </row>
    <row r="10603" spans="1:5" x14ac:dyDescent="0.2">
      <c r="A10603" s="8">
        <v>43566</v>
      </c>
      <c r="B10603" t="s">
        <v>16985</v>
      </c>
      <c r="C10603" s="6">
        <v>43559</v>
      </c>
      <c r="D10603" s="1">
        <v>2221775.1</v>
      </c>
      <c r="E10603" s="2">
        <v>14</v>
      </c>
    </row>
    <row r="10604" spans="1:5" x14ac:dyDescent="0.2">
      <c r="A10604" s="8">
        <v>43566</v>
      </c>
      <c r="B10604" t="s">
        <v>15277</v>
      </c>
      <c r="C10604" s="6">
        <v>43556</v>
      </c>
      <c r="D10604" s="1">
        <v>819500</v>
      </c>
      <c r="E10604" s="2">
        <v>1</v>
      </c>
    </row>
    <row r="10605" spans="1:5" x14ac:dyDescent="0.2">
      <c r="A10605" s="8">
        <v>43566</v>
      </c>
      <c r="B10605" t="s">
        <v>15278</v>
      </c>
      <c r="C10605" s="6">
        <v>43556</v>
      </c>
      <c r="D10605" s="1">
        <v>229958</v>
      </c>
      <c r="E10605" s="2">
        <v>1</v>
      </c>
    </row>
    <row r="10606" spans="1:5" x14ac:dyDescent="0.2">
      <c r="A10606" s="8">
        <v>43565</v>
      </c>
      <c r="B10606" t="s">
        <v>11154</v>
      </c>
      <c r="C10606" s="6">
        <v>43556</v>
      </c>
      <c r="D10606" s="1">
        <v>1503930</v>
      </c>
      <c r="E10606" s="2">
        <v>34</v>
      </c>
    </row>
    <row r="10607" spans="1:5" x14ac:dyDescent="0.2">
      <c r="A10607" s="8">
        <v>43565</v>
      </c>
      <c r="B10607" t="s">
        <v>611</v>
      </c>
      <c r="C10607" s="6">
        <v>43563</v>
      </c>
      <c r="D10607" s="1">
        <v>1000000</v>
      </c>
      <c r="E10607" s="2">
        <v>1</v>
      </c>
    </row>
    <row r="10608" spans="1:5" x14ac:dyDescent="0.2">
      <c r="A10608" s="8">
        <v>43565</v>
      </c>
      <c r="B10608" t="s">
        <v>104</v>
      </c>
      <c r="C10608" s="6">
        <v>43557</v>
      </c>
      <c r="D10608" s="1">
        <v>33360000</v>
      </c>
      <c r="E10608" s="2">
        <v>1</v>
      </c>
    </row>
    <row r="10609" spans="1:5" x14ac:dyDescent="0.2">
      <c r="A10609" s="8">
        <v>43565</v>
      </c>
      <c r="B10609" t="s">
        <v>15549</v>
      </c>
      <c r="C10609" s="6">
        <v>43559</v>
      </c>
      <c r="D10609" s="1">
        <v>400000</v>
      </c>
      <c r="E10609" s="2">
        <v>1</v>
      </c>
    </row>
    <row r="10610" spans="1:5" x14ac:dyDescent="0.2">
      <c r="A10610" s="8">
        <v>43565</v>
      </c>
      <c r="B10610" t="s">
        <v>4712</v>
      </c>
      <c r="C10610" s="6">
        <v>43556</v>
      </c>
      <c r="D10610" s="1">
        <v>94738</v>
      </c>
      <c r="E10610" s="2">
        <v>5</v>
      </c>
    </row>
    <row r="10611" spans="1:5" x14ac:dyDescent="0.2">
      <c r="A10611" s="8">
        <v>43565</v>
      </c>
      <c r="B10611" t="s">
        <v>160</v>
      </c>
      <c r="C10611" s="6">
        <v>43525</v>
      </c>
      <c r="D10611" s="1">
        <v>370060</v>
      </c>
      <c r="E10611" s="2">
        <v>16</v>
      </c>
    </row>
    <row r="10612" spans="1:5" x14ac:dyDescent="0.2">
      <c r="A10612" s="8">
        <v>43565</v>
      </c>
      <c r="B10612" t="s">
        <v>2205</v>
      </c>
      <c r="C10612" s="6">
        <v>43556</v>
      </c>
      <c r="D10612" s="1">
        <v>4023941.88</v>
      </c>
      <c r="E10612" s="2">
        <v>235</v>
      </c>
    </row>
    <row r="10613" spans="1:5" x14ac:dyDescent="0.2">
      <c r="A10613" s="8">
        <v>43565</v>
      </c>
      <c r="B10613" t="s">
        <v>3137</v>
      </c>
      <c r="C10613" s="6">
        <v>43563</v>
      </c>
      <c r="D10613" s="1">
        <v>1600000</v>
      </c>
      <c r="E10613" s="2">
        <v>2</v>
      </c>
    </row>
    <row r="10614" spans="1:5" x14ac:dyDescent="0.2">
      <c r="A10614" s="8">
        <v>43565</v>
      </c>
      <c r="B10614" t="s">
        <v>10155</v>
      </c>
      <c r="C10614" s="6">
        <v>43556</v>
      </c>
      <c r="D10614" s="1">
        <v>1420000</v>
      </c>
      <c r="E10614" s="2">
        <v>10</v>
      </c>
    </row>
    <row r="10615" spans="1:5" x14ac:dyDescent="0.2">
      <c r="A10615" s="8">
        <v>43565</v>
      </c>
      <c r="B10615" t="s">
        <v>8035</v>
      </c>
      <c r="C10615" s="6">
        <v>43556</v>
      </c>
      <c r="D10615" s="1">
        <v>277500</v>
      </c>
      <c r="E10615" s="2">
        <v>5</v>
      </c>
    </row>
    <row r="10616" spans="1:5" x14ac:dyDescent="0.2">
      <c r="A10616" s="8">
        <v>43565</v>
      </c>
      <c r="B10616" t="s">
        <v>15087</v>
      </c>
      <c r="C10616" s="6">
        <v>43553</v>
      </c>
      <c r="D10616" s="1">
        <v>3434041.5</v>
      </c>
      <c r="E10616" s="2">
        <v>28</v>
      </c>
    </row>
    <row r="10617" spans="1:5" x14ac:dyDescent="0.2">
      <c r="A10617" s="8">
        <v>43565</v>
      </c>
      <c r="B10617" t="s">
        <v>6318</v>
      </c>
      <c r="C10617" s="6">
        <v>43559</v>
      </c>
      <c r="D10617" s="1">
        <v>15000</v>
      </c>
      <c r="E10617" s="2">
        <v>2</v>
      </c>
    </row>
    <row r="10618" spans="1:5" x14ac:dyDescent="0.2">
      <c r="A10618" s="8">
        <v>43565</v>
      </c>
      <c r="B10618" t="s">
        <v>16829</v>
      </c>
      <c r="C10618" s="6">
        <v>43560</v>
      </c>
      <c r="D10618" s="1">
        <v>708750</v>
      </c>
      <c r="E10618" s="2">
        <v>2</v>
      </c>
    </row>
    <row r="10619" spans="1:5" x14ac:dyDescent="0.2">
      <c r="A10619" s="8">
        <v>43565</v>
      </c>
      <c r="B10619" t="s">
        <v>16943</v>
      </c>
      <c r="C10619" s="6">
        <v>43553</v>
      </c>
      <c r="D10619" s="1">
        <v>45000</v>
      </c>
      <c r="E10619" s="2">
        <v>2</v>
      </c>
    </row>
    <row r="10620" spans="1:5" x14ac:dyDescent="0.2">
      <c r="A10620" s="8">
        <v>43565</v>
      </c>
      <c r="B10620" t="s">
        <v>1071</v>
      </c>
      <c r="C10620" s="6">
        <v>43557</v>
      </c>
      <c r="D10620" s="1">
        <v>90455.96</v>
      </c>
      <c r="E10620" s="2">
        <v>2</v>
      </c>
    </row>
    <row r="10621" spans="1:5" x14ac:dyDescent="0.2">
      <c r="A10621" s="8">
        <v>43565</v>
      </c>
      <c r="B10621" t="s">
        <v>1458</v>
      </c>
      <c r="C10621" s="6">
        <v>43549</v>
      </c>
      <c r="D10621" s="1">
        <v>330000</v>
      </c>
      <c r="E10621" s="2">
        <v>16</v>
      </c>
    </row>
    <row r="10622" spans="1:5" x14ac:dyDescent="0.2">
      <c r="A10622" s="8">
        <v>43565</v>
      </c>
      <c r="B10622" t="s">
        <v>16968</v>
      </c>
      <c r="C10622" s="6">
        <v>43556</v>
      </c>
      <c r="D10622" s="1">
        <v>375780</v>
      </c>
      <c r="E10622" s="2">
        <v>4</v>
      </c>
    </row>
    <row r="10623" spans="1:5" x14ac:dyDescent="0.2">
      <c r="A10623" s="8">
        <v>43565</v>
      </c>
      <c r="B10623" t="s">
        <v>16969</v>
      </c>
      <c r="C10623" s="6">
        <v>43563</v>
      </c>
      <c r="D10623" s="1">
        <v>33291513.125</v>
      </c>
      <c r="E10623" s="2">
        <v>1</v>
      </c>
    </row>
    <row r="10624" spans="1:5" x14ac:dyDescent="0.2">
      <c r="A10624" s="8">
        <v>43565</v>
      </c>
      <c r="B10624" t="s">
        <v>1336</v>
      </c>
      <c r="C10624" s="6">
        <v>43557</v>
      </c>
      <c r="D10624" s="1">
        <v>48441557.432599999</v>
      </c>
      <c r="E10624" s="2">
        <v>1</v>
      </c>
    </row>
    <row r="10625" spans="1:5" x14ac:dyDescent="0.2">
      <c r="A10625" s="8">
        <v>43565</v>
      </c>
      <c r="B10625" t="s">
        <v>14183</v>
      </c>
      <c r="C10625" s="6">
        <v>43308</v>
      </c>
      <c r="D10625" s="1">
        <v>23000</v>
      </c>
      <c r="E10625" s="2">
        <v>1</v>
      </c>
    </row>
    <row r="10626" spans="1:5" x14ac:dyDescent="0.2">
      <c r="A10626" s="8">
        <v>43565</v>
      </c>
      <c r="B10626" t="s">
        <v>12267</v>
      </c>
      <c r="C10626" s="6">
        <v>43555</v>
      </c>
      <c r="D10626" s="1">
        <v>339067</v>
      </c>
      <c r="E10626" s="2">
        <v>5</v>
      </c>
    </row>
    <row r="10627" spans="1:5" x14ac:dyDescent="0.2">
      <c r="A10627" s="8">
        <v>43565</v>
      </c>
      <c r="B10627" t="s">
        <v>16970</v>
      </c>
      <c r="C10627" s="6">
        <v>43556</v>
      </c>
      <c r="D10627" s="1">
        <v>6000</v>
      </c>
      <c r="E10627" s="2">
        <v>1</v>
      </c>
    </row>
    <row r="10628" spans="1:5" x14ac:dyDescent="0.2">
      <c r="A10628" s="8">
        <v>43565</v>
      </c>
      <c r="B10628" t="s">
        <v>1926</v>
      </c>
      <c r="C10628" s="6">
        <v>43556</v>
      </c>
      <c r="D10628" s="1">
        <v>1707721.61</v>
      </c>
      <c r="E10628" s="2">
        <v>16</v>
      </c>
    </row>
    <row r="10629" spans="1:5" x14ac:dyDescent="0.2">
      <c r="A10629" s="8">
        <v>43565</v>
      </c>
      <c r="B10629" t="s">
        <v>16971</v>
      </c>
      <c r="C10629" s="6">
        <v>43546</v>
      </c>
      <c r="D10629" s="1">
        <v>24000</v>
      </c>
      <c r="E10629" s="2">
        <v>4</v>
      </c>
    </row>
    <row r="10630" spans="1:5" x14ac:dyDescent="0.2">
      <c r="A10630" s="8">
        <v>43565</v>
      </c>
      <c r="B10630" t="s">
        <v>1729</v>
      </c>
      <c r="C10630" s="6">
        <v>43555</v>
      </c>
      <c r="D10630" s="1">
        <v>38970</v>
      </c>
      <c r="E10630" s="2">
        <v>2</v>
      </c>
    </row>
    <row r="10631" spans="1:5" x14ac:dyDescent="0.2">
      <c r="A10631" s="8">
        <v>43565</v>
      </c>
      <c r="B10631" t="s">
        <v>1293</v>
      </c>
      <c r="C10631" s="6">
        <v>43529</v>
      </c>
      <c r="D10631" s="1">
        <v>59900</v>
      </c>
      <c r="E10631" s="2">
        <v>4</v>
      </c>
    </row>
    <row r="10632" spans="1:5" x14ac:dyDescent="0.2">
      <c r="A10632" s="8">
        <v>43565</v>
      </c>
      <c r="B10632" t="s">
        <v>16972</v>
      </c>
      <c r="C10632" s="6">
        <v>43556</v>
      </c>
      <c r="D10632" s="1">
        <v>1500000</v>
      </c>
      <c r="E10632" s="2">
        <v>2</v>
      </c>
    </row>
    <row r="10633" spans="1:5" x14ac:dyDescent="0.2">
      <c r="A10633" s="8">
        <v>43565</v>
      </c>
      <c r="B10633" t="s">
        <v>14152</v>
      </c>
      <c r="C10633" s="6">
        <v>43556</v>
      </c>
      <c r="D10633" s="1">
        <v>49500</v>
      </c>
      <c r="E10633" s="2">
        <v>7</v>
      </c>
    </row>
    <row r="10634" spans="1:5" x14ac:dyDescent="0.2">
      <c r="A10634" s="8">
        <v>43565</v>
      </c>
      <c r="B10634" t="s">
        <v>12852</v>
      </c>
      <c r="C10634" s="6">
        <v>43332</v>
      </c>
      <c r="D10634" s="1">
        <v>185000</v>
      </c>
      <c r="E10634" s="2">
        <v>3</v>
      </c>
    </row>
    <row r="10635" spans="1:5" x14ac:dyDescent="0.2">
      <c r="A10635" s="8">
        <v>43565</v>
      </c>
      <c r="B10635" t="s">
        <v>160</v>
      </c>
      <c r="C10635" s="6">
        <v>43556</v>
      </c>
      <c r="D10635" s="1">
        <v>31434275.59</v>
      </c>
      <c r="E10635" s="2">
        <v>657</v>
      </c>
    </row>
    <row r="10636" spans="1:5" x14ac:dyDescent="0.2">
      <c r="A10636" s="8">
        <v>43565</v>
      </c>
      <c r="B10636" t="s">
        <v>13977</v>
      </c>
      <c r="C10636" s="6">
        <v>43227</v>
      </c>
      <c r="D10636" s="1">
        <v>5000000</v>
      </c>
      <c r="E10636" s="2">
        <v>1</v>
      </c>
    </row>
    <row r="10637" spans="1:5" x14ac:dyDescent="0.2">
      <c r="A10637" s="8">
        <v>43565</v>
      </c>
      <c r="B10637" t="s">
        <v>9604</v>
      </c>
      <c r="C10637" s="6">
        <v>43556</v>
      </c>
      <c r="D10637" s="1">
        <v>135000</v>
      </c>
      <c r="E10637" s="2">
        <v>10</v>
      </c>
    </row>
    <row r="10638" spans="1:5" x14ac:dyDescent="0.2">
      <c r="A10638" s="8">
        <v>43565</v>
      </c>
      <c r="B10638" t="s">
        <v>144</v>
      </c>
      <c r="C10638" s="6">
        <v>43555</v>
      </c>
      <c r="D10638" s="1">
        <v>37855197</v>
      </c>
      <c r="E10638" s="2">
        <v>30</v>
      </c>
    </row>
    <row r="10639" spans="1:5" x14ac:dyDescent="0.2">
      <c r="A10639" s="8">
        <v>43565</v>
      </c>
      <c r="B10639" t="s">
        <v>9991</v>
      </c>
      <c r="C10639" s="6">
        <v>43555</v>
      </c>
      <c r="D10639" s="1">
        <v>84468.2</v>
      </c>
      <c r="E10639" s="2">
        <v>4</v>
      </c>
    </row>
    <row r="10640" spans="1:5" x14ac:dyDescent="0.2">
      <c r="A10640" s="8">
        <v>43565</v>
      </c>
      <c r="B10640" t="s">
        <v>15029</v>
      </c>
      <c r="C10640" s="6">
        <v>43555</v>
      </c>
      <c r="D10640" s="1">
        <v>2500</v>
      </c>
      <c r="E10640" s="2">
        <v>1</v>
      </c>
    </row>
    <row r="10641" spans="1:5" x14ac:dyDescent="0.2">
      <c r="A10641" s="8">
        <v>43565</v>
      </c>
      <c r="B10641" t="s">
        <v>15029</v>
      </c>
      <c r="C10641" s="6">
        <v>43555</v>
      </c>
      <c r="D10641" s="1">
        <v>2500</v>
      </c>
      <c r="E10641" s="2">
        <v>1</v>
      </c>
    </row>
    <row r="10642" spans="1:5" x14ac:dyDescent="0.2">
      <c r="A10642" s="8">
        <v>43565</v>
      </c>
      <c r="B10642" t="s">
        <v>16784</v>
      </c>
      <c r="C10642" s="6">
        <v>43555</v>
      </c>
      <c r="D10642" s="1">
        <v>200</v>
      </c>
      <c r="E10642" s="2">
        <v>1</v>
      </c>
    </row>
    <row r="10643" spans="1:5" x14ac:dyDescent="0.2">
      <c r="A10643" s="8">
        <v>43565</v>
      </c>
      <c r="B10643" t="s">
        <v>16973</v>
      </c>
      <c r="C10643" s="6">
        <v>43553</v>
      </c>
      <c r="D10643" s="1">
        <v>450000</v>
      </c>
      <c r="E10643" s="2">
        <v>2</v>
      </c>
    </row>
    <row r="10644" spans="1:5" x14ac:dyDescent="0.2">
      <c r="A10644" s="8">
        <v>43565</v>
      </c>
      <c r="B10644" t="s">
        <v>15750</v>
      </c>
      <c r="C10644" s="6">
        <v>43558</v>
      </c>
      <c r="D10644" s="1">
        <v>174800</v>
      </c>
      <c r="E10644" s="2">
        <v>9</v>
      </c>
    </row>
    <row r="10645" spans="1:5" x14ac:dyDescent="0.2">
      <c r="A10645" s="8">
        <v>43565</v>
      </c>
      <c r="B10645" t="s">
        <v>16974</v>
      </c>
      <c r="C10645" s="6">
        <v>43557</v>
      </c>
      <c r="D10645" s="1">
        <v>15726685</v>
      </c>
      <c r="E10645" s="2">
        <v>32</v>
      </c>
    </row>
    <row r="10646" spans="1:5" x14ac:dyDescent="0.2">
      <c r="A10646" s="8">
        <v>43564</v>
      </c>
      <c r="B10646" t="s">
        <v>299</v>
      </c>
      <c r="C10646" s="6">
        <v>43552</v>
      </c>
      <c r="D10646" s="1">
        <v>1580000</v>
      </c>
      <c r="E10646" s="2">
        <v>3</v>
      </c>
    </row>
    <row r="10647" spans="1:5" x14ac:dyDescent="0.2">
      <c r="A10647" s="8">
        <v>43564</v>
      </c>
      <c r="B10647" t="s">
        <v>16937</v>
      </c>
      <c r="C10647" s="6">
        <v>43552</v>
      </c>
      <c r="D10647" s="1">
        <v>730120.7</v>
      </c>
      <c r="E10647" s="2">
        <v>21</v>
      </c>
    </row>
    <row r="10648" spans="1:5" x14ac:dyDescent="0.2">
      <c r="A10648" s="8">
        <v>43564</v>
      </c>
      <c r="B10648" t="s">
        <v>1458</v>
      </c>
      <c r="C10648" s="6">
        <v>43549</v>
      </c>
      <c r="D10648" s="1">
        <v>570000</v>
      </c>
      <c r="E10648" s="2">
        <v>16</v>
      </c>
    </row>
    <row r="10649" spans="1:5" x14ac:dyDescent="0.2">
      <c r="A10649" s="8">
        <v>43564</v>
      </c>
      <c r="B10649" t="s">
        <v>2303</v>
      </c>
      <c r="C10649" s="6">
        <v>43556</v>
      </c>
      <c r="D10649" s="1">
        <v>205000</v>
      </c>
      <c r="E10649" s="2">
        <v>6</v>
      </c>
    </row>
    <row r="10650" spans="1:5" x14ac:dyDescent="0.2">
      <c r="A10650" s="8">
        <v>43564</v>
      </c>
      <c r="B10650" t="s">
        <v>16958</v>
      </c>
      <c r="C10650" s="6">
        <v>43556</v>
      </c>
      <c r="D10650" s="1">
        <v>46346075</v>
      </c>
      <c r="E10650" s="2">
        <v>10</v>
      </c>
    </row>
    <row r="10651" spans="1:5" x14ac:dyDescent="0.2">
      <c r="A10651" s="8">
        <v>43564</v>
      </c>
      <c r="B10651" t="s">
        <v>16959</v>
      </c>
      <c r="C10651" s="6">
        <v>43556</v>
      </c>
      <c r="D10651" s="1">
        <v>213392</v>
      </c>
      <c r="E10651" s="2">
        <v>1</v>
      </c>
    </row>
    <row r="10652" spans="1:5" x14ac:dyDescent="0.2">
      <c r="A10652" s="8">
        <v>43564</v>
      </c>
      <c r="B10652" t="s">
        <v>16960</v>
      </c>
      <c r="C10652" s="6">
        <v>43564</v>
      </c>
      <c r="D10652" s="1">
        <v>35000</v>
      </c>
      <c r="E10652" s="2">
        <v>2</v>
      </c>
    </row>
    <row r="10653" spans="1:5" x14ac:dyDescent="0.2">
      <c r="A10653" s="8">
        <v>43564</v>
      </c>
      <c r="B10653" t="s">
        <v>11901</v>
      </c>
      <c r="C10653" s="6">
        <v>43556</v>
      </c>
      <c r="D10653" s="1">
        <v>286500</v>
      </c>
      <c r="E10653" s="2">
        <v>5</v>
      </c>
    </row>
    <row r="10654" spans="1:5" x14ac:dyDescent="0.2">
      <c r="A10654" s="8">
        <v>43564</v>
      </c>
      <c r="B10654" t="s">
        <v>16786</v>
      </c>
      <c r="C10654" s="6">
        <v>43556</v>
      </c>
      <c r="D10654" s="1">
        <v>0</v>
      </c>
      <c r="E10654" s="2">
        <v>1</v>
      </c>
    </row>
    <row r="10655" spans="1:5" x14ac:dyDescent="0.2">
      <c r="A10655" s="8">
        <v>43564</v>
      </c>
      <c r="B10655" t="s">
        <v>7819</v>
      </c>
      <c r="C10655" s="6">
        <v>43553</v>
      </c>
      <c r="D10655" s="1">
        <v>942013.73</v>
      </c>
      <c r="E10655" s="2">
        <v>4</v>
      </c>
    </row>
    <row r="10656" spans="1:5" x14ac:dyDescent="0.2">
      <c r="A10656" s="8">
        <v>43564</v>
      </c>
      <c r="B10656" t="s">
        <v>169</v>
      </c>
      <c r="C10656" s="6">
        <v>43549</v>
      </c>
      <c r="D10656" s="1">
        <v>1388500</v>
      </c>
      <c r="E10656" s="2">
        <v>8</v>
      </c>
    </row>
    <row r="10657" spans="1:5" x14ac:dyDescent="0.2">
      <c r="A10657" s="8">
        <v>43564</v>
      </c>
      <c r="B10657" t="s">
        <v>15823</v>
      </c>
      <c r="C10657" s="6">
        <v>43559</v>
      </c>
      <c r="D10657" s="1">
        <v>45500</v>
      </c>
      <c r="E10657" s="2">
        <v>1</v>
      </c>
    </row>
    <row r="10658" spans="1:5" x14ac:dyDescent="0.2">
      <c r="A10658" s="8">
        <v>43564</v>
      </c>
      <c r="B10658" t="s">
        <v>6244</v>
      </c>
      <c r="C10658" s="6">
        <v>43556</v>
      </c>
      <c r="D10658" s="1">
        <v>666849.84</v>
      </c>
      <c r="E10658" s="2">
        <v>2</v>
      </c>
    </row>
    <row r="10659" spans="1:5" x14ac:dyDescent="0.2">
      <c r="A10659" s="8">
        <v>43564</v>
      </c>
      <c r="B10659" t="s">
        <v>16961</v>
      </c>
      <c r="C10659" s="6">
        <v>43555</v>
      </c>
      <c r="D10659" s="1">
        <v>1500</v>
      </c>
      <c r="E10659" s="2">
        <v>3</v>
      </c>
    </row>
    <row r="10660" spans="1:5" x14ac:dyDescent="0.2">
      <c r="A10660" s="8">
        <v>43564</v>
      </c>
      <c r="B10660" t="s">
        <v>16962</v>
      </c>
      <c r="C10660" s="6">
        <v>43559</v>
      </c>
      <c r="D10660" s="1">
        <v>39069.230000000003</v>
      </c>
      <c r="E10660" s="2">
        <v>1</v>
      </c>
    </row>
    <row r="10661" spans="1:5" x14ac:dyDescent="0.2">
      <c r="A10661" s="8">
        <v>43564</v>
      </c>
      <c r="B10661" t="s">
        <v>11538</v>
      </c>
      <c r="C10661" s="6">
        <v>43563</v>
      </c>
      <c r="D10661" s="1">
        <v>11100</v>
      </c>
      <c r="E10661" s="2">
        <v>1</v>
      </c>
    </row>
    <row r="10662" spans="1:5" x14ac:dyDescent="0.2">
      <c r="A10662" s="8">
        <v>43564</v>
      </c>
      <c r="B10662" t="s">
        <v>9544</v>
      </c>
      <c r="C10662" s="6">
        <v>43550</v>
      </c>
      <c r="D10662" s="1">
        <v>1739760</v>
      </c>
      <c r="E10662" s="2">
        <v>7</v>
      </c>
    </row>
    <row r="10663" spans="1:5" x14ac:dyDescent="0.2">
      <c r="A10663" s="8">
        <v>43564</v>
      </c>
      <c r="B10663" t="s">
        <v>16963</v>
      </c>
      <c r="C10663" s="6">
        <v>43557</v>
      </c>
      <c r="D10663" s="1">
        <v>26154000</v>
      </c>
      <c r="E10663" s="2">
        <v>2</v>
      </c>
    </row>
    <row r="10664" spans="1:5" x14ac:dyDescent="0.2">
      <c r="A10664" s="8">
        <v>43564</v>
      </c>
      <c r="B10664" t="s">
        <v>16955</v>
      </c>
      <c r="C10664" s="6">
        <v>43552</v>
      </c>
      <c r="D10664" s="1">
        <v>225000</v>
      </c>
      <c r="E10664" s="2">
        <v>4</v>
      </c>
    </row>
    <row r="10665" spans="1:5" x14ac:dyDescent="0.2">
      <c r="A10665" s="8">
        <v>43564</v>
      </c>
      <c r="B10665" t="s">
        <v>14382</v>
      </c>
      <c r="C10665" s="6">
        <v>43556</v>
      </c>
      <c r="D10665" s="1">
        <v>160000</v>
      </c>
      <c r="E10665" s="2">
        <v>3</v>
      </c>
    </row>
    <row r="10666" spans="1:5" x14ac:dyDescent="0.2">
      <c r="A10666" s="8">
        <v>43564</v>
      </c>
      <c r="B10666" t="s">
        <v>16699</v>
      </c>
      <c r="C10666" s="6">
        <v>43552</v>
      </c>
      <c r="D10666" s="1">
        <v>119550000</v>
      </c>
      <c r="E10666" s="2">
        <v>65</v>
      </c>
    </row>
    <row r="10667" spans="1:5" x14ac:dyDescent="0.2">
      <c r="A10667" s="8">
        <v>43564</v>
      </c>
      <c r="B10667" t="s">
        <v>6318</v>
      </c>
      <c r="C10667" s="6">
        <v>43559</v>
      </c>
      <c r="D10667" s="1">
        <v>15000</v>
      </c>
      <c r="E10667" s="2">
        <v>2</v>
      </c>
    </row>
    <row r="10668" spans="1:5" x14ac:dyDescent="0.2">
      <c r="A10668" s="8">
        <v>43564</v>
      </c>
      <c r="B10668" t="s">
        <v>12834</v>
      </c>
      <c r="C10668" s="6">
        <v>43552</v>
      </c>
      <c r="D10668" s="1">
        <v>169000</v>
      </c>
      <c r="E10668" s="2">
        <v>3</v>
      </c>
    </row>
    <row r="10669" spans="1:5" x14ac:dyDescent="0.2">
      <c r="A10669" s="8">
        <v>43564</v>
      </c>
      <c r="B10669" t="s">
        <v>16964</v>
      </c>
      <c r="C10669" s="6">
        <v>43557</v>
      </c>
      <c r="D10669" s="1">
        <v>3330.13</v>
      </c>
      <c r="E10669" s="2">
        <v>1</v>
      </c>
    </row>
    <row r="10670" spans="1:5" x14ac:dyDescent="0.2">
      <c r="A10670" s="8">
        <v>43564</v>
      </c>
      <c r="B10670" t="s">
        <v>16965</v>
      </c>
      <c r="C10670" s="6">
        <v>43558</v>
      </c>
      <c r="D10670" s="1">
        <v>14595.59</v>
      </c>
      <c r="E10670" s="2">
        <v>4</v>
      </c>
    </row>
    <row r="10671" spans="1:5" x14ac:dyDescent="0.2">
      <c r="A10671" s="8">
        <v>43564</v>
      </c>
      <c r="B10671" t="s">
        <v>16966</v>
      </c>
      <c r="C10671" s="6">
        <v>43556</v>
      </c>
      <c r="D10671" s="1">
        <v>13355.28</v>
      </c>
      <c r="E10671" s="2">
        <v>2</v>
      </c>
    </row>
    <row r="10672" spans="1:5" x14ac:dyDescent="0.2">
      <c r="A10672" s="8">
        <v>43564</v>
      </c>
      <c r="B10672" t="s">
        <v>16967</v>
      </c>
      <c r="C10672" s="6">
        <v>43556</v>
      </c>
      <c r="D10672" s="1">
        <v>3240.62</v>
      </c>
      <c r="E10672" s="2">
        <v>1</v>
      </c>
    </row>
    <row r="10673" spans="1:5" x14ac:dyDescent="0.2">
      <c r="A10673" s="8">
        <v>43563</v>
      </c>
      <c r="B10673" t="s">
        <v>1336</v>
      </c>
      <c r="C10673" s="6">
        <v>43551</v>
      </c>
      <c r="D10673" s="1">
        <v>93898000</v>
      </c>
      <c r="E10673" s="2">
        <v>3</v>
      </c>
    </row>
    <row r="10674" spans="1:5" x14ac:dyDescent="0.2">
      <c r="A10674" s="8">
        <v>43563</v>
      </c>
      <c r="B10674" t="s">
        <v>16940</v>
      </c>
      <c r="C10674" s="6">
        <v>43552</v>
      </c>
      <c r="D10674" s="1">
        <v>61773400</v>
      </c>
      <c r="E10674" s="2">
        <v>1</v>
      </c>
    </row>
    <row r="10675" spans="1:5" x14ac:dyDescent="0.2">
      <c r="A10675" s="8">
        <v>43563</v>
      </c>
      <c r="B10675" t="s">
        <v>8028</v>
      </c>
      <c r="C10675" s="6">
        <v>43551</v>
      </c>
      <c r="D10675" s="1">
        <v>9388861.0199999996</v>
      </c>
      <c r="E10675" s="2">
        <v>1</v>
      </c>
    </row>
    <row r="10676" spans="1:5" x14ac:dyDescent="0.2">
      <c r="A10676" s="8">
        <v>43563</v>
      </c>
      <c r="B10676" t="s">
        <v>2216</v>
      </c>
      <c r="C10676" s="6">
        <v>43560</v>
      </c>
      <c r="D10676" s="1">
        <v>345000</v>
      </c>
      <c r="E10676" s="2">
        <v>3</v>
      </c>
    </row>
    <row r="10677" spans="1:5" x14ac:dyDescent="0.2">
      <c r="A10677" s="8">
        <v>43563</v>
      </c>
      <c r="B10677" t="s">
        <v>16941</v>
      </c>
      <c r="C10677" s="6">
        <v>43553</v>
      </c>
      <c r="D10677" s="1">
        <v>80000000</v>
      </c>
      <c r="E10677" s="2">
        <v>1</v>
      </c>
    </row>
    <row r="10678" spans="1:5" x14ac:dyDescent="0.2">
      <c r="A10678" s="8">
        <v>43563</v>
      </c>
      <c r="B10678" t="s">
        <v>10237</v>
      </c>
      <c r="C10678" s="6">
        <v>43551</v>
      </c>
      <c r="D10678" s="1">
        <v>660675</v>
      </c>
      <c r="E10678" s="2">
        <v>2085</v>
      </c>
    </row>
    <row r="10679" spans="1:5" x14ac:dyDescent="0.2">
      <c r="A10679" s="8">
        <v>43563</v>
      </c>
      <c r="B10679" t="s">
        <v>12156</v>
      </c>
      <c r="C10679" s="6">
        <v>43553</v>
      </c>
      <c r="D10679" s="1">
        <v>339750</v>
      </c>
      <c r="E10679" s="2">
        <v>3</v>
      </c>
    </row>
    <row r="10680" spans="1:5" x14ac:dyDescent="0.2">
      <c r="A10680" s="8">
        <v>43563</v>
      </c>
      <c r="B10680" t="s">
        <v>12157</v>
      </c>
      <c r="C10680" s="6">
        <v>43553</v>
      </c>
      <c r="D10680" s="1">
        <v>139750</v>
      </c>
      <c r="E10680" s="2">
        <v>3</v>
      </c>
    </row>
    <row r="10681" spans="1:5" x14ac:dyDescent="0.2">
      <c r="A10681" s="8">
        <v>43563</v>
      </c>
      <c r="B10681" t="s">
        <v>16897</v>
      </c>
      <c r="C10681" s="6">
        <v>43545</v>
      </c>
      <c r="D10681" s="1">
        <v>3507180.32</v>
      </c>
      <c r="E10681" s="2">
        <v>12</v>
      </c>
    </row>
    <row r="10682" spans="1:5" x14ac:dyDescent="0.2">
      <c r="A10682" s="8">
        <v>43563</v>
      </c>
      <c r="B10682" t="s">
        <v>14416</v>
      </c>
      <c r="C10682" s="6">
        <v>43553</v>
      </c>
      <c r="D10682" s="1">
        <v>1063400</v>
      </c>
      <c r="E10682" s="2">
        <v>23</v>
      </c>
    </row>
    <row r="10683" spans="1:5" x14ac:dyDescent="0.2">
      <c r="A10683" s="8">
        <v>43563</v>
      </c>
      <c r="B10683" t="s">
        <v>16942</v>
      </c>
      <c r="C10683" s="6">
        <v>43552</v>
      </c>
      <c r="D10683" s="1">
        <v>981720</v>
      </c>
      <c r="E10683" s="2">
        <v>32</v>
      </c>
    </row>
    <row r="10684" spans="1:5" x14ac:dyDescent="0.2">
      <c r="A10684" s="8">
        <v>43563</v>
      </c>
      <c r="B10684" t="s">
        <v>14416</v>
      </c>
      <c r="C10684" s="6">
        <v>43553</v>
      </c>
      <c r="D10684" s="1">
        <v>37500</v>
      </c>
      <c r="E10684" s="2">
        <v>2</v>
      </c>
    </row>
    <row r="10685" spans="1:5" x14ac:dyDescent="0.2">
      <c r="A10685" s="8">
        <v>43563</v>
      </c>
      <c r="B10685" t="s">
        <v>16943</v>
      </c>
      <c r="C10685" s="6">
        <v>43553</v>
      </c>
      <c r="D10685" s="1">
        <v>45000</v>
      </c>
      <c r="E10685" s="2">
        <v>2</v>
      </c>
    </row>
    <row r="10686" spans="1:5" x14ac:dyDescent="0.2">
      <c r="A10686" s="8">
        <v>43563</v>
      </c>
      <c r="B10686" t="s">
        <v>15351</v>
      </c>
      <c r="C10686" s="6">
        <v>43553</v>
      </c>
      <c r="D10686" s="1">
        <v>535270</v>
      </c>
      <c r="E10686" s="2">
        <v>22</v>
      </c>
    </row>
    <row r="10687" spans="1:5" x14ac:dyDescent="0.2">
      <c r="A10687" s="8">
        <v>43563</v>
      </c>
      <c r="B10687" t="s">
        <v>2216</v>
      </c>
      <c r="C10687" s="6">
        <v>43560</v>
      </c>
      <c r="D10687" s="1">
        <v>345000</v>
      </c>
      <c r="E10687" s="2">
        <v>3</v>
      </c>
    </row>
    <row r="10688" spans="1:5" x14ac:dyDescent="0.2">
      <c r="A10688" s="8">
        <v>43563</v>
      </c>
      <c r="B10688" t="s">
        <v>16864</v>
      </c>
      <c r="C10688" s="6">
        <v>43559</v>
      </c>
      <c r="D10688" s="1">
        <v>15000</v>
      </c>
      <c r="E10688" s="2">
        <v>2</v>
      </c>
    </row>
    <row r="10689" spans="1:5" x14ac:dyDescent="0.2">
      <c r="A10689" s="8">
        <v>43563</v>
      </c>
      <c r="B10689" t="s">
        <v>14672</v>
      </c>
      <c r="C10689" s="6">
        <v>43553</v>
      </c>
      <c r="D10689" s="1">
        <v>1532668.31</v>
      </c>
      <c r="E10689" s="2">
        <v>7</v>
      </c>
    </row>
    <row r="10690" spans="1:5" x14ac:dyDescent="0.2">
      <c r="A10690" s="8">
        <v>43563</v>
      </c>
      <c r="B10690" t="s">
        <v>14604</v>
      </c>
      <c r="C10690" s="6">
        <v>43553</v>
      </c>
      <c r="D10690" s="1">
        <v>7000</v>
      </c>
      <c r="E10690" s="2">
        <v>14</v>
      </c>
    </row>
    <row r="10691" spans="1:5" x14ac:dyDescent="0.2">
      <c r="A10691" s="8">
        <v>43563</v>
      </c>
      <c r="B10691" t="s">
        <v>15393</v>
      </c>
      <c r="C10691" s="6">
        <v>43553</v>
      </c>
      <c r="D10691" s="1">
        <v>232967380</v>
      </c>
      <c r="E10691" s="2">
        <v>32</v>
      </c>
    </row>
    <row r="10692" spans="1:5" x14ac:dyDescent="0.2">
      <c r="A10692" s="8">
        <v>43563</v>
      </c>
      <c r="B10692" t="s">
        <v>16944</v>
      </c>
      <c r="C10692" s="6">
        <v>43552</v>
      </c>
      <c r="D10692" s="1">
        <v>1342900</v>
      </c>
      <c r="E10692" s="2">
        <v>1</v>
      </c>
    </row>
    <row r="10693" spans="1:5" x14ac:dyDescent="0.2">
      <c r="A10693" s="8">
        <v>43563</v>
      </c>
      <c r="B10693" t="s">
        <v>14908</v>
      </c>
      <c r="C10693" s="6">
        <v>43553</v>
      </c>
      <c r="D10693" s="1">
        <v>668150</v>
      </c>
      <c r="E10693" s="2">
        <v>1</v>
      </c>
    </row>
    <row r="10694" spans="1:5" x14ac:dyDescent="0.2">
      <c r="A10694" s="8">
        <v>43563</v>
      </c>
      <c r="B10694" t="s">
        <v>16945</v>
      </c>
      <c r="C10694" s="6">
        <v>43552</v>
      </c>
      <c r="D10694" s="1">
        <v>8393125</v>
      </c>
      <c r="E10694" s="2">
        <v>5</v>
      </c>
    </row>
    <row r="10695" spans="1:5" x14ac:dyDescent="0.2">
      <c r="A10695" s="8">
        <v>43563</v>
      </c>
      <c r="B10695" t="s">
        <v>16946</v>
      </c>
      <c r="C10695" s="6">
        <v>43552</v>
      </c>
      <c r="D10695" s="1">
        <v>6714500</v>
      </c>
      <c r="E10695" s="2">
        <v>1</v>
      </c>
    </row>
    <row r="10696" spans="1:5" x14ac:dyDescent="0.2">
      <c r="A10696" s="8">
        <v>43563</v>
      </c>
      <c r="B10696" t="s">
        <v>16947</v>
      </c>
      <c r="C10696" s="6">
        <v>43553</v>
      </c>
      <c r="D10696" s="1">
        <v>518100</v>
      </c>
      <c r="E10696" s="2">
        <v>7</v>
      </c>
    </row>
    <row r="10697" spans="1:5" x14ac:dyDescent="0.2">
      <c r="A10697" s="8">
        <v>43563</v>
      </c>
      <c r="B10697" t="s">
        <v>16948</v>
      </c>
      <c r="C10697" s="6">
        <v>43553</v>
      </c>
      <c r="D10697" s="1">
        <v>1029705.2</v>
      </c>
      <c r="E10697" s="2">
        <v>57</v>
      </c>
    </row>
    <row r="10698" spans="1:5" x14ac:dyDescent="0.2">
      <c r="A10698" s="8">
        <v>43563</v>
      </c>
      <c r="B10698" t="s">
        <v>14250</v>
      </c>
      <c r="C10698" s="6">
        <v>43553</v>
      </c>
      <c r="D10698" s="1">
        <v>6681500</v>
      </c>
      <c r="E10698" s="2">
        <v>1</v>
      </c>
    </row>
    <row r="10699" spans="1:5" x14ac:dyDescent="0.2">
      <c r="A10699" s="8">
        <v>43563</v>
      </c>
      <c r="B10699" t="s">
        <v>15756</v>
      </c>
      <c r="C10699" s="6">
        <v>43551</v>
      </c>
      <c r="D10699" s="1">
        <v>292000</v>
      </c>
      <c r="E10699" s="2">
        <v>3</v>
      </c>
    </row>
    <row r="10700" spans="1:5" x14ac:dyDescent="0.2">
      <c r="A10700" s="8">
        <v>43563</v>
      </c>
      <c r="B10700" t="s">
        <v>14353</v>
      </c>
      <c r="C10700" s="6">
        <v>43553</v>
      </c>
      <c r="D10700" s="1">
        <v>997750</v>
      </c>
      <c r="E10700" s="2">
        <v>42</v>
      </c>
    </row>
    <row r="10701" spans="1:5" x14ac:dyDescent="0.2">
      <c r="A10701" s="8">
        <v>43563</v>
      </c>
      <c r="B10701" t="s">
        <v>14408</v>
      </c>
      <c r="C10701" s="6">
        <v>43559</v>
      </c>
      <c r="D10701" s="1">
        <v>50000</v>
      </c>
      <c r="E10701" s="2">
        <v>1</v>
      </c>
    </row>
    <row r="10702" spans="1:5" x14ac:dyDescent="0.2">
      <c r="A10702" s="8">
        <v>43563</v>
      </c>
      <c r="B10702" t="s">
        <v>15087</v>
      </c>
      <c r="C10702" s="6">
        <v>43553</v>
      </c>
      <c r="D10702" s="1">
        <v>3434041.5</v>
      </c>
      <c r="E10702" s="2">
        <v>28</v>
      </c>
    </row>
    <row r="10703" spans="1:5" x14ac:dyDescent="0.2">
      <c r="A10703" s="8">
        <v>43563</v>
      </c>
      <c r="B10703" t="s">
        <v>9818</v>
      </c>
      <c r="C10703" s="6">
        <v>43556</v>
      </c>
      <c r="D10703" s="1">
        <v>500000</v>
      </c>
      <c r="E10703" s="2">
        <v>1</v>
      </c>
    </row>
    <row r="10704" spans="1:5" x14ac:dyDescent="0.2">
      <c r="A10704" s="8">
        <v>43563</v>
      </c>
      <c r="B10704" t="s">
        <v>16949</v>
      </c>
      <c r="C10704" s="6">
        <v>43552</v>
      </c>
      <c r="D10704" s="1">
        <v>5000</v>
      </c>
      <c r="E10704" s="2">
        <v>1</v>
      </c>
    </row>
    <row r="10705" spans="1:5" x14ac:dyDescent="0.2">
      <c r="A10705" s="8">
        <v>43563</v>
      </c>
      <c r="B10705" t="s">
        <v>1838</v>
      </c>
      <c r="C10705" s="6">
        <v>43563</v>
      </c>
      <c r="D10705" s="1">
        <v>3900000</v>
      </c>
      <c r="E10705" s="2">
        <v>7</v>
      </c>
    </row>
    <row r="10706" spans="1:5" x14ac:dyDescent="0.2">
      <c r="A10706" s="8">
        <v>43563</v>
      </c>
      <c r="B10706" t="s">
        <v>7722</v>
      </c>
      <c r="C10706" s="6">
        <v>43557</v>
      </c>
      <c r="D10706" s="1">
        <v>5000</v>
      </c>
      <c r="E10706" s="2">
        <v>1</v>
      </c>
    </row>
    <row r="10707" spans="1:5" x14ac:dyDescent="0.2">
      <c r="A10707" s="8">
        <v>43563</v>
      </c>
      <c r="B10707" t="s">
        <v>16950</v>
      </c>
      <c r="C10707" s="6">
        <v>43552</v>
      </c>
      <c r="D10707" s="1">
        <v>10569697.32</v>
      </c>
      <c r="E10707" s="2">
        <v>2</v>
      </c>
    </row>
    <row r="10708" spans="1:5" x14ac:dyDescent="0.2">
      <c r="A10708" s="8">
        <v>43563</v>
      </c>
      <c r="B10708" t="s">
        <v>16896</v>
      </c>
      <c r="C10708" s="6">
        <v>43543</v>
      </c>
      <c r="D10708" s="1">
        <v>26584000</v>
      </c>
      <c r="E10708" s="2">
        <v>4</v>
      </c>
    </row>
    <row r="10709" spans="1:5" x14ac:dyDescent="0.2">
      <c r="A10709" s="8">
        <v>43563</v>
      </c>
      <c r="B10709" t="s">
        <v>1925</v>
      </c>
      <c r="C10709" s="6">
        <v>43553</v>
      </c>
      <c r="D10709" s="1">
        <v>1000000</v>
      </c>
      <c r="E10709" s="2">
        <v>1</v>
      </c>
    </row>
    <row r="10710" spans="1:5" x14ac:dyDescent="0.2">
      <c r="A10710" s="8">
        <v>43563</v>
      </c>
      <c r="B10710" t="s">
        <v>248</v>
      </c>
      <c r="C10710" s="6">
        <v>43558</v>
      </c>
      <c r="D10710" s="1">
        <v>70158002</v>
      </c>
      <c r="E10710" s="2">
        <v>20</v>
      </c>
    </row>
    <row r="10711" spans="1:5" x14ac:dyDescent="0.2">
      <c r="A10711" s="8">
        <v>43563</v>
      </c>
      <c r="B10711" t="s">
        <v>16891</v>
      </c>
      <c r="C10711" s="6">
        <v>43544</v>
      </c>
      <c r="D10711" s="1">
        <v>145000</v>
      </c>
      <c r="E10711" s="2">
        <v>12</v>
      </c>
    </row>
    <row r="10712" spans="1:5" x14ac:dyDescent="0.2">
      <c r="A10712" s="8">
        <v>43563</v>
      </c>
      <c r="B10712" t="s">
        <v>16951</v>
      </c>
      <c r="C10712" s="6">
        <v>43553</v>
      </c>
      <c r="D10712" s="1">
        <v>159641374</v>
      </c>
      <c r="E10712" s="2">
        <v>6</v>
      </c>
    </row>
    <row r="10713" spans="1:5" x14ac:dyDescent="0.2">
      <c r="A10713" s="8">
        <v>43563</v>
      </c>
      <c r="B10713" t="s">
        <v>10982</v>
      </c>
      <c r="C10713" s="6">
        <v>43558</v>
      </c>
      <c r="D10713" s="1">
        <v>8388000.0300000003</v>
      </c>
      <c r="E10713" s="2">
        <v>11</v>
      </c>
    </row>
    <row r="10714" spans="1:5" x14ac:dyDescent="0.2">
      <c r="A10714" s="8">
        <v>43563</v>
      </c>
      <c r="B10714" t="s">
        <v>9999</v>
      </c>
      <c r="C10714" s="6">
        <v>43553</v>
      </c>
      <c r="D10714" s="1">
        <v>531050</v>
      </c>
      <c r="E10714" s="2">
        <v>5</v>
      </c>
    </row>
    <row r="10715" spans="1:5" x14ac:dyDescent="0.2">
      <c r="A10715" s="8">
        <v>43563</v>
      </c>
      <c r="B10715" t="s">
        <v>11019</v>
      </c>
      <c r="C10715" s="6">
        <v>43558</v>
      </c>
      <c r="D10715" s="1">
        <v>763000</v>
      </c>
      <c r="E10715" s="2">
        <v>5</v>
      </c>
    </row>
    <row r="10716" spans="1:5" x14ac:dyDescent="0.2">
      <c r="A10716" s="8">
        <v>43563</v>
      </c>
      <c r="B10716" t="s">
        <v>6628</v>
      </c>
      <c r="C10716" s="6">
        <v>43551</v>
      </c>
      <c r="D10716" s="1">
        <v>40000</v>
      </c>
      <c r="E10716" s="2">
        <v>3</v>
      </c>
    </row>
    <row r="10717" spans="1:5" x14ac:dyDescent="0.2">
      <c r="A10717" s="8">
        <v>43563</v>
      </c>
      <c r="B10717" t="s">
        <v>10307</v>
      </c>
      <c r="C10717" s="6">
        <v>43553</v>
      </c>
      <c r="D10717" s="1">
        <v>3450000</v>
      </c>
      <c r="E10717" s="2">
        <v>1</v>
      </c>
    </row>
    <row r="10718" spans="1:5" x14ac:dyDescent="0.2">
      <c r="A10718" s="8">
        <v>43563</v>
      </c>
      <c r="B10718" t="s">
        <v>4859</v>
      </c>
      <c r="C10718" s="6">
        <v>43543</v>
      </c>
      <c r="D10718" s="1">
        <v>79900</v>
      </c>
      <c r="E10718" s="2">
        <v>1</v>
      </c>
    </row>
    <row r="10719" spans="1:5" x14ac:dyDescent="0.2">
      <c r="A10719" s="8">
        <v>43563</v>
      </c>
      <c r="B10719" t="s">
        <v>6628</v>
      </c>
      <c r="C10719" s="6">
        <v>43551</v>
      </c>
      <c r="D10719" s="1">
        <v>35000</v>
      </c>
      <c r="E10719" s="2">
        <v>2</v>
      </c>
    </row>
    <row r="10720" spans="1:5" x14ac:dyDescent="0.2">
      <c r="A10720" s="8">
        <v>43563</v>
      </c>
      <c r="B10720" t="s">
        <v>16952</v>
      </c>
      <c r="C10720" s="6">
        <v>43553</v>
      </c>
      <c r="D10720" s="1">
        <v>40089000</v>
      </c>
      <c r="E10720" s="2">
        <v>1</v>
      </c>
    </row>
    <row r="10721" spans="1:5" x14ac:dyDescent="0.2">
      <c r="A10721" s="8">
        <v>43563</v>
      </c>
      <c r="B10721" t="s">
        <v>16898</v>
      </c>
      <c r="C10721" s="6">
        <v>43546</v>
      </c>
      <c r="D10721" s="1">
        <v>282500</v>
      </c>
      <c r="E10721" s="2">
        <v>12</v>
      </c>
    </row>
    <row r="10722" spans="1:5" x14ac:dyDescent="0.2">
      <c r="A10722" s="8">
        <v>43563</v>
      </c>
      <c r="B10722" t="s">
        <v>16951</v>
      </c>
      <c r="C10722" s="6">
        <v>43553</v>
      </c>
      <c r="D10722" s="1">
        <v>159641373</v>
      </c>
      <c r="E10722" s="2">
        <v>6</v>
      </c>
    </row>
    <row r="10723" spans="1:5" x14ac:dyDescent="0.2">
      <c r="A10723" s="8">
        <v>43563</v>
      </c>
      <c r="B10723" t="s">
        <v>14175</v>
      </c>
      <c r="C10723" s="6">
        <v>43553</v>
      </c>
      <c r="D10723" s="1">
        <v>110000.4</v>
      </c>
      <c r="E10723" s="2">
        <v>2</v>
      </c>
    </row>
    <row r="10724" spans="1:5" x14ac:dyDescent="0.2">
      <c r="A10724" s="8">
        <v>43563</v>
      </c>
      <c r="B10724" t="s">
        <v>16953</v>
      </c>
      <c r="C10724" s="6">
        <v>43553</v>
      </c>
      <c r="D10724" s="1">
        <v>1603560000</v>
      </c>
      <c r="E10724" s="2">
        <v>3</v>
      </c>
    </row>
    <row r="10725" spans="1:5" x14ac:dyDescent="0.2">
      <c r="A10725" s="8">
        <v>43563</v>
      </c>
      <c r="B10725" t="s">
        <v>5297</v>
      </c>
      <c r="C10725" s="6">
        <v>43549</v>
      </c>
      <c r="D10725" s="1">
        <v>11235895</v>
      </c>
      <c r="E10725" s="2">
        <v>7</v>
      </c>
    </row>
    <row r="10726" spans="1:5" x14ac:dyDescent="0.2">
      <c r="A10726" s="8">
        <v>43563</v>
      </c>
      <c r="B10726" t="s">
        <v>16905</v>
      </c>
      <c r="C10726" s="6">
        <v>43553</v>
      </c>
      <c r="D10726" s="1">
        <v>7202657</v>
      </c>
      <c r="E10726" s="2">
        <v>28</v>
      </c>
    </row>
    <row r="10727" spans="1:5" x14ac:dyDescent="0.2">
      <c r="A10727" s="8">
        <v>43563</v>
      </c>
      <c r="B10727" t="s">
        <v>2767</v>
      </c>
      <c r="C10727" s="6">
        <v>43549</v>
      </c>
      <c r="D10727" s="1">
        <v>2190000</v>
      </c>
      <c r="E10727" s="2">
        <v>14</v>
      </c>
    </row>
    <row r="10728" spans="1:5" x14ac:dyDescent="0.2">
      <c r="A10728" s="8">
        <v>43563</v>
      </c>
      <c r="B10728" t="s">
        <v>10061</v>
      </c>
      <c r="C10728" s="6">
        <v>43552</v>
      </c>
      <c r="D10728" s="1">
        <v>2250000.16</v>
      </c>
      <c r="E10728" s="2">
        <v>2</v>
      </c>
    </row>
    <row r="10729" spans="1:5" x14ac:dyDescent="0.2">
      <c r="A10729" s="8">
        <v>43563</v>
      </c>
      <c r="B10729" t="s">
        <v>14016</v>
      </c>
      <c r="C10729" s="6">
        <v>43550</v>
      </c>
      <c r="D10729" s="1">
        <v>14639000</v>
      </c>
      <c r="E10729" s="2">
        <v>104</v>
      </c>
    </row>
    <row r="10730" spans="1:5" x14ac:dyDescent="0.2">
      <c r="A10730" s="8">
        <v>43563</v>
      </c>
      <c r="B10730" t="s">
        <v>12494</v>
      </c>
      <c r="C10730" s="6">
        <v>43553</v>
      </c>
      <c r="D10730" s="1">
        <v>1742520.7</v>
      </c>
      <c r="E10730" s="2">
        <v>25</v>
      </c>
    </row>
    <row r="10731" spans="1:5" x14ac:dyDescent="0.2">
      <c r="A10731" s="8">
        <v>43563</v>
      </c>
      <c r="B10731" t="s">
        <v>10526</v>
      </c>
      <c r="C10731" s="6">
        <v>43553</v>
      </c>
      <c r="D10731" s="1">
        <v>900000</v>
      </c>
      <c r="E10731" s="2">
        <v>2</v>
      </c>
    </row>
    <row r="10732" spans="1:5" x14ac:dyDescent="0.2">
      <c r="A10732" s="8">
        <v>43563</v>
      </c>
      <c r="B10732" t="s">
        <v>746</v>
      </c>
      <c r="C10732" s="6">
        <v>43553</v>
      </c>
      <c r="D10732" s="1">
        <v>2304060</v>
      </c>
      <c r="E10732" s="2">
        <v>29</v>
      </c>
    </row>
    <row r="10733" spans="1:5" x14ac:dyDescent="0.2">
      <c r="A10733" s="8">
        <v>43563</v>
      </c>
      <c r="B10733" t="s">
        <v>16954</v>
      </c>
      <c r="C10733" s="6">
        <v>43552</v>
      </c>
      <c r="D10733" s="1">
        <v>195332</v>
      </c>
      <c r="E10733" s="2">
        <v>9</v>
      </c>
    </row>
    <row r="10734" spans="1:5" x14ac:dyDescent="0.2">
      <c r="A10734" s="8">
        <v>43563</v>
      </c>
      <c r="B10734" t="s">
        <v>14036</v>
      </c>
      <c r="C10734" s="6">
        <v>43552</v>
      </c>
      <c r="D10734" s="1">
        <v>7172717.6799999997</v>
      </c>
      <c r="E10734" s="2">
        <v>50</v>
      </c>
    </row>
    <row r="10735" spans="1:5" x14ac:dyDescent="0.2">
      <c r="A10735" s="8">
        <v>43563</v>
      </c>
      <c r="B10735" t="s">
        <v>16955</v>
      </c>
      <c r="C10735" s="6">
        <v>43552</v>
      </c>
      <c r="D10735" s="1">
        <v>225000</v>
      </c>
      <c r="E10735" s="2">
        <v>4</v>
      </c>
    </row>
    <row r="10736" spans="1:5" x14ac:dyDescent="0.2">
      <c r="A10736" s="8">
        <v>43563</v>
      </c>
      <c r="B10736" t="s">
        <v>16956</v>
      </c>
      <c r="C10736" s="6">
        <v>43552</v>
      </c>
      <c r="D10736" s="1">
        <v>20000000</v>
      </c>
      <c r="E10736" s="2">
        <v>1</v>
      </c>
    </row>
    <row r="10737" spans="1:5" x14ac:dyDescent="0.2">
      <c r="A10737" s="8">
        <v>43563</v>
      </c>
      <c r="B10737" t="s">
        <v>16957</v>
      </c>
      <c r="C10737" s="6">
        <v>43553</v>
      </c>
      <c r="D10737" s="1">
        <v>4248000</v>
      </c>
      <c r="E10737" s="2">
        <v>9</v>
      </c>
    </row>
    <row r="10738" spans="1:5" x14ac:dyDescent="0.2">
      <c r="A10738" s="8">
        <v>43563</v>
      </c>
      <c r="B10738" t="s">
        <v>15149</v>
      </c>
      <c r="C10738" s="6">
        <v>43556</v>
      </c>
      <c r="D10738" s="1">
        <v>333425</v>
      </c>
      <c r="E10738" s="2">
        <v>1</v>
      </c>
    </row>
    <row r="10739" spans="1:5" x14ac:dyDescent="0.2">
      <c r="A10739" s="8">
        <v>43562</v>
      </c>
      <c r="B10739" t="s">
        <v>11959</v>
      </c>
      <c r="C10739" s="6">
        <v>43552</v>
      </c>
      <c r="D10739" s="1">
        <v>625041.4</v>
      </c>
      <c r="E10739" s="2">
        <v>4</v>
      </c>
    </row>
    <row r="10740" spans="1:5" x14ac:dyDescent="0.2">
      <c r="A10740" s="8">
        <v>43561</v>
      </c>
      <c r="B10740" t="s">
        <v>11533</v>
      </c>
      <c r="C10740" s="6">
        <v>43552</v>
      </c>
      <c r="D10740" s="1">
        <v>22500</v>
      </c>
      <c r="E10740" s="2">
        <v>1</v>
      </c>
    </row>
    <row r="10741" spans="1:5" x14ac:dyDescent="0.2">
      <c r="A10741" s="8">
        <v>43561</v>
      </c>
      <c r="B10741" t="s">
        <v>9970</v>
      </c>
      <c r="C10741" s="6">
        <v>43552</v>
      </c>
      <c r="D10741" s="1">
        <v>30150</v>
      </c>
      <c r="E10741" s="2">
        <v>1</v>
      </c>
    </row>
    <row r="10742" spans="1:5" x14ac:dyDescent="0.2">
      <c r="A10742" s="8">
        <v>43560</v>
      </c>
      <c r="B10742" t="s">
        <v>16928</v>
      </c>
      <c r="C10742" s="6">
        <v>43550</v>
      </c>
      <c r="D10742" s="1">
        <v>110434500</v>
      </c>
      <c r="E10742" s="2">
        <v>1</v>
      </c>
    </row>
    <row r="10743" spans="1:5" x14ac:dyDescent="0.2">
      <c r="A10743" s="8">
        <v>43560</v>
      </c>
      <c r="B10743" t="s">
        <v>14534</v>
      </c>
      <c r="C10743" s="6">
        <v>43546</v>
      </c>
      <c r="D10743" s="1">
        <v>40200000</v>
      </c>
      <c r="E10743" s="2">
        <v>2</v>
      </c>
    </row>
    <row r="10744" spans="1:5" x14ac:dyDescent="0.2">
      <c r="A10744" s="8">
        <v>43560</v>
      </c>
      <c r="B10744" t="s">
        <v>15027</v>
      </c>
      <c r="C10744" s="6">
        <v>43550</v>
      </c>
      <c r="D10744" s="1">
        <v>714088.61</v>
      </c>
      <c r="E10744" s="2">
        <v>1</v>
      </c>
    </row>
    <row r="10745" spans="1:5" x14ac:dyDescent="0.2">
      <c r="A10745" s="8">
        <v>43560</v>
      </c>
      <c r="B10745" t="s">
        <v>61</v>
      </c>
      <c r="C10745" s="6">
        <v>43551</v>
      </c>
      <c r="D10745" s="1">
        <v>13827028.699999999</v>
      </c>
      <c r="E10745" s="2">
        <v>3</v>
      </c>
    </row>
    <row r="10746" spans="1:5" x14ac:dyDescent="0.2">
      <c r="A10746" s="8">
        <v>43560</v>
      </c>
      <c r="B10746" t="s">
        <v>1458</v>
      </c>
      <c r="C10746" s="6">
        <v>43549</v>
      </c>
      <c r="D10746" s="1">
        <v>570000</v>
      </c>
      <c r="E10746" s="2">
        <v>16</v>
      </c>
    </row>
    <row r="10747" spans="1:5" x14ac:dyDescent="0.2">
      <c r="A10747" s="8">
        <v>43560</v>
      </c>
      <c r="B10747" t="s">
        <v>14417</v>
      </c>
      <c r="C10747" s="6">
        <v>43555</v>
      </c>
      <c r="D10747" s="1">
        <v>324000</v>
      </c>
      <c r="E10747" s="2">
        <v>3</v>
      </c>
    </row>
    <row r="10748" spans="1:5" x14ac:dyDescent="0.2">
      <c r="A10748" s="8">
        <v>43560</v>
      </c>
      <c r="B10748" t="s">
        <v>2415</v>
      </c>
      <c r="C10748" s="6">
        <v>43552</v>
      </c>
      <c r="D10748" s="1">
        <v>837000</v>
      </c>
      <c r="E10748" s="2">
        <v>7</v>
      </c>
    </row>
    <row r="10749" spans="1:5" x14ac:dyDescent="0.2">
      <c r="A10749" s="8">
        <v>43560</v>
      </c>
      <c r="B10749" t="s">
        <v>16759</v>
      </c>
      <c r="C10749" s="6">
        <v>43553</v>
      </c>
      <c r="D10749" s="1">
        <v>191250</v>
      </c>
      <c r="E10749" s="2">
        <v>4</v>
      </c>
    </row>
    <row r="10750" spans="1:5" x14ac:dyDescent="0.2">
      <c r="A10750" s="8">
        <v>43560</v>
      </c>
      <c r="B10750" t="s">
        <v>1712</v>
      </c>
      <c r="C10750" s="6">
        <v>43553</v>
      </c>
      <c r="D10750" s="1">
        <v>297000</v>
      </c>
      <c r="E10750" s="2">
        <v>4</v>
      </c>
    </row>
    <row r="10751" spans="1:5" x14ac:dyDescent="0.2">
      <c r="A10751" s="8">
        <v>43560</v>
      </c>
      <c r="B10751" t="s">
        <v>15027</v>
      </c>
      <c r="C10751" s="6">
        <v>43552</v>
      </c>
      <c r="D10751" s="1">
        <v>1464595</v>
      </c>
      <c r="E10751" s="2">
        <v>3</v>
      </c>
    </row>
    <row r="10752" spans="1:5" x14ac:dyDescent="0.2">
      <c r="A10752" s="8">
        <v>43560</v>
      </c>
      <c r="B10752" t="s">
        <v>16929</v>
      </c>
      <c r="C10752" s="6">
        <v>43552</v>
      </c>
      <c r="D10752" s="1">
        <v>500000</v>
      </c>
      <c r="E10752" s="2">
        <v>3</v>
      </c>
    </row>
    <row r="10753" spans="1:5" x14ac:dyDescent="0.2">
      <c r="A10753" s="8">
        <v>43560</v>
      </c>
      <c r="B10753" t="s">
        <v>14841</v>
      </c>
      <c r="C10753" s="6">
        <v>43553</v>
      </c>
      <c r="D10753" s="1">
        <v>302322</v>
      </c>
      <c r="E10753" s="2">
        <v>3</v>
      </c>
    </row>
    <row r="10754" spans="1:5" x14ac:dyDescent="0.2">
      <c r="A10754" s="8">
        <v>43560</v>
      </c>
      <c r="B10754" t="s">
        <v>175</v>
      </c>
      <c r="C10754" s="6">
        <v>43551</v>
      </c>
      <c r="D10754" s="1">
        <v>814496.98</v>
      </c>
      <c r="E10754" s="2">
        <v>9</v>
      </c>
    </row>
    <row r="10755" spans="1:5" x14ac:dyDescent="0.2">
      <c r="A10755" s="8">
        <v>43560</v>
      </c>
      <c r="B10755" t="s">
        <v>16930</v>
      </c>
      <c r="C10755" s="6">
        <v>43553</v>
      </c>
      <c r="D10755" s="1">
        <v>7360.14</v>
      </c>
      <c r="E10755" s="2">
        <v>3</v>
      </c>
    </row>
    <row r="10756" spans="1:5" x14ac:dyDescent="0.2">
      <c r="A10756" s="8">
        <v>43560</v>
      </c>
      <c r="B10756" t="s">
        <v>16931</v>
      </c>
      <c r="C10756" s="6">
        <v>43553</v>
      </c>
      <c r="D10756" s="1">
        <v>6675.57</v>
      </c>
      <c r="E10756" s="2">
        <v>1</v>
      </c>
    </row>
    <row r="10757" spans="1:5" x14ac:dyDescent="0.2">
      <c r="A10757" s="8">
        <v>43560</v>
      </c>
      <c r="B10757" t="s">
        <v>62</v>
      </c>
      <c r="C10757" s="6">
        <v>43546</v>
      </c>
      <c r="D10757" s="1">
        <v>1636000</v>
      </c>
      <c r="E10757" s="2">
        <v>2</v>
      </c>
    </row>
    <row r="10758" spans="1:5" x14ac:dyDescent="0.2">
      <c r="A10758" s="8">
        <v>43560</v>
      </c>
      <c r="B10758" t="s">
        <v>16932</v>
      </c>
      <c r="C10758" s="6">
        <v>43553</v>
      </c>
      <c r="D10758" s="1">
        <v>6675.57</v>
      </c>
      <c r="E10758" s="2">
        <v>1</v>
      </c>
    </row>
    <row r="10759" spans="1:5" x14ac:dyDescent="0.2">
      <c r="A10759" s="8">
        <v>43560</v>
      </c>
      <c r="B10759" t="s">
        <v>15027</v>
      </c>
      <c r="C10759" s="6">
        <v>43552</v>
      </c>
      <c r="D10759" s="1">
        <v>1475000</v>
      </c>
      <c r="E10759" s="2">
        <v>10</v>
      </c>
    </row>
    <row r="10760" spans="1:5" x14ac:dyDescent="0.2">
      <c r="A10760" s="8">
        <v>43560</v>
      </c>
      <c r="B10760" t="s">
        <v>2892</v>
      </c>
      <c r="C10760" s="6">
        <v>43552</v>
      </c>
      <c r="D10760" s="1">
        <v>4329000</v>
      </c>
      <c r="E10760" s="2">
        <v>28</v>
      </c>
    </row>
    <row r="10761" spans="1:5" x14ac:dyDescent="0.2">
      <c r="A10761" s="8">
        <v>43560</v>
      </c>
      <c r="B10761" t="s">
        <v>7829</v>
      </c>
      <c r="C10761" s="6">
        <v>43545</v>
      </c>
      <c r="D10761" s="1">
        <v>220020</v>
      </c>
      <c r="E10761" s="2">
        <v>6</v>
      </c>
    </row>
    <row r="10762" spans="1:5" x14ac:dyDescent="0.2">
      <c r="A10762" s="8">
        <v>43560</v>
      </c>
      <c r="B10762" t="s">
        <v>2892</v>
      </c>
      <c r="C10762" s="6">
        <v>43552</v>
      </c>
      <c r="D10762" s="1">
        <v>4329000</v>
      </c>
      <c r="E10762" s="2">
        <v>28</v>
      </c>
    </row>
    <row r="10763" spans="1:5" x14ac:dyDescent="0.2">
      <c r="A10763" s="8">
        <v>43560</v>
      </c>
      <c r="B10763" t="s">
        <v>15584</v>
      </c>
      <c r="C10763" s="6">
        <v>43552</v>
      </c>
      <c r="D10763" s="1">
        <v>25000</v>
      </c>
      <c r="E10763" s="2">
        <v>1</v>
      </c>
    </row>
    <row r="10764" spans="1:5" x14ac:dyDescent="0.2">
      <c r="A10764" s="8">
        <v>43560</v>
      </c>
      <c r="B10764" t="s">
        <v>5163</v>
      </c>
      <c r="C10764" s="6">
        <v>43551</v>
      </c>
      <c r="D10764" s="1">
        <v>90000</v>
      </c>
      <c r="E10764" s="2">
        <v>2</v>
      </c>
    </row>
    <row r="10765" spans="1:5" x14ac:dyDescent="0.2">
      <c r="A10765" s="8">
        <v>43560</v>
      </c>
      <c r="B10765" t="s">
        <v>16933</v>
      </c>
      <c r="C10765" s="6">
        <v>43553</v>
      </c>
      <c r="D10765" s="1">
        <v>368000</v>
      </c>
      <c r="E10765" s="2">
        <v>9</v>
      </c>
    </row>
    <row r="10766" spans="1:5" x14ac:dyDescent="0.2">
      <c r="A10766" s="8">
        <v>43560</v>
      </c>
      <c r="B10766" t="s">
        <v>13988</v>
      </c>
      <c r="C10766" s="6">
        <v>43553</v>
      </c>
      <c r="D10766" s="1">
        <v>1039400</v>
      </c>
      <c r="E10766" s="2">
        <v>4</v>
      </c>
    </row>
    <row r="10767" spans="1:5" x14ac:dyDescent="0.2">
      <c r="A10767" s="8">
        <v>43560</v>
      </c>
      <c r="B10767" t="s">
        <v>16934</v>
      </c>
      <c r="C10767" s="6">
        <v>43551</v>
      </c>
      <c r="D10767" s="1">
        <v>9054000</v>
      </c>
      <c r="E10767" s="2">
        <v>1</v>
      </c>
    </row>
    <row r="10768" spans="1:5" x14ac:dyDescent="0.2">
      <c r="A10768" s="8">
        <v>43560</v>
      </c>
      <c r="B10768" t="s">
        <v>9945</v>
      </c>
      <c r="C10768" s="6">
        <v>43553</v>
      </c>
      <c r="D10768" s="1">
        <v>5345200</v>
      </c>
      <c r="E10768" s="2">
        <v>3</v>
      </c>
    </row>
    <row r="10769" spans="1:5" x14ac:dyDescent="0.2">
      <c r="A10769" s="8">
        <v>43560</v>
      </c>
      <c r="B10769" t="s">
        <v>14854</v>
      </c>
      <c r="C10769" s="6">
        <v>43551</v>
      </c>
      <c r="D10769" s="1">
        <v>4082924</v>
      </c>
      <c r="E10769" s="2">
        <v>15</v>
      </c>
    </row>
    <row r="10770" spans="1:5" x14ac:dyDescent="0.2">
      <c r="A10770" s="8">
        <v>43560</v>
      </c>
      <c r="B10770" t="s">
        <v>15549</v>
      </c>
      <c r="C10770" s="6">
        <v>43559</v>
      </c>
      <c r="D10770" s="1">
        <v>400000</v>
      </c>
      <c r="E10770" s="2">
        <v>1</v>
      </c>
    </row>
    <row r="10771" spans="1:5" x14ac:dyDescent="0.2">
      <c r="A10771" s="8">
        <v>43560</v>
      </c>
      <c r="B10771" t="s">
        <v>13485</v>
      </c>
      <c r="C10771" s="6">
        <v>43553</v>
      </c>
      <c r="D10771" s="1">
        <v>70000</v>
      </c>
      <c r="E10771" s="2">
        <v>2</v>
      </c>
    </row>
    <row r="10772" spans="1:5" x14ac:dyDescent="0.2">
      <c r="A10772" s="8">
        <v>43560</v>
      </c>
      <c r="B10772" t="s">
        <v>7108</v>
      </c>
      <c r="C10772" s="6">
        <v>43553</v>
      </c>
      <c r="D10772" s="1">
        <v>2078699.98</v>
      </c>
      <c r="E10772" s="2">
        <v>44</v>
      </c>
    </row>
    <row r="10773" spans="1:5" x14ac:dyDescent="0.2">
      <c r="A10773" s="8">
        <v>43560</v>
      </c>
      <c r="B10773" t="s">
        <v>13484</v>
      </c>
      <c r="C10773" s="6">
        <v>43553</v>
      </c>
      <c r="D10773" s="1">
        <v>650000</v>
      </c>
      <c r="E10773" s="2">
        <v>3</v>
      </c>
    </row>
    <row r="10774" spans="1:5" x14ac:dyDescent="0.2">
      <c r="A10774" s="8">
        <v>43560</v>
      </c>
      <c r="B10774" t="s">
        <v>16935</v>
      </c>
      <c r="C10774" s="6">
        <v>43553</v>
      </c>
      <c r="D10774" s="1">
        <v>200445000</v>
      </c>
      <c r="E10774" s="2">
        <v>1</v>
      </c>
    </row>
    <row r="10775" spans="1:5" x14ac:dyDescent="0.2">
      <c r="A10775" s="8">
        <v>43560</v>
      </c>
      <c r="B10775" t="s">
        <v>227</v>
      </c>
      <c r="C10775" s="6">
        <v>43552</v>
      </c>
      <c r="D10775" s="1">
        <v>46971889.055</v>
      </c>
      <c r="E10775" s="2">
        <v>1</v>
      </c>
    </row>
    <row r="10776" spans="1:5" x14ac:dyDescent="0.2">
      <c r="A10776" s="8">
        <v>43560</v>
      </c>
      <c r="B10776" t="s">
        <v>12834</v>
      </c>
      <c r="C10776" s="6">
        <v>43552</v>
      </c>
      <c r="D10776" s="1">
        <v>169000</v>
      </c>
      <c r="E10776" s="2">
        <v>3</v>
      </c>
    </row>
    <row r="10777" spans="1:5" x14ac:dyDescent="0.2">
      <c r="A10777" s="8">
        <v>43560</v>
      </c>
      <c r="B10777" t="s">
        <v>16936</v>
      </c>
      <c r="C10777" s="6">
        <v>43550</v>
      </c>
      <c r="D10777" s="1">
        <v>6693000</v>
      </c>
      <c r="E10777" s="2">
        <v>1</v>
      </c>
    </row>
    <row r="10778" spans="1:5" x14ac:dyDescent="0.2">
      <c r="A10778" s="8">
        <v>43560</v>
      </c>
      <c r="B10778" t="s">
        <v>12847</v>
      </c>
      <c r="C10778" s="6">
        <v>43552</v>
      </c>
      <c r="D10778" s="1">
        <v>852500</v>
      </c>
      <c r="E10778" s="2">
        <v>17</v>
      </c>
    </row>
    <row r="10779" spans="1:5" x14ac:dyDescent="0.2">
      <c r="A10779" s="8">
        <v>43560</v>
      </c>
      <c r="B10779" t="s">
        <v>10554</v>
      </c>
      <c r="C10779" s="6">
        <v>43551</v>
      </c>
      <c r="D10779" s="1">
        <v>410141.48</v>
      </c>
      <c r="E10779" s="2">
        <v>4</v>
      </c>
    </row>
    <row r="10780" spans="1:5" x14ac:dyDescent="0.2">
      <c r="A10780" s="8">
        <v>43560</v>
      </c>
      <c r="B10780" t="s">
        <v>11751</v>
      </c>
      <c r="C10780" s="6">
        <v>43558</v>
      </c>
      <c r="D10780" s="1">
        <v>73955.88</v>
      </c>
      <c r="E10780" s="2">
        <v>3</v>
      </c>
    </row>
    <row r="10781" spans="1:5" x14ac:dyDescent="0.2">
      <c r="A10781" s="8">
        <v>43560</v>
      </c>
      <c r="B10781" t="s">
        <v>15456</v>
      </c>
      <c r="C10781" s="6">
        <v>43552</v>
      </c>
      <c r="D10781" s="1">
        <v>95989</v>
      </c>
      <c r="E10781" s="2">
        <v>15</v>
      </c>
    </row>
    <row r="10782" spans="1:5" x14ac:dyDescent="0.2">
      <c r="A10782" s="8">
        <v>43560</v>
      </c>
      <c r="B10782" t="s">
        <v>8447</v>
      </c>
      <c r="C10782" s="6">
        <v>43553</v>
      </c>
      <c r="D10782" s="1">
        <v>2998233.25</v>
      </c>
      <c r="E10782" s="2">
        <v>11</v>
      </c>
    </row>
    <row r="10783" spans="1:5" x14ac:dyDescent="0.2">
      <c r="A10783" s="8">
        <v>43560</v>
      </c>
      <c r="B10783" t="s">
        <v>16895</v>
      </c>
      <c r="C10783" s="6">
        <v>43543</v>
      </c>
      <c r="D10783" s="1">
        <v>462650.1</v>
      </c>
      <c r="E10783" s="2">
        <v>24</v>
      </c>
    </row>
    <row r="10784" spans="1:5" x14ac:dyDescent="0.2">
      <c r="A10784" s="8">
        <v>43560</v>
      </c>
      <c r="B10784" t="s">
        <v>16937</v>
      </c>
      <c r="C10784" s="6">
        <v>43552</v>
      </c>
      <c r="D10784" s="1">
        <v>730120.7</v>
      </c>
      <c r="E10784" s="2">
        <v>21</v>
      </c>
    </row>
    <row r="10785" spans="1:5" x14ac:dyDescent="0.2">
      <c r="A10785" s="8">
        <v>43560</v>
      </c>
      <c r="B10785" t="s">
        <v>16933</v>
      </c>
      <c r="C10785" s="6">
        <v>43553</v>
      </c>
      <c r="D10785" s="1">
        <v>368000</v>
      </c>
      <c r="E10785" s="2">
        <v>9</v>
      </c>
    </row>
    <row r="10786" spans="1:5" x14ac:dyDescent="0.2">
      <c r="A10786" s="8">
        <v>43560</v>
      </c>
      <c r="B10786" t="s">
        <v>15675</v>
      </c>
      <c r="C10786" s="6">
        <v>43551</v>
      </c>
      <c r="D10786" s="1">
        <v>200000</v>
      </c>
      <c r="E10786" s="2">
        <v>2</v>
      </c>
    </row>
    <row r="10787" spans="1:5" x14ac:dyDescent="0.2">
      <c r="A10787" s="8">
        <v>43560</v>
      </c>
      <c r="B10787" t="s">
        <v>5419</v>
      </c>
      <c r="C10787" s="6">
        <v>43553</v>
      </c>
      <c r="D10787" s="1">
        <v>100128</v>
      </c>
      <c r="E10787" s="2">
        <v>3</v>
      </c>
    </row>
    <row r="10788" spans="1:5" x14ac:dyDescent="0.2">
      <c r="A10788" s="8">
        <v>43560</v>
      </c>
      <c r="B10788" t="s">
        <v>16774</v>
      </c>
      <c r="C10788" s="6">
        <v>43552</v>
      </c>
      <c r="D10788" s="1">
        <v>205099.38</v>
      </c>
      <c r="E10788" s="2">
        <v>6</v>
      </c>
    </row>
    <row r="10789" spans="1:5" x14ac:dyDescent="0.2">
      <c r="A10789" s="8">
        <v>43560</v>
      </c>
      <c r="B10789" t="s">
        <v>10556</v>
      </c>
      <c r="C10789" s="6">
        <v>43553</v>
      </c>
      <c r="D10789" s="1">
        <v>35000</v>
      </c>
      <c r="E10789" s="2">
        <v>1</v>
      </c>
    </row>
    <row r="10790" spans="1:5" x14ac:dyDescent="0.2">
      <c r="A10790" s="8">
        <v>43560</v>
      </c>
      <c r="B10790" t="s">
        <v>13381</v>
      </c>
      <c r="C10790" s="6">
        <v>43553</v>
      </c>
      <c r="D10790" s="1">
        <v>8569041.0299999993</v>
      </c>
      <c r="E10790" s="2">
        <v>15</v>
      </c>
    </row>
    <row r="10791" spans="1:5" x14ac:dyDescent="0.2">
      <c r="A10791" s="8">
        <v>43560</v>
      </c>
      <c r="B10791" t="s">
        <v>847</v>
      </c>
      <c r="C10791" s="6">
        <v>43550</v>
      </c>
      <c r="D10791" s="1">
        <v>230000</v>
      </c>
      <c r="E10791" s="2">
        <v>2</v>
      </c>
    </row>
    <row r="10792" spans="1:5" x14ac:dyDescent="0.2">
      <c r="A10792" s="8">
        <v>43560</v>
      </c>
      <c r="B10792" t="s">
        <v>16773</v>
      </c>
      <c r="C10792" s="6">
        <v>43552</v>
      </c>
      <c r="D10792" s="1">
        <v>145001.09</v>
      </c>
      <c r="E10792" s="2">
        <v>3</v>
      </c>
    </row>
    <row r="10793" spans="1:5" x14ac:dyDescent="0.2">
      <c r="A10793" s="8">
        <v>43560</v>
      </c>
      <c r="B10793" t="s">
        <v>8433</v>
      </c>
      <c r="C10793" s="6">
        <v>43550</v>
      </c>
      <c r="D10793" s="1">
        <v>271930</v>
      </c>
      <c r="E10793" s="2">
        <v>4</v>
      </c>
    </row>
    <row r="10794" spans="1:5" x14ac:dyDescent="0.2">
      <c r="A10794" s="8">
        <v>43560</v>
      </c>
      <c r="B10794" t="s">
        <v>8433</v>
      </c>
      <c r="C10794" s="6">
        <v>43550</v>
      </c>
      <c r="D10794" s="1">
        <v>271930</v>
      </c>
      <c r="E10794" s="2">
        <v>4</v>
      </c>
    </row>
    <row r="10795" spans="1:5" x14ac:dyDescent="0.2">
      <c r="A10795" s="8">
        <v>43560</v>
      </c>
      <c r="B10795" t="s">
        <v>5418</v>
      </c>
      <c r="C10795" s="6">
        <v>43553</v>
      </c>
      <c r="D10795" s="1">
        <v>302288</v>
      </c>
      <c r="E10795" s="2">
        <v>16</v>
      </c>
    </row>
    <row r="10796" spans="1:5" x14ac:dyDescent="0.2">
      <c r="A10796" s="8">
        <v>43560</v>
      </c>
      <c r="B10796" t="s">
        <v>16938</v>
      </c>
      <c r="C10796" s="6">
        <v>43553</v>
      </c>
      <c r="D10796" s="1">
        <v>100000</v>
      </c>
      <c r="E10796" s="2">
        <v>1</v>
      </c>
    </row>
    <row r="10797" spans="1:5" x14ac:dyDescent="0.2">
      <c r="A10797" s="8">
        <v>43560</v>
      </c>
      <c r="B10797" t="s">
        <v>15564</v>
      </c>
      <c r="C10797" s="6">
        <v>43551</v>
      </c>
      <c r="D10797" s="1">
        <v>250000</v>
      </c>
      <c r="E10797" s="2">
        <v>1</v>
      </c>
    </row>
    <row r="10798" spans="1:5" x14ac:dyDescent="0.2">
      <c r="A10798" s="8">
        <v>43560</v>
      </c>
      <c r="B10798" t="s">
        <v>10569</v>
      </c>
      <c r="C10798" s="6">
        <v>43552</v>
      </c>
      <c r="D10798" s="1">
        <v>30000</v>
      </c>
      <c r="E10798" s="2">
        <v>1</v>
      </c>
    </row>
    <row r="10799" spans="1:5" x14ac:dyDescent="0.2">
      <c r="A10799" s="8">
        <v>43560</v>
      </c>
      <c r="B10799" t="s">
        <v>9544</v>
      </c>
      <c r="C10799" s="6">
        <v>43550</v>
      </c>
      <c r="D10799" s="1">
        <v>1873620</v>
      </c>
      <c r="E10799" s="2">
        <v>8</v>
      </c>
    </row>
    <row r="10800" spans="1:5" x14ac:dyDescent="0.2">
      <c r="A10800" s="8">
        <v>43560</v>
      </c>
      <c r="B10800" t="s">
        <v>9317</v>
      </c>
      <c r="C10800" s="6">
        <v>43553</v>
      </c>
      <c r="D10800" s="1">
        <v>18325069.649999999</v>
      </c>
      <c r="E10800" s="2">
        <v>1</v>
      </c>
    </row>
    <row r="10801" spans="1:5" x14ac:dyDescent="0.2">
      <c r="A10801" s="8">
        <v>43560</v>
      </c>
      <c r="B10801" t="s">
        <v>16887</v>
      </c>
      <c r="C10801" s="6">
        <v>43551</v>
      </c>
      <c r="D10801" s="1">
        <v>33410</v>
      </c>
      <c r="E10801" s="2">
        <v>1</v>
      </c>
    </row>
    <row r="10802" spans="1:5" x14ac:dyDescent="0.2">
      <c r="A10802" s="8">
        <v>43560</v>
      </c>
      <c r="B10802" t="s">
        <v>16939</v>
      </c>
      <c r="C10802" s="6">
        <v>43550</v>
      </c>
      <c r="D10802" s="1">
        <v>20079000</v>
      </c>
      <c r="E10802" s="2">
        <v>1</v>
      </c>
    </row>
    <row r="10803" spans="1:5" x14ac:dyDescent="0.2">
      <c r="A10803" s="8">
        <v>43560</v>
      </c>
      <c r="B10803" t="s">
        <v>10063</v>
      </c>
      <c r="C10803" s="6">
        <v>43553</v>
      </c>
      <c r="D10803" s="1">
        <v>380825.25</v>
      </c>
      <c r="E10803" s="2">
        <v>19</v>
      </c>
    </row>
    <row r="10804" spans="1:5" x14ac:dyDescent="0.2">
      <c r="A10804" s="8">
        <v>43560</v>
      </c>
      <c r="B10804" t="s">
        <v>15402</v>
      </c>
      <c r="C10804" s="6">
        <v>43550</v>
      </c>
      <c r="D10804" s="1">
        <v>8849752.3200000003</v>
      </c>
      <c r="E10804" s="2">
        <v>2</v>
      </c>
    </row>
    <row r="10805" spans="1:5" x14ac:dyDescent="0.2">
      <c r="A10805" s="8">
        <v>43560</v>
      </c>
      <c r="B10805" t="s">
        <v>15099</v>
      </c>
      <c r="C10805" s="6">
        <v>43553</v>
      </c>
      <c r="D10805" s="1">
        <v>730000</v>
      </c>
      <c r="E10805" s="2">
        <v>6</v>
      </c>
    </row>
    <row r="10806" spans="1:5" x14ac:dyDescent="0.2">
      <c r="A10806" s="8">
        <v>43559</v>
      </c>
      <c r="B10806" t="s">
        <v>16917</v>
      </c>
      <c r="C10806" s="6">
        <v>43552</v>
      </c>
      <c r="D10806" s="1">
        <v>30886700</v>
      </c>
      <c r="E10806" s="2">
        <v>4</v>
      </c>
    </row>
    <row r="10807" spans="1:5" x14ac:dyDescent="0.2">
      <c r="A10807" s="8">
        <v>43559</v>
      </c>
      <c r="B10807" t="s">
        <v>16918</v>
      </c>
      <c r="C10807" s="6">
        <v>43551</v>
      </c>
      <c r="D10807" s="1">
        <v>16767500</v>
      </c>
      <c r="E10807" s="2">
        <v>6</v>
      </c>
    </row>
    <row r="10808" spans="1:5" x14ac:dyDescent="0.2">
      <c r="A10808" s="8">
        <v>43559</v>
      </c>
      <c r="B10808" t="s">
        <v>7823</v>
      </c>
      <c r="C10808" s="6">
        <v>43553</v>
      </c>
      <c r="D10808" s="1">
        <v>24721550</v>
      </c>
      <c r="E10808" s="2">
        <v>5</v>
      </c>
    </row>
    <row r="10809" spans="1:5" x14ac:dyDescent="0.2">
      <c r="A10809" s="8">
        <v>43559</v>
      </c>
      <c r="B10809" t="s">
        <v>9690</v>
      </c>
      <c r="C10809" s="6">
        <v>43553</v>
      </c>
      <c r="D10809" s="1">
        <v>80199.899999999994</v>
      </c>
      <c r="E10809" s="2">
        <v>4</v>
      </c>
    </row>
    <row r="10810" spans="1:5" x14ac:dyDescent="0.2">
      <c r="A10810" s="8">
        <v>43559</v>
      </c>
      <c r="B10810" t="s">
        <v>11430</v>
      </c>
      <c r="C10810" s="6">
        <v>43550</v>
      </c>
      <c r="D10810" s="1">
        <v>11000</v>
      </c>
      <c r="E10810" s="2">
        <v>1</v>
      </c>
    </row>
    <row r="10811" spans="1:5" x14ac:dyDescent="0.2">
      <c r="A10811" s="8">
        <v>43559</v>
      </c>
      <c r="B10811" t="s">
        <v>16919</v>
      </c>
      <c r="C10811" s="6">
        <v>43551</v>
      </c>
      <c r="D10811" s="1">
        <v>670700</v>
      </c>
      <c r="E10811" s="2">
        <v>1</v>
      </c>
    </row>
    <row r="10812" spans="1:5" x14ac:dyDescent="0.2">
      <c r="A10812" s="8">
        <v>43559</v>
      </c>
      <c r="B10812" t="s">
        <v>14841</v>
      </c>
      <c r="C10812" s="6">
        <v>43553</v>
      </c>
      <c r="D10812" s="1">
        <v>302322</v>
      </c>
      <c r="E10812" s="2">
        <v>3</v>
      </c>
    </row>
    <row r="10813" spans="1:5" x14ac:dyDescent="0.2">
      <c r="A10813" s="8">
        <v>43559</v>
      </c>
      <c r="B10813" t="s">
        <v>415</v>
      </c>
      <c r="C10813" s="6">
        <v>43550</v>
      </c>
      <c r="D10813" s="1">
        <v>1476695</v>
      </c>
      <c r="E10813" s="2">
        <v>3</v>
      </c>
    </row>
    <row r="10814" spans="1:5" x14ac:dyDescent="0.2">
      <c r="A10814" s="8">
        <v>43559</v>
      </c>
      <c r="B10814" t="s">
        <v>14528</v>
      </c>
      <c r="C10814" s="6">
        <v>43549</v>
      </c>
      <c r="D10814" s="1">
        <v>623100</v>
      </c>
      <c r="E10814" s="2">
        <v>26</v>
      </c>
    </row>
    <row r="10815" spans="1:5" x14ac:dyDescent="0.2">
      <c r="A10815" s="8">
        <v>43559</v>
      </c>
      <c r="B10815" t="s">
        <v>415</v>
      </c>
      <c r="C10815" s="6">
        <v>43550</v>
      </c>
      <c r="D10815" s="1">
        <v>2125000</v>
      </c>
      <c r="E10815" s="2">
        <v>16</v>
      </c>
    </row>
    <row r="10816" spans="1:5" x14ac:dyDescent="0.2">
      <c r="A10816" s="8">
        <v>43559</v>
      </c>
      <c r="B10816" t="s">
        <v>15560</v>
      </c>
      <c r="C10816" s="6">
        <v>43543</v>
      </c>
      <c r="D10816" s="1">
        <v>18231750</v>
      </c>
      <c r="E10816" s="2">
        <v>152</v>
      </c>
    </row>
    <row r="10817" spans="1:5" x14ac:dyDescent="0.2">
      <c r="A10817" s="8">
        <v>43559</v>
      </c>
      <c r="B10817" t="s">
        <v>16920</v>
      </c>
      <c r="C10817" s="6">
        <v>43549</v>
      </c>
      <c r="D10817" s="1">
        <v>1388500</v>
      </c>
      <c r="E10817" s="2">
        <v>8</v>
      </c>
    </row>
    <row r="10818" spans="1:5" x14ac:dyDescent="0.2">
      <c r="A10818" s="8">
        <v>43559</v>
      </c>
      <c r="B10818" t="s">
        <v>6053</v>
      </c>
      <c r="C10818" s="6">
        <v>43556</v>
      </c>
      <c r="D10818" s="1">
        <v>500000</v>
      </c>
      <c r="E10818" s="2">
        <v>1</v>
      </c>
    </row>
    <row r="10819" spans="1:5" x14ac:dyDescent="0.2">
      <c r="A10819" s="8">
        <v>43559</v>
      </c>
      <c r="B10819" t="s">
        <v>8014</v>
      </c>
      <c r="C10819" s="6">
        <v>43549</v>
      </c>
      <c r="D10819" s="1">
        <v>273776.8</v>
      </c>
      <c r="E10819" s="2">
        <v>26</v>
      </c>
    </row>
    <row r="10820" spans="1:5" x14ac:dyDescent="0.2">
      <c r="A10820" s="8">
        <v>43559</v>
      </c>
      <c r="B10820" t="s">
        <v>989</v>
      </c>
      <c r="C10820" s="6">
        <v>43556</v>
      </c>
      <c r="D10820" s="1">
        <v>999500</v>
      </c>
      <c r="E10820" s="2">
        <v>6</v>
      </c>
    </row>
    <row r="10821" spans="1:5" x14ac:dyDescent="0.2">
      <c r="A10821" s="8">
        <v>43559</v>
      </c>
      <c r="B10821" t="s">
        <v>15750</v>
      </c>
      <c r="C10821" s="6">
        <v>43376</v>
      </c>
      <c r="D10821" s="1">
        <v>125400</v>
      </c>
      <c r="E10821" s="2">
        <v>5</v>
      </c>
    </row>
    <row r="10822" spans="1:5" x14ac:dyDescent="0.2">
      <c r="A10822" s="8">
        <v>43559</v>
      </c>
      <c r="B10822" t="s">
        <v>15750</v>
      </c>
      <c r="C10822" s="6">
        <v>43404</v>
      </c>
      <c r="D10822" s="1">
        <v>185000</v>
      </c>
      <c r="E10822" s="2">
        <v>10</v>
      </c>
    </row>
    <row r="10823" spans="1:5" x14ac:dyDescent="0.2">
      <c r="A10823" s="8">
        <v>43559</v>
      </c>
      <c r="B10823" t="s">
        <v>3053</v>
      </c>
      <c r="C10823" s="6">
        <v>43551</v>
      </c>
      <c r="D10823" s="1">
        <v>15000</v>
      </c>
      <c r="E10823" s="2">
        <v>1</v>
      </c>
    </row>
    <row r="10824" spans="1:5" x14ac:dyDescent="0.2">
      <c r="A10824" s="8">
        <v>43559</v>
      </c>
      <c r="B10824" t="s">
        <v>16921</v>
      </c>
      <c r="C10824" s="6">
        <v>43549</v>
      </c>
      <c r="D10824" s="1">
        <v>23485000</v>
      </c>
      <c r="E10824" s="2">
        <v>3</v>
      </c>
    </row>
    <row r="10825" spans="1:5" x14ac:dyDescent="0.2">
      <c r="A10825" s="8">
        <v>43559</v>
      </c>
      <c r="B10825" t="s">
        <v>14416</v>
      </c>
      <c r="C10825" s="6">
        <v>43549</v>
      </c>
      <c r="D10825" s="1">
        <v>84870</v>
      </c>
      <c r="E10825" s="2">
        <v>3</v>
      </c>
    </row>
    <row r="10826" spans="1:5" x14ac:dyDescent="0.2">
      <c r="A10826" s="8">
        <v>43559</v>
      </c>
      <c r="B10826" t="s">
        <v>962</v>
      </c>
      <c r="C10826" s="6">
        <v>43551</v>
      </c>
      <c r="D10826" s="1">
        <v>375300356</v>
      </c>
      <c r="E10826" s="2">
        <v>56</v>
      </c>
    </row>
    <row r="10827" spans="1:5" x14ac:dyDescent="0.2">
      <c r="A10827" s="8">
        <v>43559</v>
      </c>
      <c r="B10827" t="s">
        <v>9988</v>
      </c>
      <c r="C10827" s="6">
        <v>43553</v>
      </c>
      <c r="D10827" s="1">
        <v>791236.54</v>
      </c>
      <c r="E10827" s="2">
        <v>1</v>
      </c>
    </row>
    <row r="10828" spans="1:5" x14ac:dyDescent="0.2">
      <c r="A10828" s="8">
        <v>43559</v>
      </c>
      <c r="B10828" t="s">
        <v>16903</v>
      </c>
      <c r="C10828" s="6">
        <v>43546</v>
      </c>
      <c r="D10828" s="1">
        <v>22586000</v>
      </c>
      <c r="E10828" s="2">
        <v>7</v>
      </c>
    </row>
    <row r="10829" spans="1:5" x14ac:dyDescent="0.2">
      <c r="A10829" s="8">
        <v>43559</v>
      </c>
      <c r="B10829" t="s">
        <v>9877</v>
      </c>
      <c r="C10829" s="6">
        <v>43553</v>
      </c>
      <c r="D10829" s="1">
        <v>500000</v>
      </c>
      <c r="E10829" s="2">
        <v>1</v>
      </c>
    </row>
    <row r="10830" spans="1:5" x14ac:dyDescent="0.2">
      <c r="A10830" s="8">
        <v>43559</v>
      </c>
      <c r="B10830" t="s">
        <v>12339</v>
      </c>
      <c r="C10830" s="6">
        <v>43550</v>
      </c>
      <c r="D10830" s="1">
        <v>726999.9</v>
      </c>
      <c r="E10830" s="2">
        <v>10</v>
      </c>
    </row>
    <row r="10831" spans="1:5" x14ac:dyDescent="0.2">
      <c r="A10831" s="8">
        <v>43559</v>
      </c>
      <c r="B10831" t="s">
        <v>16922</v>
      </c>
      <c r="C10831" s="6">
        <v>43555</v>
      </c>
      <c r="D10831" s="1">
        <v>10022.25</v>
      </c>
      <c r="E10831" s="2">
        <v>1</v>
      </c>
    </row>
    <row r="10832" spans="1:5" x14ac:dyDescent="0.2">
      <c r="A10832" s="8">
        <v>43559</v>
      </c>
      <c r="B10832" t="s">
        <v>145</v>
      </c>
      <c r="C10832" s="6">
        <v>43556</v>
      </c>
      <c r="D10832" s="1">
        <v>26259310</v>
      </c>
      <c r="E10832" s="2">
        <v>68</v>
      </c>
    </row>
    <row r="10833" spans="1:5" x14ac:dyDescent="0.2">
      <c r="A10833" s="8">
        <v>43559</v>
      </c>
      <c r="B10833" t="s">
        <v>16923</v>
      </c>
      <c r="C10833" s="6">
        <v>43552</v>
      </c>
      <c r="D10833" s="1">
        <v>6714500</v>
      </c>
      <c r="E10833" s="2">
        <v>2</v>
      </c>
    </row>
    <row r="10834" spans="1:5" x14ac:dyDescent="0.2">
      <c r="A10834" s="8">
        <v>43559</v>
      </c>
      <c r="B10834" t="s">
        <v>15506</v>
      </c>
      <c r="C10834" s="6">
        <v>43550</v>
      </c>
      <c r="D10834" s="1">
        <v>5000.1000000000004</v>
      </c>
      <c r="E10834" s="2">
        <v>1</v>
      </c>
    </row>
    <row r="10835" spans="1:5" x14ac:dyDescent="0.2">
      <c r="A10835" s="8">
        <v>43559</v>
      </c>
      <c r="B10835" t="s">
        <v>15130</v>
      </c>
      <c r="C10835" s="6">
        <v>43549</v>
      </c>
      <c r="D10835" s="1">
        <v>44200</v>
      </c>
      <c r="E10835" s="2">
        <v>39</v>
      </c>
    </row>
    <row r="10836" spans="1:5" x14ac:dyDescent="0.2">
      <c r="A10836" s="8">
        <v>43559</v>
      </c>
      <c r="B10836" t="s">
        <v>64</v>
      </c>
      <c r="C10836" s="6">
        <v>43552</v>
      </c>
      <c r="D10836" s="1">
        <v>5000</v>
      </c>
      <c r="E10836" s="2">
        <v>1</v>
      </c>
    </row>
    <row r="10837" spans="1:5" x14ac:dyDescent="0.2">
      <c r="A10837" s="8">
        <v>43559</v>
      </c>
      <c r="B10837" t="s">
        <v>1155</v>
      </c>
      <c r="C10837" s="6">
        <v>43549</v>
      </c>
      <c r="D10837" s="1">
        <v>145079</v>
      </c>
      <c r="E10837" s="2">
        <v>3</v>
      </c>
    </row>
    <row r="10838" spans="1:5" x14ac:dyDescent="0.2">
      <c r="A10838" s="8">
        <v>43559</v>
      </c>
      <c r="B10838" t="s">
        <v>15232</v>
      </c>
      <c r="C10838" s="6">
        <v>43552</v>
      </c>
      <c r="D10838" s="1">
        <v>2589000</v>
      </c>
      <c r="E10838" s="2">
        <v>31</v>
      </c>
    </row>
    <row r="10839" spans="1:5" x14ac:dyDescent="0.2">
      <c r="A10839" s="8">
        <v>43559</v>
      </c>
      <c r="B10839" t="s">
        <v>16924</v>
      </c>
      <c r="C10839" s="6">
        <v>43549</v>
      </c>
      <c r="D10839" s="1">
        <v>4217000</v>
      </c>
      <c r="E10839" s="2">
        <v>25</v>
      </c>
    </row>
    <row r="10840" spans="1:5" x14ac:dyDescent="0.2">
      <c r="A10840" s="8">
        <v>43559</v>
      </c>
      <c r="B10840" t="s">
        <v>12031</v>
      </c>
      <c r="C10840" s="6">
        <v>43550</v>
      </c>
      <c r="D10840" s="1">
        <v>9370200</v>
      </c>
      <c r="E10840" s="2">
        <v>1</v>
      </c>
    </row>
    <row r="10841" spans="1:5" x14ac:dyDescent="0.2">
      <c r="A10841" s="8">
        <v>43559</v>
      </c>
      <c r="B10841" t="s">
        <v>14016</v>
      </c>
      <c r="C10841" s="6">
        <v>43550</v>
      </c>
      <c r="D10841" s="1">
        <v>14639000</v>
      </c>
      <c r="E10841" s="2">
        <v>104</v>
      </c>
    </row>
    <row r="10842" spans="1:5" x14ac:dyDescent="0.2">
      <c r="A10842" s="8">
        <v>43559</v>
      </c>
      <c r="B10842" t="s">
        <v>16813</v>
      </c>
      <c r="C10842" s="6">
        <v>43553</v>
      </c>
      <c r="D10842" s="1">
        <v>100000</v>
      </c>
      <c r="E10842" s="2">
        <v>1</v>
      </c>
    </row>
    <row r="10843" spans="1:5" x14ac:dyDescent="0.2">
      <c r="A10843" s="8">
        <v>43559</v>
      </c>
      <c r="B10843" t="s">
        <v>11110</v>
      </c>
      <c r="C10843" s="6">
        <v>43549</v>
      </c>
      <c r="D10843" s="1">
        <v>1615000</v>
      </c>
      <c r="E10843" s="2">
        <v>8</v>
      </c>
    </row>
    <row r="10844" spans="1:5" x14ac:dyDescent="0.2">
      <c r="A10844" s="8">
        <v>43559</v>
      </c>
      <c r="B10844" t="s">
        <v>14841</v>
      </c>
      <c r="C10844" s="6">
        <v>43553</v>
      </c>
      <c r="D10844" s="1">
        <v>302322</v>
      </c>
      <c r="E10844" s="2">
        <v>3</v>
      </c>
    </row>
    <row r="10845" spans="1:5" x14ac:dyDescent="0.2">
      <c r="A10845" s="8">
        <v>43559</v>
      </c>
      <c r="B10845" t="s">
        <v>1458</v>
      </c>
      <c r="C10845" s="6">
        <v>43549</v>
      </c>
      <c r="D10845" s="1">
        <v>570000</v>
      </c>
      <c r="E10845" s="2">
        <v>16</v>
      </c>
    </row>
    <row r="10846" spans="1:5" x14ac:dyDescent="0.2">
      <c r="A10846" s="8">
        <v>43559</v>
      </c>
      <c r="B10846" t="s">
        <v>1244</v>
      </c>
      <c r="C10846" s="6">
        <v>43555</v>
      </c>
      <c r="D10846" s="1">
        <v>243252.92</v>
      </c>
      <c r="E10846" s="2">
        <v>9</v>
      </c>
    </row>
    <row r="10847" spans="1:5" x14ac:dyDescent="0.2">
      <c r="A10847" s="8">
        <v>43559</v>
      </c>
      <c r="B10847" t="s">
        <v>16925</v>
      </c>
      <c r="C10847" s="6">
        <v>43549</v>
      </c>
      <c r="D10847" s="1">
        <v>2685.03</v>
      </c>
      <c r="E10847" s="2">
        <v>1</v>
      </c>
    </row>
    <row r="10848" spans="1:5" x14ac:dyDescent="0.2">
      <c r="A10848" s="8">
        <v>43559</v>
      </c>
      <c r="B10848" t="s">
        <v>10190</v>
      </c>
      <c r="C10848" s="6">
        <v>43553</v>
      </c>
      <c r="D10848" s="1">
        <v>225117.18</v>
      </c>
      <c r="E10848" s="2">
        <v>2</v>
      </c>
    </row>
    <row r="10849" spans="1:5" x14ac:dyDescent="0.2">
      <c r="A10849" s="8">
        <v>43559</v>
      </c>
      <c r="B10849" t="s">
        <v>15286</v>
      </c>
      <c r="C10849" s="6">
        <v>43556</v>
      </c>
      <c r="D10849" s="1">
        <v>112000</v>
      </c>
      <c r="E10849" s="2">
        <v>4</v>
      </c>
    </row>
    <row r="10850" spans="1:5" x14ac:dyDescent="0.2">
      <c r="A10850" s="8">
        <v>43559</v>
      </c>
      <c r="B10850" t="s">
        <v>16926</v>
      </c>
      <c r="C10850" s="6">
        <v>43549</v>
      </c>
      <c r="D10850" s="1">
        <v>280000</v>
      </c>
      <c r="E10850" s="2">
        <v>8</v>
      </c>
    </row>
    <row r="10851" spans="1:5" x14ac:dyDescent="0.2">
      <c r="A10851" s="8">
        <v>43559</v>
      </c>
      <c r="B10851" t="s">
        <v>16722</v>
      </c>
      <c r="C10851" s="6">
        <v>43549</v>
      </c>
      <c r="D10851" s="1">
        <v>786962.94</v>
      </c>
      <c r="E10851" s="2">
        <v>4</v>
      </c>
    </row>
    <row r="10852" spans="1:5" x14ac:dyDescent="0.2">
      <c r="A10852" s="8">
        <v>43559</v>
      </c>
      <c r="B10852" t="s">
        <v>5297</v>
      </c>
      <c r="C10852" s="6">
        <v>43549</v>
      </c>
      <c r="D10852" s="1">
        <v>11235895</v>
      </c>
      <c r="E10852" s="2">
        <v>7</v>
      </c>
    </row>
    <row r="10853" spans="1:5" x14ac:dyDescent="0.2">
      <c r="A10853" s="8">
        <v>43559</v>
      </c>
      <c r="B10853" t="s">
        <v>847</v>
      </c>
      <c r="C10853" s="6">
        <v>43549</v>
      </c>
      <c r="D10853" s="1">
        <v>349051.9</v>
      </c>
      <c r="E10853" s="2">
        <v>6</v>
      </c>
    </row>
    <row r="10854" spans="1:5" x14ac:dyDescent="0.2">
      <c r="A10854" s="8">
        <v>43559</v>
      </c>
      <c r="B10854" t="s">
        <v>11158</v>
      </c>
      <c r="C10854" s="6">
        <v>43545</v>
      </c>
      <c r="D10854" s="1">
        <v>478000000</v>
      </c>
      <c r="E10854" s="2">
        <v>6</v>
      </c>
    </row>
    <row r="10855" spans="1:5" x14ac:dyDescent="0.2">
      <c r="A10855" s="8">
        <v>43559</v>
      </c>
      <c r="B10855" t="s">
        <v>752</v>
      </c>
      <c r="C10855" s="6">
        <v>43549</v>
      </c>
      <c r="D10855" s="1">
        <v>1078854</v>
      </c>
      <c r="E10855" s="2">
        <v>22</v>
      </c>
    </row>
    <row r="10856" spans="1:5" x14ac:dyDescent="0.2">
      <c r="A10856" s="8">
        <v>43559</v>
      </c>
      <c r="B10856" t="s">
        <v>16813</v>
      </c>
      <c r="C10856" s="6">
        <v>43553</v>
      </c>
      <c r="D10856" s="1">
        <v>100000</v>
      </c>
      <c r="E10856" s="2">
        <v>1</v>
      </c>
    </row>
    <row r="10857" spans="1:5" x14ac:dyDescent="0.2">
      <c r="A10857" s="8">
        <v>43559</v>
      </c>
      <c r="B10857" t="s">
        <v>15411</v>
      </c>
      <c r="C10857" s="6">
        <v>43549</v>
      </c>
      <c r="D10857" s="1">
        <v>22814000</v>
      </c>
      <c r="E10857" s="2">
        <v>2</v>
      </c>
    </row>
    <row r="10858" spans="1:5" x14ac:dyDescent="0.2">
      <c r="A10858" s="8">
        <v>43559</v>
      </c>
      <c r="B10858" t="s">
        <v>16912</v>
      </c>
      <c r="C10858" s="6">
        <v>43374</v>
      </c>
      <c r="D10858" s="1">
        <v>1040000</v>
      </c>
      <c r="E10858" s="2">
        <v>18</v>
      </c>
    </row>
    <row r="10859" spans="1:5" x14ac:dyDescent="0.2">
      <c r="A10859" s="8">
        <v>43559</v>
      </c>
      <c r="B10859" t="s">
        <v>8044</v>
      </c>
      <c r="C10859" s="6">
        <v>43546</v>
      </c>
      <c r="D10859" s="1">
        <v>499999.97</v>
      </c>
      <c r="E10859" s="2">
        <v>1</v>
      </c>
    </row>
    <row r="10860" spans="1:5" x14ac:dyDescent="0.2">
      <c r="A10860" s="8">
        <v>43559</v>
      </c>
      <c r="B10860" t="s">
        <v>10569</v>
      </c>
      <c r="C10860" s="6">
        <v>43549</v>
      </c>
      <c r="D10860" s="1">
        <v>1255950</v>
      </c>
      <c r="E10860" s="2">
        <v>12</v>
      </c>
    </row>
    <row r="10861" spans="1:5" x14ac:dyDescent="0.2">
      <c r="A10861" s="8">
        <v>43559</v>
      </c>
      <c r="B10861" t="s">
        <v>16927</v>
      </c>
      <c r="C10861" s="6">
        <v>43551</v>
      </c>
      <c r="D10861" s="1">
        <v>13410</v>
      </c>
      <c r="E10861" s="2">
        <v>1</v>
      </c>
    </row>
    <row r="10862" spans="1:5" x14ac:dyDescent="0.2">
      <c r="A10862" s="8">
        <v>43559</v>
      </c>
      <c r="B10862" t="s">
        <v>11220</v>
      </c>
      <c r="C10862" s="6">
        <v>43552</v>
      </c>
      <c r="D10862" s="1">
        <v>59200</v>
      </c>
      <c r="E10862" s="2">
        <v>4</v>
      </c>
    </row>
    <row r="10863" spans="1:5" x14ac:dyDescent="0.2">
      <c r="A10863" s="8">
        <v>43559</v>
      </c>
      <c r="B10863" t="s">
        <v>8422</v>
      </c>
      <c r="C10863" s="6">
        <v>43549</v>
      </c>
      <c r="D10863" s="1">
        <v>833476.5</v>
      </c>
      <c r="E10863" s="2">
        <v>14</v>
      </c>
    </row>
    <row r="10864" spans="1:5" x14ac:dyDescent="0.2">
      <c r="A10864" s="8">
        <v>43559</v>
      </c>
      <c r="B10864" t="s">
        <v>12314</v>
      </c>
      <c r="C10864" s="6">
        <v>43091</v>
      </c>
      <c r="D10864" s="1">
        <v>2241650</v>
      </c>
      <c r="E10864" s="2">
        <v>93</v>
      </c>
    </row>
    <row r="10865" spans="1:5" x14ac:dyDescent="0.2">
      <c r="A10865" s="8">
        <v>43558</v>
      </c>
      <c r="B10865" t="s">
        <v>4854</v>
      </c>
      <c r="C10865" s="6">
        <v>43553</v>
      </c>
      <c r="D10865" s="1">
        <v>974000</v>
      </c>
      <c r="E10865" s="2">
        <v>1</v>
      </c>
    </row>
    <row r="10866" spans="1:5" x14ac:dyDescent="0.2">
      <c r="A10866" s="8">
        <v>43558</v>
      </c>
      <c r="B10866" t="s">
        <v>1292</v>
      </c>
      <c r="C10866" s="6">
        <v>43546</v>
      </c>
      <c r="D10866" s="1">
        <v>346254.95</v>
      </c>
      <c r="E10866" s="2">
        <v>7</v>
      </c>
    </row>
    <row r="10867" spans="1:5" x14ac:dyDescent="0.2">
      <c r="A10867" s="8">
        <v>43558</v>
      </c>
      <c r="B10867" t="s">
        <v>11834</v>
      </c>
      <c r="C10867" s="6">
        <v>43543</v>
      </c>
      <c r="D10867" s="1">
        <v>93299</v>
      </c>
      <c r="E10867" s="2">
        <v>3</v>
      </c>
    </row>
    <row r="10868" spans="1:5" x14ac:dyDescent="0.2">
      <c r="A10868" s="8">
        <v>43558</v>
      </c>
      <c r="B10868" t="s">
        <v>11142</v>
      </c>
      <c r="C10868" s="6">
        <v>43556</v>
      </c>
      <c r="D10868" s="1">
        <v>33886.03</v>
      </c>
      <c r="E10868" s="2">
        <v>2</v>
      </c>
    </row>
    <row r="10869" spans="1:5" x14ac:dyDescent="0.2">
      <c r="A10869" s="8">
        <v>43558</v>
      </c>
      <c r="B10869" t="s">
        <v>6848</v>
      </c>
      <c r="C10869" s="6">
        <v>43549</v>
      </c>
      <c r="D10869" s="1">
        <v>13420000</v>
      </c>
      <c r="E10869" s="2">
        <v>1</v>
      </c>
    </row>
    <row r="10870" spans="1:5" x14ac:dyDescent="0.2">
      <c r="A10870" s="8">
        <v>43558</v>
      </c>
      <c r="B10870" t="s">
        <v>15337</v>
      </c>
      <c r="C10870" s="6">
        <v>43546</v>
      </c>
      <c r="D10870" s="1">
        <v>806400</v>
      </c>
      <c r="E10870" s="2">
        <v>3</v>
      </c>
    </row>
    <row r="10871" spans="1:5" x14ac:dyDescent="0.2">
      <c r="A10871" s="8">
        <v>43558</v>
      </c>
      <c r="B10871" t="s">
        <v>15593</v>
      </c>
      <c r="C10871" s="6">
        <v>43556</v>
      </c>
      <c r="D10871" s="1">
        <v>128190.04</v>
      </c>
      <c r="E10871" s="2">
        <v>3</v>
      </c>
    </row>
    <row r="10872" spans="1:5" x14ac:dyDescent="0.2">
      <c r="A10872" s="8">
        <v>43558</v>
      </c>
      <c r="B10872" t="s">
        <v>16763</v>
      </c>
      <c r="C10872" s="6">
        <v>43545</v>
      </c>
      <c r="D10872" s="1">
        <v>2283841.4500000002</v>
      </c>
      <c r="E10872" s="2">
        <v>24</v>
      </c>
    </row>
    <row r="10873" spans="1:5" x14ac:dyDescent="0.2">
      <c r="A10873" s="8">
        <v>43558</v>
      </c>
      <c r="B10873" t="s">
        <v>1293</v>
      </c>
      <c r="C10873" s="6">
        <v>43529</v>
      </c>
      <c r="D10873" s="1">
        <v>33500</v>
      </c>
      <c r="E10873" s="2">
        <v>3</v>
      </c>
    </row>
    <row r="10874" spans="1:5" x14ac:dyDescent="0.2">
      <c r="A10874" s="8">
        <v>43558</v>
      </c>
      <c r="B10874" t="s">
        <v>8599</v>
      </c>
      <c r="C10874" s="6">
        <v>43549</v>
      </c>
      <c r="D10874" s="1">
        <v>498973</v>
      </c>
      <c r="E10874" s="2">
        <v>7</v>
      </c>
    </row>
    <row r="10875" spans="1:5" x14ac:dyDescent="0.2">
      <c r="A10875" s="8">
        <v>43558</v>
      </c>
      <c r="B10875" t="s">
        <v>15181</v>
      </c>
      <c r="C10875" s="6">
        <v>43544</v>
      </c>
      <c r="D10875" s="1">
        <v>1115180</v>
      </c>
      <c r="E10875" s="2">
        <v>18</v>
      </c>
    </row>
    <row r="10876" spans="1:5" x14ac:dyDescent="0.2">
      <c r="A10876" s="8">
        <v>43558</v>
      </c>
      <c r="B10876" t="s">
        <v>1292</v>
      </c>
      <c r="C10876" s="6">
        <v>43535</v>
      </c>
      <c r="D10876" s="1">
        <v>6000</v>
      </c>
      <c r="E10876" s="2">
        <v>1</v>
      </c>
    </row>
    <row r="10877" spans="1:5" x14ac:dyDescent="0.2">
      <c r="A10877" s="8">
        <v>43558</v>
      </c>
      <c r="B10877" t="s">
        <v>1678</v>
      </c>
      <c r="C10877" s="6">
        <v>43550</v>
      </c>
      <c r="D10877" s="1">
        <v>53000</v>
      </c>
      <c r="E10877" s="2">
        <v>2</v>
      </c>
    </row>
    <row r="10878" spans="1:5" x14ac:dyDescent="0.2">
      <c r="A10878" s="8">
        <v>43558</v>
      </c>
      <c r="B10878" t="s">
        <v>9818</v>
      </c>
      <c r="C10878" s="6">
        <v>43556</v>
      </c>
      <c r="D10878" s="1">
        <v>500000</v>
      </c>
      <c r="E10878" s="2">
        <v>1</v>
      </c>
    </row>
    <row r="10879" spans="1:5" x14ac:dyDescent="0.2">
      <c r="A10879" s="8">
        <v>43558</v>
      </c>
      <c r="B10879" t="s">
        <v>16912</v>
      </c>
      <c r="C10879" s="6">
        <v>43543</v>
      </c>
      <c r="D10879" s="1">
        <v>428452</v>
      </c>
      <c r="E10879" s="2">
        <v>5</v>
      </c>
    </row>
    <row r="10880" spans="1:5" x14ac:dyDescent="0.2">
      <c r="A10880" s="8">
        <v>43558</v>
      </c>
      <c r="B10880" t="s">
        <v>16750</v>
      </c>
      <c r="C10880" s="6">
        <v>43552</v>
      </c>
      <c r="D10880" s="1">
        <v>550749</v>
      </c>
      <c r="E10880" s="2">
        <v>10</v>
      </c>
    </row>
    <row r="10881" spans="1:5" x14ac:dyDescent="0.2">
      <c r="A10881" s="8">
        <v>43558</v>
      </c>
      <c r="B10881" t="s">
        <v>14353</v>
      </c>
      <c r="C10881" s="6">
        <v>43511</v>
      </c>
      <c r="D10881" s="1">
        <v>147000</v>
      </c>
      <c r="E10881" s="2">
        <v>7</v>
      </c>
    </row>
    <row r="10882" spans="1:5" x14ac:dyDescent="0.2">
      <c r="A10882" s="8">
        <v>43558</v>
      </c>
      <c r="B10882" t="s">
        <v>15547</v>
      </c>
      <c r="C10882" s="6">
        <v>43552</v>
      </c>
      <c r="D10882" s="1">
        <v>550000</v>
      </c>
      <c r="E10882" s="2">
        <v>3</v>
      </c>
    </row>
    <row r="10883" spans="1:5" x14ac:dyDescent="0.2">
      <c r="A10883" s="8">
        <v>43558</v>
      </c>
      <c r="B10883" t="s">
        <v>5791</v>
      </c>
      <c r="C10883" s="6">
        <v>43551</v>
      </c>
      <c r="D10883" s="1">
        <v>554000</v>
      </c>
      <c r="E10883" s="2">
        <v>2</v>
      </c>
    </row>
    <row r="10884" spans="1:5" x14ac:dyDescent="0.2">
      <c r="A10884" s="8">
        <v>43558</v>
      </c>
      <c r="B10884" t="s">
        <v>14658</v>
      </c>
      <c r="C10884" s="6">
        <v>43553</v>
      </c>
      <c r="D10884" s="1">
        <v>1199952</v>
      </c>
      <c r="E10884" s="2">
        <v>6</v>
      </c>
    </row>
    <row r="10885" spans="1:5" x14ac:dyDescent="0.2">
      <c r="A10885" s="8">
        <v>43558</v>
      </c>
      <c r="B10885" t="s">
        <v>11797</v>
      </c>
      <c r="C10885" s="6">
        <v>43550</v>
      </c>
      <c r="D10885" s="1">
        <v>9999.9500000000007</v>
      </c>
      <c r="E10885" s="2">
        <v>1</v>
      </c>
    </row>
    <row r="10886" spans="1:5" x14ac:dyDescent="0.2">
      <c r="A10886" s="8">
        <v>43558</v>
      </c>
      <c r="B10886" t="s">
        <v>16914</v>
      </c>
      <c r="C10886" s="6">
        <v>43550</v>
      </c>
      <c r="D10886" s="1">
        <v>5035000</v>
      </c>
      <c r="E10886" s="2">
        <v>60</v>
      </c>
    </row>
    <row r="10887" spans="1:5" x14ac:dyDescent="0.2">
      <c r="A10887" s="8">
        <v>43558</v>
      </c>
      <c r="B10887" t="s">
        <v>15300</v>
      </c>
      <c r="C10887" s="6">
        <v>43550</v>
      </c>
      <c r="D10887" s="1">
        <v>52119729.600000001</v>
      </c>
      <c r="E10887" s="2">
        <v>1</v>
      </c>
    </row>
    <row r="10888" spans="1:5" x14ac:dyDescent="0.2">
      <c r="A10888" s="8">
        <v>43558</v>
      </c>
      <c r="B10888" t="s">
        <v>14742</v>
      </c>
      <c r="C10888" s="6">
        <v>43556</v>
      </c>
      <c r="D10888" s="1">
        <v>2100000</v>
      </c>
      <c r="E10888" s="2">
        <v>11</v>
      </c>
    </row>
    <row r="10889" spans="1:5" x14ac:dyDescent="0.2">
      <c r="A10889" s="8">
        <v>43558</v>
      </c>
      <c r="B10889" t="s">
        <v>16915</v>
      </c>
      <c r="C10889" s="6">
        <v>43553</v>
      </c>
      <c r="D10889" s="1">
        <v>1624000</v>
      </c>
      <c r="E10889" s="2">
        <v>13</v>
      </c>
    </row>
    <row r="10890" spans="1:5" x14ac:dyDescent="0.2">
      <c r="A10890" s="8">
        <v>43558</v>
      </c>
      <c r="B10890" t="s">
        <v>16914</v>
      </c>
      <c r="C10890" s="6">
        <v>43550</v>
      </c>
      <c r="D10890" s="1">
        <v>5035000</v>
      </c>
      <c r="E10890" s="2">
        <v>60</v>
      </c>
    </row>
    <row r="10891" spans="1:5" x14ac:dyDescent="0.2">
      <c r="A10891" s="8">
        <v>43558</v>
      </c>
      <c r="B10891" t="s">
        <v>1292</v>
      </c>
      <c r="C10891" s="6">
        <v>43549</v>
      </c>
      <c r="D10891" s="1">
        <v>24000</v>
      </c>
      <c r="E10891" s="2">
        <v>4</v>
      </c>
    </row>
    <row r="10892" spans="1:5" x14ac:dyDescent="0.2">
      <c r="A10892" s="8">
        <v>43558</v>
      </c>
      <c r="B10892" t="s">
        <v>8621</v>
      </c>
      <c r="C10892" s="6">
        <v>43549</v>
      </c>
      <c r="D10892" s="1">
        <v>116439519.5</v>
      </c>
      <c r="E10892" s="2">
        <v>23</v>
      </c>
    </row>
    <row r="10893" spans="1:5" x14ac:dyDescent="0.2">
      <c r="A10893" s="8">
        <v>43558</v>
      </c>
      <c r="B10893" t="s">
        <v>8621</v>
      </c>
      <c r="C10893" s="6">
        <v>43549</v>
      </c>
      <c r="D10893" s="1">
        <v>116439519.5</v>
      </c>
      <c r="E10893" s="2">
        <v>23</v>
      </c>
    </row>
    <row r="10894" spans="1:5" x14ac:dyDescent="0.2">
      <c r="A10894" s="8">
        <v>43558</v>
      </c>
      <c r="B10894" t="s">
        <v>12973</v>
      </c>
      <c r="C10894" s="6">
        <v>43556</v>
      </c>
      <c r="D10894" s="1">
        <v>15847500</v>
      </c>
      <c r="E10894" s="2">
        <v>16</v>
      </c>
    </row>
    <row r="10895" spans="1:5" x14ac:dyDescent="0.2">
      <c r="A10895" s="8">
        <v>43558</v>
      </c>
      <c r="B10895" t="s">
        <v>2733</v>
      </c>
      <c r="C10895" s="6">
        <v>43553</v>
      </c>
      <c r="D10895" s="1">
        <v>55000</v>
      </c>
      <c r="E10895" s="2">
        <v>7</v>
      </c>
    </row>
    <row r="10896" spans="1:5" x14ac:dyDescent="0.2">
      <c r="A10896" s="8">
        <v>43558</v>
      </c>
      <c r="B10896" t="s">
        <v>16916</v>
      </c>
      <c r="C10896" s="6">
        <v>43549</v>
      </c>
      <c r="D10896" s="1">
        <v>4042909.2</v>
      </c>
      <c r="E10896" s="2">
        <v>97</v>
      </c>
    </row>
    <row r="10897" spans="1:5" x14ac:dyDescent="0.2">
      <c r="A10897" s="8">
        <v>43558</v>
      </c>
      <c r="B10897" t="s">
        <v>2982</v>
      </c>
      <c r="C10897" s="6">
        <v>43542</v>
      </c>
      <c r="D10897" s="1">
        <v>16127885.4</v>
      </c>
      <c r="E10897" s="2">
        <v>23</v>
      </c>
    </row>
    <row r="10898" spans="1:5" x14ac:dyDescent="0.2">
      <c r="A10898" s="8">
        <v>43558</v>
      </c>
      <c r="B10898" t="s">
        <v>16912</v>
      </c>
      <c r="C10898" s="6">
        <v>43374</v>
      </c>
      <c r="D10898" s="1">
        <v>1180000</v>
      </c>
      <c r="E10898" s="2">
        <v>19</v>
      </c>
    </row>
    <row r="10899" spans="1:5" x14ac:dyDescent="0.2">
      <c r="A10899" s="8">
        <v>43558</v>
      </c>
      <c r="B10899" t="s">
        <v>237</v>
      </c>
      <c r="C10899" s="6">
        <v>43553</v>
      </c>
      <c r="D10899" s="1">
        <v>2500000</v>
      </c>
      <c r="E10899" s="2">
        <v>1</v>
      </c>
    </row>
    <row r="10900" spans="1:5" x14ac:dyDescent="0.2">
      <c r="A10900" s="8">
        <v>43558</v>
      </c>
      <c r="B10900" t="s">
        <v>9711</v>
      </c>
      <c r="C10900" s="6">
        <v>43551</v>
      </c>
      <c r="D10900" s="1">
        <v>924009.16</v>
      </c>
      <c r="E10900" s="2">
        <v>9</v>
      </c>
    </row>
    <row r="10901" spans="1:5" x14ac:dyDescent="0.2">
      <c r="A10901" s="8">
        <v>43558</v>
      </c>
      <c r="B10901" t="s">
        <v>12293</v>
      </c>
      <c r="C10901" s="6">
        <v>43553</v>
      </c>
      <c r="D10901" s="1">
        <v>289000</v>
      </c>
      <c r="E10901" s="2">
        <v>8</v>
      </c>
    </row>
    <row r="10902" spans="1:5" x14ac:dyDescent="0.2">
      <c r="A10902" s="8">
        <v>43557</v>
      </c>
      <c r="B10902" t="s">
        <v>15181</v>
      </c>
      <c r="C10902" s="6">
        <v>43544</v>
      </c>
      <c r="D10902" s="1">
        <v>1115180</v>
      </c>
      <c r="E10902" s="2">
        <v>17</v>
      </c>
    </row>
    <row r="10903" spans="1:5" x14ac:dyDescent="0.2">
      <c r="A10903" s="8">
        <v>43557</v>
      </c>
      <c r="B10903" t="s">
        <v>15411</v>
      </c>
      <c r="C10903" s="6">
        <v>43532</v>
      </c>
      <c r="D10903" s="1">
        <v>30682022</v>
      </c>
      <c r="E10903" s="2">
        <v>13</v>
      </c>
    </row>
    <row r="10904" spans="1:5" x14ac:dyDescent="0.2">
      <c r="A10904" s="8">
        <v>43557</v>
      </c>
      <c r="B10904" t="s">
        <v>16905</v>
      </c>
      <c r="C10904" s="6">
        <v>43539</v>
      </c>
      <c r="D10904" s="1">
        <v>5383317</v>
      </c>
      <c r="E10904" s="2">
        <v>20</v>
      </c>
    </row>
    <row r="10905" spans="1:5" x14ac:dyDescent="0.2">
      <c r="A10905" s="8">
        <v>43557</v>
      </c>
      <c r="B10905" t="s">
        <v>16906</v>
      </c>
      <c r="C10905" s="6">
        <v>43550</v>
      </c>
      <c r="D10905" s="1">
        <v>90000</v>
      </c>
      <c r="E10905" s="2">
        <v>10</v>
      </c>
    </row>
    <row r="10906" spans="1:5" x14ac:dyDescent="0.2">
      <c r="A10906" s="8">
        <v>43557</v>
      </c>
      <c r="B10906" t="s">
        <v>5171</v>
      </c>
      <c r="C10906" s="6">
        <v>43542</v>
      </c>
      <c r="D10906" s="1">
        <v>1668600</v>
      </c>
      <c r="E10906" s="2">
        <v>4</v>
      </c>
    </row>
    <row r="10907" spans="1:5" x14ac:dyDescent="0.2">
      <c r="A10907" s="8">
        <v>43557</v>
      </c>
      <c r="B10907" t="s">
        <v>15418</v>
      </c>
      <c r="C10907" s="6">
        <v>43546</v>
      </c>
      <c r="D10907" s="1">
        <v>18495.22</v>
      </c>
      <c r="E10907" s="2">
        <v>1</v>
      </c>
    </row>
    <row r="10908" spans="1:5" x14ac:dyDescent="0.2">
      <c r="A10908" s="8">
        <v>43557</v>
      </c>
      <c r="B10908" t="s">
        <v>8269</v>
      </c>
      <c r="C10908" s="6">
        <v>43553</v>
      </c>
      <c r="D10908" s="1">
        <v>34500</v>
      </c>
      <c r="E10908" s="2">
        <v>2</v>
      </c>
    </row>
    <row r="10909" spans="1:5" x14ac:dyDescent="0.2">
      <c r="A10909" s="8">
        <v>43557</v>
      </c>
      <c r="B10909" t="s">
        <v>14650</v>
      </c>
      <c r="C10909" s="6">
        <v>43556</v>
      </c>
      <c r="D10909" s="1">
        <v>6807755.6799999997</v>
      </c>
      <c r="E10909" s="2">
        <v>15</v>
      </c>
    </row>
    <row r="10910" spans="1:5" x14ac:dyDescent="0.2">
      <c r="A10910" s="8">
        <v>43557</v>
      </c>
      <c r="B10910" t="s">
        <v>9818</v>
      </c>
      <c r="C10910" s="6">
        <v>43556</v>
      </c>
      <c r="D10910" s="1">
        <v>500000</v>
      </c>
      <c r="E10910" s="2">
        <v>1</v>
      </c>
    </row>
    <row r="10911" spans="1:5" x14ac:dyDescent="0.2">
      <c r="A10911" s="8">
        <v>43557</v>
      </c>
      <c r="B10911" t="s">
        <v>14650</v>
      </c>
      <c r="C10911" s="6">
        <v>43556</v>
      </c>
      <c r="D10911" s="1">
        <v>6807755.6799999997</v>
      </c>
      <c r="E10911" s="2">
        <v>15</v>
      </c>
    </row>
    <row r="10912" spans="1:5" x14ac:dyDescent="0.2">
      <c r="A10912" s="8">
        <v>43557</v>
      </c>
      <c r="B10912" t="s">
        <v>16907</v>
      </c>
      <c r="C10912" s="6">
        <v>43552</v>
      </c>
      <c r="D10912" s="1">
        <v>1342900</v>
      </c>
      <c r="E10912" s="2">
        <v>1</v>
      </c>
    </row>
    <row r="10913" spans="1:5" x14ac:dyDescent="0.2">
      <c r="A10913" s="8">
        <v>43557</v>
      </c>
      <c r="B10913" t="s">
        <v>16908</v>
      </c>
      <c r="C10913" s="6">
        <v>43546</v>
      </c>
      <c r="D10913" s="1">
        <v>35524774.159999996</v>
      </c>
      <c r="E10913" s="2">
        <v>1</v>
      </c>
    </row>
    <row r="10914" spans="1:5" x14ac:dyDescent="0.2">
      <c r="A10914" s="8">
        <v>43557</v>
      </c>
      <c r="B10914" t="s">
        <v>12852</v>
      </c>
      <c r="C10914" s="6">
        <v>43549</v>
      </c>
      <c r="D10914" s="1">
        <v>30000</v>
      </c>
      <c r="E10914" s="2">
        <v>2</v>
      </c>
    </row>
    <row r="10915" spans="1:5" x14ac:dyDescent="0.2">
      <c r="A10915" s="8">
        <v>43557</v>
      </c>
      <c r="B10915" t="s">
        <v>16909</v>
      </c>
      <c r="C10915" s="6">
        <v>43557</v>
      </c>
      <c r="D10915" s="1">
        <v>84000</v>
      </c>
      <c r="E10915" s="2">
        <v>1</v>
      </c>
    </row>
    <row r="10916" spans="1:5" x14ac:dyDescent="0.2">
      <c r="A10916" s="8">
        <v>43557</v>
      </c>
      <c r="B10916" t="s">
        <v>15154</v>
      </c>
      <c r="C10916" s="6">
        <v>43546</v>
      </c>
      <c r="D10916" s="1">
        <v>2209000</v>
      </c>
      <c r="E10916" s="2">
        <v>49</v>
      </c>
    </row>
    <row r="10917" spans="1:5" x14ac:dyDescent="0.2">
      <c r="A10917" s="8">
        <v>43557</v>
      </c>
      <c r="B10917" t="s">
        <v>15207</v>
      </c>
      <c r="C10917" s="6">
        <v>43556</v>
      </c>
      <c r="D10917" s="1">
        <v>183750</v>
      </c>
      <c r="E10917" s="2">
        <v>5</v>
      </c>
    </row>
    <row r="10918" spans="1:5" x14ac:dyDescent="0.2">
      <c r="A10918" s="8">
        <v>43557</v>
      </c>
      <c r="B10918" t="s">
        <v>16910</v>
      </c>
      <c r="C10918" s="6">
        <v>43552</v>
      </c>
      <c r="D10918" s="1">
        <v>25000</v>
      </c>
      <c r="E10918" s="2">
        <v>1</v>
      </c>
    </row>
    <row r="10919" spans="1:5" x14ac:dyDescent="0.2">
      <c r="A10919" s="8">
        <v>43557</v>
      </c>
      <c r="B10919" t="s">
        <v>12973</v>
      </c>
      <c r="C10919" s="6">
        <v>43556</v>
      </c>
      <c r="D10919" s="1">
        <v>15847500</v>
      </c>
      <c r="E10919" s="2">
        <v>16</v>
      </c>
    </row>
    <row r="10920" spans="1:5" x14ac:dyDescent="0.2">
      <c r="A10920" s="8">
        <v>43557</v>
      </c>
      <c r="B10920" t="s">
        <v>2477</v>
      </c>
      <c r="C10920" s="6">
        <v>43549</v>
      </c>
      <c r="D10920" s="1">
        <v>146191212.88</v>
      </c>
      <c r="E10920" s="2">
        <v>6</v>
      </c>
    </row>
    <row r="10921" spans="1:5" x14ac:dyDescent="0.2">
      <c r="A10921" s="8">
        <v>43557</v>
      </c>
      <c r="B10921" t="s">
        <v>16911</v>
      </c>
      <c r="C10921" s="6">
        <v>43546</v>
      </c>
      <c r="D10921" s="1">
        <v>51632350</v>
      </c>
      <c r="E10921" s="2">
        <v>6</v>
      </c>
    </row>
    <row r="10922" spans="1:5" x14ac:dyDescent="0.2">
      <c r="A10922" s="8">
        <v>43557</v>
      </c>
      <c r="B10922" t="s">
        <v>1999</v>
      </c>
      <c r="C10922" s="6">
        <v>43515</v>
      </c>
      <c r="D10922" s="1">
        <v>5277640</v>
      </c>
      <c r="E10922" s="2">
        <v>2</v>
      </c>
    </row>
    <row r="10923" spans="1:5" x14ac:dyDescent="0.2">
      <c r="A10923" s="8">
        <v>43557</v>
      </c>
      <c r="B10923" t="s">
        <v>11182</v>
      </c>
      <c r="C10923" s="6">
        <v>43551</v>
      </c>
      <c r="D10923" s="1">
        <v>12499.99</v>
      </c>
      <c r="E10923" s="2">
        <v>1</v>
      </c>
    </row>
    <row r="10924" spans="1:5" x14ac:dyDescent="0.2">
      <c r="A10924" s="8">
        <v>43557</v>
      </c>
      <c r="B10924" t="s">
        <v>12289</v>
      </c>
      <c r="C10924" s="6">
        <v>43552</v>
      </c>
      <c r="D10924" s="1">
        <v>700000</v>
      </c>
      <c r="E10924" s="2">
        <v>2</v>
      </c>
    </row>
    <row r="10925" spans="1:5" x14ac:dyDescent="0.2">
      <c r="A10925" s="8">
        <v>43557</v>
      </c>
      <c r="B10925" t="s">
        <v>16754</v>
      </c>
      <c r="C10925" s="6">
        <v>43557</v>
      </c>
      <c r="D10925" s="1">
        <v>149000</v>
      </c>
      <c r="E10925" s="2">
        <v>8</v>
      </c>
    </row>
    <row r="10926" spans="1:5" x14ac:dyDescent="0.2">
      <c r="A10926" s="8">
        <v>43557</v>
      </c>
      <c r="B10926" t="s">
        <v>16912</v>
      </c>
      <c r="C10926" s="6">
        <v>43543</v>
      </c>
      <c r="D10926" s="1">
        <v>428452</v>
      </c>
      <c r="E10926" s="2">
        <v>5</v>
      </c>
    </row>
    <row r="10927" spans="1:5" x14ac:dyDescent="0.2">
      <c r="A10927" s="8">
        <v>43557</v>
      </c>
      <c r="B10927" t="s">
        <v>16911</v>
      </c>
      <c r="C10927" s="6">
        <v>43546</v>
      </c>
      <c r="D10927" s="1">
        <v>51632350</v>
      </c>
      <c r="E10927" s="2">
        <v>5</v>
      </c>
    </row>
    <row r="10928" spans="1:5" x14ac:dyDescent="0.2">
      <c r="A10928" s="8">
        <v>43557</v>
      </c>
      <c r="B10928" t="s">
        <v>16913</v>
      </c>
      <c r="C10928" s="6">
        <v>43446</v>
      </c>
      <c r="D10928" s="1">
        <v>64728100</v>
      </c>
      <c r="E10928" s="2">
        <v>5</v>
      </c>
    </row>
    <row r="10929" spans="1:5" x14ac:dyDescent="0.2">
      <c r="A10929" s="8">
        <v>43556</v>
      </c>
      <c r="B10929" t="s">
        <v>15154</v>
      </c>
      <c r="C10929" s="6">
        <v>43546</v>
      </c>
      <c r="D10929" s="1">
        <v>2209000</v>
      </c>
      <c r="E10929" s="2">
        <v>49</v>
      </c>
    </row>
    <row r="10930" spans="1:5" x14ac:dyDescent="0.2">
      <c r="A10930" s="8">
        <v>43556</v>
      </c>
      <c r="B10930" t="s">
        <v>16899</v>
      </c>
      <c r="C10930" s="6">
        <v>43546</v>
      </c>
      <c r="D10930" s="1">
        <v>90365226.165999979</v>
      </c>
      <c r="E10930" s="2">
        <v>2</v>
      </c>
    </row>
    <row r="10931" spans="1:5" x14ac:dyDescent="0.2">
      <c r="A10931" s="8">
        <v>43556</v>
      </c>
      <c r="B10931" t="s">
        <v>11465</v>
      </c>
      <c r="C10931" s="6">
        <v>43544</v>
      </c>
      <c r="D10931" s="1">
        <v>2147366.25</v>
      </c>
      <c r="E10931" s="2">
        <v>1</v>
      </c>
    </row>
    <row r="10932" spans="1:5" x14ac:dyDescent="0.2">
      <c r="A10932" s="8">
        <v>43556</v>
      </c>
      <c r="B10932" t="s">
        <v>14491</v>
      </c>
      <c r="C10932" s="6">
        <v>43545</v>
      </c>
      <c r="D10932" s="1">
        <v>100000</v>
      </c>
      <c r="E10932" s="2">
        <v>2</v>
      </c>
    </row>
    <row r="10933" spans="1:5" x14ac:dyDescent="0.2">
      <c r="A10933" s="8">
        <v>43556</v>
      </c>
      <c r="B10933" t="s">
        <v>5950</v>
      </c>
      <c r="C10933" s="6">
        <v>43546</v>
      </c>
      <c r="D10933" s="1">
        <v>12069900</v>
      </c>
      <c r="E10933" s="2">
        <v>5</v>
      </c>
    </row>
    <row r="10934" spans="1:5" x14ac:dyDescent="0.2">
      <c r="A10934" s="8">
        <v>43556</v>
      </c>
      <c r="B10934" t="s">
        <v>14862</v>
      </c>
      <c r="C10934" s="6">
        <v>43544</v>
      </c>
      <c r="D10934" s="1">
        <v>200000</v>
      </c>
      <c r="E10934" s="2">
        <v>1</v>
      </c>
    </row>
    <row r="10935" spans="1:5" x14ac:dyDescent="0.2">
      <c r="A10935" s="8">
        <v>43556</v>
      </c>
      <c r="B10935" t="s">
        <v>16881</v>
      </c>
      <c r="C10935" s="6">
        <v>43545</v>
      </c>
      <c r="D10935" s="1">
        <v>513635.95</v>
      </c>
      <c r="E10935" s="2">
        <v>18</v>
      </c>
    </row>
    <row r="10936" spans="1:5" x14ac:dyDescent="0.2">
      <c r="A10936" s="8">
        <v>43556</v>
      </c>
      <c r="B10936" t="s">
        <v>15538</v>
      </c>
      <c r="C10936" s="6">
        <v>43543</v>
      </c>
      <c r="D10936" s="1">
        <v>1000000</v>
      </c>
      <c r="E10936" s="2">
        <v>12</v>
      </c>
    </row>
    <row r="10937" spans="1:5" x14ac:dyDescent="0.2">
      <c r="A10937" s="8">
        <v>43556</v>
      </c>
      <c r="B10937" t="s">
        <v>16900</v>
      </c>
      <c r="C10937" s="6">
        <v>43546</v>
      </c>
      <c r="D10937" s="1">
        <v>3352750</v>
      </c>
      <c r="E10937" s="2">
        <v>2</v>
      </c>
    </row>
    <row r="10938" spans="1:5" x14ac:dyDescent="0.2">
      <c r="A10938" s="8">
        <v>43556</v>
      </c>
      <c r="B10938" t="s">
        <v>2802</v>
      </c>
      <c r="C10938" s="6">
        <v>43546</v>
      </c>
      <c r="D10938" s="1">
        <v>17434300</v>
      </c>
      <c r="E10938" s="2">
        <v>2</v>
      </c>
    </row>
    <row r="10939" spans="1:5" x14ac:dyDescent="0.2">
      <c r="A10939" s="8">
        <v>43556</v>
      </c>
      <c r="B10939" t="s">
        <v>16901</v>
      </c>
      <c r="C10939" s="6">
        <v>43545</v>
      </c>
      <c r="D10939" s="1">
        <v>36088200</v>
      </c>
      <c r="E10939" s="2">
        <v>1</v>
      </c>
    </row>
    <row r="10940" spans="1:5" x14ac:dyDescent="0.2">
      <c r="A10940" s="8">
        <v>43556</v>
      </c>
      <c r="B10940" t="s">
        <v>2262</v>
      </c>
      <c r="C10940" s="6">
        <v>43546</v>
      </c>
      <c r="D10940" s="1">
        <v>3625000</v>
      </c>
      <c r="E10940" s="2">
        <v>13</v>
      </c>
    </row>
    <row r="10941" spans="1:5" x14ac:dyDescent="0.2">
      <c r="A10941" s="8">
        <v>43556</v>
      </c>
      <c r="B10941" t="s">
        <v>16704</v>
      </c>
      <c r="C10941" s="6">
        <v>43542</v>
      </c>
      <c r="D10941" s="1">
        <v>928000</v>
      </c>
      <c r="E10941" s="2">
        <v>17</v>
      </c>
    </row>
    <row r="10942" spans="1:5" x14ac:dyDescent="0.2">
      <c r="A10942" s="8">
        <v>43556</v>
      </c>
      <c r="B10942" t="s">
        <v>11934</v>
      </c>
      <c r="C10942" s="6">
        <v>43551</v>
      </c>
      <c r="D10942" s="1">
        <v>4352400</v>
      </c>
      <c r="E10942" s="2">
        <v>2</v>
      </c>
    </row>
    <row r="10943" spans="1:5" x14ac:dyDescent="0.2">
      <c r="A10943" s="8">
        <v>43556</v>
      </c>
      <c r="B10943" t="s">
        <v>14534</v>
      </c>
      <c r="C10943" s="6">
        <v>43546</v>
      </c>
      <c r="D10943" s="1">
        <v>20100000</v>
      </c>
      <c r="E10943" s="2">
        <v>1</v>
      </c>
    </row>
    <row r="10944" spans="1:5" x14ac:dyDescent="0.2">
      <c r="A10944" s="8">
        <v>43556</v>
      </c>
      <c r="B10944" t="s">
        <v>9566</v>
      </c>
      <c r="C10944" s="6">
        <v>43552</v>
      </c>
      <c r="D10944" s="1">
        <v>315000</v>
      </c>
      <c r="E10944" s="2">
        <v>4</v>
      </c>
    </row>
    <row r="10945" spans="1:5" x14ac:dyDescent="0.2">
      <c r="A10945" s="8">
        <v>43556</v>
      </c>
      <c r="B10945" t="s">
        <v>14653</v>
      </c>
      <c r="C10945" s="6">
        <v>43390</v>
      </c>
      <c r="D10945" s="1">
        <v>30000</v>
      </c>
      <c r="E10945" s="2">
        <v>2</v>
      </c>
    </row>
    <row r="10946" spans="1:5" x14ac:dyDescent="0.2">
      <c r="A10946" s="8">
        <v>43556</v>
      </c>
      <c r="B10946" t="s">
        <v>14658</v>
      </c>
      <c r="C10946" s="6">
        <v>43553</v>
      </c>
      <c r="D10946" s="1">
        <v>1190124</v>
      </c>
      <c r="E10946" s="2">
        <v>4</v>
      </c>
    </row>
    <row r="10947" spans="1:5" x14ac:dyDescent="0.2">
      <c r="A10947" s="8">
        <v>43556</v>
      </c>
      <c r="B10947" t="s">
        <v>10576</v>
      </c>
      <c r="C10947" s="6">
        <v>43545</v>
      </c>
      <c r="D10947" s="1">
        <v>127200</v>
      </c>
      <c r="E10947" s="2">
        <v>3</v>
      </c>
    </row>
    <row r="10948" spans="1:5" x14ac:dyDescent="0.2">
      <c r="A10948" s="8">
        <v>43556</v>
      </c>
      <c r="B10948" t="s">
        <v>2255</v>
      </c>
      <c r="C10948" s="6">
        <v>43546</v>
      </c>
      <c r="D10948" s="1">
        <v>133271.81</v>
      </c>
      <c r="E10948" s="2">
        <v>1</v>
      </c>
    </row>
    <row r="10949" spans="1:5" x14ac:dyDescent="0.2">
      <c r="A10949" s="8">
        <v>43556</v>
      </c>
      <c r="B10949" t="s">
        <v>16888</v>
      </c>
      <c r="C10949" s="6">
        <v>43543</v>
      </c>
      <c r="D10949" s="1">
        <v>22200630.699999999</v>
      </c>
      <c r="E10949" s="2">
        <v>3</v>
      </c>
    </row>
    <row r="10950" spans="1:5" x14ac:dyDescent="0.2">
      <c r="A10950" s="8">
        <v>43556</v>
      </c>
      <c r="B10950" t="s">
        <v>14653</v>
      </c>
      <c r="C10950" s="6">
        <v>43445</v>
      </c>
      <c r="D10950" s="1">
        <v>10000</v>
      </c>
      <c r="E10950" s="2">
        <v>1</v>
      </c>
    </row>
    <row r="10951" spans="1:5" x14ac:dyDescent="0.2">
      <c r="A10951" s="8">
        <v>43556</v>
      </c>
      <c r="B10951" t="s">
        <v>8202</v>
      </c>
      <c r="C10951" s="6">
        <v>43544</v>
      </c>
      <c r="D10951" s="1">
        <v>22062.99</v>
      </c>
      <c r="E10951" s="2">
        <v>1</v>
      </c>
    </row>
    <row r="10952" spans="1:5" x14ac:dyDescent="0.2">
      <c r="A10952" s="8">
        <v>43556</v>
      </c>
      <c r="B10952" t="s">
        <v>11834</v>
      </c>
      <c r="C10952" s="6">
        <v>43543</v>
      </c>
      <c r="D10952" s="1">
        <v>93299</v>
      </c>
      <c r="E10952" s="2">
        <v>3</v>
      </c>
    </row>
    <row r="10953" spans="1:5" x14ac:dyDescent="0.2">
      <c r="A10953" s="8">
        <v>43556</v>
      </c>
      <c r="B10953" t="s">
        <v>14658</v>
      </c>
      <c r="C10953" s="6">
        <v>43553</v>
      </c>
      <c r="D10953" s="1">
        <v>167999</v>
      </c>
      <c r="E10953" s="2">
        <v>1</v>
      </c>
    </row>
    <row r="10954" spans="1:5" x14ac:dyDescent="0.2">
      <c r="A10954" s="8">
        <v>43556</v>
      </c>
      <c r="B10954" t="s">
        <v>12049</v>
      </c>
      <c r="C10954" s="6">
        <v>43544</v>
      </c>
      <c r="D10954" s="1">
        <v>1946000.16</v>
      </c>
      <c r="E10954" s="2">
        <v>16</v>
      </c>
    </row>
    <row r="10955" spans="1:5" x14ac:dyDescent="0.2">
      <c r="A10955" s="8">
        <v>43556</v>
      </c>
      <c r="B10955" t="s">
        <v>14454</v>
      </c>
      <c r="C10955" s="6">
        <v>43539</v>
      </c>
      <c r="D10955" s="1">
        <v>232500</v>
      </c>
      <c r="E10955" s="2">
        <v>15</v>
      </c>
    </row>
    <row r="10956" spans="1:5" x14ac:dyDescent="0.2">
      <c r="A10956" s="8">
        <v>43556</v>
      </c>
      <c r="B10956" t="s">
        <v>2706</v>
      </c>
      <c r="C10956" s="6">
        <v>43552</v>
      </c>
      <c r="D10956" s="1">
        <v>3601120</v>
      </c>
      <c r="E10956" s="2">
        <v>46</v>
      </c>
    </row>
    <row r="10957" spans="1:5" x14ac:dyDescent="0.2">
      <c r="A10957" s="8">
        <v>43556</v>
      </c>
      <c r="B10957" t="s">
        <v>16902</v>
      </c>
      <c r="C10957" s="6">
        <v>43546</v>
      </c>
      <c r="D10957" s="1">
        <v>28087904.52</v>
      </c>
      <c r="E10957" s="2">
        <v>2</v>
      </c>
    </row>
    <row r="10958" spans="1:5" x14ac:dyDescent="0.2">
      <c r="A10958" s="8">
        <v>43556</v>
      </c>
      <c r="B10958" t="s">
        <v>15791</v>
      </c>
      <c r="C10958" s="6">
        <v>43545</v>
      </c>
      <c r="D10958" s="1">
        <v>333200</v>
      </c>
      <c r="E10958" s="2">
        <v>19</v>
      </c>
    </row>
    <row r="10959" spans="1:5" x14ac:dyDescent="0.2">
      <c r="A10959" s="8">
        <v>43556</v>
      </c>
      <c r="B10959" t="s">
        <v>15418</v>
      </c>
      <c r="C10959" s="6">
        <v>43546</v>
      </c>
      <c r="D10959" s="1">
        <v>18495.22</v>
      </c>
      <c r="E10959" s="2">
        <v>1</v>
      </c>
    </row>
    <row r="10960" spans="1:5" x14ac:dyDescent="0.2">
      <c r="A10960" s="8">
        <v>43556</v>
      </c>
      <c r="B10960" t="s">
        <v>16903</v>
      </c>
      <c r="C10960" s="6">
        <v>43546</v>
      </c>
      <c r="D10960" s="1">
        <v>22586000</v>
      </c>
      <c r="E10960" s="2">
        <v>7</v>
      </c>
    </row>
    <row r="10961" spans="1:5" x14ac:dyDescent="0.2">
      <c r="A10961" s="8">
        <v>43556</v>
      </c>
      <c r="B10961" t="s">
        <v>16904</v>
      </c>
      <c r="C10961" s="6">
        <v>43544</v>
      </c>
      <c r="D10961" s="1">
        <v>25000</v>
      </c>
      <c r="E10961" s="2">
        <v>1</v>
      </c>
    </row>
    <row r="10962" spans="1:5" x14ac:dyDescent="0.2">
      <c r="A10962" s="8">
        <v>43556</v>
      </c>
      <c r="B10962" t="s">
        <v>11065</v>
      </c>
      <c r="C10962" s="6">
        <v>43553</v>
      </c>
      <c r="D10962" s="1">
        <v>552000</v>
      </c>
      <c r="E10962" s="2">
        <v>1</v>
      </c>
    </row>
    <row r="10963" spans="1:5" x14ac:dyDescent="0.2">
      <c r="A10963" s="8">
        <v>43556</v>
      </c>
      <c r="B10963" t="s">
        <v>16904</v>
      </c>
      <c r="C10963" s="6">
        <v>43544</v>
      </c>
      <c r="D10963" s="1">
        <v>25000</v>
      </c>
      <c r="E10963" s="2">
        <v>1</v>
      </c>
    </row>
    <row r="10964" spans="1:5" x14ac:dyDescent="0.2">
      <c r="A10964" s="8">
        <v>43556</v>
      </c>
      <c r="B10964" t="s">
        <v>16823</v>
      </c>
      <c r="C10964" s="6">
        <v>43546</v>
      </c>
      <c r="D10964" s="1">
        <v>233063.27</v>
      </c>
      <c r="E10964" s="2">
        <v>1</v>
      </c>
    </row>
    <row r="10965" spans="1:5" x14ac:dyDescent="0.2">
      <c r="A10965" s="8">
        <v>43556</v>
      </c>
      <c r="B10965" t="s">
        <v>6565</v>
      </c>
      <c r="C10965" s="6">
        <v>43546</v>
      </c>
      <c r="D10965" s="1">
        <v>150390.954</v>
      </c>
      <c r="E10965" s="2">
        <v>1</v>
      </c>
    </row>
    <row r="10966" spans="1:5" x14ac:dyDescent="0.2">
      <c r="A10966" s="8">
        <v>43556</v>
      </c>
      <c r="B10966" t="s">
        <v>14315</v>
      </c>
      <c r="C10966" s="6">
        <v>43550</v>
      </c>
      <c r="D10966" s="1">
        <v>2300000</v>
      </c>
      <c r="E10966" s="2">
        <v>2</v>
      </c>
    </row>
    <row r="10967" spans="1:5" x14ac:dyDescent="0.2">
      <c r="A10967" s="8">
        <v>43556</v>
      </c>
      <c r="B10967" t="s">
        <v>15326</v>
      </c>
      <c r="C10967" s="6">
        <v>43544</v>
      </c>
      <c r="D10967" s="1">
        <v>9028109.4000000004</v>
      </c>
      <c r="E10967" s="2">
        <v>69</v>
      </c>
    </row>
    <row r="10968" spans="1:5" x14ac:dyDescent="0.2">
      <c r="A10968" s="8">
        <v>43556</v>
      </c>
      <c r="B10968" t="s">
        <v>7829</v>
      </c>
      <c r="C10968" s="6">
        <v>43545</v>
      </c>
      <c r="D10968" s="1">
        <v>145020.29999999999</v>
      </c>
      <c r="E10968" s="2">
        <v>5</v>
      </c>
    </row>
    <row r="10969" spans="1:5" x14ac:dyDescent="0.2">
      <c r="A10969" s="8">
        <v>43555</v>
      </c>
      <c r="B10969" t="s">
        <v>16897</v>
      </c>
      <c r="C10969" s="6">
        <v>43545</v>
      </c>
      <c r="D10969" s="1">
        <v>3507180.32</v>
      </c>
      <c r="E10969" s="2">
        <v>12</v>
      </c>
    </row>
    <row r="10970" spans="1:5" x14ac:dyDescent="0.2">
      <c r="A10970" s="8">
        <v>43555</v>
      </c>
      <c r="B10970" t="s">
        <v>16898</v>
      </c>
      <c r="C10970" s="6">
        <v>43546</v>
      </c>
      <c r="D10970" s="1">
        <v>282500</v>
      </c>
      <c r="E10970" s="2">
        <v>12</v>
      </c>
    </row>
    <row r="10971" spans="1:5" x14ac:dyDescent="0.2">
      <c r="A10971" s="8">
        <v>43555</v>
      </c>
      <c r="B10971" t="s">
        <v>1296</v>
      </c>
      <c r="C10971" s="6">
        <v>43546</v>
      </c>
      <c r="D10971" s="1">
        <v>145404.95000000001</v>
      </c>
      <c r="E10971" s="2">
        <v>3</v>
      </c>
    </row>
    <row r="10972" spans="1:5" x14ac:dyDescent="0.2">
      <c r="A10972" s="8">
        <v>43555</v>
      </c>
      <c r="B10972" t="s">
        <v>1293</v>
      </c>
      <c r="C10972" s="6">
        <v>43546</v>
      </c>
      <c r="D10972" s="1">
        <v>569000</v>
      </c>
      <c r="E10972" s="2">
        <v>11</v>
      </c>
    </row>
    <row r="10973" spans="1:5" x14ac:dyDescent="0.2">
      <c r="A10973" s="8">
        <v>43554</v>
      </c>
      <c r="B10973" t="s">
        <v>11589</v>
      </c>
      <c r="C10973" s="6">
        <v>43545</v>
      </c>
      <c r="D10973" s="1">
        <v>471819.8</v>
      </c>
      <c r="E10973" s="2">
        <v>4</v>
      </c>
    </row>
    <row r="10974" spans="1:5" x14ac:dyDescent="0.2">
      <c r="A10974" s="8">
        <v>43554</v>
      </c>
      <c r="B10974" t="s">
        <v>16886</v>
      </c>
      <c r="C10974" s="6">
        <v>43536</v>
      </c>
      <c r="D10974" s="1">
        <v>2949136.68</v>
      </c>
      <c r="E10974" s="2">
        <v>81</v>
      </c>
    </row>
    <row r="10975" spans="1:5" x14ac:dyDescent="0.2">
      <c r="A10975" s="8">
        <v>43553</v>
      </c>
      <c r="B10975" t="s">
        <v>14424</v>
      </c>
      <c r="C10975" s="6">
        <v>43544</v>
      </c>
      <c r="D10975" s="1">
        <v>54000</v>
      </c>
      <c r="E10975" s="2">
        <v>30</v>
      </c>
    </row>
    <row r="10976" spans="1:5" x14ac:dyDescent="0.2">
      <c r="A10976" s="8">
        <v>43553</v>
      </c>
      <c r="B10976" t="s">
        <v>15750</v>
      </c>
      <c r="C10976" s="6">
        <v>43544</v>
      </c>
      <c r="D10976" s="1">
        <v>228700</v>
      </c>
      <c r="E10976" s="2">
        <v>11</v>
      </c>
    </row>
    <row r="10977" spans="1:5" x14ac:dyDescent="0.2">
      <c r="A10977" s="8">
        <v>43553</v>
      </c>
      <c r="B10977" t="s">
        <v>11834</v>
      </c>
      <c r="C10977" s="6">
        <v>43543</v>
      </c>
      <c r="D10977" s="1">
        <v>93299</v>
      </c>
      <c r="E10977" s="2">
        <v>3</v>
      </c>
    </row>
    <row r="10978" spans="1:5" x14ac:dyDescent="0.2">
      <c r="A10978" s="8">
        <v>43553</v>
      </c>
      <c r="B10978" t="s">
        <v>16888</v>
      </c>
      <c r="C10978" s="6">
        <v>43543</v>
      </c>
      <c r="D10978" s="1">
        <v>22200630.699999999</v>
      </c>
      <c r="E10978" s="2">
        <v>3</v>
      </c>
    </row>
    <row r="10979" spans="1:5" x14ac:dyDescent="0.2">
      <c r="A10979" s="8">
        <v>43553</v>
      </c>
      <c r="B10979" t="s">
        <v>87</v>
      </c>
      <c r="C10979" s="6">
        <v>43508</v>
      </c>
      <c r="D10979" s="1">
        <v>228000</v>
      </c>
      <c r="E10979" s="2">
        <v>1</v>
      </c>
    </row>
    <row r="10980" spans="1:5" x14ac:dyDescent="0.2">
      <c r="A10980" s="8">
        <v>43553</v>
      </c>
      <c r="B10980" t="s">
        <v>87</v>
      </c>
      <c r="C10980" s="6">
        <v>43508</v>
      </c>
      <c r="D10980" s="1">
        <v>115000</v>
      </c>
      <c r="E10980" s="2">
        <v>1</v>
      </c>
    </row>
    <row r="10981" spans="1:5" x14ac:dyDescent="0.2">
      <c r="A10981" s="8">
        <v>43553</v>
      </c>
      <c r="B10981" t="s">
        <v>15365</v>
      </c>
      <c r="C10981" s="6">
        <v>43544</v>
      </c>
      <c r="D10981" s="1">
        <v>507731.4</v>
      </c>
      <c r="E10981" s="2">
        <v>5</v>
      </c>
    </row>
    <row r="10982" spans="1:5" x14ac:dyDescent="0.2">
      <c r="A10982" s="8">
        <v>43553</v>
      </c>
      <c r="B10982" t="s">
        <v>16889</v>
      </c>
      <c r="C10982" s="6">
        <v>43545</v>
      </c>
      <c r="D10982" s="1">
        <v>478000000</v>
      </c>
      <c r="E10982" s="2">
        <v>6</v>
      </c>
    </row>
    <row r="10983" spans="1:5" x14ac:dyDescent="0.2">
      <c r="A10983" s="8">
        <v>43553</v>
      </c>
      <c r="B10983" t="s">
        <v>11269</v>
      </c>
      <c r="C10983" s="6">
        <v>43543</v>
      </c>
      <c r="D10983" s="1">
        <v>57500</v>
      </c>
      <c r="E10983" s="2">
        <v>4</v>
      </c>
    </row>
    <row r="10984" spans="1:5" x14ac:dyDescent="0.2">
      <c r="A10984" s="8">
        <v>43553</v>
      </c>
      <c r="B10984" t="s">
        <v>6048</v>
      </c>
      <c r="C10984" s="6">
        <v>43543</v>
      </c>
      <c r="D10984" s="1">
        <v>596479</v>
      </c>
      <c r="E10984" s="2">
        <v>6</v>
      </c>
    </row>
    <row r="10985" spans="1:5" x14ac:dyDescent="0.2">
      <c r="A10985" s="8">
        <v>43553</v>
      </c>
      <c r="B10985" t="s">
        <v>11269</v>
      </c>
      <c r="C10985" s="6">
        <v>43543</v>
      </c>
      <c r="D10985" s="1">
        <v>57500</v>
      </c>
      <c r="E10985" s="2">
        <v>4</v>
      </c>
    </row>
    <row r="10986" spans="1:5" x14ac:dyDescent="0.2">
      <c r="A10986" s="8">
        <v>43553</v>
      </c>
      <c r="B10986" t="s">
        <v>16890</v>
      </c>
      <c r="C10986" s="6">
        <v>43543</v>
      </c>
      <c r="D10986" s="1">
        <v>89295.89</v>
      </c>
      <c r="E10986" s="2">
        <v>1</v>
      </c>
    </row>
    <row r="10987" spans="1:5" x14ac:dyDescent="0.2">
      <c r="A10987" s="8">
        <v>43553</v>
      </c>
      <c r="B10987" t="s">
        <v>5466</v>
      </c>
      <c r="C10987" s="6">
        <v>43549</v>
      </c>
      <c r="D10987" s="1">
        <v>16775000</v>
      </c>
      <c r="E10987" s="2">
        <v>2</v>
      </c>
    </row>
    <row r="10988" spans="1:5" x14ac:dyDescent="0.2">
      <c r="A10988" s="8">
        <v>43553</v>
      </c>
      <c r="B10988" t="s">
        <v>16891</v>
      </c>
      <c r="C10988" s="6">
        <v>43544</v>
      </c>
      <c r="D10988" s="1">
        <v>145000</v>
      </c>
      <c r="E10988" s="2">
        <v>12</v>
      </c>
    </row>
    <row r="10989" spans="1:5" x14ac:dyDescent="0.2">
      <c r="A10989" s="8">
        <v>43553</v>
      </c>
      <c r="B10989" t="s">
        <v>14723</v>
      </c>
      <c r="C10989" s="6">
        <v>43384</v>
      </c>
      <c r="D10989" s="1">
        <v>1785000</v>
      </c>
      <c r="E10989" s="2">
        <v>7</v>
      </c>
    </row>
    <row r="10990" spans="1:5" x14ac:dyDescent="0.2">
      <c r="A10990" s="8">
        <v>43553</v>
      </c>
      <c r="B10990" t="s">
        <v>12049</v>
      </c>
      <c r="C10990" s="6">
        <v>43544</v>
      </c>
      <c r="D10990" s="1">
        <v>1946000.16</v>
      </c>
      <c r="E10990" s="2">
        <v>16</v>
      </c>
    </row>
    <row r="10991" spans="1:5" x14ac:dyDescent="0.2">
      <c r="A10991" s="8">
        <v>43553</v>
      </c>
      <c r="B10991" t="s">
        <v>13847</v>
      </c>
      <c r="C10991" s="6">
        <v>43544</v>
      </c>
      <c r="D10991" s="1">
        <v>50000</v>
      </c>
      <c r="E10991" s="2">
        <v>1</v>
      </c>
    </row>
    <row r="10992" spans="1:5" x14ac:dyDescent="0.2">
      <c r="A10992" s="8">
        <v>43553</v>
      </c>
      <c r="B10992" t="s">
        <v>15560</v>
      </c>
      <c r="C10992" s="6">
        <v>43543</v>
      </c>
      <c r="D10992" s="1">
        <v>18231750</v>
      </c>
      <c r="E10992" s="2">
        <v>150</v>
      </c>
    </row>
    <row r="10993" spans="1:5" x14ac:dyDescent="0.2">
      <c r="A10993" s="8">
        <v>43553</v>
      </c>
      <c r="B10993" t="s">
        <v>847</v>
      </c>
      <c r="C10993" s="6">
        <v>43543</v>
      </c>
      <c r="D10993" s="1">
        <v>127500</v>
      </c>
      <c r="E10993" s="2">
        <v>2</v>
      </c>
    </row>
    <row r="10994" spans="1:5" x14ac:dyDescent="0.2">
      <c r="A10994" s="8">
        <v>43553</v>
      </c>
      <c r="B10994" t="s">
        <v>16892</v>
      </c>
      <c r="C10994" s="6">
        <v>43544</v>
      </c>
      <c r="D10994" s="1">
        <v>68969062.620000005</v>
      </c>
      <c r="E10994" s="2">
        <v>4</v>
      </c>
    </row>
    <row r="10995" spans="1:5" x14ac:dyDescent="0.2">
      <c r="A10995" s="8">
        <v>43553</v>
      </c>
      <c r="B10995" t="s">
        <v>1772</v>
      </c>
      <c r="C10995" s="6">
        <v>43550</v>
      </c>
      <c r="D10995" s="1">
        <v>4332.96</v>
      </c>
      <c r="E10995" s="2">
        <v>1</v>
      </c>
    </row>
    <row r="10996" spans="1:5" x14ac:dyDescent="0.2">
      <c r="A10996" s="8">
        <v>43553</v>
      </c>
      <c r="B10996" t="s">
        <v>16893</v>
      </c>
      <c r="C10996" s="6">
        <v>43542</v>
      </c>
      <c r="D10996" s="1">
        <v>1352454</v>
      </c>
      <c r="E10996" s="2">
        <v>21</v>
      </c>
    </row>
    <row r="10997" spans="1:5" x14ac:dyDescent="0.2">
      <c r="A10997" s="8">
        <v>43553</v>
      </c>
      <c r="B10997" t="s">
        <v>8202</v>
      </c>
      <c r="C10997" s="6">
        <v>43544</v>
      </c>
      <c r="D10997" s="1">
        <v>22062.99</v>
      </c>
      <c r="E10997" s="2">
        <v>1</v>
      </c>
    </row>
    <row r="10998" spans="1:5" x14ac:dyDescent="0.2">
      <c r="A10998" s="8">
        <v>43553</v>
      </c>
      <c r="B10998" t="s">
        <v>12928</v>
      </c>
      <c r="C10998" s="6">
        <v>43546</v>
      </c>
      <c r="D10998" s="1">
        <v>670000</v>
      </c>
      <c r="E10998" s="2">
        <v>1</v>
      </c>
    </row>
    <row r="10999" spans="1:5" x14ac:dyDescent="0.2">
      <c r="A10999" s="8">
        <v>43553</v>
      </c>
      <c r="B10999" t="s">
        <v>2687</v>
      </c>
      <c r="C10999" s="6">
        <v>43544</v>
      </c>
      <c r="D10999" s="1">
        <v>250000</v>
      </c>
      <c r="E10999" s="2">
        <v>1</v>
      </c>
    </row>
    <row r="11000" spans="1:5" x14ac:dyDescent="0.2">
      <c r="A11000" s="8">
        <v>43553</v>
      </c>
      <c r="B11000" t="s">
        <v>4859</v>
      </c>
      <c r="C11000" s="6">
        <v>43543</v>
      </c>
      <c r="D11000" s="1">
        <v>79900</v>
      </c>
      <c r="E11000" s="2">
        <v>1</v>
      </c>
    </row>
    <row r="11001" spans="1:5" x14ac:dyDescent="0.2">
      <c r="A11001" s="8">
        <v>43553</v>
      </c>
      <c r="B11001" t="s">
        <v>11205</v>
      </c>
      <c r="C11001" s="6">
        <v>43545</v>
      </c>
      <c r="D11001" s="1">
        <v>18860775.969999999</v>
      </c>
      <c r="E11001" s="2">
        <v>1</v>
      </c>
    </row>
    <row r="11002" spans="1:5" x14ac:dyDescent="0.2">
      <c r="A11002" s="8">
        <v>43553</v>
      </c>
      <c r="B11002" t="s">
        <v>16763</v>
      </c>
      <c r="C11002" s="6">
        <v>43545</v>
      </c>
      <c r="D11002" s="1">
        <v>2283841.4500000002</v>
      </c>
      <c r="E11002" s="2">
        <v>24</v>
      </c>
    </row>
    <row r="11003" spans="1:5" x14ac:dyDescent="0.2">
      <c r="A11003" s="8">
        <v>43553</v>
      </c>
      <c r="B11003" t="s">
        <v>9507</v>
      </c>
      <c r="C11003" s="6">
        <v>43543</v>
      </c>
      <c r="D11003" s="1">
        <v>17250</v>
      </c>
      <c r="E11003" s="2">
        <v>1</v>
      </c>
    </row>
    <row r="11004" spans="1:5" x14ac:dyDescent="0.2">
      <c r="A11004" s="8">
        <v>43553</v>
      </c>
      <c r="B11004" t="s">
        <v>16894</v>
      </c>
      <c r="C11004" s="6">
        <v>43551</v>
      </c>
      <c r="D11004" s="1">
        <v>58020</v>
      </c>
      <c r="E11004" s="2">
        <v>11</v>
      </c>
    </row>
    <row r="11005" spans="1:5" x14ac:dyDescent="0.2">
      <c r="A11005" s="8">
        <v>43553</v>
      </c>
      <c r="B11005" t="s">
        <v>7473</v>
      </c>
      <c r="C11005" s="6">
        <v>43551</v>
      </c>
      <c r="D11005" s="1">
        <v>49500</v>
      </c>
      <c r="E11005" s="2">
        <v>1</v>
      </c>
    </row>
    <row r="11006" spans="1:5" x14ac:dyDescent="0.2">
      <c r="A11006" s="8">
        <v>43553</v>
      </c>
      <c r="B11006" t="s">
        <v>12547</v>
      </c>
      <c r="C11006" s="6">
        <v>42755</v>
      </c>
      <c r="D11006" s="1">
        <v>35000</v>
      </c>
      <c r="E11006" s="2">
        <v>2</v>
      </c>
    </row>
    <row r="11007" spans="1:5" x14ac:dyDescent="0.2">
      <c r="A11007" s="8">
        <v>43553</v>
      </c>
      <c r="B11007" t="s">
        <v>2152</v>
      </c>
      <c r="C11007" s="6">
        <v>43544</v>
      </c>
      <c r="D11007" s="1">
        <v>25000</v>
      </c>
      <c r="E11007" s="2">
        <v>2</v>
      </c>
    </row>
    <row r="11008" spans="1:5" x14ac:dyDescent="0.2">
      <c r="A11008" s="8">
        <v>43553</v>
      </c>
      <c r="B11008" t="s">
        <v>16895</v>
      </c>
      <c r="C11008" s="6">
        <v>43543</v>
      </c>
      <c r="D11008" s="1">
        <v>462650.1</v>
      </c>
      <c r="E11008" s="2">
        <v>24</v>
      </c>
    </row>
    <row r="11009" spans="1:5" x14ac:dyDescent="0.2">
      <c r="A11009" s="8">
        <v>43553</v>
      </c>
      <c r="B11009" t="s">
        <v>5186</v>
      </c>
      <c r="C11009" s="6">
        <v>43544</v>
      </c>
      <c r="D11009" s="1">
        <v>50000</v>
      </c>
      <c r="E11009" s="2">
        <v>1</v>
      </c>
    </row>
    <row r="11010" spans="1:5" x14ac:dyDescent="0.2">
      <c r="A11010" s="8">
        <v>43553</v>
      </c>
      <c r="B11010" t="s">
        <v>12695</v>
      </c>
      <c r="C11010" s="6">
        <v>43544</v>
      </c>
      <c r="D11010" s="1">
        <v>75000</v>
      </c>
      <c r="E11010" s="2">
        <v>3</v>
      </c>
    </row>
    <row r="11011" spans="1:5" x14ac:dyDescent="0.2">
      <c r="A11011" s="8">
        <v>43553</v>
      </c>
      <c r="B11011" t="s">
        <v>15302</v>
      </c>
      <c r="C11011" s="6">
        <v>43545</v>
      </c>
      <c r="D11011" s="1">
        <v>3165792.75</v>
      </c>
      <c r="E11011" s="2">
        <v>104</v>
      </c>
    </row>
    <row r="11012" spans="1:5" x14ac:dyDescent="0.2">
      <c r="A11012" s="8">
        <v>43553</v>
      </c>
      <c r="B11012" t="s">
        <v>12695</v>
      </c>
      <c r="C11012" s="6">
        <v>43544</v>
      </c>
      <c r="D11012" s="1">
        <v>75000</v>
      </c>
      <c r="E11012" s="2">
        <v>3</v>
      </c>
    </row>
    <row r="11013" spans="1:5" x14ac:dyDescent="0.2">
      <c r="A11013" s="8">
        <v>43553</v>
      </c>
      <c r="B11013" t="s">
        <v>16896</v>
      </c>
      <c r="C11013" s="6">
        <v>43543</v>
      </c>
      <c r="D11013" s="1">
        <v>26584000</v>
      </c>
      <c r="E11013" s="2">
        <v>4</v>
      </c>
    </row>
    <row r="11014" spans="1:5" x14ac:dyDescent="0.2">
      <c r="A11014" s="8">
        <v>43552</v>
      </c>
      <c r="B11014" t="s">
        <v>415</v>
      </c>
      <c r="C11014" s="6">
        <v>43545</v>
      </c>
      <c r="D11014" s="1">
        <v>200000</v>
      </c>
      <c r="E11014" s="2">
        <v>1</v>
      </c>
    </row>
    <row r="11015" spans="1:5" x14ac:dyDescent="0.2">
      <c r="A11015" s="8">
        <v>43552</v>
      </c>
      <c r="B11015" t="s">
        <v>415</v>
      </c>
      <c r="C11015" s="6">
        <v>43543</v>
      </c>
      <c r="D11015" s="1">
        <v>400000</v>
      </c>
      <c r="E11015" s="2">
        <v>2</v>
      </c>
    </row>
    <row r="11016" spans="1:5" x14ac:dyDescent="0.2">
      <c r="A11016" s="8">
        <v>43552</v>
      </c>
      <c r="B11016" t="s">
        <v>16881</v>
      </c>
      <c r="C11016" s="6">
        <v>43545</v>
      </c>
      <c r="D11016" s="1">
        <v>513635.95</v>
      </c>
      <c r="E11016" s="2">
        <v>17</v>
      </c>
    </row>
    <row r="11017" spans="1:5" x14ac:dyDescent="0.2">
      <c r="A11017" s="8">
        <v>43552</v>
      </c>
      <c r="B11017" t="s">
        <v>15437</v>
      </c>
      <c r="C11017" s="6">
        <v>43545</v>
      </c>
      <c r="D11017" s="1">
        <v>291589.61</v>
      </c>
      <c r="E11017" s="2">
        <v>2</v>
      </c>
    </row>
    <row r="11018" spans="1:5" x14ac:dyDescent="0.2">
      <c r="A11018" s="8">
        <v>43552</v>
      </c>
      <c r="B11018" t="s">
        <v>611</v>
      </c>
      <c r="C11018" s="6">
        <v>43532</v>
      </c>
      <c r="D11018" s="1">
        <v>1000000</v>
      </c>
      <c r="E11018" s="2">
        <v>1</v>
      </c>
    </row>
    <row r="11019" spans="1:5" x14ac:dyDescent="0.2">
      <c r="A11019" s="8">
        <v>43552</v>
      </c>
      <c r="B11019" t="s">
        <v>16882</v>
      </c>
      <c r="C11019" s="6">
        <v>43542</v>
      </c>
      <c r="D11019" s="1">
        <v>266900</v>
      </c>
      <c r="E11019" s="2">
        <v>1</v>
      </c>
    </row>
    <row r="11020" spans="1:5" x14ac:dyDescent="0.2">
      <c r="A11020" s="8">
        <v>43552</v>
      </c>
      <c r="B11020" t="s">
        <v>15709</v>
      </c>
      <c r="C11020" s="6">
        <v>43543</v>
      </c>
      <c r="D11020" s="1">
        <v>184975</v>
      </c>
      <c r="E11020" s="2">
        <v>2</v>
      </c>
    </row>
    <row r="11021" spans="1:5" x14ac:dyDescent="0.2">
      <c r="A11021" s="8">
        <v>43552</v>
      </c>
      <c r="B11021" t="s">
        <v>10590</v>
      </c>
      <c r="C11021" s="6">
        <v>43542</v>
      </c>
      <c r="D11021" s="1">
        <v>1890217.38</v>
      </c>
      <c r="E11021" s="2">
        <v>25</v>
      </c>
    </row>
    <row r="11022" spans="1:5" x14ac:dyDescent="0.2">
      <c r="A11022" s="8">
        <v>43552</v>
      </c>
      <c r="B11022" t="s">
        <v>12183</v>
      </c>
      <c r="C11022" s="6">
        <v>43543</v>
      </c>
      <c r="D11022" s="1">
        <v>680000</v>
      </c>
      <c r="E11022" s="2">
        <v>13</v>
      </c>
    </row>
    <row r="11023" spans="1:5" x14ac:dyDescent="0.2">
      <c r="A11023" s="8">
        <v>43552</v>
      </c>
      <c r="B11023" t="s">
        <v>10554</v>
      </c>
      <c r="C11023" s="6">
        <v>43542</v>
      </c>
      <c r="D11023" s="1">
        <v>257275.15</v>
      </c>
      <c r="E11023" s="2">
        <v>3</v>
      </c>
    </row>
    <row r="11024" spans="1:5" x14ac:dyDescent="0.2">
      <c r="A11024" s="8">
        <v>43552</v>
      </c>
      <c r="B11024" t="s">
        <v>2982</v>
      </c>
      <c r="C11024" s="6">
        <v>43542</v>
      </c>
      <c r="D11024" s="1">
        <v>16127885.4</v>
      </c>
      <c r="E11024" s="2">
        <v>23</v>
      </c>
    </row>
    <row r="11025" spans="1:5" x14ac:dyDescent="0.2">
      <c r="A11025" s="8">
        <v>43552</v>
      </c>
      <c r="B11025" t="s">
        <v>16883</v>
      </c>
      <c r="C11025" s="6">
        <v>43542</v>
      </c>
      <c r="D11025" s="1">
        <v>1301235.98</v>
      </c>
      <c r="E11025" s="2">
        <v>4</v>
      </c>
    </row>
    <row r="11026" spans="1:5" x14ac:dyDescent="0.2">
      <c r="A11026" s="8">
        <v>43552</v>
      </c>
      <c r="B11026" t="s">
        <v>12151</v>
      </c>
      <c r="C11026" s="6">
        <v>43551</v>
      </c>
      <c r="D11026" s="1">
        <v>170000</v>
      </c>
      <c r="E11026" s="2">
        <v>3</v>
      </c>
    </row>
    <row r="11027" spans="1:5" x14ac:dyDescent="0.2">
      <c r="A11027" s="8">
        <v>43552</v>
      </c>
      <c r="B11027" t="s">
        <v>15183</v>
      </c>
      <c r="C11027" s="6">
        <v>43542</v>
      </c>
      <c r="D11027" s="1">
        <v>20000.099999999999</v>
      </c>
      <c r="E11027" s="2">
        <v>1</v>
      </c>
    </row>
    <row r="11028" spans="1:5" x14ac:dyDescent="0.2">
      <c r="A11028" s="8">
        <v>43552</v>
      </c>
      <c r="B11028" t="s">
        <v>12897</v>
      </c>
      <c r="C11028" s="6">
        <v>43535</v>
      </c>
      <c r="D11028" s="1">
        <v>350000</v>
      </c>
      <c r="E11028" s="2">
        <v>17</v>
      </c>
    </row>
    <row r="11029" spans="1:5" x14ac:dyDescent="0.2">
      <c r="A11029" s="8">
        <v>43552</v>
      </c>
      <c r="B11029" t="s">
        <v>16884</v>
      </c>
      <c r="C11029" s="6">
        <v>43543</v>
      </c>
      <c r="D11029" s="1">
        <v>9944.5300000000007</v>
      </c>
      <c r="E11029" s="2">
        <v>2</v>
      </c>
    </row>
    <row r="11030" spans="1:5" x14ac:dyDescent="0.2">
      <c r="A11030" s="8">
        <v>43552</v>
      </c>
      <c r="B11030" t="s">
        <v>15823</v>
      </c>
      <c r="C11030" s="6">
        <v>43546</v>
      </c>
      <c r="D11030" s="1">
        <v>618600</v>
      </c>
      <c r="E11030" s="2">
        <v>2</v>
      </c>
    </row>
    <row r="11031" spans="1:5" x14ac:dyDescent="0.2">
      <c r="A11031" s="8">
        <v>43552</v>
      </c>
      <c r="B11031" t="s">
        <v>16885</v>
      </c>
      <c r="C11031" s="6">
        <v>43545</v>
      </c>
      <c r="D11031" s="1">
        <v>6669.45</v>
      </c>
      <c r="E11031" s="2">
        <v>1</v>
      </c>
    </row>
    <row r="11032" spans="1:5" x14ac:dyDescent="0.2">
      <c r="A11032" s="8">
        <v>43552</v>
      </c>
      <c r="B11032" t="s">
        <v>10556</v>
      </c>
      <c r="C11032" s="6">
        <v>43542</v>
      </c>
      <c r="D11032" s="1">
        <v>2766960</v>
      </c>
      <c r="E11032" s="2">
        <v>20</v>
      </c>
    </row>
    <row r="11033" spans="1:5" x14ac:dyDescent="0.2">
      <c r="A11033" s="8">
        <v>43552</v>
      </c>
      <c r="B11033" t="s">
        <v>15204</v>
      </c>
      <c r="C11033" s="6">
        <v>43551</v>
      </c>
      <c r="D11033" s="1">
        <v>19999.7</v>
      </c>
      <c r="E11033" s="2">
        <v>1</v>
      </c>
    </row>
    <row r="11034" spans="1:5" x14ac:dyDescent="0.2">
      <c r="A11034" s="8">
        <v>43552</v>
      </c>
      <c r="B11034" t="s">
        <v>16754</v>
      </c>
      <c r="C11034" s="6">
        <v>43542</v>
      </c>
      <c r="D11034" s="1">
        <v>159000</v>
      </c>
      <c r="E11034" s="2">
        <v>9</v>
      </c>
    </row>
    <row r="11035" spans="1:5" x14ac:dyDescent="0.2">
      <c r="A11035" s="8">
        <v>43552</v>
      </c>
      <c r="B11035" t="s">
        <v>7006</v>
      </c>
      <c r="C11035" s="6">
        <v>43544</v>
      </c>
      <c r="D11035" s="1">
        <v>33321797.399999999</v>
      </c>
      <c r="E11035" s="2">
        <v>16</v>
      </c>
    </row>
    <row r="11036" spans="1:5" x14ac:dyDescent="0.2">
      <c r="A11036" s="8">
        <v>43552</v>
      </c>
      <c r="B11036" t="s">
        <v>16886</v>
      </c>
      <c r="C11036" s="6">
        <v>43536</v>
      </c>
      <c r="D11036" s="1">
        <v>2949136.68</v>
      </c>
      <c r="E11036" s="2">
        <v>81</v>
      </c>
    </row>
    <row r="11037" spans="1:5" x14ac:dyDescent="0.2">
      <c r="A11037" s="8">
        <v>43552</v>
      </c>
      <c r="B11037" t="s">
        <v>10337</v>
      </c>
      <c r="C11037" s="6">
        <v>43543</v>
      </c>
      <c r="D11037" s="1">
        <v>960590</v>
      </c>
      <c r="E11037" s="2">
        <v>12</v>
      </c>
    </row>
    <row r="11038" spans="1:5" x14ac:dyDescent="0.2">
      <c r="A11038" s="8">
        <v>43552</v>
      </c>
      <c r="B11038" t="s">
        <v>6329</v>
      </c>
      <c r="C11038" s="6">
        <v>43528</v>
      </c>
      <c r="D11038" s="1">
        <v>139868.35999999999</v>
      </c>
      <c r="E11038" s="2">
        <v>8</v>
      </c>
    </row>
    <row r="11039" spans="1:5" x14ac:dyDescent="0.2">
      <c r="A11039" s="8">
        <v>43552</v>
      </c>
      <c r="B11039" t="s">
        <v>15339</v>
      </c>
      <c r="C11039" s="6">
        <v>43545</v>
      </c>
      <c r="D11039" s="1">
        <v>312000</v>
      </c>
      <c r="E11039" s="2">
        <v>2</v>
      </c>
    </row>
    <row r="11040" spans="1:5" x14ac:dyDescent="0.2">
      <c r="A11040" s="8">
        <v>43552</v>
      </c>
      <c r="B11040" t="s">
        <v>14880</v>
      </c>
      <c r="C11040" s="6">
        <v>43542</v>
      </c>
      <c r="D11040" s="1">
        <v>2000000</v>
      </c>
      <c r="E11040" s="2">
        <v>1</v>
      </c>
    </row>
    <row r="11041" spans="1:5" x14ac:dyDescent="0.2">
      <c r="A11041" s="8">
        <v>43552</v>
      </c>
      <c r="B11041" t="s">
        <v>6329</v>
      </c>
      <c r="C11041" s="6">
        <v>43515</v>
      </c>
      <c r="D11041" s="1">
        <v>1266255.3400000001</v>
      </c>
      <c r="E11041" s="2">
        <v>25</v>
      </c>
    </row>
    <row r="11042" spans="1:5" x14ac:dyDescent="0.2">
      <c r="A11042" s="8">
        <v>43552</v>
      </c>
      <c r="B11042" t="s">
        <v>16887</v>
      </c>
      <c r="C11042" s="6">
        <v>43543</v>
      </c>
      <c r="D11042" s="1">
        <v>33465</v>
      </c>
      <c r="E11042" s="2">
        <v>1</v>
      </c>
    </row>
    <row r="11043" spans="1:5" x14ac:dyDescent="0.2">
      <c r="A11043" s="8">
        <v>43551</v>
      </c>
      <c r="B11043" t="s">
        <v>1752</v>
      </c>
      <c r="C11043" s="6">
        <v>43540</v>
      </c>
      <c r="D11043" s="1">
        <v>502000</v>
      </c>
      <c r="E11043" s="2">
        <v>4</v>
      </c>
    </row>
    <row r="11044" spans="1:5" x14ac:dyDescent="0.2">
      <c r="A11044" s="8">
        <v>43551</v>
      </c>
      <c r="B11044" t="s">
        <v>104</v>
      </c>
      <c r="C11044" s="6">
        <v>43543</v>
      </c>
      <c r="D11044" s="1">
        <v>10563000</v>
      </c>
      <c r="E11044" s="2">
        <v>1</v>
      </c>
    </row>
    <row r="11045" spans="1:5" x14ac:dyDescent="0.2">
      <c r="A11045" s="8">
        <v>43551</v>
      </c>
      <c r="B11045" t="s">
        <v>16862</v>
      </c>
      <c r="C11045" s="6">
        <v>43539</v>
      </c>
      <c r="D11045" s="1">
        <v>21347200</v>
      </c>
      <c r="E11045" s="2">
        <v>2</v>
      </c>
    </row>
    <row r="11046" spans="1:5" x14ac:dyDescent="0.2">
      <c r="A11046" s="8">
        <v>43551</v>
      </c>
      <c r="B11046" t="s">
        <v>5485</v>
      </c>
      <c r="C11046" s="6">
        <v>43521</v>
      </c>
      <c r="D11046" s="1">
        <v>47300403.863999993</v>
      </c>
      <c r="E11046" s="2">
        <v>3</v>
      </c>
    </row>
    <row r="11047" spans="1:5" x14ac:dyDescent="0.2">
      <c r="A11047" s="8">
        <v>43551</v>
      </c>
      <c r="B11047" t="s">
        <v>8048</v>
      </c>
      <c r="C11047" s="6">
        <v>43543</v>
      </c>
      <c r="D11047" s="1">
        <v>1932469.5</v>
      </c>
      <c r="E11047" s="2">
        <v>4</v>
      </c>
    </row>
    <row r="11048" spans="1:5" x14ac:dyDescent="0.2">
      <c r="A11048" s="8">
        <v>43551</v>
      </c>
      <c r="B11048" t="s">
        <v>16874</v>
      </c>
      <c r="C11048" s="6">
        <v>43542</v>
      </c>
      <c r="D11048" s="1">
        <v>23324350.140000001</v>
      </c>
      <c r="E11048" s="2">
        <v>23</v>
      </c>
    </row>
    <row r="11049" spans="1:5" x14ac:dyDescent="0.2">
      <c r="A11049" s="8">
        <v>43551</v>
      </c>
      <c r="B11049" t="s">
        <v>16875</v>
      </c>
      <c r="C11049" s="6">
        <v>43539</v>
      </c>
      <c r="D11049" s="1">
        <v>21347200</v>
      </c>
      <c r="E11049" s="2">
        <v>4</v>
      </c>
    </row>
    <row r="11050" spans="1:5" x14ac:dyDescent="0.2">
      <c r="A11050" s="8">
        <v>43551</v>
      </c>
      <c r="B11050" t="s">
        <v>12928</v>
      </c>
      <c r="C11050" s="6">
        <v>43539</v>
      </c>
      <c r="D11050" s="1">
        <v>0</v>
      </c>
      <c r="E11050" s="2">
        <v>1</v>
      </c>
    </row>
    <row r="11051" spans="1:5" x14ac:dyDescent="0.2">
      <c r="A11051" s="8">
        <v>43551</v>
      </c>
      <c r="B11051" t="s">
        <v>12352</v>
      </c>
      <c r="C11051" s="6">
        <v>43545</v>
      </c>
      <c r="D11051" s="1">
        <v>50000</v>
      </c>
      <c r="E11051" s="2">
        <v>1</v>
      </c>
    </row>
    <row r="11052" spans="1:5" x14ac:dyDescent="0.2">
      <c r="A11052" s="8">
        <v>43551</v>
      </c>
      <c r="B11052" t="s">
        <v>11613</v>
      </c>
      <c r="C11052" s="6">
        <v>43546</v>
      </c>
      <c r="D11052" s="1">
        <v>22500</v>
      </c>
      <c r="E11052" s="2">
        <v>1</v>
      </c>
    </row>
    <row r="11053" spans="1:5" x14ac:dyDescent="0.2">
      <c r="A11053" s="8">
        <v>43551</v>
      </c>
      <c r="B11053" t="s">
        <v>16876</v>
      </c>
      <c r="C11053" s="6">
        <v>43545</v>
      </c>
      <c r="D11053" s="1">
        <v>1534000</v>
      </c>
      <c r="E11053" s="2">
        <v>3</v>
      </c>
    </row>
    <row r="11054" spans="1:5" x14ac:dyDescent="0.2">
      <c r="A11054" s="8">
        <v>43551</v>
      </c>
      <c r="B11054" t="s">
        <v>16877</v>
      </c>
      <c r="C11054" s="6">
        <v>43549</v>
      </c>
      <c r="D11054" s="1">
        <v>48000</v>
      </c>
      <c r="E11054" s="2">
        <v>6</v>
      </c>
    </row>
    <row r="11055" spans="1:5" x14ac:dyDescent="0.2">
      <c r="A11055" s="8">
        <v>43551</v>
      </c>
      <c r="B11055" t="s">
        <v>9761</v>
      </c>
      <c r="C11055" s="6">
        <v>43550</v>
      </c>
      <c r="D11055" s="1">
        <v>25000</v>
      </c>
      <c r="E11055" s="2">
        <v>1</v>
      </c>
    </row>
    <row r="11056" spans="1:5" x14ac:dyDescent="0.2">
      <c r="A11056" s="8">
        <v>43551</v>
      </c>
      <c r="B11056" t="s">
        <v>16878</v>
      </c>
      <c r="C11056" s="6">
        <v>43544</v>
      </c>
      <c r="D11056" s="1">
        <v>6625047.7000000002</v>
      </c>
      <c r="E11056" s="2">
        <v>3</v>
      </c>
    </row>
    <row r="11057" spans="1:5" x14ac:dyDescent="0.2">
      <c r="A11057" s="8">
        <v>43551</v>
      </c>
      <c r="B11057" t="s">
        <v>16704</v>
      </c>
      <c r="C11057" s="6">
        <v>43542</v>
      </c>
      <c r="D11057" s="1">
        <v>928000</v>
      </c>
      <c r="E11057" s="2">
        <v>17</v>
      </c>
    </row>
    <row r="11058" spans="1:5" x14ac:dyDescent="0.2">
      <c r="A11058" s="8">
        <v>43551</v>
      </c>
      <c r="B11058" t="s">
        <v>8241</v>
      </c>
      <c r="C11058" s="6">
        <v>43454</v>
      </c>
      <c r="D11058" s="1">
        <v>40485000</v>
      </c>
      <c r="E11058" s="2">
        <v>1</v>
      </c>
    </row>
    <row r="11059" spans="1:5" x14ac:dyDescent="0.2">
      <c r="A11059" s="8">
        <v>43551</v>
      </c>
      <c r="B11059" t="s">
        <v>16759</v>
      </c>
      <c r="C11059" s="6">
        <v>43542</v>
      </c>
      <c r="D11059" s="1">
        <v>25774</v>
      </c>
      <c r="E11059" s="2">
        <v>2</v>
      </c>
    </row>
    <row r="11060" spans="1:5" x14ac:dyDescent="0.2">
      <c r="A11060" s="8">
        <v>43551</v>
      </c>
      <c r="B11060" t="s">
        <v>8241</v>
      </c>
      <c r="C11060" s="6">
        <v>43454</v>
      </c>
      <c r="D11060" s="1">
        <v>40485000</v>
      </c>
      <c r="E11060" s="2">
        <v>1</v>
      </c>
    </row>
    <row r="11061" spans="1:5" x14ac:dyDescent="0.2">
      <c r="A11061" s="8">
        <v>43551</v>
      </c>
      <c r="B11061" t="s">
        <v>2787</v>
      </c>
      <c r="C11061" s="6">
        <v>43542</v>
      </c>
      <c r="D11061" s="1">
        <v>26689199.300000001</v>
      </c>
      <c r="E11061" s="2">
        <v>1</v>
      </c>
    </row>
    <row r="11062" spans="1:5" x14ac:dyDescent="0.2">
      <c r="A11062" s="8">
        <v>43551</v>
      </c>
      <c r="B11062" t="s">
        <v>15411</v>
      </c>
      <c r="C11062" s="6">
        <v>43532</v>
      </c>
      <c r="D11062" s="1">
        <v>30682022</v>
      </c>
      <c r="E11062" s="2">
        <v>12</v>
      </c>
    </row>
    <row r="11063" spans="1:5" x14ac:dyDescent="0.2">
      <c r="A11063" s="8">
        <v>43551</v>
      </c>
      <c r="B11063" t="s">
        <v>1779</v>
      </c>
      <c r="C11063" s="6">
        <v>43543</v>
      </c>
      <c r="D11063" s="1">
        <v>5967735.8200000003</v>
      </c>
      <c r="E11063" s="2">
        <v>2</v>
      </c>
    </row>
    <row r="11064" spans="1:5" x14ac:dyDescent="0.2">
      <c r="A11064" s="8">
        <v>43551</v>
      </c>
      <c r="B11064" t="s">
        <v>61</v>
      </c>
      <c r="C11064" s="6">
        <v>43544</v>
      </c>
      <c r="D11064" s="1">
        <v>5211587.6100000003</v>
      </c>
      <c r="E11064" s="2">
        <v>4</v>
      </c>
    </row>
    <row r="11065" spans="1:5" x14ac:dyDescent="0.2">
      <c r="A11065" s="8">
        <v>43551</v>
      </c>
      <c r="B11065" t="s">
        <v>9761</v>
      </c>
      <c r="C11065" s="6">
        <v>43550</v>
      </c>
      <c r="D11065" s="1">
        <v>275000</v>
      </c>
      <c r="E11065" s="2">
        <v>3</v>
      </c>
    </row>
    <row r="11066" spans="1:5" x14ac:dyDescent="0.2">
      <c r="A11066" s="8">
        <v>43551</v>
      </c>
      <c r="B11066" t="s">
        <v>16879</v>
      </c>
      <c r="C11066" s="6">
        <v>43542</v>
      </c>
      <c r="D11066" s="1">
        <v>800700</v>
      </c>
      <c r="E11066" s="2">
        <v>2</v>
      </c>
    </row>
    <row r="11067" spans="1:5" x14ac:dyDescent="0.2">
      <c r="A11067" s="8">
        <v>43551</v>
      </c>
      <c r="B11067" t="s">
        <v>15039</v>
      </c>
      <c r="C11067" s="6">
        <v>43544</v>
      </c>
      <c r="D11067" s="1">
        <v>334981.5</v>
      </c>
      <c r="E11067" s="2">
        <v>26</v>
      </c>
    </row>
    <row r="11068" spans="1:5" x14ac:dyDescent="0.2">
      <c r="A11068" s="8">
        <v>43551</v>
      </c>
      <c r="B11068" t="s">
        <v>9675</v>
      </c>
      <c r="C11068" s="6">
        <v>43543</v>
      </c>
      <c r="D11068" s="1">
        <v>1700000</v>
      </c>
      <c r="E11068" s="2">
        <v>2</v>
      </c>
    </row>
    <row r="11069" spans="1:5" x14ac:dyDescent="0.2">
      <c r="A11069" s="8">
        <v>43551</v>
      </c>
      <c r="B11069" t="s">
        <v>16880</v>
      </c>
      <c r="C11069" s="6">
        <v>43543</v>
      </c>
      <c r="D11069" s="1">
        <v>275500</v>
      </c>
      <c r="E11069" s="2">
        <v>1</v>
      </c>
    </row>
    <row r="11070" spans="1:5" x14ac:dyDescent="0.2">
      <c r="A11070" s="8">
        <v>43550</v>
      </c>
      <c r="B11070" t="s">
        <v>16867</v>
      </c>
      <c r="C11070" s="6">
        <v>43539</v>
      </c>
      <c r="D11070" s="1">
        <v>4500000</v>
      </c>
      <c r="E11070" s="2">
        <v>1</v>
      </c>
    </row>
    <row r="11071" spans="1:5" x14ac:dyDescent="0.2">
      <c r="A11071" s="8">
        <v>43550</v>
      </c>
      <c r="B11071" t="s">
        <v>16868</v>
      </c>
      <c r="C11071" s="6">
        <v>43536</v>
      </c>
      <c r="D11071" s="1">
        <v>198999.6</v>
      </c>
      <c r="E11071" s="2">
        <v>2</v>
      </c>
    </row>
    <row r="11072" spans="1:5" x14ac:dyDescent="0.2">
      <c r="A11072" s="8">
        <v>43550</v>
      </c>
      <c r="B11072" t="s">
        <v>14771</v>
      </c>
      <c r="C11072" s="6">
        <v>43403</v>
      </c>
      <c r="D11072" s="1">
        <v>9698699</v>
      </c>
      <c r="E11072" s="2">
        <v>263</v>
      </c>
    </row>
    <row r="11073" spans="1:5" x14ac:dyDescent="0.2">
      <c r="A11073" s="8">
        <v>43550</v>
      </c>
      <c r="B11073" t="s">
        <v>1926</v>
      </c>
      <c r="C11073" s="6">
        <v>43525</v>
      </c>
      <c r="D11073" s="1">
        <v>411963.67</v>
      </c>
      <c r="E11073" s="2">
        <v>5</v>
      </c>
    </row>
    <row r="11074" spans="1:5" x14ac:dyDescent="0.2">
      <c r="A11074" s="8">
        <v>43550</v>
      </c>
      <c r="B11074" t="s">
        <v>5668</v>
      </c>
      <c r="C11074" s="6">
        <v>43543</v>
      </c>
      <c r="D11074" s="1">
        <v>2639303.8265999998</v>
      </c>
      <c r="E11074" s="2">
        <v>1</v>
      </c>
    </row>
    <row r="11075" spans="1:5" x14ac:dyDescent="0.2">
      <c r="A11075" s="8">
        <v>43550</v>
      </c>
      <c r="B11075" t="s">
        <v>2525</v>
      </c>
      <c r="C11075" s="6">
        <v>43544</v>
      </c>
      <c r="D11075" s="1">
        <v>47941200</v>
      </c>
      <c r="E11075" s="2">
        <v>3</v>
      </c>
    </row>
    <row r="11076" spans="1:5" x14ac:dyDescent="0.2">
      <c r="A11076" s="8">
        <v>43550</v>
      </c>
      <c r="B11076" t="s">
        <v>11460</v>
      </c>
      <c r="C11076" s="6">
        <v>43543</v>
      </c>
      <c r="D11076" s="1">
        <v>512500</v>
      </c>
      <c r="E11076" s="2">
        <v>12</v>
      </c>
    </row>
    <row r="11077" spans="1:5" x14ac:dyDescent="0.2">
      <c r="A11077" s="8">
        <v>43550</v>
      </c>
      <c r="B11077" t="s">
        <v>16869</v>
      </c>
      <c r="C11077" s="6">
        <v>43543</v>
      </c>
      <c r="D11077" s="1">
        <v>240000</v>
      </c>
      <c r="E11077" s="2">
        <v>4</v>
      </c>
    </row>
    <row r="11078" spans="1:5" x14ac:dyDescent="0.2">
      <c r="A11078" s="8">
        <v>43550</v>
      </c>
      <c r="B11078" t="s">
        <v>10243</v>
      </c>
      <c r="C11078" s="6">
        <v>43026</v>
      </c>
      <c r="D11078" s="1">
        <v>170850000</v>
      </c>
      <c r="E11078" s="2">
        <v>10</v>
      </c>
    </row>
    <row r="11079" spans="1:5" x14ac:dyDescent="0.2">
      <c r="A11079" s="8">
        <v>43550</v>
      </c>
      <c r="B11079" t="s">
        <v>16870</v>
      </c>
      <c r="C11079" s="6">
        <v>43542</v>
      </c>
      <c r="D11079" s="1">
        <v>90000</v>
      </c>
      <c r="E11079" s="2">
        <v>2</v>
      </c>
    </row>
    <row r="11080" spans="1:5" x14ac:dyDescent="0.2">
      <c r="A11080" s="8">
        <v>43550</v>
      </c>
      <c r="B11080" t="s">
        <v>9751</v>
      </c>
      <c r="C11080" s="6">
        <v>43544</v>
      </c>
      <c r="D11080" s="1">
        <v>10000</v>
      </c>
      <c r="E11080" s="2">
        <v>3</v>
      </c>
    </row>
    <row r="11081" spans="1:5" x14ac:dyDescent="0.2">
      <c r="A11081" s="8">
        <v>43550</v>
      </c>
      <c r="B11081" t="s">
        <v>16871</v>
      </c>
      <c r="C11081" s="6">
        <v>43542</v>
      </c>
      <c r="D11081" s="1">
        <v>5488131.25</v>
      </c>
      <c r="E11081" s="2">
        <v>1</v>
      </c>
    </row>
    <row r="11082" spans="1:5" x14ac:dyDescent="0.2">
      <c r="A11082" s="8">
        <v>43550</v>
      </c>
      <c r="B11082" t="s">
        <v>16872</v>
      </c>
      <c r="C11082" s="6">
        <v>43539</v>
      </c>
      <c r="D11082" s="1">
        <v>240156000</v>
      </c>
      <c r="E11082" s="2">
        <v>1</v>
      </c>
    </row>
    <row r="11083" spans="1:5" x14ac:dyDescent="0.2">
      <c r="A11083" s="8">
        <v>43550</v>
      </c>
      <c r="B11083" t="s">
        <v>12743</v>
      </c>
      <c r="C11083" s="6">
        <v>43543</v>
      </c>
      <c r="D11083" s="1">
        <v>225000</v>
      </c>
      <c r="E11083" s="2">
        <v>2</v>
      </c>
    </row>
    <row r="11084" spans="1:5" x14ac:dyDescent="0.2">
      <c r="A11084" s="8">
        <v>43550</v>
      </c>
      <c r="B11084" t="s">
        <v>16873</v>
      </c>
      <c r="C11084" s="6">
        <v>43539</v>
      </c>
      <c r="D11084" s="1">
        <v>112839965</v>
      </c>
      <c r="E11084" s="2">
        <v>2</v>
      </c>
    </row>
    <row r="11085" spans="1:5" x14ac:dyDescent="0.2">
      <c r="A11085" s="8">
        <v>43550</v>
      </c>
      <c r="B11085" t="s">
        <v>15029</v>
      </c>
      <c r="C11085" s="6">
        <v>43535</v>
      </c>
      <c r="D11085" s="1">
        <v>428452</v>
      </c>
      <c r="E11085" s="2">
        <v>5</v>
      </c>
    </row>
    <row r="11086" spans="1:5" x14ac:dyDescent="0.2">
      <c r="A11086" s="8">
        <v>43550</v>
      </c>
      <c r="B11086" t="s">
        <v>231</v>
      </c>
      <c r="C11086" s="6">
        <v>43542</v>
      </c>
      <c r="D11086" s="1">
        <v>52500</v>
      </c>
      <c r="E11086" s="2">
        <v>1</v>
      </c>
    </row>
    <row r="11087" spans="1:5" x14ac:dyDescent="0.2">
      <c r="A11087" s="8">
        <v>43550</v>
      </c>
      <c r="B11087" t="s">
        <v>16824</v>
      </c>
      <c r="C11087" s="6">
        <v>43532</v>
      </c>
      <c r="D11087" s="1">
        <v>782000</v>
      </c>
      <c r="E11087" s="2">
        <v>24</v>
      </c>
    </row>
    <row r="11088" spans="1:5" x14ac:dyDescent="0.2">
      <c r="A11088" s="8">
        <v>43550</v>
      </c>
      <c r="B11088" t="s">
        <v>6329</v>
      </c>
      <c r="C11088" s="6">
        <v>43503</v>
      </c>
      <c r="D11088" s="1">
        <v>7099430.2800000003</v>
      </c>
      <c r="E11088" s="2">
        <v>7</v>
      </c>
    </row>
    <row r="11089" spans="1:5" x14ac:dyDescent="0.2">
      <c r="A11089" s="8">
        <v>43550</v>
      </c>
      <c r="B11089" t="s">
        <v>6329</v>
      </c>
      <c r="C11089" s="6">
        <v>43515</v>
      </c>
      <c r="D11089" s="1">
        <v>1266255.3400000001</v>
      </c>
      <c r="E11089" s="2">
        <v>25</v>
      </c>
    </row>
    <row r="11090" spans="1:5" x14ac:dyDescent="0.2">
      <c r="A11090" s="8">
        <v>43549</v>
      </c>
      <c r="B11090" t="s">
        <v>16853</v>
      </c>
      <c r="C11090" s="6">
        <v>43539</v>
      </c>
      <c r="D11090" s="1">
        <v>533680</v>
      </c>
      <c r="E11090" s="2">
        <v>1</v>
      </c>
    </row>
    <row r="11091" spans="1:5" x14ac:dyDescent="0.2">
      <c r="A11091" s="8">
        <v>43549</v>
      </c>
      <c r="B11091" t="s">
        <v>16854</v>
      </c>
      <c r="C11091" s="6">
        <v>43538</v>
      </c>
      <c r="D11091" s="1">
        <v>2662174.8659999999</v>
      </c>
      <c r="E11091" s="2">
        <v>1</v>
      </c>
    </row>
    <row r="11092" spans="1:5" x14ac:dyDescent="0.2">
      <c r="A11092" s="8">
        <v>43549</v>
      </c>
      <c r="B11092" t="s">
        <v>15109</v>
      </c>
      <c r="C11092" s="6">
        <v>43534</v>
      </c>
      <c r="D11092" s="1">
        <v>68702.37</v>
      </c>
      <c r="E11092" s="2">
        <v>1</v>
      </c>
    </row>
    <row r="11093" spans="1:5" x14ac:dyDescent="0.2">
      <c r="A11093" s="8">
        <v>43549</v>
      </c>
      <c r="B11093" t="s">
        <v>14416</v>
      </c>
      <c r="C11093" s="6">
        <v>43539</v>
      </c>
      <c r="D11093" s="1">
        <v>72540</v>
      </c>
      <c r="E11093" s="2">
        <v>3</v>
      </c>
    </row>
    <row r="11094" spans="1:5" x14ac:dyDescent="0.2">
      <c r="A11094" s="8">
        <v>43549</v>
      </c>
      <c r="B11094" t="s">
        <v>16855</v>
      </c>
      <c r="C11094" s="6">
        <v>43539</v>
      </c>
      <c r="D11094" s="1">
        <v>62000</v>
      </c>
      <c r="E11094" s="2">
        <v>6</v>
      </c>
    </row>
    <row r="11095" spans="1:5" x14ac:dyDescent="0.2">
      <c r="A11095" s="8">
        <v>43549</v>
      </c>
      <c r="B11095" t="s">
        <v>16856</v>
      </c>
      <c r="C11095" s="6">
        <v>43543</v>
      </c>
      <c r="D11095" s="1">
        <v>100000</v>
      </c>
      <c r="E11095" s="2">
        <v>1</v>
      </c>
    </row>
    <row r="11096" spans="1:5" x14ac:dyDescent="0.2">
      <c r="A11096" s="8">
        <v>43549</v>
      </c>
      <c r="B11096" t="s">
        <v>16857</v>
      </c>
      <c r="C11096" s="6">
        <v>43538</v>
      </c>
      <c r="D11096" s="1">
        <v>750000</v>
      </c>
      <c r="E11096" s="2">
        <v>1</v>
      </c>
    </row>
    <row r="11097" spans="1:5" x14ac:dyDescent="0.2">
      <c r="A11097" s="8">
        <v>43549</v>
      </c>
      <c r="B11097" t="s">
        <v>16841</v>
      </c>
      <c r="C11097" s="6">
        <v>43535</v>
      </c>
      <c r="D11097" s="1">
        <v>30000</v>
      </c>
      <c r="E11097" s="2">
        <v>2</v>
      </c>
    </row>
    <row r="11098" spans="1:5" x14ac:dyDescent="0.2">
      <c r="A11098" s="8">
        <v>43549</v>
      </c>
      <c r="B11098" t="s">
        <v>14416</v>
      </c>
      <c r="C11098" s="6">
        <v>43539</v>
      </c>
      <c r="D11098" s="1">
        <v>171000</v>
      </c>
      <c r="E11098" s="2">
        <v>6</v>
      </c>
    </row>
    <row r="11099" spans="1:5" x14ac:dyDescent="0.2">
      <c r="A11099" s="8">
        <v>43549</v>
      </c>
      <c r="B11099" t="s">
        <v>13076</v>
      </c>
      <c r="C11099" s="6">
        <v>43538</v>
      </c>
      <c r="D11099" s="1">
        <v>200000</v>
      </c>
      <c r="E11099" s="2">
        <v>7</v>
      </c>
    </row>
    <row r="11100" spans="1:5" x14ac:dyDescent="0.2">
      <c r="A11100" s="8">
        <v>43549</v>
      </c>
      <c r="B11100" t="s">
        <v>15636</v>
      </c>
      <c r="C11100" s="6">
        <v>43539</v>
      </c>
      <c r="D11100" s="1">
        <v>100001.25</v>
      </c>
      <c r="E11100" s="2">
        <v>1</v>
      </c>
    </row>
    <row r="11101" spans="1:5" x14ac:dyDescent="0.2">
      <c r="A11101" s="8">
        <v>43549</v>
      </c>
      <c r="B11101" t="s">
        <v>12897</v>
      </c>
      <c r="C11101" s="6">
        <v>43535</v>
      </c>
      <c r="D11101" s="1">
        <v>350000</v>
      </c>
      <c r="E11101" s="2">
        <v>17</v>
      </c>
    </row>
    <row r="11102" spans="1:5" x14ac:dyDescent="0.2">
      <c r="A11102" s="8">
        <v>43549</v>
      </c>
      <c r="B11102" t="s">
        <v>2216</v>
      </c>
      <c r="C11102" s="6">
        <v>43152</v>
      </c>
      <c r="D11102" s="1">
        <v>316666.64</v>
      </c>
      <c r="E11102" s="2">
        <v>1</v>
      </c>
    </row>
    <row r="11103" spans="1:5" x14ac:dyDescent="0.2">
      <c r="A11103" s="8">
        <v>43549</v>
      </c>
      <c r="B11103" t="s">
        <v>9751</v>
      </c>
      <c r="C11103" s="6">
        <v>43544</v>
      </c>
      <c r="D11103" s="1">
        <v>10000</v>
      </c>
      <c r="E11103" s="2">
        <v>3</v>
      </c>
    </row>
    <row r="11104" spans="1:5" x14ac:dyDescent="0.2">
      <c r="A11104" s="8">
        <v>43549</v>
      </c>
      <c r="B11104" t="s">
        <v>10569</v>
      </c>
      <c r="C11104" s="6">
        <v>43536</v>
      </c>
      <c r="D11104" s="1">
        <v>117000</v>
      </c>
      <c r="E11104" s="2">
        <v>1</v>
      </c>
    </row>
    <row r="11105" spans="1:5" x14ac:dyDescent="0.2">
      <c r="A11105" s="8">
        <v>43549</v>
      </c>
      <c r="B11105" t="s">
        <v>16858</v>
      </c>
      <c r="C11105" s="6">
        <v>43538</v>
      </c>
      <c r="D11105" s="1">
        <v>774416</v>
      </c>
      <c r="E11105" s="2">
        <v>11</v>
      </c>
    </row>
    <row r="11106" spans="1:5" x14ac:dyDescent="0.2">
      <c r="A11106" s="8">
        <v>43549</v>
      </c>
      <c r="B11106" t="s">
        <v>16813</v>
      </c>
      <c r="C11106" s="6">
        <v>43524</v>
      </c>
      <c r="D11106" s="1">
        <v>280000</v>
      </c>
      <c r="E11106" s="2">
        <v>10</v>
      </c>
    </row>
    <row r="11107" spans="1:5" x14ac:dyDescent="0.2">
      <c r="A11107" s="8">
        <v>43549</v>
      </c>
      <c r="B11107" t="s">
        <v>16859</v>
      </c>
      <c r="C11107" s="6">
        <v>43537</v>
      </c>
      <c r="D11107" s="1">
        <v>16472375</v>
      </c>
      <c r="E11107" s="2">
        <v>2</v>
      </c>
    </row>
    <row r="11108" spans="1:5" x14ac:dyDescent="0.2">
      <c r="A11108" s="8">
        <v>43549</v>
      </c>
      <c r="B11108" t="s">
        <v>16860</v>
      </c>
      <c r="C11108" s="6">
        <v>43544</v>
      </c>
      <c r="D11108" s="1">
        <v>930200</v>
      </c>
      <c r="E11108" s="2">
        <v>5</v>
      </c>
    </row>
    <row r="11109" spans="1:5" x14ac:dyDescent="0.2">
      <c r="A11109" s="8">
        <v>43549</v>
      </c>
      <c r="B11109" t="s">
        <v>9517</v>
      </c>
      <c r="C11109" s="6">
        <v>43528</v>
      </c>
      <c r="D11109" s="1">
        <v>1029059.67</v>
      </c>
      <c r="E11109" s="2">
        <v>26</v>
      </c>
    </row>
    <row r="11110" spans="1:5" x14ac:dyDescent="0.2">
      <c r="A11110" s="8">
        <v>43549</v>
      </c>
      <c r="B11110" t="s">
        <v>14032</v>
      </c>
      <c r="C11110" s="6">
        <v>43538</v>
      </c>
      <c r="D11110" s="1">
        <v>173509</v>
      </c>
      <c r="E11110" s="2">
        <v>3</v>
      </c>
    </row>
    <row r="11111" spans="1:5" x14ac:dyDescent="0.2">
      <c r="A11111" s="8">
        <v>43549</v>
      </c>
      <c r="B11111" t="s">
        <v>16861</v>
      </c>
      <c r="C11111" s="6">
        <v>43536</v>
      </c>
      <c r="D11111" s="1">
        <v>66330000</v>
      </c>
      <c r="E11111" s="2">
        <v>5</v>
      </c>
    </row>
    <row r="11112" spans="1:5" x14ac:dyDescent="0.2">
      <c r="A11112" s="8">
        <v>43549</v>
      </c>
      <c r="B11112" t="s">
        <v>8361</v>
      </c>
      <c r="C11112" s="6">
        <v>43546</v>
      </c>
      <c r="D11112" s="1">
        <v>28000.2</v>
      </c>
      <c r="E11112" s="2">
        <v>3</v>
      </c>
    </row>
    <row r="11113" spans="1:5" x14ac:dyDescent="0.2">
      <c r="A11113" s="8">
        <v>43549</v>
      </c>
      <c r="B11113" t="s">
        <v>16862</v>
      </c>
      <c r="C11113" s="6">
        <v>43539</v>
      </c>
      <c r="D11113" s="1">
        <v>15343300</v>
      </c>
      <c r="E11113" s="2">
        <v>4</v>
      </c>
    </row>
    <row r="11114" spans="1:5" x14ac:dyDescent="0.2">
      <c r="A11114" s="8">
        <v>43549</v>
      </c>
      <c r="B11114" t="s">
        <v>16863</v>
      </c>
      <c r="C11114" s="6">
        <v>43546</v>
      </c>
      <c r="D11114" s="1">
        <v>3677500.05</v>
      </c>
      <c r="E11114" s="2">
        <v>2</v>
      </c>
    </row>
    <row r="11115" spans="1:5" x14ac:dyDescent="0.2">
      <c r="A11115" s="8">
        <v>43549</v>
      </c>
      <c r="B11115" t="s">
        <v>11277</v>
      </c>
      <c r="C11115" s="6">
        <v>43539</v>
      </c>
      <c r="D11115" s="1">
        <v>937975.96</v>
      </c>
      <c r="E11115" s="2">
        <v>1</v>
      </c>
    </row>
    <row r="11116" spans="1:5" x14ac:dyDescent="0.2">
      <c r="A11116" s="8">
        <v>43549</v>
      </c>
      <c r="B11116" t="s">
        <v>15451</v>
      </c>
      <c r="C11116" s="6">
        <v>43544</v>
      </c>
      <c r="D11116" s="1">
        <v>100000</v>
      </c>
      <c r="E11116" s="2">
        <v>1</v>
      </c>
    </row>
    <row r="11117" spans="1:5" x14ac:dyDescent="0.2">
      <c r="A11117" s="8">
        <v>43549</v>
      </c>
      <c r="B11117" t="s">
        <v>11998</v>
      </c>
      <c r="C11117" s="6">
        <v>43539</v>
      </c>
      <c r="D11117" s="1">
        <v>103020</v>
      </c>
      <c r="E11117" s="2">
        <v>7</v>
      </c>
    </row>
    <row r="11118" spans="1:5" x14ac:dyDescent="0.2">
      <c r="A11118" s="8">
        <v>43549</v>
      </c>
      <c r="B11118" t="s">
        <v>15590</v>
      </c>
      <c r="C11118" s="6">
        <v>43539</v>
      </c>
      <c r="D11118" s="1">
        <v>40506.550000000003</v>
      </c>
      <c r="E11118" s="2">
        <v>67</v>
      </c>
    </row>
    <row r="11119" spans="1:5" x14ac:dyDescent="0.2">
      <c r="A11119" s="8">
        <v>43549</v>
      </c>
      <c r="B11119" t="s">
        <v>2262</v>
      </c>
      <c r="C11119" s="6">
        <v>43539</v>
      </c>
      <c r="D11119" s="1">
        <v>2750000</v>
      </c>
      <c r="E11119" s="2">
        <v>17</v>
      </c>
    </row>
    <row r="11120" spans="1:5" x14ac:dyDescent="0.2">
      <c r="A11120" s="8">
        <v>43549</v>
      </c>
      <c r="B11120" t="s">
        <v>14353</v>
      </c>
      <c r="C11120" s="6">
        <v>43539</v>
      </c>
      <c r="D11120" s="1">
        <v>291580</v>
      </c>
      <c r="E11120" s="2">
        <v>8</v>
      </c>
    </row>
    <row r="11121" spans="1:5" x14ac:dyDescent="0.2">
      <c r="A11121" s="8">
        <v>43549</v>
      </c>
      <c r="B11121" t="s">
        <v>1296</v>
      </c>
      <c r="C11121" s="6">
        <v>43529</v>
      </c>
      <c r="D11121" s="1">
        <v>12558.47</v>
      </c>
      <c r="E11121" s="2">
        <v>1</v>
      </c>
    </row>
    <row r="11122" spans="1:5" x14ac:dyDescent="0.2">
      <c r="A11122" s="8">
        <v>43549</v>
      </c>
      <c r="B11122" t="s">
        <v>14678</v>
      </c>
      <c r="C11122" s="6">
        <v>43481</v>
      </c>
      <c r="D11122" s="1">
        <v>571006.5</v>
      </c>
      <c r="E11122" s="2">
        <v>16</v>
      </c>
    </row>
    <row r="11123" spans="1:5" x14ac:dyDescent="0.2">
      <c r="A11123" s="8">
        <v>43549</v>
      </c>
      <c r="B11123" t="s">
        <v>15060</v>
      </c>
      <c r="C11123" s="6">
        <v>43539</v>
      </c>
      <c r="D11123" s="1">
        <v>148154</v>
      </c>
      <c r="E11123" s="2">
        <v>7</v>
      </c>
    </row>
    <row r="11124" spans="1:5" x14ac:dyDescent="0.2">
      <c r="A11124" s="8">
        <v>43549</v>
      </c>
      <c r="B11124" t="s">
        <v>16864</v>
      </c>
      <c r="C11124" s="6">
        <v>43544</v>
      </c>
      <c r="D11124" s="1">
        <v>12500</v>
      </c>
      <c r="E11124" s="2">
        <v>1</v>
      </c>
    </row>
    <row r="11125" spans="1:5" x14ac:dyDescent="0.2">
      <c r="A11125" s="8">
        <v>43549</v>
      </c>
      <c r="B11125" t="s">
        <v>16865</v>
      </c>
      <c r="C11125" s="6">
        <v>43539</v>
      </c>
      <c r="D11125" s="1">
        <v>50000</v>
      </c>
      <c r="E11125" s="2">
        <v>1</v>
      </c>
    </row>
    <row r="11126" spans="1:5" x14ac:dyDescent="0.2">
      <c r="A11126" s="8">
        <v>43549</v>
      </c>
      <c r="B11126" t="s">
        <v>12924</v>
      </c>
      <c r="C11126" s="6">
        <v>43321</v>
      </c>
      <c r="D11126" s="1">
        <v>148008</v>
      </c>
      <c r="E11126" s="2">
        <v>3</v>
      </c>
    </row>
    <row r="11127" spans="1:5" x14ac:dyDescent="0.2">
      <c r="A11127" s="8">
        <v>43549</v>
      </c>
      <c r="B11127" t="s">
        <v>16866</v>
      </c>
      <c r="C11127" s="6">
        <v>43538</v>
      </c>
      <c r="D11127" s="1">
        <v>441340807.08999997</v>
      </c>
      <c r="E11127" s="2">
        <v>1</v>
      </c>
    </row>
    <row r="11128" spans="1:5" x14ac:dyDescent="0.2">
      <c r="A11128" s="8">
        <v>43549</v>
      </c>
      <c r="B11128" t="s">
        <v>1700</v>
      </c>
      <c r="C11128" s="6">
        <v>43539</v>
      </c>
      <c r="D11128" s="1">
        <v>128083.2</v>
      </c>
      <c r="E11128" s="2">
        <v>1</v>
      </c>
    </row>
    <row r="11129" spans="1:5" x14ac:dyDescent="0.2">
      <c r="A11129" s="8">
        <v>43549</v>
      </c>
      <c r="B11129" t="s">
        <v>14140</v>
      </c>
      <c r="C11129" s="6">
        <v>43539</v>
      </c>
      <c r="D11129" s="1">
        <v>108000</v>
      </c>
      <c r="E11129" s="2">
        <v>2</v>
      </c>
    </row>
    <row r="11130" spans="1:5" x14ac:dyDescent="0.2">
      <c r="A11130" s="8">
        <v>43549</v>
      </c>
      <c r="B11130" t="s">
        <v>14454</v>
      </c>
      <c r="C11130" s="6">
        <v>43539</v>
      </c>
      <c r="D11130" s="1">
        <v>465000</v>
      </c>
      <c r="E11130" s="2">
        <v>15</v>
      </c>
    </row>
    <row r="11131" spans="1:5" x14ac:dyDescent="0.2">
      <c r="A11131" s="8">
        <v>43549</v>
      </c>
      <c r="B11131" t="s">
        <v>10237</v>
      </c>
      <c r="C11131" s="6">
        <v>43537</v>
      </c>
      <c r="D11131" s="1">
        <v>405725</v>
      </c>
      <c r="E11131" s="2">
        <v>1830</v>
      </c>
    </row>
    <row r="11132" spans="1:5" x14ac:dyDescent="0.2">
      <c r="A11132" s="8">
        <v>43549</v>
      </c>
      <c r="B11132" t="s">
        <v>15029</v>
      </c>
      <c r="C11132" s="6">
        <v>43535</v>
      </c>
      <c r="D11132" s="1">
        <v>428452</v>
      </c>
      <c r="E11132" s="2">
        <v>5</v>
      </c>
    </row>
    <row r="11133" spans="1:5" x14ac:dyDescent="0.2">
      <c r="A11133" s="8">
        <v>43549</v>
      </c>
      <c r="B11133" t="s">
        <v>12526</v>
      </c>
      <c r="C11133" s="6">
        <v>43539</v>
      </c>
      <c r="D11133" s="1">
        <v>5081500</v>
      </c>
      <c r="E11133" s="2">
        <v>36</v>
      </c>
    </row>
    <row r="11134" spans="1:5" x14ac:dyDescent="0.2">
      <c r="A11134" s="8">
        <v>43548</v>
      </c>
      <c r="B11134" t="s">
        <v>11224</v>
      </c>
      <c r="C11134" s="6">
        <v>43538</v>
      </c>
      <c r="D11134" s="1">
        <v>9000</v>
      </c>
      <c r="E11134" s="2">
        <v>2</v>
      </c>
    </row>
    <row r="11135" spans="1:5" x14ac:dyDescent="0.2">
      <c r="A11135" s="8">
        <v>43546</v>
      </c>
      <c r="B11135" t="s">
        <v>14244</v>
      </c>
      <c r="C11135" s="6">
        <v>43488</v>
      </c>
      <c r="D11135" s="1">
        <v>85155060.980000004</v>
      </c>
      <c r="E11135" s="2">
        <v>4</v>
      </c>
    </row>
    <row r="11136" spans="1:5" x14ac:dyDescent="0.2">
      <c r="A11136" s="8">
        <v>43546</v>
      </c>
      <c r="B11136" t="s">
        <v>12521</v>
      </c>
      <c r="C11136" s="6">
        <v>43535</v>
      </c>
      <c r="D11136" s="1">
        <v>6647039.4199999999</v>
      </c>
      <c r="E11136" s="2">
        <v>1</v>
      </c>
    </row>
    <row r="11137" spans="1:5" x14ac:dyDescent="0.2">
      <c r="A11137" s="8">
        <v>43546</v>
      </c>
      <c r="B11137" t="s">
        <v>2649</v>
      </c>
      <c r="C11137" s="6">
        <v>43543</v>
      </c>
      <c r="D11137" s="1">
        <v>49180400</v>
      </c>
      <c r="E11137" s="2">
        <v>2</v>
      </c>
    </row>
    <row r="11138" spans="1:5" x14ac:dyDescent="0.2">
      <c r="A11138" s="8">
        <v>43546</v>
      </c>
      <c r="B11138" t="s">
        <v>16848</v>
      </c>
      <c r="C11138" s="6">
        <v>43536</v>
      </c>
      <c r="D11138" s="1">
        <v>12866960.4</v>
      </c>
      <c r="E11138" s="2">
        <v>5</v>
      </c>
    </row>
    <row r="11139" spans="1:5" x14ac:dyDescent="0.2">
      <c r="A11139" s="8">
        <v>43546</v>
      </c>
      <c r="B11139" t="s">
        <v>13947</v>
      </c>
      <c r="C11139" s="6">
        <v>43543</v>
      </c>
      <c r="D11139" s="1">
        <v>3116974</v>
      </c>
      <c r="E11139" s="2">
        <v>1</v>
      </c>
    </row>
    <row r="11140" spans="1:5" x14ac:dyDescent="0.2">
      <c r="A11140" s="8">
        <v>43546</v>
      </c>
      <c r="B11140" t="s">
        <v>2050</v>
      </c>
      <c r="C11140" s="6">
        <v>43539</v>
      </c>
      <c r="D11140" s="1">
        <v>14676200</v>
      </c>
      <c r="E11140" s="2">
        <v>4</v>
      </c>
    </row>
    <row r="11141" spans="1:5" x14ac:dyDescent="0.2">
      <c r="A11141" s="8">
        <v>43546</v>
      </c>
      <c r="B11141" t="s">
        <v>9552</v>
      </c>
      <c r="C11141" s="6">
        <v>43537</v>
      </c>
      <c r="D11141" s="1">
        <v>203863298</v>
      </c>
      <c r="E11141" s="2">
        <v>37</v>
      </c>
    </row>
    <row r="11142" spans="1:5" x14ac:dyDescent="0.2">
      <c r="A11142" s="8">
        <v>43546</v>
      </c>
      <c r="B11142" t="s">
        <v>264</v>
      </c>
      <c r="C11142" s="6">
        <v>43538</v>
      </c>
      <c r="D11142" s="1">
        <v>300000</v>
      </c>
      <c r="E11142" s="2">
        <v>1</v>
      </c>
    </row>
    <row r="11143" spans="1:5" x14ac:dyDescent="0.2">
      <c r="A11143" s="8">
        <v>43546</v>
      </c>
      <c r="B11143" t="s">
        <v>2415</v>
      </c>
      <c r="C11143" s="6">
        <v>43538</v>
      </c>
      <c r="D11143" s="1">
        <v>95000</v>
      </c>
      <c r="E11143" s="2">
        <v>4</v>
      </c>
    </row>
    <row r="11144" spans="1:5" x14ac:dyDescent="0.2">
      <c r="A11144" s="8">
        <v>43546</v>
      </c>
      <c r="B11144" t="s">
        <v>13514</v>
      </c>
      <c r="C11144" s="6">
        <v>42736</v>
      </c>
      <c r="D11144" s="1">
        <v>63174331.090000004</v>
      </c>
      <c r="E11144" s="2">
        <v>8</v>
      </c>
    </row>
    <row r="11145" spans="1:5" x14ac:dyDescent="0.2">
      <c r="A11145" s="8">
        <v>43546</v>
      </c>
      <c r="B11145" t="s">
        <v>4939</v>
      </c>
      <c r="C11145" s="6">
        <v>43539</v>
      </c>
      <c r="D11145" s="1">
        <v>13197506.140000001</v>
      </c>
      <c r="E11145" s="2">
        <v>1</v>
      </c>
    </row>
    <row r="11146" spans="1:5" x14ac:dyDescent="0.2">
      <c r="A11146" s="8">
        <v>43546</v>
      </c>
      <c r="B11146" t="s">
        <v>3332</v>
      </c>
      <c r="C11146" s="6">
        <v>43488</v>
      </c>
      <c r="D11146" s="1">
        <v>42285184</v>
      </c>
      <c r="E11146" s="2">
        <v>2</v>
      </c>
    </row>
    <row r="11147" spans="1:5" x14ac:dyDescent="0.2">
      <c r="A11147" s="8">
        <v>43546</v>
      </c>
      <c r="B11147" t="s">
        <v>6529</v>
      </c>
      <c r="C11147" s="6">
        <v>43539</v>
      </c>
      <c r="D11147" s="1">
        <v>400000.16</v>
      </c>
      <c r="E11147" s="2">
        <v>1</v>
      </c>
    </row>
    <row r="11148" spans="1:5" x14ac:dyDescent="0.2">
      <c r="A11148" s="8">
        <v>43546</v>
      </c>
      <c r="B11148" t="s">
        <v>2284</v>
      </c>
      <c r="C11148" s="6">
        <v>43536</v>
      </c>
      <c r="D11148" s="1">
        <v>121000000</v>
      </c>
      <c r="E11148" s="2">
        <v>13</v>
      </c>
    </row>
    <row r="11149" spans="1:5" x14ac:dyDescent="0.2">
      <c r="A11149" s="8">
        <v>43546</v>
      </c>
      <c r="B11149" t="s">
        <v>16849</v>
      </c>
      <c r="C11149" s="6">
        <v>43536</v>
      </c>
      <c r="D11149" s="1">
        <v>66330000</v>
      </c>
      <c r="E11149" s="2">
        <v>5</v>
      </c>
    </row>
    <row r="11150" spans="1:5" x14ac:dyDescent="0.2">
      <c r="A11150" s="8">
        <v>43546</v>
      </c>
      <c r="B11150" t="s">
        <v>16850</v>
      </c>
      <c r="C11150" s="6">
        <v>43546</v>
      </c>
      <c r="D11150" s="1">
        <v>346950</v>
      </c>
      <c r="E11150" s="2">
        <v>10</v>
      </c>
    </row>
    <row r="11151" spans="1:5" x14ac:dyDescent="0.2">
      <c r="A11151" s="8">
        <v>43546</v>
      </c>
      <c r="B11151" t="s">
        <v>871</v>
      </c>
      <c r="C11151" s="6">
        <v>43535</v>
      </c>
      <c r="D11151" s="1">
        <v>52230440.564000003</v>
      </c>
      <c r="E11151" s="2">
        <v>2</v>
      </c>
    </row>
    <row r="11152" spans="1:5" x14ac:dyDescent="0.2">
      <c r="A11152" s="8">
        <v>43546</v>
      </c>
      <c r="B11152" t="s">
        <v>16850</v>
      </c>
      <c r="C11152" s="6">
        <v>43546</v>
      </c>
      <c r="D11152" s="1">
        <v>346950</v>
      </c>
      <c r="E11152" s="2">
        <v>10</v>
      </c>
    </row>
    <row r="11153" spans="1:5" x14ac:dyDescent="0.2">
      <c r="A11153" s="8">
        <v>43546</v>
      </c>
      <c r="B11153" t="s">
        <v>5925</v>
      </c>
      <c r="C11153" s="6">
        <v>43517</v>
      </c>
      <c r="D11153" s="1">
        <v>48600</v>
      </c>
      <c r="E11153" s="2">
        <v>3</v>
      </c>
    </row>
    <row r="11154" spans="1:5" x14ac:dyDescent="0.2">
      <c r="A11154" s="8">
        <v>43546</v>
      </c>
      <c r="B11154" t="s">
        <v>15411</v>
      </c>
      <c r="C11154" s="6">
        <v>43532</v>
      </c>
      <c r="D11154" s="1">
        <v>3838022</v>
      </c>
      <c r="E11154" s="2">
        <v>11</v>
      </c>
    </row>
    <row r="11155" spans="1:5" x14ac:dyDescent="0.2">
      <c r="A11155" s="8">
        <v>43546</v>
      </c>
      <c r="B11155" t="s">
        <v>12834</v>
      </c>
      <c r="C11155" s="6">
        <v>43536</v>
      </c>
      <c r="D11155" s="1">
        <v>183300</v>
      </c>
      <c r="E11155" s="2">
        <v>5</v>
      </c>
    </row>
    <row r="11156" spans="1:5" x14ac:dyDescent="0.2">
      <c r="A11156" s="8">
        <v>43546</v>
      </c>
      <c r="B11156" t="s">
        <v>15521</v>
      </c>
      <c r="C11156" s="6">
        <v>43539</v>
      </c>
      <c r="D11156" s="1">
        <v>212869</v>
      </c>
      <c r="E11156" s="2">
        <v>13</v>
      </c>
    </row>
    <row r="11157" spans="1:5" x14ac:dyDescent="0.2">
      <c r="A11157" s="8">
        <v>43546</v>
      </c>
      <c r="B11157" t="s">
        <v>11906</v>
      </c>
      <c r="C11157" s="6">
        <v>43537</v>
      </c>
      <c r="D11157" s="1">
        <v>35811519.491999999</v>
      </c>
      <c r="E11157" s="2">
        <v>2</v>
      </c>
    </row>
    <row r="11158" spans="1:5" x14ac:dyDescent="0.2">
      <c r="A11158" s="8">
        <v>43546</v>
      </c>
      <c r="B11158" t="s">
        <v>14240</v>
      </c>
      <c r="C11158" s="6">
        <v>43539</v>
      </c>
      <c r="D11158" s="1">
        <v>125960</v>
      </c>
      <c r="E11158" s="2">
        <v>2</v>
      </c>
    </row>
    <row r="11159" spans="1:5" x14ac:dyDescent="0.2">
      <c r="A11159" s="8">
        <v>43546</v>
      </c>
      <c r="B11159" t="s">
        <v>1519</v>
      </c>
      <c r="C11159" s="6">
        <v>43539</v>
      </c>
      <c r="D11159" s="1">
        <v>13342000</v>
      </c>
      <c r="E11159" s="2">
        <v>1</v>
      </c>
    </row>
    <row r="11160" spans="1:5" x14ac:dyDescent="0.2">
      <c r="A11160" s="8">
        <v>43546</v>
      </c>
      <c r="B11160" t="s">
        <v>8433</v>
      </c>
      <c r="C11160" s="6">
        <v>43535</v>
      </c>
      <c r="D11160" s="1">
        <v>437220</v>
      </c>
      <c r="E11160" s="2">
        <v>7</v>
      </c>
    </row>
    <row r="11161" spans="1:5" x14ac:dyDescent="0.2">
      <c r="A11161" s="8">
        <v>43546</v>
      </c>
      <c r="B11161" t="s">
        <v>16781</v>
      </c>
      <c r="C11161" s="6">
        <v>43524</v>
      </c>
      <c r="D11161" s="1">
        <v>5495000</v>
      </c>
      <c r="E11161" s="2">
        <v>61</v>
      </c>
    </row>
    <row r="11162" spans="1:5" x14ac:dyDescent="0.2">
      <c r="A11162" s="8">
        <v>43546</v>
      </c>
      <c r="B11162" t="s">
        <v>11155</v>
      </c>
      <c r="C11162" s="6">
        <v>43537</v>
      </c>
      <c r="D11162" s="1">
        <v>2000000</v>
      </c>
      <c r="E11162" s="2">
        <v>3</v>
      </c>
    </row>
    <row r="11163" spans="1:5" x14ac:dyDescent="0.2">
      <c r="A11163" s="8">
        <v>43546</v>
      </c>
      <c r="B11163" t="s">
        <v>10455</v>
      </c>
      <c r="C11163" s="6">
        <v>43545</v>
      </c>
      <c r="D11163" s="1">
        <v>11449</v>
      </c>
      <c r="E11163" s="2">
        <v>1</v>
      </c>
    </row>
    <row r="11164" spans="1:5" x14ac:dyDescent="0.2">
      <c r="A11164" s="8">
        <v>43546</v>
      </c>
      <c r="B11164" t="s">
        <v>2552</v>
      </c>
      <c r="C11164" s="6">
        <v>43537</v>
      </c>
      <c r="D11164" s="1">
        <v>600000</v>
      </c>
      <c r="E11164" s="2">
        <v>1</v>
      </c>
    </row>
    <row r="11165" spans="1:5" x14ac:dyDescent="0.2">
      <c r="A11165" s="8">
        <v>43546</v>
      </c>
      <c r="B11165" t="s">
        <v>2733</v>
      </c>
      <c r="C11165" s="6">
        <v>43539</v>
      </c>
      <c r="D11165" s="1">
        <v>100000</v>
      </c>
      <c r="E11165" s="2">
        <v>1</v>
      </c>
    </row>
    <row r="11166" spans="1:5" x14ac:dyDescent="0.2">
      <c r="A11166" s="8">
        <v>43546</v>
      </c>
      <c r="B11166" t="s">
        <v>15421</v>
      </c>
      <c r="C11166" s="6">
        <v>43539</v>
      </c>
      <c r="D11166" s="1">
        <v>900000</v>
      </c>
      <c r="E11166" s="2">
        <v>2</v>
      </c>
    </row>
    <row r="11167" spans="1:5" x14ac:dyDescent="0.2">
      <c r="A11167" s="8">
        <v>43546</v>
      </c>
      <c r="B11167" t="s">
        <v>1819</v>
      </c>
      <c r="C11167" s="6">
        <v>43545</v>
      </c>
      <c r="D11167" s="1">
        <v>475000</v>
      </c>
      <c r="E11167" s="2">
        <v>3</v>
      </c>
    </row>
    <row r="11168" spans="1:5" x14ac:dyDescent="0.2">
      <c r="A11168" s="8">
        <v>43546</v>
      </c>
      <c r="B11168" t="s">
        <v>15018</v>
      </c>
      <c r="C11168" s="6">
        <v>43319</v>
      </c>
      <c r="D11168" s="1">
        <v>6893000</v>
      </c>
      <c r="E11168" s="2">
        <v>50</v>
      </c>
    </row>
    <row r="11169" spans="1:5" x14ac:dyDescent="0.2">
      <c r="A11169" s="8">
        <v>43546</v>
      </c>
      <c r="B11169" t="s">
        <v>16844</v>
      </c>
      <c r="C11169" s="6">
        <v>43536</v>
      </c>
      <c r="D11169" s="1">
        <v>736600</v>
      </c>
      <c r="E11169" s="2">
        <v>18</v>
      </c>
    </row>
    <row r="11170" spans="1:5" x14ac:dyDescent="0.2">
      <c r="A11170" s="8">
        <v>43546</v>
      </c>
      <c r="B11170" t="s">
        <v>16851</v>
      </c>
      <c r="C11170" s="6">
        <v>43536</v>
      </c>
      <c r="D11170" s="1">
        <v>27692460</v>
      </c>
      <c r="E11170" s="2">
        <v>1</v>
      </c>
    </row>
    <row r="11171" spans="1:5" x14ac:dyDescent="0.2">
      <c r="A11171" s="8">
        <v>43546</v>
      </c>
      <c r="B11171" t="s">
        <v>6016</v>
      </c>
      <c r="C11171" s="6">
        <v>43490</v>
      </c>
      <c r="D11171" s="1">
        <v>41017165.899999999</v>
      </c>
      <c r="E11171" s="2">
        <v>4</v>
      </c>
    </row>
    <row r="11172" spans="1:5" x14ac:dyDescent="0.2">
      <c r="A11172" s="8">
        <v>43546</v>
      </c>
      <c r="B11172" t="s">
        <v>16852</v>
      </c>
      <c r="C11172" s="6">
        <v>43538</v>
      </c>
      <c r="D11172" s="1">
        <v>1228245</v>
      </c>
      <c r="E11172" s="2">
        <v>9</v>
      </c>
    </row>
    <row r="11173" spans="1:5" x14ac:dyDescent="0.2">
      <c r="A11173" s="8">
        <v>43546</v>
      </c>
      <c r="B11173" t="s">
        <v>14382</v>
      </c>
      <c r="C11173" s="6">
        <v>43536</v>
      </c>
      <c r="D11173" s="1">
        <v>325000</v>
      </c>
      <c r="E11173" s="2">
        <v>5</v>
      </c>
    </row>
    <row r="11174" spans="1:5" x14ac:dyDescent="0.2">
      <c r="A11174" s="8">
        <v>43546</v>
      </c>
      <c r="B11174" t="s">
        <v>14175</v>
      </c>
      <c r="C11174" s="6">
        <v>43538</v>
      </c>
      <c r="D11174" s="1">
        <v>150000</v>
      </c>
      <c r="E11174" s="2">
        <v>1</v>
      </c>
    </row>
    <row r="11175" spans="1:5" x14ac:dyDescent="0.2">
      <c r="A11175" s="8">
        <v>43546</v>
      </c>
      <c r="B11175" t="s">
        <v>6971</v>
      </c>
      <c r="C11175" s="6">
        <v>43511</v>
      </c>
      <c r="D11175" s="1">
        <v>35010</v>
      </c>
      <c r="E11175" s="2">
        <v>2</v>
      </c>
    </row>
    <row r="11176" spans="1:5" x14ac:dyDescent="0.2">
      <c r="A11176" s="8">
        <v>43546</v>
      </c>
      <c r="B11176" t="s">
        <v>9916</v>
      </c>
      <c r="C11176" s="6">
        <v>43542</v>
      </c>
      <c r="D11176" s="1">
        <v>49500</v>
      </c>
      <c r="E11176" s="2">
        <v>1</v>
      </c>
    </row>
    <row r="11177" spans="1:5" x14ac:dyDescent="0.2">
      <c r="A11177" s="8">
        <v>43546</v>
      </c>
      <c r="B11177" t="s">
        <v>5925</v>
      </c>
      <c r="C11177" s="6">
        <v>43516</v>
      </c>
      <c r="D11177" s="1">
        <v>48600</v>
      </c>
      <c r="E11177" s="2">
        <v>3</v>
      </c>
    </row>
    <row r="11178" spans="1:5" x14ac:dyDescent="0.2">
      <c r="A11178" s="8">
        <v>43546</v>
      </c>
      <c r="B11178" t="s">
        <v>16813</v>
      </c>
      <c r="C11178" s="6">
        <v>43531</v>
      </c>
      <c r="D11178" s="1">
        <v>280000</v>
      </c>
      <c r="E11178" s="2">
        <v>11</v>
      </c>
    </row>
    <row r="11179" spans="1:5" x14ac:dyDescent="0.2">
      <c r="A11179" s="8">
        <v>43546</v>
      </c>
      <c r="B11179" t="s">
        <v>6329</v>
      </c>
      <c r="C11179" s="6">
        <v>43493</v>
      </c>
      <c r="D11179" s="1">
        <v>370000</v>
      </c>
      <c r="E11179" s="2">
        <v>9</v>
      </c>
    </row>
    <row r="11180" spans="1:5" x14ac:dyDescent="0.2">
      <c r="A11180" s="8">
        <v>43545</v>
      </c>
      <c r="B11180" t="s">
        <v>16838</v>
      </c>
      <c r="C11180" s="6">
        <v>43536</v>
      </c>
      <c r="D11180" s="1">
        <v>0</v>
      </c>
      <c r="E11180" s="2">
        <v>1</v>
      </c>
    </row>
    <row r="11181" spans="1:5" x14ac:dyDescent="0.2">
      <c r="A11181" s="8">
        <v>43545</v>
      </c>
      <c r="B11181" t="s">
        <v>16839</v>
      </c>
      <c r="C11181" s="6">
        <v>43539</v>
      </c>
      <c r="D11181" s="1">
        <v>14178000</v>
      </c>
      <c r="E11181" s="2">
        <v>1</v>
      </c>
    </row>
    <row r="11182" spans="1:5" x14ac:dyDescent="0.2">
      <c r="A11182" s="8">
        <v>43545</v>
      </c>
      <c r="B11182" t="s">
        <v>16790</v>
      </c>
      <c r="C11182" s="6">
        <v>43524</v>
      </c>
      <c r="D11182" s="1">
        <v>599999.92000000004</v>
      </c>
      <c r="E11182" s="2">
        <v>7</v>
      </c>
    </row>
    <row r="11183" spans="1:5" x14ac:dyDescent="0.2">
      <c r="A11183" s="8">
        <v>43545</v>
      </c>
      <c r="B11183" t="s">
        <v>5925</v>
      </c>
      <c r="C11183" s="6">
        <v>43517</v>
      </c>
      <c r="D11183" s="1">
        <v>48600</v>
      </c>
      <c r="E11183" s="2">
        <v>3</v>
      </c>
    </row>
    <row r="11184" spans="1:5" x14ac:dyDescent="0.2">
      <c r="A11184" s="8">
        <v>43545</v>
      </c>
      <c r="B11184" t="s">
        <v>9517</v>
      </c>
      <c r="C11184" s="6">
        <v>43528</v>
      </c>
      <c r="D11184" s="1">
        <v>1029059.67</v>
      </c>
      <c r="E11184" s="2">
        <v>25</v>
      </c>
    </row>
    <row r="11185" spans="1:5" x14ac:dyDescent="0.2">
      <c r="A11185" s="8">
        <v>43545</v>
      </c>
      <c r="B11185" t="s">
        <v>15411</v>
      </c>
      <c r="C11185" s="6">
        <v>43532</v>
      </c>
      <c r="D11185" s="1">
        <v>3838022</v>
      </c>
      <c r="E11185" s="2">
        <v>11</v>
      </c>
    </row>
    <row r="11186" spans="1:5" x14ac:dyDescent="0.2">
      <c r="A11186" s="8">
        <v>43545</v>
      </c>
      <c r="B11186" t="s">
        <v>11729</v>
      </c>
      <c r="C11186" s="6">
        <v>43535</v>
      </c>
      <c r="D11186" s="1">
        <v>92300.3</v>
      </c>
      <c r="E11186" s="2">
        <v>2</v>
      </c>
    </row>
    <row r="11187" spans="1:5" x14ac:dyDescent="0.2">
      <c r="A11187" s="8">
        <v>43545</v>
      </c>
      <c r="B11187" t="s">
        <v>847</v>
      </c>
      <c r="C11187" s="6">
        <v>43535</v>
      </c>
      <c r="D11187" s="1">
        <v>341690.12</v>
      </c>
      <c r="E11187" s="2">
        <v>9</v>
      </c>
    </row>
    <row r="11188" spans="1:5" x14ac:dyDescent="0.2">
      <c r="A11188" s="8">
        <v>43545</v>
      </c>
      <c r="B11188" t="s">
        <v>12897</v>
      </c>
      <c r="C11188" s="6">
        <v>43535</v>
      </c>
      <c r="D11188" s="1">
        <v>350000</v>
      </c>
      <c r="E11188" s="2">
        <v>17</v>
      </c>
    </row>
    <row r="11189" spans="1:5" x14ac:dyDescent="0.2">
      <c r="A11189" s="8">
        <v>43545</v>
      </c>
      <c r="B11189" t="s">
        <v>7108</v>
      </c>
      <c r="C11189" s="6">
        <v>43496</v>
      </c>
      <c r="D11189" s="1">
        <v>7394647</v>
      </c>
      <c r="E11189" s="2">
        <v>54</v>
      </c>
    </row>
    <row r="11190" spans="1:5" x14ac:dyDescent="0.2">
      <c r="A11190" s="8">
        <v>43545</v>
      </c>
      <c r="B11190" t="s">
        <v>1548</v>
      </c>
      <c r="C11190" s="6">
        <v>43544</v>
      </c>
      <c r="D11190" s="1">
        <v>3000</v>
      </c>
      <c r="E11190" s="2">
        <v>2</v>
      </c>
    </row>
    <row r="11191" spans="1:5" x14ac:dyDescent="0.2">
      <c r="A11191" s="8">
        <v>43545</v>
      </c>
      <c r="B11191" t="s">
        <v>16840</v>
      </c>
      <c r="C11191" s="6">
        <v>43538</v>
      </c>
      <c r="D11191" s="1">
        <v>2900000</v>
      </c>
      <c r="E11191" s="2">
        <v>6</v>
      </c>
    </row>
    <row r="11192" spans="1:5" x14ac:dyDescent="0.2">
      <c r="A11192" s="8">
        <v>43545</v>
      </c>
      <c r="B11192" t="s">
        <v>10554</v>
      </c>
      <c r="C11192" s="6">
        <v>43536</v>
      </c>
      <c r="D11192" s="1">
        <v>309686.09999999998</v>
      </c>
      <c r="E11192" s="2">
        <v>3</v>
      </c>
    </row>
    <row r="11193" spans="1:5" x14ac:dyDescent="0.2">
      <c r="A11193" s="8">
        <v>43545</v>
      </c>
      <c r="B11193" t="s">
        <v>16763</v>
      </c>
      <c r="C11193" s="6">
        <v>43524</v>
      </c>
      <c r="D11193" s="1">
        <v>3141144.6</v>
      </c>
      <c r="E11193" s="2">
        <v>67</v>
      </c>
    </row>
    <row r="11194" spans="1:5" x14ac:dyDescent="0.2">
      <c r="A11194" s="8">
        <v>43545</v>
      </c>
      <c r="B11194" t="s">
        <v>16841</v>
      </c>
      <c r="C11194" s="6">
        <v>43535</v>
      </c>
      <c r="D11194" s="1">
        <v>30000</v>
      </c>
      <c r="E11194" s="2">
        <v>2</v>
      </c>
    </row>
    <row r="11195" spans="1:5" x14ac:dyDescent="0.2">
      <c r="A11195" s="8">
        <v>43545</v>
      </c>
      <c r="B11195" t="s">
        <v>61</v>
      </c>
      <c r="C11195" s="6">
        <v>43537</v>
      </c>
      <c r="D11195" s="1">
        <v>20330852.780000001</v>
      </c>
      <c r="E11195" s="2">
        <v>2</v>
      </c>
    </row>
    <row r="11196" spans="1:5" x14ac:dyDescent="0.2">
      <c r="A11196" s="8">
        <v>43545</v>
      </c>
      <c r="B11196" t="s">
        <v>16842</v>
      </c>
      <c r="C11196" s="6">
        <v>43539</v>
      </c>
      <c r="D11196" s="1">
        <v>34733000</v>
      </c>
      <c r="E11196" s="2">
        <v>2</v>
      </c>
    </row>
    <row r="11197" spans="1:5" x14ac:dyDescent="0.2">
      <c r="A11197" s="8">
        <v>43545</v>
      </c>
      <c r="B11197" t="s">
        <v>16843</v>
      </c>
      <c r="C11197" s="6">
        <v>43531</v>
      </c>
      <c r="D11197" s="1">
        <v>15000000</v>
      </c>
      <c r="E11197" s="2">
        <v>3</v>
      </c>
    </row>
    <row r="11198" spans="1:5" x14ac:dyDescent="0.2">
      <c r="A11198" s="8">
        <v>43545</v>
      </c>
      <c r="B11198" t="s">
        <v>10089</v>
      </c>
      <c r="C11198" s="6">
        <v>43539</v>
      </c>
      <c r="D11198" s="1">
        <v>672807.58</v>
      </c>
      <c r="E11198" s="2">
        <v>10</v>
      </c>
    </row>
    <row r="11199" spans="1:5" x14ac:dyDescent="0.2">
      <c r="A11199" s="8">
        <v>43545</v>
      </c>
      <c r="B11199" t="s">
        <v>8439</v>
      </c>
      <c r="C11199" s="6">
        <v>43544</v>
      </c>
      <c r="D11199" s="1">
        <v>75000</v>
      </c>
      <c r="E11199" s="2">
        <v>1</v>
      </c>
    </row>
    <row r="11200" spans="1:5" x14ac:dyDescent="0.2">
      <c r="A11200" s="8">
        <v>43545</v>
      </c>
      <c r="B11200" t="s">
        <v>14133</v>
      </c>
      <c r="C11200" s="6">
        <v>43537</v>
      </c>
      <c r="D11200" s="1">
        <v>310000</v>
      </c>
      <c r="E11200" s="2">
        <v>3</v>
      </c>
    </row>
    <row r="11201" spans="1:5" x14ac:dyDescent="0.2">
      <c r="A11201" s="8">
        <v>43545</v>
      </c>
      <c r="B11201" t="s">
        <v>6308</v>
      </c>
      <c r="C11201" s="6">
        <v>43501</v>
      </c>
      <c r="D11201" s="1">
        <v>117000</v>
      </c>
      <c r="E11201" s="2">
        <v>3</v>
      </c>
    </row>
    <row r="11202" spans="1:5" x14ac:dyDescent="0.2">
      <c r="A11202" s="8">
        <v>43545</v>
      </c>
      <c r="B11202" t="s">
        <v>16844</v>
      </c>
      <c r="C11202" s="6">
        <v>43536</v>
      </c>
      <c r="D11202" s="1">
        <v>736600</v>
      </c>
      <c r="E11202" s="2">
        <v>18</v>
      </c>
    </row>
    <row r="11203" spans="1:5" x14ac:dyDescent="0.2">
      <c r="A11203" s="8">
        <v>43545</v>
      </c>
      <c r="B11203" t="s">
        <v>16527</v>
      </c>
      <c r="C11203" s="6">
        <v>43129</v>
      </c>
      <c r="D11203" s="1">
        <v>33187908.23</v>
      </c>
      <c r="E11203" s="2">
        <v>1</v>
      </c>
    </row>
    <row r="11204" spans="1:5" x14ac:dyDescent="0.2">
      <c r="A11204" s="8">
        <v>43545</v>
      </c>
      <c r="B11204" t="s">
        <v>8720</v>
      </c>
      <c r="C11204" s="6">
        <v>43531</v>
      </c>
      <c r="D11204" s="1">
        <v>114738.1</v>
      </c>
      <c r="E11204" s="2">
        <v>3</v>
      </c>
    </row>
    <row r="11205" spans="1:5" x14ac:dyDescent="0.2">
      <c r="A11205" s="8">
        <v>43545</v>
      </c>
      <c r="B11205" t="s">
        <v>16845</v>
      </c>
      <c r="C11205" s="6">
        <v>43542</v>
      </c>
      <c r="D11205" s="1">
        <v>3000000.72</v>
      </c>
      <c r="E11205" s="2">
        <v>8</v>
      </c>
    </row>
    <row r="11206" spans="1:5" x14ac:dyDescent="0.2">
      <c r="A11206" s="8">
        <v>43545</v>
      </c>
      <c r="B11206" t="s">
        <v>14845</v>
      </c>
      <c r="C11206" s="6">
        <v>43536</v>
      </c>
      <c r="D11206" s="1">
        <v>164252.96</v>
      </c>
      <c r="E11206" s="2">
        <v>7</v>
      </c>
    </row>
    <row r="11207" spans="1:5" x14ac:dyDescent="0.2">
      <c r="A11207" s="8">
        <v>43545</v>
      </c>
      <c r="B11207" t="s">
        <v>1519</v>
      </c>
      <c r="C11207" s="6">
        <v>43539</v>
      </c>
      <c r="D11207" s="1">
        <v>13342000</v>
      </c>
      <c r="E11207" s="2">
        <v>1</v>
      </c>
    </row>
    <row r="11208" spans="1:5" x14ac:dyDescent="0.2">
      <c r="A11208" s="8">
        <v>43545</v>
      </c>
      <c r="B11208" t="s">
        <v>9821</v>
      </c>
      <c r="C11208" s="6">
        <v>43538</v>
      </c>
      <c r="D11208" s="1">
        <v>50000</v>
      </c>
      <c r="E11208" s="2">
        <v>1</v>
      </c>
    </row>
    <row r="11209" spans="1:5" x14ac:dyDescent="0.2">
      <c r="A11209" s="8">
        <v>43545</v>
      </c>
      <c r="B11209" t="s">
        <v>169</v>
      </c>
      <c r="C11209" s="6">
        <v>43535</v>
      </c>
      <c r="D11209" s="1">
        <v>2915404.13</v>
      </c>
      <c r="E11209" s="2">
        <v>24</v>
      </c>
    </row>
    <row r="11210" spans="1:5" x14ac:dyDescent="0.2">
      <c r="A11210" s="8">
        <v>43545</v>
      </c>
      <c r="B11210" t="s">
        <v>13613</v>
      </c>
      <c r="C11210" s="6">
        <v>43101</v>
      </c>
      <c r="D11210" s="1">
        <v>2716829.06</v>
      </c>
      <c r="E11210" s="2">
        <v>2</v>
      </c>
    </row>
    <row r="11211" spans="1:5" x14ac:dyDescent="0.2">
      <c r="A11211" s="8">
        <v>43545</v>
      </c>
      <c r="B11211" t="s">
        <v>13519</v>
      </c>
      <c r="C11211" s="6">
        <v>43101</v>
      </c>
      <c r="D11211" s="1">
        <v>25698996.460000001</v>
      </c>
      <c r="E11211" s="2">
        <v>9</v>
      </c>
    </row>
    <row r="11212" spans="1:5" x14ac:dyDescent="0.2">
      <c r="A11212" s="8">
        <v>43545</v>
      </c>
      <c r="B11212" t="s">
        <v>15130</v>
      </c>
      <c r="C11212" s="6">
        <v>43535</v>
      </c>
      <c r="D11212" s="1">
        <v>153062.38</v>
      </c>
      <c r="E11212" s="2">
        <v>8</v>
      </c>
    </row>
    <row r="11213" spans="1:5" x14ac:dyDescent="0.2">
      <c r="A11213" s="8">
        <v>43545</v>
      </c>
      <c r="B11213" t="s">
        <v>8014</v>
      </c>
      <c r="C11213" s="6">
        <v>43535</v>
      </c>
      <c r="D11213" s="1">
        <v>374013.78</v>
      </c>
      <c r="E11213" s="2">
        <v>19</v>
      </c>
    </row>
    <row r="11214" spans="1:5" x14ac:dyDescent="0.2">
      <c r="A11214" s="8">
        <v>43545</v>
      </c>
      <c r="B11214" t="s">
        <v>9965</v>
      </c>
      <c r="C11214" s="6">
        <v>43544</v>
      </c>
      <c r="D11214" s="1">
        <v>120000</v>
      </c>
      <c r="E11214" s="2">
        <v>1</v>
      </c>
    </row>
    <row r="11215" spans="1:5" x14ac:dyDescent="0.2">
      <c r="A11215" s="8">
        <v>43545</v>
      </c>
      <c r="B11215" t="s">
        <v>14591</v>
      </c>
      <c r="C11215" s="6">
        <v>43537</v>
      </c>
      <c r="D11215" s="1">
        <v>192050</v>
      </c>
      <c r="E11215" s="2">
        <v>3</v>
      </c>
    </row>
    <row r="11216" spans="1:5" x14ac:dyDescent="0.2">
      <c r="A11216" s="8">
        <v>43545</v>
      </c>
      <c r="B11216" t="s">
        <v>16846</v>
      </c>
      <c r="C11216" s="6">
        <v>43535</v>
      </c>
      <c r="D11216" s="1">
        <v>9697157.1999999993</v>
      </c>
      <c r="E11216" s="2">
        <v>1</v>
      </c>
    </row>
    <row r="11217" spans="1:5" x14ac:dyDescent="0.2">
      <c r="A11217" s="8">
        <v>43545</v>
      </c>
      <c r="B11217" t="s">
        <v>8433</v>
      </c>
      <c r="C11217" s="6">
        <v>43535</v>
      </c>
      <c r="D11217" s="1">
        <v>437220</v>
      </c>
      <c r="E11217" s="2">
        <v>7</v>
      </c>
    </row>
    <row r="11218" spans="1:5" x14ac:dyDescent="0.2">
      <c r="A11218" s="8">
        <v>43545</v>
      </c>
      <c r="B11218" t="s">
        <v>16847</v>
      </c>
      <c r="C11218" s="6">
        <v>43535</v>
      </c>
      <c r="D11218" s="1">
        <v>40000</v>
      </c>
      <c r="E11218" s="2">
        <v>1</v>
      </c>
    </row>
    <row r="11219" spans="1:5" x14ac:dyDescent="0.2">
      <c r="A11219" s="8">
        <v>43544</v>
      </c>
      <c r="B11219" t="s">
        <v>13988</v>
      </c>
      <c r="C11219" s="6">
        <v>43539</v>
      </c>
      <c r="D11219" s="1">
        <v>91000</v>
      </c>
      <c r="E11219" s="2">
        <v>2</v>
      </c>
    </row>
    <row r="11220" spans="1:5" x14ac:dyDescent="0.2">
      <c r="A11220" s="8">
        <v>43544</v>
      </c>
      <c r="B11220" t="s">
        <v>16767</v>
      </c>
      <c r="C11220" s="6">
        <v>43535</v>
      </c>
      <c r="D11220" s="1">
        <v>666357</v>
      </c>
      <c r="E11220" s="2">
        <v>2</v>
      </c>
    </row>
    <row r="11221" spans="1:5" x14ac:dyDescent="0.2">
      <c r="A11221" s="8">
        <v>43544</v>
      </c>
      <c r="B11221" t="s">
        <v>61</v>
      </c>
      <c r="C11221" s="6">
        <v>43537</v>
      </c>
      <c r="D11221" s="1">
        <v>20330852.780000001</v>
      </c>
      <c r="E11221" s="2">
        <v>3</v>
      </c>
    </row>
    <row r="11222" spans="1:5" x14ac:dyDescent="0.2">
      <c r="A11222" s="8">
        <v>43544</v>
      </c>
      <c r="B11222" t="s">
        <v>415</v>
      </c>
      <c r="C11222" s="6">
        <v>43535</v>
      </c>
      <c r="D11222" s="1">
        <v>267190</v>
      </c>
      <c r="E11222" s="2">
        <v>1</v>
      </c>
    </row>
    <row r="11223" spans="1:5" x14ac:dyDescent="0.2">
      <c r="A11223" s="8">
        <v>43544</v>
      </c>
      <c r="B11223" t="s">
        <v>415</v>
      </c>
      <c r="C11223" s="6">
        <v>43536</v>
      </c>
      <c r="D11223" s="1">
        <v>200000</v>
      </c>
      <c r="E11223" s="2">
        <v>1</v>
      </c>
    </row>
    <row r="11224" spans="1:5" x14ac:dyDescent="0.2">
      <c r="A11224" s="8">
        <v>43544</v>
      </c>
      <c r="B11224" t="s">
        <v>415</v>
      </c>
      <c r="C11224" s="6">
        <v>43536</v>
      </c>
      <c r="D11224" s="1">
        <v>532620</v>
      </c>
      <c r="E11224" s="2">
        <v>2</v>
      </c>
    </row>
    <row r="11225" spans="1:5" x14ac:dyDescent="0.2">
      <c r="A11225" s="8">
        <v>43544</v>
      </c>
      <c r="B11225" t="s">
        <v>5069</v>
      </c>
      <c r="C11225" s="6">
        <v>43536</v>
      </c>
      <c r="D11225" s="1">
        <v>12000000</v>
      </c>
      <c r="E11225" s="2">
        <v>1</v>
      </c>
    </row>
    <row r="11226" spans="1:5" x14ac:dyDescent="0.2">
      <c r="A11226" s="8">
        <v>43544</v>
      </c>
      <c r="B11226" t="s">
        <v>16808</v>
      </c>
      <c r="C11226" s="6">
        <v>43528</v>
      </c>
      <c r="D11226" s="1">
        <v>5343780</v>
      </c>
      <c r="E11226" s="2">
        <v>39</v>
      </c>
    </row>
    <row r="11227" spans="1:5" x14ac:dyDescent="0.2">
      <c r="A11227" s="8">
        <v>43544</v>
      </c>
      <c r="B11227" t="s">
        <v>5641</v>
      </c>
      <c r="C11227" s="6">
        <v>43535</v>
      </c>
      <c r="D11227" s="1">
        <v>668788.505</v>
      </c>
      <c r="E11227" s="2">
        <v>1</v>
      </c>
    </row>
    <row r="11228" spans="1:5" x14ac:dyDescent="0.2">
      <c r="A11228" s="8">
        <v>43544</v>
      </c>
      <c r="B11228" t="s">
        <v>16832</v>
      </c>
      <c r="C11228" s="6">
        <v>43534</v>
      </c>
      <c r="D11228" s="1">
        <v>68702.37</v>
      </c>
      <c r="E11228" s="2">
        <v>1</v>
      </c>
    </row>
    <row r="11229" spans="1:5" x14ac:dyDescent="0.2">
      <c r="A11229" s="8">
        <v>43544</v>
      </c>
      <c r="B11229" t="s">
        <v>16831</v>
      </c>
      <c r="C11229" s="6">
        <v>43539</v>
      </c>
      <c r="D11229" s="1">
        <v>25099.97</v>
      </c>
      <c r="E11229" s="2">
        <v>1</v>
      </c>
    </row>
    <row r="11230" spans="1:5" x14ac:dyDescent="0.2">
      <c r="A11230" s="8">
        <v>43544</v>
      </c>
      <c r="B11230" t="s">
        <v>349</v>
      </c>
      <c r="C11230" s="6">
        <v>43537</v>
      </c>
      <c r="D11230" s="1">
        <v>200000</v>
      </c>
      <c r="E11230" s="2">
        <v>1</v>
      </c>
    </row>
    <row r="11231" spans="1:5" x14ac:dyDescent="0.2">
      <c r="A11231" s="8">
        <v>43544</v>
      </c>
      <c r="B11231" t="s">
        <v>15629</v>
      </c>
      <c r="C11231" s="6">
        <v>43539</v>
      </c>
      <c r="D11231" s="1">
        <v>4241000</v>
      </c>
      <c r="E11231" s="2">
        <v>4</v>
      </c>
    </row>
    <row r="11232" spans="1:5" x14ac:dyDescent="0.2">
      <c r="A11232" s="8">
        <v>43544</v>
      </c>
      <c r="B11232" t="s">
        <v>12162</v>
      </c>
      <c r="C11232" s="6">
        <v>43538</v>
      </c>
      <c r="D11232" s="1">
        <v>128000</v>
      </c>
      <c r="E11232" s="2">
        <v>6</v>
      </c>
    </row>
    <row r="11233" spans="1:5" x14ac:dyDescent="0.2">
      <c r="A11233" s="8">
        <v>43544</v>
      </c>
      <c r="B11233" t="s">
        <v>16831</v>
      </c>
      <c r="C11233" s="6">
        <v>43539</v>
      </c>
      <c r="D11233" s="1">
        <v>25099.97</v>
      </c>
      <c r="E11233" s="2">
        <v>1</v>
      </c>
    </row>
    <row r="11234" spans="1:5" x14ac:dyDescent="0.2">
      <c r="A11234" s="8">
        <v>43544</v>
      </c>
      <c r="B11234" t="s">
        <v>16833</v>
      </c>
      <c r="C11234" s="6">
        <v>43535</v>
      </c>
      <c r="D11234" s="1">
        <v>5987.95</v>
      </c>
      <c r="E11234" s="2">
        <v>1</v>
      </c>
    </row>
    <row r="11235" spans="1:5" x14ac:dyDescent="0.2">
      <c r="A11235" s="8">
        <v>43544</v>
      </c>
      <c r="B11235" t="s">
        <v>14890</v>
      </c>
      <c r="C11235" s="6">
        <v>43543</v>
      </c>
      <c r="D11235" s="1">
        <v>2450000</v>
      </c>
      <c r="E11235" s="2">
        <v>3</v>
      </c>
    </row>
    <row r="11236" spans="1:5" x14ac:dyDescent="0.2">
      <c r="A11236" s="8">
        <v>43544</v>
      </c>
      <c r="B11236" t="s">
        <v>16834</v>
      </c>
      <c r="C11236" s="6">
        <v>43539</v>
      </c>
      <c r="D11236" s="1">
        <v>3476.02</v>
      </c>
      <c r="E11236" s="2">
        <v>1</v>
      </c>
    </row>
    <row r="11237" spans="1:5" x14ac:dyDescent="0.2">
      <c r="A11237" s="8">
        <v>43544</v>
      </c>
      <c r="B11237" t="s">
        <v>16835</v>
      </c>
      <c r="C11237" s="6">
        <v>43539</v>
      </c>
      <c r="D11237" s="1">
        <v>13369.3</v>
      </c>
      <c r="E11237" s="2">
        <v>1</v>
      </c>
    </row>
    <row r="11238" spans="1:5" x14ac:dyDescent="0.2">
      <c r="A11238" s="8">
        <v>43544</v>
      </c>
      <c r="B11238" t="s">
        <v>16836</v>
      </c>
      <c r="C11238" s="6">
        <v>43537</v>
      </c>
      <c r="D11238" s="1">
        <v>12146.48</v>
      </c>
      <c r="E11238" s="2">
        <v>3</v>
      </c>
    </row>
    <row r="11239" spans="1:5" x14ac:dyDescent="0.2">
      <c r="A11239" s="8">
        <v>43544</v>
      </c>
      <c r="B11239" t="s">
        <v>16837</v>
      </c>
      <c r="C11239" s="6">
        <v>43535</v>
      </c>
      <c r="D11239" s="1">
        <v>1342.32</v>
      </c>
      <c r="E11239" s="2">
        <v>1</v>
      </c>
    </row>
    <row r="11240" spans="1:5" x14ac:dyDescent="0.2">
      <c r="A11240" s="8">
        <v>43544</v>
      </c>
      <c r="B11240" t="s">
        <v>1623</v>
      </c>
      <c r="C11240" s="6">
        <v>43535</v>
      </c>
      <c r="D11240" s="1">
        <v>1000000</v>
      </c>
      <c r="E11240" s="2">
        <v>1</v>
      </c>
    </row>
    <row r="11241" spans="1:5" x14ac:dyDescent="0.2">
      <c r="A11241" s="8">
        <v>43544</v>
      </c>
      <c r="B11241" t="s">
        <v>8526</v>
      </c>
      <c r="C11241" s="6">
        <v>43535</v>
      </c>
      <c r="D11241" s="1">
        <v>56500000</v>
      </c>
      <c r="E11241" s="2">
        <v>23</v>
      </c>
    </row>
    <row r="11242" spans="1:5" x14ac:dyDescent="0.2">
      <c r="A11242" s="8">
        <v>43544</v>
      </c>
      <c r="B11242" t="s">
        <v>5791</v>
      </c>
      <c r="C11242" s="6">
        <v>43536</v>
      </c>
      <c r="D11242" s="1">
        <v>75000</v>
      </c>
      <c r="E11242" s="2">
        <v>2</v>
      </c>
    </row>
    <row r="11243" spans="1:5" x14ac:dyDescent="0.2">
      <c r="A11243" s="8">
        <v>43544</v>
      </c>
      <c r="B11243" t="s">
        <v>14769</v>
      </c>
      <c r="C11243" s="6">
        <v>43536</v>
      </c>
      <c r="D11243" s="1">
        <v>829435</v>
      </c>
      <c r="E11243" s="2">
        <v>1</v>
      </c>
    </row>
    <row r="11244" spans="1:5" x14ac:dyDescent="0.2">
      <c r="A11244" s="8">
        <v>43544</v>
      </c>
      <c r="B11244" t="s">
        <v>10556</v>
      </c>
      <c r="C11244" s="6">
        <v>43535</v>
      </c>
      <c r="D11244" s="1">
        <v>1727800</v>
      </c>
      <c r="E11244" s="2">
        <v>15</v>
      </c>
    </row>
    <row r="11245" spans="1:5" x14ac:dyDescent="0.2">
      <c r="A11245" s="8">
        <v>43544</v>
      </c>
      <c r="B11245" t="s">
        <v>10569</v>
      </c>
      <c r="C11245" s="6">
        <v>43535</v>
      </c>
      <c r="D11245" s="1">
        <v>5751790.0899999999</v>
      </c>
      <c r="E11245" s="2">
        <v>31</v>
      </c>
    </row>
    <row r="11246" spans="1:5" x14ac:dyDescent="0.2">
      <c r="A11246" s="8">
        <v>43544</v>
      </c>
      <c r="B11246" t="s">
        <v>7224</v>
      </c>
      <c r="C11246" s="6">
        <v>43543</v>
      </c>
      <c r="D11246" s="1">
        <v>249995.82</v>
      </c>
      <c r="E11246" s="2">
        <v>2</v>
      </c>
    </row>
    <row r="11247" spans="1:5" x14ac:dyDescent="0.2">
      <c r="A11247" s="8">
        <v>43544</v>
      </c>
      <c r="B11247" t="s">
        <v>6529</v>
      </c>
      <c r="C11247" s="6">
        <v>43539</v>
      </c>
      <c r="D11247" s="1">
        <v>400000.16</v>
      </c>
      <c r="E11247" s="2">
        <v>1</v>
      </c>
    </row>
    <row r="11248" spans="1:5" x14ac:dyDescent="0.2">
      <c r="A11248" s="8">
        <v>43543</v>
      </c>
      <c r="B11248" t="s">
        <v>8559</v>
      </c>
      <c r="C11248" s="6">
        <v>43539</v>
      </c>
      <c r="D11248" s="1">
        <v>98000</v>
      </c>
      <c r="E11248" s="2">
        <v>4</v>
      </c>
    </row>
    <row r="11249" spans="1:5" x14ac:dyDescent="0.2">
      <c r="A11249" s="8">
        <v>43543</v>
      </c>
      <c r="B11249" t="s">
        <v>2053</v>
      </c>
      <c r="C11249" s="6">
        <v>43535</v>
      </c>
      <c r="D11249" s="1">
        <v>14731791.359999999</v>
      </c>
      <c r="E11249" s="2">
        <v>2</v>
      </c>
    </row>
    <row r="11250" spans="1:5" x14ac:dyDescent="0.2">
      <c r="A11250" s="8">
        <v>43543</v>
      </c>
      <c r="B11250" t="s">
        <v>12451</v>
      </c>
      <c r="C11250" s="6">
        <v>43536</v>
      </c>
      <c r="D11250" s="1">
        <v>83932836.209999993</v>
      </c>
      <c r="E11250" s="2">
        <v>4</v>
      </c>
    </row>
    <row r="11251" spans="1:5" x14ac:dyDescent="0.2">
      <c r="A11251" s="8">
        <v>43543</v>
      </c>
      <c r="B11251" t="s">
        <v>2115</v>
      </c>
      <c r="C11251" s="6">
        <v>43536</v>
      </c>
      <c r="D11251" s="1">
        <v>1337800</v>
      </c>
      <c r="E11251" s="2">
        <v>1</v>
      </c>
    </row>
    <row r="11252" spans="1:5" x14ac:dyDescent="0.2">
      <c r="A11252" s="8">
        <v>43543</v>
      </c>
      <c r="B11252" t="s">
        <v>143</v>
      </c>
      <c r="C11252" s="6">
        <v>43536</v>
      </c>
      <c r="D11252" s="1">
        <v>22708940.949999999</v>
      </c>
      <c r="E11252" s="2">
        <v>2</v>
      </c>
    </row>
    <row r="11253" spans="1:5" x14ac:dyDescent="0.2">
      <c r="A11253" s="8">
        <v>43543</v>
      </c>
      <c r="B11253" t="s">
        <v>16828</v>
      </c>
      <c r="C11253" s="6">
        <v>43535</v>
      </c>
      <c r="D11253" s="1">
        <v>66046002.07</v>
      </c>
      <c r="E11253" s="2">
        <v>4</v>
      </c>
    </row>
    <row r="11254" spans="1:5" x14ac:dyDescent="0.2">
      <c r="A11254" s="8">
        <v>43543</v>
      </c>
      <c r="B11254" t="s">
        <v>16829</v>
      </c>
      <c r="C11254" s="6">
        <v>43537</v>
      </c>
      <c r="D11254" s="1">
        <v>101250</v>
      </c>
      <c r="E11254" s="2">
        <v>1</v>
      </c>
    </row>
    <row r="11255" spans="1:5" x14ac:dyDescent="0.2">
      <c r="A11255" s="8">
        <v>43543</v>
      </c>
      <c r="B11255" t="s">
        <v>16235</v>
      </c>
      <c r="C11255" s="6">
        <v>43143</v>
      </c>
      <c r="D11255" s="1">
        <v>255800332.63999999</v>
      </c>
      <c r="E11255" s="2">
        <v>18934</v>
      </c>
    </row>
    <row r="11256" spans="1:5" x14ac:dyDescent="0.2">
      <c r="A11256" s="8">
        <v>43543</v>
      </c>
      <c r="B11256" t="s">
        <v>11486</v>
      </c>
      <c r="C11256" s="6">
        <v>43534</v>
      </c>
      <c r="D11256" s="1">
        <v>316300</v>
      </c>
      <c r="E11256" s="2">
        <v>5</v>
      </c>
    </row>
    <row r="11257" spans="1:5" x14ac:dyDescent="0.2">
      <c r="A11257" s="8">
        <v>43543</v>
      </c>
      <c r="B11257" t="s">
        <v>16830</v>
      </c>
      <c r="C11257" s="6">
        <v>43535</v>
      </c>
      <c r="D11257" s="1">
        <v>80000.009999999995</v>
      </c>
      <c r="E11257" s="2">
        <v>1</v>
      </c>
    </row>
    <row r="11258" spans="1:5" x14ac:dyDescent="0.2">
      <c r="A11258" s="8">
        <v>43543</v>
      </c>
      <c r="B11258" t="s">
        <v>14861</v>
      </c>
      <c r="C11258" s="6">
        <v>43292</v>
      </c>
      <c r="D11258" s="1">
        <v>4560500</v>
      </c>
      <c r="E11258" s="2">
        <v>86</v>
      </c>
    </row>
    <row r="11259" spans="1:5" x14ac:dyDescent="0.2">
      <c r="A11259" s="8">
        <v>43543</v>
      </c>
      <c r="B11259" t="s">
        <v>15411</v>
      </c>
      <c r="C11259" s="6">
        <v>43532</v>
      </c>
      <c r="D11259" s="1">
        <v>3838022</v>
      </c>
      <c r="E11259" s="2">
        <v>11</v>
      </c>
    </row>
    <row r="11260" spans="1:5" x14ac:dyDescent="0.2">
      <c r="A11260" s="8">
        <v>43543</v>
      </c>
      <c r="B11260" t="s">
        <v>14861</v>
      </c>
      <c r="C11260" s="6">
        <v>43382</v>
      </c>
      <c r="D11260" s="1">
        <v>214000</v>
      </c>
      <c r="E11260" s="2">
        <v>26</v>
      </c>
    </row>
    <row r="11261" spans="1:5" x14ac:dyDescent="0.2">
      <c r="A11261" s="8">
        <v>43543</v>
      </c>
      <c r="B11261" t="s">
        <v>15413</v>
      </c>
      <c r="C11261" s="6">
        <v>43531</v>
      </c>
      <c r="D11261" s="1">
        <v>2855200</v>
      </c>
      <c r="E11261" s="2">
        <v>67</v>
      </c>
    </row>
    <row r="11262" spans="1:5" x14ac:dyDescent="0.2">
      <c r="A11262" s="8">
        <v>43543</v>
      </c>
      <c r="B11262" t="s">
        <v>2010</v>
      </c>
      <c r="C11262" s="6">
        <v>43528</v>
      </c>
      <c r="D11262" s="1">
        <v>33272857.43</v>
      </c>
      <c r="E11262" s="2">
        <v>1</v>
      </c>
    </row>
    <row r="11263" spans="1:5" x14ac:dyDescent="0.2">
      <c r="A11263" s="8">
        <v>43543</v>
      </c>
      <c r="B11263" t="s">
        <v>16712</v>
      </c>
      <c r="C11263" s="6">
        <v>43542</v>
      </c>
      <c r="D11263" s="1">
        <v>168050.1</v>
      </c>
      <c r="E11263" s="2">
        <v>8</v>
      </c>
    </row>
    <row r="11264" spans="1:5" x14ac:dyDescent="0.2">
      <c r="A11264" s="8">
        <v>43543</v>
      </c>
      <c r="B11264" t="s">
        <v>15055</v>
      </c>
      <c r="C11264" s="6">
        <v>43531</v>
      </c>
      <c r="D11264" s="1">
        <v>625955</v>
      </c>
      <c r="E11264" s="2">
        <v>7</v>
      </c>
    </row>
    <row r="11265" spans="1:5" x14ac:dyDescent="0.2">
      <c r="A11265" s="8">
        <v>43543</v>
      </c>
      <c r="B11265" t="s">
        <v>16831</v>
      </c>
      <c r="C11265" s="6">
        <v>43539</v>
      </c>
      <c r="D11265" s="1">
        <v>25099.97</v>
      </c>
      <c r="E11265" s="2">
        <v>1</v>
      </c>
    </row>
    <row r="11266" spans="1:5" x14ac:dyDescent="0.2">
      <c r="A11266" s="8">
        <v>43543</v>
      </c>
      <c r="B11266" t="s">
        <v>15087</v>
      </c>
      <c r="C11266" s="6">
        <v>43532</v>
      </c>
      <c r="D11266" s="1">
        <v>1470496.5</v>
      </c>
      <c r="E11266" s="2">
        <v>15</v>
      </c>
    </row>
    <row r="11267" spans="1:5" x14ac:dyDescent="0.2">
      <c r="A11267" s="8">
        <v>43543</v>
      </c>
      <c r="B11267" t="s">
        <v>14416</v>
      </c>
      <c r="C11267" s="6">
        <v>43535</v>
      </c>
      <c r="D11267" s="1">
        <v>330660</v>
      </c>
      <c r="E11267" s="2">
        <v>9</v>
      </c>
    </row>
    <row r="11268" spans="1:5" x14ac:dyDescent="0.2">
      <c r="A11268" s="8">
        <v>43542</v>
      </c>
      <c r="B11268" t="s">
        <v>9668</v>
      </c>
      <c r="C11268" s="6">
        <v>43532</v>
      </c>
      <c r="D11268" s="1">
        <v>3338722.5</v>
      </c>
      <c r="E11268" s="2">
        <v>2</v>
      </c>
    </row>
    <row r="11269" spans="1:5" x14ac:dyDescent="0.2">
      <c r="A11269" s="8">
        <v>43542</v>
      </c>
      <c r="B11269" t="s">
        <v>16818</v>
      </c>
      <c r="C11269" s="6">
        <v>43532</v>
      </c>
      <c r="D11269" s="1">
        <v>765054</v>
      </c>
      <c r="E11269" s="2">
        <v>1</v>
      </c>
    </row>
    <row r="11270" spans="1:5" x14ac:dyDescent="0.2">
      <c r="A11270" s="8">
        <v>43542</v>
      </c>
      <c r="B11270" t="s">
        <v>6294</v>
      </c>
      <c r="C11270" s="6">
        <v>43532</v>
      </c>
      <c r="D11270" s="1">
        <v>44243878.140000001</v>
      </c>
      <c r="E11270" s="2">
        <v>2</v>
      </c>
    </row>
    <row r="11271" spans="1:5" x14ac:dyDescent="0.2">
      <c r="A11271" s="8">
        <v>43542</v>
      </c>
      <c r="B11271" t="s">
        <v>15701</v>
      </c>
      <c r="C11271" s="6">
        <v>43539</v>
      </c>
      <c r="D11271" s="1">
        <v>127011.39</v>
      </c>
      <c r="E11271" s="2">
        <v>4</v>
      </c>
    </row>
    <row r="11272" spans="1:5" x14ac:dyDescent="0.2">
      <c r="A11272" s="8">
        <v>43542</v>
      </c>
      <c r="B11272" t="s">
        <v>16819</v>
      </c>
      <c r="C11272" s="6">
        <v>43531</v>
      </c>
      <c r="D11272" s="1">
        <v>35454.43</v>
      </c>
      <c r="E11272" s="2">
        <v>5</v>
      </c>
    </row>
    <row r="11273" spans="1:5" x14ac:dyDescent="0.2">
      <c r="A11273" s="8">
        <v>43542</v>
      </c>
      <c r="B11273" t="s">
        <v>15140</v>
      </c>
      <c r="C11273" s="6">
        <v>43496</v>
      </c>
      <c r="D11273" s="1">
        <v>15750</v>
      </c>
      <c r="E11273" s="2">
        <v>2</v>
      </c>
    </row>
    <row r="11274" spans="1:5" x14ac:dyDescent="0.2">
      <c r="A11274" s="8">
        <v>43542</v>
      </c>
      <c r="B11274" t="s">
        <v>15237</v>
      </c>
      <c r="C11274" s="6">
        <v>43532</v>
      </c>
      <c r="D11274" s="1">
        <v>150000</v>
      </c>
      <c r="E11274" s="2">
        <v>1</v>
      </c>
    </row>
    <row r="11275" spans="1:5" x14ac:dyDescent="0.2">
      <c r="A11275" s="8">
        <v>43542</v>
      </c>
      <c r="B11275" t="s">
        <v>14539</v>
      </c>
      <c r="C11275" s="6">
        <v>43535</v>
      </c>
      <c r="D11275" s="1">
        <v>9257336.75</v>
      </c>
      <c r="E11275" s="2">
        <v>2</v>
      </c>
    </row>
    <row r="11276" spans="1:5" x14ac:dyDescent="0.2">
      <c r="A11276" s="8">
        <v>43542</v>
      </c>
      <c r="B11276" t="s">
        <v>2217</v>
      </c>
      <c r="C11276" s="6">
        <v>43532</v>
      </c>
      <c r="D11276" s="1">
        <v>1089900</v>
      </c>
      <c r="E11276" s="2">
        <v>11</v>
      </c>
    </row>
    <row r="11277" spans="1:5" x14ac:dyDescent="0.2">
      <c r="A11277" s="8">
        <v>43542</v>
      </c>
      <c r="B11277" t="s">
        <v>10260</v>
      </c>
      <c r="C11277" s="6">
        <v>43532</v>
      </c>
      <c r="D11277" s="1">
        <v>10898508</v>
      </c>
      <c r="E11277" s="2">
        <v>244</v>
      </c>
    </row>
    <row r="11278" spans="1:5" x14ac:dyDescent="0.2">
      <c r="A11278" s="8">
        <v>43542</v>
      </c>
      <c r="B11278" t="s">
        <v>16820</v>
      </c>
      <c r="C11278" s="6">
        <v>43535</v>
      </c>
      <c r="D11278" s="1">
        <v>34205.699999999997</v>
      </c>
      <c r="E11278" s="2">
        <v>2</v>
      </c>
    </row>
    <row r="11279" spans="1:5" x14ac:dyDescent="0.2">
      <c r="A11279" s="8">
        <v>43542</v>
      </c>
      <c r="B11279" t="s">
        <v>47</v>
      </c>
      <c r="C11279" s="6">
        <v>43516</v>
      </c>
      <c r="D11279" s="1">
        <v>13455905.868799999</v>
      </c>
      <c r="E11279" s="2">
        <v>2</v>
      </c>
    </row>
    <row r="11280" spans="1:5" x14ac:dyDescent="0.2">
      <c r="A11280" s="8">
        <v>43542</v>
      </c>
      <c r="B11280" t="s">
        <v>10133</v>
      </c>
      <c r="C11280" s="6">
        <v>43539</v>
      </c>
      <c r="D11280" s="1">
        <v>9999795.6500000004</v>
      </c>
      <c r="E11280" s="2">
        <v>2</v>
      </c>
    </row>
    <row r="11281" spans="1:5" x14ac:dyDescent="0.2">
      <c r="A11281" s="8">
        <v>43542</v>
      </c>
      <c r="B11281" t="s">
        <v>5127</v>
      </c>
      <c r="C11281" s="6">
        <v>43531</v>
      </c>
      <c r="D11281" s="1">
        <v>24188400</v>
      </c>
      <c r="E11281" s="2">
        <v>6</v>
      </c>
    </row>
    <row r="11282" spans="1:5" x14ac:dyDescent="0.2">
      <c r="A11282" s="8">
        <v>43542</v>
      </c>
      <c r="B11282" t="s">
        <v>1018</v>
      </c>
      <c r="C11282" s="6">
        <v>43535</v>
      </c>
      <c r="D11282" s="1">
        <v>492900</v>
      </c>
      <c r="E11282" s="2">
        <v>6</v>
      </c>
    </row>
    <row r="11283" spans="1:5" x14ac:dyDescent="0.2">
      <c r="A11283" s="8">
        <v>43542</v>
      </c>
      <c r="B11283" t="s">
        <v>16821</v>
      </c>
      <c r="C11283" s="6">
        <v>43538</v>
      </c>
      <c r="D11283" s="1">
        <v>5277492</v>
      </c>
      <c r="E11283" s="2">
        <v>2</v>
      </c>
    </row>
    <row r="11284" spans="1:5" x14ac:dyDescent="0.2">
      <c r="A11284" s="8">
        <v>43542</v>
      </c>
      <c r="B11284" t="s">
        <v>16812</v>
      </c>
      <c r="C11284" s="6">
        <v>43531</v>
      </c>
      <c r="D11284" s="1">
        <v>26876000</v>
      </c>
      <c r="E11284" s="2">
        <v>1</v>
      </c>
    </row>
    <row r="11285" spans="1:5" x14ac:dyDescent="0.2">
      <c r="A11285" s="8">
        <v>43542</v>
      </c>
      <c r="B11285" t="s">
        <v>1729</v>
      </c>
      <c r="C11285" s="6">
        <v>43524</v>
      </c>
      <c r="D11285" s="1">
        <v>304830</v>
      </c>
      <c r="E11285" s="2">
        <v>11</v>
      </c>
    </row>
    <row r="11286" spans="1:5" x14ac:dyDescent="0.2">
      <c r="A11286" s="8">
        <v>43542</v>
      </c>
      <c r="B11286" t="s">
        <v>195</v>
      </c>
      <c r="C11286" s="6">
        <v>43531</v>
      </c>
      <c r="D11286" s="1">
        <v>20005016.219999999</v>
      </c>
      <c r="E11286" s="2">
        <v>4</v>
      </c>
    </row>
    <row r="11287" spans="1:5" x14ac:dyDescent="0.2">
      <c r="A11287" s="8">
        <v>43542</v>
      </c>
      <c r="B11287" t="s">
        <v>11283</v>
      </c>
      <c r="C11287" s="6">
        <v>43530</v>
      </c>
      <c r="D11287" s="1">
        <v>17190550</v>
      </c>
      <c r="E11287" s="2">
        <v>4</v>
      </c>
    </row>
    <row r="11288" spans="1:5" x14ac:dyDescent="0.2">
      <c r="A11288" s="8">
        <v>43542</v>
      </c>
      <c r="B11288" t="s">
        <v>1684</v>
      </c>
      <c r="C11288" s="6">
        <v>43530</v>
      </c>
      <c r="D11288" s="1">
        <v>4697000</v>
      </c>
      <c r="E11288" s="2">
        <v>1</v>
      </c>
    </row>
    <row r="11289" spans="1:5" x14ac:dyDescent="0.2">
      <c r="A11289" s="8">
        <v>43542</v>
      </c>
      <c r="B11289" t="s">
        <v>15463</v>
      </c>
      <c r="C11289" s="6">
        <v>43531</v>
      </c>
      <c r="D11289" s="1">
        <v>6228000</v>
      </c>
      <c r="E11289" s="2">
        <v>20</v>
      </c>
    </row>
    <row r="11290" spans="1:5" x14ac:dyDescent="0.2">
      <c r="A11290" s="8">
        <v>43542</v>
      </c>
      <c r="B11290" t="s">
        <v>12552</v>
      </c>
      <c r="C11290" s="6">
        <v>43531</v>
      </c>
      <c r="D11290" s="1">
        <v>193507.20000000001</v>
      </c>
      <c r="E11290" s="2">
        <v>1</v>
      </c>
    </row>
    <row r="11291" spans="1:5" x14ac:dyDescent="0.2">
      <c r="A11291" s="8">
        <v>43542</v>
      </c>
      <c r="B11291" t="s">
        <v>15413</v>
      </c>
      <c r="C11291" s="6">
        <v>43531</v>
      </c>
      <c r="D11291" s="1">
        <v>2855200</v>
      </c>
      <c r="E11291" s="2">
        <v>67</v>
      </c>
    </row>
    <row r="11292" spans="1:5" x14ac:dyDescent="0.2">
      <c r="A11292" s="8">
        <v>43542</v>
      </c>
      <c r="B11292" t="s">
        <v>16822</v>
      </c>
      <c r="C11292" s="6">
        <v>43532</v>
      </c>
      <c r="D11292" s="1">
        <v>51000</v>
      </c>
      <c r="E11292" s="2">
        <v>5</v>
      </c>
    </row>
    <row r="11293" spans="1:5" x14ac:dyDescent="0.2">
      <c r="A11293" s="8">
        <v>43542</v>
      </c>
      <c r="B11293" t="s">
        <v>2564</v>
      </c>
      <c r="C11293" s="6">
        <v>43532</v>
      </c>
      <c r="D11293" s="1">
        <v>751846.75</v>
      </c>
      <c r="E11293" s="2">
        <v>1</v>
      </c>
    </row>
    <row r="11294" spans="1:5" x14ac:dyDescent="0.2">
      <c r="A11294" s="8">
        <v>43542</v>
      </c>
      <c r="B11294" t="s">
        <v>9877</v>
      </c>
      <c r="C11294" s="6">
        <v>43538</v>
      </c>
      <c r="D11294" s="1">
        <v>500000</v>
      </c>
      <c r="E11294" s="2">
        <v>1</v>
      </c>
    </row>
    <row r="11295" spans="1:5" x14ac:dyDescent="0.2">
      <c r="A11295" s="8">
        <v>43542</v>
      </c>
      <c r="B11295" t="s">
        <v>12516</v>
      </c>
      <c r="C11295" s="6">
        <v>43525</v>
      </c>
      <c r="D11295" s="1">
        <v>8773080</v>
      </c>
      <c r="E11295" s="2">
        <v>45</v>
      </c>
    </row>
    <row r="11296" spans="1:5" x14ac:dyDescent="0.2">
      <c r="A11296" s="8">
        <v>43542</v>
      </c>
      <c r="B11296" t="s">
        <v>1071</v>
      </c>
      <c r="C11296" s="6">
        <v>43523</v>
      </c>
      <c r="D11296" s="1">
        <v>851953.82</v>
      </c>
      <c r="E11296" s="2">
        <v>6</v>
      </c>
    </row>
    <row r="11297" spans="1:5" x14ac:dyDescent="0.2">
      <c r="A11297" s="8">
        <v>43542</v>
      </c>
      <c r="B11297" t="s">
        <v>11267</v>
      </c>
      <c r="C11297" s="6">
        <v>43531</v>
      </c>
      <c r="D11297" s="1">
        <v>5000</v>
      </c>
      <c r="E11297" s="2">
        <v>1</v>
      </c>
    </row>
    <row r="11298" spans="1:5" x14ac:dyDescent="0.2">
      <c r="A11298" s="8">
        <v>43542</v>
      </c>
      <c r="B11298" t="s">
        <v>10054</v>
      </c>
      <c r="C11298" s="6">
        <v>43474</v>
      </c>
      <c r="D11298" s="1">
        <v>5370410.96</v>
      </c>
      <c r="E11298" s="2">
        <v>1</v>
      </c>
    </row>
    <row r="11299" spans="1:5" x14ac:dyDescent="0.2">
      <c r="A11299" s="8">
        <v>43542</v>
      </c>
      <c r="B11299" t="s">
        <v>16823</v>
      </c>
      <c r="C11299" s="6">
        <v>43532</v>
      </c>
      <c r="D11299" s="1">
        <v>2000796.1</v>
      </c>
      <c r="E11299" s="2">
        <v>38</v>
      </c>
    </row>
    <row r="11300" spans="1:5" x14ac:dyDescent="0.2">
      <c r="A11300" s="8">
        <v>43542</v>
      </c>
      <c r="B11300" t="s">
        <v>8422</v>
      </c>
      <c r="C11300" s="6">
        <v>43531</v>
      </c>
      <c r="D11300" s="1">
        <v>190499.85</v>
      </c>
      <c r="E11300" s="2">
        <v>3</v>
      </c>
    </row>
    <row r="11301" spans="1:5" x14ac:dyDescent="0.2">
      <c r="A11301" s="8">
        <v>43542</v>
      </c>
      <c r="B11301" t="s">
        <v>16824</v>
      </c>
      <c r="C11301" s="6">
        <v>43532</v>
      </c>
      <c r="D11301" s="1">
        <v>782000</v>
      </c>
      <c r="E11301" s="2">
        <v>25</v>
      </c>
    </row>
    <row r="11302" spans="1:5" x14ac:dyDescent="0.2">
      <c r="A11302" s="8">
        <v>43542</v>
      </c>
      <c r="B11302" t="s">
        <v>16825</v>
      </c>
      <c r="C11302" s="6">
        <v>43532</v>
      </c>
      <c r="D11302" s="1">
        <v>100000</v>
      </c>
      <c r="E11302" s="2">
        <v>1</v>
      </c>
    </row>
    <row r="11303" spans="1:5" x14ac:dyDescent="0.2">
      <c r="A11303" s="8">
        <v>43542</v>
      </c>
      <c r="B11303" t="s">
        <v>16826</v>
      </c>
      <c r="C11303" s="6">
        <v>43532</v>
      </c>
      <c r="D11303" s="1">
        <v>12079800</v>
      </c>
      <c r="E11303" s="2">
        <v>4</v>
      </c>
    </row>
    <row r="11304" spans="1:5" x14ac:dyDescent="0.2">
      <c r="A11304" s="8">
        <v>43542</v>
      </c>
      <c r="B11304" t="s">
        <v>16827</v>
      </c>
      <c r="C11304" s="6">
        <v>43532</v>
      </c>
      <c r="D11304" s="1">
        <v>13978640.1666</v>
      </c>
      <c r="E11304" s="2">
        <v>4</v>
      </c>
    </row>
    <row r="11305" spans="1:5" x14ac:dyDescent="0.2">
      <c r="A11305" s="8">
        <v>43541</v>
      </c>
      <c r="B11305" t="s">
        <v>14071</v>
      </c>
      <c r="C11305" s="6">
        <v>43523</v>
      </c>
      <c r="D11305" s="1">
        <v>434000</v>
      </c>
      <c r="E11305" s="2">
        <v>7</v>
      </c>
    </row>
    <row r="11306" spans="1:5" x14ac:dyDescent="0.2">
      <c r="A11306" s="8">
        <v>43541</v>
      </c>
      <c r="B11306" t="s">
        <v>14071</v>
      </c>
      <c r="C11306" s="6">
        <v>43537</v>
      </c>
      <c r="D11306" s="1">
        <v>100000</v>
      </c>
      <c r="E11306" s="2">
        <v>1</v>
      </c>
    </row>
    <row r="11307" spans="1:5" x14ac:dyDescent="0.2">
      <c r="A11307" s="8">
        <v>43540</v>
      </c>
      <c r="B11307" t="s">
        <v>1296</v>
      </c>
      <c r="C11307" s="6">
        <v>43531</v>
      </c>
      <c r="D11307" s="1">
        <v>22500</v>
      </c>
      <c r="E11307" s="2">
        <v>1</v>
      </c>
    </row>
    <row r="11308" spans="1:5" x14ac:dyDescent="0.2">
      <c r="A11308" s="8">
        <v>43539</v>
      </c>
      <c r="B11308" t="s">
        <v>1164</v>
      </c>
      <c r="C11308" s="6">
        <v>43529</v>
      </c>
      <c r="D11308" s="1">
        <v>27699819.219999999</v>
      </c>
      <c r="E11308" s="2">
        <v>27</v>
      </c>
    </row>
    <row r="11309" spans="1:5" x14ac:dyDescent="0.2">
      <c r="A11309" s="8">
        <v>43539</v>
      </c>
      <c r="B11309" t="s">
        <v>7722</v>
      </c>
      <c r="C11309" s="6">
        <v>43535</v>
      </c>
      <c r="D11309" s="1">
        <v>5000</v>
      </c>
      <c r="E11309" s="2">
        <v>1</v>
      </c>
    </row>
    <row r="11310" spans="1:5" x14ac:dyDescent="0.2">
      <c r="A11310" s="8">
        <v>43539</v>
      </c>
      <c r="B11310" t="s">
        <v>415</v>
      </c>
      <c r="C11310" s="6">
        <v>43531</v>
      </c>
      <c r="D11310" s="1">
        <v>268350</v>
      </c>
      <c r="E11310" s="2">
        <v>1</v>
      </c>
    </row>
    <row r="11311" spans="1:5" x14ac:dyDescent="0.2">
      <c r="A11311" s="8">
        <v>43539</v>
      </c>
      <c r="B11311" t="s">
        <v>6294</v>
      </c>
      <c r="C11311" s="6">
        <v>43529</v>
      </c>
      <c r="D11311" s="1">
        <v>346971</v>
      </c>
      <c r="E11311" s="2">
        <v>3</v>
      </c>
    </row>
    <row r="11312" spans="1:5" x14ac:dyDescent="0.2">
      <c r="A11312" s="8">
        <v>43539</v>
      </c>
      <c r="B11312" t="s">
        <v>16681</v>
      </c>
      <c r="C11312" s="6">
        <v>43531</v>
      </c>
      <c r="D11312" s="1">
        <v>12500</v>
      </c>
      <c r="E11312" s="2">
        <v>1</v>
      </c>
    </row>
    <row r="11313" spans="1:5" x14ac:dyDescent="0.2">
      <c r="A11313" s="8">
        <v>43539</v>
      </c>
      <c r="B11313" t="s">
        <v>7839</v>
      </c>
      <c r="C11313" s="6">
        <v>43531</v>
      </c>
      <c r="D11313" s="1">
        <v>30907400</v>
      </c>
      <c r="E11313" s="2">
        <v>2</v>
      </c>
    </row>
    <row r="11314" spans="1:5" x14ac:dyDescent="0.2">
      <c r="A11314" s="8">
        <v>43539</v>
      </c>
      <c r="B11314" t="s">
        <v>4732</v>
      </c>
      <c r="C11314" s="6">
        <v>43531</v>
      </c>
      <c r="D11314" s="1">
        <v>1326209.6599999999</v>
      </c>
      <c r="E11314" s="2">
        <v>1</v>
      </c>
    </row>
    <row r="11315" spans="1:5" x14ac:dyDescent="0.2">
      <c r="A11315" s="8">
        <v>43539</v>
      </c>
      <c r="B11315" t="s">
        <v>15480</v>
      </c>
      <c r="C11315" s="6">
        <v>43529</v>
      </c>
      <c r="D11315" s="1">
        <v>2397144.9700000002</v>
      </c>
      <c r="E11315" s="2">
        <v>23</v>
      </c>
    </row>
    <row r="11316" spans="1:5" x14ac:dyDescent="0.2">
      <c r="A11316" s="8">
        <v>43539</v>
      </c>
      <c r="B11316" t="s">
        <v>16808</v>
      </c>
      <c r="C11316" s="6">
        <v>43528</v>
      </c>
      <c r="D11316" s="1">
        <v>5343780</v>
      </c>
      <c r="E11316" s="2">
        <v>39</v>
      </c>
    </row>
    <row r="11317" spans="1:5" x14ac:dyDescent="0.2">
      <c r="A11317" s="8">
        <v>43539</v>
      </c>
      <c r="B11317" t="s">
        <v>9991</v>
      </c>
      <c r="C11317" s="6">
        <v>43524</v>
      </c>
      <c r="D11317" s="1">
        <v>88485.587</v>
      </c>
      <c r="E11317" s="2">
        <v>4</v>
      </c>
    </row>
    <row r="11318" spans="1:5" x14ac:dyDescent="0.2">
      <c r="A11318" s="8">
        <v>43539</v>
      </c>
      <c r="B11318" t="s">
        <v>16688</v>
      </c>
      <c r="C11318" s="6">
        <v>43529</v>
      </c>
      <c r="D11318" s="1">
        <v>18000</v>
      </c>
      <c r="E11318" s="2">
        <v>3</v>
      </c>
    </row>
    <row r="11319" spans="1:5" x14ac:dyDescent="0.2">
      <c r="A11319" s="8">
        <v>43539</v>
      </c>
      <c r="B11319" t="s">
        <v>14416</v>
      </c>
      <c r="C11319" s="6">
        <v>43530</v>
      </c>
      <c r="D11319" s="1">
        <v>554320</v>
      </c>
      <c r="E11319" s="2">
        <v>10</v>
      </c>
    </row>
    <row r="11320" spans="1:5" x14ac:dyDescent="0.2">
      <c r="A11320" s="8">
        <v>43539</v>
      </c>
      <c r="B11320" t="s">
        <v>9496</v>
      </c>
      <c r="C11320" s="6">
        <v>43537</v>
      </c>
      <c r="D11320" s="1">
        <v>212098</v>
      </c>
      <c r="E11320" s="2">
        <v>9</v>
      </c>
    </row>
    <row r="11321" spans="1:5" x14ac:dyDescent="0.2">
      <c r="A11321" s="8">
        <v>43539</v>
      </c>
      <c r="B11321" t="s">
        <v>11019</v>
      </c>
      <c r="C11321" s="6">
        <v>43529</v>
      </c>
      <c r="D11321" s="1">
        <v>2972000</v>
      </c>
      <c r="E11321" s="2">
        <v>5</v>
      </c>
    </row>
    <row r="11322" spans="1:5" x14ac:dyDescent="0.2">
      <c r="A11322" s="8">
        <v>43539</v>
      </c>
      <c r="B11322" t="s">
        <v>10982</v>
      </c>
      <c r="C11322" s="6">
        <v>43529</v>
      </c>
      <c r="D11322" s="1">
        <v>941000</v>
      </c>
      <c r="E11322" s="2">
        <v>10</v>
      </c>
    </row>
    <row r="11323" spans="1:5" x14ac:dyDescent="0.2">
      <c r="A11323" s="8">
        <v>43539</v>
      </c>
      <c r="B11323" t="s">
        <v>16809</v>
      </c>
      <c r="C11323" s="6">
        <v>43529</v>
      </c>
      <c r="D11323" s="1">
        <v>114691600</v>
      </c>
      <c r="E11323" s="2">
        <v>3</v>
      </c>
    </row>
    <row r="11324" spans="1:5" x14ac:dyDescent="0.2">
      <c r="A11324" s="8">
        <v>43539</v>
      </c>
      <c r="B11324" t="s">
        <v>16810</v>
      </c>
      <c r="C11324" s="6">
        <v>43530</v>
      </c>
      <c r="D11324" s="1">
        <v>13420000</v>
      </c>
      <c r="E11324" s="2">
        <v>2</v>
      </c>
    </row>
    <row r="11325" spans="1:5" x14ac:dyDescent="0.2">
      <c r="A11325" s="8">
        <v>43539</v>
      </c>
      <c r="B11325" t="s">
        <v>15140</v>
      </c>
      <c r="C11325" s="6">
        <v>43496</v>
      </c>
      <c r="D11325" s="1">
        <v>15750</v>
      </c>
      <c r="E11325" s="2">
        <v>2</v>
      </c>
    </row>
    <row r="11326" spans="1:5" x14ac:dyDescent="0.2">
      <c r="A11326" s="8">
        <v>43539</v>
      </c>
      <c r="B11326" t="s">
        <v>16504</v>
      </c>
      <c r="C11326" s="6">
        <v>43495</v>
      </c>
      <c r="D11326" s="1">
        <v>135950</v>
      </c>
      <c r="E11326" s="2">
        <v>4</v>
      </c>
    </row>
    <row r="11327" spans="1:5" x14ac:dyDescent="0.2">
      <c r="A11327" s="8">
        <v>43539</v>
      </c>
      <c r="B11327" t="s">
        <v>15753</v>
      </c>
      <c r="C11327" s="6">
        <v>43530</v>
      </c>
      <c r="D11327" s="1">
        <v>2078380</v>
      </c>
      <c r="E11327" s="2">
        <v>11</v>
      </c>
    </row>
    <row r="11328" spans="1:5" x14ac:dyDescent="0.2">
      <c r="A11328" s="8">
        <v>43539</v>
      </c>
      <c r="B11328" t="s">
        <v>6413</v>
      </c>
      <c r="C11328" s="6">
        <v>43530</v>
      </c>
      <c r="D11328" s="1">
        <v>1500000</v>
      </c>
      <c r="E11328" s="2">
        <v>1</v>
      </c>
    </row>
    <row r="11329" spans="1:5" x14ac:dyDescent="0.2">
      <c r="A11329" s="8">
        <v>43539</v>
      </c>
      <c r="B11329" t="s">
        <v>752</v>
      </c>
      <c r="C11329" s="6">
        <v>43528</v>
      </c>
      <c r="D11329" s="1">
        <v>5504907.3700000001</v>
      </c>
      <c r="E11329" s="2">
        <v>26</v>
      </c>
    </row>
    <row r="11330" spans="1:5" x14ac:dyDescent="0.2">
      <c r="A11330" s="8">
        <v>43539</v>
      </c>
      <c r="B11330" t="s">
        <v>14003</v>
      </c>
      <c r="C11330" s="6">
        <v>43532</v>
      </c>
      <c r="D11330" s="1">
        <v>5000</v>
      </c>
      <c r="E11330" s="2">
        <v>1</v>
      </c>
    </row>
    <row r="11331" spans="1:5" x14ac:dyDescent="0.2">
      <c r="A11331" s="8">
        <v>43539</v>
      </c>
      <c r="B11331" t="s">
        <v>8071</v>
      </c>
      <c r="C11331" s="6">
        <v>43101</v>
      </c>
      <c r="D11331" s="1">
        <v>1672323.9</v>
      </c>
      <c r="E11331" s="2">
        <v>86</v>
      </c>
    </row>
    <row r="11332" spans="1:5" x14ac:dyDescent="0.2">
      <c r="A11332" s="8">
        <v>43539</v>
      </c>
      <c r="B11332" t="s">
        <v>14864</v>
      </c>
      <c r="C11332" s="6">
        <v>43280</v>
      </c>
      <c r="D11332" s="1">
        <v>1424000</v>
      </c>
      <c r="E11332" s="2">
        <v>26</v>
      </c>
    </row>
    <row r="11333" spans="1:5" x14ac:dyDescent="0.2">
      <c r="A11333" s="8">
        <v>43539</v>
      </c>
      <c r="B11333" t="s">
        <v>2579</v>
      </c>
      <c r="C11333" s="6">
        <v>43531</v>
      </c>
      <c r="D11333" s="1">
        <v>1890000</v>
      </c>
      <c r="E11333" s="2">
        <v>7</v>
      </c>
    </row>
    <row r="11334" spans="1:5" x14ac:dyDescent="0.2">
      <c r="A11334" s="8">
        <v>43539</v>
      </c>
      <c r="B11334" t="s">
        <v>16811</v>
      </c>
      <c r="C11334" s="6">
        <v>43101</v>
      </c>
      <c r="D11334" s="1">
        <v>1637844.31</v>
      </c>
      <c r="E11334" s="2">
        <v>110</v>
      </c>
    </row>
    <row r="11335" spans="1:5" x14ac:dyDescent="0.2">
      <c r="A11335" s="8">
        <v>43539</v>
      </c>
      <c r="B11335" t="s">
        <v>7940</v>
      </c>
      <c r="C11335" s="6">
        <v>43531</v>
      </c>
      <c r="D11335" s="1">
        <v>350000</v>
      </c>
      <c r="E11335" s="2">
        <v>1</v>
      </c>
    </row>
    <row r="11336" spans="1:5" x14ac:dyDescent="0.2">
      <c r="A11336" s="8">
        <v>43539</v>
      </c>
      <c r="B11336" t="s">
        <v>15191</v>
      </c>
      <c r="C11336" s="6">
        <v>43529</v>
      </c>
      <c r="D11336" s="1">
        <v>1000000</v>
      </c>
      <c r="E11336" s="2">
        <v>1</v>
      </c>
    </row>
    <row r="11337" spans="1:5" x14ac:dyDescent="0.2">
      <c r="A11337" s="8">
        <v>43539</v>
      </c>
      <c r="B11337" t="s">
        <v>8072</v>
      </c>
      <c r="C11337" s="6">
        <v>43101</v>
      </c>
      <c r="D11337" s="1">
        <v>1631200.12</v>
      </c>
      <c r="E11337" s="2">
        <v>74</v>
      </c>
    </row>
    <row r="11338" spans="1:5" x14ac:dyDescent="0.2">
      <c r="A11338" s="8">
        <v>43539</v>
      </c>
      <c r="B11338" t="s">
        <v>16812</v>
      </c>
      <c r="C11338" s="6">
        <v>43531</v>
      </c>
      <c r="D11338" s="1">
        <v>40264010.640000001</v>
      </c>
      <c r="E11338" s="2">
        <v>1</v>
      </c>
    </row>
    <row r="11339" spans="1:5" x14ac:dyDescent="0.2">
      <c r="A11339" s="8">
        <v>43539</v>
      </c>
      <c r="B11339" t="s">
        <v>8073</v>
      </c>
      <c r="C11339" s="6">
        <v>43101</v>
      </c>
      <c r="D11339" s="1">
        <v>7073430.4500000002</v>
      </c>
      <c r="E11339" s="2">
        <v>120</v>
      </c>
    </row>
    <row r="11340" spans="1:5" x14ac:dyDescent="0.2">
      <c r="A11340" s="8">
        <v>43539</v>
      </c>
      <c r="B11340" t="s">
        <v>16813</v>
      </c>
      <c r="C11340" s="6">
        <v>43524</v>
      </c>
      <c r="D11340" s="1">
        <v>280000</v>
      </c>
      <c r="E11340" s="2">
        <v>11</v>
      </c>
    </row>
    <row r="11341" spans="1:5" x14ac:dyDescent="0.2">
      <c r="A11341" s="8">
        <v>43539</v>
      </c>
      <c r="B11341" t="s">
        <v>16814</v>
      </c>
      <c r="C11341" s="6">
        <v>43101</v>
      </c>
      <c r="D11341" s="1">
        <v>4661872.84</v>
      </c>
      <c r="E11341" s="2">
        <v>546</v>
      </c>
    </row>
    <row r="11342" spans="1:5" x14ac:dyDescent="0.2">
      <c r="A11342" s="8">
        <v>43539</v>
      </c>
      <c r="B11342" t="s">
        <v>16815</v>
      </c>
      <c r="C11342" s="6">
        <v>43101</v>
      </c>
      <c r="D11342" s="1">
        <v>1039161.88</v>
      </c>
      <c r="E11342" s="2">
        <v>24</v>
      </c>
    </row>
    <row r="11343" spans="1:5" x14ac:dyDescent="0.2">
      <c r="A11343" s="8">
        <v>43539</v>
      </c>
      <c r="B11343" t="s">
        <v>14591</v>
      </c>
      <c r="C11343" s="6">
        <v>43524</v>
      </c>
      <c r="D11343" s="1">
        <v>568514</v>
      </c>
      <c r="E11343" s="2">
        <v>7</v>
      </c>
    </row>
    <row r="11344" spans="1:5" x14ac:dyDescent="0.2">
      <c r="A11344" s="8">
        <v>43539</v>
      </c>
      <c r="B11344" t="s">
        <v>16816</v>
      </c>
      <c r="C11344" s="6">
        <v>43101</v>
      </c>
      <c r="D11344" s="1">
        <v>1190863.22</v>
      </c>
      <c r="E11344" s="2">
        <v>557</v>
      </c>
    </row>
    <row r="11345" spans="1:5" x14ac:dyDescent="0.2">
      <c r="A11345" s="8">
        <v>43539</v>
      </c>
      <c r="B11345" t="s">
        <v>87</v>
      </c>
      <c r="C11345" s="6">
        <v>43508</v>
      </c>
      <c r="D11345" s="1">
        <v>12000</v>
      </c>
      <c r="E11345" s="2">
        <v>2</v>
      </c>
    </row>
    <row r="11346" spans="1:5" x14ac:dyDescent="0.2">
      <c r="A11346" s="8">
        <v>43539</v>
      </c>
      <c r="B11346" t="s">
        <v>15528</v>
      </c>
      <c r="C11346" s="6">
        <v>43531</v>
      </c>
      <c r="D11346" s="1">
        <v>635000</v>
      </c>
      <c r="E11346" s="2">
        <v>6</v>
      </c>
    </row>
    <row r="11347" spans="1:5" x14ac:dyDescent="0.2">
      <c r="A11347" s="8">
        <v>43539</v>
      </c>
      <c r="B11347" t="s">
        <v>1618</v>
      </c>
      <c r="C11347" s="6">
        <v>43529</v>
      </c>
      <c r="D11347" s="1">
        <v>164500</v>
      </c>
      <c r="E11347" s="2">
        <v>8</v>
      </c>
    </row>
    <row r="11348" spans="1:5" x14ac:dyDescent="0.2">
      <c r="A11348" s="8">
        <v>43539</v>
      </c>
      <c r="B11348" t="s">
        <v>14723</v>
      </c>
      <c r="C11348" s="6">
        <v>43531</v>
      </c>
      <c r="D11348" s="1">
        <v>270700</v>
      </c>
      <c r="E11348" s="2">
        <v>10</v>
      </c>
    </row>
    <row r="11349" spans="1:5" x14ac:dyDescent="0.2">
      <c r="A11349" s="8">
        <v>43539</v>
      </c>
      <c r="B11349" t="s">
        <v>16817</v>
      </c>
      <c r="C11349" s="6">
        <v>43529</v>
      </c>
      <c r="D11349" s="1">
        <v>1761540</v>
      </c>
      <c r="E11349" s="2">
        <v>41</v>
      </c>
    </row>
    <row r="11350" spans="1:5" x14ac:dyDescent="0.2">
      <c r="A11350" s="8">
        <v>43539</v>
      </c>
      <c r="B11350" t="s">
        <v>11834</v>
      </c>
      <c r="C11350" s="6">
        <v>43529</v>
      </c>
      <c r="D11350" s="1">
        <v>230000</v>
      </c>
      <c r="E11350" s="2">
        <v>3</v>
      </c>
    </row>
    <row r="11351" spans="1:5" x14ac:dyDescent="0.2">
      <c r="A11351" s="8">
        <v>43539</v>
      </c>
      <c r="B11351" t="s">
        <v>14644</v>
      </c>
      <c r="C11351" s="6">
        <v>43530</v>
      </c>
      <c r="D11351" s="1">
        <v>275000</v>
      </c>
      <c r="E11351" s="2">
        <v>5</v>
      </c>
    </row>
    <row r="11352" spans="1:5" x14ac:dyDescent="0.2">
      <c r="A11352" s="8">
        <v>43539</v>
      </c>
      <c r="B11352" t="s">
        <v>32</v>
      </c>
      <c r="C11352" s="6">
        <v>43531</v>
      </c>
      <c r="D11352" s="1">
        <v>100000</v>
      </c>
      <c r="E11352" s="2">
        <v>1</v>
      </c>
    </row>
    <row r="11353" spans="1:5" x14ac:dyDescent="0.2">
      <c r="A11353" s="8">
        <v>43539</v>
      </c>
      <c r="B11353" t="s">
        <v>33</v>
      </c>
      <c r="C11353" s="6">
        <v>43531</v>
      </c>
      <c r="D11353" s="1">
        <v>2553083.2000000002</v>
      </c>
      <c r="E11353" s="2">
        <v>35</v>
      </c>
    </row>
    <row r="11354" spans="1:5" x14ac:dyDescent="0.2">
      <c r="A11354" s="8">
        <v>43538</v>
      </c>
      <c r="B11354" t="s">
        <v>16792</v>
      </c>
      <c r="C11354" s="6">
        <v>43101</v>
      </c>
      <c r="D11354" s="1">
        <v>19999999.5</v>
      </c>
      <c r="E11354" s="2">
        <v>1</v>
      </c>
    </row>
    <row r="11355" spans="1:5" x14ac:dyDescent="0.2">
      <c r="A11355" s="8">
        <v>43538</v>
      </c>
      <c r="B11355" t="s">
        <v>16793</v>
      </c>
      <c r="C11355" s="6">
        <v>43101</v>
      </c>
      <c r="D11355" s="1">
        <v>44878581</v>
      </c>
      <c r="E11355" s="2">
        <v>1</v>
      </c>
    </row>
    <row r="11356" spans="1:5" x14ac:dyDescent="0.2">
      <c r="A11356" s="8">
        <v>43538</v>
      </c>
      <c r="B11356" t="s">
        <v>16794</v>
      </c>
      <c r="C11356" s="6">
        <v>43101</v>
      </c>
      <c r="D11356" s="1">
        <v>44892064</v>
      </c>
      <c r="E11356" s="2">
        <v>1</v>
      </c>
    </row>
    <row r="11357" spans="1:5" x14ac:dyDescent="0.2">
      <c r="A11357" s="8">
        <v>43538</v>
      </c>
      <c r="B11357" t="s">
        <v>1293</v>
      </c>
      <c r="C11357" s="6">
        <v>43529</v>
      </c>
      <c r="D11357" s="1">
        <v>26400</v>
      </c>
      <c r="E11357" s="2">
        <v>1</v>
      </c>
    </row>
    <row r="11358" spans="1:5" x14ac:dyDescent="0.2">
      <c r="A11358" s="8">
        <v>43538</v>
      </c>
      <c r="B11358" t="s">
        <v>16795</v>
      </c>
      <c r="C11358" s="6">
        <v>43528</v>
      </c>
      <c r="D11358" s="1">
        <v>20641350</v>
      </c>
      <c r="E11358" s="2">
        <v>2</v>
      </c>
    </row>
    <row r="11359" spans="1:5" x14ac:dyDescent="0.2">
      <c r="A11359" s="8">
        <v>43538</v>
      </c>
      <c r="B11359" t="s">
        <v>16793</v>
      </c>
      <c r="C11359" s="6">
        <v>43101</v>
      </c>
      <c r="D11359" s="1">
        <v>44878581</v>
      </c>
      <c r="E11359" s="2">
        <v>1</v>
      </c>
    </row>
    <row r="11360" spans="1:5" x14ac:dyDescent="0.2">
      <c r="A11360" s="8">
        <v>43538</v>
      </c>
      <c r="B11360" t="s">
        <v>16796</v>
      </c>
      <c r="C11360" s="6">
        <v>43101</v>
      </c>
      <c r="D11360" s="1">
        <v>44869595</v>
      </c>
      <c r="E11360" s="2">
        <v>1</v>
      </c>
    </row>
    <row r="11361" spans="1:5" x14ac:dyDescent="0.2">
      <c r="A11361" s="8">
        <v>43538</v>
      </c>
      <c r="B11361" t="s">
        <v>16797</v>
      </c>
      <c r="C11361" s="6">
        <v>43101</v>
      </c>
      <c r="D11361" s="1">
        <v>44865101</v>
      </c>
      <c r="E11361" s="2">
        <v>1</v>
      </c>
    </row>
    <row r="11362" spans="1:5" x14ac:dyDescent="0.2">
      <c r="A11362" s="8">
        <v>43538</v>
      </c>
      <c r="B11362" t="s">
        <v>11658</v>
      </c>
      <c r="C11362" s="6">
        <v>43537</v>
      </c>
      <c r="D11362" s="1">
        <v>30000</v>
      </c>
      <c r="E11362" s="2">
        <v>1</v>
      </c>
    </row>
    <row r="11363" spans="1:5" x14ac:dyDescent="0.2">
      <c r="A11363" s="8">
        <v>43538</v>
      </c>
      <c r="B11363" t="s">
        <v>16798</v>
      </c>
      <c r="C11363" s="6">
        <v>43530</v>
      </c>
      <c r="D11363" s="1">
        <v>13420000</v>
      </c>
      <c r="E11363" s="2">
        <v>2</v>
      </c>
    </row>
    <row r="11364" spans="1:5" x14ac:dyDescent="0.2">
      <c r="A11364" s="8">
        <v>43538</v>
      </c>
      <c r="B11364" t="s">
        <v>16795</v>
      </c>
      <c r="C11364" s="6">
        <v>43528</v>
      </c>
      <c r="D11364" s="1">
        <v>3010973.7</v>
      </c>
      <c r="E11364" s="2">
        <v>2</v>
      </c>
    </row>
    <row r="11365" spans="1:5" x14ac:dyDescent="0.2">
      <c r="A11365" s="8">
        <v>43538</v>
      </c>
      <c r="B11365" t="s">
        <v>10183</v>
      </c>
      <c r="C11365" s="6">
        <v>43530</v>
      </c>
      <c r="D11365" s="1">
        <v>787500</v>
      </c>
      <c r="E11365" s="2">
        <v>1</v>
      </c>
    </row>
    <row r="11366" spans="1:5" x14ac:dyDescent="0.2">
      <c r="A11366" s="8">
        <v>43538</v>
      </c>
      <c r="B11366" t="s">
        <v>16799</v>
      </c>
      <c r="C11366" s="6">
        <v>43531</v>
      </c>
      <c r="D11366" s="1">
        <v>536063.4</v>
      </c>
      <c r="E11366" s="2">
        <v>1</v>
      </c>
    </row>
    <row r="11367" spans="1:5" x14ac:dyDescent="0.2">
      <c r="A11367" s="8">
        <v>43538</v>
      </c>
      <c r="B11367" t="s">
        <v>15027</v>
      </c>
      <c r="C11367" s="6">
        <v>43531</v>
      </c>
      <c r="D11367" s="1">
        <v>2000000</v>
      </c>
      <c r="E11367" s="2">
        <v>6</v>
      </c>
    </row>
    <row r="11368" spans="1:5" x14ac:dyDescent="0.2">
      <c r="A11368" s="8">
        <v>43538</v>
      </c>
      <c r="B11368" t="s">
        <v>937</v>
      </c>
      <c r="C11368" s="6">
        <v>43525</v>
      </c>
      <c r="D11368" s="1">
        <v>140000</v>
      </c>
      <c r="E11368" s="2">
        <v>4</v>
      </c>
    </row>
    <row r="11369" spans="1:5" x14ac:dyDescent="0.2">
      <c r="A11369" s="8">
        <v>43538</v>
      </c>
      <c r="B11369" t="s">
        <v>6518</v>
      </c>
      <c r="C11369" s="6">
        <v>43532</v>
      </c>
      <c r="D11369" s="1">
        <v>20365073.239500001</v>
      </c>
      <c r="E11369" s="2">
        <v>1</v>
      </c>
    </row>
    <row r="11370" spans="1:5" x14ac:dyDescent="0.2">
      <c r="A11370" s="8">
        <v>43538</v>
      </c>
      <c r="B11370" t="s">
        <v>4732</v>
      </c>
      <c r="C11370" s="6">
        <v>43531</v>
      </c>
      <c r="D11370" s="1">
        <v>14673449.41</v>
      </c>
      <c r="E11370" s="2">
        <v>2</v>
      </c>
    </row>
    <row r="11371" spans="1:5" x14ac:dyDescent="0.2">
      <c r="A11371" s="8">
        <v>43538</v>
      </c>
      <c r="B11371" t="s">
        <v>12556</v>
      </c>
      <c r="C11371" s="6">
        <v>43531</v>
      </c>
      <c r="D11371" s="1">
        <v>22705476.390000001</v>
      </c>
      <c r="E11371" s="2">
        <v>3</v>
      </c>
    </row>
    <row r="11372" spans="1:5" x14ac:dyDescent="0.2">
      <c r="A11372" s="8">
        <v>43538</v>
      </c>
      <c r="B11372" t="s">
        <v>12195</v>
      </c>
      <c r="C11372" s="6">
        <v>43528</v>
      </c>
      <c r="D11372" s="1">
        <v>9969472.4175000004</v>
      </c>
      <c r="E11372" s="2">
        <v>2</v>
      </c>
    </row>
    <row r="11373" spans="1:5" x14ac:dyDescent="0.2">
      <c r="A11373" s="8">
        <v>43538</v>
      </c>
      <c r="B11373" t="s">
        <v>16800</v>
      </c>
      <c r="C11373" s="6">
        <v>43530</v>
      </c>
      <c r="D11373" s="1">
        <v>25162500</v>
      </c>
      <c r="E11373" s="2">
        <v>1</v>
      </c>
    </row>
    <row r="11374" spans="1:5" x14ac:dyDescent="0.2">
      <c r="A11374" s="8">
        <v>43538</v>
      </c>
      <c r="B11374" t="s">
        <v>16801</v>
      </c>
      <c r="C11374" s="6">
        <v>43530</v>
      </c>
      <c r="D11374" s="1">
        <v>8387500</v>
      </c>
      <c r="E11374" s="2">
        <v>1</v>
      </c>
    </row>
    <row r="11375" spans="1:5" x14ac:dyDescent="0.2">
      <c r="A11375" s="8">
        <v>43538</v>
      </c>
      <c r="B11375" t="s">
        <v>16802</v>
      </c>
      <c r="C11375" s="6">
        <v>43530</v>
      </c>
      <c r="D11375" s="1">
        <v>3355000</v>
      </c>
      <c r="E11375" s="2">
        <v>1</v>
      </c>
    </row>
    <row r="11376" spans="1:5" x14ac:dyDescent="0.2">
      <c r="A11376" s="8">
        <v>43538</v>
      </c>
      <c r="B11376" t="s">
        <v>15905</v>
      </c>
      <c r="C11376" s="6">
        <v>43522</v>
      </c>
      <c r="D11376" s="1">
        <v>1756028.46</v>
      </c>
      <c r="E11376" s="2">
        <v>19</v>
      </c>
    </row>
    <row r="11377" spans="1:5" x14ac:dyDescent="0.2">
      <c r="A11377" s="8">
        <v>43538</v>
      </c>
      <c r="B11377" t="s">
        <v>16803</v>
      </c>
      <c r="C11377" s="6">
        <v>43531</v>
      </c>
      <c r="D11377" s="1">
        <v>510840</v>
      </c>
      <c r="E11377" s="2">
        <v>15</v>
      </c>
    </row>
    <row r="11378" spans="1:5" x14ac:dyDescent="0.2">
      <c r="A11378" s="8">
        <v>43538</v>
      </c>
      <c r="B11378" t="s">
        <v>12151</v>
      </c>
      <c r="C11378" s="6">
        <v>43535</v>
      </c>
      <c r="D11378" s="1">
        <v>100000</v>
      </c>
      <c r="E11378" s="2">
        <v>1</v>
      </c>
    </row>
    <row r="11379" spans="1:5" x14ac:dyDescent="0.2">
      <c r="A11379" s="8">
        <v>43538</v>
      </c>
      <c r="B11379" t="s">
        <v>15538</v>
      </c>
      <c r="C11379" s="6">
        <v>43528</v>
      </c>
      <c r="D11379" s="1">
        <v>1589000</v>
      </c>
      <c r="E11379" s="2">
        <v>33</v>
      </c>
    </row>
    <row r="11380" spans="1:5" x14ac:dyDescent="0.2">
      <c r="A11380" s="8">
        <v>43538</v>
      </c>
      <c r="B11380" t="s">
        <v>937</v>
      </c>
      <c r="C11380" s="6">
        <v>43525</v>
      </c>
      <c r="D11380" s="1">
        <v>140000</v>
      </c>
      <c r="E11380" s="2">
        <v>4</v>
      </c>
    </row>
    <row r="11381" spans="1:5" x14ac:dyDescent="0.2">
      <c r="A11381" s="8">
        <v>43538</v>
      </c>
      <c r="B11381" t="s">
        <v>9517</v>
      </c>
      <c r="C11381" s="6">
        <v>43528</v>
      </c>
      <c r="D11381" s="1">
        <v>1029059.67</v>
      </c>
      <c r="E11381" s="2">
        <v>25</v>
      </c>
    </row>
    <row r="11382" spans="1:5" x14ac:dyDescent="0.2">
      <c r="A11382" s="8">
        <v>43538</v>
      </c>
      <c r="B11382" t="s">
        <v>16804</v>
      </c>
      <c r="C11382" s="6">
        <v>43529</v>
      </c>
      <c r="D11382" s="1">
        <v>6672500</v>
      </c>
      <c r="E11382" s="2">
        <v>1</v>
      </c>
    </row>
    <row r="11383" spans="1:5" x14ac:dyDescent="0.2">
      <c r="A11383" s="8">
        <v>43538</v>
      </c>
      <c r="B11383" t="s">
        <v>16805</v>
      </c>
      <c r="C11383" s="6">
        <v>43528</v>
      </c>
      <c r="D11383" s="1">
        <v>100000</v>
      </c>
      <c r="E11383" s="2">
        <v>1</v>
      </c>
    </row>
    <row r="11384" spans="1:5" x14ac:dyDescent="0.2">
      <c r="A11384" s="8">
        <v>43538</v>
      </c>
      <c r="B11384" t="s">
        <v>7839</v>
      </c>
      <c r="C11384" s="6">
        <v>43531</v>
      </c>
      <c r="D11384" s="1">
        <v>34938800</v>
      </c>
      <c r="E11384" s="2">
        <v>2</v>
      </c>
    </row>
    <row r="11385" spans="1:5" x14ac:dyDescent="0.2">
      <c r="A11385" s="8">
        <v>43538</v>
      </c>
      <c r="B11385" t="s">
        <v>16806</v>
      </c>
      <c r="C11385" s="6">
        <v>43528</v>
      </c>
      <c r="D11385" s="1">
        <v>41948550</v>
      </c>
      <c r="E11385" s="2">
        <v>4</v>
      </c>
    </row>
    <row r="11386" spans="1:5" x14ac:dyDescent="0.2">
      <c r="A11386" s="8">
        <v>43538</v>
      </c>
      <c r="B11386" t="s">
        <v>12738</v>
      </c>
      <c r="C11386" s="6">
        <v>43528</v>
      </c>
      <c r="D11386" s="1">
        <v>566322</v>
      </c>
      <c r="E11386" s="2">
        <v>5</v>
      </c>
    </row>
    <row r="11387" spans="1:5" x14ac:dyDescent="0.2">
      <c r="A11387" s="8">
        <v>43538</v>
      </c>
      <c r="B11387" t="s">
        <v>10590</v>
      </c>
      <c r="C11387" s="6">
        <v>43528</v>
      </c>
      <c r="D11387" s="1">
        <v>1844338.96</v>
      </c>
      <c r="E11387" s="2">
        <v>31</v>
      </c>
    </row>
    <row r="11388" spans="1:5" x14ac:dyDescent="0.2">
      <c r="A11388" s="8">
        <v>43538</v>
      </c>
      <c r="B11388" t="s">
        <v>5011</v>
      </c>
      <c r="C11388" s="6">
        <v>43528</v>
      </c>
      <c r="D11388" s="1">
        <v>21268633.969999999</v>
      </c>
      <c r="E11388" s="2">
        <v>3</v>
      </c>
    </row>
    <row r="11389" spans="1:5" x14ac:dyDescent="0.2">
      <c r="A11389" s="8">
        <v>43538</v>
      </c>
      <c r="B11389" t="s">
        <v>5011</v>
      </c>
      <c r="C11389" s="6">
        <v>43528</v>
      </c>
      <c r="D11389" s="1">
        <v>6655237.5</v>
      </c>
      <c r="E11389" s="2">
        <v>1</v>
      </c>
    </row>
    <row r="11390" spans="1:5" x14ac:dyDescent="0.2">
      <c r="A11390" s="8">
        <v>43538</v>
      </c>
      <c r="B11390" t="s">
        <v>847</v>
      </c>
      <c r="C11390" s="6">
        <v>43529</v>
      </c>
      <c r="D11390" s="1">
        <v>342446.19</v>
      </c>
      <c r="E11390" s="2">
        <v>7</v>
      </c>
    </row>
    <row r="11391" spans="1:5" x14ac:dyDescent="0.2">
      <c r="A11391" s="8">
        <v>43538</v>
      </c>
      <c r="B11391" t="s">
        <v>2010</v>
      </c>
      <c r="C11391" s="6">
        <v>43528</v>
      </c>
      <c r="D11391" s="1">
        <v>33272857.43</v>
      </c>
      <c r="E11391" s="2">
        <v>1</v>
      </c>
    </row>
    <row r="11392" spans="1:5" x14ac:dyDescent="0.2">
      <c r="A11392" s="8">
        <v>43538</v>
      </c>
      <c r="B11392" t="s">
        <v>16807</v>
      </c>
      <c r="C11392" s="6">
        <v>43531</v>
      </c>
      <c r="D11392" s="1">
        <v>50000</v>
      </c>
      <c r="E11392" s="2">
        <v>1</v>
      </c>
    </row>
    <row r="11393" spans="1:5" x14ac:dyDescent="0.2">
      <c r="A11393" s="8">
        <v>43538</v>
      </c>
      <c r="B11393" t="s">
        <v>15456</v>
      </c>
      <c r="C11393" s="6">
        <v>43529</v>
      </c>
      <c r="D11393" s="1">
        <v>105842</v>
      </c>
      <c r="E11393" s="2">
        <v>9</v>
      </c>
    </row>
    <row r="11394" spans="1:5" x14ac:dyDescent="0.2">
      <c r="A11394" s="8">
        <v>43538</v>
      </c>
      <c r="B11394" t="s">
        <v>10554</v>
      </c>
      <c r="C11394" s="6">
        <v>43528</v>
      </c>
      <c r="D11394" s="1">
        <v>179950</v>
      </c>
      <c r="E11394" s="2">
        <v>1</v>
      </c>
    </row>
    <row r="11395" spans="1:5" x14ac:dyDescent="0.2">
      <c r="A11395" s="8">
        <v>43538</v>
      </c>
      <c r="B11395" t="s">
        <v>847</v>
      </c>
      <c r="C11395" s="6">
        <v>43508</v>
      </c>
      <c r="D11395" s="1">
        <v>962917.41</v>
      </c>
      <c r="E11395" s="2">
        <v>11</v>
      </c>
    </row>
    <row r="11396" spans="1:5" x14ac:dyDescent="0.2">
      <c r="A11396" s="8">
        <v>43538</v>
      </c>
      <c r="B11396" t="s">
        <v>14478</v>
      </c>
      <c r="C11396" s="6">
        <v>43532</v>
      </c>
      <c r="D11396" s="1">
        <v>400000</v>
      </c>
      <c r="E11396" s="2">
        <v>2</v>
      </c>
    </row>
    <row r="11397" spans="1:5" x14ac:dyDescent="0.2">
      <c r="A11397" s="8">
        <v>43538</v>
      </c>
      <c r="B11397" t="s">
        <v>5145</v>
      </c>
      <c r="C11397" s="6">
        <v>43529</v>
      </c>
      <c r="D11397" s="1">
        <v>93384556.739999995</v>
      </c>
      <c r="E11397" s="2">
        <v>1</v>
      </c>
    </row>
    <row r="11398" spans="1:5" x14ac:dyDescent="0.2">
      <c r="A11398" s="8">
        <v>43537</v>
      </c>
      <c r="B11398" t="s">
        <v>7819</v>
      </c>
      <c r="C11398" s="6">
        <v>43524</v>
      </c>
      <c r="D11398" s="1">
        <v>746700</v>
      </c>
      <c r="E11398" s="2">
        <v>6</v>
      </c>
    </row>
    <row r="11399" spans="1:5" x14ac:dyDescent="0.2">
      <c r="A11399" s="8">
        <v>43537</v>
      </c>
      <c r="B11399" t="s">
        <v>15641</v>
      </c>
      <c r="C11399" s="6">
        <v>43531</v>
      </c>
      <c r="D11399" s="1">
        <v>5697712</v>
      </c>
      <c r="E11399" s="2">
        <v>64</v>
      </c>
    </row>
    <row r="11400" spans="1:5" x14ac:dyDescent="0.2">
      <c r="A11400" s="8">
        <v>43537</v>
      </c>
      <c r="B11400" t="s">
        <v>175</v>
      </c>
      <c r="C11400" s="6">
        <v>43528</v>
      </c>
      <c r="D11400" s="1">
        <v>866255.57</v>
      </c>
      <c r="E11400" s="2">
        <v>15</v>
      </c>
    </row>
    <row r="11401" spans="1:5" x14ac:dyDescent="0.2">
      <c r="A11401" s="8">
        <v>43537</v>
      </c>
      <c r="B11401" t="s">
        <v>10569</v>
      </c>
      <c r="C11401" s="6">
        <v>43523</v>
      </c>
      <c r="D11401" s="1">
        <v>10000</v>
      </c>
      <c r="E11401" s="2">
        <v>1</v>
      </c>
    </row>
    <row r="11402" spans="1:5" x14ac:dyDescent="0.2">
      <c r="A11402" s="8">
        <v>43537</v>
      </c>
      <c r="B11402" t="s">
        <v>5598</v>
      </c>
      <c r="C11402" s="6">
        <v>43528</v>
      </c>
      <c r="D11402" s="1">
        <v>304750</v>
      </c>
      <c r="E11402" s="2">
        <v>10</v>
      </c>
    </row>
    <row r="11403" spans="1:5" x14ac:dyDescent="0.2">
      <c r="A11403" s="8">
        <v>43537</v>
      </c>
      <c r="B11403" t="s">
        <v>15750</v>
      </c>
      <c r="C11403" s="6">
        <v>43529</v>
      </c>
      <c r="D11403" s="1">
        <v>280000</v>
      </c>
      <c r="E11403" s="2">
        <v>11</v>
      </c>
    </row>
    <row r="11404" spans="1:5" x14ac:dyDescent="0.2">
      <c r="A11404" s="8">
        <v>43537</v>
      </c>
      <c r="B11404" t="s">
        <v>722</v>
      </c>
      <c r="C11404" s="6">
        <v>43523</v>
      </c>
      <c r="D11404" s="1">
        <v>656632.18500000006</v>
      </c>
      <c r="E11404" s="2">
        <v>1</v>
      </c>
    </row>
    <row r="11405" spans="1:5" x14ac:dyDescent="0.2">
      <c r="A11405" s="8">
        <v>43537</v>
      </c>
      <c r="B11405" t="s">
        <v>16783</v>
      </c>
      <c r="C11405" s="6">
        <v>43523</v>
      </c>
      <c r="D11405" s="1">
        <v>656303.56000000006</v>
      </c>
      <c r="E11405" s="2">
        <v>1</v>
      </c>
    </row>
    <row r="11406" spans="1:5" x14ac:dyDescent="0.2">
      <c r="A11406" s="8">
        <v>43537</v>
      </c>
      <c r="B11406" t="s">
        <v>12547</v>
      </c>
      <c r="C11406" s="6">
        <v>42755</v>
      </c>
      <c r="D11406" s="1">
        <v>35000</v>
      </c>
      <c r="E11406" s="2">
        <v>2</v>
      </c>
    </row>
    <row r="11407" spans="1:5" x14ac:dyDescent="0.2">
      <c r="A11407" s="8">
        <v>43537</v>
      </c>
      <c r="B11407" t="s">
        <v>15593</v>
      </c>
      <c r="C11407" s="6">
        <v>43521</v>
      </c>
      <c r="D11407" s="1">
        <v>1000000</v>
      </c>
      <c r="E11407" s="2">
        <v>1</v>
      </c>
    </row>
    <row r="11408" spans="1:5" x14ac:dyDescent="0.2">
      <c r="A11408" s="8">
        <v>43537</v>
      </c>
      <c r="B11408" t="s">
        <v>14424</v>
      </c>
      <c r="C11408" s="6">
        <v>43528</v>
      </c>
      <c r="D11408" s="1">
        <v>174730</v>
      </c>
      <c r="E11408" s="2">
        <v>33</v>
      </c>
    </row>
    <row r="11409" spans="1:5" x14ac:dyDescent="0.2">
      <c r="A11409" s="8">
        <v>43537</v>
      </c>
      <c r="B11409" t="s">
        <v>16787</v>
      </c>
      <c r="C11409" s="6">
        <v>43532</v>
      </c>
      <c r="D11409" s="1">
        <v>6727.41</v>
      </c>
      <c r="E11409" s="2">
        <v>1</v>
      </c>
    </row>
    <row r="11410" spans="1:5" x14ac:dyDescent="0.2">
      <c r="A11410" s="8">
        <v>43537</v>
      </c>
      <c r="B11410" t="s">
        <v>16788</v>
      </c>
      <c r="C11410" s="6">
        <v>43532</v>
      </c>
      <c r="D11410" s="1">
        <v>4441.8100000000004</v>
      </c>
      <c r="E11410" s="2">
        <v>1</v>
      </c>
    </row>
    <row r="11411" spans="1:5" x14ac:dyDescent="0.2">
      <c r="A11411" s="8">
        <v>43537</v>
      </c>
      <c r="B11411" t="s">
        <v>16789</v>
      </c>
      <c r="C11411" s="6">
        <v>43530</v>
      </c>
      <c r="D11411" s="1">
        <v>1338.17</v>
      </c>
      <c r="E11411" s="2">
        <v>1</v>
      </c>
    </row>
    <row r="11412" spans="1:5" x14ac:dyDescent="0.2">
      <c r="A11412" s="8">
        <v>43537</v>
      </c>
      <c r="B11412" t="s">
        <v>16790</v>
      </c>
      <c r="C11412" s="6">
        <v>43524</v>
      </c>
      <c r="D11412" s="1">
        <v>599999.92000000004</v>
      </c>
      <c r="E11412" s="2">
        <v>7</v>
      </c>
    </row>
    <row r="11413" spans="1:5" x14ac:dyDescent="0.2">
      <c r="A11413" s="8">
        <v>43537</v>
      </c>
      <c r="B11413" t="s">
        <v>752</v>
      </c>
      <c r="C11413" s="6">
        <v>43528</v>
      </c>
      <c r="D11413" s="1">
        <v>5504907.3700000001</v>
      </c>
      <c r="E11413" s="2">
        <v>25</v>
      </c>
    </row>
    <row r="11414" spans="1:5" x14ac:dyDescent="0.2">
      <c r="A11414" s="8">
        <v>43537</v>
      </c>
      <c r="B11414" t="s">
        <v>12547</v>
      </c>
      <c r="C11414" s="6">
        <v>42865</v>
      </c>
      <c r="D11414" s="1">
        <v>3300</v>
      </c>
      <c r="E11414" s="2">
        <v>1</v>
      </c>
    </row>
    <row r="11415" spans="1:5" x14ac:dyDescent="0.2">
      <c r="A11415" s="8">
        <v>43537</v>
      </c>
      <c r="B11415" t="s">
        <v>16791</v>
      </c>
      <c r="C11415" s="6">
        <v>43529</v>
      </c>
      <c r="D11415" s="1">
        <v>800700</v>
      </c>
      <c r="E11415" s="2">
        <v>6</v>
      </c>
    </row>
    <row r="11416" spans="1:5" x14ac:dyDescent="0.2">
      <c r="A11416" s="8">
        <v>43536</v>
      </c>
      <c r="B11416" t="s">
        <v>16776</v>
      </c>
      <c r="C11416" s="6">
        <v>43521</v>
      </c>
      <c r="D11416" s="1">
        <v>2965840.95</v>
      </c>
      <c r="E11416" s="2">
        <v>2</v>
      </c>
    </row>
    <row r="11417" spans="1:5" x14ac:dyDescent="0.2">
      <c r="A11417" s="8">
        <v>43536</v>
      </c>
      <c r="B11417" t="s">
        <v>16552</v>
      </c>
      <c r="C11417" s="6">
        <v>43098</v>
      </c>
      <c r="D11417" s="1">
        <v>11938876.65</v>
      </c>
      <c r="E11417" s="2">
        <v>11</v>
      </c>
    </row>
    <row r="11418" spans="1:5" x14ac:dyDescent="0.2">
      <c r="A11418" s="8">
        <v>43536</v>
      </c>
      <c r="B11418" t="s">
        <v>5011</v>
      </c>
      <c r="C11418" s="6">
        <v>43528</v>
      </c>
      <c r="D11418" s="1">
        <v>31925323.510000002</v>
      </c>
      <c r="E11418" s="2">
        <v>3</v>
      </c>
    </row>
    <row r="11419" spans="1:5" x14ac:dyDescent="0.2">
      <c r="A11419" s="8">
        <v>43536</v>
      </c>
      <c r="B11419" t="s">
        <v>16755</v>
      </c>
      <c r="C11419" s="6">
        <v>43522</v>
      </c>
      <c r="D11419" s="1">
        <v>6129712</v>
      </c>
      <c r="E11419" s="2">
        <v>7</v>
      </c>
    </row>
    <row r="11420" spans="1:5" x14ac:dyDescent="0.2">
      <c r="A11420" s="8">
        <v>43536</v>
      </c>
      <c r="B11420" t="s">
        <v>16777</v>
      </c>
      <c r="C11420" s="6">
        <v>43528</v>
      </c>
      <c r="D11420" s="1">
        <v>6991425</v>
      </c>
      <c r="E11420" s="2">
        <v>5</v>
      </c>
    </row>
    <row r="11421" spans="1:5" x14ac:dyDescent="0.2">
      <c r="A11421" s="8">
        <v>43536</v>
      </c>
      <c r="B11421" t="s">
        <v>16778</v>
      </c>
      <c r="C11421" s="6">
        <v>43528</v>
      </c>
      <c r="D11421" s="1">
        <v>4660950</v>
      </c>
      <c r="E11421" s="2">
        <v>1</v>
      </c>
    </row>
    <row r="11422" spans="1:5" x14ac:dyDescent="0.2">
      <c r="A11422" s="8">
        <v>43536</v>
      </c>
      <c r="B11422" t="s">
        <v>16779</v>
      </c>
      <c r="C11422" s="6">
        <v>43528</v>
      </c>
      <c r="D11422" s="1">
        <v>33271858.649999999</v>
      </c>
      <c r="E11422" s="2">
        <v>1</v>
      </c>
    </row>
    <row r="11423" spans="1:5" x14ac:dyDescent="0.2">
      <c r="A11423" s="8">
        <v>43536</v>
      </c>
      <c r="B11423" t="s">
        <v>14753</v>
      </c>
      <c r="C11423" s="6">
        <v>43524</v>
      </c>
      <c r="D11423" s="1">
        <v>288130</v>
      </c>
      <c r="E11423" s="2">
        <v>15</v>
      </c>
    </row>
    <row r="11424" spans="1:5" x14ac:dyDescent="0.2">
      <c r="A11424" s="8">
        <v>43536</v>
      </c>
      <c r="B11424" t="s">
        <v>16780</v>
      </c>
      <c r="C11424" s="6">
        <v>43528</v>
      </c>
      <c r="D11424" s="1">
        <v>1498162.5</v>
      </c>
      <c r="E11424" s="2">
        <v>2</v>
      </c>
    </row>
    <row r="11425" spans="1:5" x14ac:dyDescent="0.2">
      <c r="A11425" s="8">
        <v>43536</v>
      </c>
      <c r="B11425" t="s">
        <v>6600</v>
      </c>
      <c r="C11425" s="6">
        <v>43529</v>
      </c>
      <c r="D11425" s="1">
        <v>3880948</v>
      </c>
      <c r="E11425" s="2">
        <v>19</v>
      </c>
    </row>
    <row r="11426" spans="1:5" x14ac:dyDescent="0.2">
      <c r="A11426" s="8">
        <v>43536</v>
      </c>
      <c r="B11426" t="s">
        <v>722</v>
      </c>
      <c r="C11426" s="6">
        <v>43523</v>
      </c>
      <c r="D11426" s="1">
        <v>656632.18500000006</v>
      </c>
      <c r="E11426" s="2">
        <v>1</v>
      </c>
    </row>
    <row r="11427" spans="1:5" x14ac:dyDescent="0.2">
      <c r="A11427" s="8">
        <v>43536</v>
      </c>
      <c r="B11427" t="s">
        <v>16781</v>
      </c>
      <c r="C11427" s="6">
        <v>43524</v>
      </c>
      <c r="D11427" s="1">
        <v>5495000</v>
      </c>
      <c r="E11427" s="2">
        <v>61</v>
      </c>
    </row>
    <row r="11428" spans="1:5" x14ac:dyDescent="0.2">
      <c r="A11428" s="8">
        <v>43536</v>
      </c>
      <c r="B11428" t="s">
        <v>12317</v>
      </c>
      <c r="C11428" s="6">
        <v>43524</v>
      </c>
      <c r="D11428" s="1">
        <v>8000</v>
      </c>
      <c r="E11428" s="2">
        <v>1</v>
      </c>
    </row>
    <row r="11429" spans="1:5" x14ac:dyDescent="0.2">
      <c r="A11429" s="8">
        <v>43536</v>
      </c>
      <c r="B11429" t="s">
        <v>1835</v>
      </c>
      <c r="C11429" s="6">
        <v>43101</v>
      </c>
      <c r="D11429" s="1">
        <v>38251.230000000003</v>
      </c>
      <c r="E11429" s="2">
        <v>2</v>
      </c>
    </row>
    <row r="11430" spans="1:5" x14ac:dyDescent="0.2">
      <c r="A11430" s="8">
        <v>43536</v>
      </c>
      <c r="B11430" t="s">
        <v>16782</v>
      </c>
      <c r="C11430" s="6">
        <v>43525</v>
      </c>
      <c r="D11430" s="1">
        <v>2599755.6</v>
      </c>
      <c r="E11430" s="2">
        <v>1</v>
      </c>
    </row>
    <row r="11431" spans="1:5" x14ac:dyDescent="0.2">
      <c r="A11431" s="8">
        <v>43536</v>
      </c>
      <c r="B11431" t="s">
        <v>16783</v>
      </c>
      <c r="C11431" s="6">
        <v>43523</v>
      </c>
      <c r="D11431" s="1">
        <v>656303.56000000006</v>
      </c>
      <c r="E11431" s="2">
        <v>1</v>
      </c>
    </row>
    <row r="11432" spans="1:5" x14ac:dyDescent="0.2">
      <c r="A11432" s="8">
        <v>43536</v>
      </c>
      <c r="B11432" t="s">
        <v>13988</v>
      </c>
      <c r="C11432" s="6">
        <v>43524</v>
      </c>
      <c r="D11432" s="1">
        <v>557400</v>
      </c>
      <c r="E11432" s="2">
        <v>17</v>
      </c>
    </row>
    <row r="11433" spans="1:5" x14ac:dyDescent="0.2">
      <c r="A11433" s="8">
        <v>43536</v>
      </c>
      <c r="B11433" t="s">
        <v>16784</v>
      </c>
      <c r="C11433" s="6">
        <v>43528</v>
      </c>
      <c r="D11433" s="1">
        <v>94626</v>
      </c>
      <c r="E11433" s="2">
        <v>3</v>
      </c>
    </row>
    <row r="11434" spans="1:5" x14ac:dyDescent="0.2">
      <c r="A11434" s="8">
        <v>43536</v>
      </c>
      <c r="B11434" t="s">
        <v>16785</v>
      </c>
      <c r="C11434" s="6">
        <v>43530</v>
      </c>
      <c r="D11434" s="1">
        <v>186000</v>
      </c>
      <c r="E11434" s="2">
        <v>2</v>
      </c>
    </row>
    <row r="11435" spans="1:5" x14ac:dyDescent="0.2">
      <c r="A11435" s="8">
        <v>43536</v>
      </c>
      <c r="B11435" t="s">
        <v>16786</v>
      </c>
      <c r="C11435" s="6">
        <v>43525</v>
      </c>
      <c r="D11435" s="1">
        <v>0</v>
      </c>
      <c r="E11435" s="2">
        <v>1</v>
      </c>
    </row>
    <row r="11436" spans="1:5" x14ac:dyDescent="0.2">
      <c r="A11436" s="8">
        <v>43536</v>
      </c>
      <c r="B11436" t="s">
        <v>937</v>
      </c>
      <c r="C11436" s="6">
        <v>43525</v>
      </c>
      <c r="D11436" s="1">
        <v>140000</v>
      </c>
      <c r="E11436" s="2">
        <v>4</v>
      </c>
    </row>
    <row r="11437" spans="1:5" x14ac:dyDescent="0.2">
      <c r="A11437" s="8">
        <v>43536</v>
      </c>
      <c r="B11437" t="s">
        <v>15322</v>
      </c>
      <c r="C11437" s="6">
        <v>43529</v>
      </c>
      <c r="D11437" s="1">
        <v>10000</v>
      </c>
      <c r="E11437" s="2">
        <v>1</v>
      </c>
    </row>
    <row r="11438" spans="1:5" x14ac:dyDescent="0.2">
      <c r="A11438" s="8">
        <v>43536</v>
      </c>
      <c r="B11438" t="s">
        <v>15060</v>
      </c>
      <c r="C11438" s="6">
        <v>43524</v>
      </c>
      <c r="D11438" s="1">
        <v>55000</v>
      </c>
      <c r="E11438" s="2">
        <v>3</v>
      </c>
    </row>
    <row r="11439" spans="1:5" x14ac:dyDescent="0.2">
      <c r="A11439" s="8">
        <v>43536</v>
      </c>
      <c r="B11439" t="s">
        <v>12043</v>
      </c>
      <c r="C11439" s="6">
        <v>43508</v>
      </c>
      <c r="D11439" s="1">
        <v>1004000</v>
      </c>
      <c r="E11439" s="2">
        <v>20</v>
      </c>
    </row>
    <row r="11440" spans="1:5" x14ac:dyDescent="0.2">
      <c r="A11440" s="8">
        <v>43536</v>
      </c>
      <c r="B11440" t="s">
        <v>7617</v>
      </c>
      <c r="C11440" s="6">
        <v>43532</v>
      </c>
      <c r="D11440" s="1">
        <v>10000</v>
      </c>
      <c r="E11440" s="2">
        <v>1</v>
      </c>
    </row>
    <row r="11441" spans="1:5" x14ac:dyDescent="0.2">
      <c r="A11441" s="8">
        <v>43535</v>
      </c>
      <c r="B11441" t="s">
        <v>16764</v>
      </c>
      <c r="C11441" s="6">
        <v>43530</v>
      </c>
      <c r="D11441" s="1">
        <v>135504.93</v>
      </c>
      <c r="E11441" s="2">
        <v>1</v>
      </c>
    </row>
    <row r="11442" spans="1:5" x14ac:dyDescent="0.2">
      <c r="A11442" s="8">
        <v>43535</v>
      </c>
      <c r="B11442" t="s">
        <v>9999</v>
      </c>
      <c r="C11442" s="6">
        <v>43524</v>
      </c>
      <c r="D11442" s="1">
        <v>3766550.26</v>
      </c>
      <c r="E11442" s="2">
        <v>25</v>
      </c>
    </row>
    <row r="11443" spans="1:5" x14ac:dyDescent="0.2">
      <c r="A11443" s="8">
        <v>43535</v>
      </c>
      <c r="B11443" t="s">
        <v>7829</v>
      </c>
      <c r="C11443" s="6">
        <v>43525</v>
      </c>
      <c r="D11443" s="1">
        <v>428999.7</v>
      </c>
      <c r="E11443" s="2">
        <v>10</v>
      </c>
    </row>
    <row r="11444" spans="1:5" x14ac:dyDescent="0.2">
      <c r="A11444" s="8">
        <v>43535</v>
      </c>
      <c r="B11444" t="s">
        <v>16765</v>
      </c>
      <c r="C11444" s="6">
        <v>43523</v>
      </c>
      <c r="D11444" s="1">
        <v>51265500</v>
      </c>
      <c r="E11444" s="2">
        <v>1</v>
      </c>
    </row>
    <row r="11445" spans="1:5" x14ac:dyDescent="0.2">
      <c r="A11445" s="8">
        <v>43535</v>
      </c>
      <c r="B11445" t="s">
        <v>1729</v>
      </c>
      <c r="C11445" s="6">
        <v>43524</v>
      </c>
      <c r="D11445" s="1">
        <v>241330</v>
      </c>
      <c r="E11445" s="2">
        <v>10</v>
      </c>
    </row>
    <row r="11446" spans="1:5" x14ac:dyDescent="0.2">
      <c r="A11446" s="8">
        <v>43535</v>
      </c>
      <c r="B11446" t="s">
        <v>160</v>
      </c>
      <c r="C11446" s="6">
        <v>43525</v>
      </c>
      <c r="D11446" s="1">
        <v>370060</v>
      </c>
      <c r="E11446" s="2">
        <v>16</v>
      </c>
    </row>
    <row r="11447" spans="1:5" x14ac:dyDescent="0.2">
      <c r="A11447" s="8">
        <v>43535</v>
      </c>
      <c r="B11447" t="s">
        <v>5833</v>
      </c>
      <c r="C11447" s="6">
        <v>43530</v>
      </c>
      <c r="D11447" s="1">
        <v>15000</v>
      </c>
      <c r="E11447" s="2">
        <v>2</v>
      </c>
    </row>
    <row r="11448" spans="1:5" x14ac:dyDescent="0.2">
      <c r="A11448" s="8">
        <v>43535</v>
      </c>
      <c r="B11448" t="s">
        <v>12984</v>
      </c>
      <c r="C11448" s="6">
        <v>43525</v>
      </c>
      <c r="D11448" s="1">
        <v>150000</v>
      </c>
      <c r="E11448" s="2">
        <v>2</v>
      </c>
    </row>
    <row r="11449" spans="1:5" x14ac:dyDescent="0.2">
      <c r="A11449" s="8">
        <v>43535</v>
      </c>
      <c r="B11449" t="s">
        <v>16766</v>
      </c>
      <c r="C11449" s="6">
        <v>43525</v>
      </c>
      <c r="D11449" s="1">
        <v>4221401</v>
      </c>
      <c r="E11449" s="2">
        <v>51</v>
      </c>
    </row>
    <row r="11450" spans="1:5" x14ac:dyDescent="0.2">
      <c r="A11450" s="8">
        <v>43535</v>
      </c>
      <c r="B11450" t="s">
        <v>16767</v>
      </c>
      <c r="C11450" s="6">
        <v>43524</v>
      </c>
      <c r="D11450" s="1">
        <v>2450000</v>
      </c>
      <c r="E11450" s="2">
        <v>7</v>
      </c>
    </row>
    <row r="11451" spans="1:5" x14ac:dyDescent="0.2">
      <c r="A11451" s="8">
        <v>43535</v>
      </c>
      <c r="B11451" t="s">
        <v>12526</v>
      </c>
      <c r="C11451" s="6">
        <v>43525</v>
      </c>
      <c r="D11451" s="1">
        <v>750000</v>
      </c>
      <c r="E11451" s="2">
        <v>3</v>
      </c>
    </row>
    <row r="11452" spans="1:5" x14ac:dyDescent="0.2">
      <c r="A11452" s="8">
        <v>43535</v>
      </c>
      <c r="B11452" t="s">
        <v>6247</v>
      </c>
      <c r="C11452" s="6">
        <v>43525</v>
      </c>
      <c r="D11452" s="1">
        <v>815490</v>
      </c>
      <c r="E11452" s="2">
        <v>1</v>
      </c>
    </row>
    <row r="11453" spans="1:5" x14ac:dyDescent="0.2">
      <c r="A11453" s="8">
        <v>43535</v>
      </c>
      <c r="B11453" t="s">
        <v>2631</v>
      </c>
      <c r="C11453" s="6">
        <v>43523</v>
      </c>
      <c r="D11453" s="1">
        <v>47890000</v>
      </c>
      <c r="E11453" s="2">
        <v>3</v>
      </c>
    </row>
    <row r="11454" spans="1:5" x14ac:dyDescent="0.2">
      <c r="A11454" s="8">
        <v>43535</v>
      </c>
      <c r="B11454" t="s">
        <v>10237</v>
      </c>
      <c r="C11454" s="6">
        <v>43523</v>
      </c>
      <c r="D11454" s="1">
        <v>605200</v>
      </c>
      <c r="E11454" s="2">
        <v>2186</v>
      </c>
    </row>
    <row r="11455" spans="1:5" x14ac:dyDescent="0.2">
      <c r="A11455" s="8">
        <v>43535</v>
      </c>
      <c r="B11455" t="s">
        <v>1926</v>
      </c>
      <c r="C11455" s="6">
        <v>43525</v>
      </c>
      <c r="D11455" s="1">
        <v>411963.67</v>
      </c>
      <c r="E11455" s="2">
        <v>5</v>
      </c>
    </row>
    <row r="11456" spans="1:5" x14ac:dyDescent="0.2">
      <c r="A11456" s="8">
        <v>43535</v>
      </c>
      <c r="B11456" t="s">
        <v>6208</v>
      </c>
      <c r="C11456" s="6">
        <v>43525</v>
      </c>
      <c r="D11456" s="1">
        <v>5599698</v>
      </c>
      <c r="E11456" s="2">
        <v>1</v>
      </c>
    </row>
    <row r="11457" spans="1:5" x14ac:dyDescent="0.2">
      <c r="A11457" s="8">
        <v>43535</v>
      </c>
      <c r="B11457" t="s">
        <v>14786</v>
      </c>
      <c r="C11457" s="6">
        <v>43532</v>
      </c>
      <c r="D11457" s="1">
        <v>47345</v>
      </c>
      <c r="E11457" s="2">
        <v>2</v>
      </c>
    </row>
    <row r="11458" spans="1:5" x14ac:dyDescent="0.2">
      <c r="A11458" s="8">
        <v>43535</v>
      </c>
      <c r="B11458" t="s">
        <v>10155</v>
      </c>
      <c r="C11458" s="6">
        <v>43525</v>
      </c>
      <c r="D11458" s="1">
        <v>1057500</v>
      </c>
      <c r="E11458" s="2">
        <v>10</v>
      </c>
    </row>
    <row r="11459" spans="1:5" x14ac:dyDescent="0.2">
      <c r="A11459" s="8">
        <v>43535</v>
      </c>
      <c r="B11459" t="s">
        <v>14059</v>
      </c>
      <c r="C11459" s="6">
        <v>43525</v>
      </c>
      <c r="D11459" s="1">
        <v>5599698</v>
      </c>
      <c r="E11459" s="2">
        <v>1</v>
      </c>
    </row>
    <row r="11460" spans="1:5" x14ac:dyDescent="0.2">
      <c r="A11460" s="8">
        <v>43535</v>
      </c>
      <c r="B11460" t="s">
        <v>8035</v>
      </c>
      <c r="C11460" s="6">
        <v>43525</v>
      </c>
      <c r="D11460" s="1">
        <v>550943.5</v>
      </c>
      <c r="E11460" s="2">
        <v>9</v>
      </c>
    </row>
    <row r="11461" spans="1:5" x14ac:dyDescent="0.2">
      <c r="A11461" s="8">
        <v>43535</v>
      </c>
      <c r="B11461" t="s">
        <v>2631</v>
      </c>
      <c r="C11461" s="6">
        <v>43523</v>
      </c>
      <c r="D11461" s="1">
        <v>47890000</v>
      </c>
      <c r="E11461" s="2">
        <v>3</v>
      </c>
    </row>
    <row r="11462" spans="1:5" x14ac:dyDescent="0.2">
      <c r="A11462" s="8">
        <v>43535</v>
      </c>
      <c r="B11462" t="s">
        <v>16768</v>
      </c>
      <c r="C11462" s="6">
        <v>43524</v>
      </c>
      <c r="D11462" s="1">
        <v>56962000</v>
      </c>
      <c r="E11462" s="2">
        <v>1</v>
      </c>
    </row>
    <row r="11463" spans="1:5" x14ac:dyDescent="0.2">
      <c r="A11463" s="8">
        <v>43535</v>
      </c>
      <c r="B11463" t="s">
        <v>14658</v>
      </c>
      <c r="C11463" s="6">
        <v>43532</v>
      </c>
      <c r="D11463" s="1">
        <v>337493</v>
      </c>
      <c r="E11463" s="2">
        <v>2</v>
      </c>
    </row>
    <row r="11464" spans="1:5" x14ac:dyDescent="0.2">
      <c r="A11464" s="8">
        <v>43535</v>
      </c>
      <c r="B11464" t="s">
        <v>4712</v>
      </c>
      <c r="C11464" s="6">
        <v>43525</v>
      </c>
      <c r="D11464" s="1">
        <v>163572</v>
      </c>
      <c r="E11464" s="2">
        <v>5</v>
      </c>
    </row>
    <row r="11465" spans="1:5" x14ac:dyDescent="0.2">
      <c r="A11465" s="8">
        <v>43535</v>
      </c>
      <c r="B11465" t="s">
        <v>16766</v>
      </c>
      <c r="C11465" s="6">
        <v>43525</v>
      </c>
      <c r="D11465" s="1">
        <v>1912356</v>
      </c>
      <c r="E11465" s="2">
        <v>46</v>
      </c>
    </row>
    <row r="11466" spans="1:5" x14ac:dyDescent="0.2">
      <c r="A11466" s="8">
        <v>43535</v>
      </c>
      <c r="B11466" t="s">
        <v>11513</v>
      </c>
      <c r="C11466" s="6">
        <v>43524</v>
      </c>
      <c r="D11466" s="1">
        <v>193900</v>
      </c>
      <c r="E11466" s="2">
        <v>9</v>
      </c>
    </row>
    <row r="11467" spans="1:5" x14ac:dyDescent="0.2">
      <c r="A11467" s="8">
        <v>43535</v>
      </c>
      <c r="B11467" t="s">
        <v>12043</v>
      </c>
      <c r="C11467" s="6">
        <v>43525</v>
      </c>
      <c r="D11467" s="1">
        <v>975100</v>
      </c>
      <c r="E11467" s="2">
        <v>17</v>
      </c>
    </row>
    <row r="11468" spans="1:5" x14ac:dyDescent="0.2">
      <c r="A11468" s="8">
        <v>43535</v>
      </c>
      <c r="B11468" t="s">
        <v>13480</v>
      </c>
      <c r="C11468" s="6">
        <v>43529</v>
      </c>
      <c r="D11468" s="1">
        <v>17775552</v>
      </c>
      <c r="E11468" s="2">
        <v>4</v>
      </c>
    </row>
    <row r="11469" spans="1:5" x14ac:dyDescent="0.2">
      <c r="A11469" s="8">
        <v>43535</v>
      </c>
      <c r="B11469" t="s">
        <v>5661</v>
      </c>
      <c r="C11469" s="6">
        <v>43525</v>
      </c>
      <c r="D11469" s="1">
        <v>4139625</v>
      </c>
      <c r="E11469" s="2">
        <v>1</v>
      </c>
    </row>
    <row r="11470" spans="1:5" x14ac:dyDescent="0.2">
      <c r="A11470" s="8">
        <v>43535</v>
      </c>
      <c r="B11470" t="s">
        <v>6215</v>
      </c>
      <c r="C11470" s="6">
        <v>43525</v>
      </c>
      <c r="D11470" s="1">
        <v>13677050</v>
      </c>
      <c r="E11470" s="2">
        <v>107</v>
      </c>
    </row>
    <row r="11471" spans="1:5" x14ac:dyDescent="0.2">
      <c r="A11471" s="8">
        <v>43535</v>
      </c>
      <c r="B11471" t="s">
        <v>15276</v>
      </c>
      <c r="C11471" s="6">
        <v>43525</v>
      </c>
      <c r="D11471" s="1">
        <v>3478500</v>
      </c>
      <c r="E11471" s="2">
        <v>10</v>
      </c>
    </row>
    <row r="11472" spans="1:5" x14ac:dyDescent="0.2">
      <c r="A11472" s="8">
        <v>43535</v>
      </c>
      <c r="B11472" t="s">
        <v>16769</v>
      </c>
      <c r="C11472" s="6">
        <v>43524</v>
      </c>
      <c r="D11472" s="1">
        <v>72475.5</v>
      </c>
      <c r="E11472" s="2">
        <v>3</v>
      </c>
    </row>
    <row r="11473" spans="1:5" x14ac:dyDescent="0.2">
      <c r="A11473" s="8">
        <v>43535</v>
      </c>
      <c r="B11473" t="s">
        <v>9991</v>
      </c>
      <c r="C11473" s="6">
        <v>43524</v>
      </c>
      <c r="D11473" s="1">
        <v>88485.587</v>
      </c>
      <c r="E11473" s="2">
        <v>4</v>
      </c>
    </row>
    <row r="11474" spans="1:5" x14ac:dyDescent="0.2">
      <c r="A11474" s="8">
        <v>43535</v>
      </c>
      <c r="B11474" t="s">
        <v>14036</v>
      </c>
      <c r="C11474" s="6">
        <v>43524</v>
      </c>
      <c r="D11474" s="1">
        <v>11744248.41</v>
      </c>
      <c r="E11474" s="2">
        <v>75</v>
      </c>
    </row>
    <row r="11475" spans="1:5" x14ac:dyDescent="0.2">
      <c r="A11475" s="8">
        <v>43535</v>
      </c>
      <c r="B11475" t="s">
        <v>5949</v>
      </c>
      <c r="C11475" s="6">
        <v>43525</v>
      </c>
      <c r="D11475" s="1">
        <v>1549333.44</v>
      </c>
      <c r="E11475" s="2">
        <v>8</v>
      </c>
    </row>
    <row r="11476" spans="1:5" x14ac:dyDescent="0.2">
      <c r="A11476" s="8">
        <v>43535</v>
      </c>
      <c r="B11476" t="s">
        <v>14353</v>
      </c>
      <c r="C11476" s="6">
        <v>43525</v>
      </c>
      <c r="D11476" s="1">
        <v>192960</v>
      </c>
      <c r="E11476" s="2">
        <v>14</v>
      </c>
    </row>
    <row r="11477" spans="1:5" x14ac:dyDescent="0.2">
      <c r="A11477" s="8">
        <v>43535</v>
      </c>
      <c r="B11477" t="s">
        <v>16770</v>
      </c>
      <c r="C11477" s="6">
        <v>43523</v>
      </c>
      <c r="D11477" s="1">
        <v>985875</v>
      </c>
      <c r="E11477" s="2">
        <v>2</v>
      </c>
    </row>
    <row r="11478" spans="1:5" x14ac:dyDescent="0.2">
      <c r="A11478" s="8">
        <v>43535</v>
      </c>
      <c r="B11478" t="s">
        <v>11911</v>
      </c>
      <c r="C11478" s="6">
        <v>43525</v>
      </c>
      <c r="D11478" s="1">
        <v>70000</v>
      </c>
      <c r="E11478" s="2">
        <v>3</v>
      </c>
    </row>
    <row r="11479" spans="1:5" x14ac:dyDescent="0.2">
      <c r="A11479" s="8">
        <v>43535</v>
      </c>
      <c r="B11479" t="s">
        <v>16771</v>
      </c>
      <c r="C11479" s="6">
        <v>43524</v>
      </c>
      <c r="D11479" s="1">
        <v>20835000</v>
      </c>
      <c r="E11479" s="2">
        <v>66</v>
      </c>
    </row>
    <row r="11480" spans="1:5" x14ac:dyDescent="0.2">
      <c r="A11480" s="8">
        <v>43535</v>
      </c>
      <c r="B11480" t="s">
        <v>16772</v>
      </c>
      <c r="C11480" s="6">
        <v>43524</v>
      </c>
      <c r="D11480" s="1">
        <v>250297.5</v>
      </c>
      <c r="E11480" s="2">
        <v>6</v>
      </c>
    </row>
    <row r="11481" spans="1:5" x14ac:dyDescent="0.2">
      <c r="A11481" s="8">
        <v>43535</v>
      </c>
      <c r="B11481" t="s">
        <v>11693</v>
      </c>
      <c r="C11481" s="6">
        <v>43525</v>
      </c>
      <c r="D11481" s="1">
        <v>129700</v>
      </c>
      <c r="E11481" s="2">
        <v>3</v>
      </c>
    </row>
    <row r="11482" spans="1:5" x14ac:dyDescent="0.2">
      <c r="A11482" s="8">
        <v>43535</v>
      </c>
      <c r="B11482" t="s">
        <v>12516</v>
      </c>
      <c r="C11482" s="6">
        <v>43525</v>
      </c>
      <c r="D11482" s="1">
        <v>8773080</v>
      </c>
      <c r="E11482" s="2">
        <v>45</v>
      </c>
    </row>
    <row r="11483" spans="1:5" x14ac:dyDescent="0.2">
      <c r="A11483" s="8">
        <v>43535</v>
      </c>
      <c r="B11483" t="s">
        <v>12967</v>
      </c>
      <c r="C11483" s="6">
        <v>43525</v>
      </c>
      <c r="D11483" s="1">
        <v>5429130.1200000001</v>
      </c>
      <c r="E11483" s="2">
        <v>59</v>
      </c>
    </row>
    <row r="11484" spans="1:5" x14ac:dyDescent="0.2">
      <c r="A11484" s="8">
        <v>43535</v>
      </c>
      <c r="B11484" t="s">
        <v>905</v>
      </c>
      <c r="C11484" s="6">
        <v>43535</v>
      </c>
      <c r="D11484" s="1">
        <v>75000</v>
      </c>
      <c r="E11484" s="2">
        <v>6</v>
      </c>
    </row>
    <row r="11485" spans="1:5" x14ac:dyDescent="0.2">
      <c r="A11485" s="8">
        <v>43535</v>
      </c>
      <c r="B11485" t="s">
        <v>16760</v>
      </c>
      <c r="C11485" s="6">
        <v>43524</v>
      </c>
      <c r="D11485" s="1">
        <v>500000</v>
      </c>
      <c r="E11485" s="2">
        <v>2</v>
      </c>
    </row>
    <row r="11486" spans="1:5" x14ac:dyDescent="0.2">
      <c r="A11486" s="8">
        <v>43535</v>
      </c>
      <c r="B11486" t="s">
        <v>746</v>
      </c>
      <c r="C11486" s="6">
        <v>43524</v>
      </c>
      <c r="D11486" s="1">
        <v>338000</v>
      </c>
      <c r="E11486" s="2">
        <v>8</v>
      </c>
    </row>
    <row r="11487" spans="1:5" x14ac:dyDescent="0.2">
      <c r="A11487" s="8">
        <v>43535</v>
      </c>
      <c r="B11487" t="s">
        <v>15726</v>
      </c>
      <c r="C11487" s="6">
        <v>43525</v>
      </c>
      <c r="D11487" s="1">
        <v>920000</v>
      </c>
      <c r="E11487" s="2">
        <v>1</v>
      </c>
    </row>
    <row r="11488" spans="1:5" x14ac:dyDescent="0.2">
      <c r="A11488" s="8">
        <v>43535</v>
      </c>
      <c r="B11488" t="s">
        <v>16773</v>
      </c>
      <c r="C11488" s="6">
        <v>43525</v>
      </c>
      <c r="D11488" s="1">
        <v>235685.43</v>
      </c>
      <c r="E11488" s="2">
        <v>11</v>
      </c>
    </row>
    <row r="11489" spans="1:5" x14ac:dyDescent="0.2">
      <c r="A11489" s="8">
        <v>43535</v>
      </c>
      <c r="B11489" t="s">
        <v>15420</v>
      </c>
      <c r="C11489" s="6">
        <v>43521</v>
      </c>
      <c r="D11489" s="1">
        <v>25000</v>
      </c>
      <c r="E11489" s="2">
        <v>3</v>
      </c>
    </row>
    <row r="11490" spans="1:5" x14ac:dyDescent="0.2">
      <c r="A11490" s="8">
        <v>43535</v>
      </c>
      <c r="B11490" t="s">
        <v>16774</v>
      </c>
      <c r="C11490" s="6">
        <v>43525</v>
      </c>
      <c r="D11490" s="1">
        <v>60020</v>
      </c>
      <c r="E11490" s="2">
        <v>2</v>
      </c>
    </row>
    <row r="11491" spans="1:5" x14ac:dyDescent="0.2">
      <c r="A11491" s="8">
        <v>43535</v>
      </c>
      <c r="B11491" t="s">
        <v>15754</v>
      </c>
      <c r="C11491" s="6">
        <v>43524</v>
      </c>
      <c r="D11491" s="1">
        <v>75000</v>
      </c>
      <c r="E11491" s="2">
        <v>1</v>
      </c>
    </row>
    <row r="11492" spans="1:5" x14ac:dyDescent="0.2">
      <c r="A11492" s="8">
        <v>43535</v>
      </c>
      <c r="B11492" t="s">
        <v>12128</v>
      </c>
      <c r="C11492" s="6">
        <v>43524</v>
      </c>
      <c r="D11492" s="1">
        <v>1696000</v>
      </c>
      <c r="E11492" s="2">
        <v>8</v>
      </c>
    </row>
    <row r="11493" spans="1:5" x14ac:dyDescent="0.2">
      <c r="A11493" s="8">
        <v>43535</v>
      </c>
      <c r="B11493" t="s">
        <v>16775</v>
      </c>
      <c r="C11493" s="6">
        <v>43528</v>
      </c>
      <c r="D11493" s="1">
        <v>9750</v>
      </c>
      <c r="E11493" s="2">
        <v>1</v>
      </c>
    </row>
    <row r="11494" spans="1:5" x14ac:dyDescent="0.2">
      <c r="A11494" s="8">
        <v>43535</v>
      </c>
      <c r="B11494" t="s">
        <v>5860</v>
      </c>
      <c r="C11494" s="6">
        <v>43525</v>
      </c>
      <c r="D11494" s="1">
        <v>1214500</v>
      </c>
      <c r="E11494" s="2">
        <v>1</v>
      </c>
    </row>
    <row r="11495" spans="1:5" x14ac:dyDescent="0.2">
      <c r="A11495" s="8">
        <v>43535</v>
      </c>
      <c r="B11495" t="s">
        <v>15278</v>
      </c>
      <c r="C11495" s="6">
        <v>43525</v>
      </c>
      <c r="D11495" s="1">
        <v>452215</v>
      </c>
      <c r="E11495" s="2">
        <v>1</v>
      </c>
    </row>
    <row r="11496" spans="1:5" x14ac:dyDescent="0.2">
      <c r="A11496" s="8">
        <v>43533</v>
      </c>
      <c r="B11496" t="s">
        <v>9813</v>
      </c>
      <c r="C11496" s="6">
        <v>43523</v>
      </c>
      <c r="D11496" s="1">
        <v>75000</v>
      </c>
      <c r="E11496" s="2">
        <v>1</v>
      </c>
    </row>
    <row r="11497" spans="1:5" x14ac:dyDescent="0.2">
      <c r="A11497" s="8">
        <v>43533</v>
      </c>
      <c r="B11497" t="s">
        <v>14071</v>
      </c>
      <c r="C11497" s="6">
        <v>43523</v>
      </c>
      <c r="D11497" s="1">
        <v>434000</v>
      </c>
      <c r="E11497" s="2">
        <v>7</v>
      </c>
    </row>
    <row r="11498" spans="1:5" x14ac:dyDescent="0.2">
      <c r="A11498" s="8">
        <v>43533</v>
      </c>
      <c r="B11498" t="s">
        <v>8433</v>
      </c>
      <c r="C11498" s="6">
        <v>43523</v>
      </c>
      <c r="D11498" s="1">
        <v>659150</v>
      </c>
      <c r="E11498" s="2">
        <v>19</v>
      </c>
    </row>
    <row r="11499" spans="1:5" x14ac:dyDescent="0.2">
      <c r="A11499" s="8">
        <v>43532</v>
      </c>
      <c r="B11499" t="s">
        <v>14672</v>
      </c>
      <c r="C11499" s="6">
        <v>43524</v>
      </c>
      <c r="D11499" s="1">
        <v>23305488</v>
      </c>
      <c r="E11499" s="2">
        <v>14</v>
      </c>
    </row>
    <row r="11500" spans="1:5" x14ac:dyDescent="0.2">
      <c r="A11500" s="8">
        <v>43532</v>
      </c>
      <c r="B11500" t="s">
        <v>12485</v>
      </c>
      <c r="C11500" s="6">
        <v>43525</v>
      </c>
      <c r="D11500" s="1">
        <v>14146928.25</v>
      </c>
      <c r="E11500" s="2">
        <v>3</v>
      </c>
    </row>
    <row r="11501" spans="1:5" x14ac:dyDescent="0.2">
      <c r="A11501" s="8">
        <v>43532</v>
      </c>
      <c r="B11501" t="s">
        <v>14143</v>
      </c>
      <c r="C11501" s="6">
        <v>43525</v>
      </c>
      <c r="D11501" s="1">
        <v>23868000</v>
      </c>
      <c r="E11501" s="2">
        <v>4</v>
      </c>
    </row>
    <row r="11502" spans="1:5" x14ac:dyDescent="0.2">
      <c r="A11502" s="8">
        <v>43532</v>
      </c>
      <c r="B11502" t="s">
        <v>6247</v>
      </c>
      <c r="C11502" s="6">
        <v>43525</v>
      </c>
      <c r="D11502" s="1">
        <v>29602950</v>
      </c>
      <c r="E11502" s="2">
        <v>5</v>
      </c>
    </row>
    <row r="11503" spans="1:5" x14ac:dyDescent="0.2">
      <c r="A11503" s="8">
        <v>43532</v>
      </c>
      <c r="B11503" t="s">
        <v>16755</v>
      </c>
      <c r="C11503" s="6">
        <v>43522</v>
      </c>
      <c r="D11503" s="1">
        <v>6129712</v>
      </c>
      <c r="E11503" s="2">
        <v>7</v>
      </c>
    </row>
    <row r="11504" spans="1:5" x14ac:dyDescent="0.2">
      <c r="A11504" s="8">
        <v>43532</v>
      </c>
      <c r="B11504" t="s">
        <v>8645</v>
      </c>
      <c r="C11504" s="6">
        <v>43524</v>
      </c>
      <c r="D11504" s="1">
        <v>1240176</v>
      </c>
      <c r="E11504" s="2">
        <v>14</v>
      </c>
    </row>
    <row r="11505" spans="1:5" x14ac:dyDescent="0.2">
      <c r="A11505" s="8">
        <v>43532</v>
      </c>
      <c r="B11505" t="s">
        <v>11740</v>
      </c>
      <c r="C11505" s="6">
        <v>43528</v>
      </c>
      <c r="D11505" s="1">
        <v>2500000</v>
      </c>
      <c r="E11505" s="2">
        <v>3</v>
      </c>
    </row>
    <row r="11506" spans="1:5" x14ac:dyDescent="0.2">
      <c r="A11506" s="8">
        <v>43532</v>
      </c>
      <c r="B11506" t="s">
        <v>13928</v>
      </c>
      <c r="C11506" s="6">
        <v>43524</v>
      </c>
      <c r="D11506" s="1">
        <v>329225</v>
      </c>
      <c r="E11506" s="2">
        <v>1</v>
      </c>
    </row>
    <row r="11507" spans="1:5" x14ac:dyDescent="0.2">
      <c r="A11507" s="8">
        <v>43532</v>
      </c>
      <c r="B11507" t="s">
        <v>16756</v>
      </c>
      <c r="C11507" s="6">
        <v>43524</v>
      </c>
      <c r="D11507" s="1">
        <v>20000</v>
      </c>
      <c r="E11507" s="2">
        <v>1</v>
      </c>
    </row>
    <row r="11508" spans="1:5" x14ac:dyDescent="0.2">
      <c r="A11508" s="8">
        <v>43532</v>
      </c>
      <c r="B11508" t="s">
        <v>6775</v>
      </c>
      <c r="C11508" s="6">
        <v>43524</v>
      </c>
      <c r="D11508" s="1">
        <v>50000</v>
      </c>
      <c r="E11508" s="2">
        <v>1</v>
      </c>
    </row>
    <row r="11509" spans="1:5" x14ac:dyDescent="0.2">
      <c r="A11509" s="8">
        <v>43532</v>
      </c>
      <c r="B11509" t="s">
        <v>15286</v>
      </c>
      <c r="C11509" s="6">
        <v>43524</v>
      </c>
      <c r="D11509" s="1">
        <v>123496</v>
      </c>
      <c r="E11509" s="2">
        <v>4</v>
      </c>
    </row>
    <row r="11510" spans="1:5" x14ac:dyDescent="0.2">
      <c r="A11510" s="8">
        <v>43532</v>
      </c>
      <c r="B11510" t="s">
        <v>15653</v>
      </c>
      <c r="C11510" s="6">
        <v>43524</v>
      </c>
      <c r="D11510" s="1">
        <v>1150400</v>
      </c>
      <c r="E11510" s="2">
        <v>37</v>
      </c>
    </row>
    <row r="11511" spans="1:5" x14ac:dyDescent="0.2">
      <c r="A11511" s="8">
        <v>43532</v>
      </c>
      <c r="B11511" t="s">
        <v>13248</v>
      </c>
      <c r="C11511" s="6">
        <v>43129</v>
      </c>
      <c r="D11511" s="1">
        <v>74944808</v>
      </c>
      <c r="E11511" s="2">
        <v>10</v>
      </c>
    </row>
    <row r="11512" spans="1:5" x14ac:dyDescent="0.2">
      <c r="A11512" s="8">
        <v>43532</v>
      </c>
      <c r="B11512" t="s">
        <v>15654</v>
      </c>
      <c r="C11512" s="6">
        <v>43524</v>
      </c>
      <c r="D11512" s="1">
        <v>2195200</v>
      </c>
      <c r="E11512" s="2">
        <v>20</v>
      </c>
    </row>
    <row r="11513" spans="1:5" x14ac:dyDescent="0.2">
      <c r="A11513" s="8">
        <v>43532</v>
      </c>
      <c r="B11513" t="s">
        <v>12267</v>
      </c>
      <c r="C11513" s="6">
        <v>43524</v>
      </c>
      <c r="D11513" s="1">
        <v>557240</v>
      </c>
      <c r="E11513" s="2">
        <v>3</v>
      </c>
    </row>
    <row r="11514" spans="1:5" x14ac:dyDescent="0.2">
      <c r="A11514" s="8">
        <v>43532</v>
      </c>
      <c r="B11514" t="s">
        <v>6923</v>
      </c>
      <c r="C11514" s="6">
        <v>43522</v>
      </c>
      <c r="D11514" s="1">
        <v>210000</v>
      </c>
      <c r="E11514" s="2">
        <v>7</v>
      </c>
    </row>
    <row r="11515" spans="1:5" x14ac:dyDescent="0.2">
      <c r="A11515" s="8">
        <v>43532</v>
      </c>
      <c r="B11515" t="s">
        <v>9507</v>
      </c>
      <c r="C11515" s="6">
        <v>43522</v>
      </c>
      <c r="D11515" s="1">
        <v>80500</v>
      </c>
      <c r="E11515" s="2">
        <v>1</v>
      </c>
    </row>
    <row r="11516" spans="1:5" x14ac:dyDescent="0.2">
      <c r="A11516" s="8">
        <v>43532</v>
      </c>
      <c r="B11516" t="s">
        <v>16656</v>
      </c>
      <c r="C11516" s="6">
        <v>43521</v>
      </c>
      <c r="D11516" s="1">
        <v>20000</v>
      </c>
      <c r="E11516" s="2">
        <v>1</v>
      </c>
    </row>
    <row r="11517" spans="1:5" x14ac:dyDescent="0.2">
      <c r="A11517" s="8">
        <v>43532</v>
      </c>
      <c r="B11517" t="s">
        <v>2415</v>
      </c>
      <c r="C11517" s="6">
        <v>43524</v>
      </c>
      <c r="D11517" s="1">
        <v>170000</v>
      </c>
      <c r="E11517" s="2">
        <v>3</v>
      </c>
    </row>
    <row r="11518" spans="1:5" x14ac:dyDescent="0.2">
      <c r="A11518" s="8">
        <v>43532</v>
      </c>
      <c r="B11518" t="s">
        <v>10337</v>
      </c>
      <c r="C11518" s="6">
        <v>43523</v>
      </c>
      <c r="D11518" s="1">
        <v>502723.09</v>
      </c>
      <c r="E11518" s="2">
        <v>11</v>
      </c>
    </row>
    <row r="11519" spans="1:5" x14ac:dyDescent="0.2">
      <c r="A11519" s="8">
        <v>43532</v>
      </c>
      <c r="B11519" t="s">
        <v>15351</v>
      </c>
      <c r="C11519" s="6">
        <v>43524</v>
      </c>
      <c r="D11519" s="1">
        <v>638020</v>
      </c>
      <c r="E11519" s="2">
        <v>23</v>
      </c>
    </row>
    <row r="11520" spans="1:5" x14ac:dyDescent="0.2">
      <c r="A11520" s="8">
        <v>43532</v>
      </c>
      <c r="B11520" t="s">
        <v>14591</v>
      </c>
      <c r="C11520" s="6">
        <v>43524</v>
      </c>
      <c r="D11520" s="1">
        <v>568514</v>
      </c>
      <c r="E11520" s="2">
        <v>7</v>
      </c>
    </row>
    <row r="11521" spans="1:5" x14ac:dyDescent="0.2">
      <c r="A11521" s="8">
        <v>43532</v>
      </c>
      <c r="B11521" t="s">
        <v>9690</v>
      </c>
      <c r="C11521" s="6">
        <v>43524</v>
      </c>
      <c r="D11521" s="1">
        <v>401499.9</v>
      </c>
      <c r="E11521" s="2">
        <v>14</v>
      </c>
    </row>
    <row r="11522" spans="1:5" x14ac:dyDescent="0.2">
      <c r="A11522" s="8">
        <v>43532</v>
      </c>
      <c r="B11522" t="s">
        <v>15264</v>
      </c>
      <c r="C11522" s="6">
        <v>43524</v>
      </c>
      <c r="D11522" s="1">
        <v>48300</v>
      </c>
      <c r="E11522" s="2">
        <v>4</v>
      </c>
    </row>
    <row r="11523" spans="1:5" x14ac:dyDescent="0.2">
      <c r="A11523" s="8">
        <v>43532</v>
      </c>
      <c r="B11523" t="s">
        <v>9813</v>
      </c>
      <c r="C11523" s="6">
        <v>43523</v>
      </c>
      <c r="D11523" s="1">
        <v>75000</v>
      </c>
      <c r="E11523" s="2">
        <v>1</v>
      </c>
    </row>
    <row r="11524" spans="1:5" x14ac:dyDescent="0.2">
      <c r="A11524" s="8">
        <v>43532</v>
      </c>
      <c r="B11524" t="s">
        <v>9877</v>
      </c>
      <c r="C11524" s="6">
        <v>43524</v>
      </c>
      <c r="D11524" s="1">
        <v>500000</v>
      </c>
      <c r="E11524" s="2">
        <v>1</v>
      </c>
    </row>
    <row r="11525" spans="1:5" x14ac:dyDescent="0.2">
      <c r="A11525" s="8">
        <v>43532</v>
      </c>
      <c r="B11525" t="s">
        <v>16757</v>
      </c>
      <c r="C11525" s="6">
        <v>43523</v>
      </c>
      <c r="D11525" s="1">
        <v>24000</v>
      </c>
      <c r="E11525" s="2">
        <v>1</v>
      </c>
    </row>
    <row r="11526" spans="1:5" x14ac:dyDescent="0.2">
      <c r="A11526" s="8">
        <v>43532</v>
      </c>
      <c r="B11526" t="s">
        <v>15905</v>
      </c>
      <c r="C11526" s="6">
        <v>43522</v>
      </c>
      <c r="D11526" s="1">
        <v>1756028.46</v>
      </c>
      <c r="E11526" s="2">
        <v>19</v>
      </c>
    </row>
    <row r="11527" spans="1:5" x14ac:dyDescent="0.2">
      <c r="A11527" s="8">
        <v>43532</v>
      </c>
      <c r="B11527" t="s">
        <v>61</v>
      </c>
      <c r="C11527" s="6">
        <v>43525</v>
      </c>
      <c r="D11527" s="1">
        <v>5430076.1600000001</v>
      </c>
      <c r="E11527" s="2">
        <v>3</v>
      </c>
    </row>
    <row r="11528" spans="1:5" x14ac:dyDescent="0.2">
      <c r="A11528" s="8">
        <v>43532</v>
      </c>
      <c r="B11528" t="s">
        <v>12156</v>
      </c>
      <c r="C11528" s="6">
        <v>43524</v>
      </c>
      <c r="D11528" s="1">
        <v>1733393</v>
      </c>
      <c r="E11528" s="2">
        <v>1</v>
      </c>
    </row>
    <row r="11529" spans="1:5" x14ac:dyDescent="0.2">
      <c r="A11529" s="8">
        <v>43532</v>
      </c>
      <c r="B11529" t="s">
        <v>16758</v>
      </c>
      <c r="C11529" s="6">
        <v>43524</v>
      </c>
      <c r="D11529" s="1">
        <v>3950700</v>
      </c>
      <c r="E11529" s="2">
        <v>1</v>
      </c>
    </row>
    <row r="11530" spans="1:5" x14ac:dyDescent="0.2">
      <c r="A11530" s="8">
        <v>43532</v>
      </c>
      <c r="B11530" t="s">
        <v>15584</v>
      </c>
      <c r="C11530" s="6">
        <v>43525</v>
      </c>
      <c r="D11530" s="1">
        <v>422710</v>
      </c>
      <c r="E11530" s="2">
        <v>5</v>
      </c>
    </row>
    <row r="11531" spans="1:5" x14ac:dyDescent="0.2">
      <c r="A11531" s="8">
        <v>43532</v>
      </c>
      <c r="B11531" t="s">
        <v>12157</v>
      </c>
      <c r="C11531" s="6">
        <v>43524</v>
      </c>
      <c r="D11531" s="1">
        <v>158393</v>
      </c>
      <c r="E11531" s="2">
        <v>3</v>
      </c>
    </row>
    <row r="11532" spans="1:5" x14ac:dyDescent="0.2">
      <c r="A11532" s="8">
        <v>43532</v>
      </c>
      <c r="B11532" t="s">
        <v>11089</v>
      </c>
      <c r="C11532" s="6">
        <v>43525</v>
      </c>
      <c r="D11532" s="1">
        <v>420000</v>
      </c>
      <c r="E11532" s="2">
        <v>27</v>
      </c>
    </row>
    <row r="11533" spans="1:5" x14ac:dyDescent="0.2">
      <c r="A11533" s="8">
        <v>43532</v>
      </c>
      <c r="B11533" t="s">
        <v>16759</v>
      </c>
      <c r="C11533" s="6">
        <v>43524</v>
      </c>
      <c r="D11533" s="1">
        <v>50000</v>
      </c>
      <c r="E11533" s="2">
        <v>1</v>
      </c>
    </row>
    <row r="11534" spans="1:5" x14ac:dyDescent="0.2">
      <c r="A11534" s="8">
        <v>43532</v>
      </c>
      <c r="B11534" t="s">
        <v>1244</v>
      </c>
      <c r="C11534" s="6">
        <v>43524</v>
      </c>
      <c r="D11534" s="1">
        <v>1910246</v>
      </c>
      <c r="E11534" s="2">
        <v>19</v>
      </c>
    </row>
    <row r="11535" spans="1:5" x14ac:dyDescent="0.2">
      <c r="A11535" s="8">
        <v>43532</v>
      </c>
      <c r="B11535" t="s">
        <v>16760</v>
      </c>
      <c r="C11535" s="6">
        <v>43524</v>
      </c>
      <c r="D11535" s="1">
        <v>500000</v>
      </c>
      <c r="E11535" s="2">
        <v>2</v>
      </c>
    </row>
    <row r="11536" spans="1:5" x14ac:dyDescent="0.2">
      <c r="A11536" s="8">
        <v>43532</v>
      </c>
      <c r="B11536" t="s">
        <v>11858</v>
      </c>
      <c r="C11536" s="6">
        <v>43522</v>
      </c>
      <c r="D11536" s="1">
        <v>50000</v>
      </c>
      <c r="E11536" s="2">
        <v>2</v>
      </c>
    </row>
    <row r="11537" spans="1:5" x14ac:dyDescent="0.2">
      <c r="A11537" s="8">
        <v>43532</v>
      </c>
      <c r="B11537" t="s">
        <v>16761</v>
      </c>
      <c r="C11537" s="6">
        <v>43523</v>
      </c>
      <c r="D11537" s="1">
        <v>625</v>
      </c>
      <c r="E11537" s="2">
        <v>5</v>
      </c>
    </row>
    <row r="11538" spans="1:5" x14ac:dyDescent="0.2">
      <c r="A11538" s="8">
        <v>43532</v>
      </c>
      <c r="B11538" t="s">
        <v>9999</v>
      </c>
      <c r="C11538" s="6">
        <v>43524</v>
      </c>
      <c r="D11538" s="1">
        <v>3766550.26</v>
      </c>
      <c r="E11538" s="2">
        <v>25</v>
      </c>
    </row>
    <row r="11539" spans="1:5" x14ac:dyDescent="0.2">
      <c r="A11539" s="8">
        <v>43532</v>
      </c>
      <c r="B11539" t="s">
        <v>14463</v>
      </c>
      <c r="C11539" s="6">
        <v>43525</v>
      </c>
      <c r="D11539" s="1">
        <v>180000</v>
      </c>
      <c r="E11539" s="2">
        <v>2</v>
      </c>
    </row>
    <row r="11540" spans="1:5" x14ac:dyDescent="0.2">
      <c r="A11540" s="8">
        <v>43532</v>
      </c>
      <c r="B11540" t="s">
        <v>14753</v>
      </c>
      <c r="C11540" s="6">
        <v>43524</v>
      </c>
      <c r="D11540" s="1">
        <v>288130</v>
      </c>
      <c r="E11540" s="2">
        <v>15</v>
      </c>
    </row>
    <row r="11541" spans="1:5" x14ac:dyDescent="0.2">
      <c r="A11541" s="8">
        <v>43532</v>
      </c>
      <c r="B11541" t="s">
        <v>15324</v>
      </c>
      <c r="C11541" s="6">
        <v>43524</v>
      </c>
      <c r="D11541" s="1">
        <v>314000</v>
      </c>
      <c r="E11541" s="2">
        <v>13</v>
      </c>
    </row>
    <row r="11542" spans="1:5" x14ac:dyDescent="0.2">
      <c r="A11542" s="8">
        <v>43532</v>
      </c>
      <c r="B11542" t="s">
        <v>11330</v>
      </c>
      <c r="C11542" s="6">
        <v>43522</v>
      </c>
      <c r="D11542" s="1">
        <v>118272</v>
      </c>
      <c r="E11542" s="2">
        <v>2</v>
      </c>
    </row>
    <row r="11543" spans="1:5" x14ac:dyDescent="0.2">
      <c r="A11543" s="8">
        <v>43532</v>
      </c>
      <c r="B11543" t="s">
        <v>11401</v>
      </c>
      <c r="C11543" s="6">
        <v>43523</v>
      </c>
      <c r="D11543" s="1">
        <v>788371.38</v>
      </c>
      <c r="E11543" s="2">
        <v>3</v>
      </c>
    </row>
    <row r="11544" spans="1:5" x14ac:dyDescent="0.2">
      <c r="A11544" s="8">
        <v>43532</v>
      </c>
      <c r="B11544" t="s">
        <v>16762</v>
      </c>
      <c r="C11544" s="6">
        <v>43522</v>
      </c>
      <c r="D11544" s="1">
        <v>36682100</v>
      </c>
      <c r="E11544" s="2">
        <v>5</v>
      </c>
    </row>
    <row r="11545" spans="1:5" x14ac:dyDescent="0.2">
      <c r="A11545" s="8">
        <v>43532</v>
      </c>
      <c r="B11545" t="s">
        <v>15396</v>
      </c>
      <c r="C11545" s="6">
        <v>43523</v>
      </c>
      <c r="D11545" s="1">
        <v>1392430.16</v>
      </c>
      <c r="E11545" s="2">
        <v>21</v>
      </c>
    </row>
    <row r="11546" spans="1:5" x14ac:dyDescent="0.2">
      <c r="A11546" s="8">
        <v>43532</v>
      </c>
      <c r="B11546" t="s">
        <v>1071</v>
      </c>
      <c r="C11546" s="6">
        <v>43523</v>
      </c>
      <c r="D11546" s="1">
        <v>851953.82</v>
      </c>
      <c r="E11546" s="2">
        <v>6</v>
      </c>
    </row>
    <row r="11547" spans="1:5" x14ac:dyDescent="0.2">
      <c r="A11547" s="8">
        <v>43532</v>
      </c>
      <c r="B11547" t="s">
        <v>2694</v>
      </c>
      <c r="C11547" s="6">
        <v>43524</v>
      </c>
      <c r="D11547" s="1">
        <v>6755376.7300000004</v>
      </c>
      <c r="E11547" s="2">
        <v>2</v>
      </c>
    </row>
    <row r="11548" spans="1:5" x14ac:dyDescent="0.2">
      <c r="A11548" s="8">
        <v>43532</v>
      </c>
      <c r="B11548" t="s">
        <v>16763</v>
      </c>
      <c r="C11548" s="6">
        <v>43524</v>
      </c>
      <c r="D11548" s="1">
        <v>3141144.6</v>
      </c>
      <c r="E11548" s="2">
        <v>67</v>
      </c>
    </row>
    <row r="11549" spans="1:5" x14ac:dyDescent="0.2">
      <c r="A11549" s="8">
        <v>43532</v>
      </c>
      <c r="B11549" t="s">
        <v>11303</v>
      </c>
      <c r="C11549" s="6">
        <v>43524</v>
      </c>
      <c r="D11549" s="1">
        <v>169185</v>
      </c>
      <c r="E11549" s="2">
        <v>2</v>
      </c>
    </row>
    <row r="11550" spans="1:5" x14ac:dyDescent="0.2">
      <c r="A11550" s="8">
        <v>43532</v>
      </c>
      <c r="B11550" t="s">
        <v>12689</v>
      </c>
      <c r="C11550" s="6">
        <v>43524</v>
      </c>
      <c r="D11550" s="1">
        <v>148200</v>
      </c>
      <c r="E11550" s="2">
        <v>4</v>
      </c>
    </row>
    <row r="11551" spans="1:5" x14ac:dyDescent="0.2">
      <c r="A11551" s="8">
        <v>43531</v>
      </c>
      <c r="B11551" t="s">
        <v>1029</v>
      </c>
      <c r="C11551" s="6">
        <v>43522</v>
      </c>
      <c r="D11551" s="1">
        <v>26380235.699999999</v>
      </c>
      <c r="E11551" s="2">
        <v>1</v>
      </c>
    </row>
    <row r="11552" spans="1:5" x14ac:dyDescent="0.2">
      <c r="A11552" s="8">
        <v>43531</v>
      </c>
      <c r="B11552" t="s">
        <v>641</v>
      </c>
      <c r="C11552" s="6">
        <v>43522</v>
      </c>
      <c r="D11552" s="1">
        <v>659149.62749999994</v>
      </c>
      <c r="E11552" s="2">
        <v>1</v>
      </c>
    </row>
    <row r="11553" spans="1:5" x14ac:dyDescent="0.2">
      <c r="A11553" s="8">
        <v>43531</v>
      </c>
      <c r="B11553" t="s">
        <v>9934</v>
      </c>
      <c r="C11553" s="6">
        <v>43524</v>
      </c>
      <c r="D11553" s="1">
        <v>7900056.7620000001</v>
      </c>
      <c r="E11553" s="2">
        <v>1</v>
      </c>
    </row>
    <row r="11554" spans="1:5" x14ac:dyDescent="0.2">
      <c r="A11554" s="8">
        <v>43531</v>
      </c>
      <c r="B11554" t="s">
        <v>5485</v>
      </c>
      <c r="C11554" s="6">
        <v>43521</v>
      </c>
      <c r="D11554" s="1">
        <v>47300403.863999993</v>
      </c>
      <c r="E11554" s="2">
        <v>3</v>
      </c>
    </row>
    <row r="11555" spans="1:5" x14ac:dyDescent="0.2">
      <c r="A11555" s="8">
        <v>43531</v>
      </c>
      <c r="B11555" t="s">
        <v>1018</v>
      </c>
      <c r="C11555" s="6">
        <v>43355</v>
      </c>
      <c r="D11555" s="1">
        <v>2276230</v>
      </c>
      <c r="E11555" s="2">
        <v>3</v>
      </c>
    </row>
    <row r="11556" spans="1:5" x14ac:dyDescent="0.2">
      <c r="A11556" s="8">
        <v>43531</v>
      </c>
      <c r="B11556" t="s">
        <v>1204</v>
      </c>
      <c r="C11556" s="6">
        <v>43515</v>
      </c>
      <c r="D11556" s="1">
        <v>119738954.37199999</v>
      </c>
      <c r="E11556" s="2">
        <v>6</v>
      </c>
    </row>
    <row r="11557" spans="1:5" x14ac:dyDescent="0.2">
      <c r="A11557" s="8">
        <v>43531</v>
      </c>
      <c r="B11557" t="s">
        <v>1018</v>
      </c>
      <c r="C11557" s="6">
        <v>43379</v>
      </c>
      <c r="D11557" s="1">
        <v>275000</v>
      </c>
      <c r="E11557" s="2">
        <v>2</v>
      </c>
    </row>
    <row r="11558" spans="1:5" x14ac:dyDescent="0.2">
      <c r="A11558" s="8">
        <v>43531</v>
      </c>
      <c r="B11558" t="s">
        <v>13484</v>
      </c>
      <c r="C11558" s="6">
        <v>43524</v>
      </c>
      <c r="D11558" s="1">
        <v>620000</v>
      </c>
      <c r="E11558" s="2">
        <v>4</v>
      </c>
    </row>
    <row r="11559" spans="1:5" x14ac:dyDescent="0.2">
      <c r="A11559" s="8">
        <v>43531</v>
      </c>
      <c r="B11559" t="s">
        <v>7819</v>
      </c>
      <c r="C11559" s="6">
        <v>43524</v>
      </c>
      <c r="D11559" s="1">
        <v>746700</v>
      </c>
      <c r="E11559" s="2">
        <v>6</v>
      </c>
    </row>
    <row r="11560" spans="1:5" x14ac:dyDescent="0.2">
      <c r="A11560" s="8">
        <v>43531</v>
      </c>
      <c r="B11560" t="s">
        <v>8014</v>
      </c>
      <c r="C11560" s="6">
        <v>43521</v>
      </c>
      <c r="D11560" s="1">
        <v>360400</v>
      </c>
      <c r="E11560" s="2">
        <v>22</v>
      </c>
    </row>
    <row r="11561" spans="1:5" x14ac:dyDescent="0.2">
      <c r="A11561" s="8">
        <v>43531</v>
      </c>
      <c r="B11561" t="s">
        <v>1925</v>
      </c>
      <c r="C11561" s="6">
        <v>43524</v>
      </c>
      <c r="D11561" s="1">
        <v>27500000</v>
      </c>
      <c r="E11561" s="2">
        <v>1</v>
      </c>
    </row>
    <row r="11562" spans="1:5" x14ac:dyDescent="0.2">
      <c r="A11562" s="8">
        <v>43531</v>
      </c>
      <c r="B11562" t="s">
        <v>11919</v>
      </c>
      <c r="C11562" s="6">
        <v>43524</v>
      </c>
      <c r="D11562" s="1">
        <v>115400</v>
      </c>
      <c r="E11562" s="2">
        <v>2</v>
      </c>
    </row>
    <row r="11563" spans="1:5" x14ac:dyDescent="0.2">
      <c r="A11563" s="8">
        <v>43531</v>
      </c>
      <c r="B11563" t="s">
        <v>8599</v>
      </c>
      <c r="C11563" s="6">
        <v>43440</v>
      </c>
      <c r="D11563" s="1">
        <v>2117135</v>
      </c>
      <c r="E11563" s="2">
        <v>2</v>
      </c>
    </row>
    <row r="11564" spans="1:5" x14ac:dyDescent="0.2">
      <c r="A11564" s="8">
        <v>43531</v>
      </c>
      <c r="B11564" t="s">
        <v>15616</v>
      </c>
      <c r="C11564" s="6">
        <v>43523</v>
      </c>
      <c r="D11564" s="1">
        <v>40100.1</v>
      </c>
      <c r="E11564" s="2">
        <v>3</v>
      </c>
    </row>
    <row r="11565" spans="1:5" x14ac:dyDescent="0.2">
      <c r="A11565" s="8">
        <v>43531</v>
      </c>
      <c r="B11565" t="s">
        <v>144</v>
      </c>
      <c r="C11565" s="6">
        <v>43524</v>
      </c>
      <c r="D11565" s="1">
        <v>1086113.3600000001</v>
      </c>
      <c r="E11565" s="2">
        <v>18</v>
      </c>
    </row>
    <row r="11566" spans="1:5" x14ac:dyDescent="0.2">
      <c r="A11566" s="8">
        <v>43531</v>
      </c>
      <c r="B11566" t="s">
        <v>16747</v>
      </c>
      <c r="C11566" s="6">
        <v>43522</v>
      </c>
      <c r="D11566" s="1">
        <v>10000</v>
      </c>
      <c r="E11566" s="2">
        <v>1</v>
      </c>
    </row>
    <row r="11567" spans="1:5" x14ac:dyDescent="0.2">
      <c r="A11567" s="8">
        <v>43531</v>
      </c>
      <c r="B11567" t="s">
        <v>1018</v>
      </c>
      <c r="C11567" s="6">
        <v>43521</v>
      </c>
      <c r="D11567" s="1">
        <v>99000</v>
      </c>
      <c r="E11567" s="2">
        <v>5</v>
      </c>
    </row>
    <row r="11568" spans="1:5" x14ac:dyDescent="0.2">
      <c r="A11568" s="8">
        <v>43531</v>
      </c>
      <c r="B11568" t="s">
        <v>11853</v>
      </c>
      <c r="C11568" s="6">
        <v>43525</v>
      </c>
      <c r="D11568" s="1">
        <v>1234921.72</v>
      </c>
      <c r="E11568" s="2">
        <v>6</v>
      </c>
    </row>
    <row r="11569" spans="1:5" x14ac:dyDescent="0.2">
      <c r="A11569" s="8">
        <v>43531</v>
      </c>
      <c r="B11569" t="s">
        <v>16748</v>
      </c>
      <c r="C11569" s="6">
        <v>43524</v>
      </c>
      <c r="D11569" s="1">
        <v>49383.75</v>
      </c>
      <c r="E11569" s="2">
        <v>5</v>
      </c>
    </row>
    <row r="11570" spans="1:5" x14ac:dyDescent="0.2">
      <c r="A11570" s="8">
        <v>43531</v>
      </c>
      <c r="B11570" t="s">
        <v>16749</v>
      </c>
      <c r="C11570" s="6">
        <v>43523</v>
      </c>
      <c r="D11570" s="1">
        <v>30000000</v>
      </c>
      <c r="E11570" s="2">
        <v>1</v>
      </c>
    </row>
    <row r="11571" spans="1:5" x14ac:dyDescent="0.2">
      <c r="A11571" s="8">
        <v>43531</v>
      </c>
      <c r="B11571" t="s">
        <v>16750</v>
      </c>
      <c r="C11571" s="6">
        <v>43518</v>
      </c>
      <c r="D11571" s="1">
        <v>5042863.5999999996</v>
      </c>
      <c r="E11571" s="2">
        <v>8</v>
      </c>
    </row>
    <row r="11572" spans="1:5" x14ac:dyDescent="0.2">
      <c r="A11572" s="8">
        <v>43531</v>
      </c>
      <c r="B11572" t="s">
        <v>1018</v>
      </c>
      <c r="C11572" s="6">
        <v>43472</v>
      </c>
      <c r="D11572" s="1">
        <v>345000</v>
      </c>
      <c r="E11572" s="2">
        <v>3</v>
      </c>
    </row>
    <row r="11573" spans="1:5" x14ac:dyDescent="0.2">
      <c r="A11573" s="8">
        <v>43531</v>
      </c>
      <c r="B11573" t="s">
        <v>9566</v>
      </c>
      <c r="C11573" s="6">
        <v>43521</v>
      </c>
      <c r="D11573" s="1">
        <v>844100</v>
      </c>
      <c r="E11573" s="2">
        <v>12</v>
      </c>
    </row>
    <row r="11574" spans="1:5" x14ac:dyDescent="0.2">
      <c r="A11574" s="8">
        <v>43531</v>
      </c>
      <c r="B11574" t="s">
        <v>14529</v>
      </c>
      <c r="C11574" s="6">
        <v>43522</v>
      </c>
      <c r="D11574" s="1">
        <v>290100</v>
      </c>
      <c r="E11574" s="2">
        <v>46</v>
      </c>
    </row>
    <row r="11575" spans="1:5" x14ac:dyDescent="0.2">
      <c r="A11575" s="8">
        <v>43531</v>
      </c>
      <c r="B11575" t="s">
        <v>1925</v>
      </c>
      <c r="C11575" s="6">
        <v>43524</v>
      </c>
      <c r="D11575" s="1">
        <v>27500000</v>
      </c>
      <c r="E11575" s="2">
        <v>1</v>
      </c>
    </row>
    <row r="11576" spans="1:5" x14ac:dyDescent="0.2">
      <c r="A11576" s="8">
        <v>43531</v>
      </c>
      <c r="B11576" t="s">
        <v>4712</v>
      </c>
      <c r="C11576" s="6">
        <v>43525</v>
      </c>
      <c r="D11576" s="1">
        <v>163572</v>
      </c>
      <c r="E11576" s="2">
        <v>5</v>
      </c>
    </row>
    <row r="11577" spans="1:5" x14ac:dyDescent="0.2">
      <c r="A11577" s="8">
        <v>43531</v>
      </c>
      <c r="B11577" t="s">
        <v>7819</v>
      </c>
      <c r="C11577" s="6">
        <v>43524</v>
      </c>
      <c r="D11577" s="1">
        <v>746700</v>
      </c>
      <c r="E11577" s="2">
        <v>6</v>
      </c>
    </row>
    <row r="11578" spans="1:5" x14ac:dyDescent="0.2">
      <c r="A11578" s="8">
        <v>43531</v>
      </c>
      <c r="B11578" t="s">
        <v>1292</v>
      </c>
      <c r="C11578" s="6">
        <v>43522</v>
      </c>
      <c r="D11578" s="1">
        <v>296000</v>
      </c>
      <c r="E11578" s="2">
        <v>3</v>
      </c>
    </row>
    <row r="11579" spans="1:5" x14ac:dyDescent="0.2">
      <c r="A11579" s="8">
        <v>43531</v>
      </c>
      <c r="B11579" t="s">
        <v>6053</v>
      </c>
      <c r="C11579" s="6">
        <v>43525</v>
      </c>
      <c r="D11579" s="1">
        <v>3434237.43</v>
      </c>
      <c r="E11579" s="2">
        <v>29</v>
      </c>
    </row>
    <row r="11580" spans="1:5" x14ac:dyDescent="0.2">
      <c r="A11580" s="8">
        <v>43531</v>
      </c>
      <c r="B11580" t="s">
        <v>16745</v>
      </c>
      <c r="C11580" s="6">
        <v>43507</v>
      </c>
      <c r="D11580" s="1">
        <v>251250</v>
      </c>
      <c r="E11580" s="2">
        <v>10</v>
      </c>
    </row>
    <row r="11581" spans="1:5" x14ac:dyDescent="0.2">
      <c r="A11581" s="8">
        <v>43531</v>
      </c>
      <c r="B11581" t="s">
        <v>14976</v>
      </c>
      <c r="C11581" s="6">
        <v>43530</v>
      </c>
      <c r="D11581" s="1">
        <v>771650</v>
      </c>
      <c r="E11581" s="2">
        <v>2</v>
      </c>
    </row>
    <row r="11582" spans="1:5" x14ac:dyDescent="0.2">
      <c r="A11582" s="8">
        <v>43531</v>
      </c>
      <c r="B11582" t="s">
        <v>16751</v>
      </c>
      <c r="C11582" s="6">
        <v>43525</v>
      </c>
      <c r="D11582" s="1">
        <v>127722</v>
      </c>
      <c r="E11582" s="2">
        <v>2</v>
      </c>
    </row>
    <row r="11583" spans="1:5" x14ac:dyDescent="0.2">
      <c r="A11583" s="8">
        <v>43531</v>
      </c>
      <c r="B11583" t="s">
        <v>16752</v>
      </c>
      <c r="C11583" s="6">
        <v>43524</v>
      </c>
      <c r="D11583" s="1">
        <v>19753500</v>
      </c>
      <c r="E11583" s="2">
        <v>1</v>
      </c>
    </row>
    <row r="11584" spans="1:5" x14ac:dyDescent="0.2">
      <c r="A11584" s="8">
        <v>43531</v>
      </c>
      <c r="B11584" t="s">
        <v>7108</v>
      </c>
      <c r="C11584" s="6">
        <v>43524</v>
      </c>
      <c r="D11584" s="1">
        <v>2527600.7799999998</v>
      </c>
      <c r="E11584" s="2">
        <v>42</v>
      </c>
    </row>
    <row r="11585" spans="1:5" x14ac:dyDescent="0.2">
      <c r="A11585" s="8">
        <v>43531</v>
      </c>
      <c r="B11585" t="s">
        <v>15618</v>
      </c>
      <c r="C11585" s="6">
        <v>43521</v>
      </c>
      <c r="D11585" s="1">
        <v>4407500</v>
      </c>
      <c r="E11585" s="2">
        <v>36</v>
      </c>
    </row>
    <row r="11586" spans="1:5" x14ac:dyDescent="0.2">
      <c r="A11586" s="8">
        <v>43531</v>
      </c>
      <c r="B11586" t="s">
        <v>16753</v>
      </c>
      <c r="C11586" s="6">
        <v>43528</v>
      </c>
      <c r="D11586" s="1">
        <v>100000</v>
      </c>
      <c r="E11586" s="2">
        <v>3</v>
      </c>
    </row>
    <row r="11587" spans="1:5" x14ac:dyDescent="0.2">
      <c r="A11587" s="8">
        <v>43531</v>
      </c>
      <c r="B11587" t="s">
        <v>9645</v>
      </c>
      <c r="C11587" s="6">
        <v>43524</v>
      </c>
      <c r="D11587" s="1">
        <v>884800</v>
      </c>
      <c r="E11587" s="2">
        <v>4</v>
      </c>
    </row>
    <row r="11588" spans="1:5" x14ac:dyDescent="0.2">
      <c r="A11588" s="8">
        <v>43531</v>
      </c>
      <c r="B11588" t="s">
        <v>15099</v>
      </c>
      <c r="C11588" s="6">
        <v>43524</v>
      </c>
      <c r="D11588" s="1">
        <v>150000</v>
      </c>
      <c r="E11588" s="2">
        <v>1</v>
      </c>
    </row>
    <row r="11589" spans="1:5" x14ac:dyDescent="0.2">
      <c r="A11589" s="8">
        <v>43531</v>
      </c>
      <c r="B11589" t="s">
        <v>15350</v>
      </c>
      <c r="C11589" s="6">
        <v>43522</v>
      </c>
      <c r="D11589" s="1">
        <v>400000</v>
      </c>
      <c r="E11589" s="2">
        <v>8</v>
      </c>
    </row>
    <row r="11590" spans="1:5" x14ac:dyDescent="0.2">
      <c r="A11590" s="8">
        <v>43531</v>
      </c>
      <c r="B11590" t="s">
        <v>16705</v>
      </c>
      <c r="C11590" s="6">
        <v>43528</v>
      </c>
      <c r="D11590" s="1">
        <v>55000</v>
      </c>
      <c r="E11590" s="2">
        <v>2</v>
      </c>
    </row>
    <row r="11591" spans="1:5" x14ac:dyDescent="0.2">
      <c r="A11591" s="8">
        <v>43531</v>
      </c>
      <c r="B11591" t="s">
        <v>8361</v>
      </c>
      <c r="C11591" s="6">
        <v>43521</v>
      </c>
      <c r="D11591" s="1">
        <v>146400</v>
      </c>
      <c r="E11591" s="2">
        <v>6</v>
      </c>
    </row>
    <row r="11592" spans="1:5" x14ac:dyDescent="0.2">
      <c r="A11592" s="8">
        <v>43531</v>
      </c>
      <c r="B11592" t="s">
        <v>10624</v>
      </c>
      <c r="C11592" s="6">
        <v>43447</v>
      </c>
      <c r="D11592" s="1">
        <v>490000</v>
      </c>
      <c r="E11592" s="2">
        <v>1</v>
      </c>
    </row>
    <row r="11593" spans="1:5" x14ac:dyDescent="0.2">
      <c r="A11593" s="8">
        <v>43531</v>
      </c>
      <c r="B11593" t="s">
        <v>87</v>
      </c>
      <c r="C11593" s="6">
        <v>43508</v>
      </c>
      <c r="D11593" s="1">
        <v>12000</v>
      </c>
      <c r="E11593" s="2">
        <v>2</v>
      </c>
    </row>
    <row r="11594" spans="1:5" x14ac:dyDescent="0.2">
      <c r="A11594" s="8">
        <v>43531</v>
      </c>
      <c r="B11594" t="s">
        <v>15754</v>
      </c>
      <c r="C11594" s="6">
        <v>43524</v>
      </c>
      <c r="D11594" s="1">
        <v>75000</v>
      </c>
      <c r="E11594" s="2">
        <v>1</v>
      </c>
    </row>
    <row r="11595" spans="1:5" x14ac:dyDescent="0.2">
      <c r="A11595" s="8">
        <v>43531</v>
      </c>
      <c r="B11595" t="s">
        <v>6650</v>
      </c>
      <c r="C11595" s="6">
        <v>43521</v>
      </c>
      <c r="D11595" s="1">
        <v>440000</v>
      </c>
      <c r="E11595" s="2">
        <v>3</v>
      </c>
    </row>
    <row r="11596" spans="1:5" x14ac:dyDescent="0.2">
      <c r="A11596" s="8">
        <v>43531</v>
      </c>
      <c r="B11596" t="s">
        <v>16754</v>
      </c>
      <c r="C11596" s="6">
        <v>43524</v>
      </c>
      <c r="D11596" s="1">
        <v>2800</v>
      </c>
      <c r="E11596" s="2">
        <v>26</v>
      </c>
    </row>
    <row r="11597" spans="1:5" x14ac:dyDescent="0.2">
      <c r="A11597" s="8">
        <v>43530</v>
      </c>
      <c r="B11597" t="s">
        <v>14744</v>
      </c>
      <c r="C11597" s="6">
        <v>43522</v>
      </c>
      <c r="D11597" s="1">
        <v>273000</v>
      </c>
      <c r="E11597" s="2">
        <v>6</v>
      </c>
    </row>
    <row r="11598" spans="1:5" x14ac:dyDescent="0.2">
      <c r="A11598" s="8">
        <v>43530</v>
      </c>
      <c r="B11598" t="s">
        <v>1383</v>
      </c>
      <c r="C11598" s="6">
        <v>43525</v>
      </c>
      <c r="D11598" s="1">
        <v>116910.19</v>
      </c>
      <c r="E11598" s="2">
        <v>1</v>
      </c>
    </row>
    <row r="11599" spans="1:5" x14ac:dyDescent="0.2">
      <c r="A11599" s="8">
        <v>43530</v>
      </c>
      <c r="B11599" t="s">
        <v>11901</v>
      </c>
      <c r="C11599" s="6">
        <v>43525</v>
      </c>
      <c r="D11599" s="1">
        <v>179500</v>
      </c>
      <c r="E11599" s="2">
        <v>5</v>
      </c>
    </row>
    <row r="11600" spans="1:5" x14ac:dyDescent="0.2">
      <c r="A11600" s="8">
        <v>43530</v>
      </c>
      <c r="B11600" t="s">
        <v>231</v>
      </c>
      <c r="C11600" s="6">
        <v>43521</v>
      </c>
      <c r="D11600" s="1">
        <v>75500</v>
      </c>
      <c r="E11600" s="2">
        <v>1</v>
      </c>
    </row>
    <row r="11601" spans="1:5" x14ac:dyDescent="0.2">
      <c r="A11601" s="8">
        <v>43530</v>
      </c>
      <c r="B11601" t="s">
        <v>15166</v>
      </c>
      <c r="C11601" s="6">
        <v>43523</v>
      </c>
      <c r="D11601" s="1">
        <v>93000</v>
      </c>
      <c r="E11601" s="2">
        <v>5</v>
      </c>
    </row>
    <row r="11602" spans="1:5" x14ac:dyDescent="0.2">
      <c r="A11602" s="8">
        <v>43530</v>
      </c>
      <c r="B11602" t="s">
        <v>16740</v>
      </c>
      <c r="C11602" s="6">
        <v>43525</v>
      </c>
      <c r="D11602" s="1">
        <v>3288.02</v>
      </c>
      <c r="E11602" s="2">
        <v>1</v>
      </c>
    </row>
    <row r="11603" spans="1:5" x14ac:dyDescent="0.2">
      <c r="A11603" s="8">
        <v>43530</v>
      </c>
      <c r="B11603" t="s">
        <v>16744</v>
      </c>
      <c r="C11603" s="6">
        <v>43515</v>
      </c>
      <c r="D11603" s="1">
        <v>29123600</v>
      </c>
      <c r="E11603" s="2">
        <v>2</v>
      </c>
    </row>
    <row r="11604" spans="1:5" x14ac:dyDescent="0.2">
      <c r="A11604" s="8">
        <v>43530</v>
      </c>
      <c r="B11604" t="s">
        <v>16745</v>
      </c>
      <c r="C11604" s="6">
        <v>43507</v>
      </c>
      <c r="D11604" s="1">
        <v>251250</v>
      </c>
      <c r="E11604" s="2">
        <v>10</v>
      </c>
    </row>
    <row r="11605" spans="1:5" x14ac:dyDescent="0.2">
      <c r="A11605" s="8">
        <v>43530</v>
      </c>
      <c r="B11605" t="s">
        <v>8418</v>
      </c>
      <c r="C11605" s="6">
        <v>43524</v>
      </c>
      <c r="D11605" s="1">
        <v>178960</v>
      </c>
      <c r="E11605" s="2">
        <v>12</v>
      </c>
    </row>
    <row r="11606" spans="1:5" x14ac:dyDescent="0.2">
      <c r="A11606" s="8">
        <v>43530</v>
      </c>
      <c r="B11606" t="s">
        <v>1819</v>
      </c>
      <c r="C11606" s="6">
        <v>43523</v>
      </c>
      <c r="D11606" s="1">
        <v>5400500</v>
      </c>
      <c r="E11606" s="2">
        <v>20</v>
      </c>
    </row>
    <row r="11607" spans="1:5" x14ac:dyDescent="0.2">
      <c r="A11607" s="8">
        <v>43530</v>
      </c>
      <c r="B11607" t="s">
        <v>10590</v>
      </c>
      <c r="C11607" s="6">
        <v>43521</v>
      </c>
      <c r="D11607" s="1">
        <v>3086281.03</v>
      </c>
      <c r="E11607" s="2">
        <v>38</v>
      </c>
    </row>
    <row r="11608" spans="1:5" x14ac:dyDescent="0.2">
      <c r="A11608" s="8">
        <v>43530</v>
      </c>
      <c r="B11608" t="s">
        <v>1018</v>
      </c>
      <c r="C11608" s="6">
        <v>43521</v>
      </c>
      <c r="D11608" s="1">
        <v>99000</v>
      </c>
      <c r="E11608" s="2">
        <v>5</v>
      </c>
    </row>
    <row r="11609" spans="1:5" x14ac:dyDescent="0.2">
      <c r="A11609" s="8">
        <v>43530</v>
      </c>
      <c r="B11609" t="s">
        <v>16739</v>
      </c>
      <c r="C11609" s="6">
        <v>43524</v>
      </c>
      <c r="D11609" s="1">
        <v>65845000</v>
      </c>
      <c r="E11609" s="2">
        <v>1</v>
      </c>
    </row>
    <row r="11610" spans="1:5" x14ac:dyDescent="0.2">
      <c r="A11610" s="8">
        <v>43530</v>
      </c>
      <c r="B11610" t="s">
        <v>15906</v>
      </c>
      <c r="C11610" s="6">
        <v>43188</v>
      </c>
      <c r="D11610" s="1">
        <v>832850</v>
      </c>
      <c r="E11610" s="2">
        <v>37</v>
      </c>
    </row>
    <row r="11611" spans="1:5" x14ac:dyDescent="0.2">
      <c r="A11611" s="8">
        <v>43530</v>
      </c>
      <c r="B11611" t="s">
        <v>64</v>
      </c>
      <c r="C11611" s="6">
        <v>43523</v>
      </c>
      <c r="D11611" s="1">
        <v>10000</v>
      </c>
      <c r="E11611" s="2">
        <v>1</v>
      </c>
    </row>
    <row r="11612" spans="1:5" x14ac:dyDescent="0.2">
      <c r="A11612" s="8">
        <v>43530</v>
      </c>
      <c r="B11612" t="s">
        <v>16746</v>
      </c>
      <c r="C11612" s="6">
        <v>43521</v>
      </c>
      <c r="D11612" s="1">
        <v>16000000</v>
      </c>
      <c r="E11612" s="2">
        <v>1</v>
      </c>
    </row>
    <row r="11613" spans="1:5" x14ac:dyDescent="0.2">
      <c r="A11613" s="8">
        <v>43530</v>
      </c>
      <c r="B11613" t="s">
        <v>752</v>
      </c>
      <c r="C11613" s="6">
        <v>43521</v>
      </c>
      <c r="D11613" s="1">
        <v>1394035.74</v>
      </c>
      <c r="E11613" s="2">
        <v>26</v>
      </c>
    </row>
    <row r="11614" spans="1:5" x14ac:dyDescent="0.2">
      <c r="A11614" s="8">
        <v>43530</v>
      </c>
      <c r="B11614" t="s">
        <v>14416</v>
      </c>
      <c r="C11614" s="6">
        <v>43522</v>
      </c>
      <c r="D11614" s="1">
        <v>1446380</v>
      </c>
      <c r="E11614" s="2">
        <v>22</v>
      </c>
    </row>
    <row r="11615" spans="1:5" x14ac:dyDescent="0.2">
      <c r="A11615" s="8">
        <v>43530</v>
      </c>
      <c r="B11615" t="s">
        <v>9372</v>
      </c>
      <c r="C11615" s="6">
        <v>43522</v>
      </c>
      <c r="D11615" s="1">
        <v>72500</v>
      </c>
      <c r="E11615" s="2">
        <v>2</v>
      </c>
    </row>
    <row r="11616" spans="1:5" x14ac:dyDescent="0.2">
      <c r="A11616" s="8">
        <v>43530</v>
      </c>
      <c r="B11616" t="s">
        <v>11613</v>
      </c>
      <c r="C11616" s="6">
        <v>43524</v>
      </c>
      <c r="D11616" s="1">
        <v>51750</v>
      </c>
      <c r="E11616" s="2">
        <v>2</v>
      </c>
    </row>
    <row r="11617" spans="1:5" x14ac:dyDescent="0.2">
      <c r="A11617" s="8">
        <v>43530</v>
      </c>
      <c r="B11617" t="s">
        <v>14416</v>
      </c>
      <c r="C11617" s="6">
        <v>43522</v>
      </c>
      <c r="D11617" s="1">
        <v>189770</v>
      </c>
      <c r="E11617" s="2">
        <v>3</v>
      </c>
    </row>
    <row r="11618" spans="1:5" x14ac:dyDescent="0.2">
      <c r="A11618" s="8">
        <v>43530</v>
      </c>
      <c r="B11618" t="s">
        <v>14229</v>
      </c>
      <c r="C11618" s="6">
        <v>43521</v>
      </c>
      <c r="D11618" s="1">
        <v>23810</v>
      </c>
      <c r="E11618" s="2">
        <v>1</v>
      </c>
    </row>
    <row r="11619" spans="1:5" x14ac:dyDescent="0.2">
      <c r="A11619" s="8">
        <v>43529</v>
      </c>
      <c r="B11619" t="s">
        <v>1624</v>
      </c>
      <c r="C11619" s="6">
        <v>43524</v>
      </c>
      <c r="D11619" s="1">
        <v>8088070.5800000001</v>
      </c>
      <c r="E11619" s="2">
        <v>3</v>
      </c>
    </row>
    <row r="11620" spans="1:5" x14ac:dyDescent="0.2">
      <c r="A11620" s="8">
        <v>43529</v>
      </c>
      <c r="B11620" t="s">
        <v>15610</v>
      </c>
      <c r="C11620" s="6">
        <v>43524</v>
      </c>
      <c r="D11620" s="1">
        <v>102000</v>
      </c>
      <c r="E11620" s="2">
        <v>6</v>
      </c>
    </row>
    <row r="11621" spans="1:5" x14ac:dyDescent="0.2">
      <c r="A11621" s="8">
        <v>43529</v>
      </c>
      <c r="B11621" t="s">
        <v>12893</v>
      </c>
      <c r="C11621" s="6">
        <v>43524</v>
      </c>
      <c r="D11621" s="1">
        <v>345000</v>
      </c>
      <c r="E11621" s="2">
        <v>4</v>
      </c>
    </row>
    <row r="11622" spans="1:5" x14ac:dyDescent="0.2">
      <c r="A11622" s="8">
        <v>43529</v>
      </c>
      <c r="B11622" t="s">
        <v>16739</v>
      </c>
      <c r="C11622" s="6">
        <v>43524</v>
      </c>
      <c r="D11622" s="1">
        <v>65845000</v>
      </c>
      <c r="E11622" s="2">
        <v>1</v>
      </c>
    </row>
    <row r="11623" spans="1:5" x14ac:dyDescent="0.2">
      <c r="A11623" s="8">
        <v>43529</v>
      </c>
      <c r="B11623" t="s">
        <v>14880</v>
      </c>
      <c r="C11623" s="6">
        <v>43458</v>
      </c>
      <c r="D11623" s="1">
        <v>4000000</v>
      </c>
      <c r="E11623" s="2">
        <v>1</v>
      </c>
    </row>
    <row r="11624" spans="1:5" x14ac:dyDescent="0.2">
      <c r="A11624" s="8">
        <v>43529</v>
      </c>
      <c r="B11624" t="s">
        <v>15190</v>
      </c>
      <c r="C11624" s="6">
        <v>43451</v>
      </c>
      <c r="D11624" s="1">
        <v>6000000</v>
      </c>
      <c r="E11624" s="2">
        <v>2</v>
      </c>
    </row>
    <row r="11625" spans="1:5" x14ac:dyDescent="0.2">
      <c r="A11625" s="8">
        <v>43529</v>
      </c>
      <c r="B11625" t="s">
        <v>15190</v>
      </c>
      <c r="C11625" s="6">
        <v>43451</v>
      </c>
      <c r="D11625" s="1">
        <v>6000000</v>
      </c>
      <c r="E11625" s="2">
        <v>2</v>
      </c>
    </row>
    <row r="11626" spans="1:5" x14ac:dyDescent="0.2">
      <c r="A11626" s="8">
        <v>43529</v>
      </c>
      <c r="B11626" t="s">
        <v>1018</v>
      </c>
      <c r="C11626" s="6">
        <v>43339</v>
      </c>
      <c r="D11626" s="1">
        <v>567723</v>
      </c>
      <c r="E11626" s="2">
        <v>6</v>
      </c>
    </row>
    <row r="11627" spans="1:5" x14ac:dyDescent="0.2">
      <c r="A11627" s="8">
        <v>43529</v>
      </c>
      <c r="B11627" t="s">
        <v>9754</v>
      </c>
      <c r="C11627" s="6">
        <v>43525</v>
      </c>
      <c r="D11627" s="1">
        <v>500000</v>
      </c>
      <c r="E11627" s="2">
        <v>2</v>
      </c>
    </row>
    <row r="11628" spans="1:5" x14ac:dyDescent="0.2">
      <c r="A11628" s="8">
        <v>43529</v>
      </c>
      <c r="B11628" t="s">
        <v>16652</v>
      </c>
      <c r="C11628" s="6">
        <v>43523</v>
      </c>
      <c r="D11628" s="1">
        <v>500000</v>
      </c>
      <c r="E11628" s="2">
        <v>1</v>
      </c>
    </row>
    <row r="11629" spans="1:5" x14ac:dyDescent="0.2">
      <c r="A11629" s="8">
        <v>43529</v>
      </c>
      <c r="B11629" t="s">
        <v>15639</v>
      </c>
      <c r="C11629" s="6">
        <v>43514</v>
      </c>
      <c r="D11629" s="1">
        <v>6633000</v>
      </c>
      <c r="E11629" s="2">
        <v>1</v>
      </c>
    </row>
    <row r="11630" spans="1:5" x14ac:dyDescent="0.2">
      <c r="A11630" s="8">
        <v>43529</v>
      </c>
      <c r="B11630" t="s">
        <v>145</v>
      </c>
      <c r="C11630" s="6">
        <v>43525</v>
      </c>
      <c r="D11630" s="1">
        <v>47678090</v>
      </c>
      <c r="E11630" s="2">
        <v>118</v>
      </c>
    </row>
    <row r="11631" spans="1:5" x14ac:dyDescent="0.2">
      <c r="A11631" s="8">
        <v>43529</v>
      </c>
      <c r="B11631" t="s">
        <v>8199</v>
      </c>
      <c r="C11631" s="6">
        <v>43521</v>
      </c>
      <c r="D11631" s="1">
        <v>101250</v>
      </c>
      <c r="E11631" s="2">
        <v>1</v>
      </c>
    </row>
    <row r="11632" spans="1:5" x14ac:dyDescent="0.2">
      <c r="A11632" s="8">
        <v>43529</v>
      </c>
      <c r="B11632" t="s">
        <v>10734</v>
      </c>
      <c r="C11632" s="6">
        <v>43524</v>
      </c>
      <c r="D11632" s="1">
        <v>338000</v>
      </c>
      <c r="E11632" s="2">
        <v>15</v>
      </c>
    </row>
    <row r="11633" spans="1:5" x14ac:dyDescent="0.2">
      <c r="A11633" s="8">
        <v>43529</v>
      </c>
      <c r="B11633" t="s">
        <v>15207</v>
      </c>
      <c r="C11633" s="6">
        <v>43525</v>
      </c>
      <c r="D11633" s="1">
        <v>711800</v>
      </c>
      <c r="E11633" s="2">
        <v>12</v>
      </c>
    </row>
    <row r="11634" spans="1:5" x14ac:dyDescent="0.2">
      <c r="A11634" s="8">
        <v>43529</v>
      </c>
      <c r="B11634" t="s">
        <v>16740</v>
      </c>
      <c r="C11634" s="6">
        <v>43525</v>
      </c>
      <c r="D11634" s="1">
        <v>3288.02</v>
      </c>
      <c r="E11634" s="2">
        <v>1</v>
      </c>
    </row>
    <row r="11635" spans="1:5" x14ac:dyDescent="0.2">
      <c r="A11635" s="8">
        <v>43529</v>
      </c>
      <c r="B11635" t="s">
        <v>16741</v>
      </c>
      <c r="C11635" s="6">
        <v>43521</v>
      </c>
      <c r="D11635" s="1">
        <v>1314.31</v>
      </c>
      <c r="E11635" s="2">
        <v>1</v>
      </c>
    </row>
    <row r="11636" spans="1:5" x14ac:dyDescent="0.2">
      <c r="A11636" s="8">
        <v>43529</v>
      </c>
      <c r="B11636" t="s">
        <v>16742</v>
      </c>
      <c r="C11636" s="6">
        <v>43523</v>
      </c>
      <c r="D11636" s="1">
        <v>3158.09</v>
      </c>
      <c r="E11636" s="2">
        <v>1</v>
      </c>
    </row>
    <row r="11637" spans="1:5" x14ac:dyDescent="0.2">
      <c r="A11637" s="8">
        <v>43529</v>
      </c>
      <c r="B11637" t="s">
        <v>14904</v>
      </c>
      <c r="C11637" s="6">
        <v>43523</v>
      </c>
      <c r="D11637" s="1">
        <v>883525.40110000002</v>
      </c>
      <c r="E11637" s="2">
        <v>3</v>
      </c>
    </row>
    <row r="11638" spans="1:5" x14ac:dyDescent="0.2">
      <c r="A11638" s="8">
        <v>43529</v>
      </c>
      <c r="B11638" t="s">
        <v>16743</v>
      </c>
      <c r="C11638" s="6">
        <v>43524</v>
      </c>
      <c r="D11638" s="1">
        <v>237000000</v>
      </c>
      <c r="E11638" s="2">
        <v>3</v>
      </c>
    </row>
    <row r="11639" spans="1:5" x14ac:dyDescent="0.2">
      <c r="A11639" s="8">
        <v>43529</v>
      </c>
      <c r="B11639" t="s">
        <v>15324</v>
      </c>
      <c r="C11639" s="6">
        <v>43496</v>
      </c>
      <c r="D11639" s="1">
        <v>1459500</v>
      </c>
      <c r="E11639" s="2">
        <v>19</v>
      </c>
    </row>
    <row r="11640" spans="1:5" x14ac:dyDescent="0.2">
      <c r="A11640" s="8">
        <v>43529</v>
      </c>
      <c r="B11640" t="s">
        <v>14491</v>
      </c>
      <c r="C11640" s="6">
        <v>43517</v>
      </c>
      <c r="D11640" s="1">
        <v>130000</v>
      </c>
      <c r="E11640" s="2">
        <v>2</v>
      </c>
    </row>
    <row r="11641" spans="1:5" x14ac:dyDescent="0.2">
      <c r="A11641" s="8">
        <v>43529</v>
      </c>
      <c r="B11641" t="s">
        <v>8422</v>
      </c>
      <c r="C11641" s="6">
        <v>43518</v>
      </c>
      <c r="D11641" s="1">
        <v>782361.45</v>
      </c>
      <c r="E11641" s="2">
        <v>14</v>
      </c>
    </row>
    <row r="11642" spans="1:5" x14ac:dyDescent="0.2">
      <c r="A11642" s="8">
        <v>43528</v>
      </c>
      <c r="B11642" t="s">
        <v>611</v>
      </c>
      <c r="C11642" s="6">
        <v>43525</v>
      </c>
      <c r="D11642" s="1">
        <v>1000000</v>
      </c>
      <c r="E11642" s="2">
        <v>1</v>
      </c>
    </row>
    <row r="11643" spans="1:5" x14ac:dyDescent="0.2">
      <c r="A11643" s="8">
        <v>43528</v>
      </c>
      <c r="B11643" t="s">
        <v>13967</v>
      </c>
      <c r="C11643" s="6">
        <v>43521</v>
      </c>
      <c r="D11643" s="1">
        <v>45000</v>
      </c>
      <c r="E11643" s="2">
        <v>3</v>
      </c>
    </row>
    <row r="11644" spans="1:5" x14ac:dyDescent="0.2">
      <c r="A11644" s="8">
        <v>43528</v>
      </c>
      <c r="B11644" t="s">
        <v>16729</v>
      </c>
      <c r="C11644" s="6">
        <v>43509</v>
      </c>
      <c r="D11644" s="1">
        <v>38844000</v>
      </c>
      <c r="E11644" s="2">
        <v>2</v>
      </c>
    </row>
    <row r="11645" spans="1:5" x14ac:dyDescent="0.2">
      <c r="A11645" s="8">
        <v>43528</v>
      </c>
      <c r="B11645" t="s">
        <v>100</v>
      </c>
      <c r="C11645" s="6">
        <v>43528</v>
      </c>
      <c r="D11645" s="1">
        <v>34999.31</v>
      </c>
      <c r="E11645" s="2">
        <v>1</v>
      </c>
    </row>
    <row r="11646" spans="1:5" x14ac:dyDescent="0.2">
      <c r="A11646" s="8">
        <v>43528</v>
      </c>
      <c r="B11646" t="s">
        <v>11035</v>
      </c>
      <c r="C11646" s="6">
        <v>43517</v>
      </c>
      <c r="D11646" s="1">
        <v>990043.00959999999</v>
      </c>
      <c r="E11646" s="2">
        <v>2</v>
      </c>
    </row>
    <row r="11647" spans="1:5" x14ac:dyDescent="0.2">
      <c r="A11647" s="8">
        <v>43528</v>
      </c>
      <c r="B11647" t="s">
        <v>11035</v>
      </c>
      <c r="C11647" s="6">
        <v>43517</v>
      </c>
      <c r="D11647" s="1">
        <v>990043.00959999999</v>
      </c>
      <c r="E11647" s="2">
        <v>2</v>
      </c>
    </row>
    <row r="11648" spans="1:5" x14ac:dyDescent="0.2">
      <c r="A11648" s="8">
        <v>43528</v>
      </c>
      <c r="B11648" t="s">
        <v>4920</v>
      </c>
      <c r="C11648" s="6">
        <v>43518</v>
      </c>
      <c r="D11648" s="1">
        <v>51167488.710000001</v>
      </c>
      <c r="E11648" s="2">
        <v>3</v>
      </c>
    </row>
    <row r="11649" spans="1:5" x14ac:dyDescent="0.2">
      <c r="A11649" s="8">
        <v>43528</v>
      </c>
      <c r="B11649" t="s">
        <v>14130</v>
      </c>
      <c r="C11649" s="6">
        <v>43518</v>
      </c>
      <c r="D11649" s="1">
        <v>9221100</v>
      </c>
      <c r="E11649" s="2">
        <v>1</v>
      </c>
    </row>
    <row r="11650" spans="1:5" x14ac:dyDescent="0.2">
      <c r="A11650" s="8">
        <v>43528</v>
      </c>
      <c r="B11650" t="s">
        <v>11110</v>
      </c>
      <c r="C11650" s="6">
        <v>43521</v>
      </c>
      <c r="D11650" s="1">
        <v>1080000</v>
      </c>
      <c r="E11650" s="2">
        <v>1</v>
      </c>
    </row>
    <row r="11651" spans="1:5" x14ac:dyDescent="0.2">
      <c r="A11651" s="8">
        <v>43528</v>
      </c>
      <c r="B11651" t="s">
        <v>9969</v>
      </c>
      <c r="C11651" s="6">
        <v>43517</v>
      </c>
      <c r="D11651" s="1">
        <v>300000</v>
      </c>
      <c r="E11651" s="2">
        <v>1</v>
      </c>
    </row>
    <row r="11652" spans="1:5" x14ac:dyDescent="0.2">
      <c r="A11652" s="8">
        <v>43528</v>
      </c>
      <c r="B11652" t="s">
        <v>11142</v>
      </c>
      <c r="C11652" s="6">
        <v>43525</v>
      </c>
      <c r="D11652" s="1">
        <v>84500</v>
      </c>
      <c r="E11652" s="2">
        <v>5</v>
      </c>
    </row>
    <row r="11653" spans="1:5" x14ac:dyDescent="0.2">
      <c r="A11653" s="8">
        <v>43528</v>
      </c>
      <c r="B11653" t="s">
        <v>14650</v>
      </c>
      <c r="C11653" s="6">
        <v>43525</v>
      </c>
      <c r="D11653" s="1">
        <v>2149963.14</v>
      </c>
      <c r="E11653" s="2">
        <v>5</v>
      </c>
    </row>
    <row r="11654" spans="1:5" x14ac:dyDescent="0.2">
      <c r="A11654" s="8">
        <v>43528</v>
      </c>
      <c r="B11654" t="s">
        <v>16715</v>
      </c>
      <c r="C11654" s="6">
        <v>43515</v>
      </c>
      <c r="D11654" s="1">
        <v>550000</v>
      </c>
      <c r="E11654" s="2">
        <v>5</v>
      </c>
    </row>
    <row r="11655" spans="1:5" x14ac:dyDescent="0.2">
      <c r="A11655" s="8">
        <v>43528</v>
      </c>
      <c r="B11655" t="s">
        <v>706</v>
      </c>
      <c r="C11655" s="6">
        <v>43516</v>
      </c>
      <c r="D11655" s="1">
        <v>26305867.640000001</v>
      </c>
      <c r="E11655" s="2">
        <v>1</v>
      </c>
    </row>
    <row r="11656" spans="1:5" x14ac:dyDescent="0.2">
      <c r="A11656" s="8">
        <v>43528</v>
      </c>
      <c r="B11656" t="s">
        <v>15756</v>
      </c>
      <c r="C11656" s="6">
        <v>43518</v>
      </c>
      <c r="D11656" s="1">
        <v>173000</v>
      </c>
      <c r="E11656" s="2">
        <v>6</v>
      </c>
    </row>
    <row r="11657" spans="1:5" x14ac:dyDescent="0.2">
      <c r="A11657" s="8">
        <v>43528</v>
      </c>
      <c r="B11657" t="s">
        <v>15777</v>
      </c>
      <c r="C11657" s="6">
        <v>43518</v>
      </c>
      <c r="D11657" s="1">
        <v>30000</v>
      </c>
      <c r="E11657" s="2">
        <v>1</v>
      </c>
    </row>
    <row r="11658" spans="1:5" x14ac:dyDescent="0.2">
      <c r="A11658" s="8">
        <v>43528</v>
      </c>
      <c r="B11658" t="s">
        <v>16730</v>
      </c>
      <c r="C11658" s="6">
        <v>43517</v>
      </c>
      <c r="D11658" s="1">
        <v>659800</v>
      </c>
      <c r="E11658" s="2">
        <v>2</v>
      </c>
    </row>
    <row r="11659" spans="1:5" x14ac:dyDescent="0.2">
      <c r="A11659" s="8">
        <v>43528</v>
      </c>
      <c r="B11659" t="s">
        <v>15962</v>
      </c>
      <c r="C11659" s="6">
        <v>43479</v>
      </c>
      <c r="D11659" s="1">
        <v>247200</v>
      </c>
      <c r="E11659" s="2">
        <v>12</v>
      </c>
    </row>
    <row r="11660" spans="1:5" x14ac:dyDescent="0.2">
      <c r="A11660" s="8">
        <v>43528</v>
      </c>
      <c r="B11660" t="s">
        <v>7940</v>
      </c>
      <c r="C11660" s="6">
        <v>43486</v>
      </c>
      <c r="D11660" s="1">
        <v>30000</v>
      </c>
      <c r="E11660" s="2">
        <v>1</v>
      </c>
    </row>
    <row r="11661" spans="1:5" x14ac:dyDescent="0.2">
      <c r="A11661" s="8">
        <v>43528</v>
      </c>
      <c r="B11661" t="s">
        <v>11483</v>
      </c>
      <c r="C11661" s="6">
        <v>43525</v>
      </c>
      <c r="D11661" s="1">
        <v>250000</v>
      </c>
      <c r="E11661" s="2">
        <v>2</v>
      </c>
    </row>
    <row r="11662" spans="1:5" x14ac:dyDescent="0.2">
      <c r="A11662" s="8">
        <v>43528</v>
      </c>
      <c r="B11662" t="s">
        <v>10315</v>
      </c>
      <c r="C11662" s="6">
        <v>43518</v>
      </c>
      <c r="D11662" s="1">
        <v>300000</v>
      </c>
      <c r="E11662" s="2">
        <v>1</v>
      </c>
    </row>
    <row r="11663" spans="1:5" x14ac:dyDescent="0.2">
      <c r="A11663" s="8">
        <v>43528</v>
      </c>
      <c r="B11663" t="s">
        <v>1385</v>
      </c>
      <c r="C11663" s="6">
        <v>43516</v>
      </c>
      <c r="D11663" s="1">
        <v>268595.44</v>
      </c>
      <c r="E11663" s="2">
        <v>4</v>
      </c>
    </row>
    <row r="11664" spans="1:5" x14ac:dyDescent="0.2">
      <c r="A11664" s="8">
        <v>43528</v>
      </c>
      <c r="B11664" t="s">
        <v>16731</v>
      </c>
      <c r="C11664" s="6">
        <v>43518</v>
      </c>
      <c r="D11664" s="1">
        <v>565000</v>
      </c>
      <c r="E11664" s="2">
        <v>14</v>
      </c>
    </row>
    <row r="11665" spans="1:5" x14ac:dyDescent="0.2">
      <c r="A11665" s="8">
        <v>43528</v>
      </c>
      <c r="B11665" t="s">
        <v>1118</v>
      </c>
      <c r="C11665" s="6">
        <v>43509</v>
      </c>
      <c r="D11665" s="1">
        <v>89568600</v>
      </c>
      <c r="E11665" s="2">
        <v>7</v>
      </c>
    </row>
    <row r="11666" spans="1:5" x14ac:dyDescent="0.2">
      <c r="A11666" s="8">
        <v>43528</v>
      </c>
      <c r="B11666" t="s">
        <v>16732</v>
      </c>
      <c r="C11666" s="6">
        <v>43517</v>
      </c>
      <c r="D11666" s="1">
        <v>27011966</v>
      </c>
      <c r="E11666" s="2">
        <v>180</v>
      </c>
    </row>
    <row r="11667" spans="1:5" x14ac:dyDescent="0.2">
      <c r="A11667" s="8">
        <v>43528</v>
      </c>
      <c r="B11667" t="s">
        <v>16733</v>
      </c>
      <c r="C11667" s="6">
        <v>43517</v>
      </c>
      <c r="D11667" s="1">
        <v>240167200</v>
      </c>
      <c r="E11667" s="2">
        <v>4</v>
      </c>
    </row>
    <row r="11668" spans="1:5" x14ac:dyDescent="0.2">
      <c r="A11668" s="8">
        <v>43528</v>
      </c>
      <c r="B11668" t="s">
        <v>16734</v>
      </c>
      <c r="C11668" s="6">
        <v>43517</v>
      </c>
      <c r="D11668" s="1">
        <v>9049900</v>
      </c>
      <c r="E11668" s="2">
        <v>295</v>
      </c>
    </row>
    <row r="11669" spans="1:5" x14ac:dyDescent="0.2">
      <c r="A11669" s="8">
        <v>43528</v>
      </c>
      <c r="B11669" t="s">
        <v>11942</v>
      </c>
      <c r="C11669" s="6">
        <v>43518</v>
      </c>
      <c r="D11669" s="1">
        <v>2464171.7999999998</v>
      </c>
      <c r="E11669" s="2">
        <v>30</v>
      </c>
    </row>
    <row r="11670" spans="1:5" x14ac:dyDescent="0.2">
      <c r="A11670" s="8">
        <v>43528</v>
      </c>
      <c r="B11670" t="s">
        <v>16735</v>
      </c>
      <c r="C11670" s="6">
        <v>43518</v>
      </c>
      <c r="D11670" s="1">
        <v>75075</v>
      </c>
      <c r="E11670" s="2">
        <v>1</v>
      </c>
    </row>
    <row r="11671" spans="1:5" x14ac:dyDescent="0.2">
      <c r="A11671" s="8">
        <v>43528</v>
      </c>
      <c r="B11671" t="s">
        <v>16736</v>
      </c>
      <c r="C11671" s="6">
        <v>43518</v>
      </c>
      <c r="D11671" s="1">
        <v>15000</v>
      </c>
      <c r="E11671" s="2">
        <v>1</v>
      </c>
    </row>
    <row r="11672" spans="1:5" x14ac:dyDescent="0.2">
      <c r="A11672" s="8">
        <v>43528</v>
      </c>
      <c r="B11672" t="s">
        <v>16735</v>
      </c>
      <c r="C11672" s="6">
        <v>43518</v>
      </c>
      <c r="D11672" s="1">
        <v>75075</v>
      </c>
      <c r="E11672" s="2">
        <v>1</v>
      </c>
    </row>
    <row r="11673" spans="1:5" x14ac:dyDescent="0.2">
      <c r="A11673" s="8">
        <v>43528</v>
      </c>
      <c r="B11673" t="s">
        <v>16737</v>
      </c>
      <c r="C11673" s="6">
        <v>43518</v>
      </c>
      <c r="D11673" s="1">
        <v>10100000</v>
      </c>
      <c r="E11673" s="2">
        <v>35</v>
      </c>
    </row>
    <row r="11674" spans="1:5" x14ac:dyDescent="0.2">
      <c r="A11674" s="8">
        <v>43528</v>
      </c>
      <c r="B11674" t="s">
        <v>16738</v>
      </c>
      <c r="C11674" s="6">
        <v>43518</v>
      </c>
      <c r="D11674" s="1">
        <v>6586523</v>
      </c>
      <c r="E11674" s="2">
        <v>1</v>
      </c>
    </row>
    <row r="11675" spans="1:5" x14ac:dyDescent="0.2">
      <c r="A11675" s="8">
        <v>43528</v>
      </c>
      <c r="B11675" t="s">
        <v>7473</v>
      </c>
      <c r="C11675" s="6">
        <v>43524</v>
      </c>
      <c r="D11675" s="1">
        <v>94999.72</v>
      </c>
      <c r="E11675" s="2">
        <v>4</v>
      </c>
    </row>
    <row r="11676" spans="1:5" x14ac:dyDescent="0.2">
      <c r="A11676" s="8">
        <v>43528</v>
      </c>
      <c r="B11676" t="s">
        <v>4858</v>
      </c>
      <c r="C11676" s="6">
        <v>43518</v>
      </c>
      <c r="D11676" s="1">
        <v>6586500</v>
      </c>
      <c r="E11676" s="2">
        <v>1</v>
      </c>
    </row>
    <row r="11677" spans="1:5" x14ac:dyDescent="0.2">
      <c r="A11677" s="8">
        <v>43528</v>
      </c>
      <c r="B11677" t="s">
        <v>16728</v>
      </c>
      <c r="C11677" s="6">
        <v>43516</v>
      </c>
      <c r="D11677" s="1">
        <v>48750</v>
      </c>
      <c r="E11677" s="2">
        <v>4</v>
      </c>
    </row>
    <row r="11678" spans="1:5" x14ac:dyDescent="0.2">
      <c r="A11678" s="8">
        <v>43528</v>
      </c>
      <c r="B11678" t="s">
        <v>16728</v>
      </c>
      <c r="C11678" s="6">
        <v>43516</v>
      </c>
      <c r="D11678" s="1">
        <v>48750</v>
      </c>
      <c r="E11678" s="2">
        <v>4</v>
      </c>
    </row>
    <row r="11679" spans="1:5" x14ac:dyDescent="0.2">
      <c r="A11679" s="8">
        <v>43528</v>
      </c>
      <c r="B11679" t="s">
        <v>11601</v>
      </c>
      <c r="C11679" s="6">
        <v>43518</v>
      </c>
      <c r="D11679" s="1">
        <v>34077355.460000001</v>
      </c>
      <c r="E11679" s="2">
        <v>1</v>
      </c>
    </row>
    <row r="11680" spans="1:5" x14ac:dyDescent="0.2">
      <c r="A11680" s="8">
        <v>43528</v>
      </c>
      <c r="B11680" t="s">
        <v>16631</v>
      </c>
      <c r="C11680" s="6">
        <v>43516</v>
      </c>
      <c r="D11680" s="1">
        <v>120000</v>
      </c>
      <c r="E11680" s="2">
        <v>2</v>
      </c>
    </row>
    <row r="11681" spans="1:5" x14ac:dyDescent="0.2">
      <c r="A11681" s="8">
        <v>43527</v>
      </c>
      <c r="B11681" t="s">
        <v>14085</v>
      </c>
      <c r="C11681" s="6">
        <v>43518</v>
      </c>
      <c r="D11681" s="1">
        <v>719100</v>
      </c>
      <c r="E11681" s="2">
        <v>15</v>
      </c>
    </row>
    <row r="11682" spans="1:5" x14ac:dyDescent="0.2">
      <c r="A11682" s="8">
        <v>43526</v>
      </c>
      <c r="B11682" t="s">
        <v>15823</v>
      </c>
      <c r="C11682" s="6">
        <v>43517</v>
      </c>
      <c r="D11682" s="1">
        <v>107300</v>
      </c>
      <c r="E11682" s="2">
        <v>2</v>
      </c>
    </row>
    <row r="11683" spans="1:5" x14ac:dyDescent="0.2">
      <c r="A11683" s="8">
        <v>43525</v>
      </c>
      <c r="B11683" t="s">
        <v>16723</v>
      </c>
      <c r="C11683" s="6">
        <v>43101</v>
      </c>
      <c r="D11683" s="1">
        <v>32208355.260000002</v>
      </c>
      <c r="E11683" s="2">
        <v>356</v>
      </c>
    </row>
    <row r="11684" spans="1:5" x14ac:dyDescent="0.2">
      <c r="A11684" s="8">
        <v>43525</v>
      </c>
      <c r="B11684" t="s">
        <v>1385</v>
      </c>
      <c r="C11684" s="6">
        <v>43516</v>
      </c>
      <c r="D11684" s="1">
        <v>268595.44</v>
      </c>
      <c r="E11684" s="2">
        <v>4</v>
      </c>
    </row>
    <row r="11685" spans="1:5" x14ac:dyDescent="0.2">
      <c r="A11685" s="8">
        <v>43525</v>
      </c>
      <c r="B11685" t="s">
        <v>15130</v>
      </c>
      <c r="C11685" s="6">
        <v>43515</v>
      </c>
      <c r="D11685" s="1">
        <v>88020</v>
      </c>
      <c r="E11685" s="2">
        <v>17</v>
      </c>
    </row>
    <row r="11686" spans="1:5" x14ac:dyDescent="0.2">
      <c r="A11686" s="8">
        <v>43525</v>
      </c>
      <c r="B11686" t="s">
        <v>9829</v>
      </c>
      <c r="C11686" s="6">
        <v>43518</v>
      </c>
      <c r="D11686" s="1">
        <v>50000</v>
      </c>
      <c r="E11686" s="2">
        <v>1</v>
      </c>
    </row>
    <row r="11687" spans="1:5" x14ac:dyDescent="0.2">
      <c r="A11687" s="8">
        <v>43525</v>
      </c>
      <c r="B11687" t="s">
        <v>16631</v>
      </c>
      <c r="C11687" s="6">
        <v>43516</v>
      </c>
      <c r="D11687" s="1">
        <v>120000</v>
      </c>
      <c r="E11687" s="2">
        <v>2</v>
      </c>
    </row>
    <row r="11688" spans="1:5" x14ac:dyDescent="0.2">
      <c r="A11688" s="8">
        <v>43525</v>
      </c>
      <c r="B11688" t="s">
        <v>16724</v>
      </c>
      <c r="C11688" s="6">
        <v>43515</v>
      </c>
      <c r="D11688" s="1">
        <v>5295200</v>
      </c>
      <c r="E11688" s="2">
        <v>1</v>
      </c>
    </row>
    <row r="11689" spans="1:5" x14ac:dyDescent="0.2">
      <c r="A11689" s="8">
        <v>43525</v>
      </c>
      <c r="B11689" t="s">
        <v>5528</v>
      </c>
      <c r="C11689" s="6">
        <v>43511</v>
      </c>
      <c r="D11689" s="1">
        <v>50000</v>
      </c>
      <c r="E11689" s="2">
        <v>1</v>
      </c>
    </row>
    <row r="11690" spans="1:5" x14ac:dyDescent="0.2">
      <c r="A11690" s="8">
        <v>43525</v>
      </c>
      <c r="B11690" t="s">
        <v>16725</v>
      </c>
      <c r="C11690" s="6">
        <v>43515</v>
      </c>
      <c r="D11690" s="1">
        <v>250000</v>
      </c>
      <c r="E11690" s="2">
        <v>1</v>
      </c>
    </row>
    <row r="11691" spans="1:5" x14ac:dyDescent="0.2">
      <c r="A11691" s="8">
        <v>43525</v>
      </c>
      <c r="B11691" t="s">
        <v>5418</v>
      </c>
      <c r="C11691" s="6">
        <v>43518</v>
      </c>
      <c r="D11691" s="1">
        <v>35392</v>
      </c>
      <c r="E11691" s="2">
        <v>3</v>
      </c>
    </row>
    <row r="11692" spans="1:5" x14ac:dyDescent="0.2">
      <c r="A11692" s="8">
        <v>43525</v>
      </c>
      <c r="B11692" t="s">
        <v>9937</v>
      </c>
      <c r="C11692" s="6">
        <v>43518</v>
      </c>
      <c r="D11692" s="1">
        <v>41128701.079999998</v>
      </c>
      <c r="E11692" s="2">
        <v>1</v>
      </c>
    </row>
    <row r="11693" spans="1:5" x14ac:dyDescent="0.2">
      <c r="A11693" s="8">
        <v>43525</v>
      </c>
      <c r="B11693" t="s">
        <v>2509</v>
      </c>
      <c r="C11693" s="6">
        <v>43522</v>
      </c>
      <c r="D11693" s="1">
        <v>3259494.88</v>
      </c>
      <c r="E11693" s="2">
        <v>2</v>
      </c>
    </row>
    <row r="11694" spans="1:5" x14ac:dyDescent="0.2">
      <c r="A11694" s="8">
        <v>43525</v>
      </c>
      <c r="B11694" t="s">
        <v>15634</v>
      </c>
      <c r="C11694" s="6">
        <v>43516</v>
      </c>
      <c r="D11694" s="1">
        <v>67001</v>
      </c>
      <c r="E11694" s="2">
        <v>1</v>
      </c>
    </row>
    <row r="11695" spans="1:5" x14ac:dyDescent="0.2">
      <c r="A11695" s="8">
        <v>43525</v>
      </c>
      <c r="B11695" t="s">
        <v>16704</v>
      </c>
      <c r="C11695" s="6">
        <v>43509</v>
      </c>
      <c r="D11695" s="1">
        <v>1335500</v>
      </c>
      <c r="E11695" s="2">
        <v>21</v>
      </c>
    </row>
    <row r="11696" spans="1:5" x14ac:dyDescent="0.2">
      <c r="A11696" s="8">
        <v>43525</v>
      </c>
      <c r="B11696" t="s">
        <v>14658</v>
      </c>
      <c r="C11696" s="6">
        <v>43523</v>
      </c>
      <c r="D11696" s="1">
        <v>249990</v>
      </c>
      <c r="E11696" s="2">
        <v>1</v>
      </c>
    </row>
    <row r="11697" spans="1:5" x14ac:dyDescent="0.2">
      <c r="A11697" s="8">
        <v>43525</v>
      </c>
      <c r="B11697" t="s">
        <v>8599</v>
      </c>
      <c r="C11697" s="6">
        <v>43299</v>
      </c>
      <c r="D11697" s="1">
        <v>695700</v>
      </c>
      <c r="E11697" s="2">
        <v>5</v>
      </c>
    </row>
    <row r="11698" spans="1:5" x14ac:dyDescent="0.2">
      <c r="A11698" s="8">
        <v>43525</v>
      </c>
      <c r="B11698" t="s">
        <v>12834</v>
      </c>
      <c r="C11698" s="6">
        <v>43521</v>
      </c>
      <c r="D11698" s="1">
        <v>508500</v>
      </c>
      <c r="E11698" s="2">
        <v>8</v>
      </c>
    </row>
    <row r="11699" spans="1:5" x14ac:dyDescent="0.2">
      <c r="A11699" s="8">
        <v>43525</v>
      </c>
      <c r="B11699" t="s">
        <v>1422</v>
      </c>
      <c r="C11699" s="6">
        <v>43518</v>
      </c>
      <c r="D11699" s="1">
        <v>150.62</v>
      </c>
      <c r="E11699" s="2">
        <v>1</v>
      </c>
    </row>
    <row r="11700" spans="1:5" x14ac:dyDescent="0.2">
      <c r="A11700" s="8">
        <v>43525</v>
      </c>
      <c r="B11700" t="s">
        <v>7617</v>
      </c>
      <c r="C11700" s="6">
        <v>43516</v>
      </c>
      <c r="D11700" s="1">
        <v>200000</v>
      </c>
      <c r="E11700" s="2">
        <v>3</v>
      </c>
    </row>
    <row r="11701" spans="1:5" x14ac:dyDescent="0.2">
      <c r="A11701" s="8">
        <v>43525</v>
      </c>
      <c r="B11701" t="s">
        <v>16609</v>
      </c>
      <c r="C11701" s="6">
        <v>43504</v>
      </c>
      <c r="D11701" s="1">
        <v>1233010.18</v>
      </c>
      <c r="E11701" s="2">
        <v>18</v>
      </c>
    </row>
    <row r="11702" spans="1:5" x14ac:dyDescent="0.2">
      <c r="A11702" s="8">
        <v>43525</v>
      </c>
      <c r="B11702" t="s">
        <v>12183</v>
      </c>
      <c r="C11702" s="6">
        <v>43518</v>
      </c>
      <c r="D11702" s="1">
        <v>390000</v>
      </c>
      <c r="E11702" s="2">
        <v>8</v>
      </c>
    </row>
    <row r="11703" spans="1:5" x14ac:dyDescent="0.2">
      <c r="A11703" s="8">
        <v>43525</v>
      </c>
      <c r="B11703" t="s">
        <v>15538</v>
      </c>
      <c r="C11703" s="6">
        <v>43516</v>
      </c>
      <c r="D11703" s="1">
        <v>970000</v>
      </c>
      <c r="E11703" s="2">
        <v>9</v>
      </c>
    </row>
    <row r="11704" spans="1:5" x14ac:dyDescent="0.2">
      <c r="A11704" s="8">
        <v>43525</v>
      </c>
      <c r="B11704" t="s">
        <v>15039</v>
      </c>
      <c r="C11704" s="6">
        <v>43516</v>
      </c>
      <c r="D11704" s="1">
        <v>1368224</v>
      </c>
      <c r="E11704" s="2">
        <v>17</v>
      </c>
    </row>
    <row r="11705" spans="1:5" x14ac:dyDescent="0.2">
      <c r="A11705" s="8">
        <v>43525</v>
      </c>
      <c r="B11705" t="s">
        <v>14771</v>
      </c>
      <c r="C11705" s="6">
        <v>43514</v>
      </c>
      <c r="D11705" s="1">
        <v>192217.75</v>
      </c>
      <c r="E11705" s="2">
        <v>4</v>
      </c>
    </row>
    <row r="11706" spans="1:5" x14ac:dyDescent="0.2">
      <c r="A11706" s="8">
        <v>43525</v>
      </c>
      <c r="B11706" t="s">
        <v>1749</v>
      </c>
      <c r="C11706" s="6">
        <v>43515</v>
      </c>
      <c r="D11706" s="1">
        <v>38238347</v>
      </c>
      <c r="E11706" s="2">
        <v>4</v>
      </c>
    </row>
    <row r="11707" spans="1:5" x14ac:dyDescent="0.2">
      <c r="A11707" s="8">
        <v>43525</v>
      </c>
      <c r="B11707" t="s">
        <v>621</v>
      </c>
      <c r="C11707" s="6">
        <v>43521</v>
      </c>
      <c r="D11707" s="1">
        <v>186991.75</v>
      </c>
      <c r="E11707" s="2">
        <v>3</v>
      </c>
    </row>
    <row r="11708" spans="1:5" x14ac:dyDescent="0.2">
      <c r="A11708" s="8">
        <v>43525</v>
      </c>
      <c r="B11708" t="s">
        <v>15632</v>
      </c>
      <c r="C11708" s="6">
        <v>43516</v>
      </c>
      <c r="D11708" s="1">
        <v>650</v>
      </c>
      <c r="E11708" s="2">
        <v>8</v>
      </c>
    </row>
    <row r="11709" spans="1:5" x14ac:dyDescent="0.2">
      <c r="A11709" s="8">
        <v>43525</v>
      </c>
      <c r="B11709" t="s">
        <v>14880</v>
      </c>
      <c r="C11709" s="6">
        <v>43515</v>
      </c>
      <c r="D11709" s="1">
        <v>4000000</v>
      </c>
      <c r="E11709" s="2">
        <v>2</v>
      </c>
    </row>
    <row r="11710" spans="1:5" x14ac:dyDescent="0.2">
      <c r="A11710" s="8">
        <v>43525</v>
      </c>
      <c r="B11710" t="s">
        <v>10554</v>
      </c>
      <c r="C11710" s="6">
        <v>43515</v>
      </c>
      <c r="D11710" s="1">
        <v>177950</v>
      </c>
      <c r="E11710" s="2">
        <v>3</v>
      </c>
    </row>
    <row r="11711" spans="1:5" x14ac:dyDescent="0.2">
      <c r="A11711" s="8">
        <v>43525</v>
      </c>
      <c r="B11711" t="s">
        <v>10569</v>
      </c>
      <c r="C11711" s="6">
        <v>43515</v>
      </c>
      <c r="D11711" s="1">
        <v>1627752.47</v>
      </c>
      <c r="E11711" s="2">
        <v>22</v>
      </c>
    </row>
    <row r="11712" spans="1:5" x14ac:dyDescent="0.2">
      <c r="A11712" s="8">
        <v>43525</v>
      </c>
      <c r="B11712" t="s">
        <v>847</v>
      </c>
      <c r="C11712" s="6">
        <v>43515</v>
      </c>
      <c r="D11712" s="1">
        <v>804677.51</v>
      </c>
      <c r="E11712" s="2">
        <v>12</v>
      </c>
    </row>
    <row r="11713" spans="1:5" x14ac:dyDescent="0.2">
      <c r="A11713" s="8">
        <v>43525</v>
      </c>
      <c r="B11713" t="s">
        <v>10556</v>
      </c>
      <c r="C11713" s="6">
        <v>43515</v>
      </c>
      <c r="D11713" s="1">
        <v>404483.71</v>
      </c>
      <c r="E11713" s="2">
        <v>14</v>
      </c>
    </row>
    <row r="11714" spans="1:5" x14ac:dyDescent="0.2">
      <c r="A11714" s="8">
        <v>43525</v>
      </c>
      <c r="B11714" t="s">
        <v>16726</v>
      </c>
      <c r="C11714" s="6">
        <v>43517</v>
      </c>
      <c r="D11714" s="1">
        <v>7043782</v>
      </c>
      <c r="E11714" s="2">
        <v>237</v>
      </c>
    </row>
    <row r="11715" spans="1:5" x14ac:dyDescent="0.2">
      <c r="A11715" s="8">
        <v>43525</v>
      </c>
      <c r="B11715" t="s">
        <v>16727</v>
      </c>
      <c r="C11715" s="6">
        <v>43518</v>
      </c>
      <c r="D11715" s="1">
        <v>280000</v>
      </c>
      <c r="E11715" s="2">
        <v>7</v>
      </c>
    </row>
    <row r="11716" spans="1:5" x14ac:dyDescent="0.2">
      <c r="A11716" s="8">
        <v>43525</v>
      </c>
      <c r="B11716" t="s">
        <v>16728</v>
      </c>
      <c r="C11716" s="6">
        <v>43516</v>
      </c>
      <c r="D11716" s="1">
        <v>66250</v>
      </c>
      <c r="E11716" s="2">
        <v>5</v>
      </c>
    </row>
    <row r="11717" spans="1:5" x14ac:dyDescent="0.2">
      <c r="A11717" s="8">
        <v>43524</v>
      </c>
      <c r="B11717" t="s">
        <v>13845</v>
      </c>
      <c r="C11717" s="6">
        <v>42738</v>
      </c>
      <c r="D11717" s="1">
        <v>36412985.369999997</v>
      </c>
      <c r="E11717" s="2">
        <v>202</v>
      </c>
    </row>
    <row r="11718" spans="1:5" x14ac:dyDescent="0.2">
      <c r="A11718" s="8">
        <v>43524</v>
      </c>
      <c r="B11718" t="s">
        <v>4539</v>
      </c>
      <c r="C11718" s="6">
        <v>43101</v>
      </c>
      <c r="D11718" s="1">
        <v>996440</v>
      </c>
      <c r="E11718" s="2">
        <v>16</v>
      </c>
    </row>
    <row r="11719" spans="1:5" x14ac:dyDescent="0.2">
      <c r="A11719" s="8">
        <v>43524</v>
      </c>
      <c r="B11719" t="s">
        <v>4550</v>
      </c>
      <c r="C11719" s="6">
        <v>43101</v>
      </c>
      <c r="D11719" s="1">
        <v>6055000</v>
      </c>
      <c r="E11719" s="2">
        <v>2</v>
      </c>
    </row>
    <row r="11720" spans="1:5" x14ac:dyDescent="0.2">
      <c r="A11720" s="8">
        <v>43524</v>
      </c>
      <c r="B11720" t="s">
        <v>13333</v>
      </c>
      <c r="C11720" s="6">
        <v>43101</v>
      </c>
      <c r="D11720" s="1">
        <v>491631.15</v>
      </c>
      <c r="E11720" s="2">
        <v>151</v>
      </c>
    </row>
    <row r="11721" spans="1:5" x14ac:dyDescent="0.2">
      <c r="A11721" s="8">
        <v>43524</v>
      </c>
      <c r="B11721" t="s">
        <v>4542</v>
      </c>
      <c r="C11721" s="6">
        <v>43449</v>
      </c>
      <c r="D11721" s="1">
        <v>50000</v>
      </c>
      <c r="E11721" s="2">
        <v>1</v>
      </c>
    </row>
    <row r="11722" spans="1:5" x14ac:dyDescent="0.2">
      <c r="A11722" s="8">
        <v>43524</v>
      </c>
      <c r="B11722" t="s">
        <v>4548</v>
      </c>
      <c r="C11722" s="6">
        <v>43101</v>
      </c>
      <c r="D11722" s="1">
        <v>15765674.800000001</v>
      </c>
      <c r="E11722" s="2">
        <v>212</v>
      </c>
    </row>
    <row r="11723" spans="1:5" x14ac:dyDescent="0.2">
      <c r="A11723" s="8">
        <v>43524</v>
      </c>
      <c r="B11723" t="s">
        <v>61</v>
      </c>
      <c r="C11723" s="6">
        <v>43516</v>
      </c>
      <c r="D11723" s="1">
        <v>253948.29</v>
      </c>
      <c r="E11723" s="2">
        <v>1</v>
      </c>
    </row>
    <row r="11724" spans="1:5" x14ac:dyDescent="0.2">
      <c r="A11724" s="8">
        <v>43524</v>
      </c>
      <c r="B11724" t="s">
        <v>4545</v>
      </c>
      <c r="C11724" s="6">
        <v>43101</v>
      </c>
      <c r="D11724" s="1">
        <v>2428094.59</v>
      </c>
      <c r="E11724" s="2">
        <v>60</v>
      </c>
    </row>
    <row r="11725" spans="1:5" x14ac:dyDescent="0.2">
      <c r="A11725" s="8">
        <v>43524</v>
      </c>
      <c r="B11725" t="s">
        <v>16670</v>
      </c>
      <c r="C11725" s="6">
        <v>43294</v>
      </c>
      <c r="D11725" s="1">
        <v>14222000</v>
      </c>
      <c r="E11725" s="2">
        <v>164</v>
      </c>
    </row>
    <row r="11726" spans="1:5" x14ac:dyDescent="0.2">
      <c r="A11726" s="8">
        <v>43524</v>
      </c>
      <c r="B11726" t="s">
        <v>13497</v>
      </c>
      <c r="C11726" s="6">
        <v>43101</v>
      </c>
      <c r="D11726" s="1">
        <v>213688.26</v>
      </c>
      <c r="E11726" s="2">
        <v>87</v>
      </c>
    </row>
    <row r="11727" spans="1:5" x14ac:dyDescent="0.2">
      <c r="A11727" s="8">
        <v>43524</v>
      </c>
      <c r="B11727" t="s">
        <v>4544</v>
      </c>
      <c r="C11727" s="6">
        <v>43101</v>
      </c>
      <c r="D11727" s="1">
        <v>7834903.3600000003</v>
      </c>
      <c r="E11727" s="2">
        <v>211</v>
      </c>
    </row>
    <row r="11728" spans="1:5" x14ac:dyDescent="0.2">
      <c r="A11728" s="8">
        <v>43524</v>
      </c>
      <c r="B11728" t="s">
        <v>4538</v>
      </c>
      <c r="C11728" s="6">
        <v>43101</v>
      </c>
      <c r="D11728" s="1">
        <v>1427078.27</v>
      </c>
      <c r="E11728" s="2">
        <v>113</v>
      </c>
    </row>
    <row r="11729" spans="1:5" x14ac:dyDescent="0.2">
      <c r="A11729" s="8">
        <v>43524</v>
      </c>
      <c r="B11729" t="s">
        <v>4543</v>
      </c>
      <c r="C11729" s="6">
        <v>43101</v>
      </c>
      <c r="D11729" s="1">
        <v>216998394.63</v>
      </c>
      <c r="E11729" s="2">
        <v>54</v>
      </c>
    </row>
    <row r="11730" spans="1:5" x14ac:dyDescent="0.2">
      <c r="A11730" s="8">
        <v>43524</v>
      </c>
      <c r="B11730" t="s">
        <v>16709</v>
      </c>
      <c r="C11730" s="6">
        <v>43515</v>
      </c>
      <c r="D11730" s="1">
        <v>23497450</v>
      </c>
      <c r="E11730" s="2">
        <v>8</v>
      </c>
    </row>
    <row r="11731" spans="1:5" x14ac:dyDescent="0.2">
      <c r="A11731" s="8">
        <v>43524</v>
      </c>
      <c r="B11731" t="s">
        <v>599</v>
      </c>
      <c r="C11731" s="6">
        <v>43522</v>
      </c>
      <c r="D11731" s="1">
        <v>2000000</v>
      </c>
      <c r="E11731" s="2">
        <v>1</v>
      </c>
    </row>
    <row r="11732" spans="1:5" x14ac:dyDescent="0.2">
      <c r="A11732" s="8">
        <v>43524</v>
      </c>
      <c r="B11732" t="s">
        <v>11267</v>
      </c>
      <c r="C11732" s="6">
        <v>43521</v>
      </c>
      <c r="D11732" s="1">
        <v>95000</v>
      </c>
      <c r="E11732" s="2">
        <v>7</v>
      </c>
    </row>
    <row r="11733" spans="1:5" x14ac:dyDescent="0.2">
      <c r="A11733" s="8">
        <v>43524</v>
      </c>
      <c r="B11733" t="s">
        <v>15421</v>
      </c>
      <c r="C11733" s="6">
        <v>43517</v>
      </c>
      <c r="D11733" s="1">
        <v>1050050.05</v>
      </c>
      <c r="E11733" s="2">
        <v>2</v>
      </c>
    </row>
    <row r="11734" spans="1:5" x14ac:dyDescent="0.2">
      <c r="A11734" s="8">
        <v>43524</v>
      </c>
      <c r="B11734" t="s">
        <v>16708</v>
      </c>
      <c r="C11734" s="6">
        <v>43516</v>
      </c>
      <c r="D11734" s="1">
        <v>2350666.5</v>
      </c>
      <c r="E11734" s="2">
        <v>4</v>
      </c>
    </row>
    <row r="11735" spans="1:5" x14ac:dyDescent="0.2">
      <c r="A11735" s="8">
        <v>43524</v>
      </c>
      <c r="B11735" t="s">
        <v>16713</v>
      </c>
      <c r="C11735" s="6">
        <v>43515</v>
      </c>
      <c r="D11735" s="1">
        <v>6288050</v>
      </c>
      <c r="E11735" s="2">
        <v>1</v>
      </c>
    </row>
    <row r="11736" spans="1:5" x14ac:dyDescent="0.2">
      <c r="A11736" s="8">
        <v>43524</v>
      </c>
      <c r="B11736" t="s">
        <v>16714</v>
      </c>
      <c r="C11736" s="6">
        <v>43515</v>
      </c>
      <c r="D11736" s="1">
        <v>28502922.25</v>
      </c>
      <c r="E11736" s="2">
        <v>8</v>
      </c>
    </row>
    <row r="11737" spans="1:5" x14ac:dyDescent="0.2">
      <c r="A11737" s="8">
        <v>43524</v>
      </c>
      <c r="B11737" t="s">
        <v>2621</v>
      </c>
      <c r="C11737" s="6">
        <v>43517</v>
      </c>
      <c r="D11737" s="1">
        <v>4105500</v>
      </c>
      <c r="E11737" s="2">
        <v>22</v>
      </c>
    </row>
    <row r="11738" spans="1:5" x14ac:dyDescent="0.2">
      <c r="A11738" s="8">
        <v>43524</v>
      </c>
      <c r="B11738" t="s">
        <v>8720</v>
      </c>
      <c r="C11738" s="6">
        <v>43510</v>
      </c>
      <c r="D11738" s="1">
        <v>278156.92</v>
      </c>
      <c r="E11738" s="2">
        <v>9</v>
      </c>
    </row>
    <row r="11739" spans="1:5" x14ac:dyDescent="0.2">
      <c r="A11739" s="8">
        <v>43524</v>
      </c>
      <c r="B11739" t="s">
        <v>16715</v>
      </c>
      <c r="C11739" s="6">
        <v>43515</v>
      </c>
      <c r="D11739" s="1">
        <v>550000</v>
      </c>
      <c r="E11739" s="2">
        <v>5</v>
      </c>
    </row>
    <row r="11740" spans="1:5" x14ac:dyDescent="0.2">
      <c r="A11740" s="8">
        <v>43524</v>
      </c>
      <c r="B11740" t="s">
        <v>16716</v>
      </c>
      <c r="C11740" s="6">
        <v>43101</v>
      </c>
      <c r="D11740" s="1">
        <v>153000000</v>
      </c>
      <c r="E11740" s="2">
        <v>3</v>
      </c>
    </row>
    <row r="11741" spans="1:5" x14ac:dyDescent="0.2">
      <c r="A11741" s="8">
        <v>43524</v>
      </c>
      <c r="B11741" t="s">
        <v>16717</v>
      </c>
      <c r="C11741" s="6">
        <v>43511</v>
      </c>
      <c r="D11741" s="1">
        <v>198990</v>
      </c>
      <c r="E11741" s="2">
        <v>1</v>
      </c>
    </row>
    <row r="11742" spans="1:5" x14ac:dyDescent="0.2">
      <c r="A11742" s="8">
        <v>43524</v>
      </c>
      <c r="B11742" t="s">
        <v>16718</v>
      </c>
      <c r="C11742" s="6">
        <v>43517</v>
      </c>
      <c r="D11742" s="1">
        <v>20000</v>
      </c>
      <c r="E11742" s="2">
        <v>1</v>
      </c>
    </row>
    <row r="11743" spans="1:5" x14ac:dyDescent="0.2">
      <c r="A11743" s="8">
        <v>43524</v>
      </c>
      <c r="B11743" t="s">
        <v>16719</v>
      </c>
      <c r="C11743" s="6">
        <v>43510</v>
      </c>
      <c r="D11743" s="1">
        <v>398940</v>
      </c>
      <c r="E11743" s="2">
        <v>1</v>
      </c>
    </row>
    <row r="11744" spans="1:5" x14ac:dyDescent="0.2">
      <c r="A11744" s="8">
        <v>43524</v>
      </c>
      <c r="B11744" t="s">
        <v>16720</v>
      </c>
      <c r="C11744" s="6">
        <v>43510</v>
      </c>
      <c r="D11744" s="1">
        <v>465430</v>
      </c>
      <c r="E11744" s="2">
        <v>1</v>
      </c>
    </row>
    <row r="11745" spans="1:5" x14ac:dyDescent="0.2">
      <c r="A11745" s="8">
        <v>43524</v>
      </c>
      <c r="B11745" t="s">
        <v>15750</v>
      </c>
      <c r="C11745" s="6">
        <v>43516</v>
      </c>
      <c r="D11745" s="1">
        <v>105330</v>
      </c>
      <c r="E11745" s="2">
        <v>4</v>
      </c>
    </row>
    <row r="11746" spans="1:5" x14ac:dyDescent="0.2">
      <c r="A11746" s="8">
        <v>43524</v>
      </c>
      <c r="B11746" t="s">
        <v>10519</v>
      </c>
      <c r="C11746" s="6">
        <v>43102</v>
      </c>
      <c r="D11746" s="1">
        <v>7069533.8600000003</v>
      </c>
      <c r="E11746" s="2">
        <v>24</v>
      </c>
    </row>
    <row r="11747" spans="1:5" x14ac:dyDescent="0.2">
      <c r="A11747" s="8">
        <v>43524</v>
      </c>
      <c r="B11747" t="s">
        <v>1999</v>
      </c>
      <c r="C11747" s="6">
        <v>43515</v>
      </c>
      <c r="D11747" s="1">
        <v>5277640</v>
      </c>
      <c r="E11747" s="2">
        <v>2</v>
      </c>
    </row>
    <row r="11748" spans="1:5" x14ac:dyDescent="0.2">
      <c r="A11748" s="8">
        <v>43524</v>
      </c>
      <c r="B11748" t="s">
        <v>6390</v>
      </c>
      <c r="C11748" s="6">
        <v>43467</v>
      </c>
      <c r="D11748" s="1">
        <v>3125000</v>
      </c>
      <c r="E11748" s="2">
        <v>79</v>
      </c>
    </row>
    <row r="11749" spans="1:5" x14ac:dyDescent="0.2">
      <c r="A11749" s="8">
        <v>43524</v>
      </c>
      <c r="B11749" t="s">
        <v>9711</v>
      </c>
      <c r="C11749" s="6">
        <v>43522</v>
      </c>
      <c r="D11749" s="1">
        <v>1081893.3600000001</v>
      </c>
      <c r="E11749" s="2">
        <v>21</v>
      </c>
    </row>
    <row r="11750" spans="1:5" x14ac:dyDescent="0.2">
      <c r="A11750" s="8">
        <v>43524</v>
      </c>
      <c r="B11750" t="s">
        <v>11896</v>
      </c>
      <c r="C11750" s="6">
        <v>43192</v>
      </c>
      <c r="D11750" s="1">
        <v>58892750</v>
      </c>
      <c r="E11750" s="2">
        <v>1</v>
      </c>
    </row>
    <row r="11751" spans="1:5" x14ac:dyDescent="0.2">
      <c r="A11751" s="8">
        <v>43524</v>
      </c>
      <c r="B11751" t="s">
        <v>15326</v>
      </c>
      <c r="C11751" s="6">
        <v>43383</v>
      </c>
      <c r="D11751" s="1">
        <v>1520000</v>
      </c>
      <c r="E11751" s="2">
        <v>16</v>
      </c>
    </row>
    <row r="11752" spans="1:5" x14ac:dyDescent="0.2">
      <c r="A11752" s="8">
        <v>43524</v>
      </c>
      <c r="B11752" t="s">
        <v>11896</v>
      </c>
      <c r="C11752" s="6">
        <v>43467</v>
      </c>
      <c r="D11752" s="1">
        <v>92480000</v>
      </c>
      <c r="E11752" s="2">
        <v>1</v>
      </c>
    </row>
    <row r="11753" spans="1:5" x14ac:dyDescent="0.2">
      <c r="A11753" s="8">
        <v>43524</v>
      </c>
      <c r="B11753" t="s">
        <v>16721</v>
      </c>
      <c r="C11753" s="6">
        <v>43192</v>
      </c>
      <c r="D11753" s="1">
        <v>27757785.289999999</v>
      </c>
      <c r="E11753" s="2">
        <v>1</v>
      </c>
    </row>
    <row r="11754" spans="1:5" x14ac:dyDescent="0.2">
      <c r="A11754" s="8">
        <v>43524</v>
      </c>
      <c r="B11754" t="s">
        <v>16722</v>
      </c>
      <c r="C11754" s="6">
        <v>43516</v>
      </c>
      <c r="D11754" s="1">
        <v>1170000</v>
      </c>
      <c r="E11754" s="2">
        <v>17</v>
      </c>
    </row>
    <row r="11755" spans="1:5" x14ac:dyDescent="0.2">
      <c r="A11755" s="8">
        <v>43524</v>
      </c>
      <c r="B11755" t="s">
        <v>15528</v>
      </c>
      <c r="C11755" s="6">
        <v>43515</v>
      </c>
      <c r="D11755" s="1">
        <v>398000</v>
      </c>
      <c r="E11755" s="2">
        <v>8</v>
      </c>
    </row>
    <row r="11756" spans="1:5" x14ac:dyDescent="0.2">
      <c r="A11756" s="8">
        <v>43524</v>
      </c>
      <c r="B11756" t="s">
        <v>15791</v>
      </c>
      <c r="C11756" s="6">
        <v>43517</v>
      </c>
      <c r="D11756" s="1">
        <v>185500</v>
      </c>
      <c r="E11756" s="2">
        <v>7</v>
      </c>
    </row>
    <row r="11757" spans="1:5" x14ac:dyDescent="0.2">
      <c r="A11757" s="8">
        <v>43524</v>
      </c>
      <c r="B11757" t="s">
        <v>1296</v>
      </c>
      <c r="C11757" s="6">
        <v>43515</v>
      </c>
      <c r="D11757" s="1">
        <v>264619.77</v>
      </c>
      <c r="E11757" s="2">
        <v>6</v>
      </c>
    </row>
    <row r="11758" spans="1:5" x14ac:dyDescent="0.2">
      <c r="A11758" s="8">
        <v>43524</v>
      </c>
      <c r="B11758" t="s">
        <v>15687</v>
      </c>
      <c r="C11758" s="6">
        <v>43517</v>
      </c>
      <c r="D11758" s="1">
        <v>20000.099999999999</v>
      </c>
      <c r="E11758" s="2">
        <v>2</v>
      </c>
    </row>
    <row r="11759" spans="1:5" x14ac:dyDescent="0.2">
      <c r="A11759" s="8">
        <v>43524</v>
      </c>
      <c r="B11759" t="s">
        <v>1293</v>
      </c>
      <c r="C11759" s="6">
        <v>43515</v>
      </c>
      <c r="D11759" s="1">
        <v>1235429</v>
      </c>
      <c r="E11759" s="2">
        <v>11</v>
      </c>
    </row>
    <row r="11760" spans="1:5" x14ac:dyDescent="0.2">
      <c r="A11760" s="8">
        <v>43523</v>
      </c>
      <c r="B11760" t="s">
        <v>12143</v>
      </c>
      <c r="C11760" s="6">
        <v>43516</v>
      </c>
      <c r="D11760" s="1">
        <v>79000</v>
      </c>
      <c r="E11760" s="2">
        <v>3</v>
      </c>
    </row>
    <row r="11761" spans="1:5" x14ac:dyDescent="0.2">
      <c r="A11761" s="8">
        <v>43523</v>
      </c>
      <c r="B11761" t="s">
        <v>1999</v>
      </c>
      <c r="C11761" s="6">
        <v>43515</v>
      </c>
      <c r="D11761" s="1">
        <v>49512979.409999996</v>
      </c>
      <c r="E11761" s="2">
        <v>5</v>
      </c>
    </row>
    <row r="11762" spans="1:5" x14ac:dyDescent="0.2">
      <c r="A11762" s="8">
        <v>43523</v>
      </c>
      <c r="B11762" t="s">
        <v>15498</v>
      </c>
      <c r="C11762" s="6">
        <v>43517</v>
      </c>
      <c r="D11762" s="1">
        <v>77003608.5</v>
      </c>
      <c r="E11762" s="2">
        <v>4</v>
      </c>
    </row>
    <row r="11763" spans="1:5" x14ac:dyDescent="0.2">
      <c r="A11763" s="8">
        <v>43523</v>
      </c>
      <c r="B11763" t="s">
        <v>16708</v>
      </c>
      <c r="C11763" s="6">
        <v>43516</v>
      </c>
      <c r="D11763" s="1">
        <v>2350666.5</v>
      </c>
      <c r="E11763" s="2">
        <v>4</v>
      </c>
    </row>
    <row r="11764" spans="1:5" x14ac:dyDescent="0.2">
      <c r="A11764" s="8">
        <v>43523</v>
      </c>
      <c r="B11764" t="s">
        <v>13183</v>
      </c>
      <c r="C11764" s="6">
        <v>43517</v>
      </c>
      <c r="D11764" s="1">
        <v>90000</v>
      </c>
      <c r="E11764" s="2">
        <v>1</v>
      </c>
    </row>
    <row r="11765" spans="1:5" x14ac:dyDescent="0.2">
      <c r="A11765" s="8">
        <v>43523</v>
      </c>
      <c r="B11765" t="s">
        <v>14336</v>
      </c>
      <c r="C11765" s="6">
        <v>43522</v>
      </c>
      <c r="D11765" s="1">
        <v>189999.9</v>
      </c>
      <c r="E11765" s="2">
        <v>2</v>
      </c>
    </row>
    <row r="11766" spans="1:5" x14ac:dyDescent="0.2">
      <c r="A11766" s="8">
        <v>43523</v>
      </c>
      <c r="B11766" t="s">
        <v>16709</v>
      </c>
      <c r="C11766" s="6">
        <v>43515</v>
      </c>
      <c r="D11766" s="1">
        <v>24821250</v>
      </c>
      <c r="E11766" s="2">
        <v>8</v>
      </c>
    </row>
    <row r="11767" spans="1:5" x14ac:dyDescent="0.2">
      <c r="A11767" s="8">
        <v>43523</v>
      </c>
      <c r="B11767" t="s">
        <v>16709</v>
      </c>
      <c r="C11767" s="6">
        <v>43515</v>
      </c>
      <c r="D11767" s="1">
        <v>23497450</v>
      </c>
      <c r="E11767" s="2">
        <v>8</v>
      </c>
    </row>
    <row r="11768" spans="1:5" x14ac:dyDescent="0.2">
      <c r="A11768" s="8">
        <v>43523</v>
      </c>
      <c r="B11768" t="s">
        <v>6036</v>
      </c>
      <c r="C11768" s="6">
        <v>43508</v>
      </c>
      <c r="D11768" s="1">
        <v>50000</v>
      </c>
      <c r="E11768" s="2">
        <v>1</v>
      </c>
    </row>
    <row r="11769" spans="1:5" x14ac:dyDescent="0.2">
      <c r="A11769" s="8">
        <v>43523</v>
      </c>
      <c r="B11769" t="s">
        <v>15630</v>
      </c>
      <c r="C11769" s="6">
        <v>43434</v>
      </c>
      <c r="D11769" s="1">
        <v>37300</v>
      </c>
      <c r="E11769" s="2">
        <v>13</v>
      </c>
    </row>
    <row r="11770" spans="1:5" x14ac:dyDescent="0.2">
      <c r="A11770" s="8">
        <v>43523</v>
      </c>
      <c r="B11770" t="s">
        <v>16539</v>
      </c>
      <c r="C11770" s="6">
        <v>43101</v>
      </c>
      <c r="D11770" s="1">
        <v>80519494.319999993</v>
      </c>
      <c r="E11770" s="2">
        <v>283</v>
      </c>
    </row>
    <row r="11771" spans="1:5" x14ac:dyDescent="0.2">
      <c r="A11771" s="8">
        <v>43523</v>
      </c>
      <c r="B11771" t="s">
        <v>15637</v>
      </c>
      <c r="C11771" s="6">
        <v>43504</v>
      </c>
      <c r="D11771" s="1">
        <v>365000</v>
      </c>
      <c r="E11771" s="2">
        <v>10</v>
      </c>
    </row>
    <row r="11772" spans="1:5" x14ac:dyDescent="0.2">
      <c r="A11772" s="8">
        <v>43523</v>
      </c>
      <c r="B11772" t="s">
        <v>16710</v>
      </c>
      <c r="C11772" s="6">
        <v>43523</v>
      </c>
      <c r="D11772" s="1">
        <v>5511030.2000000002</v>
      </c>
      <c r="E11772" s="2">
        <v>23</v>
      </c>
    </row>
    <row r="11773" spans="1:5" x14ac:dyDescent="0.2">
      <c r="A11773" s="8">
        <v>43523</v>
      </c>
      <c r="B11773" t="s">
        <v>1999</v>
      </c>
      <c r="C11773" s="6">
        <v>43515</v>
      </c>
      <c r="D11773" s="1">
        <v>6613440.04</v>
      </c>
      <c r="E11773" s="2">
        <v>1</v>
      </c>
    </row>
    <row r="11774" spans="1:5" x14ac:dyDescent="0.2">
      <c r="A11774" s="8">
        <v>43523</v>
      </c>
      <c r="B11774" t="s">
        <v>14416</v>
      </c>
      <c r="C11774" s="6">
        <v>43516</v>
      </c>
      <c r="D11774" s="1">
        <v>167080</v>
      </c>
      <c r="E11774" s="2">
        <v>8</v>
      </c>
    </row>
    <row r="11775" spans="1:5" x14ac:dyDescent="0.2">
      <c r="A11775" s="8">
        <v>43523</v>
      </c>
      <c r="B11775" t="s">
        <v>14416</v>
      </c>
      <c r="C11775" s="6">
        <v>43516</v>
      </c>
      <c r="D11775" s="1">
        <v>165890</v>
      </c>
      <c r="E11775" s="2">
        <v>6</v>
      </c>
    </row>
    <row r="11776" spans="1:5" x14ac:dyDescent="0.2">
      <c r="A11776" s="8">
        <v>43523</v>
      </c>
      <c r="B11776" t="s">
        <v>16711</v>
      </c>
      <c r="C11776" s="6">
        <v>43510</v>
      </c>
      <c r="D11776" s="1">
        <v>150149061.5625</v>
      </c>
      <c r="E11776" s="2">
        <v>1</v>
      </c>
    </row>
    <row r="11777" spans="1:5" x14ac:dyDescent="0.2">
      <c r="A11777" s="8">
        <v>43523</v>
      </c>
      <c r="B11777" t="s">
        <v>16712</v>
      </c>
      <c r="C11777" s="6">
        <v>43493</v>
      </c>
      <c r="D11777" s="1">
        <v>90000</v>
      </c>
      <c r="E11777" s="2">
        <v>4</v>
      </c>
    </row>
    <row r="11778" spans="1:5" x14ac:dyDescent="0.2">
      <c r="A11778" s="8">
        <v>43523</v>
      </c>
      <c r="B11778" t="s">
        <v>847</v>
      </c>
      <c r="C11778" s="6">
        <v>43500</v>
      </c>
      <c r="D11778" s="1">
        <v>477984.62</v>
      </c>
      <c r="E11778" s="2">
        <v>11</v>
      </c>
    </row>
    <row r="11779" spans="1:5" x14ac:dyDescent="0.2">
      <c r="A11779" s="8">
        <v>43522</v>
      </c>
      <c r="B11779" t="s">
        <v>15739</v>
      </c>
      <c r="C11779" s="6">
        <v>43517</v>
      </c>
      <c r="D11779" s="1">
        <v>150000</v>
      </c>
      <c r="E11779" s="2">
        <v>3</v>
      </c>
    </row>
    <row r="11780" spans="1:5" x14ac:dyDescent="0.2">
      <c r="A11780" s="8">
        <v>43522</v>
      </c>
      <c r="B11780" t="s">
        <v>11564</v>
      </c>
      <c r="C11780" s="6">
        <v>43516</v>
      </c>
      <c r="D11780" s="1">
        <v>0</v>
      </c>
      <c r="E11780" s="2">
        <v>2</v>
      </c>
    </row>
    <row r="11781" spans="1:5" x14ac:dyDescent="0.2">
      <c r="A11781" s="8">
        <v>43522</v>
      </c>
      <c r="B11781" t="s">
        <v>9477</v>
      </c>
      <c r="C11781" s="6">
        <v>43521</v>
      </c>
      <c r="D11781" s="1">
        <v>10000</v>
      </c>
      <c r="E11781" s="2">
        <v>1</v>
      </c>
    </row>
    <row r="11782" spans="1:5" x14ac:dyDescent="0.2">
      <c r="A11782" s="8">
        <v>43522</v>
      </c>
      <c r="B11782" t="s">
        <v>1999</v>
      </c>
      <c r="C11782" s="6">
        <v>43515</v>
      </c>
      <c r="D11782" s="1">
        <v>14555538.43</v>
      </c>
      <c r="E11782" s="2">
        <v>3</v>
      </c>
    </row>
    <row r="11783" spans="1:5" x14ac:dyDescent="0.2">
      <c r="A11783" s="8">
        <v>43522</v>
      </c>
      <c r="B11783" t="s">
        <v>1749</v>
      </c>
      <c r="C11783" s="6">
        <v>43515</v>
      </c>
      <c r="D11783" s="1">
        <v>34941403.149999999</v>
      </c>
      <c r="E11783" s="2">
        <v>4</v>
      </c>
    </row>
    <row r="11784" spans="1:5" x14ac:dyDescent="0.2">
      <c r="A11784" s="8">
        <v>43522</v>
      </c>
      <c r="B11784" t="s">
        <v>14336</v>
      </c>
      <c r="C11784" s="6">
        <v>43522</v>
      </c>
      <c r="D11784" s="1">
        <v>189999.9</v>
      </c>
      <c r="E11784" s="2">
        <v>2</v>
      </c>
    </row>
    <row r="11785" spans="1:5" x14ac:dyDescent="0.2">
      <c r="A11785" s="8">
        <v>43522</v>
      </c>
      <c r="B11785" t="s">
        <v>16701</v>
      </c>
      <c r="C11785" s="6">
        <v>43515</v>
      </c>
      <c r="D11785" s="1">
        <v>21665.23</v>
      </c>
      <c r="E11785" s="2">
        <v>1</v>
      </c>
    </row>
    <row r="11786" spans="1:5" x14ac:dyDescent="0.2">
      <c r="A11786" s="8">
        <v>43522</v>
      </c>
      <c r="B11786" t="s">
        <v>611</v>
      </c>
      <c r="C11786" s="6">
        <v>43511</v>
      </c>
      <c r="D11786" s="1">
        <v>110000</v>
      </c>
      <c r="E11786" s="2">
        <v>1</v>
      </c>
    </row>
    <row r="11787" spans="1:5" x14ac:dyDescent="0.2">
      <c r="A11787" s="8">
        <v>43522</v>
      </c>
      <c r="B11787" t="s">
        <v>6665</v>
      </c>
      <c r="C11787" s="6">
        <v>43515</v>
      </c>
      <c r="D11787" s="1">
        <v>9191169.8760000002</v>
      </c>
      <c r="E11787" s="2">
        <v>1</v>
      </c>
    </row>
    <row r="11788" spans="1:5" x14ac:dyDescent="0.2">
      <c r="A11788" s="8">
        <v>43522</v>
      </c>
      <c r="B11788" t="s">
        <v>16702</v>
      </c>
      <c r="C11788" s="6">
        <v>43518</v>
      </c>
      <c r="D11788" s="1">
        <v>6611.92</v>
      </c>
      <c r="E11788" s="2">
        <v>1</v>
      </c>
    </row>
    <row r="11789" spans="1:5" x14ac:dyDescent="0.2">
      <c r="A11789" s="8">
        <v>43522</v>
      </c>
      <c r="B11789" t="s">
        <v>16703</v>
      </c>
      <c r="C11789" s="6">
        <v>43515</v>
      </c>
      <c r="D11789" s="1">
        <v>9935.14</v>
      </c>
      <c r="E11789" s="2">
        <v>1</v>
      </c>
    </row>
    <row r="11790" spans="1:5" x14ac:dyDescent="0.2">
      <c r="A11790" s="8">
        <v>43522</v>
      </c>
      <c r="B11790" t="s">
        <v>16698</v>
      </c>
      <c r="C11790" s="6">
        <v>43511</v>
      </c>
      <c r="D11790" s="1">
        <v>500000</v>
      </c>
      <c r="E11790" s="2">
        <v>1</v>
      </c>
    </row>
    <row r="11791" spans="1:5" x14ac:dyDescent="0.2">
      <c r="A11791" s="8">
        <v>43522</v>
      </c>
      <c r="B11791" t="s">
        <v>16704</v>
      </c>
      <c r="C11791" s="6">
        <v>43509</v>
      </c>
      <c r="D11791" s="1">
        <v>1365500</v>
      </c>
      <c r="E11791" s="2">
        <v>22</v>
      </c>
    </row>
    <row r="11792" spans="1:5" x14ac:dyDescent="0.2">
      <c r="A11792" s="8">
        <v>43522</v>
      </c>
      <c r="B11792" t="s">
        <v>15060</v>
      </c>
      <c r="C11792" s="6">
        <v>43504</v>
      </c>
      <c r="D11792" s="1">
        <v>13285</v>
      </c>
      <c r="E11792" s="2">
        <v>1</v>
      </c>
    </row>
    <row r="11793" spans="1:5" x14ac:dyDescent="0.2">
      <c r="A11793" s="8">
        <v>43522</v>
      </c>
      <c r="B11793" t="s">
        <v>16705</v>
      </c>
      <c r="C11793" s="6">
        <v>43507</v>
      </c>
      <c r="D11793" s="1">
        <v>200000</v>
      </c>
      <c r="E11793" s="2">
        <v>1</v>
      </c>
    </row>
    <row r="11794" spans="1:5" x14ac:dyDescent="0.2">
      <c r="A11794" s="8">
        <v>43522</v>
      </c>
      <c r="B11794" t="s">
        <v>16705</v>
      </c>
      <c r="C11794" s="6">
        <v>43518</v>
      </c>
      <c r="D11794" s="1">
        <v>100000</v>
      </c>
      <c r="E11794" s="2">
        <v>1</v>
      </c>
    </row>
    <row r="11795" spans="1:5" x14ac:dyDescent="0.2">
      <c r="A11795" s="8">
        <v>43522</v>
      </c>
      <c r="B11795" t="s">
        <v>16706</v>
      </c>
      <c r="C11795" s="6">
        <v>43518</v>
      </c>
      <c r="D11795" s="1">
        <v>5000</v>
      </c>
      <c r="E11795" s="2">
        <v>1</v>
      </c>
    </row>
    <row r="11796" spans="1:5" x14ac:dyDescent="0.2">
      <c r="A11796" s="8">
        <v>43522</v>
      </c>
      <c r="B11796" t="s">
        <v>16707</v>
      </c>
      <c r="C11796" s="6">
        <v>43515</v>
      </c>
      <c r="D11796" s="1">
        <v>50000</v>
      </c>
      <c r="E11796" s="2">
        <v>1</v>
      </c>
    </row>
    <row r="11797" spans="1:5" x14ac:dyDescent="0.2">
      <c r="A11797" s="8">
        <v>43521</v>
      </c>
      <c r="B11797" t="s">
        <v>16689</v>
      </c>
      <c r="C11797" s="6">
        <v>43509</v>
      </c>
      <c r="D11797" s="1">
        <v>99999.9</v>
      </c>
      <c r="E11797" s="2">
        <v>1</v>
      </c>
    </row>
    <row r="11798" spans="1:5" x14ac:dyDescent="0.2">
      <c r="A11798" s="8">
        <v>43521</v>
      </c>
      <c r="B11798" t="s">
        <v>15048</v>
      </c>
      <c r="C11798" s="6">
        <v>43511</v>
      </c>
      <c r="D11798" s="1">
        <v>210937.5</v>
      </c>
      <c r="E11798" s="2">
        <v>1</v>
      </c>
    </row>
    <row r="11799" spans="1:5" x14ac:dyDescent="0.2">
      <c r="A11799" s="8">
        <v>43521</v>
      </c>
      <c r="B11799" t="s">
        <v>11293</v>
      </c>
      <c r="C11799" s="6">
        <v>43515</v>
      </c>
      <c r="D11799" s="1">
        <v>33095000</v>
      </c>
      <c r="E11799" s="2">
        <v>1</v>
      </c>
    </row>
    <row r="11800" spans="1:5" x14ac:dyDescent="0.2">
      <c r="A11800" s="8">
        <v>43521</v>
      </c>
      <c r="B11800" t="s">
        <v>15629</v>
      </c>
      <c r="C11800" s="6">
        <v>43515</v>
      </c>
      <c r="D11800" s="1">
        <v>2756000</v>
      </c>
      <c r="E11800" s="2">
        <v>3</v>
      </c>
    </row>
    <row r="11801" spans="1:5" x14ac:dyDescent="0.2">
      <c r="A11801" s="8">
        <v>43521</v>
      </c>
      <c r="B11801" t="s">
        <v>175</v>
      </c>
      <c r="C11801" s="6">
        <v>43511</v>
      </c>
      <c r="D11801" s="1">
        <v>261907.9</v>
      </c>
      <c r="E11801" s="2">
        <v>7</v>
      </c>
    </row>
    <row r="11802" spans="1:5" x14ac:dyDescent="0.2">
      <c r="A11802" s="8">
        <v>43521</v>
      </c>
      <c r="B11802" t="s">
        <v>10237</v>
      </c>
      <c r="C11802" s="6">
        <v>43509</v>
      </c>
      <c r="D11802" s="1">
        <v>453150</v>
      </c>
      <c r="E11802" s="2">
        <v>1856</v>
      </c>
    </row>
    <row r="11803" spans="1:5" x14ac:dyDescent="0.2">
      <c r="A11803" s="8">
        <v>43521</v>
      </c>
      <c r="B11803" t="s">
        <v>15753</v>
      </c>
      <c r="C11803" s="6">
        <v>43511</v>
      </c>
      <c r="D11803" s="1">
        <v>1000000</v>
      </c>
      <c r="E11803" s="2">
        <v>5</v>
      </c>
    </row>
    <row r="11804" spans="1:5" x14ac:dyDescent="0.2">
      <c r="A11804" s="8">
        <v>43521</v>
      </c>
      <c r="B11804" t="s">
        <v>16690</v>
      </c>
      <c r="C11804" s="6">
        <v>43509</v>
      </c>
      <c r="D11804" s="1">
        <v>9598634.2781000007</v>
      </c>
      <c r="E11804" s="2">
        <v>1</v>
      </c>
    </row>
    <row r="11805" spans="1:5" x14ac:dyDescent="0.2">
      <c r="A11805" s="8">
        <v>43521</v>
      </c>
      <c r="B11805" t="s">
        <v>15365</v>
      </c>
      <c r="C11805" s="6">
        <v>43509</v>
      </c>
      <c r="D11805" s="1">
        <v>1666460.84</v>
      </c>
      <c r="E11805" s="2">
        <v>5</v>
      </c>
    </row>
    <row r="11806" spans="1:5" x14ac:dyDescent="0.2">
      <c r="A11806" s="8">
        <v>43521</v>
      </c>
      <c r="B11806" t="s">
        <v>14353</v>
      </c>
      <c r="C11806" s="6">
        <v>43511</v>
      </c>
      <c r="D11806" s="1">
        <v>147000</v>
      </c>
      <c r="E11806" s="2">
        <v>6</v>
      </c>
    </row>
    <row r="11807" spans="1:5" x14ac:dyDescent="0.2">
      <c r="A11807" s="8">
        <v>43521</v>
      </c>
      <c r="B11807" t="s">
        <v>1693</v>
      </c>
      <c r="C11807" s="6">
        <v>43518</v>
      </c>
      <c r="D11807" s="1">
        <v>15000</v>
      </c>
      <c r="E11807" s="2">
        <v>1</v>
      </c>
    </row>
    <row r="11808" spans="1:5" x14ac:dyDescent="0.2">
      <c r="A11808" s="8">
        <v>43521</v>
      </c>
      <c r="B11808" t="s">
        <v>6814</v>
      </c>
      <c r="C11808" s="6">
        <v>43510</v>
      </c>
      <c r="D11808" s="1">
        <v>0</v>
      </c>
      <c r="E11808" s="2">
        <v>1</v>
      </c>
    </row>
    <row r="11809" spans="1:5" x14ac:dyDescent="0.2">
      <c r="A11809" s="8">
        <v>43521</v>
      </c>
      <c r="B11809" t="s">
        <v>16691</v>
      </c>
      <c r="C11809" s="6">
        <v>43516</v>
      </c>
      <c r="D11809" s="1">
        <v>99845.2</v>
      </c>
      <c r="E11809" s="2">
        <v>2</v>
      </c>
    </row>
    <row r="11810" spans="1:5" x14ac:dyDescent="0.2">
      <c r="A11810" s="8">
        <v>43521</v>
      </c>
      <c r="B11810" t="s">
        <v>16691</v>
      </c>
      <c r="C11810" s="6">
        <v>43516</v>
      </c>
      <c r="D11810" s="1">
        <v>99845.2</v>
      </c>
      <c r="E11810" s="2">
        <v>2</v>
      </c>
    </row>
    <row r="11811" spans="1:5" x14ac:dyDescent="0.2">
      <c r="A11811" s="8">
        <v>43521</v>
      </c>
      <c r="B11811" t="s">
        <v>16550</v>
      </c>
      <c r="C11811" s="6">
        <v>43101</v>
      </c>
      <c r="D11811" s="1">
        <v>1819988.71</v>
      </c>
      <c r="E11811" s="2">
        <v>15</v>
      </c>
    </row>
    <row r="11812" spans="1:5" x14ac:dyDescent="0.2">
      <c r="A11812" s="8">
        <v>43521</v>
      </c>
      <c r="B11812" t="s">
        <v>16553</v>
      </c>
      <c r="C11812" s="6">
        <v>43101</v>
      </c>
      <c r="D11812" s="1">
        <v>177020</v>
      </c>
      <c r="E11812" s="2">
        <v>9</v>
      </c>
    </row>
    <row r="11813" spans="1:5" x14ac:dyDescent="0.2">
      <c r="A11813" s="8">
        <v>43521</v>
      </c>
      <c r="B11813" t="s">
        <v>16692</v>
      </c>
      <c r="C11813" s="6">
        <v>43511</v>
      </c>
      <c r="D11813" s="1">
        <v>13266000</v>
      </c>
      <c r="E11813" s="2">
        <v>3</v>
      </c>
    </row>
    <row r="11814" spans="1:5" x14ac:dyDescent="0.2">
      <c r="A11814" s="8">
        <v>43521</v>
      </c>
      <c r="B11814" t="s">
        <v>8186</v>
      </c>
      <c r="C11814" s="6">
        <v>43517</v>
      </c>
      <c r="D11814" s="1">
        <v>2154500</v>
      </c>
      <c r="E11814" s="2">
        <v>13</v>
      </c>
    </row>
    <row r="11815" spans="1:5" x14ac:dyDescent="0.2">
      <c r="A11815" s="8">
        <v>43521</v>
      </c>
      <c r="B11815" t="s">
        <v>14064</v>
      </c>
      <c r="C11815" s="6">
        <v>43511</v>
      </c>
      <c r="D11815" s="1">
        <v>2382010</v>
      </c>
      <c r="E11815" s="2">
        <v>16</v>
      </c>
    </row>
    <row r="11816" spans="1:5" x14ac:dyDescent="0.2">
      <c r="A11816" s="8">
        <v>43521</v>
      </c>
      <c r="B11816" t="s">
        <v>4908</v>
      </c>
      <c r="C11816" s="6">
        <v>43509</v>
      </c>
      <c r="D11816" s="1">
        <v>123200</v>
      </c>
      <c r="E11816" s="2">
        <v>1</v>
      </c>
    </row>
    <row r="11817" spans="1:5" x14ac:dyDescent="0.2">
      <c r="A11817" s="8">
        <v>43521</v>
      </c>
      <c r="B11817" t="s">
        <v>11692</v>
      </c>
      <c r="C11817" s="6">
        <v>43510</v>
      </c>
      <c r="D11817" s="1">
        <v>31000</v>
      </c>
      <c r="E11817" s="2">
        <v>2</v>
      </c>
    </row>
    <row r="11818" spans="1:5" x14ac:dyDescent="0.2">
      <c r="A11818" s="8">
        <v>43521</v>
      </c>
      <c r="B11818" t="s">
        <v>16693</v>
      </c>
      <c r="C11818" s="6">
        <v>43507</v>
      </c>
      <c r="D11818" s="1">
        <v>827500</v>
      </c>
      <c r="E11818" s="2">
        <v>51</v>
      </c>
    </row>
    <row r="11819" spans="1:5" x14ac:dyDescent="0.2">
      <c r="A11819" s="8">
        <v>43521</v>
      </c>
      <c r="B11819" t="s">
        <v>10590</v>
      </c>
      <c r="C11819" s="6">
        <v>43504</v>
      </c>
      <c r="D11819" s="1">
        <v>927947.46</v>
      </c>
      <c r="E11819" s="2">
        <v>19</v>
      </c>
    </row>
    <row r="11820" spans="1:5" x14ac:dyDescent="0.2">
      <c r="A11820" s="8">
        <v>43521</v>
      </c>
      <c r="B11820" t="s">
        <v>10590</v>
      </c>
      <c r="C11820" s="6">
        <v>43503</v>
      </c>
      <c r="D11820" s="1">
        <v>967854.49</v>
      </c>
      <c r="E11820" s="2">
        <v>17</v>
      </c>
    </row>
    <row r="11821" spans="1:5" x14ac:dyDescent="0.2">
      <c r="A11821" s="8">
        <v>43521</v>
      </c>
      <c r="B11821" t="s">
        <v>16693</v>
      </c>
      <c r="C11821" s="6">
        <v>43507</v>
      </c>
      <c r="D11821" s="1">
        <v>827500</v>
      </c>
      <c r="E11821" s="2">
        <v>51</v>
      </c>
    </row>
    <row r="11822" spans="1:5" x14ac:dyDescent="0.2">
      <c r="A11822" s="8">
        <v>43521</v>
      </c>
      <c r="B11822" t="s">
        <v>9999</v>
      </c>
      <c r="C11822" s="6">
        <v>43511</v>
      </c>
      <c r="D11822" s="1">
        <v>5637000</v>
      </c>
      <c r="E11822" s="2">
        <v>10</v>
      </c>
    </row>
    <row r="11823" spans="1:5" x14ac:dyDescent="0.2">
      <c r="A11823" s="8">
        <v>43521</v>
      </c>
      <c r="B11823" t="s">
        <v>16694</v>
      </c>
      <c r="C11823" s="6">
        <v>43511</v>
      </c>
      <c r="D11823" s="1">
        <v>1897750</v>
      </c>
      <c r="E11823" s="2">
        <v>38</v>
      </c>
    </row>
    <row r="11824" spans="1:5" x14ac:dyDescent="0.2">
      <c r="A11824" s="8">
        <v>43521</v>
      </c>
      <c r="B11824" t="s">
        <v>10569</v>
      </c>
      <c r="C11824" s="6">
        <v>43510</v>
      </c>
      <c r="D11824" s="1">
        <v>200700</v>
      </c>
      <c r="E11824" s="2">
        <v>2</v>
      </c>
    </row>
    <row r="11825" spans="1:5" x14ac:dyDescent="0.2">
      <c r="A11825" s="8">
        <v>43521</v>
      </c>
      <c r="B11825" t="s">
        <v>16695</v>
      </c>
      <c r="C11825" s="6">
        <v>43510</v>
      </c>
      <c r="D11825" s="1">
        <v>26596000</v>
      </c>
      <c r="E11825" s="2">
        <v>2</v>
      </c>
    </row>
    <row r="11826" spans="1:5" x14ac:dyDescent="0.2">
      <c r="A11826" s="8">
        <v>43521</v>
      </c>
      <c r="B11826" t="s">
        <v>847</v>
      </c>
      <c r="C11826" s="6">
        <v>43511</v>
      </c>
      <c r="D11826" s="1">
        <v>107500</v>
      </c>
      <c r="E11826" s="2">
        <v>3</v>
      </c>
    </row>
    <row r="11827" spans="1:5" x14ac:dyDescent="0.2">
      <c r="A11827" s="8">
        <v>43521</v>
      </c>
      <c r="B11827" t="s">
        <v>16695</v>
      </c>
      <c r="C11827" s="6">
        <v>43510</v>
      </c>
      <c r="D11827" s="1">
        <v>26596000</v>
      </c>
      <c r="E11827" s="2">
        <v>2</v>
      </c>
    </row>
    <row r="11828" spans="1:5" x14ac:dyDescent="0.2">
      <c r="A11828" s="8">
        <v>43521</v>
      </c>
      <c r="B11828" t="s">
        <v>16696</v>
      </c>
      <c r="C11828" s="6">
        <v>43511</v>
      </c>
      <c r="D11828" s="1">
        <v>80107152</v>
      </c>
      <c r="E11828" s="2">
        <v>1</v>
      </c>
    </row>
    <row r="11829" spans="1:5" x14ac:dyDescent="0.2">
      <c r="A11829" s="8">
        <v>43521</v>
      </c>
      <c r="B11829" t="s">
        <v>16697</v>
      </c>
      <c r="C11829" s="6">
        <v>43511</v>
      </c>
      <c r="D11829" s="1">
        <v>108000</v>
      </c>
      <c r="E11829" s="2">
        <v>2</v>
      </c>
    </row>
    <row r="11830" spans="1:5" x14ac:dyDescent="0.2">
      <c r="A11830" s="8">
        <v>43521</v>
      </c>
      <c r="B11830" t="s">
        <v>16698</v>
      </c>
      <c r="C11830" s="6">
        <v>43511</v>
      </c>
      <c r="D11830" s="1">
        <v>500000</v>
      </c>
      <c r="E11830" s="2">
        <v>1</v>
      </c>
    </row>
    <row r="11831" spans="1:5" x14ac:dyDescent="0.2">
      <c r="A11831" s="8">
        <v>43521</v>
      </c>
      <c r="B11831" t="s">
        <v>16698</v>
      </c>
      <c r="C11831" s="6">
        <v>43511</v>
      </c>
      <c r="D11831" s="1">
        <v>750000</v>
      </c>
      <c r="E11831" s="2">
        <v>2</v>
      </c>
    </row>
    <row r="11832" spans="1:5" x14ac:dyDescent="0.2">
      <c r="A11832" s="8">
        <v>43521</v>
      </c>
      <c r="B11832" t="s">
        <v>16699</v>
      </c>
      <c r="C11832" s="6">
        <v>43511</v>
      </c>
      <c r="D11832" s="1">
        <v>132400000</v>
      </c>
      <c r="E11832" s="2">
        <v>86</v>
      </c>
    </row>
    <row r="11833" spans="1:5" x14ac:dyDescent="0.2">
      <c r="A11833" s="8">
        <v>43521</v>
      </c>
      <c r="B11833" t="s">
        <v>13172</v>
      </c>
      <c r="C11833" s="6">
        <v>43511</v>
      </c>
      <c r="D11833" s="1">
        <v>75000</v>
      </c>
      <c r="E11833" s="2">
        <v>2</v>
      </c>
    </row>
    <row r="11834" spans="1:5" x14ac:dyDescent="0.2">
      <c r="A11834" s="8">
        <v>43521</v>
      </c>
      <c r="B11834" t="s">
        <v>15351</v>
      </c>
      <c r="C11834" s="6">
        <v>43511</v>
      </c>
      <c r="D11834" s="1">
        <v>387270</v>
      </c>
      <c r="E11834" s="2">
        <v>14</v>
      </c>
    </row>
    <row r="11835" spans="1:5" x14ac:dyDescent="0.2">
      <c r="A11835" s="8">
        <v>43521</v>
      </c>
      <c r="B11835" t="s">
        <v>14454</v>
      </c>
      <c r="C11835" s="6">
        <v>43511</v>
      </c>
      <c r="D11835" s="1">
        <v>2200000</v>
      </c>
      <c r="E11835" s="2">
        <v>13</v>
      </c>
    </row>
    <row r="11836" spans="1:5" x14ac:dyDescent="0.2">
      <c r="A11836" s="8">
        <v>43521</v>
      </c>
      <c r="B11836" t="s">
        <v>11678</v>
      </c>
      <c r="C11836" s="6">
        <v>43511</v>
      </c>
      <c r="D11836" s="1">
        <v>100000</v>
      </c>
      <c r="E11836" s="2">
        <v>1</v>
      </c>
    </row>
    <row r="11837" spans="1:5" x14ac:dyDescent="0.2">
      <c r="A11837" s="8">
        <v>43521</v>
      </c>
      <c r="B11837" t="s">
        <v>16700</v>
      </c>
      <c r="C11837" s="6">
        <v>43511</v>
      </c>
      <c r="D11837" s="1">
        <v>50000</v>
      </c>
      <c r="E11837" s="2">
        <v>1</v>
      </c>
    </row>
    <row r="11838" spans="1:5" x14ac:dyDescent="0.2">
      <c r="A11838" s="8">
        <v>43521</v>
      </c>
      <c r="B11838" t="s">
        <v>15350</v>
      </c>
      <c r="C11838" s="6">
        <v>43511</v>
      </c>
      <c r="D11838" s="1">
        <v>53000</v>
      </c>
      <c r="E11838" s="2">
        <v>8</v>
      </c>
    </row>
    <row r="11839" spans="1:5" x14ac:dyDescent="0.2">
      <c r="A11839" s="8">
        <v>43520</v>
      </c>
      <c r="B11839" t="s">
        <v>16688</v>
      </c>
      <c r="C11839" s="6">
        <v>43510</v>
      </c>
      <c r="D11839" s="1">
        <v>1125000</v>
      </c>
      <c r="E11839" s="2">
        <v>3</v>
      </c>
    </row>
    <row r="11840" spans="1:5" x14ac:dyDescent="0.2">
      <c r="A11840" s="8">
        <v>43518</v>
      </c>
      <c r="B11840" t="s">
        <v>16676</v>
      </c>
      <c r="C11840" s="6">
        <v>43507</v>
      </c>
      <c r="D11840" s="1">
        <v>172822000</v>
      </c>
      <c r="E11840" s="2">
        <v>1</v>
      </c>
    </row>
    <row r="11841" spans="1:5" x14ac:dyDescent="0.2">
      <c r="A11841" s="8">
        <v>43518</v>
      </c>
      <c r="B11841" t="s">
        <v>16677</v>
      </c>
      <c r="C11841" s="6">
        <v>43511</v>
      </c>
      <c r="D11841" s="1">
        <v>1741162.5</v>
      </c>
      <c r="E11841" s="2">
        <v>1</v>
      </c>
    </row>
    <row r="11842" spans="1:5" x14ac:dyDescent="0.2">
      <c r="A11842" s="8">
        <v>43518</v>
      </c>
      <c r="B11842" t="s">
        <v>12731</v>
      </c>
      <c r="C11842" s="6">
        <v>43508</v>
      </c>
      <c r="D11842" s="1">
        <v>1324800</v>
      </c>
      <c r="E11842" s="2">
        <v>1</v>
      </c>
    </row>
    <row r="11843" spans="1:5" x14ac:dyDescent="0.2">
      <c r="A11843" s="8">
        <v>43518</v>
      </c>
      <c r="B11843" t="s">
        <v>14126</v>
      </c>
      <c r="C11843" s="6">
        <v>43509</v>
      </c>
      <c r="D11843" s="1">
        <v>9218138.1600000001</v>
      </c>
      <c r="E11843" s="2">
        <v>1</v>
      </c>
    </row>
    <row r="11844" spans="1:5" x14ac:dyDescent="0.2">
      <c r="A11844" s="8">
        <v>43518</v>
      </c>
      <c r="B11844" t="s">
        <v>16678</v>
      </c>
      <c r="C11844" s="6">
        <v>43510</v>
      </c>
      <c r="D11844" s="1">
        <v>198655.47</v>
      </c>
      <c r="E11844" s="2">
        <v>3</v>
      </c>
    </row>
    <row r="11845" spans="1:5" x14ac:dyDescent="0.2">
      <c r="A11845" s="8">
        <v>43518</v>
      </c>
      <c r="B11845" t="s">
        <v>15267</v>
      </c>
      <c r="C11845" s="6">
        <v>43511</v>
      </c>
      <c r="D11845" s="1">
        <v>541250</v>
      </c>
      <c r="E11845" s="2">
        <v>28</v>
      </c>
    </row>
    <row r="11846" spans="1:5" x14ac:dyDescent="0.2">
      <c r="A11846" s="8">
        <v>43518</v>
      </c>
      <c r="B11846" t="s">
        <v>16663</v>
      </c>
      <c r="C11846" s="6">
        <v>43101</v>
      </c>
      <c r="D11846" s="1">
        <v>15575000</v>
      </c>
      <c r="E11846" s="2">
        <v>22</v>
      </c>
    </row>
    <row r="11847" spans="1:5" x14ac:dyDescent="0.2">
      <c r="A11847" s="8">
        <v>43518</v>
      </c>
      <c r="B11847" t="s">
        <v>16679</v>
      </c>
      <c r="C11847" s="6">
        <v>43508</v>
      </c>
      <c r="D11847" s="1">
        <v>53310.15</v>
      </c>
      <c r="E11847" s="2">
        <v>4</v>
      </c>
    </row>
    <row r="11848" spans="1:5" x14ac:dyDescent="0.2">
      <c r="A11848" s="8">
        <v>43518</v>
      </c>
      <c r="B11848" t="s">
        <v>16680</v>
      </c>
      <c r="C11848" s="6">
        <v>43510</v>
      </c>
      <c r="D11848" s="1">
        <v>617.69000000000005</v>
      </c>
      <c r="E11848" s="2">
        <v>1</v>
      </c>
    </row>
    <row r="11849" spans="1:5" x14ac:dyDescent="0.2">
      <c r="A11849" s="8">
        <v>43518</v>
      </c>
      <c r="B11849" t="s">
        <v>1063</v>
      </c>
      <c r="C11849" s="6">
        <v>43510</v>
      </c>
      <c r="D11849" s="1">
        <v>250002</v>
      </c>
      <c r="E11849" s="2">
        <v>1</v>
      </c>
    </row>
    <row r="11850" spans="1:5" x14ac:dyDescent="0.2">
      <c r="A11850" s="8">
        <v>43518</v>
      </c>
      <c r="B11850" t="s">
        <v>16666</v>
      </c>
      <c r="C11850" s="6">
        <v>43488</v>
      </c>
      <c r="D11850" s="1">
        <v>31120</v>
      </c>
      <c r="E11850" s="2">
        <v>1</v>
      </c>
    </row>
    <row r="11851" spans="1:5" x14ac:dyDescent="0.2">
      <c r="A11851" s="8">
        <v>43518</v>
      </c>
      <c r="B11851" t="s">
        <v>2811</v>
      </c>
      <c r="C11851" s="6">
        <v>43510</v>
      </c>
      <c r="D11851" s="1">
        <v>13285898.82</v>
      </c>
      <c r="E11851" s="2">
        <v>1</v>
      </c>
    </row>
    <row r="11852" spans="1:5" x14ac:dyDescent="0.2">
      <c r="A11852" s="8">
        <v>43518</v>
      </c>
      <c r="B11852" t="s">
        <v>11834</v>
      </c>
      <c r="C11852" s="6">
        <v>43500</v>
      </c>
      <c r="D11852" s="1">
        <v>390594</v>
      </c>
      <c r="E11852" s="2">
        <v>10</v>
      </c>
    </row>
    <row r="11853" spans="1:5" x14ac:dyDescent="0.2">
      <c r="A11853" s="8">
        <v>43518</v>
      </c>
      <c r="B11853" t="s">
        <v>14884</v>
      </c>
      <c r="C11853" s="6">
        <v>43509</v>
      </c>
      <c r="D11853" s="1">
        <v>5357882.6100000003</v>
      </c>
      <c r="E11853" s="2">
        <v>1</v>
      </c>
    </row>
    <row r="11854" spans="1:5" x14ac:dyDescent="0.2">
      <c r="A11854" s="8">
        <v>43518</v>
      </c>
      <c r="B11854" t="s">
        <v>2415</v>
      </c>
      <c r="C11854" s="6">
        <v>43510</v>
      </c>
      <c r="D11854" s="1">
        <v>422000</v>
      </c>
      <c r="E11854" s="2">
        <v>4</v>
      </c>
    </row>
    <row r="11855" spans="1:5" x14ac:dyDescent="0.2">
      <c r="A11855" s="8">
        <v>43518</v>
      </c>
      <c r="B11855" t="s">
        <v>12043</v>
      </c>
      <c r="C11855" s="6">
        <v>43508</v>
      </c>
      <c r="D11855" s="1">
        <v>1004000</v>
      </c>
      <c r="E11855" s="2">
        <v>20</v>
      </c>
    </row>
    <row r="11856" spans="1:5" x14ac:dyDescent="0.2">
      <c r="A11856" s="8">
        <v>43518</v>
      </c>
      <c r="B11856" t="s">
        <v>12834</v>
      </c>
      <c r="C11856" s="6">
        <v>43508</v>
      </c>
      <c r="D11856" s="1">
        <v>623200</v>
      </c>
      <c r="E11856" s="2">
        <v>9</v>
      </c>
    </row>
    <row r="11857" spans="1:5" x14ac:dyDescent="0.2">
      <c r="A11857" s="8">
        <v>43518</v>
      </c>
      <c r="B11857" t="s">
        <v>12184</v>
      </c>
      <c r="C11857" s="6">
        <v>43508</v>
      </c>
      <c r="D11857" s="1">
        <v>7725000</v>
      </c>
      <c r="E11857" s="2">
        <v>3</v>
      </c>
    </row>
    <row r="11858" spans="1:5" x14ac:dyDescent="0.2">
      <c r="A11858" s="8">
        <v>43518</v>
      </c>
      <c r="B11858" t="s">
        <v>12413</v>
      </c>
      <c r="C11858" s="6">
        <v>43509</v>
      </c>
      <c r="D11858" s="1">
        <v>462000</v>
      </c>
      <c r="E11858" s="2">
        <v>9</v>
      </c>
    </row>
    <row r="11859" spans="1:5" x14ac:dyDescent="0.2">
      <c r="A11859" s="8">
        <v>43518</v>
      </c>
      <c r="B11859" t="s">
        <v>856</v>
      </c>
      <c r="C11859" s="6">
        <v>43508</v>
      </c>
      <c r="D11859" s="1">
        <v>2980800</v>
      </c>
      <c r="E11859" s="2">
        <v>2</v>
      </c>
    </row>
    <row r="11860" spans="1:5" x14ac:dyDescent="0.2">
      <c r="A11860" s="8">
        <v>43518</v>
      </c>
      <c r="B11860" t="s">
        <v>16681</v>
      </c>
      <c r="C11860" s="6">
        <v>43511</v>
      </c>
      <c r="D11860" s="1">
        <v>225000</v>
      </c>
      <c r="E11860" s="2">
        <v>3</v>
      </c>
    </row>
    <row r="11861" spans="1:5" x14ac:dyDescent="0.2">
      <c r="A11861" s="8">
        <v>43518</v>
      </c>
      <c r="B11861" t="s">
        <v>11267</v>
      </c>
      <c r="C11861" s="6">
        <v>43508</v>
      </c>
      <c r="D11861" s="1">
        <v>12500</v>
      </c>
      <c r="E11861" s="2">
        <v>2</v>
      </c>
    </row>
    <row r="11862" spans="1:5" x14ac:dyDescent="0.2">
      <c r="A11862" s="8">
        <v>43518</v>
      </c>
      <c r="B11862" t="s">
        <v>16682</v>
      </c>
      <c r="C11862" s="6">
        <v>43508</v>
      </c>
      <c r="D11862" s="1">
        <v>16560000</v>
      </c>
      <c r="E11862" s="2">
        <v>3</v>
      </c>
    </row>
    <row r="11863" spans="1:5" x14ac:dyDescent="0.2">
      <c r="A11863" s="8">
        <v>43518</v>
      </c>
      <c r="B11863" t="s">
        <v>7826</v>
      </c>
      <c r="C11863" s="6">
        <v>43511</v>
      </c>
      <c r="D11863" s="1">
        <v>50205415.788000003</v>
      </c>
      <c r="E11863" s="2">
        <v>4</v>
      </c>
    </row>
    <row r="11864" spans="1:5" x14ac:dyDescent="0.2">
      <c r="A11864" s="8">
        <v>43518</v>
      </c>
      <c r="B11864" t="s">
        <v>1204</v>
      </c>
      <c r="C11864" s="6">
        <v>43515</v>
      </c>
      <c r="D11864" s="1">
        <v>97903323.464000002</v>
      </c>
      <c r="E11864" s="2">
        <v>6</v>
      </c>
    </row>
    <row r="11865" spans="1:5" x14ac:dyDescent="0.2">
      <c r="A11865" s="8">
        <v>43518</v>
      </c>
      <c r="B11865" t="s">
        <v>9877</v>
      </c>
      <c r="C11865" s="6">
        <v>43509</v>
      </c>
      <c r="D11865" s="1">
        <v>1041441</v>
      </c>
      <c r="E11865" s="2">
        <v>2</v>
      </c>
    </row>
    <row r="11866" spans="1:5" x14ac:dyDescent="0.2">
      <c r="A11866" s="8">
        <v>43518</v>
      </c>
      <c r="B11866" t="s">
        <v>16683</v>
      </c>
      <c r="C11866" s="6">
        <v>43511</v>
      </c>
      <c r="D11866" s="1">
        <v>15791528.016000001</v>
      </c>
      <c r="E11866" s="2">
        <v>2</v>
      </c>
    </row>
    <row r="11867" spans="1:5" x14ac:dyDescent="0.2">
      <c r="A11867" s="8">
        <v>43518</v>
      </c>
      <c r="B11867" t="s">
        <v>13248</v>
      </c>
      <c r="C11867" s="6">
        <v>43129</v>
      </c>
      <c r="D11867" s="1">
        <v>74944808</v>
      </c>
      <c r="E11867" s="2">
        <v>10</v>
      </c>
    </row>
    <row r="11868" spans="1:5" x14ac:dyDescent="0.2">
      <c r="A11868" s="8">
        <v>43518</v>
      </c>
      <c r="B11868" t="s">
        <v>10731</v>
      </c>
      <c r="C11868" s="6">
        <v>43117</v>
      </c>
      <c r="D11868" s="1">
        <v>96116836</v>
      </c>
      <c r="E11868" s="2">
        <v>11</v>
      </c>
    </row>
    <row r="11869" spans="1:5" x14ac:dyDescent="0.2">
      <c r="A11869" s="8">
        <v>43518</v>
      </c>
      <c r="B11869" t="s">
        <v>8433</v>
      </c>
      <c r="C11869" s="6">
        <v>43508</v>
      </c>
      <c r="D11869" s="1">
        <v>410290</v>
      </c>
      <c r="E11869" s="2">
        <v>8</v>
      </c>
    </row>
    <row r="11870" spans="1:5" x14ac:dyDescent="0.2">
      <c r="A11870" s="8">
        <v>43518</v>
      </c>
      <c r="B11870" t="s">
        <v>11220</v>
      </c>
      <c r="C11870" s="6">
        <v>43515</v>
      </c>
      <c r="D11870" s="1">
        <v>300000</v>
      </c>
      <c r="E11870" s="2">
        <v>1</v>
      </c>
    </row>
    <row r="11871" spans="1:5" x14ac:dyDescent="0.2">
      <c r="A11871" s="8">
        <v>43518</v>
      </c>
      <c r="B11871" t="s">
        <v>16684</v>
      </c>
      <c r="C11871" s="6">
        <v>43511</v>
      </c>
      <c r="D11871" s="1">
        <v>22008464.34</v>
      </c>
      <c r="E11871" s="2">
        <v>2</v>
      </c>
    </row>
    <row r="11872" spans="1:5" x14ac:dyDescent="0.2">
      <c r="A11872" s="8">
        <v>43518</v>
      </c>
      <c r="B11872" t="s">
        <v>14502</v>
      </c>
      <c r="C11872" s="6">
        <v>43507</v>
      </c>
      <c r="D11872" s="1">
        <v>330000</v>
      </c>
      <c r="E11872" s="2">
        <v>1</v>
      </c>
    </row>
    <row r="11873" spans="1:5" x14ac:dyDescent="0.2">
      <c r="A11873" s="8">
        <v>43518</v>
      </c>
      <c r="B11873" t="s">
        <v>8422</v>
      </c>
      <c r="C11873" s="6">
        <v>43508</v>
      </c>
      <c r="D11873" s="1">
        <v>101250</v>
      </c>
      <c r="E11873" s="2">
        <v>1</v>
      </c>
    </row>
    <row r="11874" spans="1:5" x14ac:dyDescent="0.2">
      <c r="A11874" s="8">
        <v>43518</v>
      </c>
      <c r="B11874" t="s">
        <v>16685</v>
      </c>
      <c r="C11874" s="6">
        <v>43515</v>
      </c>
      <c r="D11874" s="1">
        <v>555996</v>
      </c>
      <c r="E11874" s="2">
        <v>2</v>
      </c>
    </row>
    <row r="11875" spans="1:5" x14ac:dyDescent="0.2">
      <c r="A11875" s="8">
        <v>43518</v>
      </c>
      <c r="B11875" t="s">
        <v>16686</v>
      </c>
      <c r="C11875" s="6">
        <v>43508</v>
      </c>
      <c r="D11875" s="1">
        <v>742000</v>
      </c>
      <c r="E11875" s="2">
        <v>19</v>
      </c>
    </row>
    <row r="11876" spans="1:5" x14ac:dyDescent="0.2">
      <c r="A11876" s="8">
        <v>43518</v>
      </c>
      <c r="B11876" t="s">
        <v>4592</v>
      </c>
      <c r="C11876" s="6">
        <v>43101</v>
      </c>
      <c r="D11876" s="1">
        <v>6089719.8899999997</v>
      </c>
      <c r="E11876" s="2">
        <v>3</v>
      </c>
    </row>
    <row r="11877" spans="1:5" x14ac:dyDescent="0.2">
      <c r="A11877" s="8">
        <v>43518</v>
      </c>
      <c r="B11877" t="s">
        <v>11692</v>
      </c>
      <c r="C11877" s="6">
        <v>43510</v>
      </c>
      <c r="D11877" s="1">
        <v>31000</v>
      </c>
      <c r="E11877" s="2">
        <v>2</v>
      </c>
    </row>
    <row r="11878" spans="1:5" x14ac:dyDescent="0.2">
      <c r="A11878" s="8">
        <v>43518</v>
      </c>
      <c r="B11878" t="s">
        <v>14967</v>
      </c>
      <c r="C11878" s="6">
        <v>43508</v>
      </c>
      <c r="D11878" s="1">
        <v>3312000</v>
      </c>
      <c r="E11878" s="2">
        <v>1</v>
      </c>
    </row>
    <row r="11879" spans="1:5" x14ac:dyDescent="0.2">
      <c r="A11879" s="8">
        <v>43518</v>
      </c>
      <c r="B11879" t="s">
        <v>14240</v>
      </c>
      <c r="C11879" s="6">
        <v>43511</v>
      </c>
      <c r="D11879" s="1">
        <v>149500</v>
      </c>
      <c r="E11879" s="2">
        <v>3</v>
      </c>
    </row>
    <row r="11880" spans="1:5" x14ac:dyDescent="0.2">
      <c r="A11880" s="8">
        <v>43518</v>
      </c>
      <c r="B11880" t="s">
        <v>10337</v>
      </c>
      <c r="C11880" s="6">
        <v>43508</v>
      </c>
      <c r="D11880" s="1">
        <v>962917.41</v>
      </c>
      <c r="E11880" s="2">
        <v>11</v>
      </c>
    </row>
    <row r="11881" spans="1:5" x14ac:dyDescent="0.2">
      <c r="A11881" s="8">
        <v>43518</v>
      </c>
      <c r="B11881" t="s">
        <v>10556</v>
      </c>
      <c r="C11881" s="6">
        <v>43508</v>
      </c>
      <c r="D11881" s="1">
        <v>8326400</v>
      </c>
      <c r="E11881" s="2">
        <v>9</v>
      </c>
    </row>
    <row r="11882" spans="1:5" x14ac:dyDescent="0.2">
      <c r="A11882" s="8">
        <v>43518</v>
      </c>
      <c r="B11882" t="s">
        <v>11330</v>
      </c>
      <c r="C11882" s="6">
        <v>43509</v>
      </c>
      <c r="D11882" s="1">
        <v>50512</v>
      </c>
      <c r="E11882" s="2">
        <v>1</v>
      </c>
    </row>
    <row r="11883" spans="1:5" x14ac:dyDescent="0.2">
      <c r="A11883" s="8">
        <v>43518</v>
      </c>
      <c r="B11883" t="s">
        <v>10554</v>
      </c>
      <c r="C11883" s="6">
        <v>43503</v>
      </c>
      <c r="D11883" s="1">
        <v>514709.84</v>
      </c>
      <c r="E11883" s="2">
        <v>3</v>
      </c>
    </row>
    <row r="11884" spans="1:5" x14ac:dyDescent="0.2">
      <c r="A11884" s="8">
        <v>43518</v>
      </c>
      <c r="B11884" t="s">
        <v>16687</v>
      </c>
      <c r="C11884" s="6">
        <v>43508</v>
      </c>
      <c r="D11884" s="1">
        <v>15000</v>
      </c>
      <c r="E11884" s="2">
        <v>1</v>
      </c>
    </row>
    <row r="11885" spans="1:5" x14ac:dyDescent="0.2">
      <c r="A11885" s="8">
        <v>43517</v>
      </c>
      <c r="B11885" t="s">
        <v>16665</v>
      </c>
      <c r="C11885" s="6">
        <v>43508</v>
      </c>
      <c r="D11885" s="1">
        <v>15000</v>
      </c>
      <c r="E11885" s="2">
        <v>1</v>
      </c>
    </row>
    <row r="11886" spans="1:5" x14ac:dyDescent="0.2">
      <c r="A11886" s="8">
        <v>43517</v>
      </c>
      <c r="B11886" t="s">
        <v>11834</v>
      </c>
      <c r="C11886" s="6">
        <v>43500</v>
      </c>
      <c r="D11886" s="1">
        <v>376594</v>
      </c>
      <c r="E11886" s="2">
        <v>10</v>
      </c>
    </row>
    <row r="11887" spans="1:5" x14ac:dyDescent="0.2">
      <c r="A11887" s="8">
        <v>43517</v>
      </c>
      <c r="B11887" t="s">
        <v>12331</v>
      </c>
      <c r="C11887" s="6">
        <v>43511</v>
      </c>
      <c r="D11887" s="1">
        <v>2249488</v>
      </c>
      <c r="E11887" s="2">
        <v>37</v>
      </c>
    </row>
    <row r="11888" spans="1:5" x14ac:dyDescent="0.2">
      <c r="A11888" s="8">
        <v>43517</v>
      </c>
      <c r="B11888" t="s">
        <v>2811</v>
      </c>
      <c r="C11888" s="6">
        <v>43510</v>
      </c>
      <c r="D11888" s="1">
        <v>19939619.609999999</v>
      </c>
      <c r="E11888" s="2">
        <v>2</v>
      </c>
    </row>
    <row r="11889" spans="1:5" x14ac:dyDescent="0.2">
      <c r="A11889" s="8">
        <v>43517</v>
      </c>
      <c r="B11889" t="s">
        <v>15462</v>
      </c>
      <c r="C11889" s="6">
        <v>43406</v>
      </c>
      <c r="D11889" s="1">
        <v>350721.31</v>
      </c>
      <c r="E11889" s="2">
        <v>6</v>
      </c>
    </row>
    <row r="11890" spans="1:5" x14ac:dyDescent="0.2">
      <c r="A11890" s="8">
        <v>43517</v>
      </c>
      <c r="B11890" t="s">
        <v>12620</v>
      </c>
      <c r="C11890" s="6">
        <v>43060</v>
      </c>
      <c r="D11890" s="1">
        <v>20360000</v>
      </c>
      <c r="E11890" s="2">
        <v>2</v>
      </c>
    </row>
    <row r="11891" spans="1:5" x14ac:dyDescent="0.2">
      <c r="A11891" s="8">
        <v>43517</v>
      </c>
      <c r="B11891" t="s">
        <v>16666</v>
      </c>
      <c r="C11891" s="6">
        <v>43488</v>
      </c>
      <c r="D11891" s="1">
        <v>31120</v>
      </c>
      <c r="E11891" s="2">
        <v>1</v>
      </c>
    </row>
    <row r="11892" spans="1:5" x14ac:dyDescent="0.2">
      <c r="A11892" s="8">
        <v>43517</v>
      </c>
      <c r="B11892" t="s">
        <v>9913</v>
      </c>
      <c r="C11892" s="6">
        <v>43510</v>
      </c>
      <c r="D11892" s="1">
        <v>189735039.52000001</v>
      </c>
      <c r="E11892" s="2">
        <v>7</v>
      </c>
    </row>
    <row r="11893" spans="1:5" x14ac:dyDescent="0.2">
      <c r="A11893" s="8">
        <v>43517</v>
      </c>
      <c r="B11893" t="s">
        <v>15791</v>
      </c>
      <c r="C11893" s="6">
        <v>43496</v>
      </c>
      <c r="D11893" s="1">
        <v>336800</v>
      </c>
      <c r="E11893" s="2">
        <v>12</v>
      </c>
    </row>
    <row r="11894" spans="1:5" x14ac:dyDescent="0.2">
      <c r="A11894" s="8">
        <v>43517</v>
      </c>
      <c r="B11894" t="s">
        <v>15462</v>
      </c>
      <c r="C11894" s="6">
        <v>43507</v>
      </c>
      <c r="D11894" s="1">
        <v>56.2</v>
      </c>
      <c r="E11894" s="2">
        <v>7</v>
      </c>
    </row>
    <row r="11895" spans="1:5" x14ac:dyDescent="0.2">
      <c r="A11895" s="8">
        <v>43517</v>
      </c>
      <c r="B11895" t="s">
        <v>14762</v>
      </c>
      <c r="C11895" s="6">
        <v>43437</v>
      </c>
      <c r="D11895" s="1">
        <v>472020</v>
      </c>
      <c r="E11895" s="2">
        <v>3</v>
      </c>
    </row>
    <row r="11896" spans="1:5" x14ac:dyDescent="0.2">
      <c r="A11896" s="8">
        <v>43517</v>
      </c>
      <c r="B11896" t="s">
        <v>16667</v>
      </c>
      <c r="C11896" s="6">
        <v>43507</v>
      </c>
      <c r="D11896" s="1">
        <v>126293</v>
      </c>
      <c r="E11896" s="2">
        <v>1</v>
      </c>
    </row>
    <row r="11897" spans="1:5" x14ac:dyDescent="0.2">
      <c r="A11897" s="8">
        <v>43517</v>
      </c>
      <c r="B11897" t="s">
        <v>16668</v>
      </c>
      <c r="C11897" s="6">
        <v>43507</v>
      </c>
      <c r="D11897" s="1">
        <v>15952800</v>
      </c>
      <c r="E11897" s="2">
        <v>6</v>
      </c>
    </row>
    <row r="11898" spans="1:5" x14ac:dyDescent="0.2">
      <c r="A11898" s="8">
        <v>43517</v>
      </c>
      <c r="B11898" t="s">
        <v>16669</v>
      </c>
      <c r="C11898" s="6">
        <v>43102</v>
      </c>
      <c r="D11898" s="1">
        <v>670000</v>
      </c>
      <c r="E11898" s="2">
        <v>6</v>
      </c>
    </row>
    <row r="11899" spans="1:5" x14ac:dyDescent="0.2">
      <c r="A11899" s="8">
        <v>43517</v>
      </c>
      <c r="B11899" t="s">
        <v>8014</v>
      </c>
      <c r="C11899" s="6">
        <v>43507</v>
      </c>
      <c r="D11899" s="1">
        <v>367500</v>
      </c>
      <c r="E11899" s="2">
        <v>11</v>
      </c>
    </row>
    <row r="11900" spans="1:5" x14ac:dyDescent="0.2">
      <c r="A11900" s="8">
        <v>43517</v>
      </c>
      <c r="B11900" t="s">
        <v>4428</v>
      </c>
      <c r="C11900" s="6">
        <v>43132</v>
      </c>
      <c r="D11900" s="1">
        <v>3818283.88</v>
      </c>
      <c r="E11900" s="2">
        <v>11</v>
      </c>
    </row>
    <row r="11901" spans="1:5" x14ac:dyDescent="0.2">
      <c r="A11901" s="8">
        <v>43517</v>
      </c>
      <c r="B11901" t="s">
        <v>9476</v>
      </c>
      <c r="C11901" s="6">
        <v>43510</v>
      </c>
      <c r="D11901" s="1">
        <v>148599.9</v>
      </c>
      <c r="E11901" s="2">
        <v>8</v>
      </c>
    </row>
    <row r="11902" spans="1:5" x14ac:dyDescent="0.2">
      <c r="A11902" s="8">
        <v>43517</v>
      </c>
      <c r="B11902" t="s">
        <v>1937</v>
      </c>
      <c r="C11902" s="6">
        <v>43500</v>
      </c>
      <c r="D11902" s="1">
        <v>3098749</v>
      </c>
      <c r="E11902" s="2">
        <v>55</v>
      </c>
    </row>
    <row r="11903" spans="1:5" x14ac:dyDescent="0.2">
      <c r="A11903" s="8">
        <v>43517</v>
      </c>
      <c r="B11903" t="s">
        <v>14967</v>
      </c>
      <c r="C11903" s="6">
        <v>43508</v>
      </c>
      <c r="D11903" s="1">
        <v>3312000</v>
      </c>
      <c r="E11903" s="2">
        <v>1</v>
      </c>
    </row>
    <row r="11904" spans="1:5" x14ac:dyDescent="0.2">
      <c r="A11904" s="8">
        <v>43517</v>
      </c>
      <c r="B11904" t="s">
        <v>16670</v>
      </c>
      <c r="C11904" s="6">
        <v>43304</v>
      </c>
      <c r="D11904" s="1">
        <v>14222000</v>
      </c>
      <c r="E11904" s="2">
        <v>164</v>
      </c>
    </row>
    <row r="11905" spans="1:5" x14ac:dyDescent="0.2">
      <c r="A11905" s="8">
        <v>43517</v>
      </c>
      <c r="B11905" t="s">
        <v>16671</v>
      </c>
      <c r="C11905" s="6">
        <v>43516</v>
      </c>
      <c r="D11905" s="1">
        <v>7000</v>
      </c>
      <c r="E11905" s="2">
        <v>5</v>
      </c>
    </row>
    <row r="11906" spans="1:5" x14ac:dyDescent="0.2">
      <c r="A11906" s="8">
        <v>43517</v>
      </c>
      <c r="B11906" t="s">
        <v>87</v>
      </c>
      <c r="C11906" s="6">
        <v>43508</v>
      </c>
      <c r="D11906" s="1">
        <v>115000</v>
      </c>
      <c r="E11906" s="2">
        <v>1</v>
      </c>
    </row>
    <row r="11907" spans="1:5" x14ac:dyDescent="0.2">
      <c r="A11907" s="8">
        <v>43517</v>
      </c>
      <c r="B11907" t="s">
        <v>16672</v>
      </c>
      <c r="C11907" s="6">
        <v>43115</v>
      </c>
      <c r="D11907" s="1">
        <v>2552196.5499999998</v>
      </c>
      <c r="E11907" s="2">
        <v>19</v>
      </c>
    </row>
    <row r="11908" spans="1:5" x14ac:dyDescent="0.2">
      <c r="A11908" s="8">
        <v>43517</v>
      </c>
      <c r="B11908" t="s">
        <v>16673</v>
      </c>
      <c r="C11908" s="6">
        <v>43509</v>
      </c>
      <c r="D11908" s="1">
        <v>17400</v>
      </c>
      <c r="E11908" s="2">
        <v>1</v>
      </c>
    </row>
    <row r="11909" spans="1:5" x14ac:dyDescent="0.2">
      <c r="A11909" s="8">
        <v>43517</v>
      </c>
      <c r="B11909" t="s">
        <v>87</v>
      </c>
      <c r="C11909" s="6">
        <v>43508</v>
      </c>
      <c r="D11909" s="1">
        <v>115000</v>
      </c>
      <c r="E11909" s="2">
        <v>1</v>
      </c>
    </row>
    <row r="11910" spans="1:5" x14ac:dyDescent="0.2">
      <c r="A11910" s="8">
        <v>43517</v>
      </c>
      <c r="B11910" t="s">
        <v>1516</v>
      </c>
      <c r="C11910" s="6">
        <v>43507</v>
      </c>
      <c r="D11910" s="1">
        <v>110019.91</v>
      </c>
      <c r="E11910" s="2">
        <v>2</v>
      </c>
    </row>
    <row r="11911" spans="1:5" x14ac:dyDescent="0.2">
      <c r="A11911" s="8">
        <v>43517</v>
      </c>
      <c r="B11911" t="s">
        <v>87</v>
      </c>
      <c r="C11911" s="6">
        <v>43508</v>
      </c>
      <c r="D11911" s="1">
        <v>228000</v>
      </c>
      <c r="E11911" s="2">
        <v>1</v>
      </c>
    </row>
    <row r="11912" spans="1:5" x14ac:dyDescent="0.2">
      <c r="A11912" s="8">
        <v>43517</v>
      </c>
      <c r="B11912" t="s">
        <v>16674</v>
      </c>
      <c r="C11912" s="6">
        <v>43511</v>
      </c>
      <c r="D11912" s="1">
        <v>205000</v>
      </c>
      <c r="E11912" s="2">
        <v>2</v>
      </c>
    </row>
    <row r="11913" spans="1:5" x14ac:dyDescent="0.2">
      <c r="A11913" s="8">
        <v>43517</v>
      </c>
      <c r="B11913" t="s">
        <v>16674</v>
      </c>
      <c r="C11913" s="6">
        <v>43511</v>
      </c>
      <c r="D11913" s="1">
        <v>205000</v>
      </c>
      <c r="E11913" s="2">
        <v>2</v>
      </c>
    </row>
    <row r="11914" spans="1:5" x14ac:dyDescent="0.2">
      <c r="A11914" s="8">
        <v>43517</v>
      </c>
      <c r="B11914" t="s">
        <v>169</v>
      </c>
      <c r="C11914" s="6">
        <v>43507</v>
      </c>
      <c r="D11914" s="1">
        <v>3393988.43</v>
      </c>
      <c r="E11914" s="2">
        <v>23</v>
      </c>
    </row>
    <row r="11915" spans="1:5" x14ac:dyDescent="0.2">
      <c r="A11915" s="8">
        <v>43517</v>
      </c>
      <c r="B11915" t="s">
        <v>10590</v>
      </c>
      <c r="C11915" s="6">
        <v>43503</v>
      </c>
      <c r="D11915" s="1">
        <v>967854.49</v>
      </c>
      <c r="E11915" s="2">
        <v>17</v>
      </c>
    </row>
    <row r="11916" spans="1:5" x14ac:dyDescent="0.2">
      <c r="A11916" s="8">
        <v>43517</v>
      </c>
      <c r="B11916" t="s">
        <v>10590</v>
      </c>
      <c r="C11916" s="6">
        <v>43504</v>
      </c>
      <c r="D11916" s="1">
        <v>927947.46</v>
      </c>
      <c r="E11916" s="2">
        <v>19</v>
      </c>
    </row>
    <row r="11917" spans="1:5" x14ac:dyDescent="0.2">
      <c r="A11917" s="8">
        <v>43517</v>
      </c>
      <c r="B11917" t="s">
        <v>1752</v>
      </c>
      <c r="C11917" s="6">
        <v>43507</v>
      </c>
      <c r="D11917" s="1">
        <v>600000</v>
      </c>
      <c r="E11917" s="2">
        <v>2</v>
      </c>
    </row>
    <row r="11918" spans="1:5" x14ac:dyDescent="0.2">
      <c r="A11918" s="8">
        <v>43517</v>
      </c>
      <c r="B11918" t="s">
        <v>10556</v>
      </c>
      <c r="C11918" s="6">
        <v>43500</v>
      </c>
      <c r="D11918" s="1">
        <v>20000</v>
      </c>
      <c r="E11918" s="2">
        <v>1</v>
      </c>
    </row>
    <row r="11919" spans="1:5" x14ac:dyDescent="0.2">
      <c r="A11919" s="8">
        <v>43517</v>
      </c>
      <c r="B11919" t="s">
        <v>16675</v>
      </c>
      <c r="C11919" s="6">
        <v>43507</v>
      </c>
      <c r="D11919" s="1">
        <v>1125000</v>
      </c>
      <c r="E11919" s="2">
        <v>10</v>
      </c>
    </row>
    <row r="11920" spans="1:5" x14ac:dyDescent="0.2">
      <c r="A11920" s="8">
        <v>43516</v>
      </c>
      <c r="B11920" t="s">
        <v>16661</v>
      </c>
      <c r="C11920" s="6">
        <v>43510</v>
      </c>
      <c r="D11920" s="1">
        <v>40000</v>
      </c>
      <c r="E11920" s="2">
        <v>1</v>
      </c>
    </row>
    <row r="11921" spans="1:5" x14ac:dyDescent="0.2">
      <c r="A11921" s="8">
        <v>43516</v>
      </c>
      <c r="B11921" t="s">
        <v>1725</v>
      </c>
      <c r="C11921" s="6">
        <v>43502</v>
      </c>
      <c r="D11921" s="1">
        <v>41218750</v>
      </c>
      <c r="E11921" s="2">
        <v>3</v>
      </c>
    </row>
    <row r="11922" spans="1:5" x14ac:dyDescent="0.2">
      <c r="A11922" s="8">
        <v>43516</v>
      </c>
      <c r="B11922" t="s">
        <v>16662</v>
      </c>
      <c r="C11922" s="6">
        <v>43501</v>
      </c>
      <c r="D11922" s="1">
        <v>10178850</v>
      </c>
      <c r="E11922" s="2">
        <v>5</v>
      </c>
    </row>
    <row r="11923" spans="1:5" x14ac:dyDescent="0.2">
      <c r="A11923" s="8">
        <v>43516</v>
      </c>
      <c r="B11923" t="s">
        <v>16662</v>
      </c>
      <c r="C11923" s="6">
        <v>43501</v>
      </c>
      <c r="D11923" s="1">
        <v>6567000</v>
      </c>
      <c r="E11923" s="2">
        <v>5</v>
      </c>
    </row>
    <row r="11924" spans="1:5" x14ac:dyDescent="0.2">
      <c r="A11924" s="8">
        <v>43516</v>
      </c>
      <c r="B11924" t="s">
        <v>11834</v>
      </c>
      <c r="C11924" s="6">
        <v>43500</v>
      </c>
      <c r="D11924" s="1">
        <v>376594</v>
      </c>
      <c r="E11924" s="2">
        <v>10</v>
      </c>
    </row>
    <row r="11925" spans="1:5" x14ac:dyDescent="0.2">
      <c r="A11925" s="8">
        <v>43516</v>
      </c>
      <c r="B11925" t="s">
        <v>12539</v>
      </c>
      <c r="C11925" s="6">
        <v>43511</v>
      </c>
      <c r="D11925" s="1">
        <v>6500340</v>
      </c>
      <c r="E11925" s="2">
        <v>5</v>
      </c>
    </row>
    <row r="11926" spans="1:5" x14ac:dyDescent="0.2">
      <c r="A11926" s="8">
        <v>43516</v>
      </c>
      <c r="B11926" t="s">
        <v>16663</v>
      </c>
      <c r="C11926" s="6">
        <v>43101</v>
      </c>
      <c r="D11926" s="1">
        <v>15575000</v>
      </c>
      <c r="E11926" s="2">
        <v>22</v>
      </c>
    </row>
    <row r="11927" spans="1:5" x14ac:dyDescent="0.2">
      <c r="A11927" s="8">
        <v>43516</v>
      </c>
      <c r="B11927" t="s">
        <v>2216</v>
      </c>
      <c r="C11927" s="6">
        <v>43152</v>
      </c>
      <c r="D11927" s="1">
        <v>316666.64</v>
      </c>
      <c r="E11927" s="2">
        <v>1</v>
      </c>
    </row>
    <row r="11928" spans="1:5" x14ac:dyDescent="0.2">
      <c r="A11928" s="8">
        <v>43516</v>
      </c>
      <c r="B11928" t="s">
        <v>1937</v>
      </c>
      <c r="C11928" s="6">
        <v>43500</v>
      </c>
      <c r="D11928" s="1">
        <v>3098749</v>
      </c>
      <c r="E11928" s="2">
        <v>56</v>
      </c>
    </row>
    <row r="11929" spans="1:5" x14ac:dyDescent="0.2">
      <c r="A11929" s="8">
        <v>43516</v>
      </c>
      <c r="B11929" t="s">
        <v>11486</v>
      </c>
      <c r="C11929" s="6">
        <v>43506</v>
      </c>
      <c r="D11929" s="1">
        <v>651290</v>
      </c>
      <c r="E11929" s="2">
        <v>8</v>
      </c>
    </row>
    <row r="11930" spans="1:5" x14ac:dyDescent="0.2">
      <c r="A11930" s="8">
        <v>43516</v>
      </c>
      <c r="B11930" t="s">
        <v>16664</v>
      </c>
      <c r="C11930" s="6">
        <v>43507</v>
      </c>
      <c r="D11930" s="1">
        <v>18279250</v>
      </c>
      <c r="E11930" s="2">
        <v>4</v>
      </c>
    </row>
    <row r="11931" spans="1:5" x14ac:dyDescent="0.2">
      <c r="A11931" s="8">
        <v>43516</v>
      </c>
      <c r="B11931" t="s">
        <v>12852</v>
      </c>
      <c r="C11931" s="6">
        <v>43507</v>
      </c>
      <c r="D11931" s="1">
        <v>950000</v>
      </c>
      <c r="E11931" s="2">
        <v>7</v>
      </c>
    </row>
    <row r="11932" spans="1:5" x14ac:dyDescent="0.2">
      <c r="A11932" s="8">
        <v>43516</v>
      </c>
      <c r="B11932" t="s">
        <v>8268</v>
      </c>
      <c r="C11932" s="6">
        <v>43511</v>
      </c>
      <c r="D11932" s="1">
        <v>1986250</v>
      </c>
      <c r="E11932" s="2">
        <v>122</v>
      </c>
    </row>
    <row r="11933" spans="1:5" x14ac:dyDescent="0.2">
      <c r="A11933" s="8">
        <v>43516</v>
      </c>
      <c r="B11933" t="s">
        <v>2217</v>
      </c>
      <c r="C11933" s="6">
        <v>43508</v>
      </c>
      <c r="D11933" s="1">
        <v>1214500</v>
      </c>
      <c r="E11933" s="2">
        <v>6</v>
      </c>
    </row>
    <row r="11934" spans="1:5" x14ac:dyDescent="0.2">
      <c r="A11934" s="8">
        <v>43516</v>
      </c>
      <c r="B11934" t="s">
        <v>12620</v>
      </c>
      <c r="C11934" s="6">
        <v>43060</v>
      </c>
      <c r="D11934" s="1">
        <v>203.6</v>
      </c>
      <c r="E11934" s="2">
        <v>2</v>
      </c>
    </row>
    <row r="11935" spans="1:5" x14ac:dyDescent="0.2">
      <c r="A11935" s="8">
        <v>43516</v>
      </c>
      <c r="B11935" t="s">
        <v>644</v>
      </c>
      <c r="C11935" s="6">
        <v>43502</v>
      </c>
      <c r="D11935" s="1">
        <v>56507777.5</v>
      </c>
      <c r="E11935" s="2">
        <v>2</v>
      </c>
    </row>
    <row r="11936" spans="1:5" x14ac:dyDescent="0.2">
      <c r="A11936" s="8">
        <v>43515</v>
      </c>
      <c r="B11936" t="s">
        <v>15620</v>
      </c>
      <c r="C11936" s="6">
        <v>43439</v>
      </c>
      <c r="D11936" s="1">
        <v>1927149.56</v>
      </c>
      <c r="E11936" s="2">
        <v>7</v>
      </c>
    </row>
    <row r="11937" spans="1:5" x14ac:dyDescent="0.2">
      <c r="A11937" s="8">
        <v>43515</v>
      </c>
      <c r="B11937" t="s">
        <v>10982</v>
      </c>
      <c r="C11937" s="6">
        <v>43501</v>
      </c>
      <c r="D11937" s="1">
        <v>360000</v>
      </c>
      <c r="E11937" s="2">
        <v>10</v>
      </c>
    </row>
    <row r="11938" spans="1:5" x14ac:dyDescent="0.2">
      <c r="A11938" s="8">
        <v>43515</v>
      </c>
      <c r="B11938" t="s">
        <v>1164</v>
      </c>
      <c r="C11938" s="6">
        <v>43501</v>
      </c>
      <c r="D11938" s="1">
        <v>3814675.66</v>
      </c>
      <c r="E11938" s="2">
        <v>16</v>
      </c>
    </row>
    <row r="11939" spans="1:5" x14ac:dyDescent="0.2">
      <c r="A11939" s="8">
        <v>43515</v>
      </c>
      <c r="B11939" t="s">
        <v>15538</v>
      </c>
      <c r="C11939" s="6">
        <v>43504</v>
      </c>
      <c r="D11939" s="1">
        <v>550000</v>
      </c>
      <c r="E11939" s="2">
        <v>2</v>
      </c>
    </row>
    <row r="11940" spans="1:5" x14ac:dyDescent="0.2">
      <c r="A11940" s="8">
        <v>43515</v>
      </c>
      <c r="B11940" t="s">
        <v>1937</v>
      </c>
      <c r="C11940" s="6">
        <v>43500</v>
      </c>
      <c r="D11940" s="1">
        <v>3098749</v>
      </c>
      <c r="E11940" s="2">
        <v>56</v>
      </c>
    </row>
    <row r="11941" spans="1:5" x14ac:dyDescent="0.2">
      <c r="A11941" s="8">
        <v>43515</v>
      </c>
      <c r="B11941" t="s">
        <v>1010</v>
      </c>
      <c r="C11941" s="6">
        <v>43497</v>
      </c>
      <c r="D11941" s="1">
        <v>19018000</v>
      </c>
      <c r="E11941" s="2">
        <v>49</v>
      </c>
    </row>
    <row r="11942" spans="1:5" x14ac:dyDescent="0.2">
      <c r="A11942" s="8">
        <v>43515</v>
      </c>
      <c r="B11942" t="s">
        <v>160</v>
      </c>
      <c r="C11942" s="6">
        <v>43405</v>
      </c>
      <c r="D11942" s="1">
        <v>6480638.2999999998</v>
      </c>
      <c r="E11942" s="2">
        <v>114</v>
      </c>
    </row>
    <row r="11943" spans="1:5" x14ac:dyDescent="0.2">
      <c r="A11943" s="8">
        <v>43515</v>
      </c>
      <c r="B11943" t="s">
        <v>16657</v>
      </c>
      <c r="C11943" s="6">
        <v>43502</v>
      </c>
      <c r="D11943" s="1">
        <v>6857390.5165999997</v>
      </c>
      <c r="E11943" s="2">
        <v>1</v>
      </c>
    </row>
    <row r="11944" spans="1:5" x14ac:dyDescent="0.2">
      <c r="A11944" s="8">
        <v>43515</v>
      </c>
      <c r="B11944" t="s">
        <v>16658</v>
      </c>
      <c r="C11944" s="6">
        <v>43504</v>
      </c>
      <c r="D11944" s="1">
        <v>8079121.0199999996</v>
      </c>
      <c r="E11944" s="2">
        <v>1</v>
      </c>
    </row>
    <row r="11945" spans="1:5" x14ac:dyDescent="0.2">
      <c r="A11945" s="8">
        <v>43515</v>
      </c>
      <c r="B11945" t="s">
        <v>7473</v>
      </c>
      <c r="C11945" s="6">
        <v>43507</v>
      </c>
      <c r="D11945" s="1">
        <v>518257.43</v>
      </c>
      <c r="E11945" s="2">
        <v>5</v>
      </c>
    </row>
    <row r="11946" spans="1:5" x14ac:dyDescent="0.2">
      <c r="A11946" s="8">
        <v>43515</v>
      </c>
      <c r="B11946" t="s">
        <v>16211</v>
      </c>
      <c r="C11946" s="6">
        <v>43102</v>
      </c>
      <c r="D11946" s="1">
        <v>10200000</v>
      </c>
      <c r="E11946" s="2">
        <v>4</v>
      </c>
    </row>
    <row r="11947" spans="1:5" x14ac:dyDescent="0.2">
      <c r="A11947" s="8">
        <v>43515</v>
      </c>
      <c r="B11947" t="s">
        <v>11217</v>
      </c>
      <c r="C11947" s="6">
        <v>43509</v>
      </c>
      <c r="D11947" s="1">
        <v>11000</v>
      </c>
      <c r="E11947" s="2">
        <v>1</v>
      </c>
    </row>
    <row r="11948" spans="1:5" x14ac:dyDescent="0.2">
      <c r="A11948" s="8">
        <v>43515</v>
      </c>
      <c r="B11948" t="s">
        <v>14336</v>
      </c>
      <c r="C11948" s="6">
        <v>43510</v>
      </c>
      <c r="D11948" s="1">
        <v>4500</v>
      </c>
      <c r="E11948" s="2">
        <v>1</v>
      </c>
    </row>
    <row r="11949" spans="1:5" x14ac:dyDescent="0.2">
      <c r="A11949" s="8">
        <v>43515</v>
      </c>
      <c r="B11949" t="s">
        <v>16659</v>
      </c>
      <c r="C11949" s="6">
        <v>43502</v>
      </c>
      <c r="D11949" s="1">
        <v>199029</v>
      </c>
      <c r="E11949" s="2">
        <v>1</v>
      </c>
    </row>
    <row r="11950" spans="1:5" x14ac:dyDescent="0.2">
      <c r="A11950" s="8">
        <v>43515</v>
      </c>
      <c r="B11950" t="s">
        <v>7108</v>
      </c>
      <c r="C11950" s="6">
        <v>43496</v>
      </c>
      <c r="D11950" s="1">
        <v>8290746.1500000004</v>
      </c>
      <c r="E11950" s="2">
        <v>101</v>
      </c>
    </row>
    <row r="11951" spans="1:5" x14ac:dyDescent="0.2">
      <c r="A11951" s="8">
        <v>43515</v>
      </c>
      <c r="B11951" t="s">
        <v>12539</v>
      </c>
      <c r="C11951" s="6">
        <v>43511</v>
      </c>
      <c r="D11951" s="1">
        <v>6950340</v>
      </c>
      <c r="E11951" s="2">
        <v>7</v>
      </c>
    </row>
    <row r="11952" spans="1:5" x14ac:dyDescent="0.2">
      <c r="A11952" s="8">
        <v>43515</v>
      </c>
      <c r="B11952" t="s">
        <v>7108</v>
      </c>
      <c r="C11952" s="6">
        <v>43496</v>
      </c>
      <c r="D11952" s="1">
        <v>7394647</v>
      </c>
      <c r="E11952" s="2">
        <v>54</v>
      </c>
    </row>
    <row r="11953" spans="1:5" x14ac:dyDescent="0.2">
      <c r="A11953" s="8">
        <v>43515</v>
      </c>
      <c r="B11953" t="s">
        <v>160</v>
      </c>
      <c r="C11953" s="6">
        <v>43437</v>
      </c>
      <c r="D11953" s="1">
        <v>18081780.539999999</v>
      </c>
      <c r="E11953" s="2">
        <v>254</v>
      </c>
    </row>
    <row r="11954" spans="1:5" x14ac:dyDescent="0.2">
      <c r="A11954" s="8">
        <v>43515</v>
      </c>
      <c r="B11954" t="s">
        <v>14032</v>
      </c>
      <c r="C11954" s="6">
        <v>43504</v>
      </c>
      <c r="D11954" s="1">
        <v>99470</v>
      </c>
      <c r="E11954" s="2">
        <v>2</v>
      </c>
    </row>
    <row r="11955" spans="1:5" x14ac:dyDescent="0.2">
      <c r="A11955" s="8">
        <v>43515</v>
      </c>
      <c r="B11955" t="s">
        <v>364</v>
      </c>
      <c r="C11955" s="6">
        <v>43504</v>
      </c>
      <c r="D11955" s="1">
        <v>588900000</v>
      </c>
      <c r="E11955" s="2">
        <v>42</v>
      </c>
    </row>
    <row r="11956" spans="1:5" x14ac:dyDescent="0.2">
      <c r="A11956" s="8">
        <v>43515</v>
      </c>
      <c r="B11956" t="s">
        <v>15060</v>
      </c>
      <c r="C11956" s="6">
        <v>43504</v>
      </c>
      <c r="D11956" s="1">
        <v>13285</v>
      </c>
      <c r="E11956" s="2">
        <v>1</v>
      </c>
    </row>
    <row r="11957" spans="1:5" x14ac:dyDescent="0.2">
      <c r="A11957" s="8">
        <v>43515</v>
      </c>
      <c r="B11957" t="s">
        <v>14723</v>
      </c>
      <c r="C11957" s="6">
        <v>43509</v>
      </c>
      <c r="D11957" s="1">
        <v>445400</v>
      </c>
      <c r="E11957" s="2">
        <v>8</v>
      </c>
    </row>
    <row r="11958" spans="1:5" x14ac:dyDescent="0.2">
      <c r="A11958" s="8">
        <v>43515</v>
      </c>
      <c r="B11958" t="s">
        <v>16660</v>
      </c>
      <c r="C11958" s="6">
        <v>43504</v>
      </c>
      <c r="D11958" s="1">
        <v>298575000</v>
      </c>
      <c r="E11958" s="2">
        <v>1</v>
      </c>
    </row>
    <row r="11959" spans="1:5" x14ac:dyDescent="0.2">
      <c r="A11959" s="8">
        <v>43514</v>
      </c>
      <c r="B11959" t="s">
        <v>9837</v>
      </c>
      <c r="C11959" s="6">
        <v>43510</v>
      </c>
      <c r="D11959" s="1">
        <v>0</v>
      </c>
      <c r="E11959" s="2">
        <v>2</v>
      </c>
    </row>
    <row r="11960" spans="1:5" x14ac:dyDescent="0.2">
      <c r="A11960" s="8">
        <v>43514</v>
      </c>
      <c r="B11960" t="s">
        <v>16656</v>
      </c>
      <c r="C11960" s="6">
        <v>43504</v>
      </c>
      <c r="D11960" s="1">
        <v>40000</v>
      </c>
      <c r="E11960" s="2">
        <v>3</v>
      </c>
    </row>
    <row r="11961" spans="1:5" x14ac:dyDescent="0.2">
      <c r="A11961" s="8">
        <v>43514</v>
      </c>
      <c r="B11961" t="s">
        <v>14446</v>
      </c>
      <c r="C11961" s="6">
        <v>43502</v>
      </c>
      <c r="D11961" s="1">
        <v>107000</v>
      </c>
      <c r="E11961" s="2">
        <v>2</v>
      </c>
    </row>
    <row r="11962" spans="1:5" x14ac:dyDescent="0.2">
      <c r="A11962" s="8">
        <v>43513</v>
      </c>
      <c r="B11962" t="s">
        <v>16655</v>
      </c>
      <c r="C11962" s="6">
        <v>43495</v>
      </c>
      <c r="D11962" s="1">
        <v>15000</v>
      </c>
      <c r="E11962" s="2">
        <v>2</v>
      </c>
    </row>
    <row r="11963" spans="1:5" x14ac:dyDescent="0.2">
      <c r="A11963" s="8">
        <v>43511</v>
      </c>
      <c r="B11963" t="s">
        <v>14424</v>
      </c>
      <c r="C11963" s="6">
        <v>43501</v>
      </c>
      <c r="D11963" s="1">
        <v>383230</v>
      </c>
      <c r="E11963" s="2">
        <v>18</v>
      </c>
    </row>
    <row r="11964" spans="1:5" x14ac:dyDescent="0.2">
      <c r="A11964" s="8">
        <v>43511</v>
      </c>
      <c r="B11964" t="s">
        <v>11291</v>
      </c>
      <c r="C11964" s="6">
        <v>43504</v>
      </c>
      <c r="D11964" s="1">
        <v>27524841.343800001</v>
      </c>
      <c r="E11964" s="2">
        <v>6</v>
      </c>
    </row>
    <row r="11965" spans="1:5" x14ac:dyDescent="0.2">
      <c r="A11965" s="8">
        <v>43511</v>
      </c>
      <c r="B11965" t="s">
        <v>16611</v>
      </c>
      <c r="C11965" s="6">
        <v>43496</v>
      </c>
      <c r="D11965" s="1">
        <v>2500000</v>
      </c>
      <c r="E11965" s="2">
        <v>1</v>
      </c>
    </row>
    <row r="11966" spans="1:5" x14ac:dyDescent="0.2">
      <c r="A11966" s="8">
        <v>43511</v>
      </c>
      <c r="B11966" t="s">
        <v>61</v>
      </c>
      <c r="C11966" s="6">
        <v>43502</v>
      </c>
      <c r="D11966" s="1">
        <v>7493023.5899999999</v>
      </c>
      <c r="E11966" s="2">
        <v>2</v>
      </c>
    </row>
    <row r="11967" spans="1:5" x14ac:dyDescent="0.2">
      <c r="A11967" s="8">
        <v>43511</v>
      </c>
      <c r="B11967" t="s">
        <v>2216</v>
      </c>
      <c r="C11967" s="6">
        <v>43510</v>
      </c>
      <c r="D11967" s="1">
        <v>450000</v>
      </c>
      <c r="E11967" s="2">
        <v>3</v>
      </c>
    </row>
    <row r="11968" spans="1:5" x14ac:dyDescent="0.2">
      <c r="A11968" s="8">
        <v>43511</v>
      </c>
      <c r="B11968" t="s">
        <v>1821</v>
      </c>
      <c r="C11968" s="6">
        <v>43502</v>
      </c>
      <c r="D11968" s="1">
        <v>30000</v>
      </c>
      <c r="E11968" s="2">
        <v>1</v>
      </c>
    </row>
    <row r="11969" spans="1:5" x14ac:dyDescent="0.2">
      <c r="A11969" s="8">
        <v>43511</v>
      </c>
      <c r="B11969" t="s">
        <v>364</v>
      </c>
      <c r="C11969" s="6">
        <v>43504</v>
      </c>
      <c r="D11969" s="1">
        <v>588900000</v>
      </c>
      <c r="E11969" s="2">
        <v>42</v>
      </c>
    </row>
    <row r="11970" spans="1:5" x14ac:dyDescent="0.2">
      <c r="A11970" s="8">
        <v>43511</v>
      </c>
      <c r="B11970" t="s">
        <v>415</v>
      </c>
      <c r="C11970" s="6">
        <v>43502</v>
      </c>
      <c r="D11970" s="1">
        <v>100000</v>
      </c>
      <c r="E11970" s="2">
        <v>1</v>
      </c>
    </row>
    <row r="11971" spans="1:5" x14ac:dyDescent="0.2">
      <c r="A11971" s="8">
        <v>43511</v>
      </c>
      <c r="B11971" t="s">
        <v>16642</v>
      </c>
      <c r="C11971" s="6">
        <v>43508</v>
      </c>
      <c r="D11971" s="1">
        <v>185472</v>
      </c>
      <c r="E11971" s="2">
        <v>1</v>
      </c>
    </row>
    <row r="11972" spans="1:5" x14ac:dyDescent="0.2">
      <c r="A11972" s="8">
        <v>43511</v>
      </c>
      <c r="B11972" t="s">
        <v>415</v>
      </c>
      <c r="C11972" s="6">
        <v>43503</v>
      </c>
      <c r="D11972" s="1">
        <v>531900</v>
      </c>
      <c r="E11972" s="2">
        <v>2</v>
      </c>
    </row>
    <row r="11973" spans="1:5" x14ac:dyDescent="0.2">
      <c r="A11973" s="8">
        <v>43511</v>
      </c>
      <c r="B11973" t="s">
        <v>16643</v>
      </c>
      <c r="C11973" s="6">
        <v>43508</v>
      </c>
      <c r="D11973" s="1">
        <v>124999.98</v>
      </c>
      <c r="E11973" s="2">
        <v>3</v>
      </c>
    </row>
    <row r="11974" spans="1:5" x14ac:dyDescent="0.2">
      <c r="A11974" s="8">
        <v>43511</v>
      </c>
      <c r="B11974" t="s">
        <v>415</v>
      </c>
      <c r="C11974" s="6">
        <v>43504</v>
      </c>
      <c r="D11974" s="1">
        <v>2000000</v>
      </c>
      <c r="E11974" s="2">
        <v>5</v>
      </c>
    </row>
    <row r="11975" spans="1:5" x14ac:dyDescent="0.2">
      <c r="A11975" s="8">
        <v>43511</v>
      </c>
      <c r="B11975" t="s">
        <v>10920</v>
      </c>
      <c r="C11975" s="6">
        <v>43500</v>
      </c>
      <c r="D11975" s="1">
        <v>267020.89</v>
      </c>
      <c r="E11975" s="2">
        <v>2</v>
      </c>
    </row>
    <row r="11976" spans="1:5" x14ac:dyDescent="0.2">
      <c r="A11976" s="8">
        <v>43511</v>
      </c>
      <c r="B11976" t="s">
        <v>16644</v>
      </c>
      <c r="C11976" s="6">
        <v>43300</v>
      </c>
      <c r="D11976" s="1">
        <v>38846866.229999997</v>
      </c>
      <c r="E11976" s="2">
        <v>1</v>
      </c>
    </row>
    <row r="11977" spans="1:5" x14ac:dyDescent="0.2">
      <c r="A11977" s="8">
        <v>43511</v>
      </c>
      <c r="B11977" t="s">
        <v>10341</v>
      </c>
      <c r="C11977" s="6">
        <v>42703</v>
      </c>
      <c r="D11977" s="1">
        <v>257500</v>
      </c>
      <c r="E11977" s="2">
        <v>4</v>
      </c>
    </row>
    <row r="11978" spans="1:5" x14ac:dyDescent="0.2">
      <c r="A11978" s="8">
        <v>43511</v>
      </c>
      <c r="B11978" t="s">
        <v>14626</v>
      </c>
      <c r="C11978" s="6">
        <v>43487</v>
      </c>
      <c r="D11978" s="1">
        <v>26647.88</v>
      </c>
      <c r="E11978" s="2">
        <v>1</v>
      </c>
    </row>
    <row r="11979" spans="1:5" x14ac:dyDescent="0.2">
      <c r="A11979" s="8">
        <v>43511</v>
      </c>
      <c r="B11979" t="s">
        <v>16645</v>
      </c>
      <c r="C11979" s="6">
        <v>43502</v>
      </c>
      <c r="D11979" s="1">
        <v>806964.2</v>
      </c>
      <c r="E11979" s="2">
        <v>1</v>
      </c>
    </row>
    <row r="11980" spans="1:5" x14ac:dyDescent="0.2">
      <c r="A11980" s="8">
        <v>43511</v>
      </c>
      <c r="B11980" t="s">
        <v>15480</v>
      </c>
      <c r="C11980" s="6">
        <v>43501</v>
      </c>
      <c r="D11980" s="1">
        <v>3986429.98</v>
      </c>
      <c r="E11980" s="2">
        <v>27</v>
      </c>
    </row>
    <row r="11981" spans="1:5" x14ac:dyDescent="0.2">
      <c r="A11981" s="8">
        <v>43511</v>
      </c>
      <c r="B11981" t="s">
        <v>15708</v>
      </c>
      <c r="C11981" s="6">
        <v>43502</v>
      </c>
      <c r="D11981" s="1">
        <v>1500000</v>
      </c>
      <c r="E11981" s="2">
        <v>1</v>
      </c>
    </row>
    <row r="11982" spans="1:5" x14ac:dyDescent="0.2">
      <c r="A11982" s="8">
        <v>43511</v>
      </c>
      <c r="B11982" t="s">
        <v>12143</v>
      </c>
      <c r="C11982" s="6">
        <v>43502</v>
      </c>
      <c r="D11982" s="1">
        <v>182072</v>
      </c>
      <c r="E11982" s="2">
        <v>9</v>
      </c>
    </row>
    <row r="11983" spans="1:5" x14ac:dyDescent="0.2">
      <c r="A11983" s="8">
        <v>43511</v>
      </c>
      <c r="B11983" t="s">
        <v>7724</v>
      </c>
      <c r="C11983" s="6">
        <v>43497</v>
      </c>
      <c r="D11983" s="1">
        <v>875000</v>
      </c>
      <c r="E11983" s="2">
        <v>21</v>
      </c>
    </row>
    <row r="11984" spans="1:5" x14ac:dyDescent="0.2">
      <c r="A11984" s="8">
        <v>43511</v>
      </c>
      <c r="B11984" t="s">
        <v>16646</v>
      </c>
      <c r="C11984" s="6">
        <v>43501</v>
      </c>
      <c r="D11984" s="1">
        <v>653744.85</v>
      </c>
      <c r="E11984" s="2">
        <v>1</v>
      </c>
    </row>
    <row r="11985" spans="1:5" x14ac:dyDescent="0.2">
      <c r="A11985" s="8">
        <v>43511</v>
      </c>
      <c r="B11985" t="s">
        <v>16647</v>
      </c>
      <c r="C11985" s="6">
        <v>43507</v>
      </c>
      <c r="D11985" s="1">
        <v>1329400</v>
      </c>
      <c r="E11985" s="2">
        <v>1</v>
      </c>
    </row>
    <row r="11986" spans="1:5" x14ac:dyDescent="0.2">
      <c r="A11986" s="8">
        <v>43511</v>
      </c>
      <c r="B11986" t="s">
        <v>16648</v>
      </c>
      <c r="C11986" s="6">
        <v>43502</v>
      </c>
      <c r="D11986" s="1">
        <v>659500</v>
      </c>
      <c r="E11986" s="2">
        <v>1</v>
      </c>
    </row>
    <row r="11987" spans="1:5" x14ac:dyDescent="0.2">
      <c r="A11987" s="8">
        <v>43511</v>
      </c>
      <c r="B11987" t="s">
        <v>16649</v>
      </c>
      <c r="C11987" s="6">
        <v>43504</v>
      </c>
      <c r="D11987" s="1">
        <v>1000000</v>
      </c>
      <c r="E11987" s="2">
        <v>1</v>
      </c>
    </row>
    <row r="11988" spans="1:5" x14ac:dyDescent="0.2">
      <c r="A11988" s="8">
        <v>43511</v>
      </c>
      <c r="B11988" t="s">
        <v>16650</v>
      </c>
      <c r="C11988" s="6">
        <v>43511</v>
      </c>
      <c r="D11988" s="1">
        <v>4050000</v>
      </c>
      <c r="E11988" s="2">
        <v>12</v>
      </c>
    </row>
    <row r="11989" spans="1:5" x14ac:dyDescent="0.2">
      <c r="A11989" s="8">
        <v>43511</v>
      </c>
      <c r="B11989" t="s">
        <v>16609</v>
      </c>
      <c r="C11989" s="6">
        <v>43504</v>
      </c>
      <c r="D11989" s="1">
        <v>1233010.18</v>
      </c>
      <c r="E11989" s="2">
        <v>18</v>
      </c>
    </row>
    <row r="11990" spans="1:5" x14ac:dyDescent="0.2">
      <c r="A11990" s="8">
        <v>43511</v>
      </c>
      <c r="B11990" t="s">
        <v>13036</v>
      </c>
      <c r="C11990" s="6">
        <v>43502</v>
      </c>
      <c r="D11990" s="1">
        <v>167200</v>
      </c>
      <c r="E11990" s="2">
        <v>9</v>
      </c>
    </row>
    <row r="11991" spans="1:5" x14ac:dyDescent="0.2">
      <c r="A11991" s="8">
        <v>43511</v>
      </c>
      <c r="B11991" t="s">
        <v>16639</v>
      </c>
      <c r="C11991" s="6">
        <v>43504</v>
      </c>
      <c r="D11991" s="1">
        <v>18385</v>
      </c>
      <c r="E11991" s="2">
        <v>1</v>
      </c>
    </row>
    <row r="11992" spans="1:5" x14ac:dyDescent="0.2">
      <c r="A11992" s="8">
        <v>43511</v>
      </c>
      <c r="B11992" t="s">
        <v>16651</v>
      </c>
      <c r="C11992" s="6">
        <v>43101</v>
      </c>
      <c r="D11992" s="1">
        <v>32183355.260000002</v>
      </c>
      <c r="E11992" s="2">
        <v>364</v>
      </c>
    </row>
    <row r="11993" spans="1:5" x14ac:dyDescent="0.2">
      <c r="A11993" s="8">
        <v>43511</v>
      </c>
      <c r="B11993" t="s">
        <v>10341</v>
      </c>
      <c r="C11993" s="6">
        <v>42703</v>
      </c>
      <c r="D11993" s="1">
        <v>257500</v>
      </c>
      <c r="E11993" s="2">
        <v>4</v>
      </c>
    </row>
    <row r="11994" spans="1:5" x14ac:dyDescent="0.2">
      <c r="A11994" s="8">
        <v>43511</v>
      </c>
      <c r="B11994" t="s">
        <v>15722</v>
      </c>
      <c r="C11994" s="6">
        <v>43507</v>
      </c>
      <c r="D11994" s="1">
        <v>330000</v>
      </c>
      <c r="E11994" s="2">
        <v>5</v>
      </c>
    </row>
    <row r="11995" spans="1:5" x14ac:dyDescent="0.2">
      <c r="A11995" s="8">
        <v>43511</v>
      </c>
      <c r="B11995" t="s">
        <v>33</v>
      </c>
      <c r="C11995" s="6">
        <v>43503</v>
      </c>
      <c r="D11995" s="1">
        <v>2612570</v>
      </c>
      <c r="E11995" s="2">
        <v>13</v>
      </c>
    </row>
    <row r="11996" spans="1:5" x14ac:dyDescent="0.2">
      <c r="A11996" s="8">
        <v>43511</v>
      </c>
      <c r="B11996" t="s">
        <v>32</v>
      </c>
      <c r="C11996" s="6">
        <v>43503</v>
      </c>
      <c r="D11996" s="1">
        <v>50000</v>
      </c>
      <c r="E11996" s="2">
        <v>1</v>
      </c>
    </row>
    <row r="11997" spans="1:5" x14ac:dyDescent="0.2">
      <c r="A11997" s="8">
        <v>43511</v>
      </c>
      <c r="B11997" t="s">
        <v>15431</v>
      </c>
      <c r="C11997" s="6">
        <v>43340</v>
      </c>
      <c r="D11997" s="1">
        <v>167500</v>
      </c>
      <c r="E11997" s="2">
        <v>5</v>
      </c>
    </row>
    <row r="11998" spans="1:5" x14ac:dyDescent="0.2">
      <c r="A11998" s="8">
        <v>43511</v>
      </c>
      <c r="B11998" t="s">
        <v>16652</v>
      </c>
      <c r="C11998" s="6">
        <v>43502</v>
      </c>
      <c r="D11998" s="1">
        <v>1130000</v>
      </c>
      <c r="E11998" s="2">
        <v>7</v>
      </c>
    </row>
    <row r="11999" spans="1:5" x14ac:dyDescent="0.2">
      <c r="A11999" s="8">
        <v>43511</v>
      </c>
      <c r="B11999" t="s">
        <v>6308</v>
      </c>
      <c r="C11999" s="6">
        <v>43501</v>
      </c>
      <c r="D11999" s="1">
        <v>117000</v>
      </c>
      <c r="E11999" s="2">
        <v>3</v>
      </c>
    </row>
    <row r="12000" spans="1:5" x14ac:dyDescent="0.2">
      <c r="A12000" s="8">
        <v>43511</v>
      </c>
      <c r="B12000" t="s">
        <v>16653</v>
      </c>
      <c r="C12000" s="6">
        <v>43101</v>
      </c>
      <c r="D12000" s="1">
        <v>42989171.859999999</v>
      </c>
      <c r="E12000" s="2">
        <v>729</v>
      </c>
    </row>
    <row r="12001" spans="1:5" x14ac:dyDescent="0.2">
      <c r="A12001" s="8">
        <v>43511</v>
      </c>
      <c r="B12001" t="s">
        <v>11834</v>
      </c>
      <c r="C12001" s="6">
        <v>43500</v>
      </c>
      <c r="D12001" s="1">
        <v>390594</v>
      </c>
      <c r="E12001" s="2">
        <v>10</v>
      </c>
    </row>
    <row r="12002" spans="1:5" x14ac:dyDescent="0.2">
      <c r="A12002" s="8">
        <v>43511</v>
      </c>
      <c r="B12002" t="s">
        <v>16654</v>
      </c>
      <c r="C12002" s="6">
        <v>43504</v>
      </c>
      <c r="D12002" s="1">
        <v>1305000</v>
      </c>
      <c r="E12002" s="2">
        <v>4</v>
      </c>
    </row>
    <row r="12003" spans="1:5" x14ac:dyDescent="0.2">
      <c r="A12003" s="8">
        <v>43511</v>
      </c>
      <c r="B12003" t="s">
        <v>16039</v>
      </c>
      <c r="C12003" s="6">
        <v>43482</v>
      </c>
      <c r="D12003" s="1">
        <v>280024.8</v>
      </c>
      <c r="E12003" s="2">
        <v>5</v>
      </c>
    </row>
    <row r="12004" spans="1:5" x14ac:dyDescent="0.2">
      <c r="A12004" s="8">
        <v>43510</v>
      </c>
      <c r="B12004" t="s">
        <v>14409</v>
      </c>
      <c r="C12004" s="6">
        <v>43501</v>
      </c>
      <c r="D12004" s="1">
        <v>95800</v>
      </c>
      <c r="E12004" s="2">
        <v>7</v>
      </c>
    </row>
    <row r="12005" spans="1:5" x14ac:dyDescent="0.2">
      <c r="A12005" s="8">
        <v>43510</v>
      </c>
      <c r="B12005" t="s">
        <v>14409</v>
      </c>
      <c r="C12005" s="6">
        <v>43501</v>
      </c>
      <c r="D12005" s="1">
        <v>388500</v>
      </c>
      <c r="E12005" s="2">
        <v>2</v>
      </c>
    </row>
    <row r="12006" spans="1:5" x14ac:dyDescent="0.2">
      <c r="A12006" s="8">
        <v>43510</v>
      </c>
      <c r="B12006" t="s">
        <v>16630</v>
      </c>
      <c r="C12006" s="6">
        <v>43501</v>
      </c>
      <c r="D12006" s="1">
        <v>37760250</v>
      </c>
      <c r="E12006" s="2">
        <v>4</v>
      </c>
    </row>
    <row r="12007" spans="1:5" x14ac:dyDescent="0.2">
      <c r="A12007" s="8">
        <v>43510</v>
      </c>
      <c r="B12007" t="s">
        <v>14004</v>
      </c>
      <c r="C12007" s="6">
        <v>43500</v>
      </c>
      <c r="D12007" s="1">
        <v>0</v>
      </c>
      <c r="E12007" s="2">
        <v>1</v>
      </c>
    </row>
    <row r="12008" spans="1:5" x14ac:dyDescent="0.2">
      <c r="A12008" s="8">
        <v>43510</v>
      </c>
      <c r="B12008" t="s">
        <v>16631</v>
      </c>
      <c r="C12008" s="6">
        <v>43500</v>
      </c>
      <c r="D12008" s="1">
        <v>290000</v>
      </c>
      <c r="E12008" s="2">
        <v>10</v>
      </c>
    </row>
    <row r="12009" spans="1:5" x14ac:dyDescent="0.2">
      <c r="A12009" s="8">
        <v>43510</v>
      </c>
      <c r="B12009" t="s">
        <v>16632</v>
      </c>
      <c r="C12009" s="6">
        <v>43503</v>
      </c>
      <c r="D12009" s="1">
        <v>46497500</v>
      </c>
      <c r="E12009" s="2">
        <v>1</v>
      </c>
    </row>
    <row r="12010" spans="1:5" x14ac:dyDescent="0.2">
      <c r="A12010" s="8">
        <v>43510</v>
      </c>
      <c r="B12010" t="s">
        <v>16633</v>
      </c>
      <c r="C12010" s="6">
        <v>43500</v>
      </c>
      <c r="D12010" s="1">
        <v>164955.69</v>
      </c>
      <c r="E12010" s="2">
        <v>2</v>
      </c>
    </row>
    <row r="12011" spans="1:5" x14ac:dyDescent="0.2">
      <c r="A12011" s="8">
        <v>43510</v>
      </c>
      <c r="B12011" t="s">
        <v>10554</v>
      </c>
      <c r="C12011" s="6">
        <v>43500</v>
      </c>
      <c r="D12011" s="1">
        <v>120074</v>
      </c>
      <c r="E12011" s="2">
        <v>3</v>
      </c>
    </row>
    <row r="12012" spans="1:5" x14ac:dyDescent="0.2">
      <c r="A12012" s="8">
        <v>43510</v>
      </c>
      <c r="B12012" t="s">
        <v>14416</v>
      </c>
      <c r="C12012" s="6">
        <v>43507</v>
      </c>
      <c r="D12012" s="1">
        <v>100000</v>
      </c>
      <c r="E12012" s="2">
        <v>1</v>
      </c>
    </row>
    <row r="12013" spans="1:5" x14ac:dyDescent="0.2">
      <c r="A12013" s="8">
        <v>43510</v>
      </c>
      <c r="B12013" t="s">
        <v>2216</v>
      </c>
      <c r="C12013" s="6">
        <v>43200</v>
      </c>
      <c r="D12013" s="1">
        <v>2974858</v>
      </c>
      <c r="E12013" s="2">
        <v>8</v>
      </c>
    </row>
    <row r="12014" spans="1:5" x14ac:dyDescent="0.2">
      <c r="A12014" s="8">
        <v>43510</v>
      </c>
      <c r="B12014" t="s">
        <v>12252</v>
      </c>
      <c r="C12014" s="6">
        <v>43502</v>
      </c>
      <c r="D12014" s="1">
        <v>700000</v>
      </c>
      <c r="E12014" s="2">
        <v>1</v>
      </c>
    </row>
    <row r="12015" spans="1:5" x14ac:dyDescent="0.2">
      <c r="A12015" s="8">
        <v>43510</v>
      </c>
      <c r="B12015" t="s">
        <v>14416</v>
      </c>
      <c r="C12015" s="6">
        <v>43507</v>
      </c>
      <c r="D12015" s="1">
        <v>50000</v>
      </c>
      <c r="E12015" s="2">
        <v>2</v>
      </c>
    </row>
    <row r="12016" spans="1:5" x14ac:dyDescent="0.2">
      <c r="A12016" s="8">
        <v>43510</v>
      </c>
      <c r="B12016" t="s">
        <v>16630</v>
      </c>
      <c r="C12016" s="6">
        <v>43501</v>
      </c>
      <c r="D12016" s="1">
        <v>13231000</v>
      </c>
      <c r="E12016" s="2">
        <v>2</v>
      </c>
    </row>
    <row r="12017" spans="1:5" x14ac:dyDescent="0.2">
      <c r="A12017" s="8">
        <v>43510</v>
      </c>
      <c r="B12017" t="s">
        <v>10590</v>
      </c>
      <c r="C12017" s="6">
        <v>43500</v>
      </c>
      <c r="D12017" s="1">
        <v>1321740.1000000001</v>
      </c>
      <c r="E12017" s="2">
        <v>17</v>
      </c>
    </row>
    <row r="12018" spans="1:5" x14ac:dyDescent="0.2">
      <c r="A12018" s="8">
        <v>43510</v>
      </c>
      <c r="B12018" t="s">
        <v>16634</v>
      </c>
      <c r="C12018" s="6">
        <v>43501</v>
      </c>
      <c r="D12018" s="1">
        <v>3281.97</v>
      </c>
      <c r="E12018" s="2">
        <v>1</v>
      </c>
    </row>
    <row r="12019" spans="1:5" x14ac:dyDescent="0.2">
      <c r="A12019" s="8">
        <v>43510</v>
      </c>
      <c r="B12019" t="s">
        <v>16635</v>
      </c>
      <c r="C12019" s="6">
        <v>43504</v>
      </c>
      <c r="D12019" s="1">
        <v>1357.3</v>
      </c>
      <c r="E12019" s="2">
        <v>1</v>
      </c>
    </row>
    <row r="12020" spans="1:5" x14ac:dyDescent="0.2">
      <c r="A12020" s="8">
        <v>43510</v>
      </c>
      <c r="B12020" t="s">
        <v>14567</v>
      </c>
      <c r="C12020" s="6">
        <v>43503</v>
      </c>
      <c r="D12020" s="1">
        <v>800000</v>
      </c>
      <c r="E12020" s="2">
        <v>1</v>
      </c>
    </row>
    <row r="12021" spans="1:5" x14ac:dyDescent="0.2">
      <c r="A12021" s="8">
        <v>43510</v>
      </c>
      <c r="B12021" t="s">
        <v>16636</v>
      </c>
      <c r="C12021" s="6">
        <v>43504</v>
      </c>
      <c r="D12021" s="1">
        <v>14990.22</v>
      </c>
      <c r="E12021" s="2">
        <v>2</v>
      </c>
    </row>
    <row r="12022" spans="1:5" x14ac:dyDescent="0.2">
      <c r="A12022" s="8">
        <v>43510</v>
      </c>
      <c r="B12022" t="s">
        <v>1164</v>
      </c>
      <c r="C12022" s="6">
        <v>43501</v>
      </c>
      <c r="D12022" s="1">
        <v>3793340.32</v>
      </c>
      <c r="E12022" s="2">
        <v>16</v>
      </c>
    </row>
    <row r="12023" spans="1:5" x14ac:dyDescent="0.2">
      <c r="A12023" s="8">
        <v>43510</v>
      </c>
      <c r="B12023" t="s">
        <v>16637</v>
      </c>
      <c r="C12023" s="6">
        <v>43502</v>
      </c>
      <c r="D12023" s="1">
        <v>6434.25</v>
      </c>
      <c r="E12023" s="2">
        <v>1</v>
      </c>
    </row>
    <row r="12024" spans="1:5" x14ac:dyDescent="0.2">
      <c r="A12024" s="8">
        <v>43510</v>
      </c>
      <c r="B12024" t="s">
        <v>16638</v>
      </c>
      <c r="C12024" s="6">
        <v>43501</v>
      </c>
      <c r="D12024" s="1">
        <v>14231.51</v>
      </c>
      <c r="E12024" s="2">
        <v>1</v>
      </c>
    </row>
    <row r="12025" spans="1:5" x14ac:dyDescent="0.2">
      <c r="A12025" s="8">
        <v>43510</v>
      </c>
      <c r="B12025" t="s">
        <v>847</v>
      </c>
      <c r="C12025" s="6">
        <v>43500</v>
      </c>
      <c r="D12025" s="1">
        <v>477984.62</v>
      </c>
      <c r="E12025" s="2">
        <v>11</v>
      </c>
    </row>
    <row r="12026" spans="1:5" x14ac:dyDescent="0.2">
      <c r="A12026" s="8">
        <v>43510</v>
      </c>
      <c r="B12026" t="s">
        <v>16639</v>
      </c>
      <c r="C12026" s="6">
        <v>43504</v>
      </c>
      <c r="D12026" s="1">
        <v>18385</v>
      </c>
      <c r="E12026" s="2">
        <v>1</v>
      </c>
    </row>
    <row r="12027" spans="1:5" x14ac:dyDescent="0.2">
      <c r="A12027" s="8">
        <v>43510</v>
      </c>
      <c r="B12027" t="s">
        <v>1018</v>
      </c>
      <c r="C12027" s="6">
        <v>43501</v>
      </c>
      <c r="D12027" s="1">
        <v>532000</v>
      </c>
      <c r="E12027" s="2">
        <v>4</v>
      </c>
    </row>
    <row r="12028" spans="1:5" x14ac:dyDescent="0.2">
      <c r="A12028" s="8">
        <v>43510</v>
      </c>
      <c r="B12028" t="s">
        <v>14382</v>
      </c>
      <c r="C12028" s="6">
        <v>43499</v>
      </c>
      <c r="D12028" s="1">
        <v>90000</v>
      </c>
      <c r="E12028" s="2">
        <v>2</v>
      </c>
    </row>
    <row r="12029" spans="1:5" x14ac:dyDescent="0.2">
      <c r="A12029" s="8">
        <v>43510</v>
      </c>
      <c r="B12029" t="s">
        <v>1937</v>
      </c>
      <c r="C12029" s="6">
        <v>43500</v>
      </c>
      <c r="D12029" s="1">
        <v>3098749</v>
      </c>
      <c r="E12029" s="2">
        <v>56</v>
      </c>
    </row>
    <row r="12030" spans="1:5" x14ac:dyDescent="0.2">
      <c r="A12030" s="8">
        <v>43510</v>
      </c>
      <c r="B12030" t="s">
        <v>8607</v>
      </c>
      <c r="C12030" s="6">
        <v>43500</v>
      </c>
      <c r="D12030" s="1">
        <v>981815</v>
      </c>
      <c r="E12030" s="2">
        <v>3</v>
      </c>
    </row>
    <row r="12031" spans="1:5" x14ac:dyDescent="0.2">
      <c r="A12031" s="8">
        <v>43510</v>
      </c>
      <c r="B12031" t="s">
        <v>9781</v>
      </c>
      <c r="C12031" s="6">
        <v>43500</v>
      </c>
      <c r="D12031" s="1">
        <v>1361000</v>
      </c>
      <c r="E12031" s="2">
        <v>27</v>
      </c>
    </row>
    <row r="12032" spans="1:5" x14ac:dyDescent="0.2">
      <c r="A12032" s="8">
        <v>43510</v>
      </c>
      <c r="B12032" t="s">
        <v>10556</v>
      </c>
      <c r="C12032" s="6">
        <v>43500</v>
      </c>
      <c r="D12032" s="1">
        <v>3253640</v>
      </c>
      <c r="E12032" s="2">
        <v>13</v>
      </c>
    </row>
    <row r="12033" spans="1:5" x14ac:dyDescent="0.2">
      <c r="A12033" s="8">
        <v>43510</v>
      </c>
      <c r="B12033" t="s">
        <v>16640</v>
      </c>
      <c r="C12033" s="6">
        <v>43500</v>
      </c>
      <c r="D12033" s="1">
        <v>7580843</v>
      </c>
      <c r="E12033" s="2">
        <v>6</v>
      </c>
    </row>
    <row r="12034" spans="1:5" x14ac:dyDescent="0.2">
      <c r="A12034" s="8">
        <v>43510</v>
      </c>
      <c r="B12034" t="s">
        <v>16641</v>
      </c>
      <c r="C12034" s="6">
        <v>43433</v>
      </c>
      <c r="D12034" s="1">
        <v>48000</v>
      </c>
      <c r="E12034" s="2">
        <v>1</v>
      </c>
    </row>
    <row r="12035" spans="1:5" x14ac:dyDescent="0.2">
      <c r="A12035" s="8">
        <v>43510</v>
      </c>
      <c r="B12035" t="s">
        <v>15750</v>
      </c>
      <c r="C12035" s="6">
        <v>43501</v>
      </c>
      <c r="D12035" s="1">
        <v>196860</v>
      </c>
      <c r="E12035" s="2">
        <v>13</v>
      </c>
    </row>
    <row r="12036" spans="1:5" x14ac:dyDescent="0.2">
      <c r="A12036" s="8">
        <v>43510</v>
      </c>
      <c r="B12036" t="s">
        <v>12447</v>
      </c>
      <c r="C12036" s="6">
        <v>43508</v>
      </c>
      <c r="D12036" s="1">
        <v>69800.039999999994</v>
      </c>
      <c r="E12036" s="2">
        <v>4</v>
      </c>
    </row>
    <row r="12037" spans="1:5" x14ac:dyDescent="0.2">
      <c r="A12037" s="8">
        <v>43509</v>
      </c>
      <c r="B12037" t="s">
        <v>15398</v>
      </c>
      <c r="C12037" s="6">
        <v>43500</v>
      </c>
      <c r="D12037" s="1">
        <v>1000000</v>
      </c>
      <c r="E12037" s="2">
        <v>1</v>
      </c>
    </row>
    <row r="12038" spans="1:5" x14ac:dyDescent="0.2">
      <c r="A12038" s="8">
        <v>43509</v>
      </c>
      <c r="B12038" t="s">
        <v>1018</v>
      </c>
      <c r="C12038" s="6">
        <v>43215</v>
      </c>
      <c r="D12038" s="1">
        <v>675000</v>
      </c>
      <c r="E12038" s="2">
        <v>2</v>
      </c>
    </row>
    <row r="12039" spans="1:5" x14ac:dyDescent="0.2">
      <c r="A12039" s="8">
        <v>43509</v>
      </c>
      <c r="B12039" t="s">
        <v>15739</v>
      </c>
      <c r="C12039" s="6">
        <v>43454</v>
      </c>
      <c r="D12039" s="1">
        <v>1570000</v>
      </c>
      <c r="E12039" s="2">
        <v>10</v>
      </c>
    </row>
    <row r="12040" spans="1:5" x14ac:dyDescent="0.2">
      <c r="A12040" s="8">
        <v>43509</v>
      </c>
      <c r="B12040" t="s">
        <v>11668</v>
      </c>
      <c r="C12040" s="6">
        <v>43501</v>
      </c>
      <c r="D12040" s="1">
        <v>127000</v>
      </c>
      <c r="E12040" s="2">
        <v>2</v>
      </c>
    </row>
    <row r="12041" spans="1:5" x14ac:dyDescent="0.2">
      <c r="A12041" s="8">
        <v>43509</v>
      </c>
      <c r="B12041" t="s">
        <v>16625</v>
      </c>
      <c r="C12041" s="6">
        <v>43255</v>
      </c>
      <c r="D12041" s="1">
        <v>986500</v>
      </c>
      <c r="E12041" s="2">
        <v>4</v>
      </c>
    </row>
    <row r="12042" spans="1:5" x14ac:dyDescent="0.2">
      <c r="A12042" s="8">
        <v>43509</v>
      </c>
      <c r="B12042" t="s">
        <v>16626</v>
      </c>
      <c r="C12042" s="6">
        <v>43500</v>
      </c>
      <c r="D12042" s="1">
        <v>9186419</v>
      </c>
      <c r="E12042" s="2">
        <v>1</v>
      </c>
    </row>
    <row r="12043" spans="1:5" x14ac:dyDescent="0.2">
      <c r="A12043" s="8">
        <v>43509</v>
      </c>
      <c r="B12043" t="s">
        <v>1018</v>
      </c>
      <c r="C12043" s="6">
        <v>43270</v>
      </c>
      <c r="D12043" s="1">
        <v>210000</v>
      </c>
      <c r="E12043" s="2">
        <v>5</v>
      </c>
    </row>
    <row r="12044" spans="1:5" x14ac:dyDescent="0.2">
      <c r="A12044" s="8">
        <v>43509</v>
      </c>
      <c r="B12044" t="s">
        <v>16586</v>
      </c>
      <c r="C12044" s="6">
        <v>43501</v>
      </c>
      <c r="D12044" s="1">
        <v>6618.94</v>
      </c>
      <c r="E12044" s="2">
        <v>1</v>
      </c>
    </row>
    <row r="12045" spans="1:5" x14ac:dyDescent="0.2">
      <c r="A12045" s="8">
        <v>43509</v>
      </c>
      <c r="B12045" t="s">
        <v>1244</v>
      </c>
      <c r="C12045" s="6">
        <v>43496</v>
      </c>
      <c r="D12045" s="1">
        <v>109000</v>
      </c>
      <c r="E12045" s="2">
        <v>6</v>
      </c>
    </row>
    <row r="12046" spans="1:5" x14ac:dyDescent="0.2">
      <c r="A12046" s="8">
        <v>43509</v>
      </c>
      <c r="B12046" t="s">
        <v>10920</v>
      </c>
      <c r="C12046" s="6">
        <v>43500</v>
      </c>
      <c r="D12046" s="1">
        <v>267020.89</v>
      </c>
      <c r="E12046" s="2">
        <v>2</v>
      </c>
    </row>
    <row r="12047" spans="1:5" x14ac:dyDescent="0.2">
      <c r="A12047" s="8">
        <v>43509</v>
      </c>
      <c r="B12047" t="s">
        <v>16616</v>
      </c>
      <c r="C12047" s="6">
        <v>43496</v>
      </c>
      <c r="D12047" s="1">
        <v>70977.600000000006</v>
      </c>
      <c r="E12047" s="2">
        <v>1</v>
      </c>
    </row>
    <row r="12048" spans="1:5" x14ac:dyDescent="0.2">
      <c r="A12048" s="8">
        <v>43509</v>
      </c>
      <c r="B12048" t="s">
        <v>16615</v>
      </c>
      <c r="C12048" s="6">
        <v>43496</v>
      </c>
      <c r="D12048" s="1">
        <v>323342.40000000002</v>
      </c>
      <c r="E12048" s="2">
        <v>1</v>
      </c>
    </row>
    <row r="12049" spans="1:5" x14ac:dyDescent="0.2">
      <c r="A12049" s="8">
        <v>43509</v>
      </c>
      <c r="B12049" t="s">
        <v>15675</v>
      </c>
      <c r="C12049" s="6">
        <v>43502</v>
      </c>
      <c r="D12049" s="1">
        <v>100000</v>
      </c>
      <c r="E12049" s="2">
        <v>1</v>
      </c>
    </row>
    <row r="12050" spans="1:5" x14ac:dyDescent="0.2">
      <c r="A12050" s="8">
        <v>43509</v>
      </c>
      <c r="B12050" t="s">
        <v>611</v>
      </c>
      <c r="C12050" s="6">
        <v>43504</v>
      </c>
      <c r="D12050" s="1">
        <v>2000000</v>
      </c>
      <c r="E12050" s="2">
        <v>1</v>
      </c>
    </row>
    <row r="12051" spans="1:5" x14ac:dyDescent="0.2">
      <c r="A12051" s="8">
        <v>43509</v>
      </c>
      <c r="B12051" t="s">
        <v>11613</v>
      </c>
      <c r="C12051" s="6">
        <v>43502</v>
      </c>
      <c r="D12051" s="1">
        <v>51923.7</v>
      </c>
      <c r="E12051" s="2">
        <v>1</v>
      </c>
    </row>
    <row r="12052" spans="1:5" x14ac:dyDescent="0.2">
      <c r="A12052" s="8">
        <v>43509</v>
      </c>
      <c r="B12052" t="s">
        <v>16616</v>
      </c>
      <c r="C12052" s="6">
        <v>43496</v>
      </c>
      <c r="D12052" s="1">
        <v>70977.600000000006</v>
      </c>
      <c r="E12052" s="2">
        <v>1</v>
      </c>
    </row>
    <row r="12053" spans="1:5" x14ac:dyDescent="0.2">
      <c r="A12053" s="8">
        <v>43509</v>
      </c>
      <c r="B12053" t="s">
        <v>16627</v>
      </c>
      <c r="C12053" s="6">
        <v>43502</v>
      </c>
      <c r="D12053" s="1">
        <v>837341</v>
      </c>
      <c r="E12053" s="2">
        <v>11</v>
      </c>
    </row>
    <row r="12054" spans="1:5" x14ac:dyDescent="0.2">
      <c r="A12054" s="8">
        <v>43509</v>
      </c>
      <c r="B12054" t="s">
        <v>8607</v>
      </c>
      <c r="C12054" s="6">
        <v>43500</v>
      </c>
      <c r="D12054" s="1">
        <v>981815</v>
      </c>
      <c r="E12054" s="2">
        <v>3</v>
      </c>
    </row>
    <row r="12055" spans="1:5" x14ac:dyDescent="0.2">
      <c r="A12055" s="8">
        <v>43509</v>
      </c>
      <c r="B12055" t="s">
        <v>15739</v>
      </c>
      <c r="C12055" s="6">
        <v>43465</v>
      </c>
      <c r="D12055" s="1">
        <v>1200000</v>
      </c>
      <c r="E12055" s="2">
        <v>1</v>
      </c>
    </row>
    <row r="12056" spans="1:5" x14ac:dyDescent="0.2">
      <c r="A12056" s="8">
        <v>43509</v>
      </c>
      <c r="B12056" t="s">
        <v>14416</v>
      </c>
      <c r="C12056" s="6">
        <v>43501</v>
      </c>
      <c r="D12056" s="1">
        <v>1406220</v>
      </c>
      <c r="E12056" s="2">
        <v>26</v>
      </c>
    </row>
    <row r="12057" spans="1:5" x14ac:dyDescent="0.2">
      <c r="A12057" s="8">
        <v>43509</v>
      </c>
      <c r="B12057" t="s">
        <v>15528</v>
      </c>
      <c r="C12057" s="6">
        <v>43500</v>
      </c>
      <c r="D12057" s="1">
        <v>100000</v>
      </c>
      <c r="E12057" s="2">
        <v>1</v>
      </c>
    </row>
    <row r="12058" spans="1:5" x14ac:dyDescent="0.2">
      <c r="A12058" s="8">
        <v>43509</v>
      </c>
      <c r="B12058" t="s">
        <v>16623</v>
      </c>
      <c r="C12058" s="6">
        <v>43502</v>
      </c>
      <c r="D12058" s="1">
        <v>750259.68</v>
      </c>
      <c r="E12058" s="2">
        <v>9</v>
      </c>
    </row>
    <row r="12059" spans="1:5" x14ac:dyDescent="0.2">
      <c r="A12059" s="8">
        <v>43509</v>
      </c>
      <c r="B12059" t="s">
        <v>16628</v>
      </c>
      <c r="C12059" s="6">
        <v>43500</v>
      </c>
      <c r="D12059" s="1">
        <v>7810565</v>
      </c>
      <c r="E12059" s="2">
        <v>1</v>
      </c>
    </row>
    <row r="12060" spans="1:5" x14ac:dyDescent="0.2">
      <c r="A12060" s="8">
        <v>43509</v>
      </c>
      <c r="B12060" t="s">
        <v>9877</v>
      </c>
      <c r="C12060" s="6">
        <v>43504</v>
      </c>
      <c r="D12060" s="1">
        <v>500000</v>
      </c>
      <c r="E12060" s="2">
        <v>1</v>
      </c>
    </row>
    <row r="12061" spans="1:5" x14ac:dyDescent="0.2">
      <c r="A12061" s="8">
        <v>43509</v>
      </c>
      <c r="B12061" t="s">
        <v>14416</v>
      </c>
      <c r="C12061" s="6">
        <v>43501</v>
      </c>
      <c r="D12061" s="1">
        <v>250000</v>
      </c>
      <c r="E12061" s="2">
        <v>1</v>
      </c>
    </row>
    <row r="12062" spans="1:5" x14ac:dyDescent="0.2">
      <c r="A12062" s="8">
        <v>43509</v>
      </c>
      <c r="B12062" t="s">
        <v>16629</v>
      </c>
      <c r="C12062" s="6">
        <v>43497</v>
      </c>
      <c r="D12062" s="1">
        <v>750000</v>
      </c>
      <c r="E12062" s="2">
        <v>1</v>
      </c>
    </row>
    <row r="12063" spans="1:5" x14ac:dyDescent="0.2">
      <c r="A12063" s="8">
        <v>43509</v>
      </c>
      <c r="B12063" t="s">
        <v>11538</v>
      </c>
      <c r="C12063" s="6">
        <v>43507</v>
      </c>
      <c r="D12063" s="1">
        <v>82950</v>
      </c>
      <c r="E12063" s="2">
        <v>1</v>
      </c>
    </row>
    <row r="12064" spans="1:5" x14ac:dyDescent="0.2">
      <c r="A12064" s="8">
        <v>43509</v>
      </c>
      <c r="B12064" t="s">
        <v>14382</v>
      </c>
      <c r="C12064" s="6">
        <v>43499</v>
      </c>
      <c r="D12064" s="1">
        <v>90000</v>
      </c>
      <c r="E12064" s="2">
        <v>2</v>
      </c>
    </row>
    <row r="12065" spans="1:5" x14ac:dyDescent="0.2">
      <c r="A12065" s="8">
        <v>43509</v>
      </c>
      <c r="B12065" t="s">
        <v>8422</v>
      </c>
      <c r="C12065" s="6">
        <v>43487</v>
      </c>
      <c r="D12065" s="1">
        <v>324553.5</v>
      </c>
      <c r="E12065" s="2">
        <v>6</v>
      </c>
    </row>
    <row r="12066" spans="1:5" x14ac:dyDescent="0.2">
      <c r="A12066" s="8">
        <v>43508</v>
      </c>
      <c r="B12066" t="s">
        <v>7938</v>
      </c>
      <c r="C12066" s="6">
        <v>43476</v>
      </c>
      <c r="D12066" s="1">
        <v>40682828.359999999</v>
      </c>
      <c r="E12066" s="2">
        <v>4</v>
      </c>
    </row>
    <row r="12067" spans="1:5" x14ac:dyDescent="0.2">
      <c r="A12067" s="8">
        <v>43508</v>
      </c>
      <c r="B12067" t="s">
        <v>11019</v>
      </c>
      <c r="C12067" s="6">
        <v>43501</v>
      </c>
      <c r="D12067" s="1">
        <v>314000</v>
      </c>
      <c r="E12067" s="2">
        <v>3</v>
      </c>
    </row>
    <row r="12068" spans="1:5" x14ac:dyDescent="0.2">
      <c r="A12068" s="8">
        <v>43508</v>
      </c>
      <c r="B12068" t="s">
        <v>10982</v>
      </c>
      <c r="C12068" s="6">
        <v>43501</v>
      </c>
      <c r="D12068" s="1">
        <v>360000</v>
      </c>
      <c r="E12068" s="2">
        <v>10</v>
      </c>
    </row>
    <row r="12069" spans="1:5" x14ac:dyDescent="0.2">
      <c r="A12069" s="8">
        <v>43508</v>
      </c>
      <c r="B12069" t="s">
        <v>16623</v>
      </c>
      <c r="C12069" s="6">
        <v>43502</v>
      </c>
      <c r="D12069" s="1">
        <v>750259.68</v>
      </c>
      <c r="E12069" s="2">
        <v>9</v>
      </c>
    </row>
    <row r="12070" spans="1:5" x14ac:dyDescent="0.2">
      <c r="A12070" s="8">
        <v>43508</v>
      </c>
      <c r="B12070" t="s">
        <v>16624</v>
      </c>
      <c r="C12070" s="6">
        <v>43497</v>
      </c>
      <c r="D12070" s="1">
        <v>137497500</v>
      </c>
      <c r="E12070" s="2">
        <v>5</v>
      </c>
    </row>
    <row r="12071" spans="1:5" x14ac:dyDescent="0.2">
      <c r="A12071" s="8">
        <v>43508</v>
      </c>
      <c r="B12071" t="s">
        <v>16624</v>
      </c>
      <c r="C12071" s="6">
        <v>43497</v>
      </c>
      <c r="D12071" s="1">
        <v>137497500</v>
      </c>
      <c r="E12071" s="2">
        <v>5</v>
      </c>
    </row>
    <row r="12072" spans="1:5" x14ac:dyDescent="0.2">
      <c r="A12072" s="8">
        <v>43508</v>
      </c>
      <c r="B12072" t="s">
        <v>10155</v>
      </c>
      <c r="C12072" s="6">
        <v>43497</v>
      </c>
      <c r="D12072" s="1">
        <v>1195000</v>
      </c>
      <c r="E12072" s="2">
        <v>9</v>
      </c>
    </row>
    <row r="12073" spans="1:5" x14ac:dyDescent="0.2">
      <c r="A12073" s="8">
        <v>43508</v>
      </c>
      <c r="B12073" t="s">
        <v>8035</v>
      </c>
      <c r="C12073" s="6">
        <v>43497</v>
      </c>
      <c r="D12073" s="1">
        <v>1346500</v>
      </c>
      <c r="E12073" s="2">
        <v>14</v>
      </c>
    </row>
    <row r="12074" spans="1:5" x14ac:dyDescent="0.2">
      <c r="A12074" s="8">
        <v>43508</v>
      </c>
      <c r="B12074" t="s">
        <v>10569</v>
      </c>
      <c r="C12074" s="6">
        <v>43495</v>
      </c>
      <c r="D12074" s="1">
        <v>3555247.65</v>
      </c>
      <c r="E12074" s="2">
        <v>29</v>
      </c>
    </row>
    <row r="12075" spans="1:5" x14ac:dyDescent="0.2">
      <c r="A12075" s="8">
        <v>43508</v>
      </c>
      <c r="B12075" t="s">
        <v>15637</v>
      </c>
      <c r="C12075" s="6">
        <v>43504</v>
      </c>
      <c r="D12075" s="1">
        <v>315000</v>
      </c>
      <c r="E12075" s="2">
        <v>9</v>
      </c>
    </row>
    <row r="12076" spans="1:5" x14ac:dyDescent="0.2">
      <c r="A12076" s="8">
        <v>43508</v>
      </c>
      <c r="B12076" t="s">
        <v>12447</v>
      </c>
      <c r="C12076" s="6">
        <v>43508</v>
      </c>
      <c r="D12076" s="1">
        <v>69800.039999999994</v>
      </c>
      <c r="E12076" s="2">
        <v>4</v>
      </c>
    </row>
    <row r="12077" spans="1:5" x14ac:dyDescent="0.2">
      <c r="A12077" s="8">
        <v>43508</v>
      </c>
      <c r="B12077" t="s">
        <v>12967</v>
      </c>
      <c r="C12077" s="6">
        <v>43497</v>
      </c>
      <c r="D12077" s="1">
        <v>4409016.17</v>
      </c>
      <c r="E12077" s="2">
        <v>45</v>
      </c>
    </row>
    <row r="12078" spans="1:5" x14ac:dyDescent="0.2">
      <c r="A12078" s="8">
        <v>43508</v>
      </c>
      <c r="B12078" t="s">
        <v>12516</v>
      </c>
      <c r="C12078" s="6">
        <v>43497</v>
      </c>
      <c r="D12078" s="1">
        <v>7773558.5</v>
      </c>
      <c r="E12078" s="2">
        <v>32</v>
      </c>
    </row>
    <row r="12079" spans="1:5" x14ac:dyDescent="0.2">
      <c r="A12079" s="8">
        <v>43507</v>
      </c>
      <c r="B12079" t="s">
        <v>11007</v>
      </c>
      <c r="C12079" s="6">
        <v>43465</v>
      </c>
      <c r="D12079" s="1">
        <v>250000</v>
      </c>
      <c r="E12079" s="2">
        <v>1</v>
      </c>
    </row>
    <row r="12080" spans="1:5" x14ac:dyDescent="0.2">
      <c r="A12080" s="8">
        <v>43507</v>
      </c>
      <c r="B12080" t="s">
        <v>16611</v>
      </c>
      <c r="C12080" s="6">
        <v>43496</v>
      </c>
      <c r="D12080" s="1">
        <v>2500000</v>
      </c>
      <c r="E12080" s="2">
        <v>1</v>
      </c>
    </row>
    <row r="12081" spans="1:5" x14ac:dyDescent="0.2">
      <c r="A12081" s="8">
        <v>43507</v>
      </c>
      <c r="B12081" t="s">
        <v>14491</v>
      </c>
      <c r="C12081" s="6">
        <v>43495</v>
      </c>
      <c r="D12081" s="1">
        <v>443749.08</v>
      </c>
      <c r="E12081" s="2">
        <v>6</v>
      </c>
    </row>
    <row r="12082" spans="1:5" x14ac:dyDescent="0.2">
      <c r="A12082" s="8">
        <v>43507</v>
      </c>
      <c r="B12082" t="s">
        <v>8176</v>
      </c>
      <c r="C12082" s="6">
        <v>43496</v>
      </c>
      <c r="D12082" s="1">
        <v>384462</v>
      </c>
      <c r="E12082" s="2">
        <v>1</v>
      </c>
    </row>
    <row r="12083" spans="1:5" x14ac:dyDescent="0.2">
      <c r="A12083" s="8">
        <v>43507</v>
      </c>
      <c r="B12083" t="s">
        <v>4640</v>
      </c>
      <c r="C12083" s="6">
        <v>43495</v>
      </c>
      <c r="D12083" s="1">
        <v>156000</v>
      </c>
      <c r="E12083" s="2">
        <v>6</v>
      </c>
    </row>
    <row r="12084" spans="1:5" x14ac:dyDescent="0.2">
      <c r="A12084" s="8">
        <v>43507</v>
      </c>
      <c r="B12084" t="s">
        <v>6905</v>
      </c>
      <c r="C12084" s="6">
        <v>43500</v>
      </c>
      <c r="D12084" s="1">
        <v>7214940.5</v>
      </c>
      <c r="E12084" s="2">
        <v>2</v>
      </c>
    </row>
    <row r="12085" spans="1:5" x14ac:dyDescent="0.2">
      <c r="A12085" s="8">
        <v>43507</v>
      </c>
      <c r="B12085" t="s">
        <v>1926</v>
      </c>
      <c r="C12085" s="6">
        <v>43497</v>
      </c>
      <c r="D12085" s="1">
        <v>281216.28000000003</v>
      </c>
      <c r="E12085" s="2">
        <v>8</v>
      </c>
    </row>
    <row r="12086" spans="1:5" x14ac:dyDescent="0.2">
      <c r="A12086" s="8">
        <v>43507</v>
      </c>
      <c r="B12086" t="s">
        <v>4712</v>
      </c>
      <c r="C12086" s="6">
        <v>43497</v>
      </c>
      <c r="D12086" s="1">
        <v>575993</v>
      </c>
      <c r="E12086" s="2">
        <v>7</v>
      </c>
    </row>
    <row r="12087" spans="1:5" x14ac:dyDescent="0.2">
      <c r="A12087" s="8">
        <v>43507</v>
      </c>
      <c r="B12087" t="s">
        <v>16601</v>
      </c>
      <c r="C12087" s="6">
        <v>43496</v>
      </c>
      <c r="D12087" s="1">
        <v>14247437.74</v>
      </c>
      <c r="E12087" s="2">
        <v>1</v>
      </c>
    </row>
    <row r="12088" spans="1:5" x14ac:dyDescent="0.2">
      <c r="A12088" s="8">
        <v>43507</v>
      </c>
      <c r="B12088" t="s">
        <v>16612</v>
      </c>
      <c r="C12088" s="6">
        <v>43496</v>
      </c>
      <c r="D12088" s="1">
        <v>657200</v>
      </c>
      <c r="E12088" s="2">
        <v>1</v>
      </c>
    </row>
    <row r="12089" spans="1:5" x14ac:dyDescent="0.2">
      <c r="A12089" s="8">
        <v>43507</v>
      </c>
      <c r="B12089" t="s">
        <v>15276</v>
      </c>
      <c r="C12089" s="6">
        <v>43497</v>
      </c>
      <c r="D12089" s="1">
        <v>442000</v>
      </c>
      <c r="E12089" s="2">
        <v>7</v>
      </c>
    </row>
    <row r="12090" spans="1:5" x14ac:dyDescent="0.2">
      <c r="A12090" s="8">
        <v>43507</v>
      </c>
      <c r="B12090" t="s">
        <v>16592</v>
      </c>
      <c r="C12090" s="6">
        <v>43493</v>
      </c>
      <c r="D12090" s="1">
        <v>24998</v>
      </c>
      <c r="E12090" s="2">
        <v>1</v>
      </c>
    </row>
    <row r="12091" spans="1:5" x14ac:dyDescent="0.2">
      <c r="A12091" s="8">
        <v>43507</v>
      </c>
      <c r="B12091" t="s">
        <v>2481</v>
      </c>
      <c r="C12091" s="6">
        <v>43497</v>
      </c>
      <c r="D12091" s="1">
        <v>490803</v>
      </c>
      <c r="E12091" s="2">
        <v>9</v>
      </c>
    </row>
    <row r="12092" spans="1:5" x14ac:dyDescent="0.2">
      <c r="A12092" s="8">
        <v>43507</v>
      </c>
      <c r="B12092" t="s">
        <v>9525</v>
      </c>
      <c r="C12092" s="6">
        <v>43502</v>
      </c>
      <c r="D12092" s="1">
        <v>1431765.61</v>
      </c>
      <c r="E12092" s="2">
        <v>1</v>
      </c>
    </row>
    <row r="12093" spans="1:5" x14ac:dyDescent="0.2">
      <c r="A12093" s="8">
        <v>43507</v>
      </c>
      <c r="B12093" t="s">
        <v>16051</v>
      </c>
      <c r="C12093" s="6">
        <v>43496</v>
      </c>
      <c r="D12093" s="1">
        <v>6572000</v>
      </c>
      <c r="E12093" s="2">
        <v>1</v>
      </c>
    </row>
    <row r="12094" spans="1:5" x14ac:dyDescent="0.2">
      <c r="A12094" s="8">
        <v>43507</v>
      </c>
      <c r="B12094" t="s">
        <v>11154</v>
      </c>
      <c r="C12094" s="6">
        <v>43497</v>
      </c>
      <c r="D12094" s="1">
        <v>535000</v>
      </c>
      <c r="E12094" s="2">
        <v>8</v>
      </c>
    </row>
    <row r="12095" spans="1:5" x14ac:dyDescent="0.2">
      <c r="A12095" s="8">
        <v>43507</v>
      </c>
      <c r="B12095" t="s">
        <v>10237</v>
      </c>
      <c r="C12095" s="6">
        <v>43495</v>
      </c>
      <c r="D12095" s="1">
        <v>652675</v>
      </c>
      <c r="E12095" s="2">
        <v>1989</v>
      </c>
    </row>
    <row r="12096" spans="1:5" x14ac:dyDescent="0.2">
      <c r="A12096" s="8">
        <v>43507</v>
      </c>
      <c r="B12096" t="s">
        <v>2205</v>
      </c>
      <c r="C12096" s="6">
        <v>43497</v>
      </c>
      <c r="D12096" s="1">
        <v>1599923</v>
      </c>
      <c r="E12096" s="2">
        <v>13</v>
      </c>
    </row>
    <row r="12097" spans="1:5" x14ac:dyDescent="0.2">
      <c r="A12097" s="8">
        <v>43507</v>
      </c>
      <c r="B12097" t="s">
        <v>13606</v>
      </c>
      <c r="C12097" s="6">
        <v>43101</v>
      </c>
      <c r="D12097" s="1">
        <v>37132183.119999997</v>
      </c>
      <c r="E12097" s="2">
        <v>7</v>
      </c>
    </row>
    <row r="12098" spans="1:5" x14ac:dyDescent="0.2">
      <c r="A12098" s="8">
        <v>43507</v>
      </c>
      <c r="B12098" t="s">
        <v>16613</v>
      </c>
      <c r="C12098" s="6">
        <v>43495</v>
      </c>
      <c r="D12098" s="1">
        <v>5407530.4500000002</v>
      </c>
      <c r="E12098" s="2">
        <v>29</v>
      </c>
    </row>
    <row r="12099" spans="1:5" x14ac:dyDescent="0.2">
      <c r="A12099" s="8">
        <v>43507</v>
      </c>
      <c r="B12099" t="s">
        <v>16614</v>
      </c>
      <c r="C12099" s="6">
        <v>43497</v>
      </c>
      <c r="D12099" s="1">
        <v>32737500</v>
      </c>
      <c r="E12099" s="2">
        <v>1</v>
      </c>
    </row>
    <row r="12100" spans="1:5" x14ac:dyDescent="0.2">
      <c r="A12100" s="8">
        <v>43507</v>
      </c>
      <c r="B12100" t="s">
        <v>16615</v>
      </c>
      <c r="C12100" s="6">
        <v>43496</v>
      </c>
      <c r="D12100" s="1">
        <v>323342.40000000002</v>
      </c>
      <c r="E12100" s="2">
        <v>1</v>
      </c>
    </row>
    <row r="12101" spans="1:5" x14ac:dyDescent="0.2">
      <c r="A12101" s="8">
        <v>43507</v>
      </c>
      <c r="B12101" t="s">
        <v>2525</v>
      </c>
      <c r="C12101" s="6">
        <v>43494</v>
      </c>
      <c r="D12101" s="1">
        <v>37858775.674999997</v>
      </c>
      <c r="E12101" s="2">
        <v>1</v>
      </c>
    </row>
    <row r="12102" spans="1:5" x14ac:dyDescent="0.2">
      <c r="A12102" s="8">
        <v>43507</v>
      </c>
      <c r="B12102" t="s">
        <v>16616</v>
      </c>
      <c r="C12102" s="6">
        <v>43496</v>
      </c>
      <c r="D12102" s="1">
        <v>70977.600000000006</v>
      </c>
      <c r="E12102" s="2">
        <v>1</v>
      </c>
    </row>
    <row r="12103" spans="1:5" x14ac:dyDescent="0.2">
      <c r="A12103" s="8">
        <v>43507</v>
      </c>
      <c r="B12103" t="s">
        <v>16617</v>
      </c>
      <c r="C12103" s="6">
        <v>43489</v>
      </c>
      <c r="D12103" s="1">
        <v>1430000</v>
      </c>
      <c r="E12103" s="2">
        <v>39</v>
      </c>
    </row>
    <row r="12104" spans="1:5" x14ac:dyDescent="0.2">
      <c r="A12104" s="8">
        <v>43507</v>
      </c>
      <c r="B12104" t="s">
        <v>160</v>
      </c>
      <c r="C12104" s="6">
        <v>43497</v>
      </c>
      <c r="D12104" s="1">
        <v>19111030.030000001</v>
      </c>
      <c r="E12104" s="2">
        <v>294</v>
      </c>
    </row>
    <row r="12105" spans="1:5" x14ac:dyDescent="0.2">
      <c r="A12105" s="8">
        <v>43507</v>
      </c>
      <c r="B12105" t="s">
        <v>16618</v>
      </c>
      <c r="C12105" s="6">
        <v>43495</v>
      </c>
      <c r="D12105" s="1">
        <v>6610.81</v>
      </c>
      <c r="E12105" s="2">
        <v>1</v>
      </c>
    </row>
    <row r="12106" spans="1:5" x14ac:dyDescent="0.2">
      <c r="A12106" s="8">
        <v>43507</v>
      </c>
      <c r="B12106" t="s">
        <v>16619</v>
      </c>
      <c r="C12106" s="6">
        <v>43497</v>
      </c>
      <c r="D12106" s="1">
        <v>9828.8799999999992</v>
      </c>
      <c r="E12106" s="2">
        <v>1</v>
      </c>
    </row>
    <row r="12107" spans="1:5" x14ac:dyDescent="0.2">
      <c r="A12107" s="8">
        <v>43507</v>
      </c>
      <c r="B12107" t="s">
        <v>16586</v>
      </c>
      <c r="C12107" s="6">
        <v>43496</v>
      </c>
      <c r="D12107" s="1">
        <v>6618.94</v>
      </c>
      <c r="E12107" s="2">
        <v>1</v>
      </c>
    </row>
    <row r="12108" spans="1:5" x14ac:dyDescent="0.2">
      <c r="A12108" s="8">
        <v>43507</v>
      </c>
      <c r="B12108" t="s">
        <v>1010</v>
      </c>
      <c r="C12108" s="6">
        <v>43497</v>
      </c>
      <c r="D12108" s="1">
        <v>19018000</v>
      </c>
      <c r="E12108" s="2">
        <v>49</v>
      </c>
    </row>
    <row r="12109" spans="1:5" x14ac:dyDescent="0.2">
      <c r="A12109" s="8">
        <v>43507</v>
      </c>
      <c r="B12109" t="s">
        <v>6215</v>
      </c>
      <c r="C12109" s="6">
        <v>43497</v>
      </c>
      <c r="D12109" s="1">
        <v>8945700</v>
      </c>
      <c r="E12109" s="2">
        <v>59</v>
      </c>
    </row>
    <row r="12110" spans="1:5" x14ac:dyDescent="0.2">
      <c r="A12110" s="8">
        <v>43507</v>
      </c>
      <c r="B12110" t="s">
        <v>14152</v>
      </c>
      <c r="C12110" s="6">
        <v>43497</v>
      </c>
      <c r="D12110" s="1">
        <v>23300</v>
      </c>
      <c r="E12110" s="2">
        <v>4</v>
      </c>
    </row>
    <row r="12111" spans="1:5" x14ac:dyDescent="0.2">
      <c r="A12111" s="8">
        <v>43507</v>
      </c>
      <c r="B12111" t="s">
        <v>11693</v>
      </c>
      <c r="C12111" s="6">
        <v>43497</v>
      </c>
      <c r="D12111" s="1">
        <v>14500</v>
      </c>
      <c r="E12111" s="2">
        <v>1</v>
      </c>
    </row>
    <row r="12112" spans="1:5" x14ac:dyDescent="0.2">
      <c r="A12112" s="8">
        <v>43507</v>
      </c>
      <c r="B12112" t="s">
        <v>16620</v>
      </c>
      <c r="C12112" s="6">
        <v>43497</v>
      </c>
      <c r="D12112" s="1">
        <v>20278779.5</v>
      </c>
      <c r="E12112" s="2">
        <v>2</v>
      </c>
    </row>
    <row r="12113" spans="1:5" x14ac:dyDescent="0.2">
      <c r="A12113" s="8">
        <v>43507</v>
      </c>
      <c r="B12113" t="s">
        <v>8067</v>
      </c>
      <c r="C12113" s="6">
        <v>43497</v>
      </c>
      <c r="D12113" s="1">
        <v>13089631.050000001</v>
      </c>
      <c r="E12113" s="2">
        <v>1</v>
      </c>
    </row>
    <row r="12114" spans="1:5" x14ac:dyDescent="0.2">
      <c r="A12114" s="8">
        <v>43507</v>
      </c>
      <c r="B12114" t="s">
        <v>2205</v>
      </c>
      <c r="C12114" s="6">
        <v>43405</v>
      </c>
      <c r="D12114" s="1">
        <v>4653496.6100000003</v>
      </c>
      <c r="E12114" s="2">
        <v>158</v>
      </c>
    </row>
    <row r="12115" spans="1:5" x14ac:dyDescent="0.2">
      <c r="A12115" s="8">
        <v>43507</v>
      </c>
      <c r="B12115" t="s">
        <v>10155</v>
      </c>
      <c r="C12115" s="6">
        <v>43497</v>
      </c>
      <c r="D12115" s="1">
        <v>1195000</v>
      </c>
      <c r="E12115" s="2">
        <v>10</v>
      </c>
    </row>
    <row r="12116" spans="1:5" x14ac:dyDescent="0.2">
      <c r="A12116" s="8">
        <v>43507</v>
      </c>
      <c r="B12116" t="s">
        <v>11154</v>
      </c>
      <c r="C12116" s="6">
        <v>43405</v>
      </c>
      <c r="D12116" s="1">
        <v>414500</v>
      </c>
      <c r="E12116" s="2">
        <v>15</v>
      </c>
    </row>
    <row r="12117" spans="1:5" x14ac:dyDescent="0.2">
      <c r="A12117" s="8">
        <v>43507</v>
      </c>
      <c r="B12117" t="s">
        <v>8035</v>
      </c>
      <c r="C12117" s="6">
        <v>43497</v>
      </c>
      <c r="D12117" s="1">
        <v>1346500</v>
      </c>
      <c r="E12117" s="2">
        <v>22</v>
      </c>
    </row>
    <row r="12118" spans="1:5" x14ac:dyDescent="0.2">
      <c r="A12118" s="8">
        <v>43507</v>
      </c>
      <c r="B12118" t="s">
        <v>15791</v>
      </c>
      <c r="C12118" s="6">
        <v>43496</v>
      </c>
      <c r="D12118" s="1">
        <v>286800</v>
      </c>
      <c r="E12118" s="2">
        <v>11</v>
      </c>
    </row>
    <row r="12119" spans="1:5" x14ac:dyDescent="0.2">
      <c r="A12119" s="8">
        <v>43507</v>
      </c>
      <c r="B12119" t="s">
        <v>10337</v>
      </c>
      <c r="C12119" s="6">
        <v>43495</v>
      </c>
      <c r="D12119" s="1">
        <v>202391.9</v>
      </c>
      <c r="E12119" s="2">
        <v>6</v>
      </c>
    </row>
    <row r="12120" spans="1:5" x14ac:dyDescent="0.2">
      <c r="A12120" s="8">
        <v>43507</v>
      </c>
      <c r="B12120" t="s">
        <v>8035</v>
      </c>
      <c r="C12120" s="6">
        <v>43497</v>
      </c>
      <c r="D12120" s="1">
        <v>1346500</v>
      </c>
      <c r="E12120" s="2">
        <v>14</v>
      </c>
    </row>
    <row r="12121" spans="1:5" x14ac:dyDescent="0.2">
      <c r="A12121" s="8">
        <v>43507</v>
      </c>
      <c r="B12121" t="s">
        <v>14454</v>
      </c>
      <c r="C12121" s="6">
        <v>43497</v>
      </c>
      <c r="D12121" s="1">
        <v>1820000</v>
      </c>
      <c r="E12121" s="2">
        <v>9</v>
      </c>
    </row>
    <row r="12122" spans="1:5" x14ac:dyDescent="0.2">
      <c r="A12122" s="8">
        <v>43507</v>
      </c>
      <c r="B12122" t="s">
        <v>8422</v>
      </c>
      <c r="C12122" s="6">
        <v>43497</v>
      </c>
      <c r="D12122" s="1">
        <v>85375.35</v>
      </c>
      <c r="E12122" s="2">
        <v>4</v>
      </c>
    </row>
    <row r="12123" spans="1:5" x14ac:dyDescent="0.2">
      <c r="A12123" s="8">
        <v>43507</v>
      </c>
      <c r="B12123" t="s">
        <v>10920</v>
      </c>
      <c r="C12123" s="6">
        <v>43500</v>
      </c>
      <c r="D12123" s="1">
        <v>267020.89</v>
      </c>
      <c r="E12123" s="2">
        <v>2</v>
      </c>
    </row>
    <row r="12124" spans="1:5" x14ac:dyDescent="0.2">
      <c r="A12124" s="8">
        <v>43507</v>
      </c>
      <c r="B12124" t="s">
        <v>15277</v>
      </c>
      <c r="C12124" s="6">
        <v>43497</v>
      </c>
      <c r="D12124" s="1">
        <v>2834000</v>
      </c>
      <c r="E12124" s="2">
        <v>1</v>
      </c>
    </row>
    <row r="12125" spans="1:5" x14ac:dyDescent="0.2">
      <c r="A12125" s="8">
        <v>43507</v>
      </c>
      <c r="B12125" t="s">
        <v>16621</v>
      </c>
      <c r="C12125" s="6">
        <v>43497</v>
      </c>
      <c r="D12125" s="1">
        <v>1788799.2</v>
      </c>
      <c r="E12125" s="2">
        <v>20</v>
      </c>
    </row>
    <row r="12126" spans="1:5" x14ac:dyDescent="0.2">
      <c r="A12126" s="8">
        <v>43507</v>
      </c>
      <c r="B12126" t="s">
        <v>14771</v>
      </c>
      <c r="C12126" s="6">
        <v>43403</v>
      </c>
      <c r="D12126" s="1">
        <v>12984953</v>
      </c>
      <c r="E12126" s="2">
        <v>296</v>
      </c>
    </row>
    <row r="12127" spans="1:5" x14ac:dyDescent="0.2">
      <c r="A12127" s="8">
        <v>43507</v>
      </c>
      <c r="B12127" t="s">
        <v>15278</v>
      </c>
      <c r="C12127" s="6">
        <v>43497</v>
      </c>
      <c r="D12127" s="1">
        <v>456500</v>
      </c>
      <c r="E12127" s="2">
        <v>1</v>
      </c>
    </row>
    <row r="12128" spans="1:5" x14ac:dyDescent="0.2">
      <c r="A12128" s="8">
        <v>43507</v>
      </c>
      <c r="B12128" t="s">
        <v>14771</v>
      </c>
      <c r="C12128" s="6">
        <v>43418</v>
      </c>
      <c r="D12128" s="1">
        <v>1078850</v>
      </c>
      <c r="E12128" s="2">
        <v>13</v>
      </c>
    </row>
    <row r="12129" spans="1:5" x14ac:dyDescent="0.2">
      <c r="A12129" s="8">
        <v>43507</v>
      </c>
      <c r="B12129" t="s">
        <v>746</v>
      </c>
      <c r="C12129" s="6">
        <v>43496</v>
      </c>
      <c r="D12129" s="1">
        <v>220000</v>
      </c>
      <c r="E12129" s="2">
        <v>3</v>
      </c>
    </row>
    <row r="12130" spans="1:5" x14ac:dyDescent="0.2">
      <c r="A12130" s="8">
        <v>43507</v>
      </c>
      <c r="B12130" t="s">
        <v>16622</v>
      </c>
      <c r="C12130" s="6">
        <v>43490</v>
      </c>
      <c r="D12130" s="1">
        <v>485775.37</v>
      </c>
      <c r="E12130" s="2">
        <v>6</v>
      </c>
    </row>
    <row r="12131" spans="1:5" x14ac:dyDescent="0.2">
      <c r="A12131" s="8">
        <v>43507</v>
      </c>
      <c r="B12131" t="s">
        <v>752</v>
      </c>
      <c r="C12131" s="6">
        <v>43495</v>
      </c>
      <c r="D12131" s="1">
        <v>699366.04</v>
      </c>
      <c r="E12131" s="2">
        <v>11</v>
      </c>
    </row>
    <row r="12132" spans="1:5" x14ac:dyDescent="0.2">
      <c r="A12132" s="8">
        <v>43504</v>
      </c>
      <c r="B12132" t="s">
        <v>12565</v>
      </c>
      <c r="C12132" s="6">
        <v>43495</v>
      </c>
      <c r="D12132" s="1">
        <v>7255600</v>
      </c>
      <c r="E12132" s="2">
        <v>5</v>
      </c>
    </row>
    <row r="12133" spans="1:5" x14ac:dyDescent="0.2">
      <c r="A12133" s="8">
        <v>43504</v>
      </c>
      <c r="B12133" t="s">
        <v>15130</v>
      </c>
      <c r="C12133" s="6">
        <v>43495</v>
      </c>
      <c r="D12133" s="1">
        <v>63000</v>
      </c>
      <c r="E12133" s="2">
        <v>8</v>
      </c>
    </row>
    <row r="12134" spans="1:5" x14ac:dyDescent="0.2">
      <c r="A12134" s="8">
        <v>43504</v>
      </c>
      <c r="B12134" t="s">
        <v>1018</v>
      </c>
      <c r="C12134" s="6">
        <v>43158</v>
      </c>
      <c r="D12134" s="1">
        <v>271263</v>
      </c>
      <c r="E12134" s="2">
        <v>7</v>
      </c>
    </row>
    <row r="12135" spans="1:5" x14ac:dyDescent="0.2">
      <c r="A12135" s="8">
        <v>43504</v>
      </c>
      <c r="B12135" t="s">
        <v>10962</v>
      </c>
      <c r="C12135" s="6">
        <v>43494</v>
      </c>
      <c r="D12135" s="1">
        <v>180888132</v>
      </c>
      <c r="E12135" s="2">
        <v>47</v>
      </c>
    </row>
    <row r="12136" spans="1:5" x14ac:dyDescent="0.2">
      <c r="A12136" s="8">
        <v>43504</v>
      </c>
      <c r="B12136" t="s">
        <v>10962</v>
      </c>
      <c r="C12136" s="6">
        <v>43494</v>
      </c>
      <c r="D12136" s="1">
        <v>180888132</v>
      </c>
      <c r="E12136" s="2">
        <v>47</v>
      </c>
    </row>
    <row r="12137" spans="1:5" x14ac:dyDescent="0.2">
      <c r="A12137" s="8">
        <v>43504</v>
      </c>
      <c r="B12137" t="s">
        <v>15264</v>
      </c>
      <c r="C12137" s="6">
        <v>43496</v>
      </c>
      <c r="D12137" s="1">
        <v>5000</v>
      </c>
      <c r="E12137" s="2">
        <v>1</v>
      </c>
    </row>
    <row r="12138" spans="1:5" x14ac:dyDescent="0.2">
      <c r="A12138" s="8">
        <v>43504</v>
      </c>
      <c r="B12138" t="s">
        <v>1018</v>
      </c>
      <c r="C12138" s="6">
        <v>43199</v>
      </c>
      <c r="D12138" s="1">
        <v>249000</v>
      </c>
      <c r="E12138" s="2">
        <v>2</v>
      </c>
    </row>
    <row r="12139" spans="1:5" x14ac:dyDescent="0.2">
      <c r="A12139" s="8">
        <v>43504</v>
      </c>
      <c r="B12139" t="s">
        <v>593</v>
      </c>
      <c r="C12139" s="6">
        <v>43494</v>
      </c>
      <c r="D12139" s="1">
        <v>19856018.16</v>
      </c>
      <c r="E12139" s="2">
        <v>1</v>
      </c>
    </row>
    <row r="12140" spans="1:5" x14ac:dyDescent="0.2">
      <c r="A12140" s="8">
        <v>43504</v>
      </c>
      <c r="B12140" t="s">
        <v>12613</v>
      </c>
      <c r="C12140" s="6">
        <v>43490</v>
      </c>
      <c r="D12140" s="1">
        <v>680000</v>
      </c>
      <c r="E12140" s="2">
        <v>15</v>
      </c>
    </row>
    <row r="12141" spans="1:5" x14ac:dyDescent="0.2">
      <c r="A12141" s="8">
        <v>43504</v>
      </c>
      <c r="B12141" t="s">
        <v>7108</v>
      </c>
      <c r="C12141" s="6">
        <v>43496</v>
      </c>
      <c r="D12141" s="1">
        <v>8290746.1500000004</v>
      </c>
      <c r="E12141" s="2">
        <v>101</v>
      </c>
    </row>
    <row r="12142" spans="1:5" x14ac:dyDescent="0.2">
      <c r="A12142" s="8">
        <v>43504</v>
      </c>
      <c r="B12142" t="s">
        <v>9953</v>
      </c>
      <c r="C12142" s="6">
        <v>43494</v>
      </c>
      <c r="D12142" s="1">
        <v>42892500</v>
      </c>
      <c r="E12142" s="2">
        <v>9</v>
      </c>
    </row>
    <row r="12143" spans="1:5" x14ac:dyDescent="0.2">
      <c r="A12143" s="8">
        <v>43504</v>
      </c>
      <c r="B12143" t="s">
        <v>7724</v>
      </c>
      <c r="C12143" s="6">
        <v>43497</v>
      </c>
      <c r="D12143" s="1">
        <v>875000</v>
      </c>
      <c r="E12143" s="2">
        <v>21</v>
      </c>
    </row>
    <row r="12144" spans="1:5" x14ac:dyDescent="0.2">
      <c r="A12144" s="8">
        <v>43504</v>
      </c>
      <c r="B12144" t="s">
        <v>14441</v>
      </c>
      <c r="C12144" s="6">
        <v>43496</v>
      </c>
      <c r="D12144" s="1">
        <v>51000</v>
      </c>
      <c r="E12144" s="2">
        <v>6</v>
      </c>
    </row>
    <row r="12145" spans="1:5" x14ac:dyDescent="0.2">
      <c r="A12145" s="8">
        <v>43504</v>
      </c>
      <c r="B12145" t="s">
        <v>10514</v>
      </c>
      <c r="C12145" s="6">
        <v>43500</v>
      </c>
      <c r="D12145" s="1">
        <v>98295</v>
      </c>
      <c r="E12145" s="2">
        <v>1</v>
      </c>
    </row>
    <row r="12146" spans="1:5" x14ac:dyDescent="0.2">
      <c r="A12146" s="8">
        <v>43504</v>
      </c>
      <c r="B12146" t="s">
        <v>13485</v>
      </c>
      <c r="C12146" s="6">
        <v>43496</v>
      </c>
      <c r="D12146" s="1">
        <v>78700</v>
      </c>
      <c r="E12146" s="2">
        <v>2</v>
      </c>
    </row>
    <row r="12147" spans="1:5" x14ac:dyDescent="0.2">
      <c r="A12147" s="8">
        <v>43504</v>
      </c>
      <c r="B12147" t="s">
        <v>1997</v>
      </c>
      <c r="C12147" s="6">
        <v>43501</v>
      </c>
      <c r="D12147" s="1">
        <v>51095</v>
      </c>
      <c r="E12147" s="2">
        <v>1</v>
      </c>
    </row>
    <row r="12148" spans="1:5" x14ac:dyDescent="0.2">
      <c r="A12148" s="8">
        <v>43504</v>
      </c>
      <c r="B12148" t="s">
        <v>11483</v>
      </c>
      <c r="C12148" s="6">
        <v>43497</v>
      </c>
      <c r="D12148" s="1">
        <v>150000</v>
      </c>
      <c r="E12148" s="2">
        <v>2</v>
      </c>
    </row>
    <row r="12149" spans="1:5" x14ac:dyDescent="0.2">
      <c r="A12149" s="8">
        <v>43504</v>
      </c>
      <c r="B12149" t="s">
        <v>14416</v>
      </c>
      <c r="C12149" s="6">
        <v>43496</v>
      </c>
      <c r="D12149" s="1">
        <v>202520</v>
      </c>
      <c r="E12149" s="2">
        <v>12</v>
      </c>
    </row>
    <row r="12150" spans="1:5" x14ac:dyDescent="0.2">
      <c r="A12150" s="8">
        <v>43504</v>
      </c>
      <c r="B12150" t="s">
        <v>1729</v>
      </c>
      <c r="C12150" s="6">
        <v>43496</v>
      </c>
      <c r="D12150" s="1">
        <v>106000</v>
      </c>
      <c r="E12150" s="2">
        <v>2</v>
      </c>
    </row>
    <row r="12151" spans="1:5" x14ac:dyDescent="0.2">
      <c r="A12151" s="8">
        <v>43504</v>
      </c>
      <c r="B12151" t="s">
        <v>12267</v>
      </c>
      <c r="C12151" s="6">
        <v>43496</v>
      </c>
      <c r="D12151" s="1">
        <v>143092</v>
      </c>
      <c r="E12151" s="2">
        <v>4</v>
      </c>
    </row>
    <row r="12152" spans="1:5" x14ac:dyDescent="0.2">
      <c r="A12152" s="8">
        <v>43504</v>
      </c>
      <c r="B12152" t="s">
        <v>7819</v>
      </c>
      <c r="C12152" s="6">
        <v>43496</v>
      </c>
      <c r="D12152" s="1">
        <v>655111.75</v>
      </c>
      <c r="E12152" s="2">
        <v>10</v>
      </c>
    </row>
    <row r="12153" spans="1:5" x14ac:dyDescent="0.2">
      <c r="A12153" s="8">
        <v>43504</v>
      </c>
      <c r="B12153" t="s">
        <v>1934</v>
      </c>
      <c r="C12153" s="6">
        <v>43490</v>
      </c>
      <c r="D12153" s="1">
        <v>12000</v>
      </c>
      <c r="E12153" s="2">
        <v>2</v>
      </c>
    </row>
    <row r="12154" spans="1:5" x14ac:dyDescent="0.2">
      <c r="A12154" s="8">
        <v>43504</v>
      </c>
      <c r="B12154" t="s">
        <v>8645</v>
      </c>
      <c r="C12154" s="6">
        <v>43497</v>
      </c>
      <c r="D12154" s="1">
        <v>778000</v>
      </c>
      <c r="E12154" s="2">
        <v>10</v>
      </c>
    </row>
    <row r="12155" spans="1:5" x14ac:dyDescent="0.2">
      <c r="A12155" s="8">
        <v>43504</v>
      </c>
      <c r="B12155" t="s">
        <v>13381</v>
      </c>
      <c r="C12155" s="6">
        <v>43496</v>
      </c>
      <c r="D12155" s="1">
        <v>10791794.359999999</v>
      </c>
      <c r="E12155" s="2">
        <v>15</v>
      </c>
    </row>
    <row r="12156" spans="1:5" x14ac:dyDescent="0.2">
      <c r="A12156" s="8">
        <v>43504</v>
      </c>
      <c r="B12156" t="s">
        <v>14416</v>
      </c>
      <c r="C12156" s="6">
        <v>43496</v>
      </c>
      <c r="D12156" s="1">
        <v>440740</v>
      </c>
      <c r="E12156" s="2">
        <v>5</v>
      </c>
    </row>
    <row r="12157" spans="1:5" x14ac:dyDescent="0.2">
      <c r="A12157" s="8">
        <v>43504</v>
      </c>
      <c r="B12157" t="s">
        <v>14152</v>
      </c>
      <c r="C12157" s="6">
        <v>43497</v>
      </c>
      <c r="D12157" s="1">
        <v>23300</v>
      </c>
      <c r="E12157" s="2">
        <v>4</v>
      </c>
    </row>
    <row r="12158" spans="1:5" x14ac:dyDescent="0.2">
      <c r="A12158" s="8">
        <v>43504</v>
      </c>
      <c r="B12158" t="s">
        <v>13484</v>
      </c>
      <c r="C12158" s="6">
        <v>43496</v>
      </c>
      <c r="D12158" s="1">
        <v>2905000</v>
      </c>
      <c r="E12158" s="2">
        <v>8</v>
      </c>
    </row>
    <row r="12159" spans="1:5" x14ac:dyDescent="0.2">
      <c r="A12159" s="8">
        <v>43504</v>
      </c>
      <c r="B12159" t="s">
        <v>16608</v>
      </c>
      <c r="C12159" s="6">
        <v>43489</v>
      </c>
      <c r="D12159" s="1">
        <v>13350000</v>
      </c>
      <c r="E12159" s="2">
        <v>27</v>
      </c>
    </row>
    <row r="12160" spans="1:5" x14ac:dyDescent="0.2">
      <c r="A12160" s="8">
        <v>43504</v>
      </c>
      <c r="B12160" t="s">
        <v>2415</v>
      </c>
      <c r="C12160" s="6">
        <v>43496</v>
      </c>
      <c r="D12160" s="1">
        <v>251065</v>
      </c>
      <c r="E12160" s="2">
        <v>10</v>
      </c>
    </row>
    <row r="12161" spans="1:5" x14ac:dyDescent="0.2">
      <c r="A12161" s="8">
        <v>43504</v>
      </c>
      <c r="B12161" t="s">
        <v>11089</v>
      </c>
      <c r="C12161" s="6">
        <v>43497</v>
      </c>
      <c r="D12161" s="1">
        <v>378000</v>
      </c>
      <c r="E12161" s="2">
        <v>27</v>
      </c>
    </row>
    <row r="12162" spans="1:5" x14ac:dyDescent="0.2">
      <c r="A12162" s="8">
        <v>43504</v>
      </c>
      <c r="B12162" t="s">
        <v>16602</v>
      </c>
      <c r="C12162" s="6">
        <v>43493</v>
      </c>
      <c r="D12162" s="1">
        <v>21500000</v>
      </c>
      <c r="E12162" s="2">
        <v>11</v>
      </c>
    </row>
    <row r="12163" spans="1:5" x14ac:dyDescent="0.2">
      <c r="A12163" s="8">
        <v>43504</v>
      </c>
      <c r="B12163" t="s">
        <v>5642</v>
      </c>
      <c r="C12163" s="6">
        <v>43501</v>
      </c>
      <c r="D12163" s="1">
        <v>25611300</v>
      </c>
      <c r="E12163" s="2">
        <v>4</v>
      </c>
    </row>
    <row r="12164" spans="1:5" x14ac:dyDescent="0.2">
      <c r="A12164" s="8">
        <v>43504</v>
      </c>
      <c r="B12164" t="s">
        <v>11309</v>
      </c>
      <c r="C12164" s="6">
        <v>43496</v>
      </c>
      <c r="D12164" s="1">
        <v>13144000</v>
      </c>
      <c r="E12164" s="2">
        <v>1</v>
      </c>
    </row>
    <row r="12165" spans="1:5" x14ac:dyDescent="0.2">
      <c r="A12165" s="8">
        <v>43504</v>
      </c>
      <c r="B12165" t="s">
        <v>5099</v>
      </c>
      <c r="C12165" s="6">
        <v>43497</v>
      </c>
      <c r="D12165" s="1">
        <v>1699499.9</v>
      </c>
      <c r="E12165" s="2">
        <v>1</v>
      </c>
    </row>
    <row r="12166" spans="1:5" x14ac:dyDescent="0.2">
      <c r="A12166" s="8">
        <v>43504</v>
      </c>
      <c r="B12166" t="s">
        <v>16609</v>
      </c>
      <c r="C12166" s="6">
        <v>43496</v>
      </c>
      <c r="D12166" s="1">
        <v>1843037.51</v>
      </c>
      <c r="E12166" s="2">
        <v>33</v>
      </c>
    </row>
    <row r="12167" spans="1:5" x14ac:dyDescent="0.2">
      <c r="A12167" s="8">
        <v>43504</v>
      </c>
      <c r="B12167" t="s">
        <v>14078</v>
      </c>
      <c r="C12167" s="6">
        <v>43495</v>
      </c>
      <c r="D12167" s="1">
        <v>456250.5</v>
      </c>
      <c r="E12167" s="2">
        <v>4</v>
      </c>
    </row>
    <row r="12168" spans="1:5" x14ac:dyDescent="0.2">
      <c r="A12168" s="8">
        <v>43504</v>
      </c>
      <c r="B12168" t="s">
        <v>11919</v>
      </c>
      <c r="C12168" s="6">
        <v>43496</v>
      </c>
      <c r="D12168" s="1">
        <v>388530</v>
      </c>
      <c r="E12168" s="2">
        <v>7</v>
      </c>
    </row>
    <row r="12169" spans="1:5" x14ac:dyDescent="0.2">
      <c r="A12169" s="8">
        <v>43504</v>
      </c>
      <c r="B12169" t="s">
        <v>16606</v>
      </c>
      <c r="C12169" s="6">
        <v>43130</v>
      </c>
      <c r="D12169" s="1">
        <v>16967188.510000002</v>
      </c>
      <c r="E12169" s="2">
        <v>1</v>
      </c>
    </row>
    <row r="12170" spans="1:5" x14ac:dyDescent="0.2">
      <c r="A12170" s="8">
        <v>43504</v>
      </c>
      <c r="B12170" t="s">
        <v>10109</v>
      </c>
      <c r="C12170" s="6">
        <v>43496</v>
      </c>
      <c r="D12170" s="1">
        <v>2980036.44</v>
      </c>
      <c r="E12170" s="2">
        <v>29</v>
      </c>
    </row>
    <row r="12171" spans="1:5" x14ac:dyDescent="0.2">
      <c r="A12171" s="8">
        <v>43504</v>
      </c>
      <c r="B12171" t="s">
        <v>9813</v>
      </c>
      <c r="C12171" s="6">
        <v>43495</v>
      </c>
      <c r="D12171" s="1">
        <v>400000</v>
      </c>
      <c r="E12171" s="2">
        <v>1</v>
      </c>
    </row>
    <row r="12172" spans="1:5" x14ac:dyDescent="0.2">
      <c r="A12172" s="8">
        <v>43504</v>
      </c>
      <c r="B12172" t="s">
        <v>9813</v>
      </c>
      <c r="C12172" s="6">
        <v>43495</v>
      </c>
      <c r="D12172" s="1">
        <v>400000</v>
      </c>
      <c r="E12172" s="2">
        <v>1</v>
      </c>
    </row>
    <row r="12173" spans="1:5" x14ac:dyDescent="0.2">
      <c r="A12173" s="8">
        <v>43504</v>
      </c>
      <c r="B12173" t="s">
        <v>15610</v>
      </c>
      <c r="C12173" s="6">
        <v>43496</v>
      </c>
      <c r="D12173" s="1">
        <v>135500</v>
      </c>
      <c r="E12173" s="2">
        <v>20</v>
      </c>
    </row>
    <row r="12174" spans="1:5" x14ac:dyDescent="0.2">
      <c r="A12174" s="8">
        <v>43504</v>
      </c>
      <c r="B12174" t="s">
        <v>10400</v>
      </c>
      <c r="C12174" s="6">
        <v>43496</v>
      </c>
      <c r="D12174" s="1">
        <v>66000</v>
      </c>
      <c r="E12174" s="2">
        <v>2</v>
      </c>
    </row>
    <row r="12175" spans="1:5" x14ac:dyDescent="0.2">
      <c r="A12175" s="8">
        <v>43504</v>
      </c>
      <c r="B12175" t="s">
        <v>15324</v>
      </c>
      <c r="C12175" s="6">
        <v>43496</v>
      </c>
      <c r="D12175" s="1">
        <v>1159500</v>
      </c>
      <c r="E12175" s="2">
        <v>17</v>
      </c>
    </row>
    <row r="12176" spans="1:5" x14ac:dyDescent="0.2">
      <c r="A12176" s="8">
        <v>43504</v>
      </c>
      <c r="B12176" t="s">
        <v>12156</v>
      </c>
      <c r="C12176" s="6">
        <v>43496</v>
      </c>
      <c r="D12176" s="1">
        <v>898700</v>
      </c>
      <c r="E12176" s="2">
        <v>2</v>
      </c>
    </row>
    <row r="12177" spans="1:5" x14ac:dyDescent="0.2">
      <c r="A12177" s="8">
        <v>43504</v>
      </c>
      <c r="B12177" t="s">
        <v>12157</v>
      </c>
      <c r="C12177" s="6">
        <v>43496</v>
      </c>
      <c r="D12177" s="1">
        <v>618700</v>
      </c>
      <c r="E12177" s="2">
        <v>5</v>
      </c>
    </row>
    <row r="12178" spans="1:5" x14ac:dyDescent="0.2">
      <c r="A12178" s="8">
        <v>43504</v>
      </c>
      <c r="B12178" t="s">
        <v>581</v>
      </c>
      <c r="C12178" s="6">
        <v>43500</v>
      </c>
      <c r="D12178" s="1">
        <v>23628600</v>
      </c>
      <c r="E12178" s="2">
        <v>3</v>
      </c>
    </row>
    <row r="12179" spans="1:5" x14ac:dyDescent="0.2">
      <c r="A12179" s="8">
        <v>43504</v>
      </c>
      <c r="B12179" t="s">
        <v>1244</v>
      </c>
      <c r="C12179" s="6">
        <v>43496</v>
      </c>
      <c r="D12179" s="1">
        <v>109000</v>
      </c>
      <c r="E12179" s="2">
        <v>6</v>
      </c>
    </row>
    <row r="12180" spans="1:5" x14ac:dyDescent="0.2">
      <c r="A12180" s="8">
        <v>43504</v>
      </c>
      <c r="B12180" t="s">
        <v>16610</v>
      </c>
      <c r="C12180" s="6">
        <v>43495</v>
      </c>
      <c r="D12180" s="1">
        <v>41554800</v>
      </c>
      <c r="E12180" s="2">
        <v>2</v>
      </c>
    </row>
    <row r="12181" spans="1:5" x14ac:dyDescent="0.2">
      <c r="A12181" s="8">
        <v>43504</v>
      </c>
      <c r="B12181" t="s">
        <v>1071</v>
      </c>
      <c r="C12181" s="6">
        <v>43494</v>
      </c>
      <c r="D12181" s="1">
        <v>578537.5</v>
      </c>
      <c r="E12181" s="2">
        <v>5</v>
      </c>
    </row>
    <row r="12182" spans="1:5" x14ac:dyDescent="0.2">
      <c r="A12182" s="8">
        <v>43504</v>
      </c>
      <c r="B12182" t="s">
        <v>8470</v>
      </c>
      <c r="C12182" s="6">
        <v>43495</v>
      </c>
      <c r="D12182" s="1">
        <v>16663578.949999999</v>
      </c>
      <c r="E12182" s="2">
        <v>1</v>
      </c>
    </row>
    <row r="12183" spans="1:5" x14ac:dyDescent="0.2">
      <c r="A12183" s="8">
        <v>43504</v>
      </c>
      <c r="B12183" t="s">
        <v>10307</v>
      </c>
      <c r="C12183" s="6">
        <v>43496</v>
      </c>
      <c r="D12183" s="1">
        <v>4255000</v>
      </c>
      <c r="E12183" s="2">
        <v>1</v>
      </c>
    </row>
    <row r="12184" spans="1:5" x14ac:dyDescent="0.2">
      <c r="A12184" s="8">
        <v>43504</v>
      </c>
      <c r="B12184" t="s">
        <v>15351</v>
      </c>
      <c r="C12184" s="6">
        <v>43496</v>
      </c>
      <c r="D12184" s="1">
        <v>158000</v>
      </c>
      <c r="E12184" s="2">
        <v>12</v>
      </c>
    </row>
    <row r="12185" spans="1:5" x14ac:dyDescent="0.2">
      <c r="A12185" s="8">
        <v>43504</v>
      </c>
      <c r="B12185" t="s">
        <v>6493</v>
      </c>
      <c r="C12185" s="6">
        <v>43494</v>
      </c>
      <c r="D12185" s="1">
        <v>40500</v>
      </c>
      <c r="E12185" s="2">
        <v>6</v>
      </c>
    </row>
    <row r="12186" spans="1:5" x14ac:dyDescent="0.2">
      <c r="A12186" s="8">
        <v>43504</v>
      </c>
      <c r="B12186" t="s">
        <v>14344</v>
      </c>
      <c r="C12186" s="6">
        <v>43495</v>
      </c>
      <c r="D12186" s="1">
        <v>140000</v>
      </c>
      <c r="E12186" s="2">
        <v>5</v>
      </c>
    </row>
    <row r="12187" spans="1:5" x14ac:dyDescent="0.2">
      <c r="A12187" s="8">
        <v>43504</v>
      </c>
      <c r="B12187" t="s">
        <v>16539</v>
      </c>
      <c r="C12187" s="6">
        <v>43101</v>
      </c>
      <c r="D12187" s="1">
        <v>80919494.319999993</v>
      </c>
      <c r="E12187" s="2">
        <v>287</v>
      </c>
    </row>
    <row r="12188" spans="1:5" x14ac:dyDescent="0.2">
      <c r="A12188" s="8">
        <v>43504</v>
      </c>
      <c r="B12188" t="s">
        <v>8202</v>
      </c>
      <c r="C12188" s="6">
        <v>43487</v>
      </c>
      <c r="D12188" s="1">
        <v>6000</v>
      </c>
      <c r="E12188" s="2">
        <v>1</v>
      </c>
    </row>
    <row r="12189" spans="1:5" x14ac:dyDescent="0.2">
      <c r="A12189" s="8">
        <v>43504</v>
      </c>
      <c r="B12189" t="s">
        <v>937</v>
      </c>
      <c r="C12189" s="6">
        <v>43495</v>
      </c>
      <c r="D12189" s="1">
        <v>10000</v>
      </c>
      <c r="E12189" s="2">
        <v>1</v>
      </c>
    </row>
    <row r="12190" spans="1:5" x14ac:dyDescent="0.2">
      <c r="A12190" s="8">
        <v>43504</v>
      </c>
      <c r="B12190" t="s">
        <v>1678</v>
      </c>
      <c r="C12190" s="6">
        <v>43494</v>
      </c>
      <c r="D12190" s="1">
        <v>10000</v>
      </c>
      <c r="E12190" s="2">
        <v>1</v>
      </c>
    </row>
    <row r="12191" spans="1:5" x14ac:dyDescent="0.2">
      <c r="A12191" s="8">
        <v>43504</v>
      </c>
      <c r="B12191" t="s">
        <v>9317</v>
      </c>
      <c r="C12191" s="6">
        <v>43496</v>
      </c>
      <c r="D12191" s="1">
        <v>25654826</v>
      </c>
      <c r="E12191" s="2">
        <v>1</v>
      </c>
    </row>
    <row r="12192" spans="1:5" x14ac:dyDescent="0.2">
      <c r="A12192" s="8">
        <v>43504</v>
      </c>
      <c r="B12192" t="s">
        <v>14197</v>
      </c>
      <c r="C12192" s="6">
        <v>43495</v>
      </c>
      <c r="D12192" s="1">
        <v>4943000</v>
      </c>
      <c r="E12192" s="2">
        <v>57</v>
      </c>
    </row>
    <row r="12193" spans="1:5" x14ac:dyDescent="0.2">
      <c r="A12193" s="8">
        <v>43504</v>
      </c>
      <c r="B12193" t="s">
        <v>15099</v>
      </c>
      <c r="C12193" s="6">
        <v>43496</v>
      </c>
      <c r="D12193" s="1">
        <v>150000</v>
      </c>
      <c r="E12193" s="2">
        <v>1</v>
      </c>
    </row>
    <row r="12194" spans="1:5" x14ac:dyDescent="0.2">
      <c r="A12194" s="8">
        <v>43504</v>
      </c>
      <c r="B12194" t="s">
        <v>9544</v>
      </c>
      <c r="C12194" s="6">
        <v>43496</v>
      </c>
      <c r="D12194" s="1">
        <v>2142364.2200000002</v>
      </c>
      <c r="E12194" s="2">
        <v>4</v>
      </c>
    </row>
    <row r="12195" spans="1:5" x14ac:dyDescent="0.2">
      <c r="A12195" s="8">
        <v>43503</v>
      </c>
      <c r="B12195" t="s">
        <v>16600</v>
      </c>
      <c r="C12195" s="6">
        <v>43101</v>
      </c>
      <c r="D12195" s="1">
        <v>18000000</v>
      </c>
      <c r="E12195" s="2">
        <v>3</v>
      </c>
    </row>
    <row r="12196" spans="1:5" x14ac:dyDescent="0.2">
      <c r="A12196" s="8">
        <v>43503</v>
      </c>
      <c r="B12196" t="s">
        <v>16601</v>
      </c>
      <c r="C12196" s="6">
        <v>43496</v>
      </c>
      <c r="D12196" s="1">
        <v>14247437.7379</v>
      </c>
      <c r="E12196" s="2">
        <v>1</v>
      </c>
    </row>
    <row r="12197" spans="1:5" x14ac:dyDescent="0.2">
      <c r="A12197" s="8">
        <v>43503</v>
      </c>
      <c r="B12197" t="s">
        <v>145</v>
      </c>
      <c r="C12197" s="6">
        <v>43497</v>
      </c>
      <c r="D12197" s="1">
        <v>19753210</v>
      </c>
      <c r="E12197" s="2">
        <v>86</v>
      </c>
    </row>
    <row r="12198" spans="1:5" x14ac:dyDescent="0.2">
      <c r="A12198" s="8">
        <v>43503</v>
      </c>
      <c r="B12198" t="s">
        <v>16602</v>
      </c>
      <c r="C12198" s="6">
        <v>43493</v>
      </c>
      <c r="D12198" s="1">
        <v>21500000</v>
      </c>
      <c r="E12198" s="2">
        <v>11</v>
      </c>
    </row>
    <row r="12199" spans="1:5" x14ac:dyDescent="0.2">
      <c r="A12199" s="8">
        <v>43503</v>
      </c>
      <c r="B12199" t="s">
        <v>14032</v>
      </c>
      <c r="C12199" s="6">
        <v>43493</v>
      </c>
      <c r="D12199" s="1">
        <v>139586.84</v>
      </c>
      <c r="E12199" s="2">
        <v>3</v>
      </c>
    </row>
    <row r="12200" spans="1:5" x14ac:dyDescent="0.2">
      <c r="A12200" s="8">
        <v>43503</v>
      </c>
      <c r="B12200" t="s">
        <v>15601</v>
      </c>
      <c r="C12200" s="6">
        <v>43497</v>
      </c>
      <c r="D12200" s="1">
        <v>13214065.5</v>
      </c>
      <c r="E12200" s="2">
        <v>60</v>
      </c>
    </row>
    <row r="12201" spans="1:5" x14ac:dyDescent="0.2">
      <c r="A12201" s="8">
        <v>43503</v>
      </c>
      <c r="B12201" t="s">
        <v>1385</v>
      </c>
      <c r="C12201" s="6">
        <v>43502</v>
      </c>
      <c r="D12201" s="1">
        <v>480000</v>
      </c>
      <c r="E12201" s="2">
        <v>1</v>
      </c>
    </row>
    <row r="12202" spans="1:5" x14ac:dyDescent="0.2">
      <c r="A12202" s="8">
        <v>43503</v>
      </c>
      <c r="B12202" t="s">
        <v>16603</v>
      </c>
      <c r="C12202" s="6">
        <v>43497</v>
      </c>
      <c r="D12202" s="1">
        <v>110000</v>
      </c>
      <c r="E12202" s="2">
        <v>1</v>
      </c>
    </row>
    <row r="12203" spans="1:5" x14ac:dyDescent="0.2">
      <c r="A12203" s="8">
        <v>43503</v>
      </c>
      <c r="B12203" t="s">
        <v>1662</v>
      </c>
      <c r="C12203" s="6">
        <v>43494</v>
      </c>
      <c r="D12203" s="1">
        <v>102500</v>
      </c>
      <c r="E12203" s="2">
        <v>3</v>
      </c>
    </row>
    <row r="12204" spans="1:5" x14ac:dyDescent="0.2">
      <c r="A12204" s="8">
        <v>43503</v>
      </c>
      <c r="B12204" t="s">
        <v>4970</v>
      </c>
      <c r="C12204" s="6">
        <v>43493</v>
      </c>
      <c r="D12204" s="1">
        <v>55000</v>
      </c>
      <c r="E12204" s="2">
        <v>5</v>
      </c>
    </row>
    <row r="12205" spans="1:5" x14ac:dyDescent="0.2">
      <c r="A12205" s="8">
        <v>43503</v>
      </c>
      <c r="B12205" t="s">
        <v>10590</v>
      </c>
      <c r="C12205" s="6">
        <v>43490</v>
      </c>
      <c r="D12205" s="1">
        <v>55600</v>
      </c>
      <c r="E12205" s="2">
        <v>3</v>
      </c>
    </row>
    <row r="12206" spans="1:5" x14ac:dyDescent="0.2">
      <c r="A12206" s="8">
        <v>43503</v>
      </c>
      <c r="B12206" t="s">
        <v>16126</v>
      </c>
      <c r="C12206" s="6">
        <v>43101</v>
      </c>
      <c r="D12206" s="1">
        <v>98265172</v>
      </c>
      <c r="E12206" s="2">
        <v>3</v>
      </c>
    </row>
    <row r="12207" spans="1:5" x14ac:dyDescent="0.2">
      <c r="A12207" s="8">
        <v>43503</v>
      </c>
      <c r="B12207" t="s">
        <v>16604</v>
      </c>
      <c r="C12207" s="6">
        <v>43110</v>
      </c>
      <c r="D12207" s="1">
        <v>30000</v>
      </c>
      <c r="E12207" s="2">
        <v>1</v>
      </c>
    </row>
    <row r="12208" spans="1:5" x14ac:dyDescent="0.2">
      <c r="A12208" s="8">
        <v>43503</v>
      </c>
      <c r="B12208" t="s">
        <v>11901</v>
      </c>
      <c r="C12208" s="6">
        <v>43497</v>
      </c>
      <c r="D12208" s="1">
        <v>410000</v>
      </c>
      <c r="E12208" s="2">
        <v>5</v>
      </c>
    </row>
    <row r="12209" spans="1:5" x14ac:dyDescent="0.2">
      <c r="A12209" s="8">
        <v>43503</v>
      </c>
      <c r="B12209" t="s">
        <v>16605</v>
      </c>
      <c r="C12209" s="6">
        <v>43496</v>
      </c>
      <c r="D12209" s="1">
        <v>14787000</v>
      </c>
      <c r="E12209" s="2">
        <v>3</v>
      </c>
    </row>
    <row r="12210" spans="1:5" x14ac:dyDescent="0.2">
      <c r="A12210" s="8">
        <v>43503</v>
      </c>
      <c r="B12210" t="s">
        <v>10590</v>
      </c>
      <c r="C12210" s="6">
        <v>43493</v>
      </c>
      <c r="D12210" s="1">
        <v>232102.45</v>
      </c>
      <c r="E12210" s="2">
        <v>8</v>
      </c>
    </row>
    <row r="12211" spans="1:5" x14ac:dyDescent="0.2">
      <c r="A12211" s="8">
        <v>43503</v>
      </c>
      <c r="B12211" t="s">
        <v>13720</v>
      </c>
      <c r="C12211" s="6">
        <v>43167</v>
      </c>
      <c r="D12211" s="1">
        <v>19298411.359999999</v>
      </c>
      <c r="E12211" s="2">
        <v>1</v>
      </c>
    </row>
    <row r="12212" spans="1:5" x14ac:dyDescent="0.2">
      <c r="A12212" s="8">
        <v>43503</v>
      </c>
      <c r="B12212" t="s">
        <v>13183</v>
      </c>
      <c r="C12212" s="6">
        <v>43494</v>
      </c>
      <c r="D12212" s="1">
        <v>138966</v>
      </c>
      <c r="E12212" s="2">
        <v>1</v>
      </c>
    </row>
    <row r="12213" spans="1:5" x14ac:dyDescent="0.2">
      <c r="A12213" s="8">
        <v>43503</v>
      </c>
      <c r="B12213" t="s">
        <v>16606</v>
      </c>
      <c r="C12213" s="6">
        <v>43130</v>
      </c>
      <c r="D12213" s="1">
        <v>16967188.510000002</v>
      </c>
      <c r="E12213" s="2">
        <v>1</v>
      </c>
    </row>
    <row r="12214" spans="1:5" x14ac:dyDescent="0.2">
      <c r="A12214" s="8">
        <v>43503</v>
      </c>
      <c r="B12214" t="s">
        <v>2481</v>
      </c>
      <c r="C12214" s="6">
        <v>43497</v>
      </c>
      <c r="D12214" s="1">
        <v>490803</v>
      </c>
      <c r="E12214" s="2">
        <v>9</v>
      </c>
    </row>
    <row r="12215" spans="1:5" x14ac:dyDescent="0.2">
      <c r="A12215" s="8">
        <v>43503</v>
      </c>
      <c r="B12215" t="s">
        <v>1821</v>
      </c>
      <c r="C12215" s="6">
        <v>43494</v>
      </c>
      <c r="D12215" s="1">
        <v>139400.07999999999</v>
      </c>
      <c r="E12215" s="2">
        <v>2</v>
      </c>
    </row>
    <row r="12216" spans="1:5" x14ac:dyDescent="0.2">
      <c r="A12216" s="8">
        <v>43503</v>
      </c>
      <c r="B12216" t="s">
        <v>9517</v>
      </c>
      <c r="C12216" s="6">
        <v>43493</v>
      </c>
      <c r="D12216" s="1">
        <v>2015603.5</v>
      </c>
      <c r="E12216" s="2">
        <v>14</v>
      </c>
    </row>
    <row r="12217" spans="1:5" x14ac:dyDescent="0.2">
      <c r="A12217" s="8">
        <v>43503</v>
      </c>
      <c r="B12217" t="s">
        <v>16607</v>
      </c>
      <c r="C12217" s="6">
        <v>43497</v>
      </c>
      <c r="D12217" s="1">
        <v>2000</v>
      </c>
      <c r="E12217" s="2">
        <v>1</v>
      </c>
    </row>
    <row r="12218" spans="1:5" x14ac:dyDescent="0.2">
      <c r="A12218" s="8">
        <v>43503</v>
      </c>
      <c r="B12218" t="s">
        <v>144</v>
      </c>
      <c r="C12218" s="6">
        <v>43496</v>
      </c>
      <c r="D12218" s="1">
        <v>2997613.36</v>
      </c>
      <c r="E12218" s="2">
        <v>55</v>
      </c>
    </row>
    <row r="12219" spans="1:5" x14ac:dyDescent="0.2">
      <c r="A12219" s="8">
        <v>43503</v>
      </c>
      <c r="B12219" t="s">
        <v>5179</v>
      </c>
      <c r="C12219" s="6">
        <v>43494</v>
      </c>
      <c r="D12219" s="1">
        <v>6633000</v>
      </c>
      <c r="E12219" s="2">
        <v>1</v>
      </c>
    </row>
    <row r="12220" spans="1:5" x14ac:dyDescent="0.2">
      <c r="A12220" s="8">
        <v>43503</v>
      </c>
      <c r="B12220" t="s">
        <v>12654</v>
      </c>
      <c r="C12220" s="6">
        <v>43500</v>
      </c>
      <c r="D12220" s="1">
        <v>30000</v>
      </c>
      <c r="E12220" s="2">
        <v>1</v>
      </c>
    </row>
    <row r="12221" spans="1:5" x14ac:dyDescent="0.2">
      <c r="A12221" s="8">
        <v>43503</v>
      </c>
      <c r="B12221" t="s">
        <v>635</v>
      </c>
      <c r="C12221" s="6">
        <v>43495</v>
      </c>
      <c r="D12221" s="1">
        <v>25000</v>
      </c>
      <c r="E12221" s="2">
        <v>1</v>
      </c>
    </row>
    <row r="12222" spans="1:5" x14ac:dyDescent="0.2">
      <c r="A12222" s="8">
        <v>43503</v>
      </c>
      <c r="B12222" t="s">
        <v>10556</v>
      </c>
      <c r="C12222" s="6">
        <v>43494</v>
      </c>
      <c r="D12222" s="1">
        <v>5391810.7599999998</v>
      </c>
      <c r="E12222" s="2">
        <v>11</v>
      </c>
    </row>
    <row r="12223" spans="1:5" x14ac:dyDescent="0.2">
      <c r="A12223" s="8">
        <v>43503</v>
      </c>
      <c r="B12223" t="s">
        <v>847</v>
      </c>
      <c r="C12223" s="6">
        <v>43493</v>
      </c>
      <c r="D12223" s="1">
        <v>150000</v>
      </c>
      <c r="E12223" s="2">
        <v>3</v>
      </c>
    </row>
    <row r="12224" spans="1:5" x14ac:dyDescent="0.2">
      <c r="A12224" s="8">
        <v>43503</v>
      </c>
      <c r="B12224" t="s">
        <v>8433</v>
      </c>
      <c r="C12224" s="6">
        <v>43493</v>
      </c>
      <c r="D12224" s="1">
        <v>549240</v>
      </c>
      <c r="E12224" s="2">
        <v>22</v>
      </c>
    </row>
    <row r="12225" spans="1:5" x14ac:dyDescent="0.2">
      <c r="A12225" s="8">
        <v>43502</v>
      </c>
      <c r="B12225" t="s">
        <v>14650</v>
      </c>
      <c r="C12225" s="6">
        <v>43497</v>
      </c>
      <c r="D12225" s="1">
        <v>1249590.3799999999</v>
      </c>
      <c r="E12225" s="2">
        <v>5</v>
      </c>
    </row>
    <row r="12226" spans="1:5" x14ac:dyDescent="0.2">
      <c r="A12226" s="8">
        <v>43502</v>
      </c>
      <c r="B12226" t="s">
        <v>698</v>
      </c>
      <c r="C12226" s="6">
        <v>43497</v>
      </c>
      <c r="D12226" s="1">
        <v>500000</v>
      </c>
      <c r="E12226" s="2">
        <v>1</v>
      </c>
    </row>
    <row r="12227" spans="1:5" x14ac:dyDescent="0.2">
      <c r="A12227" s="8">
        <v>43502</v>
      </c>
      <c r="B12227" t="s">
        <v>732</v>
      </c>
      <c r="C12227" s="6">
        <v>43497</v>
      </c>
      <c r="D12227" s="1">
        <v>300</v>
      </c>
      <c r="E12227" s="2">
        <v>1</v>
      </c>
    </row>
    <row r="12228" spans="1:5" x14ac:dyDescent="0.2">
      <c r="A12228" s="8">
        <v>43502</v>
      </c>
      <c r="B12228" t="s">
        <v>12613</v>
      </c>
      <c r="C12228" s="6">
        <v>43490</v>
      </c>
      <c r="D12228" s="1">
        <v>680000</v>
      </c>
      <c r="E12228" s="2">
        <v>16</v>
      </c>
    </row>
    <row r="12229" spans="1:5" x14ac:dyDescent="0.2">
      <c r="A12229" s="8">
        <v>43502</v>
      </c>
      <c r="B12229" t="s">
        <v>15790</v>
      </c>
      <c r="C12229" s="6">
        <v>43496</v>
      </c>
      <c r="D12229" s="1">
        <v>78500</v>
      </c>
      <c r="E12229" s="2">
        <v>3</v>
      </c>
    </row>
    <row r="12230" spans="1:5" x14ac:dyDescent="0.2">
      <c r="A12230" s="8">
        <v>43502</v>
      </c>
      <c r="B12230" t="s">
        <v>15691</v>
      </c>
      <c r="C12230" s="6">
        <v>43451</v>
      </c>
      <c r="D12230" s="1">
        <v>976458.90639999998</v>
      </c>
      <c r="E12230" s="2">
        <v>17</v>
      </c>
    </row>
    <row r="12231" spans="1:5" x14ac:dyDescent="0.2">
      <c r="A12231" s="8">
        <v>43502</v>
      </c>
      <c r="B12231" t="s">
        <v>14857</v>
      </c>
      <c r="C12231" s="6">
        <v>43453</v>
      </c>
      <c r="D12231" s="1">
        <v>3080000</v>
      </c>
      <c r="E12231" s="2">
        <v>53</v>
      </c>
    </row>
    <row r="12232" spans="1:5" x14ac:dyDescent="0.2">
      <c r="A12232" s="8">
        <v>43502</v>
      </c>
      <c r="B12232" t="s">
        <v>1018</v>
      </c>
      <c r="C12232" s="6">
        <v>43025</v>
      </c>
      <c r="D12232" s="1">
        <v>32375</v>
      </c>
      <c r="E12232" s="2">
        <v>2</v>
      </c>
    </row>
    <row r="12233" spans="1:5" x14ac:dyDescent="0.2">
      <c r="A12233" s="8">
        <v>43502</v>
      </c>
      <c r="B12233" t="s">
        <v>8014</v>
      </c>
      <c r="C12233" s="6">
        <v>43496</v>
      </c>
      <c r="D12233" s="1">
        <v>677000</v>
      </c>
      <c r="E12233" s="2">
        <v>8</v>
      </c>
    </row>
    <row r="12234" spans="1:5" x14ac:dyDescent="0.2">
      <c r="A12234" s="8">
        <v>43502</v>
      </c>
      <c r="B12234" t="s">
        <v>15130</v>
      </c>
      <c r="C12234" s="6">
        <v>43495</v>
      </c>
      <c r="D12234" s="1">
        <v>63000</v>
      </c>
      <c r="E12234" s="2">
        <v>8</v>
      </c>
    </row>
    <row r="12235" spans="1:5" x14ac:dyDescent="0.2">
      <c r="A12235" s="8">
        <v>43502</v>
      </c>
      <c r="B12235" t="s">
        <v>1018</v>
      </c>
      <c r="C12235" s="6">
        <v>43158</v>
      </c>
      <c r="D12235" s="1">
        <v>271263</v>
      </c>
      <c r="E12235" s="2">
        <v>8</v>
      </c>
    </row>
    <row r="12236" spans="1:5" x14ac:dyDescent="0.2">
      <c r="A12236" s="8">
        <v>43502</v>
      </c>
      <c r="B12236" t="s">
        <v>14951</v>
      </c>
      <c r="C12236" s="6">
        <v>43489</v>
      </c>
      <c r="D12236" s="1">
        <v>1430000</v>
      </c>
      <c r="E12236" s="2">
        <v>41</v>
      </c>
    </row>
    <row r="12237" spans="1:5" x14ac:dyDescent="0.2">
      <c r="A12237" s="8">
        <v>43502</v>
      </c>
      <c r="B12237" t="s">
        <v>668</v>
      </c>
      <c r="C12237" s="6">
        <v>43497</v>
      </c>
      <c r="D12237" s="1">
        <v>196425000</v>
      </c>
      <c r="E12237" s="2">
        <v>1</v>
      </c>
    </row>
    <row r="12238" spans="1:5" x14ac:dyDescent="0.2">
      <c r="A12238" s="8">
        <v>43502</v>
      </c>
      <c r="B12238" t="s">
        <v>1018</v>
      </c>
      <c r="C12238" s="6">
        <v>43174</v>
      </c>
      <c r="D12238" s="1">
        <v>1208377</v>
      </c>
      <c r="E12238" s="2">
        <v>4</v>
      </c>
    </row>
    <row r="12239" spans="1:5" x14ac:dyDescent="0.2">
      <c r="A12239" s="8">
        <v>43502</v>
      </c>
      <c r="B12239" t="s">
        <v>2525</v>
      </c>
      <c r="C12239" s="6">
        <v>43494</v>
      </c>
      <c r="D12239" s="1">
        <v>37858775.674999997</v>
      </c>
      <c r="E12239" s="2">
        <v>1</v>
      </c>
    </row>
    <row r="12240" spans="1:5" x14ac:dyDescent="0.2">
      <c r="A12240" s="8">
        <v>43502</v>
      </c>
      <c r="B12240" t="s">
        <v>16594</v>
      </c>
      <c r="C12240" s="6">
        <v>43494</v>
      </c>
      <c r="D12240" s="1">
        <v>5306400</v>
      </c>
      <c r="E12240" s="2">
        <v>1</v>
      </c>
    </row>
    <row r="12241" spans="1:5" x14ac:dyDescent="0.2">
      <c r="A12241" s="8">
        <v>43502</v>
      </c>
      <c r="B12241" t="s">
        <v>9991</v>
      </c>
      <c r="C12241" s="6">
        <v>43496</v>
      </c>
      <c r="D12241" s="1">
        <v>56480.38</v>
      </c>
      <c r="E12241" s="2">
        <v>4</v>
      </c>
    </row>
    <row r="12242" spans="1:5" x14ac:dyDescent="0.2">
      <c r="A12242" s="8">
        <v>43502</v>
      </c>
      <c r="B12242" t="s">
        <v>15691</v>
      </c>
      <c r="C12242" s="6">
        <v>43496</v>
      </c>
      <c r="D12242" s="1">
        <v>592942.62749999994</v>
      </c>
      <c r="E12242" s="2">
        <v>14</v>
      </c>
    </row>
    <row r="12243" spans="1:5" x14ac:dyDescent="0.2">
      <c r="A12243" s="8">
        <v>43502</v>
      </c>
      <c r="B12243" t="s">
        <v>11147</v>
      </c>
      <c r="C12243" s="6">
        <v>43496</v>
      </c>
      <c r="D12243" s="1">
        <v>1000</v>
      </c>
      <c r="E12243" s="2">
        <v>1</v>
      </c>
    </row>
    <row r="12244" spans="1:5" x14ac:dyDescent="0.2">
      <c r="A12244" s="8">
        <v>43502</v>
      </c>
      <c r="B12244" t="s">
        <v>15756</v>
      </c>
      <c r="C12244" s="6">
        <v>43489</v>
      </c>
      <c r="D12244" s="1">
        <v>275000</v>
      </c>
      <c r="E12244" s="2">
        <v>6</v>
      </c>
    </row>
    <row r="12245" spans="1:5" x14ac:dyDescent="0.2">
      <c r="A12245" s="8">
        <v>43502</v>
      </c>
      <c r="B12245" t="s">
        <v>2802</v>
      </c>
      <c r="C12245" s="6">
        <v>43494</v>
      </c>
      <c r="D12245" s="1">
        <v>30511800</v>
      </c>
      <c r="E12245" s="2">
        <v>4</v>
      </c>
    </row>
    <row r="12246" spans="1:5" x14ac:dyDescent="0.2">
      <c r="A12246" s="8">
        <v>43502</v>
      </c>
      <c r="B12246" t="s">
        <v>12565</v>
      </c>
      <c r="C12246" s="6">
        <v>43495</v>
      </c>
      <c r="D12246" s="1">
        <v>7255600</v>
      </c>
      <c r="E12246" s="2">
        <v>5</v>
      </c>
    </row>
    <row r="12247" spans="1:5" x14ac:dyDescent="0.2">
      <c r="A12247" s="8">
        <v>43502</v>
      </c>
      <c r="B12247" t="s">
        <v>7650</v>
      </c>
      <c r="C12247" s="6">
        <v>43497</v>
      </c>
      <c r="D12247" s="1">
        <v>3339225</v>
      </c>
      <c r="E12247" s="2">
        <v>2</v>
      </c>
    </row>
    <row r="12248" spans="1:5" x14ac:dyDescent="0.2">
      <c r="A12248" s="8">
        <v>43502</v>
      </c>
      <c r="B12248" t="s">
        <v>8057</v>
      </c>
      <c r="C12248" s="6">
        <v>43493</v>
      </c>
      <c r="D12248" s="1">
        <v>6000</v>
      </c>
      <c r="E12248" s="2">
        <v>1</v>
      </c>
    </row>
    <row r="12249" spans="1:5" x14ac:dyDescent="0.2">
      <c r="A12249" s="8">
        <v>43502</v>
      </c>
      <c r="B12249" t="s">
        <v>16595</v>
      </c>
      <c r="C12249" s="6">
        <v>43496</v>
      </c>
      <c r="D12249" s="1">
        <v>13144000</v>
      </c>
      <c r="E12249" s="2">
        <v>1</v>
      </c>
    </row>
    <row r="12250" spans="1:5" x14ac:dyDescent="0.2">
      <c r="A12250" s="8">
        <v>43502</v>
      </c>
      <c r="B12250" t="s">
        <v>16596</v>
      </c>
      <c r="C12250" s="6">
        <v>43493</v>
      </c>
      <c r="D12250" s="1">
        <v>120000</v>
      </c>
      <c r="E12250" s="2">
        <v>5</v>
      </c>
    </row>
    <row r="12251" spans="1:5" x14ac:dyDescent="0.2">
      <c r="A12251" s="8">
        <v>43502</v>
      </c>
      <c r="B12251" t="s">
        <v>16597</v>
      </c>
      <c r="C12251" s="6">
        <v>43495</v>
      </c>
      <c r="D12251" s="1">
        <v>20000.03</v>
      </c>
      <c r="E12251" s="2">
        <v>1</v>
      </c>
    </row>
    <row r="12252" spans="1:5" x14ac:dyDescent="0.2">
      <c r="A12252" s="8">
        <v>43502</v>
      </c>
      <c r="B12252" t="s">
        <v>16598</v>
      </c>
      <c r="C12252" s="6">
        <v>43101</v>
      </c>
      <c r="D12252" s="1">
        <v>4245219</v>
      </c>
      <c r="E12252" s="2">
        <v>1</v>
      </c>
    </row>
    <row r="12253" spans="1:5" x14ac:dyDescent="0.2">
      <c r="A12253" s="8">
        <v>43502</v>
      </c>
      <c r="B12253" t="s">
        <v>16504</v>
      </c>
      <c r="C12253" s="6">
        <v>43495</v>
      </c>
      <c r="D12253" s="1">
        <v>135950</v>
      </c>
      <c r="E12253" s="2">
        <v>4</v>
      </c>
    </row>
    <row r="12254" spans="1:5" x14ac:dyDescent="0.2">
      <c r="A12254" s="8">
        <v>43502</v>
      </c>
      <c r="B12254" t="s">
        <v>16599</v>
      </c>
      <c r="C12254" s="6">
        <v>43221</v>
      </c>
      <c r="D12254" s="1">
        <v>683637</v>
      </c>
      <c r="E12254" s="2">
        <v>136</v>
      </c>
    </row>
    <row r="12255" spans="1:5" x14ac:dyDescent="0.2">
      <c r="A12255" s="8">
        <v>43501</v>
      </c>
      <c r="B12255" t="s">
        <v>1934</v>
      </c>
      <c r="C12255" s="6">
        <v>43490</v>
      </c>
      <c r="D12255" s="1">
        <v>12000</v>
      </c>
      <c r="E12255" s="2">
        <v>2</v>
      </c>
    </row>
    <row r="12256" spans="1:5" x14ac:dyDescent="0.2">
      <c r="A12256" s="8">
        <v>43501</v>
      </c>
      <c r="B12256" t="s">
        <v>16588</v>
      </c>
      <c r="C12256" s="6">
        <v>43496</v>
      </c>
      <c r="D12256" s="1">
        <v>361460000</v>
      </c>
      <c r="E12256" s="2">
        <v>1</v>
      </c>
    </row>
    <row r="12257" spans="1:5" x14ac:dyDescent="0.2">
      <c r="A12257" s="8">
        <v>43501</v>
      </c>
      <c r="B12257" t="s">
        <v>5830</v>
      </c>
      <c r="C12257" s="6">
        <v>43487</v>
      </c>
      <c r="D12257" s="1">
        <v>5120000</v>
      </c>
      <c r="E12257" s="2">
        <v>2</v>
      </c>
    </row>
    <row r="12258" spans="1:5" x14ac:dyDescent="0.2">
      <c r="A12258" s="8">
        <v>43501</v>
      </c>
      <c r="B12258" t="s">
        <v>12942</v>
      </c>
      <c r="C12258" s="6">
        <v>43101</v>
      </c>
      <c r="D12258" s="1">
        <v>2676513</v>
      </c>
      <c r="E12258" s="2">
        <v>1</v>
      </c>
    </row>
    <row r="12259" spans="1:5" x14ac:dyDescent="0.2">
      <c r="A12259" s="8">
        <v>43501</v>
      </c>
      <c r="B12259" t="s">
        <v>14176</v>
      </c>
      <c r="C12259" s="6">
        <v>43493</v>
      </c>
      <c r="D12259" s="1">
        <v>236785</v>
      </c>
      <c r="E12259" s="2">
        <v>8</v>
      </c>
    </row>
    <row r="12260" spans="1:5" x14ac:dyDescent="0.2">
      <c r="A12260" s="8">
        <v>43501</v>
      </c>
      <c r="B12260" t="s">
        <v>2863</v>
      </c>
      <c r="C12260" s="6">
        <v>43494</v>
      </c>
      <c r="D12260" s="1">
        <v>169000</v>
      </c>
      <c r="E12260" s="2">
        <v>5</v>
      </c>
    </row>
    <row r="12261" spans="1:5" x14ac:dyDescent="0.2">
      <c r="A12261" s="8">
        <v>43501</v>
      </c>
      <c r="B12261" t="s">
        <v>11692</v>
      </c>
      <c r="C12261" s="6">
        <v>43482</v>
      </c>
      <c r="D12261" s="1">
        <v>99999</v>
      </c>
      <c r="E12261" s="2">
        <v>4</v>
      </c>
    </row>
    <row r="12262" spans="1:5" x14ac:dyDescent="0.2">
      <c r="A12262" s="8">
        <v>43501</v>
      </c>
      <c r="B12262" t="s">
        <v>16589</v>
      </c>
      <c r="C12262" s="6">
        <v>43496</v>
      </c>
      <c r="D12262" s="1">
        <v>30000</v>
      </c>
      <c r="E12262" s="2">
        <v>1</v>
      </c>
    </row>
    <row r="12263" spans="1:5" x14ac:dyDescent="0.2">
      <c r="A12263" s="8">
        <v>43501</v>
      </c>
      <c r="B12263" t="s">
        <v>1018</v>
      </c>
      <c r="C12263" s="6">
        <v>43075</v>
      </c>
      <c r="D12263" s="1">
        <v>411700</v>
      </c>
      <c r="E12263" s="2">
        <v>2</v>
      </c>
    </row>
    <row r="12264" spans="1:5" x14ac:dyDescent="0.2">
      <c r="A12264" s="8">
        <v>43501</v>
      </c>
      <c r="B12264" t="s">
        <v>1018</v>
      </c>
      <c r="C12264" s="6">
        <v>43103</v>
      </c>
      <c r="D12264" s="1">
        <v>324000</v>
      </c>
      <c r="E12264" s="2">
        <v>3</v>
      </c>
    </row>
    <row r="12265" spans="1:5" x14ac:dyDescent="0.2">
      <c r="A12265" s="8">
        <v>43501</v>
      </c>
      <c r="B12265" t="s">
        <v>9272</v>
      </c>
      <c r="C12265" s="6">
        <v>43110</v>
      </c>
      <c r="D12265" s="1">
        <v>30000</v>
      </c>
      <c r="E12265" s="2">
        <v>1</v>
      </c>
    </row>
    <row r="12266" spans="1:5" x14ac:dyDescent="0.2">
      <c r="A12266" s="8">
        <v>43501</v>
      </c>
      <c r="B12266" t="s">
        <v>10979</v>
      </c>
      <c r="C12266" s="6">
        <v>43497</v>
      </c>
      <c r="D12266" s="1">
        <v>2000</v>
      </c>
      <c r="E12266" s="2">
        <v>1</v>
      </c>
    </row>
    <row r="12267" spans="1:5" x14ac:dyDescent="0.2">
      <c r="A12267" s="8">
        <v>43501</v>
      </c>
      <c r="B12267" t="s">
        <v>16531</v>
      </c>
      <c r="C12267" s="6">
        <v>43102</v>
      </c>
      <c r="D12267" s="1">
        <v>1017156.26</v>
      </c>
      <c r="E12267" s="2">
        <v>45</v>
      </c>
    </row>
    <row r="12268" spans="1:5" x14ac:dyDescent="0.2">
      <c r="A12268" s="8">
        <v>43501</v>
      </c>
      <c r="B12268" t="s">
        <v>1712</v>
      </c>
      <c r="C12268" s="6">
        <v>43496</v>
      </c>
      <c r="D12268" s="1">
        <v>213000</v>
      </c>
      <c r="E12268" s="2">
        <v>1</v>
      </c>
    </row>
    <row r="12269" spans="1:5" x14ac:dyDescent="0.2">
      <c r="A12269" s="8">
        <v>43501</v>
      </c>
      <c r="B12269" t="s">
        <v>3105</v>
      </c>
      <c r="C12269" s="6">
        <v>43466</v>
      </c>
      <c r="D12269" s="1">
        <v>11910608</v>
      </c>
      <c r="E12269" s="2">
        <v>17</v>
      </c>
    </row>
    <row r="12270" spans="1:5" x14ac:dyDescent="0.2">
      <c r="A12270" s="8">
        <v>43501</v>
      </c>
      <c r="B12270" t="s">
        <v>13732</v>
      </c>
      <c r="C12270" s="6">
        <v>43101</v>
      </c>
      <c r="D12270" s="1">
        <v>50907980</v>
      </c>
      <c r="E12270" s="2">
        <v>1</v>
      </c>
    </row>
    <row r="12271" spans="1:5" x14ac:dyDescent="0.2">
      <c r="A12271" s="8">
        <v>43501</v>
      </c>
      <c r="B12271" t="s">
        <v>13740</v>
      </c>
      <c r="C12271" s="6">
        <v>43101</v>
      </c>
      <c r="D12271" s="1">
        <v>4650980</v>
      </c>
      <c r="E12271" s="2">
        <v>1</v>
      </c>
    </row>
    <row r="12272" spans="1:5" x14ac:dyDescent="0.2">
      <c r="A12272" s="8">
        <v>43501</v>
      </c>
      <c r="B12272" t="s">
        <v>16590</v>
      </c>
      <c r="C12272" s="6">
        <v>43496</v>
      </c>
      <c r="D12272" s="1">
        <v>240000</v>
      </c>
      <c r="E12272" s="2">
        <v>1</v>
      </c>
    </row>
    <row r="12273" spans="1:5" x14ac:dyDescent="0.2">
      <c r="A12273" s="8">
        <v>43501</v>
      </c>
      <c r="B12273" t="s">
        <v>10337</v>
      </c>
      <c r="C12273" s="6">
        <v>43490</v>
      </c>
      <c r="D12273" s="1">
        <v>8000</v>
      </c>
      <c r="E12273" s="2">
        <v>1</v>
      </c>
    </row>
    <row r="12274" spans="1:5" x14ac:dyDescent="0.2">
      <c r="A12274" s="8">
        <v>43501</v>
      </c>
      <c r="B12274" t="s">
        <v>14176</v>
      </c>
      <c r="C12274" s="6">
        <v>43493</v>
      </c>
      <c r="D12274" s="1">
        <v>237021.79</v>
      </c>
      <c r="E12274" s="2">
        <v>7</v>
      </c>
    </row>
    <row r="12275" spans="1:5" x14ac:dyDescent="0.2">
      <c r="A12275" s="8">
        <v>43501</v>
      </c>
      <c r="B12275" t="s">
        <v>16591</v>
      </c>
      <c r="C12275" s="6">
        <v>43101</v>
      </c>
      <c r="D12275" s="1">
        <v>2480450</v>
      </c>
      <c r="E12275" s="2">
        <v>1</v>
      </c>
    </row>
    <row r="12276" spans="1:5" x14ac:dyDescent="0.2">
      <c r="A12276" s="8">
        <v>43501</v>
      </c>
      <c r="B12276" t="s">
        <v>15207</v>
      </c>
      <c r="C12276" s="6">
        <v>43497</v>
      </c>
      <c r="D12276" s="1">
        <v>251988.79</v>
      </c>
      <c r="E12276" s="2">
        <v>9</v>
      </c>
    </row>
    <row r="12277" spans="1:5" x14ac:dyDescent="0.2">
      <c r="A12277" s="8">
        <v>43501</v>
      </c>
      <c r="B12277" t="s">
        <v>16592</v>
      </c>
      <c r="C12277" s="6">
        <v>43486</v>
      </c>
      <c r="D12277" s="1">
        <v>24998</v>
      </c>
      <c r="E12277" s="2">
        <v>1</v>
      </c>
    </row>
    <row r="12278" spans="1:5" x14ac:dyDescent="0.2">
      <c r="A12278" s="8">
        <v>43501</v>
      </c>
      <c r="B12278" t="s">
        <v>1018</v>
      </c>
      <c r="C12278" s="6">
        <v>43132</v>
      </c>
      <c r="D12278" s="1">
        <v>616000</v>
      </c>
      <c r="E12278" s="2">
        <v>7</v>
      </c>
    </row>
    <row r="12279" spans="1:5" x14ac:dyDescent="0.2">
      <c r="A12279" s="8">
        <v>43501</v>
      </c>
      <c r="B12279" t="s">
        <v>15516</v>
      </c>
      <c r="C12279" s="6">
        <v>43496</v>
      </c>
      <c r="D12279" s="1">
        <v>657200000</v>
      </c>
      <c r="E12279" s="2">
        <v>1</v>
      </c>
    </row>
    <row r="12280" spans="1:5" x14ac:dyDescent="0.2">
      <c r="A12280" s="8">
        <v>43501</v>
      </c>
      <c r="B12280" t="s">
        <v>12946</v>
      </c>
      <c r="C12280" s="6">
        <v>43496</v>
      </c>
      <c r="D12280" s="1">
        <v>100000</v>
      </c>
      <c r="E12280" s="2">
        <v>1</v>
      </c>
    </row>
    <row r="12281" spans="1:5" x14ac:dyDescent="0.2">
      <c r="A12281" s="8">
        <v>43501</v>
      </c>
      <c r="B12281" t="s">
        <v>11142</v>
      </c>
      <c r="C12281" s="6">
        <v>43497</v>
      </c>
      <c r="D12281" s="1">
        <v>403700</v>
      </c>
      <c r="E12281" s="2">
        <v>3</v>
      </c>
    </row>
    <row r="12282" spans="1:5" x14ac:dyDescent="0.2">
      <c r="A12282" s="8">
        <v>43501</v>
      </c>
      <c r="B12282" t="s">
        <v>12857</v>
      </c>
      <c r="C12282" s="6">
        <v>43271</v>
      </c>
      <c r="D12282" s="1">
        <v>5500000</v>
      </c>
      <c r="E12282" s="2">
        <v>2</v>
      </c>
    </row>
    <row r="12283" spans="1:5" x14ac:dyDescent="0.2">
      <c r="A12283" s="8">
        <v>43501</v>
      </c>
      <c r="B12283" t="s">
        <v>16593</v>
      </c>
      <c r="C12283" s="6">
        <v>43252</v>
      </c>
      <c r="D12283" s="1">
        <v>98932500</v>
      </c>
      <c r="E12283" s="2">
        <v>1</v>
      </c>
    </row>
    <row r="12284" spans="1:5" x14ac:dyDescent="0.2">
      <c r="A12284" s="8">
        <v>43501</v>
      </c>
      <c r="B12284" t="s">
        <v>14933</v>
      </c>
      <c r="C12284" s="6">
        <v>43306</v>
      </c>
      <c r="D12284" s="1">
        <v>614500</v>
      </c>
      <c r="E12284" s="2">
        <v>14</v>
      </c>
    </row>
    <row r="12285" spans="1:5" x14ac:dyDescent="0.2">
      <c r="A12285" s="8">
        <v>43501</v>
      </c>
      <c r="B12285" t="s">
        <v>16177</v>
      </c>
      <c r="C12285" s="6">
        <v>43483</v>
      </c>
      <c r="D12285" s="1">
        <v>2505</v>
      </c>
      <c r="E12285" s="2">
        <v>1</v>
      </c>
    </row>
    <row r="12286" spans="1:5" x14ac:dyDescent="0.2">
      <c r="A12286" s="8">
        <v>43500</v>
      </c>
      <c r="B12286" t="s">
        <v>16576</v>
      </c>
      <c r="C12286" s="6">
        <v>43160</v>
      </c>
      <c r="D12286" s="1">
        <v>81301300</v>
      </c>
      <c r="E12286" s="2">
        <v>1</v>
      </c>
    </row>
    <row r="12287" spans="1:5" x14ac:dyDescent="0.2">
      <c r="A12287" s="8">
        <v>43500</v>
      </c>
      <c r="B12287" t="s">
        <v>9398</v>
      </c>
      <c r="C12287" s="6">
        <v>43192</v>
      </c>
      <c r="D12287" s="1">
        <v>5937680</v>
      </c>
      <c r="E12287" s="2">
        <v>1</v>
      </c>
    </row>
    <row r="12288" spans="1:5" x14ac:dyDescent="0.2">
      <c r="A12288" s="8">
        <v>43500</v>
      </c>
      <c r="B12288" t="s">
        <v>16577</v>
      </c>
      <c r="C12288" s="6">
        <v>42829</v>
      </c>
      <c r="D12288" s="1">
        <v>78591750</v>
      </c>
      <c r="E12288" s="2">
        <v>1</v>
      </c>
    </row>
    <row r="12289" spans="1:5" x14ac:dyDescent="0.2">
      <c r="A12289" s="8">
        <v>43500</v>
      </c>
      <c r="B12289" t="s">
        <v>14244</v>
      </c>
      <c r="C12289" s="6">
        <v>43488</v>
      </c>
      <c r="D12289" s="1">
        <v>14668117.199999999</v>
      </c>
      <c r="E12289" s="2">
        <v>2</v>
      </c>
    </row>
    <row r="12290" spans="1:5" x14ac:dyDescent="0.2">
      <c r="A12290" s="8">
        <v>43500</v>
      </c>
      <c r="B12290" t="s">
        <v>16578</v>
      </c>
      <c r="C12290" s="6">
        <v>43489</v>
      </c>
      <c r="D12290" s="1">
        <v>75615000</v>
      </c>
      <c r="E12290" s="2">
        <v>1</v>
      </c>
    </row>
    <row r="12291" spans="1:5" x14ac:dyDescent="0.2">
      <c r="A12291" s="8">
        <v>43500</v>
      </c>
      <c r="B12291" t="s">
        <v>1668</v>
      </c>
      <c r="C12291" s="6">
        <v>43488</v>
      </c>
      <c r="D12291" s="1">
        <v>74748800</v>
      </c>
      <c r="E12291" s="2">
        <v>4</v>
      </c>
    </row>
    <row r="12292" spans="1:5" x14ac:dyDescent="0.2">
      <c r="A12292" s="8">
        <v>43500</v>
      </c>
      <c r="B12292" t="s">
        <v>707</v>
      </c>
      <c r="C12292" s="6">
        <v>43488</v>
      </c>
      <c r="D12292" s="1">
        <v>22640090.07</v>
      </c>
      <c r="E12292" s="2">
        <v>2</v>
      </c>
    </row>
    <row r="12293" spans="1:5" x14ac:dyDescent="0.2">
      <c r="A12293" s="8">
        <v>43500</v>
      </c>
      <c r="B12293" t="s">
        <v>9</v>
      </c>
      <c r="C12293" s="6">
        <v>43487</v>
      </c>
      <c r="D12293" s="1">
        <v>62522675</v>
      </c>
      <c r="E12293" s="2">
        <v>8</v>
      </c>
    </row>
    <row r="12294" spans="1:5" x14ac:dyDescent="0.2">
      <c r="A12294" s="8">
        <v>43500</v>
      </c>
      <c r="B12294" t="s">
        <v>1467</v>
      </c>
      <c r="C12294" s="6">
        <v>43490</v>
      </c>
      <c r="D12294" s="1">
        <v>273000</v>
      </c>
      <c r="E12294" s="2">
        <v>3</v>
      </c>
    </row>
    <row r="12295" spans="1:5" x14ac:dyDescent="0.2">
      <c r="A12295" s="8">
        <v>43500</v>
      </c>
      <c r="B12295" t="s">
        <v>15691</v>
      </c>
      <c r="C12295" s="6">
        <v>43451</v>
      </c>
      <c r="D12295" s="1">
        <v>973460.61</v>
      </c>
      <c r="E12295" s="2">
        <v>17</v>
      </c>
    </row>
    <row r="12296" spans="1:5" x14ac:dyDescent="0.2">
      <c r="A12296" s="8">
        <v>43500</v>
      </c>
      <c r="B12296" t="s">
        <v>16579</v>
      </c>
      <c r="C12296" s="6">
        <v>43025</v>
      </c>
      <c r="D12296" s="1">
        <v>32375</v>
      </c>
      <c r="E12296" s="2">
        <v>2</v>
      </c>
    </row>
    <row r="12297" spans="1:5" x14ac:dyDescent="0.2">
      <c r="A12297" s="8">
        <v>43500</v>
      </c>
      <c r="B12297" t="s">
        <v>15691</v>
      </c>
      <c r="C12297" s="6">
        <v>43451</v>
      </c>
      <c r="D12297" s="1">
        <v>973460.61</v>
      </c>
      <c r="E12297" s="2">
        <v>17</v>
      </c>
    </row>
    <row r="12298" spans="1:5" x14ac:dyDescent="0.2">
      <c r="A12298" s="8">
        <v>43500</v>
      </c>
      <c r="B12298" t="s">
        <v>16580</v>
      </c>
      <c r="C12298" s="6">
        <v>43101</v>
      </c>
      <c r="D12298" s="1">
        <v>2000005</v>
      </c>
      <c r="E12298" s="2">
        <v>2</v>
      </c>
    </row>
    <row r="12299" spans="1:5" x14ac:dyDescent="0.2">
      <c r="A12299" s="8">
        <v>43500</v>
      </c>
      <c r="B12299" t="s">
        <v>16581</v>
      </c>
      <c r="C12299" s="6">
        <v>43434</v>
      </c>
      <c r="D12299" s="1">
        <v>4.97</v>
      </c>
      <c r="E12299" s="2">
        <v>1</v>
      </c>
    </row>
    <row r="12300" spans="1:5" x14ac:dyDescent="0.2">
      <c r="A12300" s="8">
        <v>43500</v>
      </c>
      <c r="B12300" t="s">
        <v>10590</v>
      </c>
      <c r="C12300" s="6">
        <v>43446</v>
      </c>
      <c r="D12300" s="1">
        <v>873212</v>
      </c>
      <c r="E12300" s="2">
        <v>16</v>
      </c>
    </row>
    <row r="12301" spans="1:5" x14ac:dyDescent="0.2">
      <c r="A12301" s="8">
        <v>43500</v>
      </c>
      <c r="B12301" t="s">
        <v>15332</v>
      </c>
      <c r="C12301" s="6">
        <v>43490</v>
      </c>
      <c r="D12301" s="1">
        <v>122757.3</v>
      </c>
      <c r="E12301" s="2">
        <v>6</v>
      </c>
    </row>
    <row r="12302" spans="1:5" x14ac:dyDescent="0.2">
      <c r="A12302" s="8">
        <v>43500</v>
      </c>
      <c r="B12302" t="s">
        <v>14912</v>
      </c>
      <c r="C12302" s="6">
        <v>43489</v>
      </c>
      <c r="D12302" s="1">
        <v>1392772.5</v>
      </c>
      <c r="E12302" s="2">
        <v>4</v>
      </c>
    </row>
    <row r="12303" spans="1:5" x14ac:dyDescent="0.2">
      <c r="A12303" s="8">
        <v>43500</v>
      </c>
      <c r="B12303" t="s">
        <v>13842</v>
      </c>
      <c r="C12303" s="6">
        <v>43490</v>
      </c>
      <c r="D12303" s="1">
        <v>75000</v>
      </c>
      <c r="E12303" s="2">
        <v>1</v>
      </c>
    </row>
    <row r="12304" spans="1:5" x14ac:dyDescent="0.2">
      <c r="A12304" s="8">
        <v>43500</v>
      </c>
      <c r="B12304" t="s">
        <v>1018</v>
      </c>
      <c r="C12304" s="6">
        <v>43488</v>
      </c>
      <c r="D12304" s="1">
        <v>94000</v>
      </c>
      <c r="E12304" s="2">
        <v>2</v>
      </c>
    </row>
    <row r="12305" spans="1:5" x14ac:dyDescent="0.2">
      <c r="A12305" s="8">
        <v>43500</v>
      </c>
      <c r="B12305" t="s">
        <v>15702</v>
      </c>
      <c r="C12305" s="6">
        <v>43493</v>
      </c>
      <c r="D12305" s="1">
        <v>380000</v>
      </c>
      <c r="E12305" s="2">
        <v>5</v>
      </c>
    </row>
    <row r="12306" spans="1:5" x14ac:dyDescent="0.2">
      <c r="A12306" s="8">
        <v>43500</v>
      </c>
      <c r="B12306" t="s">
        <v>14036</v>
      </c>
      <c r="C12306" s="6">
        <v>43489</v>
      </c>
      <c r="D12306" s="1">
        <v>8835832.1400000006</v>
      </c>
      <c r="E12306" s="2">
        <v>11</v>
      </c>
    </row>
    <row r="12307" spans="1:5" x14ac:dyDescent="0.2">
      <c r="A12307" s="8">
        <v>43500</v>
      </c>
      <c r="B12307" t="s">
        <v>16571</v>
      </c>
      <c r="C12307" s="6">
        <v>43494</v>
      </c>
      <c r="D12307" s="1">
        <v>46431000</v>
      </c>
      <c r="E12307" s="2">
        <v>1</v>
      </c>
    </row>
    <row r="12308" spans="1:5" x14ac:dyDescent="0.2">
      <c r="A12308" s="8">
        <v>43500</v>
      </c>
      <c r="B12308" t="s">
        <v>16582</v>
      </c>
      <c r="C12308" s="6">
        <v>43060</v>
      </c>
      <c r="D12308" s="1">
        <v>688350</v>
      </c>
      <c r="E12308" s="2">
        <v>5</v>
      </c>
    </row>
    <row r="12309" spans="1:5" x14ac:dyDescent="0.2">
      <c r="A12309" s="8">
        <v>43500</v>
      </c>
      <c r="B12309" t="s">
        <v>6053</v>
      </c>
      <c r="C12309" s="6">
        <v>43497</v>
      </c>
      <c r="D12309" s="1">
        <v>7467124.21</v>
      </c>
      <c r="E12309" s="2">
        <v>52</v>
      </c>
    </row>
    <row r="12310" spans="1:5" x14ac:dyDescent="0.2">
      <c r="A12310" s="8">
        <v>43500</v>
      </c>
      <c r="B12310" t="s">
        <v>12857</v>
      </c>
      <c r="C12310" s="6">
        <v>43091</v>
      </c>
      <c r="D12310" s="1">
        <v>250000</v>
      </c>
      <c r="E12310" s="2">
        <v>1</v>
      </c>
    </row>
    <row r="12311" spans="1:5" x14ac:dyDescent="0.2">
      <c r="A12311" s="8">
        <v>43500</v>
      </c>
      <c r="B12311" t="s">
        <v>15060</v>
      </c>
      <c r="C12311" s="6">
        <v>43490</v>
      </c>
      <c r="D12311" s="1">
        <v>100106</v>
      </c>
      <c r="E12311" s="2">
        <v>3</v>
      </c>
    </row>
    <row r="12312" spans="1:5" x14ac:dyDescent="0.2">
      <c r="A12312" s="8">
        <v>43500</v>
      </c>
      <c r="B12312" t="s">
        <v>11224</v>
      </c>
      <c r="C12312" s="6">
        <v>43489</v>
      </c>
      <c r="D12312" s="1">
        <v>8250</v>
      </c>
      <c r="E12312" s="2">
        <v>1</v>
      </c>
    </row>
    <row r="12313" spans="1:5" x14ac:dyDescent="0.2">
      <c r="A12313" s="8">
        <v>43500</v>
      </c>
      <c r="B12313" t="s">
        <v>15060</v>
      </c>
      <c r="C12313" s="6">
        <v>43490</v>
      </c>
      <c r="D12313" s="1">
        <v>100106</v>
      </c>
      <c r="E12313" s="2">
        <v>3</v>
      </c>
    </row>
    <row r="12314" spans="1:5" x14ac:dyDescent="0.2">
      <c r="A12314" s="8">
        <v>43500</v>
      </c>
      <c r="B12314" t="s">
        <v>10554</v>
      </c>
      <c r="C12314" s="6">
        <v>43490</v>
      </c>
      <c r="D12314" s="1">
        <v>171600</v>
      </c>
      <c r="E12314" s="2">
        <v>1</v>
      </c>
    </row>
    <row r="12315" spans="1:5" x14ac:dyDescent="0.2">
      <c r="A12315" s="8">
        <v>43500</v>
      </c>
      <c r="B12315" t="s">
        <v>15538</v>
      </c>
      <c r="C12315" s="6">
        <v>43490</v>
      </c>
      <c r="D12315" s="1">
        <v>500000</v>
      </c>
      <c r="E12315" s="2">
        <v>8</v>
      </c>
    </row>
    <row r="12316" spans="1:5" x14ac:dyDescent="0.2">
      <c r="A12316" s="8">
        <v>43500</v>
      </c>
      <c r="B12316" t="s">
        <v>5752</v>
      </c>
      <c r="C12316" s="6">
        <v>43432</v>
      </c>
      <c r="D12316" s="1">
        <v>3454765.28</v>
      </c>
      <c r="E12316" s="2">
        <v>11</v>
      </c>
    </row>
    <row r="12317" spans="1:5" x14ac:dyDescent="0.2">
      <c r="A12317" s="8">
        <v>43500</v>
      </c>
      <c r="B12317" t="s">
        <v>10746</v>
      </c>
      <c r="C12317" s="6">
        <v>43465</v>
      </c>
      <c r="D12317" s="1">
        <v>8455.34</v>
      </c>
      <c r="E12317" s="2">
        <v>1</v>
      </c>
    </row>
    <row r="12318" spans="1:5" x14ac:dyDescent="0.2">
      <c r="A12318" s="8">
        <v>43500</v>
      </c>
      <c r="B12318" t="s">
        <v>12946</v>
      </c>
      <c r="C12318" s="6">
        <v>43496</v>
      </c>
      <c r="D12318" s="1">
        <v>100000</v>
      </c>
      <c r="E12318" s="2">
        <v>1</v>
      </c>
    </row>
    <row r="12319" spans="1:5" x14ac:dyDescent="0.2">
      <c r="A12319" s="8">
        <v>43500</v>
      </c>
      <c r="B12319" t="s">
        <v>752</v>
      </c>
      <c r="C12319" s="6">
        <v>43488</v>
      </c>
      <c r="D12319" s="1">
        <v>1210985.68</v>
      </c>
      <c r="E12319" s="2">
        <v>5</v>
      </c>
    </row>
    <row r="12320" spans="1:5" x14ac:dyDescent="0.2">
      <c r="A12320" s="8">
        <v>43500</v>
      </c>
      <c r="B12320" t="s">
        <v>16583</v>
      </c>
      <c r="C12320" s="6">
        <v>43490</v>
      </c>
      <c r="D12320" s="1">
        <v>9986.1200000000008</v>
      </c>
      <c r="E12320" s="2">
        <v>2</v>
      </c>
    </row>
    <row r="12321" spans="1:5" x14ac:dyDescent="0.2">
      <c r="A12321" s="8">
        <v>43500</v>
      </c>
      <c r="B12321" t="s">
        <v>10569</v>
      </c>
      <c r="C12321" s="6">
        <v>43489</v>
      </c>
      <c r="D12321" s="1">
        <v>895479.62</v>
      </c>
      <c r="E12321" s="2">
        <v>9</v>
      </c>
    </row>
    <row r="12322" spans="1:5" x14ac:dyDescent="0.2">
      <c r="A12322" s="8">
        <v>43500</v>
      </c>
      <c r="B12322" t="s">
        <v>16584</v>
      </c>
      <c r="C12322" s="6">
        <v>43489</v>
      </c>
      <c r="D12322" s="1">
        <v>10025.57</v>
      </c>
      <c r="E12322" s="2">
        <v>2</v>
      </c>
    </row>
    <row r="12323" spans="1:5" x14ac:dyDescent="0.2">
      <c r="A12323" s="8">
        <v>43500</v>
      </c>
      <c r="B12323" t="s">
        <v>16585</v>
      </c>
      <c r="C12323" s="6">
        <v>43488</v>
      </c>
      <c r="D12323" s="1">
        <v>33280.550000000003</v>
      </c>
      <c r="E12323" s="2">
        <v>1</v>
      </c>
    </row>
    <row r="12324" spans="1:5" x14ac:dyDescent="0.2">
      <c r="A12324" s="8">
        <v>43500</v>
      </c>
      <c r="B12324" t="s">
        <v>16586</v>
      </c>
      <c r="C12324" s="6">
        <v>43493</v>
      </c>
      <c r="D12324" s="1">
        <v>6618.94</v>
      </c>
      <c r="E12324" s="2">
        <v>1</v>
      </c>
    </row>
    <row r="12325" spans="1:5" x14ac:dyDescent="0.2">
      <c r="A12325" s="8">
        <v>43500</v>
      </c>
      <c r="B12325" t="s">
        <v>15756</v>
      </c>
      <c r="C12325" s="6">
        <v>43489</v>
      </c>
      <c r="D12325" s="1">
        <v>275000</v>
      </c>
      <c r="E12325" s="2">
        <v>4</v>
      </c>
    </row>
    <row r="12326" spans="1:5" x14ac:dyDescent="0.2">
      <c r="A12326" s="8">
        <v>43500</v>
      </c>
      <c r="B12326" t="s">
        <v>12183</v>
      </c>
      <c r="C12326" s="6">
        <v>43490</v>
      </c>
      <c r="D12326" s="1">
        <v>230000</v>
      </c>
      <c r="E12326" s="2">
        <v>6</v>
      </c>
    </row>
    <row r="12327" spans="1:5" x14ac:dyDescent="0.2">
      <c r="A12327" s="8">
        <v>43500</v>
      </c>
      <c r="B12327" t="s">
        <v>6354</v>
      </c>
      <c r="C12327" s="6">
        <v>43489</v>
      </c>
      <c r="D12327" s="1">
        <v>6504803</v>
      </c>
      <c r="E12327" s="2">
        <v>17</v>
      </c>
    </row>
    <row r="12328" spans="1:5" x14ac:dyDescent="0.2">
      <c r="A12328" s="8">
        <v>43500</v>
      </c>
      <c r="B12328" t="s">
        <v>16587</v>
      </c>
      <c r="C12328" s="6">
        <v>43490</v>
      </c>
      <c r="D12328" s="1">
        <v>107152225</v>
      </c>
      <c r="E12328" s="2">
        <v>8</v>
      </c>
    </row>
    <row r="12329" spans="1:5" x14ac:dyDescent="0.2">
      <c r="A12329" s="8">
        <v>43500</v>
      </c>
      <c r="B12329" t="s">
        <v>10136</v>
      </c>
      <c r="C12329" s="6">
        <v>43140</v>
      </c>
      <c r="D12329" s="1">
        <v>163750000</v>
      </c>
      <c r="E12329" s="2">
        <v>1</v>
      </c>
    </row>
    <row r="12330" spans="1:5" x14ac:dyDescent="0.2">
      <c r="A12330" s="8">
        <v>43500</v>
      </c>
      <c r="B12330" t="s">
        <v>1497</v>
      </c>
      <c r="C12330" s="6">
        <v>43494</v>
      </c>
      <c r="D12330" s="1">
        <v>500000</v>
      </c>
      <c r="E12330" s="2">
        <v>1</v>
      </c>
    </row>
    <row r="12331" spans="1:5" x14ac:dyDescent="0.2">
      <c r="A12331" s="8">
        <v>43499</v>
      </c>
      <c r="B12331" t="s">
        <v>3150</v>
      </c>
      <c r="C12331" s="6">
        <v>43481</v>
      </c>
      <c r="D12331" s="1">
        <v>3308158.08</v>
      </c>
      <c r="E12331" s="2">
        <v>2</v>
      </c>
    </row>
    <row r="12332" spans="1:5" x14ac:dyDescent="0.2">
      <c r="A12332" s="8">
        <v>43498</v>
      </c>
      <c r="B12332" t="s">
        <v>1308</v>
      </c>
      <c r="C12332" s="6">
        <v>43493</v>
      </c>
      <c r="D12332" s="1">
        <v>50000</v>
      </c>
      <c r="E12332" s="2">
        <v>1</v>
      </c>
    </row>
    <row r="12333" spans="1:5" x14ac:dyDescent="0.2">
      <c r="A12333" s="8">
        <v>43497</v>
      </c>
      <c r="B12333" t="s">
        <v>12569</v>
      </c>
      <c r="C12333" s="6">
        <v>43496</v>
      </c>
      <c r="D12333" s="1">
        <v>175499.8</v>
      </c>
      <c r="E12333" s="2">
        <v>4</v>
      </c>
    </row>
    <row r="12334" spans="1:5" x14ac:dyDescent="0.2">
      <c r="A12334" s="8">
        <v>43497</v>
      </c>
      <c r="B12334" t="s">
        <v>16558</v>
      </c>
      <c r="C12334" s="6">
        <v>43485</v>
      </c>
      <c r="D12334" s="1">
        <v>5000</v>
      </c>
      <c r="E12334" s="2">
        <v>1</v>
      </c>
    </row>
    <row r="12335" spans="1:5" x14ac:dyDescent="0.2">
      <c r="A12335" s="8">
        <v>43497</v>
      </c>
      <c r="B12335" t="s">
        <v>5830</v>
      </c>
      <c r="C12335" s="6">
        <v>43487</v>
      </c>
      <c r="D12335" s="1">
        <v>5120000</v>
      </c>
      <c r="E12335" s="2">
        <v>18</v>
      </c>
    </row>
    <row r="12336" spans="1:5" x14ac:dyDescent="0.2">
      <c r="A12336" s="8">
        <v>43497</v>
      </c>
      <c r="B12336" t="s">
        <v>14912</v>
      </c>
      <c r="C12336" s="6">
        <v>43489</v>
      </c>
      <c r="D12336" s="1">
        <v>1392772.5</v>
      </c>
      <c r="E12336" s="2">
        <v>4</v>
      </c>
    </row>
    <row r="12337" spans="1:5" x14ac:dyDescent="0.2">
      <c r="A12337" s="8">
        <v>43497</v>
      </c>
      <c r="B12337" t="s">
        <v>16559</v>
      </c>
      <c r="C12337" s="6">
        <v>43192</v>
      </c>
      <c r="D12337" s="1">
        <v>30433213.530000001</v>
      </c>
      <c r="E12337" s="2">
        <v>1</v>
      </c>
    </row>
    <row r="12338" spans="1:5" x14ac:dyDescent="0.2">
      <c r="A12338" s="8">
        <v>43497</v>
      </c>
      <c r="B12338" t="s">
        <v>10337</v>
      </c>
      <c r="C12338" s="6">
        <v>43487</v>
      </c>
      <c r="D12338" s="1">
        <v>1020681.14</v>
      </c>
      <c r="E12338" s="2">
        <v>10</v>
      </c>
    </row>
    <row r="12339" spans="1:5" x14ac:dyDescent="0.2">
      <c r="A12339" s="8">
        <v>43497</v>
      </c>
      <c r="B12339" t="s">
        <v>1550</v>
      </c>
      <c r="C12339" s="6">
        <v>43461</v>
      </c>
      <c r="D12339" s="1">
        <v>239100.08</v>
      </c>
      <c r="E12339" s="2">
        <v>14</v>
      </c>
    </row>
    <row r="12340" spans="1:5" x14ac:dyDescent="0.2">
      <c r="A12340" s="8">
        <v>43497</v>
      </c>
      <c r="B12340" t="s">
        <v>16560</v>
      </c>
      <c r="C12340" s="6">
        <v>43101</v>
      </c>
      <c r="D12340" s="1">
        <v>29339746.629999999</v>
      </c>
      <c r="E12340" s="2">
        <v>3</v>
      </c>
    </row>
    <row r="12341" spans="1:5" x14ac:dyDescent="0.2">
      <c r="A12341" s="8">
        <v>43497</v>
      </c>
      <c r="B12341" t="s">
        <v>16561</v>
      </c>
      <c r="C12341" s="6">
        <v>43101</v>
      </c>
      <c r="D12341" s="1">
        <v>212199.84</v>
      </c>
      <c r="E12341" s="2">
        <v>2</v>
      </c>
    </row>
    <row r="12342" spans="1:5" x14ac:dyDescent="0.2">
      <c r="A12342" s="8">
        <v>43497</v>
      </c>
      <c r="B12342" t="s">
        <v>3217</v>
      </c>
      <c r="C12342" s="6">
        <v>43101</v>
      </c>
      <c r="D12342" s="1">
        <v>5041230</v>
      </c>
      <c r="E12342" s="2">
        <v>1</v>
      </c>
    </row>
    <row r="12343" spans="1:5" x14ac:dyDescent="0.2">
      <c r="A12343" s="8">
        <v>43497</v>
      </c>
      <c r="B12343" t="s">
        <v>16562</v>
      </c>
      <c r="C12343" s="6">
        <v>43101</v>
      </c>
      <c r="D12343" s="1">
        <v>41300000</v>
      </c>
      <c r="E12343" s="2">
        <v>3</v>
      </c>
    </row>
    <row r="12344" spans="1:5" x14ac:dyDescent="0.2">
      <c r="A12344" s="8">
        <v>43497</v>
      </c>
      <c r="B12344" t="s">
        <v>16563</v>
      </c>
      <c r="C12344" s="6">
        <v>43101</v>
      </c>
      <c r="D12344" s="1">
        <v>11378988.02</v>
      </c>
      <c r="E12344" s="2">
        <v>2</v>
      </c>
    </row>
    <row r="12345" spans="1:5" x14ac:dyDescent="0.2">
      <c r="A12345" s="8">
        <v>43497</v>
      </c>
      <c r="B12345" t="s">
        <v>16564</v>
      </c>
      <c r="C12345" s="6">
        <v>43101</v>
      </c>
      <c r="D12345" s="1">
        <v>1416875.04</v>
      </c>
      <c r="E12345" s="2">
        <v>2</v>
      </c>
    </row>
    <row r="12346" spans="1:5" x14ac:dyDescent="0.2">
      <c r="A12346" s="8">
        <v>43497</v>
      </c>
      <c r="B12346" t="s">
        <v>11879</v>
      </c>
      <c r="C12346" s="6">
        <v>43489</v>
      </c>
      <c r="D12346" s="1">
        <v>3921158.73</v>
      </c>
      <c r="E12346" s="2">
        <v>2</v>
      </c>
    </row>
    <row r="12347" spans="1:5" x14ac:dyDescent="0.2">
      <c r="A12347" s="8">
        <v>43497</v>
      </c>
      <c r="B12347" t="s">
        <v>16565</v>
      </c>
      <c r="C12347" s="6">
        <v>43488</v>
      </c>
      <c r="D12347" s="1">
        <v>1334800</v>
      </c>
      <c r="E12347" s="2">
        <v>1</v>
      </c>
    </row>
    <row r="12348" spans="1:5" x14ac:dyDescent="0.2">
      <c r="A12348" s="8">
        <v>43497</v>
      </c>
      <c r="B12348" t="s">
        <v>16566</v>
      </c>
      <c r="C12348" s="6">
        <v>43487</v>
      </c>
      <c r="D12348" s="1">
        <v>150000</v>
      </c>
      <c r="E12348" s="2">
        <v>1</v>
      </c>
    </row>
    <row r="12349" spans="1:5" x14ac:dyDescent="0.2">
      <c r="A12349" s="8">
        <v>43497</v>
      </c>
      <c r="B12349" t="s">
        <v>16567</v>
      </c>
      <c r="C12349" s="6">
        <v>43101</v>
      </c>
      <c r="D12349" s="1">
        <v>5575411.1299999999</v>
      </c>
      <c r="E12349" s="2">
        <v>173</v>
      </c>
    </row>
    <row r="12350" spans="1:5" x14ac:dyDescent="0.2">
      <c r="A12350" s="8">
        <v>43497</v>
      </c>
      <c r="B12350" t="s">
        <v>16568</v>
      </c>
      <c r="C12350" s="6">
        <v>43101</v>
      </c>
      <c r="D12350" s="1">
        <v>1586138.88</v>
      </c>
      <c r="E12350" s="2">
        <v>3</v>
      </c>
    </row>
    <row r="12351" spans="1:5" x14ac:dyDescent="0.2">
      <c r="A12351" s="8">
        <v>43497</v>
      </c>
      <c r="B12351" t="s">
        <v>14404</v>
      </c>
      <c r="C12351" s="6">
        <v>43486</v>
      </c>
      <c r="D12351" s="1">
        <v>134891.99</v>
      </c>
      <c r="E12351" s="2">
        <v>7</v>
      </c>
    </row>
    <row r="12352" spans="1:5" x14ac:dyDescent="0.2">
      <c r="A12352" s="8">
        <v>43497</v>
      </c>
      <c r="B12352" t="s">
        <v>4247</v>
      </c>
      <c r="C12352" s="6">
        <v>43101</v>
      </c>
      <c r="D12352" s="1">
        <v>933499.42</v>
      </c>
      <c r="E12352" s="2">
        <v>25</v>
      </c>
    </row>
    <row r="12353" spans="1:5" x14ac:dyDescent="0.2">
      <c r="A12353" s="8">
        <v>43497</v>
      </c>
      <c r="B12353" t="s">
        <v>2415</v>
      </c>
      <c r="C12353" s="6">
        <v>43425</v>
      </c>
      <c r="D12353" s="1">
        <v>3909811</v>
      </c>
      <c r="E12353" s="2">
        <v>124</v>
      </c>
    </row>
    <row r="12354" spans="1:5" x14ac:dyDescent="0.2">
      <c r="A12354" s="8">
        <v>43497</v>
      </c>
      <c r="B12354" t="s">
        <v>15456</v>
      </c>
      <c r="C12354" s="6">
        <v>43488</v>
      </c>
      <c r="D12354" s="1">
        <v>10000</v>
      </c>
      <c r="E12354" s="2">
        <v>1</v>
      </c>
    </row>
    <row r="12355" spans="1:5" x14ac:dyDescent="0.2">
      <c r="A12355" s="8">
        <v>43497</v>
      </c>
      <c r="B12355" t="s">
        <v>16569</v>
      </c>
      <c r="C12355" s="6">
        <v>43101</v>
      </c>
      <c r="D12355" s="1">
        <v>5063155.46</v>
      </c>
      <c r="E12355" s="2">
        <v>4</v>
      </c>
    </row>
    <row r="12356" spans="1:5" x14ac:dyDescent="0.2">
      <c r="A12356" s="8">
        <v>43497</v>
      </c>
      <c r="B12356" t="s">
        <v>13617</v>
      </c>
      <c r="C12356" s="6">
        <v>43101</v>
      </c>
      <c r="D12356" s="1">
        <v>223523541</v>
      </c>
      <c r="E12356" s="2">
        <v>15</v>
      </c>
    </row>
    <row r="12357" spans="1:5" x14ac:dyDescent="0.2">
      <c r="A12357" s="8">
        <v>43497</v>
      </c>
      <c r="B12357" t="s">
        <v>11330</v>
      </c>
      <c r="C12357" s="6">
        <v>43487</v>
      </c>
      <c r="D12357" s="1">
        <v>13860</v>
      </c>
      <c r="E12357" s="2">
        <v>1</v>
      </c>
    </row>
    <row r="12358" spans="1:5" x14ac:dyDescent="0.2">
      <c r="A12358" s="8">
        <v>43497</v>
      </c>
      <c r="B12358" t="s">
        <v>11293</v>
      </c>
      <c r="C12358" s="6">
        <v>43488</v>
      </c>
      <c r="D12358" s="1">
        <v>49320432.863999993</v>
      </c>
      <c r="E12358" s="2">
        <v>3</v>
      </c>
    </row>
    <row r="12359" spans="1:5" x14ac:dyDescent="0.2">
      <c r="A12359" s="8">
        <v>43497</v>
      </c>
      <c r="B12359" t="s">
        <v>1018</v>
      </c>
      <c r="C12359" s="6">
        <v>43488</v>
      </c>
      <c r="D12359" s="1">
        <v>94000</v>
      </c>
      <c r="E12359" s="2">
        <v>2</v>
      </c>
    </row>
    <row r="12360" spans="1:5" x14ac:dyDescent="0.2">
      <c r="A12360" s="8">
        <v>43497</v>
      </c>
      <c r="B12360" t="s">
        <v>2863</v>
      </c>
      <c r="C12360" s="6">
        <v>43494</v>
      </c>
      <c r="D12360" s="1">
        <v>169000</v>
      </c>
      <c r="E12360" s="2">
        <v>5</v>
      </c>
    </row>
    <row r="12361" spans="1:5" x14ac:dyDescent="0.2">
      <c r="A12361" s="8">
        <v>43497</v>
      </c>
      <c r="B12361" t="s">
        <v>16565</v>
      </c>
      <c r="C12361" s="6">
        <v>43488</v>
      </c>
      <c r="D12361" s="1">
        <v>1334800</v>
      </c>
      <c r="E12361" s="2">
        <v>1</v>
      </c>
    </row>
    <row r="12362" spans="1:5" x14ac:dyDescent="0.2">
      <c r="A12362" s="8">
        <v>43497</v>
      </c>
      <c r="B12362" t="s">
        <v>7330</v>
      </c>
      <c r="C12362" s="6">
        <v>43101</v>
      </c>
      <c r="D12362" s="1">
        <v>5575411.1299999999</v>
      </c>
      <c r="E12362" s="2">
        <v>173</v>
      </c>
    </row>
    <row r="12363" spans="1:5" x14ac:dyDescent="0.2">
      <c r="A12363" s="8">
        <v>43497</v>
      </c>
      <c r="B12363" t="s">
        <v>2863</v>
      </c>
      <c r="C12363" s="6">
        <v>43494</v>
      </c>
      <c r="D12363" s="1">
        <v>169000</v>
      </c>
      <c r="E12363" s="2">
        <v>5</v>
      </c>
    </row>
    <row r="12364" spans="1:5" x14ac:dyDescent="0.2">
      <c r="A12364" s="8">
        <v>43497</v>
      </c>
      <c r="B12364" t="s">
        <v>10554</v>
      </c>
      <c r="C12364" s="6">
        <v>43487</v>
      </c>
      <c r="D12364" s="1">
        <v>67005.73</v>
      </c>
      <c r="E12364" s="2">
        <v>2</v>
      </c>
    </row>
    <row r="12365" spans="1:5" x14ac:dyDescent="0.2">
      <c r="A12365" s="8">
        <v>43497</v>
      </c>
      <c r="B12365" t="s">
        <v>7940</v>
      </c>
      <c r="C12365" s="6">
        <v>43486</v>
      </c>
      <c r="D12365" s="1">
        <v>30000</v>
      </c>
      <c r="E12365" s="2">
        <v>1</v>
      </c>
    </row>
    <row r="12366" spans="1:5" x14ac:dyDescent="0.2">
      <c r="A12366" s="8">
        <v>43497</v>
      </c>
      <c r="B12366" t="s">
        <v>10556</v>
      </c>
      <c r="C12366" s="6">
        <v>43487</v>
      </c>
      <c r="D12366" s="1">
        <v>166500</v>
      </c>
      <c r="E12366" s="2">
        <v>5</v>
      </c>
    </row>
    <row r="12367" spans="1:5" x14ac:dyDescent="0.2">
      <c r="A12367" s="8">
        <v>43497</v>
      </c>
      <c r="B12367" t="s">
        <v>15656</v>
      </c>
      <c r="C12367" s="6">
        <v>43453</v>
      </c>
      <c r="D12367" s="1">
        <v>203775</v>
      </c>
      <c r="E12367" s="2">
        <v>1</v>
      </c>
    </row>
    <row r="12368" spans="1:5" x14ac:dyDescent="0.2">
      <c r="A12368" s="8">
        <v>43497</v>
      </c>
      <c r="B12368" t="s">
        <v>7363</v>
      </c>
      <c r="C12368" s="6">
        <v>43101</v>
      </c>
      <c r="D12368" s="1">
        <v>294500</v>
      </c>
      <c r="E12368" s="2">
        <v>6</v>
      </c>
    </row>
    <row r="12369" spans="1:5" x14ac:dyDescent="0.2">
      <c r="A12369" s="8">
        <v>43497</v>
      </c>
      <c r="B12369" t="s">
        <v>16570</v>
      </c>
      <c r="C12369" s="6">
        <v>43101</v>
      </c>
      <c r="D12369" s="1">
        <v>659100</v>
      </c>
      <c r="E12369" s="2">
        <v>1</v>
      </c>
    </row>
    <row r="12370" spans="1:5" x14ac:dyDescent="0.2">
      <c r="A12370" s="8">
        <v>43497</v>
      </c>
      <c r="B12370" t="s">
        <v>16571</v>
      </c>
      <c r="C12370" s="6">
        <v>43437</v>
      </c>
      <c r="D12370" s="1">
        <v>98932500</v>
      </c>
      <c r="E12370" s="2">
        <v>1</v>
      </c>
    </row>
    <row r="12371" spans="1:5" x14ac:dyDescent="0.2">
      <c r="A12371" s="8">
        <v>43497</v>
      </c>
      <c r="B12371" t="s">
        <v>16572</v>
      </c>
      <c r="C12371" s="6">
        <v>43101</v>
      </c>
      <c r="D12371" s="1">
        <v>51224.09</v>
      </c>
      <c r="E12371" s="2">
        <v>1</v>
      </c>
    </row>
    <row r="12372" spans="1:5" x14ac:dyDescent="0.2">
      <c r="A12372" s="8">
        <v>43497</v>
      </c>
      <c r="B12372" t="s">
        <v>16573</v>
      </c>
      <c r="C12372" s="6">
        <v>43101</v>
      </c>
      <c r="D12372" s="1">
        <v>16144000</v>
      </c>
      <c r="E12372" s="2">
        <v>2</v>
      </c>
    </row>
    <row r="12373" spans="1:5" x14ac:dyDescent="0.2">
      <c r="A12373" s="8">
        <v>43497</v>
      </c>
      <c r="B12373" t="s">
        <v>16574</v>
      </c>
      <c r="C12373" s="6">
        <v>43101</v>
      </c>
      <c r="D12373" s="1">
        <v>10923350</v>
      </c>
      <c r="E12373" s="2">
        <v>2</v>
      </c>
    </row>
    <row r="12374" spans="1:5" x14ac:dyDescent="0.2">
      <c r="A12374" s="8">
        <v>43497</v>
      </c>
      <c r="B12374" t="s">
        <v>10569</v>
      </c>
      <c r="C12374" s="6">
        <v>43487</v>
      </c>
      <c r="D12374" s="1">
        <v>287247.58</v>
      </c>
      <c r="E12374" s="2">
        <v>7</v>
      </c>
    </row>
    <row r="12375" spans="1:5" x14ac:dyDescent="0.2">
      <c r="A12375" s="8">
        <v>43497</v>
      </c>
      <c r="B12375" t="s">
        <v>1338</v>
      </c>
      <c r="C12375" s="6">
        <v>43493</v>
      </c>
      <c r="D12375" s="1">
        <v>200015991</v>
      </c>
      <c r="E12375" s="2">
        <v>36</v>
      </c>
    </row>
    <row r="12376" spans="1:5" x14ac:dyDescent="0.2">
      <c r="A12376" s="8">
        <v>43497</v>
      </c>
      <c r="B12376" t="s">
        <v>14626</v>
      </c>
      <c r="C12376" s="6">
        <v>43487</v>
      </c>
      <c r="D12376" s="1">
        <v>26647.88</v>
      </c>
      <c r="E12376" s="2">
        <v>1</v>
      </c>
    </row>
    <row r="12377" spans="1:5" x14ac:dyDescent="0.2">
      <c r="A12377" s="8">
        <v>43497</v>
      </c>
      <c r="B12377" t="s">
        <v>16575</v>
      </c>
      <c r="C12377" s="6">
        <v>43487</v>
      </c>
      <c r="D12377" s="1">
        <v>3330.98</v>
      </c>
      <c r="E12377" s="2">
        <v>1</v>
      </c>
    </row>
    <row r="12378" spans="1:5" x14ac:dyDescent="0.2">
      <c r="A12378" s="8">
        <v>43497</v>
      </c>
      <c r="B12378" t="s">
        <v>8422</v>
      </c>
      <c r="C12378" s="6">
        <v>43487</v>
      </c>
      <c r="D12378" s="1">
        <v>324553.5</v>
      </c>
      <c r="E12378" s="2">
        <v>6</v>
      </c>
    </row>
    <row r="12379" spans="1:5" x14ac:dyDescent="0.2">
      <c r="A12379" s="8">
        <v>43497</v>
      </c>
      <c r="B12379" t="s">
        <v>14880</v>
      </c>
      <c r="C12379" s="6">
        <v>43487</v>
      </c>
      <c r="D12379" s="1">
        <v>2000000</v>
      </c>
      <c r="E12379" s="2">
        <v>1</v>
      </c>
    </row>
    <row r="12380" spans="1:5" x14ac:dyDescent="0.2">
      <c r="A12380" s="8">
        <v>43497</v>
      </c>
      <c r="B12380" t="s">
        <v>8559</v>
      </c>
      <c r="C12380" s="6">
        <v>43488</v>
      </c>
      <c r="D12380" s="1">
        <v>1080000</v>
      </c>
      <c r="E12380" s="2">
        <v>6</v>
      </c>
    </row>
    <row r="12381" spans="1:5" x14ac:dyDescent="0.2">
      <c r="A12381" s="8">
        <v>43497</v>
      </c>
      <c r="B12381" t="s">
        <v>8202</v>
      </c>
      <c r="C12381" s="6">
        <v>43487</v>
      </c>
      <c r="D12381" s="1">
        <v>6000</v>
      </c>
      <c r="E12381" s="2">
        <v>1</v>
      </c>
    </row>
    <row r="12382" spans="1:5" x14ac:dyDescent="0.2">
      <c r="A12382" s="8">
        <v>43497</v>
      </c>
      <c r="B12382" t="s">
        <v>224</v>
      </c>
      <c r="C12382" s="6">
        <v>43488</v>
      </c>
      <c r="D12382" s="1">
        <v>60500</v>
      </c>
      <c r="E12382" s="2">
        <v>3</v>
      </c>
    </row>
    <row r="12383" spans="1:5" x14ac:dyDescent="0.2">
      <c r="A12383" s="8">
        <v>43497</v>
      </c>
      <c r="B12383" t="s">
        <v>9595</v>
      </c>
      <c r="C12383" s="6">
        <v>43487</v>
      </c>
      <c r="D12383" s="1">
        <v>108609.05</v>
      </c>
      <c r="E12383" s="2">
        <v>1</v>
      </c>
    </row>
    <row r="12384" spans="1:5" x14ac:dyDescent="0.2">
      <c r="A12384" s="8">
        <v>43496</v>
      </c>
      <c r="B12384" t="s">
        <v>15501</v>
      </c>
      <c r="C12384" s="6">
        <v>43410</v>
      </c>
      <c r="D12384" s="1">
        <v>14919000</v>
      </c>
      <c r="E12384" s="2">
        <v>1</v>
      </c>
    </row>
    <row r="12385" spans="1:5" x14ac:dyDescent="0.2">
      <c r="A12385" s="8">
        <v>43496</v>
      </c>
      <c r="B12385" t="s">
        <v>13628</v>
      </c>
      <c r="C12385" s="6">
        <v>43172</v>
      </c>
      <c r="D12385" s="1">
        <v>1666347.3</v>
      </c>
      <c r="E12385" s="2">
        <v>6</v>
      </c>
    </row>
    <row r="12386" spans="1:5" x14ac:dyDescent="0.2">
      <c r="A12386" s="8">
        <v>43496</v>
      </c>
      <c r="B12386" t="s">
        <v>364</v>
      </c>
      <c r="C12386" s="6">
        <v>43489</v>
      </c>
      <c r="D12386" s="1">
        <v>145264861.24000001</v>
      </c>
      <c r="E12386" s="2">
        <v>5</v>
      </c>
    </row>
    <row r="12387" spans="1:5" x14ac:dyDescent="0.2">
      <c r="A12387" s="8">
        <v>43496</v>
      </c>
      <c r="B12387" t="s">
        <v>14764</v>
      </c>
      <c r="C12387" s="6">
        <v>43196</v>
      </c>
      <c r="D12387" s="1">
        <v>1196000</v>
      </c>
      <c r="E12387" s="2">
        <v>30</v>
      </c>
    </row>
    <row r="12388" spans="1:5" x14ac:dyDescent="0.2">
      <c r="A12388" s="8">
        <v>43496</v>
      </c>
      <c r="B12388" t="s">
        <v>16540</v>
      </c>
      <c r="C12388" s="6">
        <v>43101</v>
      </c>
      <c r="D12388" s="1">
        <v>41292.11</v>
      </c>
      <c r="E12388" s="2">
        <v>6</v>
      </c>
    </row>
    <row r="12389" spans="1:5" x14ac:dyDescent="0.2">
      <c r="A12389" s="8">
        <v>43496</v>
      </c>
      <c r="B12389" t="s">
        <v>16231</v>
      </c>
      <c r="C12389" s="6">
        <v>43102</v>
      </c>
      <c r="D12389" s="1">
        <v>5589448.0700000003</v>
      </c>
      <c r="E12389" s="2">
        <v>41</v>
      </c>
    </row>
    <row r="12390" spans="1:5" x14ac:dyDescent="0.2">
      <c r="A12390" s="8">
        <v>43496</v>
      </c>
      <c r="B12390" t="s">
        <v>16541</v>
      </c>
      <c r="C12390" s="6">
        <v>43101</v>
      </c>
      <c r="D12390" s="1">
        <v>114708.98</v>
      </c>
      <c r="E12390" s="2">
        <v>4</v>
      </c>
    </row>
    <row r="12391" spans="1:5" x14ac:dyDescent="0.2">
      <c r="A12391" s="8">
        <v>43496</v>
      </c>
      <c r="B12391" t="s">
        <v>4042</v>
      </c>
      <c r="C12391" s="6">
        <v>43101</v>
      </c>
      <c r="D12391" s="1">
        <v>2020000</v>
      </c>
      <c r="E12391" s="2">
        <v>2</v>
      </c>
    </row>
    <row r="12392" spans="1:5" x14ac:dyDescent="0.2">
      <c r="A12392" s="8">
        <v>43496</v>
      </c>
      <c r="B12392" t="s">
        <v>16542</v>
      </c>
      <c r="C12392" s="6">
        <v>43101</v>
      </c>
      <c r="D12392" s="1">
        <v>593579.02</v>
      </c>
      <c r="E12392" s="2">
        <v>7</v>
      </c>
    </row>
    <row r="12393" spans="1:5" x14ac:dyDescent="0.2">
      <c r="A12393" s="8">
        <v>43496</v>
      </c>
      <c r="B12393" t="s">
        <v>16543</v>
      </c>
      <c r="C12393" s="6">
        <v>43103</v>
      </c>
      <c r="D12393" s="1">
        <v>39304912.240000002</v>
      </c>
      <c r="E12393" s="2">
        <v>2</v>
      </c>
    </row>
    <row r="12394" spans="1:5" x14ac:dyDescent="0.2">
      <c r="A12394" s="8">
        <v>43496</v>
      </c>
      <c r="B12394" t="s">
        <v>16544</v>
      </c>
      <c r="C12394" s="6">
        <v>43399</v>
      </c>
      <c r="D12394" s="1">
        <v>1094000</v>
      </c>
      <c r="E12394" s="2">
        <v>48</v>
      </c>
    </row>
    <row r="12395" spans="1:5" x14ac:dyDescent="0.2">
      <c r="A12395" s="8">
        <v>43496</v>
      </c>
      <c r="B12395" t="s">
        <v>16545</v>
      </c>
      <c r="C12395" s="6">
        <v>43101</v>
      </c>
      <c r="D12395" s="1">
        <v>115021.99</v>
      </c>
      <c r="E12395" s="2">
        <v>4</v>
      </c>
    </row>
    <row r="12396" spans="1:5" x14ac:dyDescent="0.2">
      <c r="A12396" s="8">
        <v>43496</v>
      </c>
      <c r="B12396" t="s">
        <v>16540</v>
      </c>
      <c r="C12396" s="6">
        <v>43101</v>
      </c>
      <c r="D12396" s="1">
        <v>41292.11</v>
      </c>
      <c r="E12396" s="2">
        <v>6</v>
      </c>
    </row>
    <row r="12397" spans="1:5" x14ac:dyDescent="0.2">
      <c r="A12397" s="8">
        <v>43496</v>
      </c>
      <c r="B12397" t="s">
        <v>9969</v>
      </c>
      <c r="C12397" s="6">
        <v>43482</v>
      </c>
      <c r="D12397" s="1">
        <v>590000</v>
      </c>
      <c r="E12397" s="2">
        <v>9</v>
      </c>
    </row>
    <row r="12398" spans="1:5" x14ac:dyDescent="0.2">
      <c r="A12398" s="8">
        <v>43496</v>
      </c>
      <c r="B12398" t="s">
        <v>12613</v>
      </c>
      <c r="C12398" s="6">
        <v>43490</v>
      </c>
      <c r="D12398" s="1">
        <v>680000</v>
      </c>
      <c r="E12398" s="2">
        <v>16</v>
      </c>
    </row>
    <row r="12399" spans="1:5" x14ac:dyDescent="0.2">
      <c r="A12399" s="8">
        <v>43496</v>
      </c>
      <c r="B12399" t="s">
        <v>4719</v>
      </c>
      <c r="C12399" s="6">
        <v>43101</v>
      </c>
      <c r="D12399" s="1">
        <v>275000</v>
      </c>
      <c r="E12399" s="2">
        <v>275</v>
      </c>
    </row>
    <row r="12400" spans="1:5" x14ac:dyDescent="0.2">
      <c r="A12400" s="8">
        <v>43496</v>
      </c>
      <c r="B12400" t="s">
        <v>10590</v>
      </c>
      <c r="C12400" s="6">
        <v>43486</v>
      </c>
      <c r="D12400" s="1">
        <v>614500</v>
      </c>
      <c r="E12400" s="2">
        <v>18</v>
      </c>
    </row>
    <row r="12401" spans="1:5" x14ac:dyDescent="0.2">
      <c r="A12401" s="8">
        <v>43496</v>
      </c>
      <c r="B12401" t="s">
        <v>16546</v>
      </c>
      <c r="C12401" s="6">
        <v>43410</v>
      </c>
      <c r="D12401" s="1">
        <v>12886621.91</v>
      </c>
      <c r="E12401" s="2">
        <v>1</v>
      </c>
    </row>
    <row r="12402" spans="1:5" x14ac:dyDescent="0.2">
      <c r="A12402" s="8">
        <v>43496</v>
      </c>
      <c r="B12402" t="s">
        <v>13972</v>
      </c>
      <c r="C12402" s="6">
        <v>43117</v>
      </c>
      <c r="D12402" s="1">
        <v>644672</v>
      </c>
      <c r="E12402" s="2">
        <v>1</v>
      </c>
    </row>
    <row r="12403" spans="1:5" x14ac:dyDescent="0.2">
      <c r="A12403" s="8">
        <v>43496</v>
      </c>
      <c r="B12403" t="s">
        <v>175</v>
      </c>
      <c r="C12403" s="6">
        <v>43486</v>
      </c>
      <c r="D12403" s="1">
        <v>205111</v>
      </c>
      <c r="E12403" s="2">
        <v>8</v>
      </c>
    </row>
    <row r="12404" spans="1:5" x14ac:dyDescent="0.2">
      <c r="A12404" s="8">
        <v>43496</v>
      </c>
      <c r="B12404" t="s">
        <v>16547</v>
      </c>
      <c r="C12404" s="6">
        <v>43131</v>
      </c>
      <c r="D12404" s="1">
        <v>69503550</v>
      </c>
      <c r="E12404" s="2">
        <v>3</v>
      </c>
    </row>
    <row r="12405" spans="1:5" x14ac:dyDescent="0.2">
      <c r="A12405" s="8">
        <v>43496</v>
      </c>
      <c r="B12405" t="s">
        <v>9877</v>
      </c>
      <c r="C12405" s="6">
        <v>43487</v>
      </c>
      <c r="D12405" s="1">
        <v>1000000</v>
      </c>
      <c r="E12405" s="2">
        <v>2</v>
      </c>
    </row>
    <row r="12406" spans="1:5" x14ac:dyDescent="0.2">
      <c r="A12406" s="8">
        <v>43496</v>
      </c>
      <c r="B12406" t="s">
        <v>16548</v>
      </c>
      <c r="C12406" s="6">
        <v>43101</v>
      </c>
      <c r="D12406" s="1">
        <v>6089719.8899999997</v>
      </c>
      <c r="E12406" s="2">
        <v>3</v>
      </c>
    </row>
    <row r="12407" spans="1:5" x14ac:dyDescent="0.2">
      <c r="A12407" s="8">
        <v>43496</v>
      </c>
      <c r="B12407" t="s">
        <v>8014</v>
      </c>
      <c r="C12407" s="6">
        <v>43486</v>
      </c>
      <c r="D12407" s="1">
        <v>321370.5</v>
      </c>
      <c r="E12407" s="2">
        <v>18</v>
      </c>
    </row>
    <row r="12408" spans="1:5" x14ac:dyDescent="0.2">
      <c r="A12408" s="8">
        <v>43496</v>
      </c>
      <c r="B12408" t="s">
        <v>16549</v>
      </c>
      <c r="C12408" s="6">
        <v>43489</v>
      </c>
      <c r="D12408" s="1">
        <v>6996</v>
      </c>
      <c r="E12408" s="2">
        <v>1</v>
      </c>
    </row>
    <row r="12409" spans="1:5" x14ac:dyDescent="0.2">
      <c r="A12409" s="8">
        <v>43496</v>
      </c>
      <c r="B12409" t="s">
        <v>13478</v>
      </c>
      <c r="C12409" s="6">
        <v>43101</v>
      </c>
      <c r="D12409" s="1">
        <v>328140</v>
      </c>
      <c r="E12409" s="2">
        <v>2</v>
      </c>
    </row>
    <row r="12410" spans="1:5" x14ac:dyDescent="0.2">
      <c r="A12410" s="8">
        <v>43496</v>
      </c>
      <c r="B12410" t="s">
        <v>1292</v>
      </c>
      <c r="C12410" s="6">
        <v>43487</v>
      </c>
      <c r="D12410" s="1">
        <v>22000</v>
      </c>
      <c r="E12410" s="2">
        <v>3</v>
      </c>
    </row>
    <row r="12411" spans="1:5" x14ac:dyDescent="0.2">
      <c r="A12411" s="8">
        <v>43496</v>
      </c>
      <c r="B12411" t="s">
        <v>2691</v>
      </c>
      <c r="C12411" s="6">
        <v>43487</v>
      </c>
      <c r="D12411" s="1">
        <v>13522709.976</v>
      </c>
      <c r="E12411" s="2">
        <v>2</v>
      </c>
    </row>
    <row r="12412" spans="1:5" x14ac:dyDescent="0.2">
      <c r="A12412" s="8">
        <v>43496</v>
      </c>
      <c r="B12412" t="s">
        <v>16550</v>
      </c>
      <c r="C12412" s="6">
        <v>43101</v>
      </c>
      <c r="D12412" s="1">
        <v>1819988.71</v>
      </c>
      <c r="E12412" s="2">
        <v>15</v>
      </c>
    </row>
    <row r="12413" spans="1:5" x14ac:dyDescent="0.2">
      <c r="A12413" s="8">
        <v>43496</v>
      </c>
      <c r="B12413" t="s">
        <v>16551</v>
      </c>
      <c r="C12413" s="6">
        <v>43101</v>
      </c>
      <c r="D12413" s="1">
        <v>2063243.55</v>
      </c>
      <c r="E12413" s="2">
        <v>4</v>
      </c>
    </row>
    <row r="12414" spans="1:5" x14ac:dyDescent="0.2">
      <c r="A12414" s="8">
        <v>43496</v>
      </c>
      <c r="B12414" t="s">
        <v>13563</v>
      </c>
      <c r="C12414" s="6">
        <v>43132</v>
      </c>
      <c r="D12414" s="1">
        <v>493973.52</v>
      </c>
      <c r="E12414" s="2">
        <v>1</v>
      </c>
    </row>
    <row r="12415" spans="1:5" x14ac:dyDescent="0.2">
      <c r="A12415" s="8">
        <v>43496</v>
      </c>
      <c r="B12415" t="s">
        <v>16552</v>
      </c>
      <c r="C12415" s="6">
        <v>43102</v>
      </c>
      <c r="D12415" s="1">
        <v>11938876.65</v>
      </c>
      <c r="E12415" s="2">
        <v>11</v>
      </c>
    </row>
    <row r="12416" spans="1:5" x14ac:dyDescent="0.2">
      <c r="A12416" s="8">
        <v>43496</v>
      </c>
      <c r="B12416" t="s">
        <v>16553</v>
      </c>
      <c r="C12416" s="6">
        <v>43101</v>
      </c>
      <c r="D12416" s="1">
        <v>177020</v>
      </c>
      <c r="E12416" s="2">
        <v>9</v>
      </c>
    </row>
    <row r="12417" spans="1:5" x14ac:dyDescent="0.2">
      <c r="A12417" s="8">
        <v>43496</v>
      </c>
      <c r="B12417" t="s">
        <v>16554</v>
      </c>
      <c r="C12417" s="6">
        <v>43101</v>
      </c>
      <c r="D12417" s="1">
        <v>25000</v>
      </c>
      <c r="E12417" s="2">
        <v>1</v>
      </c>
    </row>
    <row r="12418" spans="1:5" x14ac:dyDescent="0.2">
      <c r="A12418" s="8">
        <v>43496</v>
      </c>
      <c r="B12418" t="s">
        <v>16555</v>
      </c>
      <c r="C12418" s="6">
        <v>43101</v>
      </c>
      <c r="D12418" s="1">
        <v>113353.65</v>
      </c>
      <c r="E12418" s="2">
        <v>3</v>
      </c>
    </row>
    <row r="12419" spans="1:5" x14ac:dyDescent="0.2">
      <c r="A12419" s="8">
        <v>43496</v>
      </c>
      <c r="B12419" t="s">
        <v>16556</v>
      </c>
      <c r="C12419" s="6">
        <v>43101</v>
      </c>
      <c r="D12419" s="1">
        <v>102343.93</v>
      </c>
      <c r="E12419" s="2">
        <v>7</v>
      </c>
    </row>
    <row r="12420" spans="1:5" x14ac:dyDescent="0.2">
      <c r="A12420" s="8">
        <v>43496</v>
      </c>
      <c r="B12420" t="s">
        <v>1293</v>
      </c>
      <c r="C12420" s="6">
        <v>43487</v>
      </c>
      <c r="D12420" s="1">
        <v>1147500</v>
      </c>
      <c r="E12420" s="2">
        <v>10</v>
      </c>
    </row>
    <row r="12421" spans="1:5" x14ac:dyDescent="0.2">
      <c r="A12421" s="8">
        <v>43496</v>
      </c>
      <c r="B12421" t="s">
        <v>10778</v>
      </c>
      <c r="C12421" s="6">
        <v>43101</v>
      </c>
      <c r="D12421" s="1">
        <v>14178021.300000001</v>
      </c>
      <c r="E12421" s="2">
        <v>6</v>
      </c>
    </row>
    <row r="12422" spans="1:5" x14ac:dyDescent="0.2">
      <c r="A12422" s="8">
        <v>43496</v>
      </c>
      <c r="B12422" t="s">
        <v>5688</v>
      </c>
      <c r="C12422" s="6">
        <v>43487</v>
      </c>
      <c r="D12422" s="1">
        <v>119525238</v>
      </c>
      <c r="E12422" s="2">
        <v>1</v>
      </c>
    </row>
    <row r="12423" spans="1:5" x14ac:dyDescent="0.2">
      <c r="A12423" s="8">
        <v>43496</v>
      </c>
      <c r="B12423" t="s">
        <v>12928</v>
      </c>
      <c r="C12423" s="6">
        <v>43434</v>
      </c>
      <c r="D12423" s="1">
        <v>0</v>
      </c>
      <c r="E12423" s="2">
        <v>1</v>
      </c>
    </row>
    <row r="12424" spans="1:5" x14ac:dyDescent="0.2">
      <c r="A12424" s="8">
        <v>43496</v>
      </c>
      <c r="B12424" t="s">
        <v>13845</v>
      </c>
      <c r="C12424" s="6">
        <v>43101</v>
      </c>
      <c r="D12424" s="1">
        <v>50885211.240000002</v>
      </c>
      <c r="E12424" s="2">
        <v>314</v>
      </c>
    </row>
    <row r="12425" spans="1:5" x14ac:dyDescent="0.2">
      <c r="A12425" s="8">
        <v>43496</v>
      </c>
      <c r="B12425" t="s">
        <v>9259</v>
      </c>
      <c r="C12425" s="6">
        <v>43101</v>
      </c>
      <c r="D12425" s="1">
        <v>1125404.57</v>
      </c>
      <c r="E12425" s="2">
        <v>7</v>
      </c>
    </row>
    <row r="12426" spans="1:5" x14ac:dyDescent="0.2">
      <c r="A12426" s="8">
        <v>43496</v>
      </c>
      <c r="B12426" t="s">
        <v>9711</v>
      </c>
      <c r="C12426" s="6">
        <v>43487</v>
      </c>
      <c r="D12426" s="1">
        <v>302912.40999999997</v>
      </c>
      <c r="E12426" s="2">
        <v>6</v>
      </c>
    </row>
    <row r="12427" spans="1:5" x14ac:dyDescent="0.2">
      <c r="A12427" s="8">
        <v>43496</v>
      </c>
      <c r="B12427" t="s">
        <v>5914</v>
      </c>
      <c r="C12427" s="6">
        <v>43487</v>
      </c>
      <c r="D12427" s="1">
        <v>986499.9</v>
      </c>
      <c r="E12427" s="2">
        <v>11</v>
      </c>
    </row>
    <row r="12428" spans="1:5" x14ac:dyDescent="0.2">
      <c r="A12428" s="8">
        <v>43496</v>
      </c>
      <c r="B12428" t="s">
        <v>16557</v>
      </c>
      <c r="C12428" s="6">
        <v>43482</v>
      </c>
      <c r="D12428" s="1">
        <v>38276.449999999997</v>
      </c>
      <c r="E12428" s="2">
        <v>3</v>
      </c>
    </row>
    <row r="12429" spans="1:5" x14ac:dyDescent="0.2">
      <c r="A12429" s="8">
        <v>43496</v>
      </c>
      <c r="B12429" t="s">
        <v>1296</v>
      </c>
      <c r="C12429" s="6">
        <v>43487</v>
      </c>
      <c r="D12429" s="1">
        <v>401125</v>
      </c>
      <c r="E12429" s="2">
        <v>7</v>
      </c>
    </row>
    <row r="12430" spans="1:5" x14ac:dyDescent="0.2">
      <c r="A12430" s="8">
        <v>43495</v>
      </c>
      <c r="B12430" t="s">
        <v>16328</v>
      </c>
      <c r="C12430" s="6">
        <v>43123</v>
      </c>
      <c r="D12430" s="1">
        <v>5321747.5878999997</v>
      </c>
      <c r="E12430" s="2">
        <v>1</v>
      </c>
    </row>
    <row r="12431" spans="1:5" x14ac:dyDescent="0.2">
      <c r="A12431" s="8">
        <v>43495</v>
      </c>
      <c r="B12431" t="s">
        <v>16329</v>
      </c>
      <c r="C12431" s="6">
        <v>43123</v>
      </c>
      <c r="D12431" s="1">
        <v>4352250</v>
      </c>
      <c r="E12431" s="2">
        <v>1</v>
      </c>
    </row>
    <row r="12432" spans="1:5" x14ac:dyDescent="0.2">
      <c r="A12432" s="8">
        <v>43495</v>
      </c>
      <c r="B12432" t="s">
        <v>16330</v>
      </c>
      <c r="C12432" s="6">
        <v>43101</v>
      </c>
      <c r="D12432" s="1">
        <v>627250</v>
      </c>
      <c r="E12432" s="2">
        <v>1</v>
      </c>
    </row>
    <row r="12433" spans="1:5" x14ac:dyDescent="0.2">
      <c r="A12433" s="8">
        <v>43495</v>
      </c>
      <c r="B12433" t="s">
        <v>14908</v>
      </c>
      <c r="C12433" s="6">
        <v>43301</v>
      </c>
      <c r="D12433" s="1">
        <v>24969800</v>
      </c>
      <c r="E12433" s="2">
        <v>1</v>
      </c>
    </row>
    <row r="12434" spans="1:5" x14ac:dyDescent="0.2">
      <c r="A12434" s="8">
        <v>43495</v>
      </c>
      <c r="B12434" t="s">
        <v>16331</v>
      </c>
      <c r="C12434" s="6">
        <v>43384</v>
      </c>
      <c r="D12434" s="1">
        <v>1955700</v>
      </c>
      <c r="E12434" s="2">
        <v>1</v>
      </c>
    </row>
    <row r="12435" spans="1:5" x14ac:dyDescent="0.2">
      <c r="A12435" s="8">
        <v>43495</v>
      </c>
      <c r="B12435" t="s">
        <v>16332</v>
      </c>
      <c r="C12435" s="6">
        <v>43388</v>
      </c>
      <c r="D12435" s="1">
        <v>129930000</v>
      </c>
      <c r="E12435" s="2">
        <v>1</v>
      </c>
    </row>
    <row r="12436" spans="1:5" x14ac:dyDescent="0.2">
      <c r="A12436" s="8">
        <v>43495</v>
      </c>
      <c r="B12436" t="s">
        <v>16333</v>
      </c>
      <c r="C12436" s="6">
        <v>43160</v>
      </c>
      <c r="D12436" s="1">
        <v>11822920</v>
      </c>
      <c r="E12436" s="2">
        <v>1</v>
      </c>
    </row>
    <row r="12437" spans="1:5" x14ac:dyDescent="0.2">
      <c r="A12437" s="8">
        <v>43495</v>
      </c>
      <c r="B12437" t="s">
        <v>16334</v>
      </c>
      <c r="C12437" s="6">
        <v>43160</v>
      </c>
      <c r="D12437" s="1">
        <v>40480650</v>
      </c>
      <c r="E12437" s="2">
        <v>1</v>
      </c>
    </row>
    <row r="12438" spans="1:5" x14ac:dyDescent="0.2">
      <c r="A12438" s="8">
        <v>43495</v>
      </c>
      <c r="B12438" t="s">
        <v>16335</v>
      </c>
      <c r="C12438" s="6">
        <v>43186</v>
      </c>
      <c r="D12438" s="1">
        <v>8043125</v>
      </c>
      <c r="E12438" s="2">
        <v>4</v>
      </c>
    </row>
    <row r="12439" spans="1:5" x14ac:dyDescent="0.2">
      <c r="A12439" s="8">
        <v>43495</v>
      </c>
      <c r="B12439" t="s">
        <v>4307</v>
      </c>
      <c r="C12439" s="6">
        <v>43132</v>
      </c>
      <c r="D12439" s="1">
        <v>3430619.5</v>
      </c>
      <c r="E12439" s="2">
        <v>3</v>
      </c>
    </row>
    <row r="12440" spans="1:5" x14ac:dyDescent="0.2">
      <c r="A12440" s="8">
        <v>43495</v>
      </c>
      <c r="B12440" t="s">
        <v>16336</v>
      </c>
      <c r="C12440" s="6">
        <v>43101</v>
      </c>
      <c r="D12440" s="1">
        <v>809228.15</v>
      </c>
      <c r="E12440" s="2">
        <v>7</v>
      </c>
    </row>
    <row r="12441" spans="1:5" x14ac:dyDescent="0.2">
      <c r="A12441" s="8">
        <v>43495</v>
      </c>
      <c r="B12441" t="s">
        <v>16337</v>
      </c>
      <c r="C12441" s="6">
        <v>43101</v>
      </c>
      <c r="D12441" s="1">
        <v>377650101.88999999</v>
      </c>
      <c r="E12441" s="2">
        <v>6</v>
      </c>
    </row>
    <row r="12442" spans="1:5" x14ac:dyDescent="0.2">
      <c r="A12442" s="8">
        <v>43495</v>
      </c>
      <c r="B12442" t="s">
        <v>15039</v>
      </c>
      <c r="C12442" s="6">
        <v>43486</v>
      </c>
      <c r="D12442" s="1">
        <v>1275790.56</v>
      </c>
      <c r="E12442" s="2">
        <v>7</v>
      </c>
    </row>
    <row r="12443" spans="1:5" x14ac:dyDescent="0.2">
      <c r="A12443" s="8">
        <v>43495</v>
      </c>
      <c r="B12443" t="s">
        <v>16338</v>
      </c>
      <c r="C12443" s="6">
        <v>43101</v>
      </c>
      <c r="D12443" s="1">
        <v>5468092.8700000001</v>
      </c>
      <c r="E12443" s="2">
        <v>3</v>
      </c>
    </row>
    <row r="12444" spans="1:5" x14ac:dyDescent="0.2">
      <c r="A12444" s="8">
        <v>43495</v>
      </c>
      <c r="B12444" t="s">
        <v>8822</v>
      </c>
      <c r="C12444" s="6">
        <v>43101</v>
      </c>
      <c r="D12444" s="1">
        <v>8401005.1600000001</v>
      </c>
      <c r="E12444" s="2">
        <v>13</v>
      </c>
    </row>
    <row r="12445" spans="1:5" x14ac:dyDescent="0.2">
      <c r="A12445" s="8">
        <v>43495</v>
      </c>
      <c r="B12445" t="s">
        <v>16339</v>
      </c>
      <c r="C12445" s="6">
        <v>43193</v>
      </c>
      <c r="D12445" s="1">
        <v>1024960</v>
      </c>
      <c r="E12445" s="2">
        <v>1</v>
      </c>
    </row>
    <row r="12446" spans="1:5" x14ac:dyDescent="0.2">
      <c r="A12446" s="8">
        <v>43495</v>
      </c>
      <c r="B12446" t="s">
        <v>8863</v>
      </c>
      <c r="C12446" s="6">
        <v>43101</v>
      </c>
      <c r="D12446" s="1">
        <v>97037.98</v>
      </c>
      <c r="E12446" s="2">
        <v>1</v>
      </c>
    </row>
    <row r="12447" spans="1:5" x14ac:dyDescent="0.2">
      <c r="A12447" s="8">
        <v>43495</v>
      </c>
      <c r="B12447" t="s">
        <v>13119</v>
      </c>
      <c r="C12447" s="6">
        <v>43101</v>
      </c>
      <c r="D12447" s="1">
        <v>582878.80000000005</v>
      </c>
      <c r="E12447" s="2">
        <v>1</v>
      </c>
    </row>
    <row r="12448" spans="1:5" x14ac:dyDescent="0.2">
      <c r="A12448" s="8">
        <v>43495</v>
      </c>
      <c r="B12448" t="s">
        <v>13829</v>
      </c>
      <c r="C12448" s="6">
        <v>43101</v>
      </c>
      <c r="D12448" s="1">
        <v>559000</v>
      </c>
      <c r="E12448" s="2">
        <v>1</v>
      </c>
    </row>
    <row r="12449" spans="1:5" x14ac:dyDescent="0.2">
      <c r="A12449" s="8">
        <v>43495</v>
      </c>
      <c r="B12449" t="s">
        <v>10608</v>
      </c>
      <c r="C12449" s="6">
        <v>43101</v>
      </c>
      <c r="D12449" s="1">
        <v>8744273</v>
      </c>
      <c r="E12449" s="2">
        <v>3</v>
      </c>
    </row>
    <row r="12450" spans="1:5" x14ac:dyDescent="0.2">
      <c r="A12450" s="8">
        <v>43495</v>
      </c>
      <c r="B12450" t="s">
        <v>4425</v>
      </c>
      <c r="C12450" s="6">
        <v>43101</v>
      </c>
      <c r="D12450" s="1">
        <v>161121944.68000001</v>
      </c>
      <c r="E12450" s="2">
        <v>1</v>
      </c>
    </row>
    <row r="12451" spans="1:5" x14ac:dyDescent="0.2">
      <c r="A12451" s="8">
        <v>43495</v>
      </c>
      <c r="B12451" t="s">
        <v>16340</v>
      </c>
      <c r="C12451" s="6">
        <v>43101</v>
      </c>
      <c r="D12451" s="1">
        <v>174255.37</v>
      </c>
      <c r="E12451" s="2">
        <v>1</v>
      </c>
    </row>
    <row r="12452" spans="1:5" x14ac:dyDescent="0.2">
      <c r="A12452" s="8">
        <v>43495</v>
      </c>
      <c r="B12452" t="s">
        <v>13111</v>
      </c>
      <c r="C12452" s="6">
        <v>43101</v>
      </c>
      <c r="D12452" s="1">
        <v>840000</v>
      </c>
      <c r="E12452" s="2">
        <v>1</v>
      </c>
    </row>
    <row r="12453" spans="1:5" x14ac:dyDescent="0.2">
      <c r="A12453" s="8">
        <v>43495</v>
      </c>
      <c r="B12453" t="s">
        <v>4413</v>
      </c>
      <c r="C12453" s="6">
        <v>43101</v>
      </c>
      <c r="D12453" s="1">
        <v>79765142.310000002</v>
      </c>
      <c r="E12453" s="2">
        <v>3</v>
      </c>
    </row>
    <row r="12454" spans="1:5" x14ac:dyDescent="0.2">
      <c r="A12454" s="8">
        <v>43495</v>
      </c>
      <c r="B12454" t="s">
        <v>4430</v>
      </c>
      <c r="C12454" s="6">
        <v>43101</v>
      </c>
      <c r="D12454" s="1">
        <v>22723624.109999999</v>
      </c>
      <c r="E12454" s="2">
        <v>4</v>
      </c>
    </row>
    <row r="12455" spans="1:5" x14ac:dyDescent="0.2">
      <c r="A12455" s="8">
        <v>43495</v>
      </c>
      <c r="B12455" t="s">
        <v>8872</v>
      </c>
      <c r="C12455" s="6">
        <v>43101</v>
      </c>
      <c r="D12455" s="1">
        <v>39750545.43</v>
      </c>
      <c r="E12455" s="2">
        <v>1</v>
      </c>
    </row>
    <row r="12456" spans="1:5" x14ac:dyDescent="0.2">
      <c r="A12456" s="8">
        <v>43495</v>
      </c>
      <c r="B12456" t="s">
        <v>6481</v>
      </c>
      <c r="C12456" s="6">
        <v>43101</v>
      </c>
      <c r="D12456" s="1">
        <v>415994.32</v>
      </c>
      <c r="E12456" s="2">
        <v>2</v>
      </c>
    </row>
    <row r="12457" spans="1:5" x14ac:dyDescent="0.2">
      <c r="A12457" s="8">
        <v>43495</v>
      </c>
      <c r="B12457" t="s">
        <v>4435</v>
      </c>
      <c r="C12457" s="6">
        <v>43101</v>
      </c>
      <c r="D12457" s="1">
        <v>15559091.48</v>
      </c>
      <c r="E12457" s="2">
        <v>1</v>
      </c>
    </row>
    <row r="12458" spans="1:5" x14ac:dyDescent="0.2">
      <c r="A12458" s="8">
        <v>43495</v>
      </c>
      <c r="B12458" t="s">
        <v>13128</v>
      </c>
      <c r="C12458" s="6">
        <v>43101</v>
      </c>
      <c r="D12458" s="1">
        <v>15663849.800000001</v>
      </c>
      <c r="E12458" s="2">
        <v>1</v>
      </c>
    </row>
    <row r="12459" spans="1:5" x14ac:dyDescent="0.2">
      <c r="A12459" s="8">
        <v>43495</v>
      </c>
      <c r="B12459" t="s">
        <v>8341</v>
      </c>
      <c r="C12459" s="6">
        <v>43101</v>
      </c>
      <c r="D12459" s="1">
        <v>7248690.9400000004</v>
      </c>
      <c r="E12459" s="2">
        <v>4</v>
      </c>
    </row>
    <row r="12460" spans="1:5" x14ac:dyDescent="0.2">
      <c r="A12460" s="8">
        <v>43495</v>
      </c>
      <c r="B12460" t="s">
        <v>7492</v>
      </c>
      <c r="C12460" s="6">
        <v>43101</v>
      </c>
      <c r="D12460" s="1">
        <v>110954611.70999999</v>
      </c>
      <c r="E12460" s="2">
        <v>1</v>
      </c>
    </row>
    <row r="12461" spans="1:5" x14ac:dyDescent="0.2">
      <c r="A12461" s="8">
        <v>43495</v>
      </c>
      <c r="B12461" t="s">
        <v>16341</v>
      </c>
      <c r="C12461" s="6">
        <v>43347</v>
      </c>
      <c r="D12461" s="1">
        <v>22171500</v>
      </c>
      <c r="E12461" s="2">
        <v>60</v>
      </c>
    </row>
    <row r="12462" spans="1:5" x14ac:dyDescent="0.2">
      <c r="A12462" s="8">
        <v>43495</v>
      </c>
      <c r="B12462" t="s">
        <v>2985</v>
      </c>
      <c r="C12462" s="6">
        <v>43101</v>
      </c>
      <c r="D12462" s="1">
        <v>3777475.27</v>
      </c>
      <c r="E12462" s="2">
        <v>2</v>
      </c>
    </row>
    <row r="12463" spans="1:5" x14ac:dyDescent="0.2">
      <c r="A12463" s="8">
        <v>43495</v>
      </c>
      <c r="B12463" t="s">
        <v>3318</v>
      </c>
      <c r="C12463" s="6">
        <v>43101</v>
      </c>
      <c r="D12463" s="1">
        <v>14522660.6</v>
      </c>
      <c r="E12463" s="2">
        <v>58</v>
      </c>
    </row>
    <row r="12464" spans="1:5" x14ac:dyDescent="0.2">
      <c r="A12464" s="8">
        <v>43495</v>
      </c>
      <c r="B12464" t="s">
        <v>16342</v>
      </c>
      <c r="C12464" s="6">
        <v>43453</v>
      </c>
      <c r="D12464" s="1">
        <v>4687500</v>
      </c>
      <c r="E12464" s="2">
        <v>18</v>
      </c>
    </row>
    <row r="12465" spans="1:5" x14ac:dyDescent="0.2">
      <c r="A12465" s="8">
        <v>43495</v>
      </c>
      <c r="B12465" t="s">
        <v>3912</v>
      </c>
      <c r="C12465" s="6">
        <v>43101</v>
      </c>
      <c r="D12465" s="1">
        <v>438707517</v>
      </c>
      <c r="E12465" s="2">
        <v>1</v>
      </c>
    </row>
    <row r="12466" spans="1:5" x14ac:dyDescent="0.2">
      <c r="A12466" s="8">
        <v>43495</v>
      </c>
      <c r="B12466" t="s">
        <v>16343</v>
      </c>
      <c r="C12466" s="6">
        <v>43101</v>
      </c>
      <c r="D12466" s="1">
        <v>494928.68</v>
      </c>
      <c r="E12466" s="2">
        <v>1</v>
      </c>
    </row>
    <row r="12467" spans="1:5" x14ac:dyDescent="0.2">
      <c r="A12467" s="8">
        <v>43495</v>
      </c>
      <c r="B12467" t="s">
        <v>3326</v>
      </c>
      <c r="C12467" s="6">
        <v>43101</v>
      </c>
      <c r="D12467" s="1">
        <v>7300547.5</v>
      </c>
      <c r="E12467" s="2">
        <v>9</v>
      </c>
    </row>
    <row r="12468" spans="1:5" x14ac:dyDescent="0.2">
      <c r="A12468" s="8">
        <v>43495</v>
      </c>
      <c r="B12468" t="s">
        <v>6478</v>
      </c>
      <c r="C12468" s="6">
        <v>43101</v>
      </c>
      <c r="D12468" s="1">
        <v>1183881.45</v>
      </c>
      <c r="E12468" s="2">
        <v>6</v>
      </c>
    </row>
    <row r="12469" spans="1:5" x14ac:dyDescent="0.2">
      <c r="A12469" s="8">
        <v>43495</v>
      </c>
      <c r="B12469" t="s">
        <v>3921</v>
      </c>
      <c r="C12469" s="6">
        <v>43101</v>
      </c>
      <c r="D12469" s="1">
        <v>68991135.599999994</v>
      </c>
      <c r="E12469" s="2">
        <v>1</v>
      </c>
    </row>
    <row r="12470" spans="1:5" x14ac:dyDescent="0.2">
      <c r="A12470" s="8">
        <v>43495</v>
      </c>
      <c r="B12470" t="s">
        <v>16344</v>
      </c>
      <c r="C12470" s="6">
        <v>43186</v>
      </c>
      <c r="D12470" s="1">
        <v>760621291.5</v>
      </c>
      <c r="E12470" s="2">
        <v>1</v>
      </c>
    </row>
    <row r="12471" spans="1:5" x14ac:dyDescent="0.2">
      <c r="A12471" s="8">
        <v>43495</v>
      </c>
      <c r="B12471" t="s">
        <v>3491</v>
      </c>
      <c r="C12471" s="6">
        <v>43101</v>
      </c>
      <c r="D12471" s="1">
        <v>52197.42</v>
      </c>
      <c r="E12471" s="2">
        <v>1</v>
      </c>
    </row>
    <row r="12472" spans="1:5" x14ac:dyDescent="0.2">
      <c r="A12472" s="8">
        <v>43495</v>
      </c>
      <c r="B12472" t="s">
        <v>16345</v>
      </c>
      <c r="C12472" s="6">
        <v>43139</v>
      </c>
      <c r="D12472" s="1">
        <v>4113075</v>
      </c>
      <c r="E12472" s="2">
        <v>3</v>
      </c>
    </row>
    <row r="12473" spans="1:5" x14ac:dyDescent="0.2">
      <c r="A12473" s="8">
        <v>43495</v>
      </c>
      <c r="B12473" t="s">
        <v>7543</v>
      </c>
      <c r="C12473" s="6">
        <v>43101</v>
      </c>
      <c r="D12473" s="1">
        <v>6886360.2000000002</v>
      </c>
      <c r="E12473" s="2">
        <v>1</v>
      </c>
    </row>
    <row r="12474" spans="1:5" x14ac:dyDescent="0.2">
      <c r="A12474" s="8">
        <v>43495</v>
      </c>
      <c r="B12474" t="s">
        <v>16346</v>
      </c>
      <c r="C12474" s="6">
        <v>43353</v>
      </c>
      <c r="D12474" s="1">
        <v>135559.59</v>
      </c>
      <c r="E12474" s="2">
        <v>1</v>
      </c>
    </row>
    <row r="12475" spans="1:5" x14ac:dyDescent="0.2">
      <c r="A12475" s="8">
        <v>43495</v>
      </c>
      <c r="B12475" t="s">
        <v>4453</v>
      </c>
      <c r="C12475" s="6">
        <v>43101</v>
      </c>
      <c r="D12475" s="1">
        <v>129491.8</v>
      </c>
      <c r="E12475" s="2">
        <v>1</v>
      </c>
    </row>
    <row r="12476" spans="1:5" x14ac:dyDescent="0.2">
      <c r="A12476" s="8">
        <v>43495</v>
      </c>
      <c r="B12476" t="s">
        <v>7645</v>
      </c>
      <c r="C12476" s="6">
        <v>43101</v>
      </c>
      <c r="D12476" s="1">
        <v>8069335.4500000002</v>
      </c>
      <c r="E12476" s="2">
        <v>25</v>
      </c>
    </row>
    <row r="12477" spans="1:5" x14ac:dyDescent="0.2">
      <c r="A12477" s="8">
        <v>43495</v>
      </c>
      <c r="B12477" t="s">
        <v>16347</v>
      </c>
      <c r="C12477" s="6">
        <v>43344</v>
      </c>
      <c r="D12477" s="1">
        <v>131820000</v>
      </c>
      <c r="E12477" s="2">
        <v>1</v>
      </c>
    </row>
    <row r="12478" spans="1:5" x14ac:dyDescent="0.2">
      <c r="A12478" s="8">
        <v>43495</v>
      </c>
      <c r="B12478" t="s">
        <v>16348</v>
      </c>
      <c r="C12478" s="6">
        <v>43264</v>
      </c>
      <c r="D12478" s="1">
        <v>4545800</v>
      </c>
      <c r="E12478" s="2">
        <v>2</v>
      </c>
    </row>
    <row r="12479" spans="1:5" x14ac:dyDescent="0.2">
      <c r="A12479" s="8">
        <v>43495</v>
      </c>
      <c r="B12479" t="s">
        <v>8939</v>
      </c>
      <c r="C12479" s="6">
        <v>43227</v>
      </c>
      <c r="D12479" s="1">
        <v>296978.90999999997</v>
      </c>
      <c r="E12479" s="2">
        <v>2</v>
      </c>
    </row>
    <row r="12480" spans="1:5" x14ac:dyDescent="0.2">
      <c r="A12480" s="8">
        <v>43495</v>
      </c>
      <c r="B12480" t="s">
        <v>10903</v>
      </c>
      <c r="C12480" s="6">
        <v>43102</v>
      </c>
      <c r="D12480" s="1">
        <v>384527.89</v>
      </c>
      <c r="E12480" s="2">
        <v>1</v>
      </c>
    </row>
    <row r="12481" spans="1:5" x14ac:dyDescent="0.2">
      <c r="A12481" s="8">
        <v>43495</v>
      </c>
      <c r="B12481" t="s">
        <v>3475</v>
      </c>
      <c r="C12481" s="6">
        <v>43252</v>
      </c>
      <c r="D12481" s="1">
        <v>85353500</v>
      </c>
      <c r="E12481" s="2">
        <v>1</v>
      </c>
    </row>
    <row r="12482" spans="1:5" x14ac:dyDescent="0.2">
      <c r="A12482" s="8">
        <v>43495</v>
      </c>
      <c r="B12482" t="s">
        <v>16349</v>
      </c>
      <c r="C12482" s="6">
        <v>43199</v>
      </c>
      <c r="D12482" s="1">
        <v>66770100</v>
      </c>
      <c r="E12482" s="2">
        <v>1</v>
      </c>
    </row>
    <row r="12483" spans="1:5" x14ac:dyDescent="0.2">
      <c r="A12483" s="8">
        <v>43495</v>
      </c>
      <c r="B12483" t="s">
        <v>16350</v>
      </c>
      <c r="C12483" s="6">
        <v>43137</v>
      </c>
      <c r="D12483" s="1">
        <v>728900000</v>
      </c>
      <c r="E12483" s="2">
        <v>3</v>
      </c>
    </row>
    <row r="12484" spans="1:5" x14ac:dyDescent="0.2">
      <c r="A12484" s="8">
        <v>43495</v>
      </c>
      <c r="B12484" t="s">
        <v>16351</v>
      </c>
      <c r="C12484" s="6">
        <v>43403</v>
      </c>
      <c r="D12484" s="1">
        <v>656650</v>
      </c>
      <c r="E12484" s="2">
        <v>1</v>
      </c>
    </row>
    <row r="12485" spans="1:5" x14ac:dyDescent="0.2">
      <c r="A12485" s="8">
        <v>43495</v>
      </c>
      <c r="B12485" t="s">
        <v>13735</v>
      </c>
      <c r="C12485" s="6">
        <v>43131</v>
      </c>
      <c r="D12485" s="1">
        <v>3042517.5</v>
      </c>
      <c r="E12485" s="2">
        <v>1</v>
      </c>
    </row>
    <row r="12486" spans="1:5" x14ac:dyDescent="0.2">
      <c r="A12486" s="8">
        <v>43495</v>
      </c>
      <c r="B12486" t="s">
        <v>3430</v>
      </c>
      <c r="C12486" s="6">
        <v>43252</v>
      </c>
      <c r="D12486" s="1">
        <v>110876000</v>
      </c>
      <c r="E12486" s="2">
        <v>1</v>
      </c>
    </row>
    <row r="12487" spans="1:5" x14ac:dyDescent="0.2">
      <c r="A12487" s="8">
        <v>43495</v>
      </c>
      <c r="B12487" t="s">
        <v>10901</v>
      </c>
      <c r="C12487" s="6">
        <v>43102</v>
      </c>
      <c r="D12487" s="1">
        <v>1493926.51</v>
      </c>
      <c r="E12487" s="2">
        <v>1</v>
      </c>
    </row>
    <row r="12488" spans="1:5" x14ac:dyDescent="0.2">
      <c r="A12488" s="8">
        <v>43495</v>
      </c>
      <c r="B12488" t="s">
        <v>4324</v>
      </c>
      <c r="C12488" s="6">
        <v>43101</v>
      </c>
      <c r="D12488" s="1">
        <v>34500</v>
      </c>
      <c r="E12488" s="2">
        <v>1</v>
      </c>
    </row>
    <row r="12489" spans="1:5" x14ac:dyDescent="0.2">
      <c r="A12489" s="8">
        <v>43495</v>
      </c>
      <c r="B12489" t="s">
        <v>16352</v>
      </c>
      <c r="C12489" s="6">
        <v>43308</v>
      </c>
      <c r="D12489" s="1">
        <v>653100</v>
      </c>
      <c r="E12489" s="2">
        <v>1</v>
      </c>
    </row>
    <row r="12490" spans="1:5" x14ac:dyDescent="0.2">
      <c r="A12490" s="8">
        <v>43495</v>
      </c>
      <c r="B12490" t="s">
        <v>16353</v>
      </c>
      <c r="C12490" s="6">
        <v>43220</v>
      </c>
      <c r="D12490" s="1">
        <v>30000000</v>
      </c>
      <c r="E12490" s="2">
        <v>2</v>
      </c>
    </row>
    <row r="12491" spans="1:5" x14ac:dyDescent="0.2">
      <c r="A12491" s="8">
        <v>43495</v>
      </c>
      <c r="B12491" t="s">
        <v>16354</v>
      </c>
      <c r="C12491" s="6">
        <v>43101</v>
      </c>
      <c r="D12491" s="1">
        <v>635.70000000000005</v>
      </c>
      <c r="E12491" s="2">
        <v>1</v>
      </c>
    </row>
    <row r="12492" spans="1:5" x14ac:dyDescent="0.2">
      <c r="A12492" s="8">
        <v>43495</v>
      </c>
      <c r="B12492" t="s">
        <v>16355</v>
      </c>
      <c r="C12492" s="6">
        <v>43209</v>
      </c>
      <c r="D12492" s="1">
        <v>8211450</v>
      </c>
      <c r="E12492" s="2">
        <v>2</v>
      </c>
    </row>
    <row r="12493" spans="1:5" x14ac:dyDescent="0.2">
      <c r="A12493" s="8">
        <v>43495</v>
      </c>
      <c r="B12493" t="s">
        <v>16356</v>
      </c>
      <c r="C12493" s="6">
        <v>43101</v>
      </c>
      <c r="D12493" s="1">
        <v>7851228</v>
      </c>
      <c r="E12493" s="2">
        <v>1</v>
      </c>
    </row>
    <row r="12494" spans="1:5" x14ac:dyDescent="0.2">
      <c r="A12494" s="8">
        <v>43495</v>
      </c>
      <c r="B12494" t="s">
        <v>8690</v>
      </c>
      <c r="C12494" s="6">
        <v>43101</v>
      </c>
      <c r="D12494" s="1">
        <v>20344971.059999999</v>
      </c>
      <c r="E12494" s="2">
        <v>947</v>
      </c>
    </row>
    <row r="12495" spans="1:5" x14ac:dyDescent="0.2">
      <c r="A12495" s="8">
        <v>43495</v>
      </c>
      <c r="B12495" t="s">
        <v>8873</v>
      </c>
      <c r="C12495" s="6">
        <v>43101</v>
      </c>
      <c r="D12495" s="1">
        <v>5275939.5</v>
      </c>
      <c r="E12495" s="2">
        <v>133</v>
      </c>
    </row>
    <row r="12496" spans="1:5" x14ac:dyDescent="0.2">
      <c r="A12496" s="8">
        <v>43495</v>
      </c>
      <c r="B12496" t="s">
        <v>16357</v>
      </c>
      <c r="C12496" s="6">
        <v>43312</v>
      </c>
      <c r="D12496" s="1">
        <v>3517250</v>
      </c>
      <c r="E12496" s="2">
        <v>1</v>
      </c>
    </row>
    <row r="12497" spans="1:5" x14ac:dyDescent="0.2">
      <c r="A12497" s="8">
        <v>43495</v>
      </c>
      <c r="B12497" t="s">
        <v>16358</v>
      </c>
      <c r="C12497" s="6">
        <v>43347</v>
      </c>
      <c r="D12497" s="1">
        <v>6591000</v>
      </c>
      <c r="E12497" s="2">
        <v>2</v>
      </c>
    </row>
    <row r="12498" spans="1:5" x14ac:dyDescent="0.2">
      <c r="A12498" s="8">
        <v>43495</v>
      </c>
      <c r="B12498" t="s">
        <v>9214</v>
      </c>
      <c r="C12498" s="6">
        <v>43175</v>
      </c>
      <c r="D12498" s="1">
        <v>16360000</v>
      </c>
      <c r="E12498" s="2">
        <v>1</v>
      </c>
    </row>
    <row r="12499" spans="1:5" x14ac:dyDescent="0.2">
      <c r="A12499" s="8">
        <v>43495</v>
      </c>
      <c r="B12499" t="s">
        <v>16359</v>
      </c>
      <c r="C12499" s="6">
        <v>43144</v>
      </c>
      <c r="D12499" s="1">
        <v>50000</v>
      </c>
      <c r="E12499" s="2">
        <v>1</v>
      </c>
    </row>
    <row r="12500" spans="1:5" x14ac:dyDescent="0.2">
      <c r="A12500" s="8">
        <v>43495</v>
      </c>
      <c r="B12500" t="s">
        <v>16360</v>
      </c>
      <c r="C12500" s="6">
        <v>43301</v>
      </c>
      <c r="D12500" s="1">
        <v>657100</v>
      </c>
      <c r="E12500" s="2">
        <v>1</v>
      </c>
    </row>
    <row r="12501" spans="1:5" x14ac:dyDescent="0.2">
      <c r="A12501" s="8">
        <v>43495</v>
      </c>
      <c r="B12501" t="s">
        <v>7940</v>
      </c>
      <c r="C12501" s="6">
        <v>43486</v>
      </c>
      <c r="D12501" s="1">
        <v>30000</v>
      </c>
      <c r="E12501" s="2">
        <v>1</v>
      </c>
    </row>
    <row r="12502" spans="1:5" x14ac:dyDescent="0.2">
      <c r="A12502" s="8">
        <v>43495</v>
      </c>
      <c r="B12502" t="s">
        <v>16361</v>
      </c>
      <c r="C12502" s="6">
        <v>43311</v>
      </c>
      <c r="D12502" s="1">
        <v>10934779.967599999</v>
      </c>
      <c r="E12502" s="2">
        <v>1</v>
      </c>
    </row>
    <row r="12503" spans="1:5" x14ac:dyDescent="0.2">
      <c r="A12503" s="8">
        <v>43495</v>
      </c>
      <c r="B12503" t="s">
        <v>16362</v>
      </c>
      <c r="C12503" s="6">
        <v>43420</v>
      </c>
      <c r="D12503" s="1">
        <v>6248150</v>
      </c>
      <c r="E12503" s="2">
        <v>4</v>
      </c>
    </row>
    <row r="12504" spans="1:5" x14ac:dyDescent="0.2">
      <c r="A12504" s="8">
        <v>43495</v>
      </c>
      <c r="B12504" t="s">
        <v>10660</v>
      </c>
      <c r="C12504" s="6">
        <v>43131</v>
      </c>
      <c r="D12504" s="1">
        <v>3291894.16</v>
      </c>
      <c r="E12504" s="2">
        <v>43</v>
      </c>
    </row>
    <row r="12505" spans="1:5" x14ac:dyDescent="0.2">
      <c r="A12505" s="8">
        <v>43495</v>
      </c>
      <c r="B12505" t="s">
        <v>4096</v>
      </c>
      <c r="C12505" s="6">
        <v>43101</v>
      </c>
      <c r="D12505" s="1">
        <v>420700</v>
      </c>
      <c r="E12505" s="2">
        <v>7</v>
      </c>
    </row>
    <row r="12506" spans="1:5" x14ac:dyDescent="0.2">
      <c r="A12506" s="8">
        <v>43495</v>
      </c>
      <c r="B12506" t="s">
        <v>8800</v>
      </c>
      <c r="C12506" s="6">
        <v>43101</v>
      </c>
      <c r="D12506" s="1">
        <v>10686843.17</v>
      </c>
      <c r="E12506" s="2">
        <v>180</v>
      </c>
    </row>
    <row r="12507" spans="1:5" x14ac:dyDescent="0.2">
      <c r="A12507" s="8">
        <v>43495</v>
      </c>
      <c r="B12507" t="s">
        <v>16363</v>
      </c>
      <c r="C12507" s="6">
        <v>43101</v>
      </c>
      <c r="D12507" s="1">
        <v>311746494.36000001</v>
      </c>
      <c r="E12507" s="2">
        <v>3</v>
      </c>
    </row>
    <row r="12508" spans="1:5" x14ac:dyDescent="0.2">
      <c r="A12508" s="8">
        <v>43495</v>
      </c>
      <c r="B12508" t="s">
        <v>13792</v>
      </c>
      <c r="C12508" s="6">
        <v>43374</v>
      </c>
      <c r="D12508" s="1">
        <v>6401500</v>
      </c>
      <c r="E12508" s="2">
        <v>1</v>
      </c>
    </row>
    <row r="12509" spans="1:5" x14ac:dyDescent="0.2">
      <c r="A12509" s="8">
        <v>43495</v>
      </c>
      <c r="B12509" t="s">
        <v>8802</v>
      </c>
      <c r="C12509" s="6">
        <v>43101</v>
      </c>
      <c r="D12509" s="1">
        <v>81864959.060000002</v>
      </c>
      <c r="E12509" s="2">
        <v>135</v>
      </c>
    </row>
    <row r="12510" spans="1:5" x14ac:dyDescent="0.2">
      <c r="A12510" s="8">
        <v>43495</v>
      </c>
      <c r="B12510" t="s">
        <v>7279</v>
      </c>
      <c r="C12510" s="6">
        <v>43101</v>
      </c>
      <c r="D12510" s="1">
        <v>241145833.25</v>
      </c>
      <c r="E12510" s="2">
        <v>3</v>
      </c>
    </row>
    <row r="12511" spans="1:5" x14ac:dyDescent="0.2">
      <c r="A12511" s="8">
        <v>43495</v>
      </c>
      <c r="B12511" t="s">
        <v>16364</v>
      </c>
      <c r="C12511" s="6">
        <v>43101</v>
      </c>
      <c r="D12511" s="1">
        <v>1519261.94</v>
      </c>
      <c r="E12511" s="2">
        <v>3</v>
      </c>
    </row>
    <row r="12512" spans="1:5" x14ac:dyDescent="0.2">
      <c r="A12512" s="8">
        <v>43495</v>
      </c>
      <c r="B12512" t="s">
        <v>16365</v>
      </c>
      <c r="C12512" s="6">
        <v>43102</v>
      </c>
      <c r="D12512" s="1">
        <v>3721940</v>
      </c>
      <c r="E12512" s="2">
        <v>26</v>
      </c>
    </row>
    <row r="12513" spans="1:5" x14ac:dyDescent="0.2">
      <c r="A12513" s="8">
        <v>43495</v>
      </c>
      <c r="B12513" t="s">
        <v>8805</v>
      </c>
      <c r="C12513" s="6">
        <v>43101</v>
      </c>
      <c r="D12513" s="1">
        <v>9296759.2899999991</v>
      </c>
      <c r="E12513" s="2">
        <v>201</v>
      </c>
    </row>
    <row r="12514" spans="1:5" x14ac:dyDescent="0.2">
      <c r="A12514" s="8">
        <v>43495</v>
      </c>
      <c r="B12514" t="s">
        <v>16366</v>
      </c>
      <c r="C12514" s="6">
        <v>43101</v>
      </c>
      <c r="D12514" s="1">
        <v>4652.0600000000004</v>
      </c>
      <c r="E12514" s="2">
        <v>1</v>
      </c>
    </row>
    <row r="12515" spans="1:5" x14ac:dyDescent="0.2">
      <c r="A12515" s="8">
        <v>43495</v>
      </c>
      <c r="B12515" t="s">
        <v>16367</v>
      </c>
      <c r="C12515" s="6">
        <v>43419</v>
      </c>
      <c r="D12515" s="1">
        <v>510937.20299999998</v>
      </c>
      <c r="E12515" s="2">
        <v>1</v>
      </c>
    </row>
    <row r="12516" spans="1:5" x14ac:dyDescent="0.2">
      <c r="A12516" s="8">
        <v>43495</v>
      </c>
      <c r="B12516" t="s">
        <v>7343</v>
      </c>
      <c r="C12516" s="6">
        <v>43101</v>
      </c>
      <c r="D12516" s="1">
        <v>833717.45</v>
      </c>
      <c r="E12516" s="2">
        <v>7</v>
      </c>
    </row>
    <row r="12517" spans="1:5" x14ac:dyDescent="0.2">
      <c r="A12517" s="8">
        <v>43495</v>
      </c>
      <c r="B12517" t="s">
        <v>8841</v>
      </c>
      <c r="C12517" s="6">
        <v>43101</v>
      </c>
      <c r="D12517" s="1">
        <v>1040948</v>
      </c>
      <c r="E12517" s="2">
        <v>22</v>
      </c>
    </row>
    <row r="12518" spans="1:5" x14ac:dyDescent="0.2">
      <c r="A12518" s="8">
        <v>43495</v>
      </c>
      <c r="B12518" t="s">
        <v>16367</v>
      </c>
      <c r="C12518" s="6">
        <v>43419</v>
      </c>
      <c r="D12518" s="1">
        <v>510937.20299999998</v>
      </c>
      <c r="E12518" s="2">
        <v>1</v>
      </c>
    </row>
    <row r="12519" spans="1:5" x14ac:dyDescent="0.2">
      <c r="A12519" s="8">
        <v>43495</v>
      </c>
      <c r="B12519" t="s">
        <v>3422</v>
      </c>
      <c r="C12519" s="6">
        <v>43101</v>
      </c>
      <c r="D12519" s="1">
        <v>37551000</v>
      </c>
      <c r="E12519" s="2">
        <v>1</v>
      </c>
    </row>
    <row r="12520" spans="1:5" x14ac:dyDescent="0.2">
      <c r="A12520" s="8">
        <v>43495</v>
      </c>
      <c r="B12520" t="s">
        <v>8691</v>
      </c>
      <c r="C12520" s="6">
        <v>43101</v>
      </c>
      <c r="D12520" s="1">
        <v>39190603.409999996</v>
      </c>
      <c r="E12520" s="2">
        <v>1616</v>
      </c>
    </row>
    <row r="12521" spans="1:5" x14ac:dyDescent="0.2">
      <c r="A12521" s="8">
        <v>43495</v>
      </c>
      <c r="B12521" t="s">
        <v>16367</v>
      </c>
      <c r="C12521" s="6">
        <v>43369</v>
      </c>
      <c r="D12521" s="1">
        <v>632557.19999999995</v>
      </c>
      <c r="E12521" s="2">
        <v>1</v>
      </c>
    </row>
    <row r="12522" spans="1:5" x14ac:dyDescent="0.2">
      <c r="A12522" s="8">
        <v>43495</v>
      </c>
      <c r="B12522" t="s">
        <v>8844</v>
      </c>
      <c r="C12522" s="6">
        <v>43101</v>
      </c>
      <c r="D12522" s="1">
        <v>35553842.229999997</v>
      </c>
      <c r="E12522" s="2">
        <v>103</v>
      </c>
    </row>
    <row r="12523" spans="1:5" x14ac:dyDescent="0.2">
      <c r="A12523" s="8">
        <v>43495</v>
      </c>
      <c r="B12523" t="s">
        <v>16367</v>
      </c>
      <c r="C12523" s="6">
        <v>43336</v>
      </c>
      <c r="D12523" s="1">
        <v>2796222</v>
      </c>
      <c r="E12523" s="2">
        <v>1</v>
      </c>
    </row>
    <row r="12524" spans="1:5" x14ac:dyDescent="0.2">
      <c r="A12524" s="8">
        <v>43495</v>
      </c>
      <c r="B12524" t="s">
        <v>16368</v>
      </c>
      <c r="C12524" s="6">
        <v>43488</v>
      </c>
      <c r="D12524" s="1">
        <v>80000</v>
      </c>
      <c r="E12524" s="2">
        <v>2</v>
      </c>
    </row>
    <row r="12525" spans="1:5" x14ac:dyDescent="0.2">
      <c r="A12525" s="8">
        <v>43495</v>
      </c>
      <c r="B12525" t="s">
        <v>11668</v>
      </c>
      <c r="C12525" s="6">
        <v>43488</v>
      </c>
      <c r="D12525" s="1">
        <v>250000</v>
      </c>
      <c r="E12525" s="2">
        <v>2</v>
      </c>
    </row>
    <row r="12526" spans="1:5" x14ac:dyDescent="0.2">
      <c r="A12526" s="8">
        <v>43495</v>
      </c>
      <c r="B12526" t="s">
        <v>7118</v>
      </c>
      <c r="C12526" s="6">
        <v>43252</v>
      </c>
      <c r="D12526" s="1">
        <v>62098400</v>
      </c>
      <c r="E12526" s="2">
        <v>1</v>
      </c>
    </row>
    <row r="12527" spans="1:5" x14ac:dyDescent="0.2">
      <c r="A12527" s="8">
        <v>43495</v>
      </c>
      <c r="B12527" t="s">
        <v>16369</v>
      </c>
      <c r="C12527" s="6">
        <v>43101</v>
      </c>
      <c r="D12527" s="1">
        <v>451202015.75</v>
      </c>
      <c r="E12527" s="2">
        <v>83</v>
      </c>
    </row>
    <row r="12528" spans="1:5" x14ac:dyDescent="0.2">
      <c r="A12528" s="8">
        <v>43495</v>
      </c>
      <c r="B12528" t="s">
        <v>16370</v>
      </c>
      <c r="C12528" s="6">
        <v>43357</v>
      </c>
      <c r="D12528" s="1">
        <v>24761985.649999999</v>
      </c>
      <c r="E12528" s="2">
        <v>1</v>
      </c>
    </row>
    <row r="12529" spans="1:5" x14ac:dyDescent="0.2">
      <c r="A12529" s="8">
        <v>43495</v>
      </c>
      <c r="B12529" t="s">
        <v>3421</v>
      </c>
      <c r="C12529" s="6">
        <v>43405</v>
      </c>
      <c r="D12529" s="1">
        <v>65440000</v>
      </c>
      <c r="E12529" s="2">
        <v>1</v>
      </c>
    </row>
    <row r="12530" spans="1:5" x14ac:dyDescent="0.2">
      <c r="A12530" s="8">
        <v>43495</v>
      </c>
      <c r="B12530" t="s">
        <v>13362</v>
      </c>
      <c r="C12530" s="6">
        <v>43101</v>
      </c>
      <c r="D12530" s="1">
        <v>1500000</v>
      </c>
      <c r="E12530" s="2">
        <v>1</v>
      </c>
    </row>
    <row r="12531" spans="1:5" x14ac:dyDescent="0.2">
      <c r="A12531" s="8">
        <v>43495</v>
      </c>
      <c r="B12531" t="s">
        <v>8854</v>
      </c>
      <c r="C12531" s="6">
        <v>43101</v>
      </c>
      <c r="D12531" s="1">
        <v>2611759.7400000002</v>
      </c>
      <c r="E12531" s="2">
        <v>102</v>
      </c>
    </row>
    <row r="12532" spans="1:5" x14ac:dyDescent="0.2">
      <c r="A12532" s="8">
        <v>43495</v>
      </c>
      <c r="B12532" t="s">
        <v>7434</v>
      </c>
      <c r="C12532" s="6">
        <v>43101</v>
      </c>
      <c r="D12532" s="1">
        <v>205346000</v>
      </c>
      <c r="E12532" s="2">
        <v>1</v>
      </c>
    </row>
    <row r="12533" spans="1:5" x14ac:dyDescent="0.2">
      <c r="A12533" s="8">
        <v>43495</v>
      </c>
      <c r="B12533" t="s">
        <v>8857</v>
      </c>
      <c r="C12533" s="6">
        <v>43101</v>
      </c>
      <c r="D12533" s="1">
        <v>10104942.609999999</v>
      </c>
      <c r="E12533" s="2">
        <v>106</v>
      </c>
    </row>
    <row r="12534" spans="1:5" x14ac:dyDescent="0.2">
      <c r="A12534" s="8">
        <v>43495</v>
      </c>
      <c r="B12534" t="s">
        <v>8860</v>
      </c>
      <c r="C12534" s="6">
        <v>43101</v>
      </c>
      <c r="D12534" s="1">
        <v>6994853.5700000003</v>
      </c>
      <c r="E12534" s="2">
        <v>188</v>
      </c>
    </row>
    <row r="12535" spans="1:5" x14ac:dyDescent="0.2">
      <c r="A12535" s="8">
        <v>43495</v>
      </c>
      <c r="B12535" t="s">
        <v>13625</v>
      </c>
      <c r="C12535" s="6">
        <v>43194</v>
      </c>
      <c r="D12535" s="1">
        <v>288284013.63</v>
      </c>
      <c r="E12535" s="2">
        <v>4</v>
      </c>
    </row>
    <row r="12536" spans="1:5" x14ac:dyDescent="0.2">
      <c r="A12536" s="8">
        <v>43495</v>
      </c>
      <c r="B12536" t="s">
        <v>16371</v>
      </c>
      <c r="C12536" s="6">
        <v>43201</v>
      </c>
      <c r="D12536" s="1">
        <v>105865.41679999999</v>
      </c>
      <c r="E12536" s="2">
        <v>1</v>
      </c>
    </row>
    <row r="12537" spans="1:5" x14ac:dyDescent="0.2">
      <c r="A12537" s="8">
        <v>43495</v>
      </c>
      <c r="B12537" t="s">
        <v>8813</v>
      </c>
      <c r="C12537" s="6">
        <v>43101</v>
      </c>
      <c r="D12537" s="1">
        <v>230918400.43000001</v>
      </c>
      <c r="E12537" s="2">
        <v>18</v>
      </c>
    </row>
    <row r="12538" spans="1:5" x14ac:dyDescent="0.2">
      <c r="A12538" s="8">
        <v>43495</v>
      </c>
      <c r="B12538" t="s">
        <v>16371</v>
      </c>
      <c r="C12538" s="6">
        <v>43269</v>
      </c>
      <c r="D12538" s="1">
        <v>10039285.8904</v>
      </c>
      <c r="E12538" s="2">
        <v>1</v>
      </c>
    </row>
    <row r="12539" spans="1:5" x14ac:dyDescent="0.2">
      <c r="A12539" s="8">
        <v>43495</v>
      </c>
      <c r="B12539" t="s">
        <v>16372</v>
      </c>
      <c r="C12539" s="6">
        <v>43465</v>
      </c>
      <c r="D12539" s="1">
        <v>203475000</v>
      </c>
      <c r="E12539" s="2">
        <v>1</v>
      </c>
    </row>
    <row r="12540" spans="1:5" x14ac:dyDescent="0.2">
      <c r="A12540" s="8">
        <v>43495</v>
      </c>
      <c r="B12540" t="s">
        <v>10910</v>
      </c>
      <c r="C12540" s="6">
        <v>43101</v>
      </c>
      <c r="D12540" s="1">
        <v>10000</v>
      </c>
      <c r="E12540" s="2">
        <v>1</v>
      </c>
    </row>
    <row r="12541" spans="1:5" x14ac:dyDescent="0.2">
      <c r="A12541" s="8">
        <v>43495</v>
      </c>
      <c r="B12541" t="s">
        <v>16373</v>
      </c>
      <c r="C12541" s="6">
        <v>43101</v>
      </c>
      <c r="D12541" s="1">
        <v>13944554</v>
      </c>
      <c r="E12541" s="2">
        <v>151</v>
      </c>
    </row>
    <row r="12542" spans="1:5" x14ac:dyDescent="0.2">
      <c r="A12542" s="8">
        <v>43495</v>
      </c>
      <c r="B12542" t="s">
        <v>16371</v>
      </c>
      <c r="C12542" s="6">
        <v>43349</v>
      </c>
      <c r="D12542" s="1">
        <v>2576817.8267999999</v>
      </c>
      <c r="E12542" s="2">
        <v>1</v>
      </c>
    </row>
    <row r="12543" spans="1:5" x14ac:dyDescent="0.2">
      <c r="A12543" s="8">
        <v>43495</v>
      </c>
      <c r="B12543" t="s">
        <v>16371</v>
      </c>
      <c r="C12543" s="6">
        <v>43440</v>
      </c>
      <c r="D12543" s="1">
        <v>9776069.3388</v>
      </c>
      <c r="E12543" s="2">
        <v>1</v>
      </c>
    </row>
    <row r="12544" spans="1:5" x14ac:dyDescent="0.2">
      <c r="A12544" s="8">
        <v>43495</v>
      </c>
      <c r="B12544" t="s">
        <v>16239</v>
      </c>
      <c r="C12544" s="6">
        <v>43101</v>
      </c>
      <c r="D12544" s="1">
        <v>44984910.609999999</v>
      </c>
      <c r="E12544" s="2">
        <v>1</v>
      </c>
    </row>
    <row r="12545" spans="1:5" x14ac:dyDescent="0.2">
      <c r="A12545" s="8">
        <v>43495</v>
      </c>
      <c r="B12545" t="s">
        <v>16374</v>
      </c>
      <c r="C12545" s="6">
        <v>43101</v>
      </c>
      <c r="D12545" s="1">
        <v>6809753.4000000004</v>
      </c>
      <c r="E12545" s="2">
        <v>1</v>
      </c>
    </row>
    <row r="12546" spans="1:5" x14ac:dyDescent="0.2">
      <c r="A12546" s="8">
        <v>43495</v>
      </c>
      <c r="B12546" t="s">
        <v>8180</v>
      </c>
      <c r="C12546" s="6">
        <v>43101</v>
      </c>
      <c r="D12546" s="1">
        <v>1900717.71</v>
      </c>
      <c r="E12546" s="2">
        <v>17</v>
      </c>
    </row>
    <row r="12547" spans="1:5" x14ac:dyDescent="0.2">
      <c r="A12547" s="8">
        <v>43495</v>
      </c>
      <c r="B12547" t="s">
        <v>7435</v>
      </c>
      <c r="C12547" s="6">
        <v>43101</v>
      </c>
      <c r="D12547" s="1">
        <v>5154450.72</v>
      </c>
      <c r="E12547" s="2">
        <v>129</v>
      </c>
    </row>
    <row r="12548" spans="1:5" x14ac:dyDescent="0.2">
      <c r="A12548" s="8">
        <v>43495</v>
      </c>
      <c r="B12548" t="s">
        <v>16375</v>
      </c>
      <c r="C12548" s="6">
        <v>43101</v>
      </c>
      <c r="D12548" s="1">
        <v>65935928.219999999</v>
      </c>
      <c r="E12548" s="2">
        <v>1</v>
      </c>
    </row>
    <row r="12549" spans="1:5" x14ac:dyDescent="0.2">
      <c r="A12549" s="8">
        <v>43495</v>
      </c>
      <c r="B12549" t="s">
        <v>16376</v>
      </c>
      <c r="C12549" s="6">
        <v>43101</v>
      </c>
      <c r="D12549" s="1">
        <v>6177469.8099999996</v>
      </c>
      <c r="E12549" s="2">
        <v>24</v>
      </c>
    </row>
    <row r="12550" spans="1:5" x14ac:dyDescent="0.2">
      <c r="A12550" s="8">
        <v>43495</v>
      </c>
      <c r="B12550" t="s">
        <v>9053</v>
      </c>
      <c r="C12550" s="6">
        <v>43101</v>
      </c>
      <c r="D12550" s="1">
        <v>53234907.780000001</v>
      </c>
      <c r="E12550" s="2">
        <v>3</v>
      </c>
    </row>
    <row r="12551" spans="1:5" x14ac:dyDescent="0.2">
      <c r="A12551" s="8">
        <v>43495</v>
      </c>
      <c r="B12551" t="s">
        <v>2890</v>
      </c>
      <c r="C12551" s="6">
        <v>43103</v>
      </c>
      <c r="D12551" s="1">
        <v>83412897.859999999</v>
      </c>
      <c r="E12551" s="2">
        <v>5</v>
      </c>
    </row>
    <row r="12552" spans="1:5" x14ac:dyDescent="0.2">
      <c r="A12552" s="8">
        <v>43495</v>
      </c>
      <c r="B12552" t="s">
        <v>16377</v>
      </c>
      <c r="C12552" s="6">
        <v>43160</v>
      </c>
      <c r="D12552" s="1">
        <v>4673020.5</v>
      </c>
      <c r="E12552" s="2">
        <v>1</v>
      </c>
    </row>
    <row r="12553" spans="1:5" x14ac:dyDescent="0.2">
      <c r="A12553" s="8">
        <v>43495</v>
      </c>
      <c r="B12553" t="s">
        <v>16378</v>
      </c>
      <c r="C12553" s="6">
        <v>43101</v>
      </c>
      <c r="D12553" s="1">
        <v>82507496.390000001</v>
      </c>
      <c r="E12553" s="2">
        <v>2</v>
      </c>
    </row>
    <row r="12554" spans="1:5" x14ac:dyDescent="0.2">
      <c r="A12554" s="8">
        <v>43495</v>
      </c>
      <c r="B12554" t="s">
        <v>16379</v>
      </c>
      <c r="C12554" s="6">
        <v>43101</v>
      </c>
      <c r="D12554" s="1">
        <v>6599468.3399999999</v>
      </c>
      <c r="E12554" s="2">
        <v>125</v>
      </c>
    </row>
    <row r="12555" spans="1:5" x14ac:dyDescent="0.2">
      <c r="A12555" s="8">
        <v>43495</v>
      </c>
      <c r="B12555" t="s">
        <v>10900</v>
      </c>
      <c r="C12555" s="6">
        <v>43102</v>
      </c>
      <c r="D12555" s="1">
        <v>133188.16</v>
      </c>
      <c r="E12555" s="2">
        <v>1</v>
      </c>
    </row>
    <row r="12556" spans="1:5" x14ac:dyDescent="0.2">
      <c r="A12556" s="8">
        <v>43495</v>
      </c>
      <c r="B12556" t="s">
        <v>16380</v>
      </c>
      <c r="C12556" s="6">
        <v>43214</v>
      </c>
      <c r="D12556" s="1">
        <v>201161909.99000001</v>
      </c>
      <c r="E12556" s="2">
        <v>1</v>
      </c>
    </row>
    <row r="12557" spans="1:5" x14ac:dyDescent="0.2">
      <c r="A12557" s="8">
        <v>43495</v>
      </c>
      <c r="B12557" t="s">
        <v>16381</v>
      </c>
      <c r="C12557" s="6">
        <v>43101</v>
      </c>
      <c r="D12557" s="1">
        <v>10070.19</v>
      </c>
      <c r="E12557" s="2">
        <v>1</v>
      </c>
    </row>
    <row r="12558" spans="1:5" x14ac:dyDescent="0.2">
      <c r="A12558" s="8">
        <v>43495</v>
      </c>
      <c r="B12558" t="s">
        <v>16382</v>
      </c>
      <c r="C12558" s="6">
        <v>43374</v>
      </c>
      <c r="D12558" s="1">
        <v>1169600</v>
      </c>
      <c r="E12558" s="2">
        <v>1</v>
      </c>
    </row>
    <row r="12559" spans="1:5" x14ac:dyDescent="0.2">
      <c r="A12559" s="8">
        <v>43495</v>
      </c>
      <c r="B12559" t="s">
        <v>16383</v>
      </c>
      <c r="C12559" s="6">
        <v>43454</v>
      </c>
      <c r="D12559" s="1">
        <v>55329500</v>
      </c>
      <c r="E12559" s="2">
        <v>1</v>
      </c>
    </row>
    <row r="12560" spans="1:5" x14ac:dyDescent="0.2">
      <c r="A12560" s="8">
        <v>43495</v>
      </c>
      <c r="B12560" t="s">
        <v>4456</v>
      </c>
      <c r="C12560" s="6">
        <v>43101</v>
      </c>
      <c r="D12560" s="1">
        <v>145703195.03999999</v>
      </c>
      <c r="E12560" s="2">
        <v>2</v>
      </c>
    </row>
    <row r="12561" spans="1:5" x14ac:dyDescent="0.2">
      <c r="A12561" s="8">
        <v>43495</v>
      </c>
      <c r="B12561" t="s">
        <v>10913</v>
      </c>
      <c r="C12561" s="6">
        <v>43102</v>
      </c>
      <c r="D12561" s="1">
        <v>40531572.439999998</v>
      </c>
      <c r="E12561" s="2">
        <v>25</v>
      </c>
    </row>
    <row r="12562" spans="1:5" x14ac:dyDescent="0.2">
      <c r="A12562" s="8">
        <v>43495</v>
      </c>
      <c r="B12562" t="s">
        <v>8448</v>
      </c>
      <c r="C12562" s="6">
        <v>43488</v>
      </c>
      <c r="D12562" s="1">
        <v>75000</v>
      </c>
      <c r="E12562" s="2">
        <v>2</v>
      </c>
    </row>
    <row r="12563" spans="1:5" x14ac:dyDescent="0.2">
      <c r="A12563" s="8">
        <v>43495</v>
      </c>
      <c r="B12563" t="s">
        <v>16384</v>
      </c>
      <c r="C12563" s="6">
        <v>43101</v>
      </c>
      <c r="D12563" s="1">
        <v>10070.959999999999</v>
      </c>
      <c r="E12563" s="2">
        <v>1</v>
      </c>
    </row>
    <row r="12564" spans="1:5" x14ac:dyDescent="0.2">
      <c r="A12564" s="8">
        <v>43495</v>
      </c>
      <c r="B12564" t="s">
        <v>6902</v>
      </c>
      <c r="C12564" s="6">
        <v>43102</v>
      </c>
      <c r="D12564" s="1">
        <v>31000</v>
      </c>
      <c r="E12564" s="2">
        <v>1</v>
      </c>
    </row>
    <row r="12565" spans="1:5" x14ac:dyDescent="0.2">
      <c r="A12565" s="8">
        <v>43495</v>
      </c>
      <c r="B12565" t="s">
        <v>2881</v>
      </c>
      <c r="C12565" s="6">
        <v>43102</v>
      </c>
      <c r="D12565" s="1">
        <v>80000</v>
      </c>
      <c r="E12565" s="2">
        <v>1</v>
      </c>
    </row>
    <row r="12566" spans="1:5" x14ac:dyDescent="0.2">
      <c r="A12566" s="8">
        <v>43495</v>
      </c>
      <c r="B12566" t="s">
        <v>2883</v>
      </c>
      <c r="C12566" s="6">
        <v>43137</v>
      </c>
      <c r="D12566" s="1">
        <v>508809.4</v>
      </c>
      <c r="E12566" s="2">
        <v>5</v>
      </c>
    </row>
    <row r="12567" spans="1:5" x14ac:dyDescent="0.2">
      <c r="A12567" s="8">
        <v>43495</v>
      </c>
      <c r="B12567" t="s">
        <v>16385</v>
      </c>
      <c r="C12567" s="6">
        <v>43188</v>
      </c>
      <c r="D12567" s="1">
        <v>13010600</v>
      </c>
      <c r="E12567" s="2">
        <v>3</v>
      </c>
    </row>
    <row r="12568" spans="1:5" x14ac:dyDescent="0.2">
      <c r="A12568" s="8">
        <v>43495</v>
      </c>
      <c r="B12568" t="s">
        <v>16386</v>
      </c>
      <c r="C12568" s="6">
        <v>43350</v>
      </c>
      <c r="D12568" s="1">
        <v>2632800</v>
      </c>
      <c r="E12568" s="2">
        <v>1</v>
      </c>
    </row>
    <row r="12569" spans="1:5" x14ac:dyDescent="0.2">
      <c r="A12569" s="8">
        <v>43495</v>
      </c>
      <c r="B12569" t="s">
        <v>8739</v>
      </c>
      <c r="C12569" s="6">
        <v>43160</v>
      </c>
      <c r="D12569" s="1">
        <v>158727348</v>
      </c>
      <c r="E12569" s="2">
        <v>2</v>
      </c>
    </row>
    <row r="12570" spans="1:5" x14ac:dyDescent="0.2">
      <c r="A12570" s="8">
        <v>43495</v>
      </c>
      <c r="B12570" t="s">
        <v>13738</v>
      </c>
      <c r="C12570" s="6">
        <v>43206</v>
      </c>
      <c r="D12570" s="1">
        <v>2310593</v>
      </c>
      <c r="E12570" s="2">
        <v>1</v>
      </c>
    </row>
    <row r="12571" spans="1:5" x14ac:dyDescent="0.2">
      <c r="A12571" s="8">
        <v>43495</v>
      </c>
      <c r="B12571" t="s">
        <v>2884</v>
      </c>
      <c r="C12571" s="6">
        <v>43102</v>
      </c>
      <c r="D12571" s="1">
        <v>10846085.890000001</v>
      </c>
      <c r="E12571" s="2">
        <v>20</v>
      </c>
    </row>
    <row r="12572" spans="1:5" x14ac:dyDescent="0.2">
      <c r="A12572" s="8">
        <v>43495</v>
      </c>
      <c r="B12572" t="s">
        <v>7450</v>
      </c>
      <c r="C12572" s="6">
        <v>43101</v>
      </c>
      <c r="D12572" s="1">
        <v>48069023.810000002</v>
      </c>
      <c r="E12572" s="2">
        <v>102</v>
      </c>
    </row>
    <row r="12573" spans="1:5" x14ac:dyDescent="0.2">
      <c r="A12573" s="8">
        <v>43495</v>
      </c>
      <c r="B12573" t="s">
        <v>2889</v>
      </c>
      <c r="C12573" s="6">
        <v>43103</v>
      </c>
      <c r="D12573" s="1">
        <v>8248145.2400000002</v>
      </c>
      <c r="E12573" s="2">
        <v>11</v>
      </c>
    </row>
    <row r="12574" spans="1:5" x14ac:dyDescent="0.2">
      <c r="A12574" s="8">
        <v>43495</v>
      </c>
      <c r="B12574" t="s">
        <v>9056</v>
      </c>
      <c r="C12574" s="6">
        <v>43101</v>
      </c>
      <c r="D12574" s="1">
        <v>4680725.08</v>
      </c>
      <c r="E12574" s="2">
        <v>1</v>
      </c>
    </row>
    <row r="12575" spans="1:5" x14ac:dyDescent="0.2">
      <c r="A12575" s="8">
        <v>43495</v>
      </c>
      <c r="B12575" t="s">
        <v>16387</v>
      </c>
      <c r="C12575" s="6">
        <v>43424</v>
      </c>
      <c r="D12575" s="1">
        <v>6512804.0199999996</v>
      </c>
      <c r="E12575" s="2">
        <v>1</v>
      </c>
    </row>
    <row r="12576" spans="1:5" x14ac:dyDescent="0.2">
      <c r="A12576" s="8">
        <v>43495</v>
      </c>
      <c r="B12576" t="s">
        <v>2887</v>
      </c>
      <c r="C12576" s="6">
        <v>43102</v>
      </c>
      <c r="D12576" s="1">
        <v>1311619.8999999999</v>
      </c>
      <c r="E12576" s="2">
        <v>12</v>
      </c>
    </row>
    <row r="12577" spans="1:5" x14ac:dyDescent="0.2">
      <c r="A12577" s="8">
        <v>43495</v>
      </c>
      <c r="B12577" t="s">
        <v>16388</v>
      </c>
      <c r="C12577" s="6">
        <v>43101</v>
      </c>
      <c r="D12577" s="1">
        <v>2912807.78</v>
      </c>
      <c r="E12577" s="2">
        <v>8</v>
      </c>
    </row>
    <row r="12578" spans="1:5" x14ac:dyDescent="0.2">
      <c r="A12578" s="8">
        <v>43495</v>
      </c>
      <c r="B12578" t="s">
        <v>3745</v>
      </c>
      <c r="C12578" s="6">
        <v>43101</v>
      </c>
      <c r="D12578" s="1">
        <v>20684360.469999999</v>
      </c>
      <c r="E12578" s="2">
        <v>4</v>
      </c>
    </row>
    <row r="12579" spans="1:5" x14ac:dyDescent="0.2">
      <c r="A12579" s="8">
        <v>43495</v>
      </c>
      <c r="B12579" t="s">
        <v>7447</v>
      </c>
      <c r="C12579" s="6">
        <v>43101</v>
      </c>
      <c r="D12579" s="1">
        <v>13739307.85</v>
      </c>
      <c r="E12579" s="2">
        <v>12</v>
      </c>
    </row>
    <row r="12580" spans="1:5" x14ac:dyDescent="0.2">
      <c r="A12580" s="8">
        <v>43495</v>
      </c>
      <c r="B12580" t="s">
        <v>16389</v>
      </c>
      <c r="C12580" s="6">
        <v>43220</v>
      </c>
      <c r="D12580" s="1">
        <v>224025</v>
      </c>
      <c r="E12580" s="2">
        <v>8</v>
      </c>
    </row>
    <row r="12581" spans="1:5" x14ac:dyDescent="0.2">
      <c r="A12581" s="8">
        <v>43495</v>
      </c>
      <c r="B12581" t="s">
        <v>16390</v>
      </c>
      <c r="C12581" s="6">
        <v>43344</v>
      </c>
      <c r="D12581" s="1">
        <v>17647500</v>
      </c>
      <c r="E12581" s="2">
        <v>13</v>
      </c>
    </row>
    <row r="12582" spans="1:5" x14ac:dyDescent="0.2">
      <c r="A12582" s="8">
        <v>43495</v>
      </c>
      <c r="B12582" t="s">
        <v>7399</v>
      </c>
      <c r="C12582" s="6">
        <v>43101</v>
      </c>
      <c r="D12582" s="1">
        <v>17749789.780000001</v>
      </c>
      <c r="E12582" s="2">
        <v>477</v>
      </c>
    </row>
    <row r="12583" spans="1:5" x14ac:dyDescent="0.2">
      <c r="A12583" s="8">
        <v>43495</v>
      </c>
      <c r="B12583" t="s">
        <v>7441</v>
      </c>
      <c r="C12583" s="6">
        <v>43101</v>
      </c>
      <c r="D12583" s="1">
        <v>22924721.390000001</v>
      </c>
      <c r="E12583" s="2">
        <v>10</v>
      </c>
    </row>
    <row r="12584" spans="1:5" x14ac:dyDescent="0.2">
      <c r="A12584" s="8">
        <v>43495</v>
      </c>
      <c r="B12584" t="s">
        <v>16391</v>
      </c>
      <c r="C12584" s="6">
        <v>43385</v>
      </c>
      <c r="D12584" s="1">
        <v>170415209</v>
      </c>
      <c r="E12584" s="2">
        <v>1</v>
      </c>
    </row>
    <row r="12585" spans="1:5" x14ac:dyDescent="0.2">
      <c r="A12585" s="8">
        <v>43495</v>
      </c>
      <c r="B12585" t="s">
        <v>16392</v>
      </c>
      <c r="C12585" s="6">
        <v>43101</v>
      </c>
      <c r="D12585" s="1">
        <v>11664382.57</v>
      </c>
      <c r="E12585" s="2">
        <v>14</v>
      </c>
    </row>
    <row r="12586" spans="1:5" x14ac:dyDescent="0.2">
      <c r="A12586" s="8">
        <v>43495</v>
      </c>
      <c r="B12586" t="s">
        <v>16393</v>
      </c>
      <c r="C12586" s="6">
        <v>43101</v>
      </c>
      <c r="D12586" s="1">
        <v>9048387.5199999996</v>
      </c>
      <c r="E12586" s="2">
        <v>14</v>
      </c>
    </row>
    <row r="12587" spans="1:5" x14ac:dyDescent="0.2">
      <c r="A12587" s="8">
        <v>43495</v>
      </c>
      <c r="B12587" t="s">
        <v>7422</v>
      </c>
      <c r="C12587" s="6">
        <v>43101</v>
      </c>
      <c r="D12587" s="1">
        <v>20503377.859999999</v>
      </c>
      <c r="E12587" s="2">
        <v>12</v>
      </c>
    </row>
    <row r="12588" spans="1:5" x14ac:dyDescent="0.2">
      <c r="A12588" s="8">
        <v>43495</v>
      </c>
      <c r="B12588" t="s">
        <v>16394</v>
      </c>
      <c r="C12588" s="6">
        <v>43101</v>
      </c>
      <c r="D12588" s="1">
        <v>191574672.78999999</v>
      </c>
      <c r="E12588" s="2">
        <v>1</v>
      </c>
    </row>
    <row r="12589" spans="1:5" x14ac:dyDescent="0.2">
      <c r="A12589" s="8">
        <v>43495</v>
      </c>
      <c r="B12589" t="s">
        <v>16395</v>
      </c>
      <c r="C12589" s="6">
        <v>43189</v>
      </c>
      <c r="D12589" s="1">
        <v>193665000</v>
      </c>
      <c r="E12589" s="2">
        <v>1</v>
      </c>
    </row>
    <row r="12590" spans="1:5" x14ac:dyDescent="0.2">
      <c r="A12590" s="8">
        <v>43495</v>
      </c>
      <c r="B12590" t="s">
        <v>16396</v>
      </c>
      <c r="C12590" s="6">
        <v>43103</v>
      </c>
      <c r="D12590" s="1">
        <v>1201554847.8401</v>
      </c>
      <c r="E12590" s="2">
        <v>3</v>
      </c>
    </row>
    <row r="12591" spans="1:5" x14ac:dyDescent="0.2">
      <c r="A12591" s="8">
        <v>43495</v>
      </c>
      <c r="B12591" t="s">
        <v>8693</v>
      </c>
      <c r="C12591" s="6">
        <v>43101</v>
      </c>
      <c r="D12591" s="1">
        <v>51850882.57</v>
      </c>
      <c r="E12591" s="2">
        <v>1323</v>
      </c>
    </row>
    <row r="12592" spans="1:5" x14ac:dyDescent="0.2">
      <c r="A12592" s="8">
        <v>43495</v>
      </c>
      <c r="B12592" t="s">
        <v>9432</v>
      </c>
      <c r="C12592" s="6">
        <v>43101</v>
      </c>
      <c r="D12592" s="1">
        <v>510000</v>
      </c>
      <c r="E12592" s="2">
        <v>2</v>
      </c>
    </row>
    <row r="12593" spans="1:5" x14ac:dyDescent="0.2">
      <c r="A12593" s="8">
        <v>43495</v>
      </c>
      <c r="B12593" t="s">
        <v>10782</v>
      </c>
      <c r="C12593" s="6">
        <v>43102</v>
      </c>
      <c r="D12593" s="1">
        <v>2573.6999999999998</v>
      </c>
      <c r="E12593" s="2">
        <v>2</v>
      </c>
    </row>
    <row r="12594" spans="1:5" x14ac:dyDescent="0.2">
      <c r="A12594" s="8">
        <v>43495</v>
      </c>
      <c r="B12594" t="s">
        <v>4263</v>
      </c>
      <c r="C12594" s="6">
        <v>43101</v>
      </c>
      <c r="D12594" s="1">
        <v>316904.34000000003</v>
      </c>
      <c r="E12594" s="2">
        <v>3</v>
      </c>
    </row>
    <row r="12595" spans="1:5" x14ac:dyDescent="0.2">
      <c r="A12595" s="8">
        <v>43495</v>
      </c>
      <c r="B12595" t="s">
        <v>16397</v>
      </c>
      <c r="C12595" s="6">
        <v>43138</v>
      </c>
      <c r="D12595" s="1">
        <v>6648500</v>
      </c>
      <c r="E12595" s="2">
        <v>1</v>
      </c>
    </row>
    <row r="12596" spans="1:5" x14ac:dyDescent="0.2">
      <c r="A12596" s="8">
        <v>43495</v>
      </c>
      <c r="B12596" t="s">
        <v>16396</v>
      </c>
      <c r="C12596" s="6">
        <v>43103</v>
      </c>
      <c r="D12596" s="1">
        <v>1201554847.8401</v>
      </c>
      <c r="E12596" s="2">
        <v>3</v>
      </c>
    </row>
    <row r="12597" spans="1:5" x14ac:dyDescent="0.2">
      <c r="A12597" s="8">
        <v>43495</v>
      </c>
      <c r="B12597" t="s">
        <v>13591</v>
      </c>
      <c r="C12597" s="6">
        <v>43101</v>
      </c>
      <c r="D12597" s="1">
        <v>1207454.05</v>
      </c>
      <c r="E12597" s="2">
        <v>2</v>
      </c>
    </row>
    <row r="12598" spans="1:5" x14ac:dyDescent="0.2">
      <c r="A12598" s="8">
        <v>43495</v>
      </c>
      <c r="B12598" t="s">
        <v>16398</v>
      </c>
      <c r="C12598" s="6">
        <v>43353</v>
      </c>
      <c r="D12598" s="1">
        <v>67779.8</v>
      </c>
      <c r="E12598" s="2">
        <v>1</v>
      </c>
    </row>
    <row r="12599" spans="1:5" x14ac:dyDescent="0.2">
      <c r="A12599" s="8">
        <v>43495</v>
      </c>
      <c r="B12599" t="s">
        <v>10729</v>
      </c>
      <c r="C12599" s="6">
        <v>43131</v>
      </c>
      <c r="D12599" s="1">
        <v>23475350</v>
      </c>
      <c r="E12599" s="2">
        <v>1</v>
      </c>
    </row>
    <row r="12600" spans="1:5" x14ac:dyDescent="0.2">
      <c r="A12600" s="8">
        <v>43495</v>
      </c>
      <c r="B12600" t="s">
        <v>13666</v>
      </c>
      <c r="C12600" s="6">
        <v>43102</v>
      </c>
      <c r="D12600" s="1">
        <v>4392464.51</v>
      </c>
      <c r="E12600" s="2">
        <v>1</v>
      </c>
    </row>
    <row r="12601" spans="1:5" x14ac:dyDescent="0.2">
      <c r="A12601" s="8">
        <v>43495</v>
      </c>
      <c r="B12601" t="s">
        <v>9181</v>
      </c>
      <c r="C12601" s="6">
        <v>43101</v>
      </c>
      <c r="D12601" s="1">
        <v>395040</v>
      </c>
      <c r="E12601" s="2">
        <v>1</v>
      </c>
    </row>
    <row r="12602" spans="1:5" x14ac:dyDescent="0.2">
      <c r="A12602" s="8">
        <v>43495</v>
      </c>
      <c r="B12602" t="s">
        <v>16399</v>
      </c>
      <c r="C12602" s="6">
        <v>43101</v>
      </c>
      <c r="D12602" s="1">
        <v>3800794.67</v>
      </c>
      <c r="E12602" s="2">
        <v>1</v>
      </c>
    </row>
    <row r="12603" spans="1:5" x14ac:dyDescent="0.2">
      <c r="A12603" s="8">
        <v>43495</v>
      </c>
      <c r="B12603" t="s">
        <v>4651</v>
      </c>
      <c r="C12603" s="6">
        <v>43101</v>
      </c>
      <c r="D12603" s="1">
        <v>978235.97</v>
      </c>
      <c r="E12603" s="2">
        <v>1</v>
      </c>
    </row>
    <row r="12604" spans="1:5" x14ac:dyDescent="0.2">
      <c r="A12604" s="8">
        <v>43495</v>
      </c>
      <c r="B12604" t="s">
        <v>9184</v>
      </c>
      <c r="C12604" s="6">
        <v>43101</v>
      </c>
      <c r="D12604" s="1">
        <v>4417569.24</v>
      </c>
      <c r="E12604" s="2">
        <v>1</v>
      </c>
    </row>
    <row r="12605" spans="1:5" x14ac:dyDescent="0.2">
      <c r="A12605" s="8">
        <v>43495</v>
      </c>
      <c r="B12605" t="s">
        <v>9311</v>
      </c>
      <c r="C12605" s="6">
        <v>43139</v>
      </c>
      <c r="D12605" s="1">
        <v>14368716</v>
      </c>
      <c r="E12605" s="2">
        <v>1</v>
      </c>
    </row>
    <row r="12606" spans="1:5" x14ac:dyDescent="0.2">
      <c r="A12606" s="8">
        <v>43495</v>
      </c>
      <c r="B12606" t="s">
        <v>8833</v>
      </c>
      <c r="C12606" s="6">
        <v>43101</v>
      </c>
      <c r="D12606" s="1">
        <v>4339424.92</v>
      </c>
      <c r="E12606" s="2">
        <v>156</v>
      </c>
    </row>
    <row r="12607" spans="1:5" x14ac:dyDescent="0.2">
      <c r="A12607" s="8">
        <v>43495</v>
      </c>
      <c r="B12607" t="s">
        <v>16298</v>
      </c>
      <c r="C12607" s="6">
        <v>43101</v>
      </c>
      <c r="D12607" s="1">
        <v>1241127.8600000001</v>
      </c>
      <c r="E12607" s="2">
        <v>3</v>
      </c>
    </row>
    <row r="12608" spans="1:5" x14ac:dyDescent="0.2">
      <c r="A12608" s="8">
        <v>43495</v>
      </c>
      <c r="B12608" t="s">
        <v>13584</v>
      </c>
      <c r="C12608" s="6">
        <v>43101</v>
      </c>
      <c r="D12608" s="1">
        <v>407959.64</v>
      </c>
      <c r="E12608" s="2">
        <v>1</v>
      </c>
    </row>
    <row r="12609" spans="1:5" x14ac:dyDescent="0.2">
      <c r="A12609" s="8">
        <v>43495</v>
      </c>
      <c r="B12609" t="s">
        <v>16400</v>
      </c>
      <c r="C12609" s="6">
        <v>43291</v>
      </c>
      <c r="D12609" s="1">
        <v>1181250</v>
      </c>
      <c r="E12609" s="2">
        <v>2</v>
      </c>
    </row>
    <row r="12610" spans="1:5" x14ac:dyDescent="0.2">
      <c r="A12610" s="8">
        <v>43495</v>
      </c>
      <c r="B12610" t="s">
        <v>10907</v>
      </c>
      <c r="C12610" s="6">
        <v>43252</v>
      </c>
      <c r="D12610" s="1">
        <v>4824007</v>
      </c>
      <c r="E12610" s="2">
        <v>1</v>
      </c>
    </row>
    <row r="12611" spans="1:5" x14ac:dyDescent="0.2">
      <c r="A12611" s="8">
        <v>43495</v>
      </c>
      <c r="B12611" t="s">
        <v>16401</v>
      </c>
      <c r="C12611" s="6">
        <v>43313</v>
      </c>
      <c r="D12611" s="1">
        <v>394620</v>
      </c>
      <c r="E12611" s="2">
        <v>1</v>
      </c>
    </row>
    <row r="12612" spans="1:5" x14ac:dyDescent="0.2">
      <c r="A12612" s="8">
        <v>43495</v>
      </c>
      <c r="B12612" t="s">
        <v>16402</v>
      </c>
      <c r="C12612" s="6">
        <v>43282</v>
      </c>
      <c r="D12612" s="1">
        <v>1658592.53</v>
      </c>
      <c r="E12612" s="2">
        <v>1</v>
      </c>
    </row>
    <row r="12613" spans="1:5" x14ac:dyDescent="0.2">
      <c r="A12613" s="8">
        <v>43495</v>
      </c>
      <c r="B12613" t="s">
        <v>13562</v>
      </c>
      <c r="C12613" s="6">
        <v>43101</v>
      </c>
      <c r="D12613" s="1">
        <v>992279.4</v>
      </c>
      <c r="E12613" s="2">
        <v>1</v>
      </c>
    </row>
    <row r="12614" spans="1:5" x14ac:dyDescent="0.2">
      <c r="A12614" s="8">
        <v>43495</v>
      </c>
      <c r="B12614" t="s">
        <v>4271</v>
      </c>
      <c r="C12614" s="6">
        <v>43101</v>
      </c>
      <c r="D12614" s="1">
        <v>1311400</v>
      </c>
      <c r="E12614" s="2">
        <v>5</v>
      </c>
    </row>
    <row r="12615" spans="1:5" x14ac:dyDescent="0.2">
      <c r="A12615" s="8">
        <v>43495</v>
      </c>
      <c r="B12615" t="s">
        <v>13700</v>
      </c>
      <c r="C12615" s="6">
        <v>43101</v>
      </c>
      <c r="D12615" s="1">
        <v>2330620.12</v>
      </c>
      <c r="E12615" s="2">
        <v>3</v>
      </c>
    </row>
    <row r="12616" spans="1:5" x14ac:dyDescent="0.2">
      <c r="A12616" s="8">
        <v>43495</v>
      </c>
      <c r="B12616" t="s">
        <v>16403</v>
      </c>
      <c r="C12616" s="6">
        <v>43152</v>
      </c>
      <c r="D12616" s="1">
        <v>16868275</v>
      </c>
      <c r="E12616" s="2">
        <v>9</v>
      </c>
    </row>
    <row r="12617" spans="1:5" x14ac:dyDescent="0.2">
      <c r="A12617" s="8">
        <v>43495</v>
      </c>
      <c r="B12617" t="s">
        <v>5057</v>
      </c>
      <c r="C12617" s="6">
        <v>43101</v>
      </c>
      <c r="D12617" s="1">
        <v>397602.43</v>
      </c>
      <c r="E12617" s="2">
        <v>1</v>
      </c>
    </row>
    <row r="12618" spans="1:5" x14ac:dyDescent="0.2">
      <c r="A12618" s="8">
        <v>43495</v>
      </c>
      <c r="B12618" t="s">
        <v>9193</v>
      </c>
      <c r="C12618" s="6">
        <v>43101</v>
      </c>
      <c r="D12618" s="1">
        <v>6629006.1299999999</v>
      </c>
      <c r="E12618" s="2">
        <v>1</v>
      </c>
    </row>
    <row r="12619" spans="1:5" x14ac:dyDescent="0.2">
      <c r="A12619" s="8">
        <v>43495</v>
      </c>
      <c r="B12619" t="s">
        <v>4104</v>
      </c>
      <c r="C12619" s="6">
        <v>43101</v>
      </c>
      <c r="D12619" s="1">
        <v>514040</v>
      </c>
      <c r="E12619" s="2">
        <v>1</v>
      </c>
    </row>
    <row r="12620" spans="1:5" x14ac:dyDescent="0.2">
      <c r="A12620" s="8">
        <v>43495</v>
      </c>
      <c r="B12620" t="s">
        <v>13594</v>
      </c>
      <c r="C12620" s="6">
        <v>43101</v>
      </c>
      <c r="D12620" s="1">
        <v>19519607.93</v>
      </c>
      <c r="E12620" s="2">
        <v>3</v>
      </c>
    </row>
    <row r="12621" spans="1:5" x14ac:dyDescent="0.2">
      <c r="A12621" s="8">
        <v>43495</v>
      </c>
      <c r="B12621" t="s">
        <v>13424</v>
      </c>
      <c r="C12621" s="6">
        <v>43101</v>
      </c>
      <c r="D12621" s="1">
        <v>6065529.4299999997</v>
      </c>
      <c r="E12621" s="2">
        <v>50</v>
      </c>
    </row>
    <row r="12622" spans="1:5" x14ac:dyDescent="0.2">
      <c r="A12622" s="8">
        <v>43495</v>
      </c>
      <c r="B12622" t="s">
        <v>9197</v>
      </c>
      <c r="C12622" s="6">
        <v>43101</v>
      </c>
      <c r="D12622" s="1">
        <v>6069861.0999999996</v>
      </c>
      <c r="E12622" s="2">
        <v>1</v>
      </c>
    </row>
    <row r="12623" spans="1:5" x14ac:dyDescent="0.2">
      <c r="A12623" s="8">
        <v>43495</v>
      </c>
      <c r="B12623" t="s">
        <v>13332</v>
      </c>
      <c r="C12623" s="6">
        <v>43159</v>
      </c>
      <c r="D12623" s="1">
        <v>7944.32</v>
      </c>
      <c r="E12623" s="2">
        <v>2</v>
      </c>
    </row>
    <row r="12624" spans="1:5" x14ac:dyDescent="0.2">
      <c r="A12624" s="8">
        <v>43495</v>
      </c>
      <c r="B12624" t="s">
        <v>6796</v>
      </c>
      <c r="C12624" s="6">
        <v>43101</v>
      </c>
      <c r="D12624" s="1">
        <v>64952881.479999997</v>
      </c>
      <c r="E12624" s="2">
        <v>1</v>
      </c>
    </row>
    <row r="12625" spans="1:5" x14ac:dyDescent="0.2">
      <c r="A12625" s="8">
        <v>43495</v>
      </c>
      <c r="B12625" t="s">
        <v>13587</v>
      </c>
      <c r="C12625" s="6">
        <v>43101</v>
      </c>
      <c r="D12625" s="1">
        <v>4374605.68</v>
      </c>
      <c r="E12625" s="2">
        <v>1</v>
      </c>
    </row>
    <row r="12626" spans="1:5" x14ac:dyDescent="0.2">
      <c r="A12626" s="8">
        <v>43495</v>
      </c>
      <c r="B12626" t="s">
        <v>6329</v>
      </c>
      <c r="C12626" s="6">
        <v>43482</v>
      </c>
      <c r="D12626" s="1">
        <v>655597.15</v>
      </c>
      <c r="E12626" s="2">
        <v>15</v>
      </c>
    </row>
    <row r="12627" spans="1:5" x14ac:dyDescent="0.2">
      <c r="A12627" s="8">
        <v>43495</v>
      </c>
      <c r="B12627" t="s">
        <v>9199</v>
      </c>
      <c r="C12627" s="6">
        <v>43101</v>
      </c>
      <c r="D12627" s="1">
        <v>12955975.460000001</v>
      </c>
      <c r="E12627" s="2">
        <v>1</v>
      </c>
    </row>
    <row r="12628" spans="1:5" x14ac:dyDescent="0.2">
      <c r="A12628" s="8">
        <v>43495</v>
      </c>
      <c r="B12628" t="s">
        <v>13225</v>
      </c>
      <c r="C12628" s="6">
        <v>43101</v>
      </c>
      <c r="D12628" s="1">
        <v>15380151.92</v>
      </c>
      <c r="E12628" s="2">
        <v>4</v>
      </c>
    </row>
    <row r="12629" spans="1:5" x14ac:dyDescent="0.2">
      <c r="A12629" s="8">
        <v>43495</v>
      </c>
      <c r="B12629" t="s">
        <v>16404</v>
      </c>
      <c r="C12629" s="6">
        <v>43434</v>
      </c>
      <c r="D12629" s="1">
        <v>31254689.800000001</v>
      </c>
      <c r="E12629" s="2">
        <v>1</v>
      </c>
    </row>
    <row r="12630" spans="1:5" x14ac:dyDescent="0.2">
      <c r="A12630" s="8">
        <v>43495</v>
      </c>
      <c r="B12630" t="s">
        <v>6662</v>
      </c>
      <c r="C12630" s="6">
        <v>43104</v>
      </c>
      <c r="D12630" s="1">
        <v>99872534.049999997</v>
      </c>
      <c r="E12630" s="2">
        <v>1</v>
      </c>
    </row>
    <row r="12631" spans="1:5" x14ac:dyDescent="0.2">
      <c r="A12631" s="8">
        <v>43495</v>
      </c>
      <c r="B12631" t="s">
        <v>9312</v>
      </c>
      <c r="C12631" s="6">
        <v>43101</v>
      </c>
      <c r="D12631" s="1">
        <v>11490000</v>
      </c>
      <c r="E12631" s="2">
        <v>1</v>
      </c>
    </row>
    <row r="12632" spans="1:5" x14ac:dyDescent="0.2">
      <c r="A12632" s="8">
        <v>43495</v>
      </c>
      <c r="B12632" t="s">
        <v>4405</v>
      </c>
      <c r="C12632" s="6">
        <v>43101</v>
      </c>
      <c r="D12632" s="1">
        <v>49832759.07</v>
      </c>
      <c r="E12632" s="2">
        <v>143</v>
      </c>
    </row>
    <row r="12633" spans="1:5" x14ac:dyDescent="0.2">
      <c r="A12633" s="8">
        <v>43495</v>
      </c>
      <c r="B12633" t="s">
        <v>13634</v>
      </c>
      <c r="C12633" s="6">
        <v>43192</v>
      </c>
      <c r="D12633" s="1">
        <v>31177643</v>
      </c>
      <c r="E12633" s="2">
        <v>2</v>
      </c>
    </row>
    <row r="12634" spans="1:5" x14ac:dyDescent="0.2">
      <c r="A12634" s="8">
        <v>43495</v>
      </c>
      <c r="B12634" t="s">
        <v>16405</v>
      </c>
      <c r="C12634" s="6">
        <v>43101</v>
      </c>
      <c r="D12634" s="1">
        <v>308179.58</v>
      </c>
      <c r="E12634" s="2">
        <v>8</v>
      </c>
    </row>
    <row r="12635" spans="1:5" x14ac:dyDescent="0.2">
      <c r="A12635" s="8">
        <v>43495</v>
      </c>
      <c r="B12635" t="s">
        <v>8775</v>
      </c>
      <c r="C12635" s="6">
        <v>43101</v>
      </c>
      <c r="D12635" s="1">
        <v>2992841.93</v>
      </c>
      <c r="E12635" s="2">
        <v>22</v>
      </c>
    </row>
    <row r="12636" spans="1:5" x14ac:dyDescent="0.2">
      <c r="A12636" s="8">
        <v>43495</v>
      </c>
      <c r="B12636" t="s">
        <v>16406</v>
      </c>
      <c r="C12636" s="6">
        <v>43312</v>
      </c>
      <c r="D12636" s="1">
        <v>49500000</v>
      </c>
      <c r="E12636" s="2">
        <v>1</v>
      </c>
    </row>
    <row r="12637" spans="1:5" x14ac:dyDescent="0.2">
      <c r="A12637" s="8">
        <v>43495</v>
      </c>
      <c r="B12637" t="s">
        <v>8152</v>
      </c>
      <c r="C12637" s="6">
        <v>43101</v>
      </c>
      <c r="D12637" s="1">
        <v>25976467.609999999</v>
      </c>
      <c r="E12637" s="2">
        <v>304</v>
      </c>
    </row>
    <row r="12638" spans="1:5" x14ac:dyDescent="0.2">
      <c r="A12638" s="8">
        <v>43495</v>
      </c>
      <c r="B12638" t="s">
        <v>13827</v>
      </c>
      <c r="C12638" s="6">
        <v>43234</v>
      </c>
      <c r="D12638" s="1">
        <v>71879053.034500003</v>
      </c>
      <c r="E12638" s="2">
        <v>3</v>
      </c>
    </row>
    <row r="12639" spans="1:5" x14ac:dyDescent="0.2">
      <c r="A12639" s="8">
        <v>43495</v>
      </c>
      <c r="B12639" t="s">
        <v>9206</v>
      </c>
      <c r="C12639" s="6">
        <v>43101</v>
      </c>
      <c r="D12639" s="1">
        <v>12774037.91</v>
      </c>
      <c r="E12639" s="2">
        <v>5</v>
      </c>
    </row>
    <row r="12640" spans="1:5" x14ac:dyDescent="0.2">
      <c r="A12640" s="8">
        <v>43495</v>
      </c>
      <c r="B12640" t="s">
        <v>16298</v>
      </c>
      <c r="C12640" s="6">
        <v>43101</v>
      </c>
      <c r="D12640" s="1">
        <v>1241127.8600000001</v>
      </c>
      <c r="E12640" s="2">
        <v>3</v>
      </c>
    </row>
    <row r="12641" spans="1:5" x14ac:dyDescent="0.2">
      <c r="A12641" s="8">
        <v>43495</v>
      </c>
      <c r="B12641" t="s">
        <v>7413</v>
      </c>
      <c r="C12641" s="6">
        <v>43101</v>
      </c>
      <c r="D12641" s="1">
        <v>13259477.02</v>
      </c>
      <c r="E12641" s="2">
        <v>175</v>
      </c>
    </row>
    <row r="12642" spans="1:5" x14ac:dyDescent="0.2">
      <c r="A12642" s="8">
        <v>43495</v>
      </c>
      <c r="B12642" t="s">
        <v>13530</v>
      </c>
      <c r="C12642" s="6">
        <v>43101</v>
      </c>
      <c r="D12642" s="1">
        <v>138751.47</v>
      </c>
      <c r="E12642" s="2">
        <v>2</v>
      </c>
    </row>
    <row r="12643" spans="1:5" x14ac:dyDescent="0.2">
      <c r="A12643" s="8">
        <v>43495</v>
      </c>
      <c r="B12643" t="s">
        <v>1550</v>
      </c>
      <c r="C12643" s="6">
        <v>43461</v>
      </c>
      <c r="D12643" s="1">
        <v>239100.08</v>
      </c>
      <c r="E12643" s="2">
        <v>14</v>
      </c>
    </row>
    <row r="12644" spans="1:5" x14ac:dyDescent="0.2">
      <c r="A12644" s="8">
        <v>43495</v>
      </c>
      <c r="B12644" t="s">
        <v>13828</v>
      </c>
      <c r="C12644" s="6">
        <v>43234</v>
      </c>
      <c r="D12644" s="1">
        <v>32430240.980999999</v>
      </c>
      <c r="E12644" s="2">
        <v>1</v>
      </c>
    </row>
    <row r="12645" spans="1:5" x14ac:dyDescent="0.2">
      <c r="A12645" s="8">
        <v>43495</v>
      </c>
      <c r="B12645" t="s">
        <v>16407</v>
      </c>
      <c r="C12645" s="6">
        <v>43101</v>
      </c>
      <c r="D12645" s="1">
        <v>4734114.25</v>
      </c>
      <c r="E12645" s="2">
        <v>1</v>
      </c>
    </row>
    <row r="12646" spans="1:5" x14ac:dyDescent="0.2">
      <c r="A12646" s="8">
        <v>43495</v>
      </c>
      <c r="B12646" t="s">
        <v>13229</v>
      </c>
      <c r="C12646" s="6">
        <v>43101</v>
      </c>
      <c r="D12646" s="1">
        <v>500000</v>
      </c>
      <c r="E12646" s="2">
        <v>1</v>
      </c>
    </row>
    <row r="12647" spans="1:5" x14ac:dyDescent="0.2">
      <c r="A12647" s="8">
        <v>43495</v>
      </c>
      <c r="B12647" t="s">
        <v>4277</v>
      </c>
      <c r="C12647" s="6">
        <v>43101</v>
      </c>
      <c r="D12647" s="1">
        <v>5686167.2800000003</v>
      </c>
      <c r="E12647" s="2">
        <v>18</v>
      </c>
    </row>
    <row r="12648" spans="1:5" x14ac:dyDescent="0.2">
      <c r="A12648" s="8">
        <v>43495</v>
      </c>
      <c r="B12648" t="s">
        <v>61</v>
      </c>
      <c r="C12648" s="6">
        <v>43482</v>
      </c>
      <c r="D12648" s="1">
        <v>253029.48</v>
      </c>
      <c r="E12648" s="2">
        <v>1</v>
      </c>
    </row>
    <row r="12649" spans="1:5" x14ac:dyDescent="0.2">
      <c r="A12649" s="8">
        <v>43495</v>
      </c>
      <c r="B12649" t="s">
        <v>8154</v>
      </c>
      <c r="C12649" s="6">
        <v>43101</v>
      </c>
      <c r="D12649" s="1">
        <v>4515848.8499999996</v>
      </c>
      <c r="E12649" s="2">
        <v>61</v>
      </c>
    </row>
    <row r="12650" spans="1:5" x14ac:dyDescent="0.2">
      <c r="A12650" s="8">
        <v>43495</v>
      </c>
      <c r="B12650" t="s">
        <v>4085</v>
      </c>
      <c r="C12650" s="6">
        <v>43101</v>
      </c>
      <c r="D12650" s="1">
        <v>10000</v>
      </c>
      <c r="E12650" s="2">
        <v>1</v>
      </c>
    </row>
    <row r="12651" spans="1:5" x14ac:dyDescent="0.2">
      <c r="A12651" s="8">
        <v>43495</v>
      </c>
      <c r="B12651" t="s">
        <v>16408</v>
      </c>
      <c r="C12651" s="6">
        <v>43101</v>
      </c>
      <c r="D12651" s="1">
        <v>52000</v>
      </c>
      <c r="E12651" s="2">
        <v>3</v>
      </c>
    </row>
    <row r="12652" spans="1:5" x14ac:dyDescent="0.2">
      <c r="A12652" s="8">
        <v>43495</v>
      </c>
      <c r="B12652" t="s">
        <v>1643</v>
      </c>
      <c r="C12652" s="6">
        <v>43188</v>
      </c>
      <c r="D12652" s="1">
        <v>2464594.4900000002</v>
      </c>
      <c r="E12652" s="2">
        <v>2</v>
      </c>
    </row>
    <row r="12653" spans="1:5" x14ac:dyDescent="0.2">
      <c r="A12653" s="8">
        <v>43495</v>
      </c>
      <c r="B12653" t="s">
        <v>16376</v>
      </c>
      <c r="C12653" s="6">
        <v>43101</v>
      </c>
      <c r="D12653" s="1">
        <v>6177469.8099999996</v>
      </c>
      <c r="E12653" s="2">
        <v>24</v>
      </c>
    </row>
    <row r="12654" spans="1:5" x14ac:dyDescent="0.2">
      <c r="A12654" s="8">
        <v>43495</v>
      </c>
      <c r="B12654" t="s">
        <v>10764</v>
      </c>
      <c r="C12654" s="6">
        <v>43131</v>
      </c>
      <c r="D12654" s="1">
        <v>65523.64</v>
      </c>
      <c r="E12654" s="2">
        <v>12</v>
      </c>
    </row>
    <row r="12655" spans="1:5" x14ac:dyDescent="0.2">
      <c r="A12655" s="8">
        <v>43495</v>
      </c>
      <c r="B12655" t="s">
        <v>16409</v>
      </c>
      <c r="C12655" s="6">
        <v>43101</v>
      </c>
      <c r="D12655" s="1">
        <v>26668886.530000001</v>
      </c>
      <c r="E12655" s="2">
        <v>2</v>
      </c>
    </row>
    <row r="12656" spans="1:5" x14ac:dyDescent="0.2">
      <c r="A12656" s="8">
        <v>43495</v>
      </c>
      <c r="B12656" t="s">
        <v>16410</v>
      </c>
      <c r="C12656" s="6">
        <v>43101</v>
      </c>
      <c r="D12656" s="1">
        <v>9764717.4100000001</v>
      </c>
      <c r="E12656" s="2">
        <v>6</v>
      </c>
    </row>
    <row r="12657" spans="1:5" x14ac:dyDescent="0.2">
      <c r="A12657" s="8">
        <v>43495</v>
      </c>
      <c r="B12657" t="s">
        <v>15337</v>
      </c>
      <c r="C12657" s="6">
        <v>43291</v>
      </c>
      <c r="D12657" s="1">
        <v>960000</v>
      </c>
      <c r="E12657" s="2">
        <v>1</v>
      </c>
    </row>
    <row r="12658" spans="1:5" x14ac:dyDescent="0.2">
      <c r="A12658" s="8">
        <v>43495</v>
      </c>
      <c r="B12658" t="s">
        <v>4280</v>
      </c>
      <c r="C12658" s="6">
        <v>43101</v>
      </c>
      <c r="D12658" s="1">
        <v>34036864.509999998</v>
      </c>
      <c r="E12658" s="2">
        <v>21</v>
      </c>
    </row>
    <row r="12659" spans="1:5" x14ac:dyDescent="0.2">
      <c r="A12659" s="8">
        <v>43495</v>
      </c>
      <c r="B12659" t="s">
        <v>9215</v>
      </c>
      <c r="C12659" s="6">
        <v>43101</v>
      </c>
      <c r="D12659" s="1">
        <v>344944587.80000001</v>
      </c>
      <c r="E12659" s="2">
        <v>9</v>
      </c>
    </row>
    <row r="12660" spans="1:5" x14ac:dyDescent="0.2">
      <c r="A12660" s="8">
        <v>43495</v>
      </c>
      <c r="B12660" t="s">
        <v>5050</v>
      </c>
      <c r="C12660" s="6">
        <v>43103</v>
      </c>
      <c r="D12660" s="1">
        <v>107138961.61</v>
      </c>
      <c r="E12660" s="2">
        <v>4</v>
      </c>
    </row>
    <row r="12661" spans="1:5" x14ac:dyDescent="0.2">
      <c r="A12661" s="8">
        <v>43495</v>
      </c>
      <c r="B12661" t="s">
        <v>978</v>
      </c>
      <c r="C12661" s="6">
        <v>43495</v>
      </c>
      <c r="D12661" s="1">
        <v>599000000</v>
      </c>
      <c r="E12661" s="2">
        <v>1</v>
      </c>
    </row>
    <row r="12662" spans="1:5" x14ac:dyDescent="0.2">
      <c r="A12662" s="8">
        <v>43495</v>
      </c>
      <c r="B12662" t="s">
        <v>16411</v>
      </c>
      <c r="C12662" s="6">
        <v>43102</v>
      </c>
      <c r="D12662" s="1">
        <v>17318147.739999998</v>
      </c>
      <c r="E12662" s="2">
        <v>3</v>
      </c>
    </row>
    <row r="12663" spans="1:5" x14ac:dyDescent="0.2">
      <c r="A12663" s="8">
        <v>43495</v>
      </c>
      <c r="B12663" t="s">
        <v>16412</v>
      </c>
      <c r="C12663" s="6">
        <v>43101</v>
      </c>
      <c r="D12663" s="1">
        <v>13454929.59</v>
      </c>
      <c r="E12663" s="2">
        <v>1</v>
      </c>
    </row>
    <row r="12664" spans="1:5" x14ac:dyDescent="0.2">
      <c r="A12664" s="8">
        <v>43495</v>
      </c>
      <c r="B12664" t="s">
        <v>16413</v>
      </c>
      <c r="C12664" s="6">
        <v>43221</v>
      </c>
      <c r="D12664" s="1">
        <v>132925360</v>
      </c>
      <c r="E12664" s="2">
        <v>1</v>
      </c>
    </row>
    <row r="12665" spans="1:5" x14ac:dyDescent="0.2">
      <c r="A12665" s="8">
        <v>43495</v>
      </c>
      <c r="B12665" t="s">
        <v>3326</v>
      </c>
      <c r="C12665" s="6">
        <v>43101</v>
      </c>
      <c r="D12665" s="1">
        <v>7300547.5</v>
      </c>
      <c r="E12665" s="2">
        <v>9</v>
      </c>
    </row>
    <row r="12666" spans="1:5" x14ac:dyDescent="0.2">
      <c r="A12666" s="8">
        <v>43495</v>
      </c>
      <c r="B12666" t="s">
        <v>10762</v>
      </c>
      <c r="C12666" s="6">
        <v>43131</v>
      </c>
      <c r="D12666" s="1">
        <v>2879959.53</v>
      </c>
      <c r="E12666" s="2">
        <v>21</v>
      </c>
    </row>
    <row r="12667" spans="1:5" x14ac:dyDescent="0.2">
      <c r="A12667" s="8">
        <v>43495</v>
      </c>
      <c r="B12667" t="s">
        <v>16414</v>
      </c>
      <c r="C12667" s="6">
        <v>43101</v>
      </c>
      <c r="D12667" s="1">
        <v>8307482.6900000004</v>
      </c>
      <c r="E12667" s="2">
        <v>1</v>
      </c>
    </row>
    <row r="12668" spans="1:5" x14ac:dyDescent="0.2">
      <c r="A12668" s="8">
        <v>43495</v>
      </c>
      <c r="B12668" t="s">
        <v>16415</v>
      </c>
      <c r="C12668" s="6">
        <v>43101</v>
      </c>
      <c r="D12668" s="1">
        <v>244576.95</v>
      </c>
      <c r="E12668" s="2">
        <v>3</v>
      </c>
    </row>
    <row r="12669" spans="1:5" x14ac:dyDescent="0.2">
      <c r="A12669" s="8">
        <v>43495</v>
      </c>
      <c r="B12669" t="s">
        <v>16416</v>
      </c>
      <c r="C12669" s="6">
        <v>43102</v>
      </c>
      <c r="D12669" s="1">
        <v>333500153.24000001</v>
      </c>
      <c r="E12669" s="2">
        <v>5</v>
      </c>
    </row>
    <row r="12670" spans="1:5" x14ac:dyDescent="0.2">
      <c r="A12670" s="8">
        <v>43495</v>
      </c>
      <c r="B12670" t="s">
        <v>16417</v>
      </c>
      <c r="C12670" s="6">
        <v>43101</v>
      </c>
      <c r="D12670" s="1">
        <v>630.15</v>
      </c>
      <c r="E12670" s="2">
        <v>1</v>
      </c>
    </row>
    <row r="12671" spans="1:5" x14ac:dyDescent="0.2">
      <c r="A12671" s="8">
        <v>43495</v>
      </c>
      <c r="B12671" t="s">
        <v>9221</v>
      </c>
      <c r="C12671" s="6">
        <v>43101</v>
      </c>
      <c r="D12671" s="1">
        <v>2218196.7000000002</v>
      </c>
      <c r="E12671" s="2">
        <v>2</v>
      </c>
    </row>
    <row r="12672" spans="1:5" x14ac:dyDescent="0.2">
      <c r="A12672" s="8">
        <v>43495</v>
      </c>
      <c r="B12672" t="s">
        <v>10939</v>
      </c>
      <c r="C12672" s="6">
        <v>43101</v>
      </c>
      <c r="D12672" s="1">
        <v>2936160.09</v>
      </c>
      <c r="E12672" s="2">
        <v>1</v>
      </c>
    </row>
    <row r="12673" spans="1:5" x14ac:dyDescent="0.2">
      <c r="A12673" s="8">
        <v>43495</v>
      </c>
      <c r="B12673" t="s">
        <v>3318</v>
      </c>
      <c r="C12673" s="6">
        <v>43101</v>
      </c>
      <c r="D12673" s="1">
        <v>14522660.6</v>
      </c>
      <c r="E12673" s="2">
        <v>58</v>
      </c>
    </row>
    <row r="12674" spans="1:5" x14ac:dyDescent="0.2">
      <c r="A12674" s="8">
        <v>43495</v>
      </c>
      <c r="B12674" t="s">
        <v>9224</v>
      </c>
      <c r="C12674" s="6">
        <v>43101</v>
      </c>
      <c r="D12674" s="1">
        <v>64701415.270000003</v>
      </c>
      <c r="E12674" s="2">
        <v>8</v>
      </c>
    </row>
    <row r="12675" spans="1:5" x14ac:dyDescent="0.2">
      <c r="A12675" s="8">
        <v>43495</v>
      </c>
      <c r="B12675" t="s">
        <v>10953</v>
      </c>
      <c r="C12675" s="6">
        <v>43101</v>
      </c>
      <c r="D12675" s="1">
        <v>22561648.41</v>
      </c>
      <c r="E12675" s="2">
        <v>1</v>
      </c>
    </row>
    <row r="12676" spans="1:5" x14ac:dyDescent="0.2">
      <c r="A12676" s="8">
        <v>43495</v>
      </c>
      <c r="B12676" t="s">
        <v>16418</v>
      </c>
      <c r="C12676" s="6">
        <v>43252</v>
      </c>
      <c r="D12676" s="1">
        <v>662090</v>
      </c>
      <c r="E12676" s="2">
        <v>1</v>
      </c>
    </row>
    <row r="12677" spans="1:5" x14ac:dyDescent="0.2">
      <c r="A12677" s="8">
        <v>43495</v>
      </c>
      <c r="B12677" t="s">
        <v>16419</v>
      </c>
      <c r="C12677" s="6">
        <v>43101</v>
      </c>
      <c r="D12677" s="1">
        <v>911542.63</v>
      </c>
      <c r="E12677" s="2">
        <v>4</v>
      </c>
    </row>
    <row r="12678" spans="1:5" x14ac:dyDescent="0.2">
      <c r="A12678" s="8">
        <v>43495</v>
      </c>
      <c r="B12678" t="s">
        <v>10957</v>
      </c>
      <c r="C12678" s="6">
        <v>43101</v>
      </c>
      <c r="D12678" s="1">
        <v>17337870.350000001</v>
      </c>
      <c r="E12678" s="2">
        <v>1</v>
      </c>
    </row>
    <row r="12679" spans="1:5" x14ac:dyDescent="0.2">
      <c r="A12679" s="8">
        <v>43495</v>
      </c>
      <c r="B12679" t="s">
        <v>3352</v>
      </c>
      <c r="C12679" s="6">
        <v>43101</v>
      </c>
      <c r="D12679" s="1">
        <v>3905643.65</v>
      </c>
      <c r="E12679" s="2">
        <v>1</v>
      </c>
    </row>
    <row r="12680" spans="1:5" x14ac:dyDescent="0.2">
      <c r="A12680" s="8">
        <v>43495</v>
      </c>
      <c r="B12680" t="s">
        <v>16420</v>
      </c>
      <c r="C12680" s="6">
        <v>43252</v>
      </c>
      <c r="D12680" s="1">
        <v>972225000</v>
      </c>
      <c r="E12680" s="2">
        <v>1</v>
      </c>
    </row>
    <row r="12681" spans="1:5" x14ac:dyDescent="0.2">
      <c r="A12681" s="8">
        <v>43495</v>
      </c>
      <c r="B12681" t="s">
        <v>16421</v>
      </c>
      <c r="C12681" s="6">
        <v>43101</v>
      </c>
      <c r="D12681" s="1">
        <v>1220845</v>
      </c>
      <c r="E12681" s="2">
        <v>1</v>
      </c>
    </row>
    <row r="12682" spans="1:5" x14ac:dyDescent="0.2">
      <c r="A12682" s="8">
        <v>43495</v>
      </c>
      <c r="B12682" t="s">
        <v>7339</v>
      </c>
      <c r="C12682" s="6">
        <v>43101</v>
      </c>
      <c r="D12682" s="1">
        <v>107000</v>
      </c>
      <c r="E12682" s="2">
        <v>2</v>
      </c>
    </row>
    <row r="12683" spans="1:5" x14ac:dyDescent="0.2">
      <c r="A12683" s="8">
        <v>43495</v>
      </c>
      <c r="B12683" t="s">
        <v>16422</v>
      </c>
      <c r="C12683" s="6">
        <v>43191</v>
      </c>
      <c r="D12683" s="1">
        <v>127540117</v>
      </c>
      <c r="E12683" s="2">
        <v>3</v>
      </c>
    </row>
    <row r="12684" spans="1:5" x14ac:dyDescent="0.2">
      <c r="A12684" s="8">
        <v>43495</v>
      </c>
      <c r="B12684" t="s">
        <v>16423</v>
      </c>
      <c r="C12684" s="6">
        <v>43101</v>
      </c>
      <c r="D12684" s="1">
        <v>239000</v>
      </c>
      <c r="E12684" s="2">
        <v>14</v>
      </c>
    </row>
    <row r="12685" spans="1:5" x14ac:dyDescent="0.2">
      <c r="A12685" s="8">
        <v>43495</v>
      </c>
      <c r="B12685" t="s">
        <v>16424</v>
      </c>
      <c r="C12685" s="6">
        <v>43175</v>
      </c>
      <c r="D12685" s="1">
        <v>65000</v>
      </c>
      <c r="E12685" s="2">
        <v>1</v>
      </c>
    </row>
    <row r="12686" spans="1:5" x14ac:dyDescent="0.2">
      <c r="A12686" s="8">
        <v>43495</v>
      </c>
      <c r="B12686" t="s">
        <v>16425</v>
      </c>
      <c r="C12686" s="6">
        <v>43385</v>
      </c>
      <c r="D12686" s="1">
        <v>2557495.5</v>
      </c>
      <c r="E12686" s="2">
        <v>21</v>
      </c>
    </row>
    <row r="12687" spans="1:5" x14ac:dyDescent="0.2">
      <c r="A12687" s="8">
        <v>43495</v>
      </c>
      <c r="B12687" t="s">
        <v>16426</v>
      </c>
      <c r="C12687" s="6">
        <v>43101</v>
      </c>
      <c r="D12687" s="1">
        <v>4966355.82</v>
      </c>
      <c r="E12687" s="2">
        <v>2</v>
      </c>
    </row>
    <row r="12688" spans="1:5" x14ac:dyDescent="0.2">
      <c r="A12688" s="8">
        <v>43495</v>
      </c>
      <c r="B12688" t="s">
        <v>4268</v>
      </c>
      <c r="C12688" s="6">
        <v>43101</v>
      </c>
      <c r="D12688" s="1">
        <v>122699744</v>
      </c>
      <c r="E12688" s="2">
        <v>86</v>
      </c>
    </row>
    <row r="12689" spans="1:5" x14ac:dyDescent="0.2">
      <c r="A12689" s="8">
        <v>43495</v>
      </c>
      <c r="B12689" t="s">
        <v>16427</v>
      </c>
      <c r="C12689" s="6">
        <v>43109</v>
      </c>
      <c r="D12689" s="1">
        <v>10806960.92</v>
      </c>
      <c r="E12689" s="2">
        <v>1</v>
      </c>
    </row>
    <row r="12690" spans="1:5" x14ac:dyDescent="0.2">
      <c r="A12690" s="8">
        <v>43495</v>
      </c>
      <c r="B12690" t="s">
        <v>16428</v>
      </c>
      <c r="C12690" s="6">
        <v>43101</v>
      </c>
      <c r="D12690" s="1">
        <v>372968.34</v>
      </c>
      <c r="E12690" s="2">
        <v>1</v>
      </c>
    </row>
    <row r="12691" spans="1:5" x14ac:dyDescent="0.2">
      <c r="A12691" s="8">
        <v>43495</v>
      </c>
      <c r="B12691" t="s">
        <v>16429</v>
      </c>
      <c r="C12691" s="6">
        <v>43227</v>
      </c>
      <c r="D12691" s="1">
        <v>90153000</v>
      </c>
      <c r="E12691" s="2">
        <v>1</v>
      </c>
    </row>
    <row r="12692" spans="1:5" x14ac:dyDescent="0.2">
      <c r="A12692" s="8">
        <v>43495</v>
      </c>
      <c r="B12692" t="s">
        <v>16430</v>
      </c>
      <c r="C12692" s="6">
        <v>43103</v>
      </c>
      <c r="D12692" s="1">
        <v>217478.49</v>
      </c>
      <c r="E12692" s="2">
        <v>1</v>
      </c>
    </row>
    <row r="12693" spans="1:5" x14ac:dyDescent="0.2">
      <c r="A12693" s="8">
        <v>43495</v>
      </c>
      <c r="B12693" t="s">
        <v>16431</v>
      </c>
      <c r="C12693" s="6">
        <v>43151</v>
      </c>
      <c r="D12693" s="1">
        <v>158012500</v>
      </c>
      <c r="E12693" s="2">
        <v>1</v>
      </c>
    </row>
    <row r="12694" spans="1:5" x14ac:dyDescent="0.2">
      <c r="A12694" s="8">
        <v>43495</v>
      </c>
      <c r="B12694" t="s">
        <v>6916</v>
      </c>
      <c r="C12694" s="6">
        <v>43101</v>
      </c>
      <c r="D12694" s="1">
        <v>118733.31</v>
      </c>
      <c r="E12694" s="2">
        <v>1</v>
      </c>
    </row>
    <row r="12695" spans="1:5" x14ac:dyDescent="0.2">
      <c r="A12695" s="8">
        <v>43495</v>
      </c>
      <c r="B12695" t="s">
        <v>16432</v>
      </c>
      <c r="C12695" s="6">
        <v>43465</v>
      </c>
      <c r="D12695" s="1">
        <v>4069500</v>
      </c>
      <c r="E12695" s="2">
        <v>111</v>
      </c>
    </row>
    <row r="12696" spans="1:5" x14ac:dyDescent="0.2">
      <c r="A12696" s="8">
        <v>43495</v>
      </c>
      <c r="B12696" t="s">
        <v>13427</v>
      </c>
      <c r="C12696" s="6">
        <v>43101</v>
      </c>
      <c r="D12696" s="1">
        <v>15899.01</v>
      </c>
      <c r="E12696" s="2">
        <v>1</v>
      </c>
    </row>
    <row r="12697" spans="1:5" x14ac:dyDescent="0.2">
      <c r="A12697" s="8">
        <v>43495</v>
      </c>
      <c r="B12697" t="s">
        <v>7424</v>
      </c>
      <c r="C12697" s="6">
        <v>43101</v>
      </c>
      <c r="D12697" s="1">
        <v>761345.97</v>
      </c>
      <c r="E12697" s="2">
        <v>14</v>
      </c>
    </row>
    <row r="12698" spans="1:5" x14ac:dyDescent="0.2">
      <c r="A12698" s="8">
        <v>43495</v>
      </c>
      <c r="B12698" t="s">
        <v>16433</v>
      </c>
      <c r="C12698" s="6">
        <v>43102</v>
      </c>
      <c r="D12698" s="1">
        <v>63237083.579999998</v>
      </c>
      <c r="E12698" s="2">
        <v>2</v>
      </c>
    </row>
    <row r="12699" spans="1:5" x14ac:dyDescent="0.2">
      <c r="A12699" s="8">
        <v>43495</v>
      </c>
      <c r="B12699" t="s">
        <v>13598</v>
      </c>
      <c r="C12699" s="6">
        <v>43119</v>
      </c>
      <c r="D12699" s="1">
        <v>122702500</v>
      </c>
      <c r="E12699" s="2">
        <v>1</v>
      </c>
    </row>
    <row r="12700" spans="1:5" x14ac:dyDescent="0.2">
      <c r="A12700" s="8">
        <v>43495</v>
      </c>
      <c r="B12700" t="s">
        <v>7253</v>
      </c>
      <c r="C12700" s="6">
        <v>43221</v>
      </c>
      <c r="D12700" s="1">
        <v>931000</v>
      </c>
      <c r="E12700" s="2">
        <v>8</v>
      </c>
    </row>
    <row r="12701" spans="1:5" x14ac:dyDescent="0.2">
      <c r="A12701" s="8">
        <v>43495</v>
      </c>
      <c r="B12701" t="s">
        <v>16434</v>
      </c>
      <c r="C12701" s="6">
        <v>43101</v>
      </c>
      <c r="D12701" s="1">
        <v>3811180</v>
      </c>
      <c r="E12701" s="2">
        <v>2</v>
      </c>
    </row>
    <row r="12702" spans="1:5" x14ac:dyDescent="0.2">
      <c r="A12702" s="8">
        <v>43495</v>
      </c>
      <c r="B12702" t="s">
        <v>8912</v>
      </c>
      <c r="C12702" s="6">
        <v>43101</v>
      </c>
      <c r="D12702" s="1">
        <v>14892707</v>
      </c>
      <c r="E12702" s="2">
        <v>179</v>
      </c>
    </row>
    <row r="12703" spans="1:5" x14ac:dyDescent="0.2">
      <c r="A12703" s="8">
        <v>43495</v>
      </c>
      <c r="B12703" t="s">
        <v>16435</v>
      </c>
      <c r="C12703" s="6">
        <v>43374</v>
      </c>
      <c r="D12703" s="1">
        <v>36836000</v>
      </c>
      <c r="E12703" s="2">
        <v>109</v>
      </c>
    </row>
    <row r="12704" spans="1:5" x14ac:dyDescent="0.2">
      <c r="A12704" s="8">
        <v>43495</v>
      </c>
      <c r="B12704" t="s">
        <v>16436</v>
      </c>
      <c r="C12704" s="6">
        <v>43153</v>
      </c>
      <c r="D12704" s="1">
        <v>667084.64</v>
      </c>
      <c r="E12704" s="2">
        <v>1</v>
      </c>
    </row>
    <row r="12705" spans="1:5" x14ac:dyDescent="0.2">
      <c r="A12705" s="8">
        <v>43495</v>
      </c>
      <c r="B12705" t="s">
        <v>7310</v>
      </c>
      <c r="C12705" s="6">
        <v>43101</v>
      </c>
      <c r="D12705" s="1">
        <v>4510166.71</v>
      </c>
      <c r="E12705" s="2">
        <v>2</v>
      </c>
    </row>
    <row r="12706" spans="1:5" x14ac:dyDescent="0.2">
      <c r="A12706" s="8">
        <v>43495</v>
      </c>
      <c r="B12706" t="s">
        <v>13730</v>
      </c>
      <c r="C12706" s="6">
        <v>43101</v>
      </c>
      <c r="D12706" s="1">
        <v>6396950</v>
      </c>
      <c r="E12706" s="2">
        <v>2</v>
      </c>
    </row>
    <row r="12707" spans="1:5" x14ac:dyDescent="0.2">
      <c r="A12707" s="8">
        <v>43495</v>
      </c>
      <c r="B12707" t="s">
        <v>4301</v>
      </c>
      <c r="C12707" s="6">
        <v>43101</v>
      </c>
      <c r="D12707" s="1">
        <v>163389</v>
      </c>
      <c r="E12707" s="2">
        <v>3</v>
      </c>
    </row>
    <row r="12708" spans="1:5" x14ac:dyDescent="0.2">
      <c r="A12708" s="8">
        <v>43495</v>
      </c>
      <c r="B12708" t="s">
        <v>7265</v>
      </c>
      <c r="C12708" s="6">
        <v>43101</v>
      </c>
      <c r="D12708" s="1">
        <v>2025000</v>
      </c>
      <c r="E12708" s="2">
        <v>5</v>
      </c>
    </row>
    <row r="12709" spans="1:5" x14ac:dyDescent="0.2">
      <c r="A12709" s="8">
        <v>43495</v>
      </c>
      <c r="B12709" t="s">
        <v>4087</v>
      </c>
      <c r="C12709" s="6">
        <v>43101</v>
      </c>
      <c r="D12709" s="1">
        <v>189470.35</v>
      </c>
      <c r="E12709" s="2">
        <v>7</v>
      </c>
    </row>
    <row r="12710" spans="1:5" x14ac:dyDescent="0.2">
      <c r="A12710" s="8">
        <v>43495</v>
      </c>
      <c r="B12710" t="s">
        <v>7436</v>
      </c>
      <c r="C12710" s="6">
        <v>43101</v>
      </c>
      <c r="D12710" s="1">
        <v>13000</v>
      </c>
      <c r="E12710" s="2">
        <v>13</v>
      </c>
    </row>
    <row r="12711" spans="1:5" x14ac:dyDescent="0.2">
      <c r="A12711" s="8">
        <v>43495</v>
      </c>
      <c r="B12711" t="s">
        <v>16437</v>
      </c>
      <c r="C12711" s="6">
        <v>43101</v>
      </c>
      <c r="D12711" s="1">
        <v>11937480</v>
      </c>
      <c r="E12711" s="2">
        <v>1</v>
      </c>
    </row>
    <row r="12712" spans="1:5" x14ac:dyDescent="0.2">
      <c r="A12712" s="8">
        <v>43495</v>
      </c>
      <c r="B12712" t="s">
        <v>16438</v>
      </c>
      <c r="C12712" s="6">
        <v>43454</v>
      </c>
      <c r="D12712" s="1">
        <v>1029525</v>
      </c>
      <c r="E12712" s="2">
        <v>16</v>
      </c>
    </row>
    <row r="12713" spans="1:5" x14ac:dyDescent="0.2">
      <c r="A12713" s="8">
        <v>43495</v>
      </c>
      <c r="B12713" t="s">
        <v>7476</v>
      </c>
      <c r="C12713" s="6">
        <v>43173</v>
      </c>
      <c r="D12713" s="1">
        <v>257864.44</v>
      </c>
      <c r="E12713" s="2">
        <v>1</v>
      </c>
    </row>
    <row r="12714" spans="1:5" x14ac:dyDescent="0.2">
      <c r="A12714" s="8">
        <v>43495</v>
      </c>
      <c r="B12714" t="s">
        <v>16439</v>
      </c>
      <c r="C12714" s="6">
        <v>43409</v>
      </c>
      <c r="D12714" s="1">
        <v>34189279.420000002</v>
      </c>
      <c r="E12714" s="2">
        <v>2</v>
      </c>
    </row>
    <row r="12715" spans="1:5" x14ac:dyDescent="0.2">
      <c r="A12715" s="8">
        <v>43495</v>
      </c>
      <c r="B12715" t="s">
        <v>7275</v>
      </c>
      <c r="C12715" s="6">
        <v>43101</v>
      </c>
      <c r="D12715" s="1">
        <v>400000</v>
      </c>
      <c r="E12715" s="2">
        <v>2</v>
      </c>
    </row>
    <row r="12716" spans="1:5" x14ac:dyDescent="0.2">
      <c r="A12716" s="8">
        <v>43495</v>
      </c>
      <c r="B12716" t="s">
        <v>16440</v>
      </c>
      <c r="C12716" s="6">
        <v>43101</v>
      </c>
      <c r="D12716" s="1">
        <v>8856840</v>
      </c>
      <c r="E12716" s="2">
        <v>1</v>
      </c>
    </row>
    <row r="12717" spans="1:5" x14ac:dyDescent="0.2">
      <c r="A12717" s="8">
        <v>43495</v>
      </c>
      <c r="B12717" t="s">
        <v>13402</v>
      </c>
      <c r="C12717" s="6">
        <v>43435</v>
      </c>
      <c r="D12717" s="1">
        <v>47169205</v>
      </c>
      <c r="E12717" s="2">
        <v>1</v>
      </c>
    </row>
    <row r="12718" spans="1:5" x14ac:dyDescent="0.2">
      <c r="A12718" s="8">
        <v>43495</v>
      </c>
      <c r="B12718" t="s">
        <v>13230</v>
      </c>
      <c r="C12718" s="6">
        <v>43101</v>
      </c>
      <c r="D12718" s="1">
        <v>12293135.51</v>
      </c>
      <c r="E12718" s="2">
        <v>6</v>
      </c>
    </row>
    <row r="12719" spans="1:5" x14ac:dyDescent="0.2">
      <c r="A12719" s="8">
        <v>43495</v>
      </c>
      <c r="B12719" t="s">
        <v>16441</v>
      </c>
      <c r="C12719" s="6">
        <v>43165</v>
      </c>
      <c r="D12719" s="1">
        <v>811252.67</v>
      </c>
      <c r="E12719" s="2">
        <v>4</v>
      </c>
    </row>
    <row r="12720" spans="1:5" x14ac:dyDescent="0.2">
      <c r="A12720" s="8">
        <v>43495</v>
      </c>
      <c r="B12720" t="s">
        <v>16442</v>
      </c>
      <c r="C12720" s="6">
        <v>43101</v>
      </c>
      <c r="D12720" s="1">
        <v>46355073.909999996</v>
      </c>
      <c r="E12720" s="2">
        <v>5</v>
      </c>
    </row>
    <row r="12721" spans="1:5" x14ac:dyDescent="0.2">
      <c r="A12721" s="8">
        <v>43495</v>
      </c>
      <c r="B12721" t="s">
        <v>4089</v>
      </c>
      <c r="C12721" s="6">
        <v>43101</v>
      </c>
      <c r="D12721" s="1">
        <v>15984.73</v>
      </c>
      <c r="E12721" s="2">
        <v>3</v>
      </c>
    </row>
    <row r="12722" spans="1:5" x14ac:dyDescent="0.2">
      <c r="A12722" s="8">
        <v>43495</v>
      </c>
      <c r="B12722" t="s">
        <v>4286</v>
      </c>
      <c r="C12722" s="6">
        <v>43101</v>
      </c>
      <c r="D12722" s="1">
        <v>9768484.7200000007</v>
      </c>
      <c r="E12722" s="2">
        <v>24</v>
      </c>
    </row>
    <row r="12723" spans="1:5" x14ac:dyDescent="0.2">
      <c r="A12723" s="8">
        <v>43495</v>
      </c>
      <c r="B12723" t="s">
        <v>15601</v>
      </c>
      <c r="C12723" s="6">
        <v>43490</v>
      </c>
      <c r="D12723" s="1">
        <v>689500.8</v>
      </c>
      <c r="E12723" s="2">
        <v>13</v>
      </c>
    </row>
    <row r="12724" spans="1:5" x14ac:dyDescent="0.2">
      <c r="A12724" s="8">
        <v>43495</v>
      </c>
      <c r="B12724" t="s">
        <v>16443</v>
      </c>
      <c r="C12724" s="6">
        <v>43101</v>
      </c>
      <c r="D12724" s="1">
        <v>14606232.449999999</v>
      </c>
      <c r="E12724" s="2">
        <v>1</v>
      </c>
    </row>
    <row r="12725" spans="1:5" x14ac:dyDescent="0.2">
      <c r="A12725" s="8">
        <v>43495</v>
      </c>
      <c r="B12725" t="s">
        <v>3971</v>
      </c>
      <c r="C12725" s="6">
        <v>43101</v>
      </c>
      <c r="D12725" s="1">
        <v>605123.16</v>
      </c>
      <c r="E12725" s="2">
        <v>101</v>
      </c>
    </row>
    <row r="12726" spans="1:5" x14ac:dyDescent="0.2">
      <c r="A12726" s="8">
        <v>43495</v>
      </c>
      <c r="B12726" t="s">
        <v>16444</v>
      </c>
      <c r="C12726" s="6">
        <v>43165</v>
      </c>
      <c r="D12726" s="1">
        <v>325668.96999999997</v>
      </c>
      <c r="E12726" s="2">
        <v>2</v>
      </c>
    </row>
    <row r="12727" spans="1:5" x14ac:dyDescent="0.2">
      <c r="A12727" s="8">
        <v>43495</v>
      </c>
      <c r="B12727" t="s">
        <v>13482</v>
      </c>
      <c r="C12727" s="6">
        <v>43101</v>
      </c>
      <c r="D12727" s="1">
        <v>319508857.44999999</v>
      </c>
      <c r="E12727" s="2">
        <v>13</v>
      </c>
    </row>
    <row r="12728" spans="1:5" x14ac:dyDescent="0.2">
      <c r="A12728" s="8">
        <v>43495</v>
      </c>
      <c r="B12728" t="s">
        <v>7278</v>
      </c>
      <c r="C12728" s="6">
        <v>43101</v>
      </c>
      <c r="D12728" s="1">
        <v>786309.26</v>
      </c>
      <c r="E12728" s="2">
        <v>8</v>
      </c>
    </row>
    <row r="12729" spans="1:5" x14ac:dyDescent="0.2">
      <c r="A12729" s="8">
        <v>43495</v>
      </c>
      <c r="B12729" t="s">
        <v>11504</v>
      </c>
      <c r="C12729" s="6">
        <v>43486</v>
      </c>
      <c r="D12729" s="1">
        <v>50004.5</v>
      </c>
      <c r="E12729" s="2">
        <v>1</v>
      </c>
    </row>
    <row r="12730" spans="1:5" x14ac:dyDescent="0.2">
      <c r="A12730" s="8">
        <v>43495</v>
      </c>
      <c r="B12730" t="s">
        <v>7443</v>
      </c>
      <c r="C12730" s="6">
        <v>43101</v>
      </c>
      <c r="D12730" s="1">
        <v>362789.37</v>
      </c>
      <c r="E12730" s="2">
        <v>3</v>
      </c>
    </row>
    <row r="12731" spans="1:5" x14ac:dyDescent="0.2">
      <c r="A12731" s="8">
        <v>43495</v>
      </c>
      <c r="B12731" t="s">
        <v>13472</v>
      </c>
      <c r="C12731" s="6">
        <v>43101</v>
      </c>
      <c r="D12731" s="1">
        <v>1108053.3999999999</v>
      </c>
      <c r="E12731" s="2">
        <v>2</v>
      </c>
    </row>
    <row r="12732" spans="1:5" x14ac:dyDescent="0.2">
      <c r="A12732" s="8">
        <v>43495</v>
      </c>
      <c r="B12732" t="s">
        <v>13486</v>
      </c>
      <c r="C12732" s="6">
        <v>43101</v>
      </c>
      <c r="D12732" s="1">
        <v>8480324.6699999999</v>
      </c>
      <c r="E12732" s="2">
        <v>5</v>
      </c>
    </row>
    <row r="12733" spans="1:5" x14ac:dyDescent="0.2">
      <c r="A12733" s="8">
        <v>43495</v>
      </c>
      <c r="B12733" t="s">
        <v>13533</v>
      </c>
      <c r="C12733" s="6">
        <v>43101</v>
      </c>
      <c r="D12733" s="1">
        <v>231629.32</v>
      </c>
      <c r="E12733" s="2">
        <v>1</v>
      </c>
    </row>
    <row r="12734" spans="1:5" x14ac:dyDescent="0.2">
      <c r="A12734" s="8">
        <v>43495</v>
      </c>
      <c r="B12734" t="s">
        <v>16445</v>
      </c>
      <c r="C12734" s="6">
        <v>43173</v>
      </c>
      <c r="D12734" s="1">
        <v>545182.94999999995</v>
      </c>
      <c r="E12734" s="2">
        <v>2</v>
      </c>
    </row>
    <row r="12735" spans="1:5" x14ac:dyDescent="0.2">
      <c r="A12735" s="8">
        <v>43495</v>
      </c>
      <c r="B12735" t="s">
        <v>13487</v>
      </c>
      <c r="C12735" s="6">
        <v>43101</v>
      </c>
      <c r="D12735" s="1">
        <v>3552020</v>
      </c>
      <c r="E12735" s="2">
        <v>4</v>
      </c>
    </row>
    <row r="12736" spans="1:5" x14ac:dyDescent="0.2">
      <c r="A12736" s="8">
        <v>43495</v>
      </c>
      <c r="B12736" t="s">
        <v>13505</v>
      </c>
      <c r="C12736" s="6">
        <v>43101</v>
      </c>
      <c r="D12736" s="1">
        <v>12866076.060000001</v>
      </c>
      <c r="E12736" s="2">
        <v>3</v>
      </c>
    </row>
    <row r="12737" spans="1:5" x14ac:dyDescent="0.2">
      <c r="A12737" s="8">
        <v>43495</v>
      </c>
      <c r="B12737" t="s">
        <v>16424</v>
      </c>
      <c r="C12737" s="6">
        <v>43263</v>
      </c>
      <c r="D12737" s="1">
        <v>50000</v>
      </c>
      <c r="E12737" s="2">
        <v>1</v>
      </c>
    </row>
    <row r="12738" spans="1:5" x14ac:dyDescent="0.2">
      <c r="A12738" s="8">
        <v>43495</v>
      </c>
      <c r="B12738" t="s">
        <v>13487</v>
      </c>
      <c r="C12738" s="6">
        <v>43101</v>
      </c>
      <c r="D12738" s="1">
        <v>3552020</v>
      </c>
      <c r="E12738" s="2">
        <v>4</v>
      </c>
    </row>
    <row r="12739" spans="1:5" x14ac:dyDescent="0.2">
      <c r="A12739" s="8">
        <v>43495</v>
      </c>
      <c r="B12739" t="s">
        <v>13619</v>
      </c>
      <c r="C12739" s="6">
        <v>43101</v>
      </c>
      <c r="D12739" s="1">
        <v>47979846.350000001</v>
      </c>
      <c r="E12739" s="2">
        <v>3</v>
      </c>
    </row>
    <row r="12740" spans="1:5" x14ac:dyDescent="0.2">
      <c r="A12740" s="8">
        <v>43495</v>
      </c>
      <c r="B12740" t="s">
        <v>13232</v>
      </c>
      <c r="C12740" s="6">
        <v>43101</v>
      </c>
      <c r="D12740" s="1">
        <v>1944701.46</v>
      </c>
      <c r="E12740" s="2">
        <v>3</v>
      </c>
    </row>
    <row r="12741" spans="1:5" x14ac:dyDescent="0.2">
      <c r="A12741" s="8">
        <v>43495</v>
      </c>
      <c r="B12741" t="s">
        <v>13511</v>
      </c>
      <c r="C12741" s="6">
        <v>43101</v>
      </c>
      <c r="D12741" s="1">
        <v>9036834.9199999999</v>
      </c>
      <c r="E12741" s="2">
        <v>3</v>
      </c>
    </row>
    <row r="12742" spans="1:5" x14ac:dyDescent="0.2">
      <c r="A12742" s="8">
        <v>43495</v>
      </c>
      <c r="B12742" t="s">
        <v>13514</v>
      </c>
      <c r="C12742" s="6">
        <v>43101</v>
      </c>
      <c r="D12742" s="1">
        <v>23104259.699999999</v>
      </c>
      <c r="E12742" s="2">
        <v>6</v>
      </c>
    </row>
    <row r="12743" spans="1:5" x14ac:dyDescent="0.2">
      <c r="A12743" s="8">
        <v>43495</v>
      </c>
      <c r="B12743" t="s">
        <v>13492</v>
      </c>
      <c r="C12743" s="6">
        <v>43101</v>
      </c>
      <c r="D12743" s="1">
        <v>7932464.1900000004</v>
      </c>
      <c r="E12743" s="2">
        <v>5</v>
      </c>
    </row>
    <row r="12744" spans="1:5" x14ac:dyDescent="0.2">
      <c r="A12744" s="8">
        <v>43495</v>
      </c>
      <c r="B12744" t="s">
        <v>16446</v>
      </c>
      <c r="C12744" s="6">
        <v>43101</v>
      </c>
      <c r="D12744" s="1">
        <v>3547343.05</v>
      </c>
      <c r="E12744" s="2">
        <v>4</v>
      </c>
    </row>
    <row r="12745" spans="1:5" x14ac:dyDescent="0.2">
      <c r="A12745" s="8">
        <v>43495</v>
      </c>
      <c r="B12745" t="s">
        <v>8880</v>
      </c>
      <c r="C12745" s="6">
        <v>43101</v>
      </c>
      <c r="D12745" s="1">
        <v>101000</v>
      </c>
      <c r="E12745" s="2">
        <v>15</v>
      </c>
    </row>
    <row r="12746" spans="1:5" x14ac:dyDescent="0.2">
      <c r="A12746" s="8">
        <v>43495</v>
      </c>
      <c r="B12746" t="s">
        <v>4125</v>
      </c>
      <c r="C12746" s="6">
        <v>43101</v>
      </c>
      <c r="D12746" s="1">
        <v>11634524.470000001</v>
      </c>
      <c r="E12746" s="2">
        <v>348</v>
      </c>
    </row>
    <row r="12747" spans="1:5" x14ac:dyDescent="0.2">
      <c r="A12747" s="8">
        <v>43495</v>
      </c>
      <c r="B12747" t="s">
        <v>16447</v>
      </c>
      <c r="C12747" s="6">
        <v>43101</v>
      </c>
      <c r="D12747" s="1">
        <v>956490.72</v>
      </c>
      <c r="E12747" s="2">
        <v>1</v>
      </c>
    </row>
    <row r="12748" spans="1:5" x14ac:dyDescent="0.2">
      <c r="A12748" s="8">
        <v>43495</v>
      </c>
      <c r="B12748" t="s">
        <v>13515</v>
      </c>
      <c r="C12748" s="6">
        <v>43101</v>
      </c>
      <c r="D12748" s="1">
        <v>485450.68</v>
      </c>
      <c r="E12748" s="2">
        <v>1</v>
      </c>
    </row>
    <row r="12749" spans="1:5" x14ac:dyDescent="0.2">
      <c r="A12749" s="8">
        <v>43495</v>
      </c>
      <c r="B12749" t="s">
        <v>16448</v>
      </c>
      <c r="C12749" s="6">
        <v>43397</v>
      </c>
      <c r="D12749" s="1">
        <v>115984.72</v>
      </c>
      <c r="E12749" s="2">
        <v>1</v>
      </c>
    </row>
    <row r="12750" spans="1:5" x14ac:dyDescent="0.2">
      <c r="A12750" s="8">
        <v>43495</v>
      </c>
      <c r="B12750" t="s">
        <v>13513</v>
      </c>
      <c r="C12750" s="6">
        <v>43101</v>
      </c>
      <c r="D12750" s="1">
        <v>14715091.550000001</v>
      </c>
      <c r="E12750" s="2">
        <v>3</v>
      </c>
    </row>
    <row r="12751" spans="1:5" x14ac:dyDescent="0.2">
      <c r="A12751" s="8">
        <v>43495</v>
      </c>
      <c r="B12751" t="s">
        <v>13501</v>
      </c>
      <c r="C12751" s="6">
        <v>43101</v>
      </c>
      <c r="D12751" s="1">
        <v>4563300.58</v>
      </c>
      <c r="E12751" s="2">
        <v>4</v>
      </c>
    </row>
    <row r="12752" spans="1:5" x14ac:dyDescent="0.2">
      <c r="A12752" s="8">
        <v>43495</v>
      </c>
      <c r="B12752" t="s">
        <v>13518</v>
      </c>
      <c r="C12752" s="6">
        <v>43101</v>
      </c>
      <c r="D12752" s="1">
        <v>486099.24</v>
      </c>
      <c r="E12752" s="2">
        <v>1</v>
      </c>
    </row>
    <row r="12753" spans="1:5" x14ac:dyDescent="0.2">
      <c r="A12753" s="8">
        <v>43495</v>
      </c>
      <c r="B12753" t="s">
        <v>16449</v>
      </c>
      <c r="C12753" s="6">
        <v>43418</v>
      </c>
      <c r="D12753" s="1">
        <v>37422500</v>
      </c>
      <c r="E12753" s="2">
        <v>1</v>
      </c>
    </row>
    <row r="12754" spans="1:5" x14ac:dyDescent="0.2">
      <c r="A12754" s="8">
        <v>43495</v>
      </c>
      <c r="B12754" t="s">
        <v>16450</v>
      </c>
      <c r="C12754" s="6">
        <v>43101</v>
      </c>
      <c r="D12754" s="1">
        <v>7569836.7000000002</v>
      </c>
      <c r="E12754" s="2">
        <v>1</v>
      </c>
    </row>
    <row r="12755" spans="1:5" x14ac:dyDescent="0.2">
      <c r="A12755" s="8">
        <v>43495</v>
      </c>
      <c r="B12755" t="s">
        <v>13516</v>
      </c>
      <c r="C12755" s="6">
        <v>43101</v>
      </c>
      <c r="D12755" s="1">
        <v>2986648.22</v>
      </c>
      <c r="E12755" s="2">
        <v>1</v>
      </c>
    </row>
    <row r="12756" spans="1:5" x14ac:dyDescent="0.2">
      <c r="A12756" s="8">
        <v>43495</v>
      </c>
      <c r="B12756" t="s">
        <v>13498</v>
      </c>
      <c r="C12756" s="6">
        <v>43101</v>
      </c>
      <c r="D12756" s="1">
        <v>33272359.850000001</v>
      </c>
      <c r="E12756" s="2">
        <v>2</v>
      </c>
    </row>
    <row r="12757" spans="1:5" x14ac:dyDescent="0.2">
      <c r="A12757" s="8">
        <v>43495</v>
      </c>
      <c r="B12757" t="s">
        <v>13506</v>
      </c>
      <c r="C12757" s="6">
        <v>43101</v>
      </c>
      <c r="D12757" s="1">
        <v>131229.07</v>
      </c>
      <c r="E12757" s="2">
        <v>1</v>
      </c>
    </row>
    <row r="12758" spans="1:5" x14ac:dyDescent="0.2">
      <c r="A12758" s="8">
        <v>43495</v>
      </c>
      <c r="B12758" t="s">
        <v>16451</v>
      </c>
      <c r="C12758" s="6">
        <v>43206</v>
      </c>
      <c r="D12758" s="1">
        <v>1257900</v>
      </c>
      <c r="E12758" s="2">
        <v>1</v>
      </c>
    </row>
    <row r="12759" spans="1:5" x14ac:dyDescent="0.2">
      <c r="A12759" s="8">
        <v>43495</v>
      </c>
      <c r="B12759" t="s">
        <v>13521</v>
      </c>
      <c r="C12759" s="6">
        <v>43101</v>
      </c>
      <c r="D12759" s="1">
        <v>1461869.22</v>
      </c>
      <c r="E12759" s="2">
        <v>1</v>
      </c>
    </row>
    <row r="12760" spans="1:5" x14ac:dyDescent="0.2">
      <c r="A12760" s="8">
        <v>43495</v>
      </c>
      <c r="B12760" t="s">
        <v>7448</v>
      </c>
      <c r="C12760" s="6">
        <v>43101</v>
      </c>
      <c r="D12760" s="1">
        <v>13000</v>
      </c>
      <c r="E12760" s="2">
        <v>13</v>
      </c>
    </row>
    <row r="12761" spans="1:5" x14ac:dyDescent="0.2">
      <c r="A12761" s="8">
        <v>43495</v>
      </c>
      <c r="B12761" t="s">
        <v>13519</v>
      </c>
      <c r="C12761" s="6">
        <v>43101</v>
      </c>
      <c r="D12761" s="1">
        <v>25698996.460000001</v>
      </c>
      <c r="E12761" s="2">
        <v>9</v>
      </c>
    </row>
    <row r="12762" spans="1:5" x14ac:dyDescent="0.2">
      <c r="A12762" s="8">
        <v>43495</v>
      </c>
      <c r="B12762" t="s">
        <v>16452</v>
      </c>
      <c r="C12762" s="6">
        <v>43173</v>
      </c>
      <c r="D12762" s="1">
        <v>553069.02</v>
      </c>
      <c r="E12762" s="2">
        <v>1</v>
      </c>
    </row>
    <row r="12763" spans="1:5" x14ac:dyDescent="0.2">
      <c r="A12763" s="8">
        <v>43495</v>
      </c>
      <c r="B12763" t="s">
        <v>16453</v>
      </c>
      <c r="C12763" s="6">
        <v>43101</v>
      </c>
      <c r="D12763" s="1">
        <v>195694.72</v>
      </c>
      <c r="E12763" s="2">
        <v>1</v>
      </c>
    </row>
    <row r="12764" spans="1:5" x14ac:dyDescent="0.2">
      <c r="A12764" s="8">
        <v>43495</v>
      </c>
      <c r="B12764" t="s">
        <v>13531</v>
      </c>
      <c r="C12764" s="6">
        <v>43101</v>
      </c>
      <c r="D12764" s="1">
        <v>74108499.829999998</v>
      </c>
      <c r="E12764" s="2">
        <v>7</v>
      </c>
    </row>
    <row r="12765" spans="1:5" x14ac:dyDescent="0.2">
      <c r="A12765" s="8">
        <v>43495</v>
      </c>
      <c r="B12765" t="s">
        <v>16454</v>
      </c>
      <c r="C12765" s="6">
        <v>43101</v>
      </c>
      <c r="D12765" s="1">
        <v>4450110.6100000003</v>
      </c>
      <c r="E12765" s="2">
        <v>102</v>
      </c>
    </row>
    <row r="12766" spans="1:5" x14ac:dyDescent="0.2">
      <c r="A12766" s="8">
        <v>43495</v>
      </c>
      <c r="B12766" t="s">
        <v>10820</v>
      </c>
      <c r="C12766" s="6">
        <v>43101</v>
      </c>
      <c r="D12766" s="1">
        <v>4115944.2</v>
      </c>
      <c r="E12766" s="2">
        <v>1</v>
      </c>
    </row>
    <row r="12767" spans="1:5" x14ac:dyDescent="0.2">
      <c r="A12767" s="8">
        <v>43495</v>
      </c>
      <c r="B12767" t="s">
        <v>13629</v>
      </c>
      <c r="C12767" s="6">
        <v>43101</v>
      </c>
      <c r="D12767" s="1">
        <v>181818.18</v>
      </c>
      <c r="E12767" s="2">
        <v>2</v>
      </c>
    </row>
    <row r="12768" spans="1:5" x14ac:dyDescent="0.2">
      <c r="A12768" s="8">
        <v>43495</v>
      </c>
      <c r="B12768" t="s">
        <v>16455</v>
      </c>
      <c r="C12768" s="6">
        <v>43101</v>
      </c>
      <c r="D12768" s="1">
        <v>10</v>
      </c>
      <c r="E12768" s="2">
        <v>1</v>
      </c>
    </row>
    <row r="12769" spans="1:5" x14ac:dyDescent="0.2">
      <c r="A12769" s="8">
        <v>43495</v>
      </c>
      <c r="B12769" t="s">
        <v>16456</v>
      </c>
      <c r="C12769" s="6">
        <v>43119</v>
      </c>
      <c r="D12769" s="1">
        <v>18714265.68</v>
      </c>
      <c r="E12769" s="2">
        <v>5</v>
      </c>
    </row>
    <row r="12770" spans="1:5" x14ac:dyDescent="0.2">
      <c r="A12770" s="8">
        <v>43495</v>
      </c>
      <c r="B12770" t="s">
        <v>10745</v>
      </c>
      <c r="C12770" s="6">
        <v>43282</v>
      </c>
      <c r="D12770" s="1">
        <v>75130937.5</v>
      </c>
      <c r="E12770" s="2">
        <v>2</v>
      </c>
    </row>
    <row r="12771" spans="1:5" x14ac:dyDescent="0.2">
      <c r="A12771" s="8">
        <v>43495</v>
      </c>
      <c r="B12771" t="s">
        <v>13434</v>
      </c>
      <c r="C12771" s="6">
        <v>43272</v>
      </c>
      <c r="D12771" s="1">
        <v>10335000</v>
      </c>
      <c r="E12771" s="2">
        <v>1</v>
      </c>
    </row>
    <row r="12772" spans="1:5" x14ac:dyDescent="0.2">
      <c r="A12772" s="8">
        <v>43495</v>
      </c>
      <c r="B12772" t="s">
        <v>10818</v>
      </c>
      <c r="C12772" s="6">
        <v>43101</v>
      </c>
      <c r="D12772" s="1">
        <v>2861339</v>
      </c>
      <c r="E12772" s="2">
        <v>1</v>
      </c>
    </row>
    <row r="12773" spans="1:5" x14ac:dyDescent="0.2">
      <c r="A12773" s="8">
        <v>43495</v>
      </c>
      <c r="B12773" t="s">
        <v>16424</v>
      </c>
      <c r="C12773" s="6">
        <v>43263</v>
      </c>
      <c r="D12773" s="1">
        <v>50000</v>
      </c>
      <c r="E12773" s="2">
        <v>1</v>
      </c>
    </row>
    <row r="12774" spans="1:5" x14ac:dyDescent="0.2">
      <c r="A12774" s="8">
        <v>43495</v>
      </c>
      <c r="B12774" t="s">
        <v>13521</v>
      </c>
      <c r="C12774" s="6">
        <v>43101</v>
      </c>
      <c r="D12774" s="1">
        <v>1461869.22</v>
      </c>
      <c r="E12774" s="2">
        <v>1</v>
      </c>
    </row>
    <row r="12775" spans="1:5" x14ac:dyDescent="0.2">
      <c r="A12775" s="8">
        <v>43495</v>
      </c>
      <c r="B12775" t="s">
        <v>13531</v>
      </c>
      <c r="C12775" s="6">
        <v>43101</v>
      </c>
      <c r="D12775" s="1">
        <v>74108499.829999998</v>
      </c>
      <c r="E12775" s="2">
        <v>7</v>
      </c>
    </row>
    <row r="12776" spans="1:5" x14ac:dyDescent="0.2">
      <c r="A12776" s="8">
        <v>43495</v>
      </c>
      <c r="B12776" t="s">
        <v>16457</v>
      </c>
      <c r="C12776" s="6">
        <v>43374</v>
      </c>
      <c r="D12776" s="1">
        <v>15000000</v>
      </c>
      <c r="E12776" s="2">
        <v>1</v>
      </c>
    </row>
    <row r="12777" spans="1:5" x14ac:dyDescent="0.2">
      <c r="A12777" s="8">
        <v>43495</v>
      </c>
      <c r="B12777" t="s">
        <v>16458</v>
      </c>
      <c r="C12777" s="6">
        <v>43221</v>
      </c>
      <c r="D12777" s="1">
        <v>23227406.219999999</v>
      </c>
      <c r="E12777" s="2">
        <v>1</v>
      </c>
    </row>
    <row r="12778" spans="1:5" x14ac:dyDescent="0.2">
      <c r="A12778" s="8">
        <v>43495</v>
      </c>
      <c r="B12778" t="s">
        <v>16459</v>
      </c>
      <c r="C12778" s="6">
        <v>43101</v>
      </c>
      <c r="D12778" s="1">
        <v>36598300.909999996</v>
      </c>
      <c r="E12778" s="2">
        <v>3</v>
      </c>
    </row>
    <row r="12779" spans="1:5" x14ac:dyDescent="0.2">
      <c r="A12779" s="8">
        <v>43495</v>
      </c>
      <c r="B12779" t="s">
        <v>10851</v>
      </c>
      <c r="C12779" s="6">
        <v>43131</v>
      </c>
      <c r="D12779" s="1">
        <v>24178021.75</v>
      </c>
      <c r="E12779" s="2">
        <v>105</v>
      </c>
    </row>
    <row r="12780" spans="1:5" x14ac:dyDescent="0.2">
      <c r="A12780" s="8">
        <v>43495</v>
      </c>
      <c r="B12780" t="s">
        <v>13613</v>
      </c>
      <c r="C12780" s="6">
        <v>43101</v>
      </c>
      <c r="D12780" s="1">
        <v>2716829.06</v>
      </c>
      <c r="E12780" s="2">
        <v>2</v>
      </c>
    </row>
    <row r="12781" spans="1:5" x14ac:dyDescent="0.2">
      <c r="A12781" s="8">
        <v>43495</v>
      </c>
      <c r="B12781" t="s">
        <v>12941</v>
      </c>
      <c r="C12781" s="6">
        <v>43101</v>
      </c>
      <c r="D12781" s="1">
        <v>1102547.5</v>
      </c>
      <c r="E12781" s="2">
        <v>4</v>
      </c>
    </row>
    <row r="12782" spans="1:5" x14ac:dyDescent="0.2">
      <c r="A12782" s="8">
        <v>43495</v>
      </c>
      <c r="B12782" t="s">
        <v>2702</v>
      </c>
      <c r="C12782" s="6">
        <v>43143</v>
      </c>
      <c r="D12782" s="1">
        <v>519762000</v>
      </c>
      <c r="E12782" s="2">
        <v>1</v>
      </c>
    </row>
    <row r="12783" spans="1:5" x14ac:dyDescent="0.2">
      <c r="A12783" s="8">
        <v>43495</v>
      </c>
      <c r="B12783" t="s">
        <v>13221</v>
      </c>
      <c r="C12783" s="6">
        <v>43101</v>
      </c>
      <c r="D12783" s="1">
        <v>22869054</v>
      </c>
      <c r="E12783" s="2">
        <v>1</v>
      </c>
    </row>
    <row r="12784" spans="1:5" x14ac:dyDescent="0.2">
      <c r="A12784" s="8">
        <v>43495</v>
      </c>
      <c r="B12784" t="s">
        <v>16460</v>
      </c>
      <c r="C12784" s="6">
        <v>43159</v>
      </c>
      <c r="D12784" s="1">
        <v>708989.68</v>
      </c>
      <c r="E12784" s="2">
        <v>25</v>
      </c>
    </row>
    <row r="12785" spans="1:5" x14ac:dyDescent="0.2">
      <c r="A12785" s="8">
        <v>43495</v>
      </c>
      <c r="B12785" t="s">
        <v>13526</v>
      </c>
      <c r="C12785" s="6">
        <v>43101</v>
      </c>
      <c r="D12785" s="1">
        <v>562007.9</v>
      </c>
      <c r="E12785" s="2">
        <v>1</v>
      </c>
    </row>
    <row r="12786" spans="1:5" x14ac:dyDescent="0.2">
      <c r="A12786" s="8">
        <v>43495</v>
      </c>
      <c r="B12786" t="s">
        <v>13782</v>
      </c>
      <c r="C12786" s="6">
        <v>43283</v>
      </c>
      <c r="D12786" s="1">
        <v>41473133.689999998</v>
      </c>
      <c r="E12786" s="2">
        <v>1</v>
      </c>
    </row>
    <row r="12787" spans="1:5" x14ac:dyDescent="0.2">
      <c r="A12787" s="8">
        <v>43495</v>
      </c>
      <c r="B12787" t="s">
        <v>7983</v>
      </c>
      <c r="C12787" s="6">
        <v>43132</v>
      </c>
      <c r="D12787" s="1">
        <v>518280</v>
      </c>
      <c r="E12787" s="2">
        <v>1</v>
      </c>
    </row>
    <row r="12788" spans="1:5" x14ac:dyDescent="0.2">
      <c r="A12788" s="8">
        <v>43495</v>
      </c>
      <c r="B12788" t="s">
        <v>9023</v>
      </c>
      <c r="C12788" s="6">
        <v>43101</v>
      </c>
      <c r="D12788" s="1">
        <v>6460.57</v>
      </c>
      <c r="E12788" s="2">
        <v>1</v>
      </c>
    </row>
    <row r="12789" spans="1:5" x14ac:dyDescent="0.2">
      <c r="A12789" s="8">
        <v>43495</v>
      </c>
      <c r="B12789" t="s">
        <v>9039</v>
      </c>
      <c r="C12789" s="6">
        <v>43101</v>
      </c>
      <c r="D12789" s="1">
        <v>1893.32</v>
      </c>
      <c r="E12789" s="2">
        <v>1</v>
      </c>
    </row>
    <row r="12790" spans="1:5" x14ac:dyDescent="0.2">
      <c r="A12790" s="8">
        <v>43495</v>
      </c>
      <c r="B12790" t="s">
        <v>13590</v>
      </c>
      <c r="C12790" s="6">
        <v>43101</v>
      </c>
      <c r="D12790" s="1">
        <v>10934881.949999999</v>
      </c>
      <c r="E12790" s="2">
        <v>286</v>
      </c>
    </row>
    <row r="12791" spans="1:5" x14ac:dyDescent="0.2">
      <c r="A12791" s="8">
        <v>43495</v>
      </c>
      <c r="B12791" t="s">
        <v>16461</v>
      </c>
      <c r="C12791" s="6">
        <v>43249</v>
      </c>
      <c r="D12791" s="1">
        <v>111254850</v>
      </c>
      <c r="E12791" s="2">
        <v>2</v>
      </c>
    </row>
    <row r="12792" spans="1:5" x14ac:dyDescent="0.2">
      <c r="A12792" s="8">
        <v>43495</v>
      </c>
      <c r="B12792" t="s">
        <v>13233</v>
      </c>
      <c r="C12792" s="6">
        <v>43101</v>
      </c>
      <c r="D12792" s="1">
        <v>19585029.07</v>
      </c>
      <c r="E12792" s="2">
        <v>1</v>
      </c>
    </row>
    <row r="12793" spans="1:5" x14ac:dyDescent="0.2">
      <c r="A12793" s="8">
        <v>43495</v>
      </c>
      <c r="B12793" t="s">
        <v>16462</v>
      </c>
      <c r="C12793" s="6">
        <v>43455</v>
      </c>
      <c r="D12793" s="1">
        <v>678300</v>
      </c>
      <c r="E12793" s="2">
        <v>1</v>
      </c>
    </row>
    <row r="12794" spans="1:5" x14ac:dyDescent="0.2">
      <c r="A12794" s="8">
        <v>43495</v>
      </c>
      <c r="B12794" t="s">
        <v>4678</v>
      </c>
      <c r="C12794" s="6">
        <v>43101</v>
      </c>
      <c r="D12794" s="1">
        <v>91454.51</v>
      </c>
      <c r="E12794" s="2">
        <v>7</v>
      </c>
    </row>
    <row r="12795" spans="1:5" x14ac:dyDescent="0.2">
      <c r="A12795" s="8">
        <v>43495</v>
      </c>
      <c r="B12795" t="s">
        <v>16463</v>
      </c>
      <c r="C12795" s="6">
        <v>43216</v>
      </c>
      <c r="D12795" s="1">
        <v>15434400</v>
      </c>
      <c r="E12795" s="2">
        <v>1</v>
      </c>
    </row>
    <row r="12796" spans="1:5" x14ac:dyDescent="0.2">
      <c r="A12796" s="8">
        <v>43495</v>
      </c>
      <c r="B12796" t="s">
        <v>4420</v>
      </c>
      <c r="C12796" s="6">
        <v>43105</v>
      </c>
      <c r="D12796" s="1">
        <v>16916453</v>
      </c>
      <c r="E12796" s="2">
        <v>2</v>
      </c>
    </row>
    <row r="12797" spans="1:5" x14ac:dyDescent="0.2">
      <c r="A12797" s="8">
        <v>43495</v>
      </c>
      <c r="B12797" t="s">
        <v>3746</v>
      </c>
      <c r="C12797" s="6">
        <v>43101</v>
      </c>
      <c r="D12797" s="1">
        <v>29999709.289999999</v>
      </c>
      <c r="E12797" s="2">
        <v>3</v>
      </c>
    </row>
    <row r="12798" spans="1:5" x14ac:dyDescent="0.2">
      <c r="A12798" s="8">
        <v>43495</v>
      </c>
      <c r="B12798" t="s">
        <v>4082</v>
      </c>
      <c r="C12798" s="6">
        <v>43101</v>
      </c>
      <c r="D12798" s="1">
        <v>163345.81</v>
      </c>
      <c r="E12798" s="2">
        <v>47</v>
      </c>
    </row>
    <row r="12799" spans="1:5" x14ac:dyDescent="0.2">
      <c r="A12799" s="8">
        <v>43495</v>
      </c>
      <c r="B12799" t="s">
        <v>3746</v>
      </c>
      <c r="C12799" s="6">
        <v>43101</v>
      </c>
      <c r="D12799" s="1">
        <v>29999709.289999999</v>
      </c>
      <c r="E12799" s="2">
        <v>3</v>
      </c>
    </row>
    <row r="12800" spans="1:5" x14ac:dyDescent="0.2">
      <c r="A12800" s="8">
        <v>43495</v>
      </c>
      <c r="B12800" t="s">
        <v>13527</v>
      </c>
      <c r="C12800" s="6">
        <v>43101</v>
      </c>
      <c r="D12800" s="1">
        <v>222116.29</v>
      </c>
      <c r="E12800" s="2">
        <v>3</v>
      </c>
    </row>
    <row r="12801" spans="1:5" x14ac:dyDescent="0.2">
      <c r="A12801" s="8">
        <v>43495</v>
      </c>
      <c r="B12801" t="s">
        <v>16464</v>
      </c>
      <c r="C12801" s="6">
        <v>43132</v>
      </c>
      <c r="D12801" s="1">
        <v>2088960</v>
      </c>
      <c r="E12801" s="2">
        <v>1</v>
      </c>
    </row>
    <row r="12802" spans="1:5" x14ac:dyDescent="0.2">
      <c r="A12802" s="8">
        <v>43495</v>
      </c>
      <c r="B12802" t="s">
        <v>16465</v>
      </c>
      <c r="C12802" s="6">
        <v>43101</v>
      </c>
      <c r="D12802" s="1">
        <v>75662125</v>
      </c>
      <c r="E12802" s="2">
        <v>4</v>
      </c>
    </row>
    <row r="12803" spans="1:5" x14ac:dyDescent="0.2">
      <c r="A12803" s="8">
        <v>43495</v>
      </c>
      <c r="B12803" t="s">
        <v>16466</v>
      </c>
      <c r="C12803" s="6">
        <v>43269</v>
      </c>
      <c r="D12803" s="1">
        <v>1010412000</v>
      </c>
      <c r="E12803" s="2">
        <v>2</v>
      </c>
    </row>
    <row r="12804" spans="1:5" x14ac:dyDescent="0.2">
      <c r="A12804" s="8">
        <v>43495</v>
      </c>
      <c r="B12804" t="s">
        <v>16467</v>
      </c>
      <c r="C12804" s="6">
        <v>43101</v>
      </c>
      <c r="D12804" s="1">
        <v>64035863.009999998</v>
      </c>
      <c r="E12804" s="2">
        <v>1074</v>
      </c>
    </row>
    <row r="12805" spans="1:5" x14ac:dyDescent="0.2">
      <c r="A12805" s="8">
        <v>43495</v>
      </c>
      <c r="B12805" t="s">
        <v>16468</v>
      </c>
      <c r="C12805" s="6">
        <v>42736</v>
      </c>
      <c r="D12805" s="1">
        <v>147050920.19999999</v>
      </c>
      <c r="E12805" s="2">
        <v>1836</v>
      </c>
    </row>
    <row r="12806" spans="1:5" x14ac:dyDescent="0.2">
      <c r="A12806" s="8">
        <v>43495</v>
      </c>
      <c r="B12806" t="s">
        <v>16469</v>
      </c>
      <c r="C12806" s="6">
        <v>43494</v>
      </c>
      <c r="D12806" s="1">
        <v>130000</v>
      </c>
      <c r="E12806" s="2">
        <v>2</v>
      </c>
    </row>
    <row r="12807" spans="1:5" x14ac:dyDescent="0.2">
      <c r="A12807" s="8">
        <v>43495</v>
      </c>
      <c r="B12807" t="s">
        <v>16470</v>
      </c>
      <c r="C12807" s="6">
        <v>43101</v>
      </c>
      <c r="D12807" s="1">
        <v>13528000</v>
      </c>
      <c r="E12807" s="2">
        <v>22</v>
      </c>
    </row>
    <row r="12808" spans="1:5" x14ac:dyDescent="0.2">
      <c r="A12808" s="8">
        <v>43495</v>
      </c>
      <c r="B12808" t="s">
        <v>16471</v>
      </c>
      <c r="C12808" s="6">
        <v>43437</v>
      </c>
      <c r="D12808" s="1">
        <v>131910000</v>
      </c>
      <c r="E12808" s="2">
        <v>1</v>
      </c>
    </row>
    <row r="12809" spans="1:5" x14ac:dyDescent="0.2">
      <c r="A12809" s="8">
        <v>43495</v>
      </c>
      <c r="B12809" t="s">
        <v>16472</v>
      </c>
      <c r="C12809" s="6">
        <v>43101</v>
      </c>
      <c r="D12809" s="1">
        <v>5448559</v>
      </c>
      <c r="E12809" s="2">
        <v>1</v>
      </c>
    </row>
    <row r="12810" spans="1:5" x14ac:dyDescent="0.2">
      <c r="A12810" s="8">
        <v>43495</v>
      </c>
      <c r="B12810" t="s">
        <v>7566</v>
      </c>
      <c r="C12810" s="6">
        <v>43101</v>
      </c>
      <c r="D12810" s="1">
        <v>9827626.2899999991</v>
      </c>
      <c r="E12810" s="2">
        <v>192</v>
      </c>
    </row>
    <row r="12811" spans="1:5" x14ac:dyDescent="0.2">
      <c r="A12811" s="8">
        <v>43495</v>
      </c>
      <c r="B12811" t="s">
        <v>4091</v>
      </c>
      <c r="C12811" s="6">
        <v>43404</v>
      </c>
      <c r="D12811" s="1">
        <v>27994.61</v>
      </c>
      <c r="E12811" s="2">
        <v>11</v>
      </c>
    </row>
    <row r="12812" spans="1:5" x14ac:dyDescent="0.2">
      <c r="A12812" s="8">
        <v>43495</v>
      </c>
      <c r="B12812" t="s">
        <v>16473</v>
      </c>
      <c r="C12812" s="6">
        <v>43101</v>
      </c>
      <c r="D12812" s="1">
        <v>32677522.699999999</v>
      </c>
      <c r="E12812" s="2">
        <v>220</v>
      </c>
    </row>
    <row r="12813" spans="1:5" x14ac:dyDescent="0.2">
      <c r="A12813" s="8">
        <v>43495</v>
      </c>
      <c r="B12813" t="s">
        <v>13235</v>
      </c>
      <c r="C12813" s="6">
        <v>43101</v>
      </c>
      <c r="D12813" s="1">
        <v>1076000</v>
      </c>
      <c r="E12813" s="2">
        <v>1</v>
      </c>
    </row>
    <row r="12814" spans="1:5" x14ac:dyDescent="0.2">
      <c r="A12814" s="8">
        <v>43495</v>
      </c>
      <c r="B12814" t="s">
        <v>16474</v>
      </c>
      <c r="C12814" s="6">
        <v>43132</v>
      </c>
      <c r="D12814" s="1">
        <v>23573931.5</v>
      </c>
      <c r="E12814" s="2">
        <v>18</v>
      </c>
    </row>
    <row r="12815" spans="1:5" x14ac:dyDescent="0.2">
      <c r="A12815" s="8">
        <v>43495</v>
      </c>
      <c r="B12815" t="s">
        <v>16475</v>
      </c>
      <c r="C12815" s="6">
        <v>43101</v>
      </c>
      <c r="D12815" s="1">
        <v>900</v>
      </c>
      <c r="E12815" s="2">
        <v>9</v>
      </c>
    </row>
    <row r="12816" spans="1:5" x14ac:dyDescent="0.2">
      <c r="A12816" s="8">
        <v>43495</v>
      </c>
      <c r="B12816" t="s">
        <v>16476</v>
      </c>
      <c r="C12816" s="6">
        <v>43101</v>
      </c>
      <c r="D12816" s="1">
        <v>5000</v>
      </c>
      <c r="E12816" s="2">
        <v>2</v>
      </c>
    </row>
    <row r="12817" spans="1:5" x14ac:dyDescent="0.2">
      <c r="A12817" s="8">
        <v>43495</v>
      </c>
      <c r="B12817" t="s">
        <v>16477</v>
      </c>
      <c r="C12817" s="6">
        <v>43191</v>
      </c>
      <c r="D12817" s="1">
        <v>139417320</v>
      </c>
      <c r="E12817" s="2">
        <v>2</v>
      </c>
    </row>
    <row r="12818" spans="1:5" x14ac:dyDescent="0.2">
      <c r="A12818" s="8">
        <v>43495</v>
      </c>
      <c r="B12818" t="s">
        <v>16478</v>
      </c>
      <c r="C12818" s="6">
        <v>43101</v>
      </c>
      <c r="D12818" s="1">
        <v>2072559.13</v>
      </c>
      <c r="E12818" s="2">
        <v>63</v>
      </c>
    </row>
    <row r="12819" spans="1:5" x14ac:dyDescent="0.2">
      <c r="A12819" s="8">
        <v>43495</v>
      </c>
      <c r="B12819" t="s">
        <v>13251</v>
      </c>
      <c r="C12819" s="6">
        <v>43166</v>
      </c>
      <c r="D12819" s="1">
        <v>89780155</v>
      </c>
      <c r="E12819" s="2">
        <v>7</v>
      </c>
    </row>
    <row r="12820" spans="1:5" x14ac:dyDescent="0.2">
      <c r="A12820" s="8">
        <v>43495</v>
      </c>
      <c r="B12820" t="s">
        <v>13236</v>
      </c>
      <c r="C12820" s="6">
        <v>43101</v>
      </c>
      <c r="D12820" s="1">
        <v>3293611.96</v>
      </c>
      <c r="E12820" s="2">
        <v>1</v>
      </c>
    </row>
    <row r="12821" spans="1:5" x14ac:dyDescent="0.2">
      <c r="A12821" s="8">
        <v>43495</v>
      </c>
      <c r="B12821" t="s">
        <v>16479</v>
      </c>
      <c r="C12821" s="6">
        <v>43252</v>
      </c>
      <c r="D12821" s="1">
        <v>3241000</v>
      </c>
      <c r="E12821" s="2">
        <v>1</v>
      </c>
    </row>
    <row r="12822" spans="1:5" x14ac:dyDescent="0.2">
      <c r="A12822" s="8">
        <v>43495</v>
      </c>
      <c r="B12822" t="s">
        <v>16480</v>
      </c>
      <c r="C12822" s="6">
        <v>43369</v>
      </c>
      <c r="D12822" s="1">
        <v>13142000</v>
      </c>
      <c r="E12822" s="2">
        <v>1</v>
      </c>
    </row>
    <row r="12823" spans="1:5" x14ac:dyDescent="0.2">
      <c r="A12823" s="8">
        <v>43495</v>
      </c>
      <c r="B12823" t="s">
        <v>16481</v>
      </c>
      <c r="C12823" s="6">
        <v>43102</v>
      </c>
      <c r="D12823" s="1">
        <v>1591.69</v>
      </c>
      <c r="E12823" s="2">
        <v>1</v>
      </c>
    </row>
    <row r="12824" spans="1:5" x14ac:dyDescent="0.2">
      <c r="A12824" s="8">
        <v>43495</v>
      </c>
      <c r="B12824" t="s">
        <v>13520</v>
      </c>
      <c r="C12824" s="6">
        <v>43101</v>
      </c>
      <c r="D12824" s="1">
        <v>1378788.03</v>
      </c>
      <c r="E12824" s="2">
        <v>1</v>
      </c>
    </row>
    <row r="12825" spans="1:5" x14ac:dyDescent="0.2">
      <c r="A12825" s="8">
        <v>43495</v>
      </c>
      <c r="B12825" t="s">
        <v>9257</v>
      </c>
      <c r="C12825" s="6">
        <v>43101</v>
      </c>
      <c r="D12825" s="1">
        <v>3495772.01</v>
      </c>
      <c r="E12825" s="2">
        <v>3</v>
      </c>
    </row>
    <row r="12826" spans="1:5" x14ac:dyDescent="0.2">
      <c r="A12826" s="8">
        <v>43495</v>
      </c>
      <c r="B12826" t="s">
        <v>16482</v>
      </c>
      <c r="C12826" s="6">
        <v>43453</v>
      </c>
      <c r="D12826" s="1">
        <v>147950000</v>
      </c>
      <c r="E12826" s="2">
        <v>2</v>
      </c>
    </row>
    <row r="12827" spans="1:5" x14ac:dyDescent="0.2">
      <c r="A12827" s="8">
        <v>43495</v>
      </c>
      <c r="B12827" t="s">
        <v>13528</v>
      </c>
      <c r="C12827" s="6">
        <v>43101</v>
      </c>
      <c r="D12827" s="1">
        <v>57759973.18</v>
      </c>
      <c r="E12827" s="2">
        <v>2</v>
      </c>
    </row>
    <row r="12828" spans="1:5" x14ac:dyDescent="0.2">
      <c r="A12828" s="8">
        <v>43495</v>
      </c>
      <c r="B12828" t="s">
        <v>10756</v>
      </c>
      <c r="C12828" s="6">
        <v>43131</v>
      </c>
      <c r="D12828" s="1">
        <v>615060.04</v>
      </c>
      <c r="E12828" s="2">
        <v>28</v>
      </c>
    </row>
    <row r="12829" spans="1:5" x14ac:dyDescent="0.2">
      <c r="A12829" s="8">
        <v>43495</v>
      </c>
      <c r="B12829" t="s">
        <v>13529</v>
      </c>
      <c r="C12829" s="6">
        <v>43101</v>
      </c>
      <c r="D12829" s="1">
        <v>19591108.280000001</v>
      </c>
      <c r="E12829" s="2">
        <v>2</v>
      </c>
    </row>
    <row r="12830" spans="1:5" x14ac:dyDescent="0.2">
      <c r="A12830" s="8">
        <v>43495</v>
      </c>
      <c r="B12830" t="s">
        <v>13643</v>
      </c>
      <c r="C12830" s="6">
        <v>43101</v>
      </c>
      <c r="D12830" s="1">
        <v>4203146.8499999996</v>
      </c>
      <c r="E12830" s="2">
        <v>5</v>
      </c>
    </row>
    <row r="12831" spans="1:5" x14ac:dyDescent="0.2">
      <c r="A12831" s="8">
        <v>43495</v>
      </c>
      <c r="B12831" t="s">
        <v>16483</v>
      </c>
      <c r="C12831" s="6">
        <v>43124</v>
      </c>
      <c r="D12831" s="1">
        <v>36405950</v>
      </c>
      <c r="E12831" s="2">
        <v>1</v>
      </c>
    </row>
    <row r="12832" spans="1:5" x14ac:dyDescent="0.2">
      <c r="A12832" s="8">
        <v>43495</v>
      </c>
      <c r="B12832" t="s">
        <v>16484</v>
      </c>
      <c r="C12832" s="6">
        <v>43101</v>
      </c>
      <c r="D12832" s="1">
        <v>1156275</v>
      </c>
      <c r="E12832" s="2">
        <v>4</v>
      </c>
    </row>
    <row r="12833" spans="1:5" x14ac:dyDescent="0.2">
      <c r="A12833" s="8">
        <v>43495</v>
      </c>
      <c r="B12833" t="s">
        <v>4298</v>
      </c>
      <c r="C12833" s="6">
        <v>43101</v>
      </c>
      <c r="D12833" s="1">
        <v>327154107.48000002</v>
      </c>
      <c r="E12833" s="2">
        <v>9</v>
      </c>
    </row>
    <row r="12834" spans="1:5" x14ac:dyDescent="0.2">
      <c r="A12834" s="8">
        <v>43495</v>
      </c>
      <c r="B12834" t="s">
        <v>16485</v>
      </c>
      <c r="C12834" s="6">
        <v>43101</v>
      </c>
      <c r="D12834" s="1">
        <v>2000000</v>
      </c>
      <c r="E12834" s="2">
        <v>4</v>
      </c>
    </row>
    <row r="12835" spans="1:5" x14ac:dyDescent="0.2">
      <c r="A12835" s="8">
        <v>43495</v>
      </c>
      <c r="B12835" t="s">
        <v>16486</v>
      </c>
      <c r="C12835" s="6">
        <v>43448</v>
      </c>
      <c r="D12835" s="1">
        <v>98000000</v>
      </c>
      <c r="E12835" s="2">
        <v>24</v>
      </c>
    </row>
    <row r="12836" spans="1:5" x14ac:dyDescent="0.2">
      <c r="A12836" s="8">
        <v>43495</v>
      </c>
      <c r="B12836" t="s">
        <v>4138</v>
      </c>
      <c r="C12836" s="6">
        <v>43101</v>
      </c>
      <c r="D12836" s="1">
        <v>149492155.59</v>
      </c>
      <c r="E12836" s="2">
        <v>2</v>
      </c>
    </row>
    <row r="12837" spans="1:5" x14ac:dyDescent="0.2">
      <c r="A12837" s="8">
        <v>43495</v>
      </c>
      <c r="B12837" t="s">
        <v>16487</v>
      </c>
      <c r="C12837" s="6">
        <v>43101</v>
      </c>
      <c r="D12837" s="1">
        <v>30238.83</v>
      </c>
      <c r="E12837" s="2">
        <v>8</v>
      </c>
    </row>
    <row r="12838" spans="1:5" x14ac:dyDescent="0.2">
      <c r="A12838" s="8">
        <v>43495</v>
      </c>
      <c r="B12838" t="s">
        <v>13238</v>
      </c>
      <c r="C12838" s="6">
        <v>43101</v>
      </c>
      <c r="D12838" s="1">
        <v>17000000</v>
      </c>
      <c r="E12838" s="2">
        <v>1</v>
      </c>
    </row>
    <row r="12839" spans="1:5" x14ac:dyDescent="0.2">
      <c r="A12839" s="8">
        <v>43495</v>
      </c>
      <c r="B12839" t="s">
        <v>13593</v>
      </c>
      <c r="C12839" s="6">
        <v>43101</v>
      </c>
      <c r="D12839" s="1">
        <v>1923782.11</v>
      </c>
      <c r="E12839" s="2">
        <v>151</v>
      </c>
    </row>
    <row r="12840" spans="1:5" x14ac:dyDescent="0.2">
      <c r="A12840" s="8">
        <v>43495</v>
      </c>
      <c r="B12840" t="s">
        <v>16488</v>
      </c>
      <c r="C12840" s="6">
        <v>43101</v>
      </c>
      <c r="D12840" s="1">
        <v>24568.26</v>
      </c>
      <c r="E12840" s="2">
        <v>8</v>
      </c>
    </row>
    <row r="12841" spans="1:5" x14ac:dyDescent="0.2">
      <c r="A12841" s="8">
        <v>43495</v>
      </c>
      <c r="B12841" t="s">
        <v>16489</v>
      </c>
      <c r="C12841" s="6">
        <v>43101</v>
      </c>
      <c r="D12841" s="1">
        <v>53661500</v>
      </c>
      <c r="E12841" s="2">
        <v>69</v>
      </c>
    </row>
    <row r="12842" spans="1:5" x14ac:dyDescent="0.2">
      <c r="A12842" s="8">
        <v>43495</v>
      </c>
      <c r="B12842" t="s">
        <v>16490</v>
      </c>
      <c r="C12842" s="6">
        <v>43101</v>
      </c>
      <c r="D12842" s="1">
        <v>3245000</v>
      </c>
      <c r="E12842" s="2">
        <v>3</v>
      </c>
    </row>
    <row r="12843" spans="1:5" x14ac:dyDescent="0.2">
      <c r="A12843" s="8">
        <v>43495</v>
      </c>
      <c r="B12843" t="s">
        <v>16491</v>
      </c>
      <c r="C12843" s="6">
        <v>43101</v>
      </c>
      <c r="D12843" s="1">
        <v>27804.87</v>
      </c>
      <c r="E12843" s="2">
        <v>12</v>
      </c>
    </row>
    <row r="12844" spans="1:5" x14ac:dyDescent="0.2">
      <c r="A12844" s="8">
        <v>43495</v>
      </c>
      <c r="B12844" t="s">
        <v>16492</v>
      </c>
      <c r="C12844" s="6">
        <v>43101</v>
      </c>
      <c r="D12844" s="1">
        <v>7350593.9400000004</v>
      </c>
      <c r="E12844" s="2">
        <v>5</v>
      </c>
    </row>
    <row r="12845" spans="1:5" x14ac:dyDescent="0.2">
      <c r="A12845" s="8">
        <v>43495</v>
      </c>
      <c r="B12845" t="s">
        <v>13240</v>
      </c>
      <c r="C12845" s="6">
        <v>43101</v>
      </c>
      <c r="D12845" s="1">
        <v>4967557.28</v>
      </c>
      <c r="E12845" s="2">
        <v>2</v>
      </c>
    </row>
    <row r="12846" spans="1:5" x14ac:dyDescent="0.2">
      <c r="A12846" s="8">
        <v>43495</v>
      </c>
      <c r="B12846" t="s">
        <v>16493</v>
      </c>
      <c r="C12846" s="6">
        <v>43101</v>
      </c>
      <c r="D12846" s="1">
        <v>29562.34</v>
      </c>
      <c r="E12846" s="2">
        <v>11</v>
      </c>
    </row>
    <row r="12847" spans="1:5" x14ac:dyDescent="0.2">
      <c r="A12847" s="8">
        <v>43495</v>
      </c>
      <c r="B12847" t="s">
        <v>13271</v>
      </c>
      <c r="C12847" s="6">
        <v>43166</v>
      </c>
      <c r="D12847" s="1">
        <v>67049185</v>
      </c>
      <c r="E12847" s="2">
        <v>24</v>
      </c>
    </row>
    <row r="12848" spans="1:5" x14ac:dyDescent="0.2">
      <c r="A12848" s="8">
        <v>43495</v>
      </c>
      <c r="B12848" t="s">
        <v>9270</v>
      </c>
      <c r="C12848" s="6">
        <v>43131</v>
      </c>
      <c r="D12848" s="1">
        <v>342000</v>
      </c>
      <c r="E12848" s="2">
        <v>9</v>
      </c>
    </row>
    <row r="12849" spans="1:5" x14ac:dyDescent="0.2">
      <c r="A12849" s="8">
        <v>43495</v>
      </c>
      <c r="B12849" t="s">
        <v>16494</v>
      </c>
      <c r="C12849" s="6">
        <v>43144</v>
      </c>
      <c r="D12849" s="1">
        <v>178321097.61000001</v>
      </c>
      <c r="E12849" s="2">
        <v>1</v>
      </c>
    </row>
    <row r="12850" spans="1:5" x14ac:dyDescent="0.2">
      <c r="A12850" s="8">
        <v>43495</v>
      </c>
      <c r="B12850" t="s">
        <v>16495</v>
      </c>
      <c r="C12850" s="6">
        <v>43101</v>
      </c>
      <c r="D12850" s="1">
        <v>6100000</v>
      </c>
      <c r="E12850" s="2">
        <v>1</v>
      </c>
    </row>
    <row r="12851" spans="1:5" x14ac:dyDescent="0.2">
      <c r="A12851" s="8">
        <v>43495</v>
      </c>
      <c r="B12851" t="s">
        <v>16496</v>
      </c>
      <c r="C12851" s="6">
        <v>43101</v>
      </c>
      <c r="D12851" s="1">
        <v>96010.95</v>
      </c>
      <c r="E12851" s="2">
        <v>23</v>
      </c>
    </row>
    <row r="12852" spans="1:5" x14ac:dyDescent="0.2">
      <c r="A12852" s="8">
        <v>43495</v>
      </c>
      <c r="B12852" t="s">
        <v>13777</v>
      </c>
      <c r="C12852" s="6">
        <v>43101</v>
      </c>
      <c r="D12852" s="1">
        <v>13185081.4</v>
      </c>
      <c r="E12852" s="2">
        <v>1</v>
      </c>
    </row>
    <row r="12853" spans="1:5" x14ac:dyDescent="0.2">
      <c r="A12853" s="8">
        <v>43495</v>
      </c>
      <c r="B12853" t="s">
        <v>4118</v>
      </c>
      <c r="C12853" s="6">
        <v>43101</v>
      </c>
      <c r="D12853" s="1">
        <v>2320287.4900000002</v>
      </c>
      <c r="E12853" s="2">
        <v>198</v>
      </c>
    </row>
    <row r="12854" spans="1:5" x14ac:dyDescent="0.2">
      <c r="A12854" s="8">
        <v>43495</v>
      </c>
      <c r="B12854" t="s">
        <v>16497</v>
      </c>
      <c r="C12854" s="6">
        <v>43101</v>
      </c>
      <c r="D12854" s="1">
        <v>36012.53</v>
      </c>
      <c r="E12854" s="2">
        <v>11</v>
      </c>
    </row>
    <row r="12855" spans="1:5" x14ac:dyDescent="0.2">
      <c r="A12855" s="8">
        <v>43495</v>
      </c>
      <c r="B12855" t="s">
        <v>16498</v>
      </c>
      <c r="C12855" s="6">
        <v>43101</v>
      </c>
      <c r="D12855" s="1">
        <v>132060</v>
      </c>
      <c r="E12855" s="2">
        <v>1</v>
      </c>
    </row>
    <row r="12856" spans="1:5" x14ac:dyDescent="0.2">
      <c r="A12856" s="8">
        <v>43495</v>
      </c>
      <c r="B12856" t="s">
        <v>16499</v>
      </c>
      <c r="C12856" s="6">
        <v>43101</v>
      </c>
      <c r="D12856" s="1">
        <v>42579953.590000004</v>
      </c>
      <c r="E12856" s="2">
        <v>5</v>
      </c>
    </row>
    <row r="12857" spans="1:5" x14ac:dyDescent="0.2">
      <c r="A12857" s="8">
        <v>43495</v>
      </c>
      <c r="B12857" t="s">
        <v>411</v>
      </c>
      <c r="C12857" s="6">
        <v>43101</v>
      </c>
      <c r="D12857" s="1">
        <v>5267904.24</v>
      </c>
      <c r="E12857" s="2">
        <v>195</v>
      </c>
    </row>
    <row r="12858" spans="1:5" x14ac:dyDescent="0.2">
      <c r="A12858" s="8">
        <v>43495</v>
      </c>
      <c r="B12858" t="s">
        <v>4308</v>
      </c>
      <c r="C12858" s="6">
        <v>43101</v>
      </c>
      <c r="D12858" s="1">
        <v>3445897.25</v>
      </c>
      <c r="E12858" s="2">
        <v>7</v>
      </c>
    </row>
    <row r="12859" spans="1:5" x14ac:dyDescent="0.2">
      <c r="A12859" s="8">
        <v>43495</v>
      </c>
      <c r="B12859" t="s">
        <v>8008</v>
      </c>
      <c r="C12859" s="6">
        <v>43483</v>
      </c>
      <c r="D12859" s="1">
        <v>272700</v>
      </c>
      <c r="E12859" s="2">
        <v>5</v>
      </c>
    </row>
    <row r="12860" spans="1:5" x14ac:dyDescent="0.2">
      <c r="A12860" s="8">
        <v>43495</v>
      </c>
      <c r="B12860" t="s">
        <v>9194</v>
      </c>
      <c r="C12860" s="6">
        <v>43102</v>
      </c>
      <c r="D12860" s="1">
        <v>97810947</v>
      </c>
      <c r="E12860" s="2">
        <v>3</v>
      </c>
    </row>
    <row r="12861" spans="1:5" x14ac:dyDescent="0.2">
      <c r="A12861" s="8">
        <v>43495</v>
      </c>
      <c r="B12861" t="s">
        <v>16500</v>
      </c>
      <c r="C12861" s="6">
        <v>43101</v>
      </c>
      <c r="D12861" s="1">
        <v>5422958</v>
      </c>
      <c r="E12861" s="2">
        <v>1</v>
      </c>
    </row>
    <row r="12862" spans="1:5" x14ac:dyDescent="0.2">
      <c r="A12862" s="8">
        <v>43495</v>
      </c>
      <c r="B12862" t="s">
        <v>9251</v>
      </c>
      <c r="C12862" s="6">
        <v>43101</v>
      </c>
      <c r="D12862" s="1">
        <v>6076996.2000000002</v>
      </c>
      <c r="E12862" s="2">
        <v>4</v>
      </c>
    </row>
    <row r="12863" spans="1:5" x14ac:dyDescent="0.2">
      <c r="A12863" s="8">
        <v>43495</v>
      </c>
      <c r="B12863" t="s">
        <v>16501</v>
      </c>
      <c r="C12863" s="6">
        <v>43102</v>
      </c>
      <c r="D12863" s="1">
        <v>38871000</v>
      </c>
      <c r="E12863" s="2">
        <v>1</v>
      </c>
    </row>
    <row r="12864" spans="1:5" x14ac:dyDescent="0.2">
      <c r="A12864" s="8">
        <v>43495</v>
      </c>
      <c r="B12864" t="s">
        <v>9273</v>
      </c>
      <c r="C12864" s="6">
        <v>43101</v>
      </c>
      <c r="D12864" s="1">
        <v>3893239.13</v>
      </c>
      <c r="E12864" s="2">
        <v>2</v>
      </c>
    </row>
    <row r="12865" spans="1:5" x14ac:dyDescent="0.2">
      <c r="A12865" s="8">
        <v>43495</v>
      </c>
      <c r="B12865" t="s">
        <v>7665</v>
      </c>
      <c r="C12865" s="6">
        <v>43101</v>
      </c>
      <c r="D12865" s="1">
        <v>291849620.33999997</v>
      </c>
      <c r="E12865" s="2">
        <v>2</v>
      </c>
    </row>
    <row r="12866" spans="1:5" x14ac:dyDescent="0.2">
      <c r="A12866" s="8">
        <v>43495</v>
      </c>
      <c r="B12866" t="s">
        <v>9049</v>
      </c>
      <c r="C12866" s="6">
        <v>43102</v>
      </c>
      <c r="D12866" s="1">
        <v>8553288.2400000002</v>
      </c>
      <c r="E12866" s="2">
        <v>13</v>
      </c>
    </row>
    <row r="12867" spans="1:5" x14ac:dyDescent="0.2">
      <c r="A12867" s="8">
        <v>43495</v>
      </c>
      <c r="B12867" t="s">
        <v>13737</v>
      </c>
      <c r="C12867" s="6">
        <v>43101</v>
      </c>
      <c r="D12867" s="1">
        <v>748980</v>
      </c>
      <c r="E12867" s="2">
        <v>1</v>
      </c>
    </row>
    <row r="12868" spans="1:5" x14ac:dyDescent="0.2">
      <c r="A12868" s="8">
        <v>43495</v>
      </c>
      <c r="B12868" t="s">
        <v>16502</v>
      </c>
      <c r="C12868" s="6">
        <v>43101</v>
      </c>
      <c r="D12868" s="1">
        <v>202566282.86000001</v>
      </c>
      <c r="E12868" s="2">
        <v>1</v>
      </c>
    </row>
    <row r="12869" spans="1:5" x14ac:dyDescent="0.2">
      <c r="A12869" s="8">
        <v>43495</v>
      </c>
      <c r="B12869" t="s">
        <v>13772</v>
      </c>
      <c r="C12869" s="6">
        <v>43191</v>
      </c>
      <c r="D12869" s="1">
        <v>6000000</v>
      </c>
      <c r="E12869" s="2">
        <v>1</v>
      </c>
    </row>
    <row r="12870" spans="1:5" x14ac:dyDescent="0.2">
      <c r="A12870" s="8">
        <v>43495</v>
      </c>
      <c r="B12870" t="s">
        <v>16503</v>
      </c>
      <c r="C12870" s="6">
        <v>43101</v>
      </c>
      <c r="D12870" s="1">
        <v>38871000</v>
      </c>
      <c r="E12870" s="2">
        <v>2</v>
      </c>
    </row>
    <row r="12871" spans="1:5" x14ac:dyDescent="0.2">
      <c r="A12871" s="8">
        <v>43495</v>
      </c>
      <c r="B12871" t="s">
        <v>10973</v>
      </c>
      <c r="C12871" s="6">
        <v>43101</v>
      </c>
      <c r="D12871" s="1">
        <v>1052406.25</v>
      </c>
      <c r="E12871" s="2">
        <v>16</v>
      </c>
    </row>
    <row r="12872" spans="1:5" x14ac:dyDescent="0.2">
      <c r="A12872" s="8">
        <v>43495</v>
      </c>
      <c r="B12872" t="s">
        <v>16504</v>
      </c>
      <c r="C12872" s="6">
        <v>43495</v>
      </c>
      <c r="D12872" s="1">
        <v>135950</v>
      </c>
      <c r="E12872" s="2">
        <v>4</v>
      </c>
    </row>
    <row r="12873" spans="1:5" x14ac:dyDescent="0.2">
      <c r="A12873" s="8">
        <v>43495</v>
      </c>
      <c r="B12873" t="s">
        <v>13739</v>
      </c>
      <c r="C12873" s="6">
        <v>43101</v>
      </c>
      <c r="D12873" s="1">
        <v>1462238.8</v>
      </c>
      <c r="E12873" s="2">
        <v>2</v>
      </c>
    </row>
    <row r="12874" spans="1:5" x14ac:dyDescent="0.2">
      <c r="A12874" s="8">
        <v>43495</v>
      </c>
      <c r="B12874" t="s">
        <v>16505</v>
      </c>
      <c r="C12874" s="6">
        <v>42871</v>
      </c>
      <c r="D12874" s="1">
        <v>500000000</v>
      </c>
      <c r="E12874" s="2">
        <v>1</v>
      </c>
    </row>
    <row r="12875" spans="1:5" x14ac:dyDescent="0.2">
      <c r="A12875" s="8">
        <v>43495</v>
      </c>
      <c r="B12875" t="s">
        <v>16506</v>
      </c>
      <c r="C12875" s="6">
        <v>43101</v>
      </c>
      <c r="D12875" s="1">
        <v>3542699.12</v>
      </c>
      <c r="E12875" s="2">
        <v>2</v>
      </c>
    </row>
    <row r="12876" spans="1:5" x14ac:dyDescent="0.2">
      <c r="A12876" s="8">
        <v>43495</v>
      </c>
      <c r="B12876" t="s">
        <v>13241</v>
      </c>
      <c r="C12876" s="6">
        <v>43101</v>
      </c>
      <c r="D12876" s="1">
        <v>5696271.2800000003</v>
      </c>
      <c r="E12876" s="2">
        <v>2</v>
      </c>
    </row>
    <row r="12877" spans="1:5" x14ac:dyDescent="0.2">
      <c r="A12877" s="8">
        <v>43495</v>
      </c>
      <c r="B12877" t="s">
        <v>16507</v>
      </c>
      <c r="C12877" s="6">
        <v>43101</v>
      </c>
      <c r="D12877" s="1">
        <v>3775754</v>
      </c>
      <c r="E12877" s="2">
        <v>3</v>
      </c>
    </row>
    <row r="12878" spans="1:5" x14ac:dyDescent="0.2">
      <c r="A12878" s="8">
        <v>43495</v>
      </c>
      <c r="B12878" t="s">
        <v>7572</v>
      </c>
      <c r="C12878" s="6">
        <v>43101</v>
      </c>
      <c r="D12878" s="1">
        <v>149534455.56999999</v>
      </c>
      <c r="E12878" s="2">
        <v>18</v>
      </c>
    </row>
    <row r="12879" spans="1:5" x14ac:dyDescent="0.2">
      <c r="A12879" s="8">
        <v>43495</v>
      </c>
      <c r="B12879" t="s">
        <v>10929</v>
      </c>
      <c r="C12879" s="6">
        <v>43101</v>
      </c>
      <c r="D12879" s="1">
        <v>23015814</v>
      </c>
      <c r="E12879" s="2">
        <v>1</v>
      </c>
    </row>
    <row r="12880" spans="1:5" x14ac:dyDescent="0.2">
      <c r="A12880" s="8">
        <v>43495</v>
      </c>
      <c r="B12880" t="s">
        <v>16508</v>
      </c>
      <c r="C12880" s="6">
        <v>43101</v>
      </c>
      <c r="D12880" s="1">
        <v>6761040</v>
      </c>
      <c r="E12880" s="2">
        <v>1</v>
      </c>
    </row>
    <row r="12881" spans="1:5" x14ac:dyDescent="0.2">
      <c r="A12881" s="8">
        <v>43495</v>
      </c>
      <c r="B12881" t="s">
        <v>10934</v>
      </c>
      <c r="C12881" s="6">
        <v>43101</v>
      </c>
      <c r="D12881" s="1">
        <v>25885334.059999999</v>
      </c>
      <c r="E12881" s="2">
        <v>2</v>
      </c>
    </row>
    <row r="12882" spans="1:5" x14ac:dyDescent="0.2">
      <c r="A12882" s="8">
        <v>43495</v>
      </c>
      <c r="B12882" t="s">
        <v>16509</v>
      </c>
      <c r="C12882" s="6">
        <v>43101</v>
      </c>
      <c r="D12882" s="1">
        <v>849500</v>
      </c>
      <c r="E12882" s="2">
        <v>1</v>
      </c>
    </row>
    <row r="12883" spans="1:5" x14ac:dyDescent="0.2">
      <c r="A12883" s="8">
        <v>43495</v>
      </c>
      <c r="B12883" t="s">
        <v>16510</v>
      </c>
      <c r="C12883" s="6">
        <v>43371</v>
      </c>
      <c r="D12883" s="1">
        <v>509000</v>
      </c>
      <c r="E12883" s="2">
        <v>9</v>
      </c>
    </row>
    <row r="12884" spans="1:5" x14ac:dyDescent="0.2">
      <c r="A12884" s="8">
        <v>43495</v>
      </c>
      <c r="B12884" t="s">
        <v>10934</v>
      </c>
      <c r="C12884" s="6">
        <v>43101</v>
      </c>
      <c r="D12884" s="1">
        <v>25885334.059999999</v>
      </c>
      <c r="E12884" s="2">
        <v>2</v>
      </c>
    </row>
    <row r="12885" spans="1:5" x14ac:dyDescent="0.2">
      <c r="A12885" s="8">
        <v>43495</v>
      </c>
      <c r="B12885" t="s">
        <v>13850</v>
      </c>
      <c r="C12885" s="6">
        <v>43101</v>
      </c>
      <c r="D12885" s="1">
        <v>98752.43</v>
      </c>
      <c r="E12885" s="2">
        <v>1</v>
      </c>
    </row>
    <row r="12886" spans="1:5" x14ac:dyDescent="0.2">
      <c r="A12886" s="8">
        <v>43495</v>
      </c>
      <c r="B12886" t="s">
        <v>420</v>
      </c>
      <c r="C12886" s="6">
        <v>43101</v>
      </c>
      <c r="D12886" s="1">
        <v>792732.36</v>
      </c>
      <c r="E12886" s="2">
        <v>22</v>
      </c>
    </row>
    <row r="12887" spans="1:5" x14ac:dyDescent="0.2">
      <c r="A12887" s="8">
        <v>43495</v>
      </c>
      <c r="B12887" t="s">
        <v>4490</v>
      </c>
      <c r="C12887" s="6">
        <v>43101</v>
      </c>
      <c r="D12887" s="1">
        <v>1646650</v>
      </c>
      <c r="E12887" s="2">
        <v>2</v>
      </c>
    </row>
    <row r="12888" spans="1:5" x14ac:dyDescent="0.2">
      <c r="A12888" s="8">
        <v>43495</v>
      </c>
      <c r="B12888" t="s">
        <v>10977</v>
      </c>
      <c r="C12888" s="6">
        <v>43101</v>
      </c>
      <c r="D12888" s="1">
        <v>3992100</v>
      </c>
      <c r="E12888" s="2">
        <v>7</v>
      </c>
    </row>
    <row r="12889" spans="1:5" x14ac:dyDescent="0.2">
      <c r="A12889" s="8">
        <v>43495</v>
      </c>
      <c r="B12889" t="s">
        <v>10925</v>
      </c>
      <c r="C12889" s="6">
        <v>43101</v>
      </c>
      <c r="D12889" s="1">
        <v>26360581.18</v>
      </c>
      <c r="E12889" s="2">
        <v>1</v>
      </c>
    </row>
    <row r="12890" spans="1:5" x14ac:dyDescent="0.2">
      <c r="A12890" s="8">
        <v>43495</v>
      </c>
      <c r="B12890" t="s">
        <v>13853</v>
      </c>
      <c r="C12890" s="6">
        <v>43101</v>
      </c>
      <c r="D12890" s="1">
        <v>52349416.439999998</v>
      </c>
      <c r="E12890" s="2">
        <v>1</v>
      </c>
    </row>
    <row r="12891" spans="1:5" x14ac:dyDescent="0.2">
      <c r="A12891" s="8">
        <v>43495</v>
      </c>
      <c r="B12891" t="s">
        <v>16511</v>
      </c>
      <c r="C12891" s="6">
        <v>43374</v>
      </c>
      <c r="D12891" s="1">
        <v>3599200</v>
      </c>
      <c r="E12891" s="2">
        <v>1</v>
      </c>
    </row>
    <row r="12892" spans="1:5" x14ac:dyDescent="0.2">
      <c r="A12892" s="8">
        <v>43495</v>
      </c>
      <c r="B12892" t="s">
        <v>16512</v>
      </c>
      <c r="C12892" s="6">
        <v>43101</v>
      </c>
      <c r="D12892" s="1">
        <v>7006100</v>
      </c>
      <c r="E12892" s="2">
        <v>1</v>
      </c>
    </row>
    <row r="12893" spans="1:5" x14ac:dyDescent="0.2">
      <c r="A12893" s="8">
        <v>43495</v>
      </c>
      <c r="B12893" t="s">
        <v>7354</v>
      </c>
      <c r="C12893" s="6">
        <v>43101</v>
      </c>
      <c r="D12893" s="1">
        <v>5197039.66</v>
      </c>
      <c r="E12893" s="2">
        <v>13</v>
      </c>
    </row>
    <row r="12894" spans="1:5" x14ac:dyDescent="0.2">
      <c r="A12894" s="8">
        <v>43495</v>
      </c>
      <c r="B12894" t="s">
        <v>16513</v>
      </c>
      <c r="C12894" s="6">
        <v>43147</v>
      </c>
      <c r="D12894" s="1">
        <v>48211481.57</v>
      </c>
      <c r="E12894" s="2">
        <v>1</v>
      </c>
    </row>
    <row r="12895" spans="1:5" x14ac:dyDescent="0.2">
      <c r="A12895" s="8">
        <v>43495</v>
      </c>
      <c r="B12895" t="s">
        <v>16514</v>
      </c>
      <c r="C12895" s="6">
        <v>43101</v>
      </c>
      <c r="D12895" s="1">
        <v>465385.61</v>
      </c>
      <c r="E12895" s="2">
        <v>3</v>
      </c>
    </row>
    <row r="12896" spans="1:5" x14ac:dyDescent="0.2">
      <c r="A12896" s="8">
        <v>43495</v>
      </c>
      <c r="B12896" t="s">
        <v>13747</v>
      </c>
      <c r="C12896" s="6">
        <v>43101</v>
      </c>
      <c r="D12896" s="1">
        <v>18941490</v>
      </c>
      <c r="E12896" s="2">
        <v>8</v>
      </c>
    </row>
    <row r="12897" spans="1:5" x14ac:dyDescent="0.2">
      <c r="A12897" s="8">
        <v>43495</v>
      </c>
      <c r="B12897" t="s">
        <v>4178</v>
      </c>
      <c r="C12897" s="6">
        <v>43101</v>
      </c>
      <c r="D12897" s="1">
        <v>26509671</v>
      </c>
      <c r="E12897" s="2">
        <v>32</v>
      </c>
    </row>
    <row r="12898" spans="1:5" x14ac:dyDescent="0.2">
      <c r="A12898" s="8">
        <v>43495</v>
      </c>
      <c r="B12898" t="s">
        <v>16514</v>
      </c>
      <c r="C12898" s="6">
        <v>43101</v>
      </c>
      <c r="D12898" s="1">
        <v>465385.61</v>
      </c>
      <c r="E12898" s="2">
        <v>3</v>
      </c>
    </row>
    <row r="12899" spans="1:5" x14ac:dyDescent="0.2">
      <c r="A12899" s="8">
        <v>43495</v>
      </c>
      <c r="B12899" t="s">
        <v>16515</v>
      </c>
      <c r="C12899" s="6">
        <v>43101</v>
      </c>
      <c r="D12899" s="1">
        <v>7515700</v>
      </c>
      <c r="E12899" s="2">
        <v>1</v>
      </c>
    </row>
    <row r="12900" spans="1:5" x14ac:dyDescent="0.2">
      <c r="A12900" s="8">
        <v>43495</v>
      </c>
      <c r="B12900" t="s">
        <v>16516</v>
      </c>
      <c r="C12900" s="6">
        <v>43418</v>
      </c>
      <c r="D12900" s="1">
        <v>661750</v>
      </c>
      <c r="E12900" s="2">
        <v>1</v>
      </c>
    </row>
    <row r="12901" spans="1:5" x14ac:dyDescent="0.2">
      <c r="A12901" s="8">
        <v>43495</v>
      </c>
      <c r="B12901" t="s">
        <v>14552</v>
      </c>
      <c r="C12901" s="6">
        <v>43487</v>
      </c>
      <c r="D12901" s="1">
        <v>373440</v>
      </c>
      <c r="E12901" s="2">
        <v>1</v>
      </c>
    </row>
    <row r="12902" spans="1:5" x14ac:dyDescent="0.2">
      <c r="A12902" s="8">
        <v>43495</v>
      </c>
      <c r="B12902" t="s">
        <v>16517</v>
      </c>
      <c r="C12902" s="6">
        <v>43101</v>
      </c>
      <c r="D12902" s="1">
        <v>6247551</v>
      </c>
      <c r="E12902" s="2">
        <v>5</v>
      </c>
    </row>
    <row r="12903" spans="1:5" x14ac:dyDescent="0.2">
      <c r="A12903" s="8">
        <v>43495</v>
      </c>
      <c r="B12903" t="s">
        <v>16518</v>
      </c>
      <c r="C12903" s="6">
        <v>43418</v>
      </c>
      <c r="D12903" s="1">
        <v>12176200</v>
      </c>
      <c r="E12903" s="2">
        <v>4</v>
      </c>
    </row>
    <row r="12904" spans="1:5" x14ac:dyDescent="0.2">
      <c r="A12904" s="8">
        <v>43495</v>
      </c>
      <c r="B12904" t="s">
        <v>13852</v>
      </c>
      <c r="C12904" s="6">
        <v>43101</v>
      </c>
      <c r="D12904" s="1">
        <v>40715176.899999999</v>
      </c>
      <c r="E12904" s="2">
        <v>2</v>
      </c>
    </row>
    <row r="12905" spans="1:5" x14ac:dyDescent="0.2">
      <c r="A12905" s="8">
        <v>43495</v>
      </c>
      <c r="B12905" t="s">
        <v>16519</v>
      </c>
      <c r="C12905" s="6">
        <v>43112</v>
      </c>
      <c r="D12905" s="1">
        <v>18401896.800000001</v>
      </c>
      <c r="E12905" s="2">
        <v>7</v>
      </c>
    </row>
    <row r="12906" spans="1:5" x14ac:dyDescent="0.2">
      <c r="A12906" s="8">
        <v>43495</v>
      </c>
      <c r="B12906" t="s">
        <v>13568</v>
      </c>
      <c r="C12906" s="6">
        <v>43101</v>
      </c>
      <c r="D12906" s="1">
        <v>444717.87</v>
      </c>
      <c r="E12906" s="2">
        <v>33</v>
      </c>
    </row>
    <row r="12907" spans="1:5" x14ac:dyDescent="0.2">
      <c r="A12907" s="8">
        <v>43495</v>
      </c>
      <c r="B12907" t="s">
        <v>9432</v>
      </c>
      <c r="C12907" s="6">
        <v>43101</v>
      </c>
      <c r="D12907" s="1">
        <v>510000</v>
      </c>
      <c r="E12907" s="2">
        <v>2</v>
      </c>
    </row>
    <row r="12908" spans="1:5" x14ac:dyDescent="0.2">
      <c r="A12908" s="8">
        <v>43495</v>
      </c>
      <c r="B12908" t="s">
        <v>8134</v>
      </c>
      <c r="C12908" s="6">
        <v>43101</v>
      </c>
      <c r="D12908" s="1">
        <v>1001587.05</v>
      </c>
      <c r="E12908" s="2">
        <v>12</v>
      </c>
    </row>
    <row r="12909" spans="1:5" x14ac:dyDescent="0.2">
      <c r="A12909" s="8">
        <v>43495</v>
      </c>
      <c r="B12909" t="s">
        <v>16520</v>
      </c>
      <c r="C12909" s="6">
        <v>43069</v>
      </c>
      <c r="D12909" s="1">
        <v>30534000</v>
      </c>
      <c r="E12909" s="2">
        <v>1</v>
      </c>
    </row>
    <row r="12910" spans="1:5" x14ac:dyDescent="0.2">
      <c r="A12910" s="8">
        <v>43495</v>
      </c>
      <c r="B12910" t="s">
        <v>16521</v>
      </c>
      <c r="C12910" s="6">
        <v>43465</v>
      </c>
      <c r="D12910" s="1">
        <v>44000</v>
      </c>
      <c r="E12910" s="2">
        <v>2</v>
      </c>
    </row>
    <row r="12911" spans="1:5" x14ac:dyDescent="0.2">
      <c r="A12911" s="8">
        <v>43495</v>
      </c>
      <c r="B12911" t="s">
        <v>16522</v>
      </c>
      <c r="C12911" s="6">
        <v>43101</v>
      </c>
      <c r="D12911" s="1">
        <v>3526710</v>
      </c>
      <c r="E12911" s="2">
        <v>3</v>
      </c>
    </row>
    <row r="12912" spans="1:5" x14ac:dyDescent="0.2">
      <c r="A12912" s="8">
        <v>43495</v>
      </c>
      <c r="B12912" t="s">
        <v>16523</v>
      </c>
      <c r="C12912" s="6">
        <v>43132</v>
      </c>
      <c r="D12912" s="1">
        <v>75000000</v>
      </c>
      <c r="E12912" s="2">
        <v>2</v>
      </c>
    </row>
    <row r="12913" spans="1:5" x14ac:dyDescent="0.2">
      <c r="A12913" s="8">
        <v>43495</v>
      </c>
      <c r="B12913" t="s">
        <v>16524</v>
      </c>
      <c r="C12913" s="6">
        <v>43336</v>
      </c>
      <c r="D12913" s="1">
        <v>6084122.0999999996</v>
      </c>
      <c r="E12913" s="2">
        <v>42</v>
      </c>
    </row>
    <row r="12914" spans="1:5" x14ac:dyDescent="0.2">
      <c r="A12914" s="8">
        <v>43495</v>
      </c>
      <c r="B12914" t="s">
        <v>13550</v>
      </c>
      <c r="C12914" s="6">
        <v>43101</v>
      </c>
      <c r="D12914" s="1">
        <v>132590284.88</v>
      </c>
      <c r="E12914" s="2">
        <v>88</v>
      </c>
    </row>
    <row r="12915" spans="1:5" x14ac:dyDescent="0.2">
      <c r="A12915" s="8">
        <v>43495</v>
      </c>
      <c r="B12915" t="s">
        <v>16525</v>
      </c>
      <c r="C12915" s="6">
        <v>43355</v>
      </c>
      <c r="D12915" s="1">
        <v>6116580</v>
      </c>
      <c r="E12915" s="2">
        <v>2</v>
      </c>
    </row>
    <row r="12916" spans="1:5" x14ac:dyDescent="0.2">
      <c r="A12916" s="8">
        <v>43495</v>
      </c>
      <c r="B12916" t="s">
        <v>13233</v>
      </c>
      <c r="C12916" s="6">
        <v>43101</v>
      </c>
      <c r="D12916" s="1">
        <v>19585029.07</v>
      </c>
      <c r="E12916" s="2">
        <v>1</v>
      </c>
    </row>
    <row r="12917" spans="1:5" x14ac:dyDescent="0.2">
      <c r="A12917" s="8">
        <v>43495</v>
      </c>
      <c r="B12917" t="s">
        <v>16525</v>
      </c>
      <c r="C12917" s="6">
        <v>43355</v>
      </c>
      <c r="D12917" s="1">
        <v>6116580</v>
      </c>
      <c r="E12917" s="2">
        <v>2</v>
      </c>
    </row>
    <row r="12918" spans="1:5" x14ac:dyDescent="0.2">
      <c r="A12918" s="8">
        <v>43495</v>
      </c>
      <c r="B12918" t="s">
        <v>4152</v>
      </c>
      <c r="C12918" s="6">
        <v>43101</v>
      </c>
      <c r="D12918" s="1">
        <v>88737168.359999999</v>
      </c>
      <c r="E12918" s="2">
        <v>13</v>
      </c>
    </row>
    <row r="12919" spans="1:5" x14ac:dyDescent="0.2">
      <c r="A12919" s="8">
        <v>43495</v>
      </c>
      <c r="B12919" t="s">
        <v>16526</v>
      </c>
      <c r="C12919" s="6">
        <v>43351</v>
      </c>
      <c r="D12919" s="1">
        <v>329100</v>
      </c>
      <c r="E12919" s="2">
        <v>1</v>
      </c>
    </row>
    <row r="12920" spans="1:5" x14ac:dyDescent="0.2">
      <c r="A12920" s="8">
        <v>43495</v>
      </c>
      <c r="B12920" t="s">
        <v>9045</v>
      </c>
      <c r="C12920" s="6">
        <v>43132</v>
      </c>
      <c r="D12920" s="1">
        <v>243812.42</v>
      </c>
      <c r="E12920" s="2">
        <v>1</v>
      </c>
    </row>
    <row r="12921" spans="1:5" x14ac:dyDescent="0.2">
      <c r="A12921" s="8">
        <v>43495</v>
      </c>
      <c r="B12921" t="s">
        <v>16527</v>
      </c>
      <c r="C12921" s="6">
        <v>43129</v>
      </c>
      <c r="D12921" s="1">
        <v>33187908.23</v>
      </c>
      <c r="E12921" s="2">
        <v>1</v>
      </c>
    </row>
    <row r="12922" spans="1:5" x14ac:dyDescent="0.2">
      <c r="A12922" s="8">
        <v>43495</v>
      </c>
      <c r="B12922" t="s">
        <v>16528</v>
      </c>
      <c r="C12922" s="6">
        <v>43374</v>
      </c>
      <c r="D12922" s="1">
        <v>5578375</v>
      </c>
      <c r="E12922" s="2">
        <v>3</v>
      </c>
    </row>
    <row r="12923" spans="1:5" x14ac:dyDescent="0.2">
      <c r="A12923" s="8">
        <v>43495</v>
      </c>
      <c r="B12923" t="s">
        <v>13804</v>
      </c>
      <c r="C12923" s="6">
        <v>43186</v>
      </c>
      <c r="D12923" s="1">
        <v>32172500</v>
      </c>
      <c r="E12923" s="2">
        <v>1</v>
      </c>
    </row>
    <row r="12924" spans="1:5" x14ac:dyDescent="0.2">
      <c r="A12924" s="8">
        <v>43495</v>
      </c>
      <c r="B12924" t="s">
        <v>16529</v>
      </c>
      <c r="C12924" s="6">
        <v>43160</v>
      </c>
      <c r="D12924" s="1">
        <v>19730846.629999999</v>
      </c>
      <c r="E12924" s="2">
        <v>7</v>
      </c>
    </row>
    <row r="12925" spans="1:5" x14ac:dyDescent="0.2">
      <c r="A12925" s="8">
        <v>43495</v>
      </c>
      <c r="B12925" t="s">
        <v>16530</v>
      </c>
      <c r="C12925" s="6">
        <v>43129</v>
      </c>
      <c r="D12925" s="1">
        <v>17304</v>
      </c>
      <c r="E12925" s="2">
        <v>1</v>
      </c>
    </row>
    <row r="12926" spans="1:5" x14ac:dyDescent="0.2">
      <c r="A12926" s="8">
        <v>43495</v>
      </c>
      <c r="B12926" t="s">
        <v>16528</v>
      </c>
      <c r="C12926" s="6">
        <v>43374</v>
      </c>
      <c r="D12926" s="1">
        <v>5578375</v>
      </c>
      <c r="E12926" s="2">
        <v>3</v>
      </c>
    </row>
    <row r="12927" spans="1:5" x14ac:dyDescent="0.2">
      <c r="A12927" s="8">
        <v>43495</v>
      </c>
      <c r="B12927" t="s">
        <v>13243</v>
      </c>
      <c r="C12927" s="6">
        <v>43101</v>
      </c>
      <c r="D12927" s="1">
        <v>4291891.12</v>
      </c>
      <c r="E12927" s="2">
        <v>3</v>
      </c>
    </row>
    <row r="12928" spans="1:5" x14ac:dyDescent="0.2">
      <c r="A12928" s="8">
        <v>43495</v>
      </c>
      <c r="B12928" t="s">
        <v>4171</v>
      </c>
      <c r="C12928" s="6">
        <v>43101</v>
      </c>
      <c r="D12928" s="1">
        <v>37348782.020000003</v>
      </c>
      <c r="E12928" s="2">
        <v>92</v>
      </c>
    </row>
    <row r="12929" spans="1:5" x14ac:dyDescent="0.2">
      <c r="A12929" s="8">
        <v>43495</v>
      </c>
      <c r="B12929" t="s">
        <v>16531</v>
      </c>
      <c r="C12929" s="6">
        <v>43102</v>
      </c>
      <c r="D12929" s="1">
        <v>1019474.98</v>
      </c>
      <c r="E12929" s="2">
        <v>33</v>
      </c>
    </row>
    <row r="12930" spans="1:5" x14ac:dyDescent="0.2">
      <c r="A12930" s="8">
        <v>43495</v>
      </c>
      <c r="B12930" t="s">
        <v>4366</v>
      </c>
      <c r="C12930" s="6">
        <v>43101</v>
      </c>
      <c r="D12930" s="1">
        <v>166540.29</v>
      </c>
      <c r="E12930" s="2">
        <v>37</v>
      </c>
    </row>
    <row r="12931" spans="1:5" x14ac:dyDescent="0.2">
      <c r="A12931" s="8">
        <v>43495</v>
      </c>
      <c r="B12931" t="s">
        <v>13814</v>
      </c>
      <c r="C12931" s="6">
        <v>43101</v>
      </c>
      <c r="D12931" s="1">
        <v>538859.89</v>
      </c>
      <c r="E12931" s="2">
        <v>13</v>
      </c>
    </row>
    <row r="12932" spans="1:5" x14ac:dyDescent="0.2">
      <c r="A12932" s="8">
        <v>43495</v>
      </c>
      <c r="B12932" t="s">
        <v>16532</v>
      </c>
      <c r="C12932" s="6">
        <v>43320</v>
      </c>
      <c r="D12932" s="1">
        <v>913640</v>
      </c>
      <c r="E12932" s="2">
        <v>2</v>
      </c>
    </row>
    <row r="12933" spans="1:5" x14ac:dyDescent="0.2">
      <c r="A12933" s="8">
        <v>43495</v>
      </c>
      <c r="B12933" t="s">
        <v>8967</v>
      </c>
      <c r="C12933" s="6">
        <v>43101</v>
      </c>
      <c r="D12933" s="1">
        <v>899437.29</v>
      </c>
      <c r="E12933" s="2">
        <v>17</v>
      </c>
    </row>
    <row r="12934" spans="1:5" x14ac:dyDescent="0.2">
      <c r="A12934" s="8">
        <v>43495</v>
      </c>
      <c r="B12934" t="s">
        <v>16521</v>
      </c>
      <c r="C12934" s="6">
        <v>43465</v>
      </c>
      <c r="D12934" s="1">
        <v>1311000</v>
      </c>
      <c r="E12934" s="2">
        <v>14</v>
      </c>
    </row>
    <row r="12935" spans="1:5" x14ac:dyDescent="0.2">
      <c r="A12935" s="8">
        <v>43495</v>
      </c>
      <c r="B12935" t="s">
        <v>13807</v>
      </c>
      <c r="C12935" s="6">
        <v>43146</v>
      </c>
      <c r="D12935" s="1">
        <v>64575000</v>
      </c>
      <c r="E12935" s="2">
        <v>1</v>
      </c>
    </row>
    <row r="12936" spans="1:5" x14ac:dyDescent="0.2">
      <c r="A12936" s="8">
        <v>43495</v>
      </c>
      <c r="B12936" t="s">
        <v>16533</v>
      </c>
      <c r="C12936" s="6">
        <v>43131</v>
      </c>
      <c r="D12936" s="1">
        <v>662320.67000000004</v>
      </c>
      <c r="E12936" s="2">
        <v>1</v>
      </c>
    </row>
    <row r="12937" spans="1:5" x14ac:dyDescent="0.2">
      <c r="A12937" s="8">
        <v>43495</v>
      </c>
      <c r="B12937" t="s">
        <v>16534</v>
      </c>
      <c r="C12937" s="6">
        <v>43465</v>
      </c>
      <c r="D12937" s="1">
        <v>72554160</v>
      </c>
      <c r="E12937" s="2">
        <v>2</v>
      </c>
    </row>
    <row r="12938" spans="1:5" x14ac:dyDescent="0.2">
      <c r="A12938" s="8">
        <v>43495</v>
      </c>
      <c r="B12938" t="s">
        <v>13808</v>
      </c>
      <c r="C12938" s="6">
        <v>43166</v>
      </c>
      <c r="D12938" s="1">
        <v>12686641</v>
      </c>
      <c r="E12938" s="2">
        <v>2</v>
      </c>
    </row>
    <row r="12939" spans="1:5" x14ac:dyDescent="0.2">
      <c r="A12939" s="8">
        <v>43495</v>
      </c>
      <c r="B12939" t="s">
        <v>13665</v>
      </c>
      <c r="C12939" s="6">
        <v>43101</v>
      </c>
      <c r="D12939" s="1">
        <v>10500</v>
      </c>
      <c r="E12939" s="2">
        <v>2</v>
      </c>
    </row>
    <row r="12940" spans="1:5" x14ac:dyDescent="0.2">
      <c r="A12940" s="8">
        <v>43495</v>
      </c>
      <c r="B12940" t="s">
        <v>13272</v>
      </c>
      <c r="C12940" s="6">
        <v>43190</v>
      </c>
      <c r="D12940" s="1">
        <v>450905</v>
      </c>
      <c r="E12940" s="2">
        <v>1</v>
      </c>
    </row>
    <row r="12941" spans="1:5" x14ac:dyDescent="0.2">
      <c r="A12941" s="8">
        <v>43495</v>
      </c>
      <c r="B12941" t="s">
        <v>4354</v>
      </c>
      <c r="C12941" s="6">
        <v>43101</v>
      </c>
      <c r="D12941" s="1">
        <v>2070000</v>
      </c>
      <c r="E12941" s="2">
        <v>22</v>
      </c>
    </row>
    <row r="12942" spans="1:5" x14ac:dyDescent="0.2">
      <c r="A12942" s="8">
        <v>43495</v>
      </c>
      <c r="B12942" t="s">
        <v>16535</v>
      </c>
      <c r="C12942" s="6">
        <v>43101</v>
      </c>
      <c r="D12942" s="1">
        <v>309013009.57999998</v>
      </c>
      <c r="E12942" s="2">
        <v>1</v>
      </c>
    </row>
    <row r="12943" spans="1:5" x14ac:dyDescent="0.2">
      <c r="A12943" s="8">
        <v>43495</v>
      </c>
      <c r="B12943" t="s">
        <v>16536</v>
      </c>
      <c r="C12943" s="6">
        <v>43116</v>
      </c>
      <c r="D12943" s="1">
        <v>103789463.47</v>
      </c>
      <c r="E12943" s="2">
        <v>2</v>
      </c>
    </row>
    <row r="12944" spans="1:5" x14ac:dyDescent="0.2">
      <c r="A12944" s="8">
        <v>43495</v>
      </c>
      <c r="B12944" t="s">
        <v>4181</v>
      </c>
      <c r="C12944" s="6">
        <v>43101</v>
      </c>
      <c r="D12944" s="1">
        <v>1147028</v>
      </c>
      <c r="E12944" s="2">
        <v>4</v>
      </c>
    </row>
    <row r="12945" spans="1:5" x14ac:dyDescent="0.2">
      <c r="A12945" s="8">
        <v>43495</v>
      </c>
      <c r="B12945" t="s">
        <v>13755</v>
      </c>
      <c r="C12945" s="6">
        <v>43132</v>
      </c>
      <c r="D12945" s="1">
        <v>614400</v>
      </c>
      <c r="E12945" s="2">
        <v>1</v>
      </c>
    </row>
    <row r="12946" spans="1:5" x14ac:dyDescent="0.2">
      <c r="A12946" s="8">
        <v>43495</v>
      </c>
      <c r="B12946" t="s">
        <v>13653</v>
      </c>
      <c r="C12946" s="6">
        <v>43101</v>
      </c>
      <c r="D12946" s="1">
        <v>12500</v>
      </c>
      <c r="E12946" s="2">
        <v>3</v>
      </c>
    </row>
    <row r="12947" spans="1:5" x14ac:dyDescent="0.2">
      <c r="A12947" s="8">
        <v>43495</v>
      </c>
      <c r="B12947" t="s">
        <v>4180</v>
      </c>
      <c r="C12947" s="6">
        <v>43101</v>
      </c>
      <c r="D12947" s="1">
        <v>650000</v>
      </c>
      <c r="E12947" s="2">
        <v>2</v>
      </c>
    </row>
    <row r="12948" spans="1:5" x14ac:dyDescent="0.2">
      <c r="A12948" s="8">
        <v>43495</v>
      </c>
      <c r="B12948" t="s">
        <v>13454</v>
      </c>
      <c r="C12948" s="6">
        <v>43101</v>
      </c>
      <c r="D12948" s="1">
        <v>5450840.9100000001</v>
      </c>
      <c r="E12948" s="2">
        <v>65</v>
      </c>
    </row>
    <row r="12949" spans="1:5" x14ac:dyDescent="0.2">
      <c r="A12949" s="8">
        <v>43495</v>
      </c>
      <c r="B12949" t="s">
        <v>4167</v>
      </c>
      <c r="C12949" s="6">
        <v>43101</v>
      </c>
      <c r="D12949" s="1">
        <v>61014941.380000003</v>
      </c>
      <c r="E12949" s="2">
        <v>210</v>
      </c>
    </row>
    <row r="12950" spans="1:5" x14ac:dyDescent="0.2">
      <c r="A12950" s="8">
        <v>43495</v>
      </c>
      <c r="B12950" t="s">
        <v>13667</v>
      </c>
      <c r="C12950" s="6">
        <v>43101</v>
      </c>
      <c r="D12950" s="1">
        <v>10100</v>
      </c>
      <c r="E12950" s="2">
        <v>3</v>
      </c>
    </row>
    <row r="12951" spans="1:5" x14ac:dyDescent="0.2">
      <c r="A12951" s="8">
        <v>43495</v>
      </c>
      <c r="B12951" t="s">
        <v>10977</v>
      </c>
      <c r="C12951" s="6">
        <v>43101</v>
      </c>
      <c r="D12951" s="1">
        <v>4014100</v>
      </c>
      <c r="E12951" s="2">
        <v>8</v>
      </c>
    </row>
    <row r="12952" spans="1:5" x14ac:dyDescent="0.2">
      <c r="A12952" s="8">
        <v>43495</v>
      </c>
      <c r="B12952" t="s">
        <v>13657</v>
      </c>
      <c r="C12952" s="6">
        <v>43101</v>
      </c>
      <c r="D12952" s="1">
        <v>26000</v>
      </c>
      <c r="E12952" s="2">
        <v>3</v>
      </c>
    </row>
    <row r="12953" spans="1:5" x14ac:dyDescent="0.2">
      <c r="A12953" s="8">
        <v>43495</v>
      </c>
      <c r="B12953" t="s">
        <v>13819</v>
      </c>
      <c r="C12953" s="6">
        <v>43101</v>
      </c>
      <c r="D12953" s="1">
        <v>1535419.34</v>
      </c>
      <c r="E12953" s="2">
        <v>43</v>
      </c>
    </row>
    <row r="12954" spans="1:5" x14ac:dyDescent="0.2">
      <c r="A12954" s="8">
        <v>43495</v>
      </c>
      <c r="B12954" t="s">
        <v>13006</v>
      </c>
      <c r="C12954" s="6">
        <v>43101</v>
      </c>
      <c r="D12954" s="1">
        <v>82388.91</v>
      </c>
      <c r="E12954" s="2">
        <v>4</v>
      </c>
    </row>
    <row r="12955" spans="1:5" x14ac:dyDescent="0.2">
      <c r="A12955" s="8">
        <v>43495</v>
      </c>
      <c r="B12955" t="s">
        <v>7552</v>
      </c>
      <c r="C12955" s="6">
        <v>43101</v>
      </c>
      <c r="D12955" s="1">
        <v>327250</v>
      </c>
      <c r="E12955" s="2">
        <v>1</v>
      </c>
    </row>
    <row r="12956" spans="1:5" x14ac:dyDescent="0.2">
      <c r="A12956" s="8">
        <v>43495</v>
      </c>
      <c r="B12956" t="s">
        <v>13659</v>
      </c>
      <c r="C12956" s="6">
        <v>43101</v>
      </c>
      <c r="D12956" s="1">
        <v>24650</v>
      </c>
      <c r="E12956" s="2">
        <v>2</v>
      </c>
    </row>
    <row r="12957" spans="1:5" x14ac:dyDescent="0.2">
      <c r="A12957" s="8">
        <v>43495</v>
      </c>
      <c r="B12957" t="s">
        <v>6953</v>
      </c>
      <c r="C12957" s="6">
        <v>43101</v>
      </c>
      <c r="D12957" s="1">
        <v>568608.09</v>
      </c>
      <c r="E12957" s="2">
        <v>1</v>
      </c>
    </row>
    <row r="12958" spans="1:5" x14ac:dyDescent="0.2">
      <c r="A12958" s="8">
        <v>43495</v>
      </c>
      <c r="B12958" t="s">
        <v>13647</v>
      </c>
      <c r="C12958" s="6">
        <v>43101</v>
      </c>
      <c r="D12958" s="1">
        <v>18500</v>
      </c>
      <c r="E12958" s="2">
        <v>3</v>
      </c>
    </row>
    <row r="12959" spans="1:5" x14ac:dyDescent="0.2">
      <c r="A12959" s="8">
        <v>43495</v>
      </c>
      <c r="B12959" t="s">
        <v>416</v>
      </c>
      <c r="C12959" s="6">
        <v>43101</v>
      </c>
      <c r="D12959" s="1">
        <v>1844190.52</v>
      </c>
      <c r="E12959" s="2">
        <v>37</v>
      </c>
    </row>
    <row r="12960" spans="1:5" x14ac:dyDescent="0.2">
      <c r="A12960" s="8">
        <v>43495</v>
      </c>
      <c r="B12960" t="s">
        <v>16537</v>
      </c>
      <c r="C12960" s="6">
        <v>43101</v>
      </c>
      <c r="D12960" s="1">
        <v>381557</v>
      </c>
      <c r="E12960" s="2">
        <v>2</v>
      </c>
    </row>
    <row r="12961" spans="1:5" x14ac:dyDescent="0.2">
      <c r="A12961" s="8">
        <v>43495</v>
      </c>
      <c r="B12961" t="s">
        <v>16538</v>
      </c>
      <c r="C12961" s="6">
        <v>43101</v>
      </c>
      <c r="D12961" s="1">
        <v>62465.43</v>
      </c>
      <c r="E12961" s="2">
        <v>3</v>
      </c>
    </row>
    <row r="12962" spans="1:5" x14ac:dyDescent="0.2">
      <c r="A12962" s="8">
        <v>43495</v>
      </c>
      <c r="B12962" t="s">
        <v>418</v>
      </c>
      <c r="C12962" s="6">
        <v>43101</v>
      </c>
      <c r="D12962" s="1">
        <v>3164188.16</v>
      </c>
      <c r="E12962" s="2">
        <v>67</v>
      </c>
    </row>
    <row r="12963" spans="1:5" x14ac:dyDescent="0.2">
      <c r="A12963" s="8">
        <v>43495</v>
      </c>
      <c r="B12963" t="s">
        <v>16539</v>
      </c>
      <c r="C12963" s="6">
        <v>43101</v>
      </c>
      <c r="D12963" s="1">
        <v>455553940.5</v>
      </c>
      <c r="E12963" s="2">
        <v>322</v>
      </c>
    </row>
    <row r="12964" spans="1:5" x14ac:dyDescent="0.2">
      <c r="A12964" s="8">
        <v>43495</v>
      </c>
      <c r="B12964" t="s">
        <v>13979</v>
      </c>
      <c r="C12964" s="6">
        <v>43147</v>
      </c>
      <c r="D12964" s="1">
        <v>300000</v>
      </c>
      <c r="E12964" s="2">
        <v>6</v>
      </c>
    </row>
    <row r="12965" spans="1:5" x14ac:dyDescent="0.2">
      <c r="A12965" s="8">
        <v>43495</v>
      </c>
      <c r="B12965" t="s">
        <v>10975</v>
      </c>
      <c r="C12965" s="6">
        <v>43101</v>
      </c>
      <c r="D12965" s="1">
        <v>11241661.449999999</v>
      </c>
      <c r="E12965" s="2">
        <v>67</v>
      </c>
    </row>
    <row r="12966" spans="1:5" x14ac:dyDescent="0.2">
      <c r="A12966" s="8">
        <v>43495</v>
      </c>
      <c r="B12966" t="s">
        <v>13663</v>
      </c>
      <c r="C12966" s="6">
        <v>43101</v>
      </c>
      <c r="D12966" s="1">
        <v>5900</v>
      </c>
      <c r="E12966" s="2">
        <v>2</v>
      </c>
    </row>
    <row r="12967" spans="1:5" x14ac:dyDescent="0.2">
      <c r="A12967" s="8">
        <v>43495</v>
      </c>
      <c r="B12967" t="s">
        <v>13670</v>
      </c>
      <c r="C12967" s="6">
        <v>43101</v>
      </c>
      <c r="D12967" s="1">
        <v>27500</v>
      </c>
      <c r="E12967" s="2">
        <v>2</v>
      </c>
    </row>
    <row r="12968" spans="1:5" x14ac:dyDescent="0.2">
      <c r="A12968" s="8">
        <v>43495</v>
      </c>
      <c r="B12968" t="s">
        <v>9272</v>
      </c>
      <c r="C12968" s="6">
        <v>43110</v>
      </c>
      <c r="D12968" s="1">
        <v>30000</v>
      </c>
      <c r="E12968" s="2">
        <v>1</v>
      </c>
    </row>
    <row r="12969" spans="1:5" x14ac:dyDescent="0.2">
      <c r="A12969" s="8">
        <v>43495</v>
      </c>
      <c r="B12969" t="s">
        <v>3203</v>
      </c>
      <c r="C12969" s="6">
        <v>43101</v>
      </c>
      <c r="D12969" s="1">
        <v>287500</v>
      </c>
      <c r="E12969" s="2">
        <v>4</v>
      </c>
    </row>
    <row r="12970" spans="1:5" x14ac:dyDescent="0.2">
      <c r="A12970" s="8">
        <v>43494</v>
      </c>
      <c r="B12970" t="s">
        <v>7111</v>
      </c>
      <c r="C12970" s="6">
        <v>43101</v>
      </c>
      <c r="D12970" s="1">
        <v>9387750</v>
      </c>
      <c r="E12970" s="2">
        <v>1</v>
      </c>
    </row>
    <row r="12971" spans="1:5" x14ac:dyDescent="0.2">
      <c r="A12971" s="8">
        <v>43494</v>
      </c>
      <c r="B12971" t="s">
        <v>16199</v>
      </c>
      <c r="C12971" s="6">
        <v>43101</v>
      </c>
      <c r="D12971" s="1">
        <v>40477217.079999998</v>
      </c>
      <c r="E12971" s="2">
        <v>5</v>
      </c>
    </row>
    <row r="12972" spans="1:5" x14ac:dyDescent="0.2">
      <c r="A12972" s="8">
        <v>43494</v>
      </c>
      <c r="B12972" t="s">
        <v>7260</v>
      </c>
      <c r="C12972" s="6">
        <v>43101</v>
      </c>
      <c r="D12972" s="1">
        <v>27367071.059999999</v>
      </c>
      <c r="E12972" s="2">
        <v>11</v>
      </c>
    </row>
    <row r="12973" spans="1:5" x14ac:dyDescent="0.2">
      <c r="A12973" s="8">
        <v>43494</v>
      </c>
      <c r="B12973" t="s">
        <v>3466</v>
      </c>
      <c r="C12973" s="6">
        <v>43221</v>
      </c>
      <c r="D12973" s="1">
        <v>163160000</v>
      </c>
      <c r="E12973" s="2">
        <v>1</v>
      </c>
    </row>
    <row r="12974" spans="1:5" x14ac:dyDescent="0.2">
      <c r="A12974" s="8">
        <v>43494</v>
      </c>
      <c r="B12974" t="s">
        <v>7302</v>
      </c>
      <c r="C12974" s="6">
        <v>43101</v>
      </c>
      <c r="D12974" s="1">
        <v>139607063.74000001</v>
      </c>
      <c r="E12974" s="2">
        <v>19</v>
      </c>
    </row>
    <row r="12975" spans="1:5" x14ac:dyDescent="0.2">
      <c r="A12975" s="8">
        <v>43494</v>
      </c>
      <c r="B12975" t="s">
        <v>3472</v>
      </c>
      <c r="C12975" s="6">
        <v>43313</v>
      </c>
      <c r="D12975" s="1">
        <v>65180500</v>
      </c>
      <c r="E12975" s="2">
        <v>1</v>
      </c>
    </row>
    <row r="12976" spans="1:5" x14ac:dyDescent="0.2">
      <c r="A12976" s="8">
        <v>43494</v>
      </c>
      <c r="B12976" t="s">
        <v>7296</v>
      </c>
      <c r="C12976" s="6">
        <v>43101</v>
      </c>
      <c r="D12976" s="1">
        <v>79140775</v>
      </c>
      <c r="E12976" s="2">
        <v>20</v>
      </c>
    </row>
    <row r="12977" spans="1:5" x14ac:dyDescent="0.2">
      <c r="A12977" s="8">
        <v>43494</v>
      </c>
      <c r="B12977" t="s">
        <v>9207</v>
      </c>
      <c r="C12977" s="6">
        <v>43313</v>
      </c>
      <c r="D12977" s="1">
        <v>13002000</v>
      </c>
      <c r="E12977" s="2">
        <v>1</v>
      </c>
    </row>
    <row r="12978" spans="1:5" x14ac:dyDescent="0.2">
      <c r="A12978" s="8">
        <v>43494</v>
      </c>
      <c r="B12978" t="s">
        <v>8679</v>
      </c>
      <c r="C12978" s="6">
        <v>43101</v>
      </c>
      <c r="D12978" s="1">
        <v>27239121.629999999</v>
      </c>
      <c r="E12978" s="2">
        <v>611</v>
      </c>
    </row>
    <row r="12979" spans="1:5" x14ac:dyDescent="0.2">
      <c r="A12979" s="8">
        <v>43494</v>
      </c>
      <c r="B12979" t="s">
        <v>13564</v>
      </c>
      <c r="C12979" s="6">
        <v>43101</v>
      </c>
      <c r="D12979" s="1">
        <v>12142064.539999999</v>
      </c>
      <c r="E12979" s="2">
        <v>6</v>
      </c>
    </row>
    <row r="12980" spans="1:5" x14ac:dyDescent="0.2">
      <c r="A12980" s="8">
        <v>43494</v>
      </c>
      <c r="B12980" t="s">
        <v>16200</v>
      </c>
      <c r="C12980" s="6">
        <v>43101</v>
      </c>
      <c r="D12980" s="1">
        <v>40147.199999999997</v>
      </c>
      <c r="E12980" s="2">
        <v>4</v>
      </c>
    </row>
    <row r="12981" spans="1:5" x14ac:dyDescent="0.2">
      <c r="A12981" s="8">
        <v>43494</v>
      </c>
      <c r="B12981" t="s">
        <v>16201</v>
      </c>
      <c r="C12981" s="6">
        <v>43101</v>
      </c>
      <c r="D12981" s="1">
        <v>93681.72</v>
      </c>
      <c r="E12981" s="2">
        <v>6</v>
      </c>
    </row>
    <row r="12982" spans="1:5" x14ac:dyDescent="0.2">
      <c r="A12982" s="8">
        <v>43494</v>
      </c>
      <c r="B12982" t="s">
        <v>9060</v>
      </c>
      <c r="C12982" s="6">
        <v>43101</v>
      </c>
      <c r="D12982" s="1">
        <v>49631.77</v>
      </c>
      <c r="E12982" s="2">
        <v>7</v>
      </c>
    </row>
    <row r="12983" spans="1:5" x14ac:dyDescent="0.2">
      <c r="A12983" s="8">
        <v>43494</v>
      </c>
      <c r="B12983" t="s">
        <v>13547</v>
      </c>
      <c r="C12983" s="6">
        <v>43101</v>
      </c>
      <c r="D12983" s="1">
        <v>71231532.5</v>
      </c>
      <c r="E12983" s="2">
        <v>11</v>
      </c>
    </row>
    <row r="12984" spans="1:5" x14ac:dyDescent="0.2">
      <c r="A12984" s="8">
        <v>43494</v>
      </c>
      <c r="B12984" t="s">
        <v>16202</v>
      </c>
      <c r="C12984" s="6">
        <v>43101</v>
      </c>
      <c r="D12984" s="1">
        <v>150000</v>
      </c>
      <c r="E12984" s="2">
        <v>1</v>
      </c>
    </row>
    <row r="12985" spans="1:5" x14ac:dyDescent="0.2">
      <c r="A12985" s="8">
        <v>43494</v>
      </c>
      <c r="B12985" t="s">
        <v>16203</v>
      </c>
      <c r="C12985" s="6">
        <v>43101</v>
      </c>
      <c r="D12985" s="1">
        <v>150000</v>
      </c>
      <c r="E12985" s="2">
        <v>1</v>
      </c>
    </row>
    <row r="12986" spans="1:5" x14ac:dyDescent="0.2">
      <c r="A12986" s="8">
        <v>43494</v>
      </c>
      <c r="B12986" t="s">
        <v>16204</v>
      </c>
      <c r="C12986" s="6">
        <v>43101</v>
      </c>
      <c r="D12986" s="1">
        <v>1771534.93</v>
      </c>
      <c r="E12986" s="2">
        <v>7</v>
      </c>
    </row>
    <row r="12987" spans="1:5" x14ac:dyDescent="0.2">
      <c r="A12987" s="8">
        <v>43494</v>
      </c>
      <c r="B12987" t="s">
        <v>9065</v>
      </c>
      <c r="C12987" s="6">
        <v>43101</v>
      </c>
      <c r="D12987" s="1">
        <v>2262407.09</v>
      </c>
      <c r="E12987" s="2">
        <v>18</v>
      </c>
    </row>
    <row r="12988" spans="1:5" x14ac:dyDescent="0.2">
      <c r="A12988" s="8">
        <v>43494</v>
      </c>
      <c r="B12988" t="s">
        <v>16205</v>
      </c>
      <c r="C12988" s="6">
        <v>43101</v>
      </c>
      <c r="D12988" s="1">
        <v>152296233.34999999</v>
      </c>
      <c r="E12988" s="2">
        <v>5</v>
      </c>
    </row>
    <row r="12989" spans="1:5" x14ac:dyDescent="0.2">
      <c r="A12989" s="8">
        <v>43494</v>
      </c>
      <c r="B12989" t="s">
        <v>8683</v>
      </c>
      <c r="C12989" s="6">
        <v>43101</v>
      </c>
      <c r="D12989" s="1">
        <v>40465115.380000003</v>
      </c>
      <c r="E12989" s="2">
        <v>622</v>
      </c>
    </row>
    <row r="12990" spans="1:5" x14ac:dyDescent="0.2">
      <c r="A12990" s="8">
        <v>43494</v>
      </c>
      <c r="B12990" t="s">
        <v>8684</v>
      </c>
      <c r="C12990" s="6">
        <v>43101</v>
      </c>
      <c r="D12990" s="1">
        <v>6412959.3799999999</v>
      </c>
      <c r="E12990" s="2">
        <v>230</v>
      </c>
    </row>
    <row r="12991" spans="1:5" x14ac:dyDescent="0.2">
      <c r="A12991" s="8">
        <v>43494</v>
      </c>
      <c r="B12991" t="s">
        <v>8685</v>
      </c>
      <c r="C12991" s="6">
        <v>43101</v>
      </c>
      <c r="D12991" s="1">
        <v>34546854.140000001</v>
      </c>
      <c r="E12991" s="2">
        <v>612</v>
      </c>
    </row>
    <row r="12992" spans="1:5" x14ac:dyDescent="0.2">
      <c r="A12992" s="8">
        <v>43494</v>
      </c>
      <c r="B12992" t="s">
        <v>13796</v>
      </c>
      <c r="C12992" s="6">
        <v>43101</v>
      </c>
      <c r="D12992" s="1">
        <v>372787.28</v>
      </c>
      <c r="E12992" s="2">
        <v>7</v>
      </c>
    </row>
    <row r="12993" spans="1:5" x14ac:dyDescent="0.2">
      <c r="A12993" s="8">
        <v>43494</v>
      </c>
      <c r="B12993" t="s">
        <v>1499</v>
      </c>
      <c r="C12993" s="6">
        <v>43482</v>
      </c>
      <c r="D12993" s="1">
        <v>1326555.084</v>
      </c>
      <c r="E12993" s="2">
        <v>1</v>
      </c>
    </row>
    <row r="12994" spans="1:5" x14ac:dyDescent="0.2">
      <c r="A12994" s="8">
        <v>43494</v>
      </c>
      <c r="B12994" t="s">
        <v>7288</v>
      </c>
      <c r="C12994" s="6">
        <v>43101</v>
      </c>
      <c r="D12994" s="1">
        <v>8482141.4499999993</v>
      </c>
      <c r="E12994" s="2">
        <v>2</v>
      </c>
    </row>
    <row r="12995" spans="1:5" x14ac:dyDescent="0.2">
      <c r="A12995" s="8">
        <v>43494</v>
      </c>
      <c r="B12995" t="s">
        <v>16206</v>
      </c>
      <c r="C12995" s="6">
        <v>43102</v>
      </c>
      <c r="D12995" s="1">
        <v>35817650.189999998</v>
      </c>
      <c r="E12995" s="2">
        <v>3</v>
      </c>
    </row>
    <row r="12996" spans="1:5" x14ac:dyDescent="0.2">
      <c r="A12996" s="8">
        <v>43494</v>
      </c>
      <c r="B12996" t="s">
        <v>16207</v>
      </c>
      <c r="C12996" s="6">
        <v>43109</v>
      </c>
      <c r="D12996" s="1">
        <v>10589323.92</v>
      </c>
      <c r="E12996" s="2">
        <v>3</v>
      </c>
    </row>
    <row r="12997" spans="1:5" x14ac:dyDescent="0.2">
      <c r="A12997" s="8">
        <v>43494</v>
      </c>
      <c r="B12997" t="s">
        <v>16208</v>
      </c>
      <c r="C12997" s="6">
        <v>43102</v>
      </c>
      <c r="D12997" s="1">
        <v>4500000</v>
      </c>
      <c r="E12997" s="2">
        <v>1</v>
      </c>
    </row>
    <row r="12998" spans="1:5" x14ac:dyDescent="0.2">
      <c r="A12998" s="8">
        <v>43494</v>
      </c>
      <c r="B12998" t="s">
        <v>16209</v>
      </c>
      <c r="C12998" s="6">
        <v>43118</v>
      </c>
      <c r="D12998" s="1">
        <v>23505592.75</v>
      </c>
      <c r="E12998" s="2">
        <v>2</v>
      </c>
    </row>
    <row r="12999" spans="1:5" x14ac:dyDescent="0.2">
      <c r="A12999" s="8">
        <v>43494</v>
      </c>
      <c r="B12999" t="s">
        <v>16210</v>
      </c>
      <c r="C12999" s="6">
        <v>43102</v>
      </c>
      <c r="D12999" s="1">
        <v>2095080.54</v>
      </c>
      <c r="E12999" s="2">
        <v>2</v>
      </c>
    </row>
    <row r="13000" spans="1:5" x14ac:dyDescent="0.2">
      <c r="A13000" s="8">
        <v>43494</v>
      </c>
      <c r="B13000" t="s">
        <v>16211</v>
      </c>
      <c r="C13000" s="6">
        <v>43102</v>
      </c>
      <c r="D13000" s="1">
        <v>10200000</v>
      </c>
      <c r="E13000" s="2">
        <v>4</v>
      </c>
    </row>
    <row r="13001" spans="1:5" x14ac:dyDescent="0.2">
      <c r="A13001" s="8">
        <v>43494</v>
      </c>
      <c r="B13001" t="s">
        <v>16212</v>
      </c>
      <c r="C13001" s="6">
        <v>43101</v>
      </c>
      <c r="D13001" s="1">
        <v>6703409.2800000003</v>
      </c>
      <c r="E13001" s="2">
        <v>1</v>
      </c>
    </row>
    <row r="13002" spans="1:5" x14ac:dyDescent="0.2">
      <c r="A13002" s="8">
        <v>43494</v>
      </c>
      <c r="B13002" t="s">
        <v>16213</v>
      </c>
      <c r="C13002" s="6">
        <v>43132</v>
      </c>
      <c r="D13002" s="1">
        <v>4717660.5999999996</v>
      </c>
      <c r="E13002" s="2">
        <v>1</v>
      </c>
    </row>
    <row r="13003" spans="1:5" x14ac:dyDescent="0.2">
      <c r="A13003" s="8">
        <v>43494</v>
      </c>
      <c r="B13003" t="s">
        <v>13726</v>
      </c>
      <c r="C13003" s="6">
        <v>43270</v>
      </c>
      <c r="D13003" s="1">
        <v>68709263</v>
      </c>
      <c r="E13003" s="2">
        <v>11</v>
      </c>
    </row>
    <row r="13004" spans="1:5" x14ac:dyDescent="0.2">
      <c r="A13004" s="8">
        <v>43494</v>
      </c>
      <c r="B13004" t="s">
        <v>16214</v>
      </c>
      <c r="C13004" s="6">
        <v>43116</v>
      </c>
      <c r="D13004" s="1">
        <v>2000000</v>
      </c>
      <c r="E13004" s="2">
        <v>1</v>
      </c>
    </row>
    <row r="13005" spans="1:5" x14ac:dyDescent="0.2">
      <c r="A13005" s="8">
        <v>43494</v>
      </c>
      <c r="B13005" t="s">
        <v>8882</v>
      </c>
      <c r="C13005" s="6">
        <v>43101</v>
      </c>
      <c r="D13005" s="1">
        <v>10853103.24</v>
      </c>
      <c r="E13005" s="2">
        <v>46</v>
      </c>
    </row>
    <row r="13006" spans="1:5" x14ac:dyDescent="0.2">
      <c r="A13006" s="8">
        <v>43494</v>
      </c>
      <c r="B13006" t="s">
        <v>16215</v>
      </c>
      <c r="C13006" s="6">
        <v>43131</v>
      </c>
      <c r="D13006" s="1">
        <v>843789.94</v>
      </c>
      <c r="E13006" s="2">
        <v>2</v>
      </c>
    </row>
    <row r="13007" spans="1:5" x14ac:dyDescent="0.2">
      <c r="A13007" s="8">
        <v>43494</v>
      </c>
      <c r="B13007" t="s">
        <v>6487</v>
      </c>
      <c r="C13007" s="6">
        <v>43131</v>
      </c>
      <c r="D13007" s="1">
        <v>7406887.46</v>
      </c>
      <c r="E13007" s="2">
        <v>156</v>
      </c>
    </row>
    <row r="13008" spans="1:5" x14ac:dyDescent="0.2">
      <c r="A13008" s="8">
        <v>43494</v>
      </c>
      <c r="B13008" t="s">
        <v>13297</v>
      </c>
      <c r="C13008" s="6">
        <v>43101</v>
      </c>
      <c r="D13008" s="1">
        <v>378789.42</v>
      </c>
      <c r="E13008" s="2">
        <v>2</v>
      </c>
    </row>
    <row r="13009" spans="1:5" x14ac:dyDescent="0.2">
      <c r="A13009" s="8">
        <v>43494</v>
      </c>
      <c r="B13009" t="s">
        <v>7366</v>
      </c>
      <c r="C13009" s="6">
        <v>43101</v>
      </c>
      <c r="D13009" s="1">
        <v>4746773</v>
      </c>
      <c r="E13009" s="2">
        <v>127</v>
      </c>
    </row>
    <row r="13010" spans="1:5" x14ac:dyDescent="0.2">
      <c r="A13010" s="8">
        <v>43494</v>
      </c>
      <c r="B13010" t="s">
        <v>526</v>
      </c>
      <c r="C13010" s="6">
        <v>43101</v>
      </c>
      <c r="D13010" s="1">
        <v>3730297.6</v>
      </c>
      <c r="E13010" s="2">
        <v>4</v>
      </c>
    </row>
    <row r="13011" spans="1:5" x14ac:dyDescent="0.2">
      <c r="A13011" s="8">
        <v>43494</v>
      </c>
      <c r="B13011" t="s">
        <v>6471</v>
      </c>
      <c r="C13011" s="6">
        <v>43131</v>
      </c>
      <c r="D13011" s="1">
        <v>9730413.1899999995</v>
      </c>
      <c r="E13011" s="2">
        <v>86</v>
      </c>
    </row>
    <row r="13012" spans="1:5" x14ac:dyDescent="0.2">
      <c r="A13012" s="8">
        <v>43494</v>
      </c>
      <c r="B13012" t="s">
        <v>530</v>
      </c>
      <c r="C13012" s="6">
        <v>43101</v>
      </c>
      <c r="D13012" s="1">
        <v>6229393.4000000004</v>
      </c>
      <c r="E13012" s="2">
        <v>5</v>
      </c>
    </row>
    <row r="13013" spans="1:5" x14ac:dyDescent="0.2">
      <c r="A13013" s="8">
        <v>43494</v>
      </c>
      <c r="B13013" t="s">
        <v>16216</v>
      </c>
      <c r="C13013" s="6">
        <v>43102</v>
      </c>
      <c r="D13013" s="1">
        <v>8617147.9600000009</v>
      </c>
      <c r="E13013" s="2">
        <v>2</v>
      </c>
    </row>
    <row r="13014" spans="1:5" x14ac:dyDescent="0.2">
      <c r="A13014" s="8">
        <v>43494</v>
      </c>
      <c r="B13014" t="s">
        <v>16217</v>
      </c>
      <c r="C13014" s="6">
        <v>43101</v>
      </c>
      <c r="D13014" s="1">
        <v>4656065</v>
      </c>
      <c r="E13014" s="2">
        <v>81</v>
      </c>
    </row>
    <row r="13015" spans="1:5" x14ac:dyDescent="0.2">
      <c r="A13015" s="8">
        <v>43494</v>
      </c>
      <c r="B13015" t="s">
        <v>6467</v>
      </c>
      <c r="C13015" s="6">
        <v>43131</v>
      </c>
      <c r="D13015" s="1">
        <v>7098938.0199999996</v>
      </c>
      <c r="E13015" s="2">
        <v>48</v>
      </c>
    </row>
    <row r="13016" spans="1:5" x14ac:dyDescent="0.2">
      <c r="A13016" s="8">
        <v>43494</v>
      </c>
      <c r="B13016" t="s">
        <v>4324</v>
      </c>
      <c r="C13016" s="6">
        <v>43101</v>
      </c>
      <c r="D13016" s="1">
        <v>34500</v>
      </c>
      <c r="E13016" s="2">
        <v>1</v>
      </c>
    </row>
    <row r="13017" spans="1:5" x14ac:dyDescent="0.2">
      <c r="A13017" s="8">
        <v>43494</v>
      </c>
      <c r="B13017" t="s">
        <v>12718</v>
      </c>
      <c r="C13017" s="6">
        <v>43131</v>
      </c>
      <c r="D13017" s="1">
        <v>5916279.46</v>
      </c>
      <c r="E13017" s="2">
        <v>30</v>
      </c>
    </row>
    <row r="13018" spans="1:5" x14ac:dyDescent="0.2">
      <c r="A13018" s="8">
        <v>43494</v>
      </c>
      <c r="B13018" t="s">
        <v>8122</v>
      </c>
      <c r="C13018" s="6">
        <v>43101</v>
      </c>
      <c r="D13018" s="1">
        <v>2831972.49</v>
      </c>
      <c r="E13018" s="2">
        <v>2</v>
      </c>
    </row>
    <row r="13019" spans="1:5" x14ac:dyDescent="0.2">
      <c r="A13019" s="8">
        <v>43494</v>
      </c>
      <c r="B13019" t="s">
        <v>6490</v>
      </c>
      <c r="C13019" s="6">
        <v>43131</v>
      </c>
      <c r="D13019" s="1">
        <v>17156126.739999998</v>
      </c>
      <c r="E13019" s="2">
        <v>148</v>
      </c>
    </row>
    <row r="13020" spans="1:5" x14ac:dyDescent="0.2">
      <c r="A13020" s="8">
        <v>43494</v>
      </c>
      <c r="B13020" t="s">
        <v>16218</v>
      </c>
      <c r="C13020" s="6">
        <v>43101</v>
      </c>
      <c r="D13020" s="1">
        <v>3216488</v>
      </c>
      <c r="E13020" s="2">
        <v>262</v>
      </c>
    </row>
    <row r="13021" spans="1:5" x14ac:dyDescent="0.2">
      <c r="A13021" s="8">
        <v>43494</v>
      </c>
      <c r="B13021" t="s">
        <v>16219</v>
      </c>
      <c r="C13021" s="6">
        <v>43217</v>
      </c>
      <c r="D13021" s="1">
        <v>17405550</v>
      </c>
      <c r="E13021" s="2">
        <v>1</v>
      </c>
    </row>
    <row r="13022" spans="1:5" x14ac:dyDescent="0.2">
      <c r="A13022" s="8">
        <v>43494</v>
      </c>
      <c r="B13022" t="s">
        <v>6486</v>
      </c>
      <c r="C13022" s="6">
        <v>43131</v>
      </c>
      <c r="D13022" s="1">
        <v>2701343.9</v>
      </c>
      <c r="E13022" s="2">
        <v>16</v>
      </c>
    </row>
    <row r="13023" spans="1:5" x14ac:dyDescent="0.2">
      <c r="A13023" s="8">
        <v>43494</v>
      </c>
      <c r="B13023" t="s">
        <v>16220</v>
      </c>
      <c r="C13023" s="6">
        <v>43102</v>
      </c>
      <c r="D13023" s="1">
        <v>16045152.27</v>
      </c>
      <c r="E13023" s="2">
        <v>1</v>
      </c>
    </row>
    <row r="13024" spans="1:5" x14ac:dyDescent="0.2">
      <c r="A13024" s="8">
        <v>43494</v>
      </c>
      <c r="B13024" t="s">
        <v>3954</v>
      </c>
      <c r="C13024" s="6">
        <v>43101</v>
      </c>
      <c r="D13024" s="1">
        <v>11491779.550000001</v>
      </c>
      <c r="E13024" s="2">
        <v>1</v>
      </c>
    </row>
    <row r="13025" spans="1:5" x14ac:dyDescent="0.2">
      <c r="A13025" s="8">
        <v>43494</v>
      </c>
      <c r="B13025" t="s">
        <v>7069</v>
      </c>
      <c r="C13025" s="6">
        <v>43101</v>
      </c>
      <c r="D13025" s="1">
        <v>155007.51999999999</v>
      </c>
      <c r="E13025" s="2">
        <v>34</v>
      </c>
    </row>
    <row r="13026" spans="1:5" x14ac:dyDescent="0.2">
      <c r="A13026" s="8">
        <v>43494</v>
      </c>
      <c r="B13026" t="s">
        <v>5251</v>
      </c>
      <c r="C13026" s="6">
        <v>43101</v>
      </c>
      <c r="D13026" s="1">
        <v>328000</v>
      </c>
      <c r="E13026" s="2">
        <v>1</v>
      </c>
    </row>
    <row r="13027" spans="1:5" x14ac:dyDescent="0.2">
      <c r="A13027" s="8">
        <v>43494</v>
      </c>
      <c r="B13027" t="s">
        <v>3960</v>
      </c>
      <c r="C13027" s="6">
        <v>43101</v>
      </c>
      <c r="D13027" s="1">
        <v>5613251.2000000002</v>
      </c>
      <c r="E13027" s="2">
        <v>1</v>
      </c>
    </row>
    <row r="13028" spans="1:5" x14ac:dyDescent="0.2">
      <c r="A13028" s="8">
        <v>43494</v>
      </c>
      <c r="B13028" t="s">
        <v>16221</v>
      </c>
      <c r="C13028" s="6">
        <v>43119</v>
      </c>
      <c r="D13028" s="1">
        <v>7143311.0599999996</v>
      </c>
      <c r="E13028" s="2">
        <v>1</v>
      </c>
    </row>
    <row r="13029" spans="1:5" x14ac:dyDescent="0.2">
      <c r="A13029" s="8">
        <v>43494</v>
      </c>
      <c r="B13029" t="s">
        <v>16222</v>
      </c>
      <c r="C13029" s="6">
        <v>43101</v>
      </c>
      <c r="D13029" s="1">
        <v>3204225</v>
      </c>
      <c r="E13029" s="2">
        <v>78</v>
      </c>
    </row>
    <row r="13030" spans="1:5" x14ac:dyDescent="0.2">
      <c r="A13030" s="8">
        <v>43494</v>
      </c>
      <c r="B13030" t="s">
        <v>7070</v>
      </c>
      <c r="C13030" s="6">
        <v>43101</v>
      </c>
      <c r="D13030" s="1">
        <v>334779.84999999998</v>
      </c>
      <c r="E13030" s="2">
        <v>25</v>
      </c>
    </row>
    <row r="13031" spans="1:5" x14ac:dyDescent="0.2">
      <c r="A13031" s="8">
        <v>43494</v>
      </c>
      <c r="B13031" t="s">
        <v>13205</v>
      </c>
      <c r="C13031" s="6">
        <v>43101</v>
      </c>
      <c r="D13031" s="1">
        <v>425000</v>
      </c>
      <c r="E13031" s="2">
        <v>1</v>
      </c>
    </row>
    <row r="13032" spans="1:5" x14ac:dyDescent="0.2">
      <c r="A13032" s="8">
        <v>43494</v>
      </c>
      <c r="B13032" t="s">
        <v>16223</v>
      </c>
      <c r="C13032" s="6">
        <v>43187</v>
      </c>
      <c r="D13032" s="1">
        <v>2580400</v>
      </c>
      <c r="E13032" s="2">
        <v>1</v>
      </c>
    </row>
    <row r="13033" spans="1:5" x14ac:dyDescent="0.2">
      <c r="A13033" s="8">
        <v>43494</v>
      </c>
      <c r="B13033" t="s">
        <v>16224</v>
      </c>
      <c r="C13033" s="6">
        <v>43447</v>
      </c>
      <c r="D13033" s="1">
        <v>3100184.43</v>
      </c>
      <c r="E13033" s="2">
        <v>1</v>
      </c>
    </row>
    <row r="13034" spans="1:5" x14ac:dyDescent="0.2">
      <c r="A13034" s="8">
        <v>43494</v>
      </c>
      <c r="B13034" t="s">
        <v>16225</v>
      </c>
      <c r="C13034" s="6">
        <v>43102</v>
      </c>
      <c r="D13034" s="1">
        <v>72241913.900000006</v>
      </c>
      <c r="E13034" s="2">
        <v>2</v>
      </c>
    </row>
    <row r="13035" spans="1:5" x14ac:dyDescent="0.2">
      <c r="A13035" s="8">
        <v>43494</v>
      </c>
      <c r="B13035" t="s">
        <v>16226</v>
      </c>
      <c r="C13035" s="6">
        <v>43102</v>
      </c>
      <c r="D13035" s="1">
        <v>15228809.99</v>
      </c>
      <c r="E13035" s="2">
        <v>3</v>
      </c>
    </row>
    <row r="13036" spans="1:5" x14ac:dyDescent="0.2">
      <c r="A13036" s="8">
        <v>43494</v>
      </c>
      <c r="B13036" t="s">
        <v>8964</v>
      </c>
      <c r="C13036" s="6">
        <v>43129</v>
      </c>
      <c r="D13036" s="1">
        <v>45830.86</v>
      </c>
      <c r="E13036" s="2">
        <v>23</v>
      </c>
    </row>
    <row r="13037" spans="1:5" x14ac:dyDescent="0.2">
      <c r="A13037" s="8">
        <v>43494</v>
      </c>
      <c r="B13037" t="s">
        <v>16227</v>
      </c>
      <c r="C13037" s="6">
        <v>43105</v>
      </c>
      <c r="D13037" s="1">
        <v>6065787.5499999998</v>
      </c>
      <c r="E13037" s="2">
        <v>43</v>
      </c>
    </row>
    <row r="13038" spans="1:5" x14ac:dyDescent="0.2">
      <c r="A13038" s="8">
        <v>43494</v>
      </c>
      <c r="B13038" t="s">
        <v>16228</v>
      </c>
      <c r="C13038" s="6">
        <v>43102</v>
      </c>
      <c r="D13038" s="1">
        <v>27500752.399999999</v>
      </c>
      <c r="E13038" s="2">
        <v>2</v>
      </c>
    </row>
    <row r="13039" spans="1:5" x14ac:dyDescent="0.2">
      <c r="A13039" s="8">
        <v>43494</v>
      </c>
      <c r="B13039" t="s">
        <v>16229</v>
      </c>
      <c r="C13039" s="6">
        <v>43222</v>
      </c>
      <c r="D13039" s="1">
        <v>92712900</v>
      </c>
      <c r="E13039" s="2">
        <v>1</v>
      </c>
    </row>
    <row r="13040" spans="1:5" x14ac:dyDescent="0.2">
      <c r="A13040" s="8">
        <v>43494</v>
      </c>
      <c r="B13040" t="s">
        <v>16230</v>
      </c>
      <c r="C13040" s="6">
        <v>43131</v>
      </c>
      <c r="D13040" s="1">
        <v>65800</v>
      </c>
      <c r="E13040" s="2">
        <v>4</v>
      </c>
    </row>
    <row r="13041" spans="1:5" x14ac:dyDescent="0.2">
      <c r="A13041" s="8">
        <v>43494</v>
      </c>
      <c r="B13041" t="s">
        <v>8964</v>
      </c>
      <c r="C13041" s="6">
        <v>43129</v>
      </c>
      <c r="D13041" s="1">
        <v>45830.86</v>
      </c>
      <c r="E13041" s="2">
        <v>23</v>
      </c>
    </row>
    <row r="13042" spans="1:5" x14ac:dyDescent="0.2">
      <c r="A13042" s="8">
        <v>43494</v>
      </c>
      <c r="B13042" t="s">
        <v>7071</v>
      </c>
      <c r="C13042" s="6">
        <v>43101</v>
      </c>
      <c r="D13042" s="1">
        <v>182466</v>
      </c>
      <c r="E13042" s="2">
        <v>32</v>
      </c>
    </row>
    <row r="13043" spans="1:5" x14ac:dyDescent="0.2">
      <c r="A13043" s="8">
        <v>43494</v>
      </c>
      <c r="B13043" t="s">
        <v>16231</v>
      </c>
      <c r="C13043" s="6">
        <v>43105</v>
      </c>
      <c r="D13043" s="1">
        <v>5586948.0700000003</v>
      </c>
      <c r="E13043" s="2">
        <v>40</v>
      </c>
    </row>
    <row r="13044" spans="1:5" x14ac:dyDescent="0.2">
      <c r="A13044" s="8">
        <v>43494</v>
      </c>
      <c r="B13044" t="s">
        <v>10814</v>
      </c>
      <c r="C13044" s="6">
        <v>43110</v>
      </c>
      <c r="D13044" s="1">
        <v>7521.96</v>
      </c>
      <c r="E13044" s="2">
        <v>2</v>
      </c>
    </row>
    <row r="13045" spans="1:5" x14ac:dyDescent="0.2">
      <c r="A13045" s="8">
        <v>43494</v>
      </c>
      <c r="B13045" t="s">
        <v>535</v>
      </c>
      <c r="C13045" s="6">
        <v>43101</v>
      </c>
      <c r="D13045" s="1">
        <v>47897602.469999999</v>
      </c>
      <c r="E13045" s="2">
        <v>2</v>
      </c>
    </row>
    <row r="13046" spans="1:5" x14ac:dyDescent="0.2">
      <c r="A13046" s="8">
        <v>43494</v>
      </c>
      <c r="B13046" t="s">
        <v>14029</v>
      </c>
      <c r="C13046" s="6">
        <v>43101</v>
      </c>
      <c r="D13046" s="1">
        <v>4983066.7</v>
      </c>
      <c r="E13046" s="2">
        <v>942</v>
      </c>
    </row>
    <row r="13047" spans="1:5" x14ac:dyDescent="0.2">
      <c r="A13047" s="8">
        <v>43494</v>
      </c>
      <c r="B13047" t="s">
        <v>16232</v>
      </c>
      <c r="C13047" s="6">
        <v>43105</v>
      </c>
      <c r="D13047" s="1">
        <v>6800495.3899999997</v>
      </c>
      <c r="E13047" s="2">
        <v>69</v>
      </c>
    </row>
    <row r="13048" spans="1:5" x14ac:dyDescent="0.2">
      <c r="A13048" s="8">
        <v>43494</v>
      </c>
      <c r="B13048" t="s">
        <v>3895</v>
      </c>
      <c r="C13048" s="6">
        <v>43101</v>
      </c>
      <c r="D13048" s="1">
        <v>7672788.2000000002</v>
      </c>
      <c r="E13048" s="2">
        <v>68</v>
      </c>
    </row>
    <row r="13049" spans="1:5" x14ac:dyDescent="0.2">
      <c r="A13049" s="8">
        <v>43494</v>
      </c>
      <c r="B13049" t="s">
        <v>16233</v>
      </c>
      <c r="C13049" s="6">
        <v>43102</v>
      </c>
      <c r="D13049" s="1">
        <v>60000</v>
      </c>
      <c r="E13049" s="2">
        <v>2</v>
      </c>
    </row>
    <row r="13050" spans="1:5" x14ac:dyDescent="0.2">
      <c r="A13050" s="8">
        <v>43494</v>
      </c>
      <c r="B13050" t="s">
        <v>16234</v>
      </c>
      <c r="C13050" s="6">
        <v>43105</v>
      </c>
      <c r="D13050" s="1">
        <v>4189246.66</v>
      </c>
      <c r="E13050" s="2">
        <v>43</v>
      </c>
    </row>
    <row r="13051" spans="1:5" x14ac:dyDescent="0.2">
      <c r="A13051" s="8">
        <v>43494</v>
      </c>
      <c r="B13051" t="s">
        <v>7072</v>
      </c>
      <c r="C13051" s="6">
        <v>43101</v>
      </c>
      <c r="D13051" s="1">
        <v>104322.15</v>
      </c>
      <c r="E13051" s="2">
        <v>22</v>
      </c>
    </row>
    <row r="13052" spans="1:5" x14ac:dyDescent="0.2">
      <c r="A13052" s="8">
        <v>43494</v>
      </c>
      <c r="B13052" t="s">
        <v>537</v>
      </c>
      <c r="C13052" s="6">
        <v>43101</v>
      </c>
      <c r="D13052" s="1">
        <v>528121633.00999999</v>
      </c>
      <c r="E13052" s="2">
        <v>7</v>
      </c>
    </row>
    <row r="13053" spans="1:5" x14ac:dyDescent="0.2">
      <c r="A13053" s="8">
        <v>43494</v>
      </c>
      <c r="B13053" t="s">
        <v>10733</v>
      </c>
      <c r="C13053" s="6">
        <v>43101</v>
      </c>
      <c r="D13053" s="1">
        <v>2701974.15</v>
      </c>
      <c r="E13053" s="2">
        <v>3</v>
      </c>
    </row>
    <row r="13054" spans="1:5" x14ac:dyDescent="0.2">
      <c r="A13054" s="8">
        <v>43494</v>
      </c>
      <c r="B13054" t="s">
        <v>10718</v>
      </c>
      <c r="C13054" s="6">
        <v>43101</v>
      </c>
      <c r="D13054" s="1">
        <v>1705244.74</v>
      </c>
      <c r="E13054" s="2">
        <v>2</v>
      </c>
    </row>
    <row r="13055" spans="1:5" x14ac:dyDescent="0.2">
      <c r="A13055" s="8">
        <v>43494</v>
      </c>
      <c r="B13055" t="s">
        <v>8953</v>
      </c>
      <c r="C13055" s="6">
        <v>43158</v>
      </c>
      <c r="D13055" s="1">
        <v>1000000</v>
      </c>
      <c r="E13055" s="2">
        <v>1</v>
      </c>
    </row>
    <row r="13056" spans="1:5" x14ac:dyDescent="0.2">
      <c r="A13056" s="8">
        <v>43494</v>
      </c>
      <c r="B13056" t="s">
        <v>8955</v>
      </c>
      <c r="C13056" s="6">
        <v>43102</v>
      </c>
      <c r="D13056" s="1">
        <v>6907713.7300000004</v>
      </c>
      <c r="E13056" s="2">
        <v>9</v>
      </c>
    </row>
    <row r="13057" spans="1:5" x14ac:dyDescent="0.2">
      <c r="A13057" s="8">
        <v>43494</v>
      </c>
      <c r="B13057" t="s">
        <v>538</v>
      </c>
      <c r="C13057" s="6">
        <v>43101</v>
      </c>
      <c r="D13057" s="1">
        <v>712140855.15999997</v>
      </c>
      <c r="E13057" s="2">
        <v>7</v>
      </c>
    </row>
    <row r="13058" spans="1:5" x14ac:dyDescent="0.2">
      <c r="A13058" s="8">
        <v>43494</v>
      </c>
      <c r="B13058" t="s">
        <v>4040</v>
      </c>
      <c r="C13058" s="6">
        <v>43102</v>
      </c>
      <c r="D13058" s="1">
        <v>10071994.82</v>
      </c>
      <c r="E13058" s="2">
        <v>5</v>
      </c>
    </row>
    <row r="13059" spans="1:5" x14ac:dyDescent="0.2">
      <c r="A13059" s="8">
        <v>43494</v>
      </c>
      <c r="B13059" t="s">
        <v>4576</v>
      </c>
      <c r="C13059" s="6">
        <v>43101</v>
      </c>
      <c r="D13059" s="1">
        <v>32536231</v>
      </c>
      <c r="E13059" s="2">
        <v>66</v>
      </c>
    </row>
    <row r="13060" spans="1:5" x14ac:dyDescent="0.2">
      <c r="A13060" s="8">
        <v>43494</v>
      </c>
      <c r="B13060" t="s">
        <v>16235</v>
      </c>
      <c r="C13060" s="6">
        <v>43143</v>
      </c>
      <c r="D13060" s="1">
        <v>255800332.63999999</v>
      </c>
      <c r="E13060" s="2">
        <v>18934</v>
      </c>
    </row>
    <row r="13061" spans="1:5" x14ac:dyDescent="0.2">
      <c r="A13061" s="8">
        <v>43494</v>
      </c>
      <c r="B13061" t="s">
        <v>10737</v>
      </c>
      <c r="C13061" s="6">
        <v>43101</v>
      </c>
      <c r="D13061" s="1">
        <v>45804.34</v>
      </c>
      <c r="E13061" s="2">
        <v>9</v>
      </c>
    </row>
    <row r="13062" spans="1:5" x14ac:dyDescent="0.2">
      <c r="A13062" s="8">
        <v>43494</v>
      </c>
      <c r="B13062" t="s">
        <v>8952</v>
      </c>
      <c r="C13062" s="6">
        <v>43102</v>
      </c>
      <c r="D13062" s="1">
        <v>2474721.1800000002</v>
      </c>
      <c r="E13062" s="2">
        <v>1</v>
      </c>
    </row>
    <row r="13063" spans="1:5" x14ac:dyDescent="0.2">
      <c r="A13063" s="8">
        <v>43494</v>
      </c>
      <c r="B13063" t="s">
        <v>8123</v>
      </c>
      <c r="C13063" s="6">
        <v>43101</v>
      </c>
      <c r="D13063" s="1">
        <v>165457603.69</v>
      </c>
      <c r="E13063" s="2">
        <v>7</v>
      </c>
    </row>
    <row r="13064" spans="1:5" x14ac:dyDescent="0.2">
      <c r="A13064" s="8">
        <v>43494</v>
      </c>
      <c r="B13064" t="s">
        <v>16236</v>
      </c>
      <c r="C13064" s="6">
        <v>43252</v>
      </c>
      <c r="D13064" s="1">
        <v>64820000</v>
      </c>
      <c r="E13064" s="2">
        <v>1</v>
      </c>
    </row>
    <row r="13065" spans="1:5" x14ac:dyDescent="0.2">
      <c r="A13065" s="8">
        <v>43494</v>
      </c>
      <c r="B13065" t="s">
        <v>1499</v>
      </c>
      <c r="C13065" s="6">
        <v>43482</v>
      </c>
      <c r="D13065" s="1">
        <v>67541188.894800007</v>
      </c>
      <c r="E13065" s="2">
        <v>3</v>
      </c>
    </row>
    <row r="13066" spans="1:5" x14ac:dyDescent="0.2">
      <c r="A13066" s="8">
        <v>43494</v>
      </c>
      <c r="B13066" t="s">
        <v>7073</v>
      </c>
      <c r="C13066" s="6">
        <v>43101</v>
      </c>
      <c r="D13066" s="1">
        <v>101174.35</v>
      </c>
      <c r="E13066" s="2">
        <v>13</v>
      </c>
    </row>
    <row r="13067" spans="1:5" x14ac:dyDescent="0.2">
      <c r="A13067" s="8">
        <v>43494</v>
      </c>
      <c r="B13067" t="s">
        <v>16237</v>
      </c>
      <c r="C13067" s="6">
        <v>43102</v>
      </c>
      <c r="D13067" s="1">
        <v>219378354.72999999</v>
      </c>
      <c r="E13067" s="2">
        <v>22417</v>
      </c>
    </row>
    <row r="13068" spans="1:5" x14ac:dyDescent="0.2">
      <c r="A13068" s="8">
        <v>43494</v>
      </c>
      <c r="B13068" t="s">
        <v>16238</v>
      </c>
      <c r="C13068" s="6">
        <v>43269</v>
      </c>
      <c r="D13068" s="1">
        <v>1584960</v>
      </c>
      <c r="E13068" s="2">
        <v>2</v>
      </c>
    </row>
    <row r="13069" spans="1:5" x14ac:dyDescent="0.2">
      <c r="A13069" s="8">
        <v>43494</v>
      </c>
      <c r="B13069" t="s">
        <v>8124</v>
      </c>
      <c r="C13069" s="6">
        <v>43101</v>
      </c>
      <c r="D13069" s="1">
        <v>75388975.260000005</v>
      </c>
      <c r="E13069" s="2">
        <v>1</v>
      </c>
    </row>
    <row r="13070" spans="1:5" x14ac:dyDescent="0.2">
      <c r="A13070" s="8">
        <v>43494</v>
      </c>
      <c r="B13070" t="s">
        <v>10739</v>
      </c>
      <c r="C13070" s="6">
        <v>43101</v>
      </c>
      <c r="D13070" s="1">
        <v>3117.06</v>
      </c>
      <c r="E13070" s="2">
        <v>3</v>
      </c>
    </row>
    <row r="13071" spans="1:5" x14ac:dyDescent="0.2">
      <c r="A13071" s="8">
        <v>43494</v>
      </c>
      <c r="B13071" t="s">
        <v>3050</v>
      </c>
      <c r="C13071" s="6">
        <v>43101</v>
      </c>
      <c r="D13071" s="1">
        <v>535000</v>
      </c>
      <c r="E13071" s="2">
        <v>5</v>
      </c>
    </row>
    <row r="13072" spans="1:5" x14ac:dyDescent="0.2">
      <c r="A13072" s="8">
        <v>43494</v>
      </c>
      <c r="B13072" t="s">
        <v>16239</v>
      </c>
      <c r="C13072" s="6">
        <v>43101</v>
      </c>
      <c r="D13072" s="1">
        <v>44984910.609999999</v>
      </c>
      <c r="E13072" s="2">
        <v>1</v>
      </c>
    </row>
    <row r="13073" spans="1:5" x14ac:dyDescent="0.2">
      <c r="A13073" s="8">
        <v>43494</v>
      </c>
      <c r="B13073" t="s">
        <v>16240</v>
      </c>
      <c r="C13073" s="6">
        <v>43101</v>
      </c>
      <c r="D13073" s="1">
        <v>504091.62</v>
      </c>
      <c r="E13073" s="2">
        <v>61</v>
      </c>
    </row>
    <row r="13074" spans="1:5" x14ac:dyDescent="0.2">
      <c r="A13074" s="8">
        <v>43494</v>
      </c>
      <c r="B13074" t="s">
        <v>5252</v>
      </c>
      <c r="C13074" s="6">
        <v>43101</v>
      </c>
      <c r="D13074" s="1">
        <v>49262246.75</v>
      </c>
      <c r="E13074" s="2">
        <v>2</v>
      </c>
    </row>
    <row r="13075" spans="1:5" x14ac:dyDescent="0.2">
      <c r="A13075" s="8">
        <v>43494</v>
      </c>
      <c r="B13075" t="s">
        <v>16241</v>
      </c>
      <c r="C13075" s="6">
        <v>43145</v>
      </c>
      <c r="D13075" s="1">
        <v>50000000</v>
      </c>
      <c r="E13075" s="2">
        <v>1</v>
      </c>
    </row>
    <row r="13076" spans="1:5" x14ac:dyDescent="0.2">
      <c r="A13076" s="8">
        <v>43494</v>
      </c>
      <c r="B13076" t="s">
        <v>5253</v>
      </c>
      <c r="C13076" s="6">
        <v>43101</v>
      </c>
      <c r="D13076" s="1">
        <v>94826727.189999998</v>
      </c>
      <c r="E13076" s="2">
        <v>7</v>
      </c>
    </row>
    <row r="13077" spans="1:5" x14ac:dyDescent="0.2">
      <c r="A13077" s="8">
        <v>43494</v>
      </c>
      <c r="B13077" t="s">
        <v>3717</v>
      </c>
      <c r="C13077" s="6">
        <v>43101</v>
      </c>
      <c r="D13077" s="1">
        <v>1921292.82</v>
      </c>
      <c r="E13077" s="2">
        <v>2</v>
      </c>
    </row>
    <row r="13078" spans="1:5" x14ac:dyDescent="0.2">
      <c r="A13078" s="8">
        <v>43494</v>
      </c>
      <c r="B13078" t="s">
        <v>13499</v>
      </c>
      <c r="C13078" s="6">
        <v>43102</v>
      </c>
      <c r="D13078" s="1">
        <v>613647851.76999998</v>
      </c>
      <c r="E13078" s="2">
        <v>46</v>
      </c>
    </row>
    <row r="13079" spans="1:5" x14ac:dyDescent="0.2">
      <c r="A13079" s="8">
        <v>43494</v>
      </c>
      <c r="B13079" t="s">
        <v>13475</v>
      </c>
      <c r="C13079" s="6">
        <v>43112</v>
      </c>
      <c r="D13079" s="1">
        <v>2396717.61</v>
      </c>
      <c r="E13079" s="2">
        <v>1</v>
      </c>
    </row>
    <row r="13080" spans="1:5" x14ac:dyDescent="0.2">
      <c r="A13080" s="8">
        <v>43494</v>
      </c>
      <c r="B13080" t="s">
        <v>10877</v>
      </c>
      <c r="C13080" s="6">
        <v>43102</v>
      </c>
      <c r="D13080" s="1">
        <v>140611071.71000001</v>
      </c>
      <c r="E13080" s="2">
        <v>11</v>
      </c>
    </row>
    <row r="13081" spans="1:5" x14ac:dyDescent="0.2">
      <c r="A13081" s="8">
        <v>43494</v>
      </c>
      <c r="B13081" t="s">
        <v>13645</v>
      </c>
      <c r="C13081" s="6">
        <v>43101</v>
      </c>
      <c r="D13081" s="1">
        <v>15000000</v>
      </c>
      <c r="E13081" s="2">
        <v>1</v>
      </c>
    </row>
    <row r="13082" spans="1:5" x14ac:dyDescent="0.2">
      <c r="A13082" s="8">
        <v>43494</v>
      </c>
      <c r="B13082" t="s">
        <v>4371</v>
      </c>
      <c r="C13082" s="6">
        <v>43102</v>
      </c>
      <c r="D13082" s="1">
        <v>134527113.47999999</v>
      </c>
      <c r="E13082" s="2">
        <v>12</v>
      </c>
    </row>
    <row r="13083" spans="1:5" x14ac:dyDescent="0.2">
      <c r="A13083" s="8">
        <v>43494</v>
      </c>
      <c r="B13083" t="s">
        <v>8836</v>
      </c>
      <c r="C13083" s="6">
        <v>43101</v>
      </c>
      <c r="D13083" s="1">
        <v>196279057.19999999</v>
      </c>
      <c r="E13083" s="2">
        <v>3</v>
      </c>
    </row>
    <row r="13084" spans="1:5" x14ac:dyDescent="0.2">
      <c r="A13084" s="8">
        <v>43494</v>
      </c>
      <c r="B13084" t="s">
        <v>4004</v>
      </c>
      <c r="C13084" s="6">
        <v>43101</v>
      </c>
      <c r="D13084" s="1">
        <v>14687078.380000001</v>
      </c>
      <c r="E13084" s="2">
        <v>30</v>
      </c>
    </row>
    <row r="13085" spans="1:5" x14ac:dyDescent="0.2">
      <c r="A13085" s="8">
        <v>43494</v>
      </c>
      <c r="B13085" t="s">
        <v>10904</v>
      </c>
      <c r="C13085" s="6">
        <v>43101</v>
      </c>
      <c r="D13085" s="1">
        <v>26977214.640000001</v>
      </c>
      <c r="E13085" s="2">
        <v>29</v>
      </c>
    </row>
    <row r="13086" spans="1:5" x14ac:dyDescent="0.2">
      <c r="A13086" s="8">
        <v>43494</v>
      </c>
      <c r="B13086" t="s">
        <v>2661</v>
      </c>
      <c r="C13086" s="6">
        <v>43101</v>
      </c>
      <c r="D13086" s="1">
        <v>14052499.99</v>
      </c>
      <c r="E13086" s="2">
        <v>1</v>
      </c>
    </row>
    <row r="13087" spans="1:5" x14ac:dyDescent="0.2">
      <c r="A13087" s="8">
        <v>43494</v>
      </c>
      <c r="B13087" t="s">
        <v>4316</v>
      </c>
      <c r="C13087" s="6">
        <v>43101</v>
      </c>
      <c r="D13087" s="1">
        <v>54857882</v>
      </c>
      <c r="E13087" s="2">
        <v>2</v>
      </c>
    </row>
    <row r="13088" spans="1:5" x14ac:dyDescent="0.2">
      <c r="A13088" s="8">
        <v>43494</v>
      </c>
      <c r="B13088" t="s">
        <v>3801</v>
      </c>
      <c r="C13088" s="6">
        <v>43101</v>
      </c>
      <c r="D13088" s="1">
        <v>15791569.15</v>
      </c>
      <c r="E13088" s="2">
        <v>4</v>
      </c>
    </row>
    <row r="13089" spans="1:5" x14ac:dyDescent="0.2">
      <c r="A13089" s="8">
        <v>43494</v>
      </c>
      <c r="B13089" t="s">
        <v>13469</v>
      </c>
      <c r="C13089" s="6">
        <v>43112</v>
      </c>
      <c r="D13089" s="1">
        <v>2464628.9700000002</v>
      </c>
      <c r="E13089" s="2">
        <v>10</v>
      </c>
    </row>
    <row r="13090" spans="1:5" x14ac:dyDescent="0.2">
      <c r="A13090" s="8">
        <v>43494</v>
      </c>
      <c r="B13090" t="s">
        <v>10857</v>
      </c>
      <c r="C13090" s="6">
        <v>43102</v>
      </c>
      <c r="D13090" s="1">
        <v>417605596.19999999</v>
      </c>
      <c r="E13090" s="2">
        <v>46</v>
      </c>
    </row>
    <row r="13091" spans="1:5" x14ac:dyDescent="0.2">
      <c r="A13091" s="8">
        <v>43494</v>
      </c>
      <c r="B13091" t="s">
        <v>16242</v>
      </c>
      <c r="C13091" s="6">
        <v>43145</v>
      </c>
      <c r="D13091" s="1">
        <v>10409270.560000001</v>
      </c>
      <c r="E13091" s="2">
        <v>1</v>
      </c>
    </row>
    <row r="13092" spans="1:5" x14ac:dyDescent="0.2">
      <c r="A13092" s="8">
        <v>43494</v>
      </c>
      <c r="B13092" t="s">
        <v>4273</v>
      </c>
      <c r="C13092" s="6">
        <v>43101</v>
      </c>
      <c r="D13092" s="1">
        <v>127905000</v>
      </c>
      <c r="E13092" s="2">
        <v>1</v>
      </c>
    </row>
    <row r="13093" spans="1:5" x14ac:dyDescent="0.2">
      <c r="A13093" s="8">
        <v>43494</v>
      </c>
      <c r="B13093" t="s">
        <v>13465</v>
      </c>
      <c r="C13093" s="6">
        <v>43157</v>
      </c>
      <c r="D13093" s="1">
        <v>126196.30349999999</v>
      </c>
      <c r="E13093" s="2">
        <v>1</v>
      </c>
    </row>
    <row r="13094" spans="1:5" x14ac:dyDescent="0.2">
      <c r="A13094" s="8">
        <v>43494</v>
      </c>
      <c r="B13094" t="s">
        <v>16243</v>
      </c>
      <c r="C13094" s="6">
        <v>43297</v>
      </c>
      <c r="D13094" s="1">
        <v>75486556.719999999</v>
      </c>
      <c r="E13094" s="2">
        <v>32</v>
      </c>
    </row>
    <row r="13095" spans="1:5" x14ac:dyDescent="0.2">
      <c r="A13095" s="8">
        <v>43494</v>
      </c>
      <c r="B13095" t="s">
        <v>8968</v>
      </c>
      <c r="C13095" s="6">
        <v>43116</v>
      </c>
      <c r="D13095" s="1">
        <v>10625483.6359</v>
      </c>
      <c r="E13095" s="2">
        <v>18</v>
      </c>
    </row>
    <row r="13096" spans="1:5" x14ac:dyDescent="0.2">
      <c r="A13096" s="8">
        <v>43494</v>
      </c>
      <c r="B13096" t="s">
        <v>16244</v>
      </c>
      <c r="C13096" s="6">
        <v>43101</v>
      </c>
      <c r="D13096" s="1">
        <v>8577850</v>
      </c>
      <c r="E13096" s="2">
        <v>2</v>
      </c>
    </row>
    <row r="13097" spans="1:5" x14ac:dyDescent="0.2">
      <c r="A13097" s="8">
        <v>43494</v>
      </c>
      <c r="B13097" t="s">
        <v>4011</v>
      </c>
      <c r="C13097" s="6">
        <v>43101</v>
      </c>
      <c r="D13097" s="1">
        <v>3672920.37</v>
      </c>
      <c r="E13097" s="2">
        <v>28</v>
      </c>
    </row>
    <row r="13098" spans="1:5" x14ac:dyDescent="0.2">
      <c r="A13098" s="8">
        <v>43494</v>
      </c>
      <c r="B13098" t="s">
        <v>8975</v>
      </c>
      <c r="C13098" s="6">
        <v>43116</v>
      </c>
      <c r="D13098" s="1">
        <v>36741975.900200002</v>
      </c>
      <c r="E13098" s="2">
        <v>2</v>
      </c>
    </row>
    <row r="13099" spans="1:5" x14ac:dyDescent="0.2">
      <c r="A13099" s="8">
        <v>43494</v>
      </c>
      <c r="B13099" t="s">
        <v>1636</v>
      </c>
      <c r="C13099" s="6">
        <v>43116</v>
      </c>
      <c r="D13099" s="1">
        <v>34429321.394000001</v>
      </c>
      <c r="E13099" s="2">
        <v>2</v>
      </c>
    </row>
    <row r="13100" spans="1:5" x14ac:dyDescent="0.2">
      <c r="A13100" s="8">
        <v>43494</v>
      </c>
      <c r="B13100" t="s">
        <v>2663</v>
      </c>
      <c r="C13100" s="6">
        <v>43101</v>
      </c>
      <c r="D13100" s="1">
        <v>15666879.359999999</v>
      </c>
      <c r="E13100" s="2">
        <v>2</v>
      </c>
    </row>
    <row r="13101" spans="1:5" x14ac:dyDescent="0.2">
      <c r="A13101" s="8">
        <v>43494</v>
      </c>
      <c r="B13101" t="s">
        <v>3813</v>
      </c>
      <c r="C13101" s="6">
        <v>43101</v>
      </c>
      <c r="D13101" s="1">
        <v>411864.82</v>
      </c>
      <c r="E13101" s="2">
        <v>1</v>
      </c>
    </row>
    <row r="13102" spans="1:5" x14ac:dyDescent="0.2">
      <c r="A13102" s="8">
        <v>43494</v>
      </c>
      <c r="B13102" t="s">
        <v>1635</v>
      </c>
      <c r="C13102" s="6">
        <v>43116</v>
      </c>
      <c r="D13102" s="1">
        <v>11366668.797599999</v>
      </c>
      <c r="E13102" s="2">
        <v>18</v>
      </c>
    </row>
    <row r="13103" spans="1:5" x14ac:dyDescent="0.2">
      <c r="A13103" s="8">
        <v>43494</v>
      </c>
      <c r="B13103" t="s">
        <v>16245</v>
      </c>
      <c r="C13103" s="6">
        <v>43101</v>
      </c>
      <c r="D13103" s="1">
        <v>3474076.08</v>
      </c>
      <c r="E13103" s="2">
        <v>66</v>
      </c>
    </row>
    <row r="13104" spans="1:5" x14ac:dyDescent="0.2">
      <c r="A13104" s="8">
        <v>43494</v>
      </c>
      <c r="B13104" t="s">
        <v>16246</v>
      </c>
      <c r="C13104" s="6">
        <v>43167</v>
      </c>
      <c r="D13104" s="1">
        <v>129861389.54180001</v>
      </c>
      <c r="E13104" s="2">
        <v>17</v>
      </c>
    </row>
    <row r="13105" spans="1:5" x14ac:dyDescent="0.2">
      <c r="A13105" s="8">
        <v>43494</v>
      </c>
      <c r="B13105" t="s">
        <v>16247</v>
      </c>
      <c r="C13105" s="6">
        <v>43419</v>
      </c>
      <c r="D13105" s="1">
        <v>38978900.439999998</v>
      </c>
      <c r="E13105" s="2">
        <v>1</v>
      </c>
    </row>
    <row r="13106" spans="1:5" x14ac:dyDescent="0.2">
      <c r="A13106" s="8">
        <v>43494</v>
      </c>
      <c r="B13106" t="s">
        <v>2665</v>
      </c>
      <c r="C13106" s="6">
        <v>43101</v>
      </c>
      <c r="D13106" s="1">
        <v>2040258.08</v>
      </c>
      <c r="E13106" s="2">
        <v>1</v>
      </c>
    </row>
    <row r="13107" spans="1:5" x14ac:dyDescent="0.2">
      <c r="A13107" s="8">
        <v>43494</v>
      </c>
      <c r="B13107" t="s">
        <v>13473</v>
      </c>
      <c r="C13107" s="6">
        <v>43102</v>
      </c>
      <c r="D13107" s="1">
        <v>9005903.8000000007</v>
      </c>
      <c r="E13107" s="2">
        <v>1</v>
      </c>
    </row>
    <row r="13108" spans="1:5" x14ac:dyDescent="0.2">
      <c r="A13108" s="8">
        <v>43494</v>
      </c>
      <c r="B13108" t="s">
        <v>16248</v>
      </c>
      <c r="C13108" s="6">
        <v>43111</v>
      </c>
      <c r="D13108" s="1">
        <v>97660.26</v>
      </c>
      <c r="E13108" s="2">
        <v>1</v>
      </c>
    </row>
    <row r="13109" spans="1:5" x14ac:dyDescent="0.2">
      <c r="A13109" s="8">
        <v>43494</v>
      </c>
      <c r="B13109" t="s">
        <v>7112</v>
      </c>
      <c r="C13109" s="6">
        <v>43101</v>
      </c>
      <c r="D13109" s="1">
        <v>2273694.5099999998</v>
      </c>
      <c r="E13109" s="2">
        <v>2</v>
      </c>
    </row>
    <row r="13110" spans="1:5" x14ac:dyDescent="0.2">
      <c r="A13110" s="8">
        <v>43494</v>
      </c>
      <c r="B13110" t="s">
        <v>3766</v>
      </c>
      <c r="C13110" s="6">
        <v>43101</v>
      </c>
      <c r="D13110" s="1">
        <v>3771990.18</v>
      </c>
      <c r="E13110" s="2">
        <v>2</v>
      </c>
    </row>
    <row r="13111" spans="1:5" x14ac:dyDescent="0.2">
      <c r="A13111" s="8">
        <v>43494</v>
      </c>
      <c r="B13111" t="s">
        <v>16249</v>
      </c>
      <c r="C13111" s="6">
        <v>43101</v>
      </c>
      <c r="D13111" s="1">
        <v>150000</v>
      </c>
      <c r="E13111" s="2">
        <v>1</v>
      </c>
    </row>
    <row r="13112" spans="1:5" x14ac:dyDescent="0.2">
      <c r="A13112" s="8">
        <v>43494</v>
      </c>
      <c r="B13112" t="s">
        <v>3889</v>
      </c>
      <c r="C13112" s="6">
        <v>43101</v>
      </c>
      <c r="D13112" s="1">
        <v>7632000</v>
      </c>
      <c r="E13112" s="2">
        <v>5</v>
      </c>
    </row>
    <row r="13113" spans="1:5" x14ac:dyDescent="0.2">
      <c r="A13113" s="8">
        <v>43494</v>
      </c>
      <c r="B13113" t="s">
        <v>16250</v>
      </c>
      <c r="C13113" s="6">
        <v>43101</v>
      </c>
      <c r="D13113" s="1">
        <v>150000</v>
      </c>
      <c r="E13113" s="2">
        <v>1</v>
      </c>
    </row>
    <row r="13114" spans="1:5" x14ac:dyDescent="0.2">
      <c r="A13114" s="8">
        <v>43494</v>
      </c>
      <c r="B13114" t="s">
        <v>3549</v>
      </c>
      <c r="C13114" s="6">
        <v>43101</v>
      </c>
      <c r="D13114" s="1">
        <v>86450776.200000003</v>
      </c>
      <c r="E13114" s="2">
        <v>194</v>
      </c>
    </row>
    <row r="13115" spans="1:5" x14ac:dyDescent="0.2">
      <c r="A13115" s="8">
        <v>43494</v>
      </c>
      <c r="B13115" t="s">
        <v>16251</v>
      </c>
      <c r="C13115" s="6">
        <v>43101</v>
      </c>
      <c r="D13115" s="1">
        <v>300000</v>
      </c>
      <c r="E13115" s="2">
        <v>3</v>
      </c>
    </row>
    <row r="13116" spans="1:5" x14ac:dyDescent="0.2">
      <c r="A13116" s="8">
        <v>43494</v>
      </c>
      <c r="B13116" t="s">
        <v>3410</v>
      </c>
      <c r="C13116" s="6">
        <v>43101</v>
      </c>
      <c r="D13116" s="1">
        <v>368831.35</v>
      </c>
      <c r="E13116" s="2">
        <v>2</v>
      </c>
    </row>
    <row r="13117" spans="1:5" x14ac:dyDescent="0.2">
      <c r="A13117" s="8">
        <v>43494</v>
      </c>
      <c r="B13117" t="s">
        <v>4007</v>
      </c>
      <c r="C13117" s="6">
        <v>43101</v>
      </c>
      <c r="D13117" s="1">
        <v>3304206.45</v>
      </c>
      <c r="E13117" s="2">
        <v>1</v>
      </c>
    </row>
    <row r="13118" spans="1:5" x14ac:dyDescent="0.2">
      <c r="A13118" s="8">
        <v>43494</v>
      </c>
      <c r="B13118" t="s">
        <v>4009</v>
      </c>
      <c r="C13118" s="6">
        <v>43101</v>
      </c>
      <c r="D13118" s="1">
        <v>4215213.7300000004</v>
      </c>
      <c r="E13118" s="2">
        <v>1</v>
      </c>
    </row>
    <row r="13119" spans="1:5" x14ac:dyDescent="0.2">
      <c r="A13119" s="8">
        <v>43494</v>
      </c>
      <c r="B13119" t="s">
        <v>4006</v>
      </c>
      <c r="C13119" s="6">
        <v>43101</v>
      </c>
      <c r="D13119" s="1">
        <v>2600744.7400000002</v>
      </c>
      <c r="E13119" s="2">
        <v>1</v>
      </c>
    </row>
    <row r="13120" spans="1:5" x14ac:dyDescent="0.2">
      <c r="A13120" s="8">
        <v>43494</v>
      </c>
      <c r="B13120" t="s">
        <v>13429</v>
      </c>
      <c r="C13120" s="6">
        <v>43131</v>
      </c>
      <c r="D13120" s="1">
        <v>6530203.3499999996</v>
      </c>
      <c r="E13120" s="2">
        <v>68</v>
      </c>
    </row>
    <row r="13121" spans="1:5" x14ac:dyDescent="0.2">
      <c r="A13121" s="8">
        <v>43494</v>
      </c>
      <c r="B13121" t="s">
        <v>11808</v>
      </c>
      <c r="C13121" s="6">
        <v>43101</v>
      </c>
      <c r="D13121" s="1">
        <v>22026050</v>
      </c>
      <c r="E13121" s="2">
        <v>2</v>
      </c>
    </row>
    <row r="13122" spans="1:5" x14ac:dyDescent="0.2">
      <c r="A13122" s="8">
        <v>43494</v>
      </c>
      <c r="B13122" t="s">
        <v>4003</v>
      </c>
      <c r="C13122" s="6">
        <v>43101</v>
      </c>
      <c r="D13122" s="1">
        <v>5686804.5300000003</v>
      </c>
      <c r="E13122" s="2">
        <v>1</v>
      </c>
    </row>
    <row r="13123" spans="1:5" x14ac:dyDescent="0.2">
      <c r="A13123" s="8">
        <v>43494</v>
      </c>
      <c r="B13123" t="s">
        <v>16252</v>
      </c>
      <c r="C13123" s="6">
        <v>43101</v>
      </c>
      <c r="D13123" s="1">
        <v>798446.45</v>
      </c>
      <c r="E13123" s="2">
        <v>1</v>
      </c>
    </row>
    <row r="13124" spans="1:5" x14ac:dyDescent="0.2">
      <c r="A13124" s="8">
        <v>43494</v>
      </c>
      <c r="B13124" t="s">
        <v>8761</v>
      </c>
      <c r="C13124" s="6">
        <v>43101</v>
      </c>
      <c r="D13124" s="1">
        <v>1698308</v>
      </c>
      <c r="E13124" s="2">
        <v>4</v>
      </c>
    </row>
    <row r="13125" spans="1:5" x14ac:dyDescent="0.2">
      <c r="A13125" s="8">
        <v>43494</v>
      </c>
      <c r="B13125" t="s">
        <v>16253</v>
      </c>
      <c r="C13125" s="6">
        <v>43486</v>
      </c>
      <c r="D13125" s="1">
        <v>25000</v>
      </c>
      <c r="E13125" s="2">
        <v>1</v>
      </c>
    </row>
    <row r="13126" spans="1:5" x14ac:dyDescent="0.2">
      <c r="A13126" s="8">
        <v>43494</v>
      </c>
      <c r="B13126" t="s">
        <v>947</v>
      </c>
      <c r="C13126" s="6">
        <v>43102</v>
      </c>
      <c r="D13126" s="1">
        <v>1727795.12</v>
      </c>
      <c r="E13126" s="2">
        <v>1</v>
      </c>
    </row>
    <row r="13127" spans="1:5" x14ac:dyDescent="0.2">
      <c r="A13127" s="8">
        <v>43494</v>
      </c>
      <c r="B13127" t="s">
        <v>16254</v>
      </c>
      <c r="C13127" s="6">
        <v>43101</v>
      </c>
      <c r="D13127" s="1">
        <v>562644245.91999996</v>
      </c>
      <c r="E13127" s="2">
        <v>3</v>
      </c>
    </row>
    <row r="13128" spans="1:5" x14ac:dyDescent="0.2">
      <c r="A13128" s="8">
        <v>43494</v>
      </c>
      <c r="B13128" t="s">
        <v>4377</v>
      </c>
      <c r="C13128" s="6">
        <v>43101</v>
      </c>
      <c r="D13128" s="1">
        <v>5004915.66</v>
      </c>
      <c r="E13128" s="2">
        <v>20</v>
      </c>
    </row>
    <row r="13129" spans="1:5" x14ac:dyDescent="0.2">
      <c r="A13129" s="8">
        <v>43494</v>
      </c>
      <c r="B13129" t="s">
        <v>949</v>
      </c>
      <c r="C13129" s="6">
        <v>43102</v>
      </c>
      <c r="D13129" s="1">
        <v>1421377.41</v>
      </c>
      <c r="E13129" s="2">
        <v>1</v>
      </c>
    </row>
    <row r="13130" spans="1:5" x14ac:dyDescent="0.2">
      <c r="A13130" s="8">
        <v>43494</v>
      </c>
      <c r="B13130" t="s">
        <v>16255</v>
      </c>
      <c r="C13130" s="6">
        <v>43102</v>
      </c>
      <c r="D13130" s="1">
        <v>4119118.6</v>
      </c>
      <c r="E13130" s="2">
        <v>1</v>
      </c>
    </row>
    <row r="13131" spans="1:5" x14ac:dyDescent="0.2">
      <c r="A13131" s="8">
        <v>43494</v>
      </c>
      <c r="B13131" t="s">
        <v>3203</v>
      </c>
      <c r="C13131" s="6">
        <v>43101</v>
      </c>
      <c r="D13131" s="1">
        <v>250000</v>
      </c>
      <c r="E13131" s="2">
        <v>3</v>
      </c>
    </row>
    <row r="13132" spans="1:5" x14ac:dyDescent="0.2">
      <c r="A13132" s="8">
        <v>43494</v>
      </c>
      <c r="B13132" t="s">
        <v>13386</v>
      </c>
      <c r="C13132" s="6">
        <v>43328</v>
      </c>
      <c r="D13132" s="1">
        <v>17388538.460000001</v>
      </c>
      <c r="E13132" s="2">
        <v>5</v>
      </c>
    </row>
    <row r="13133" spans="1:5" x14ac:dyDescent="0.2">
      <c r="A13133" s="8">
        <v>43494</v>
      </c>
      <c r="B13133" t="s">
        <v>952</v>
      </c>
      <c r="C13133" s="6">
        <v>43102</v>
      </c>
      <c r="D13133" s="1">
        <v>3481866.03</v>
      </c>
      <c r="E13133" s="2">
        <v>1</v>
      </c>
    </row>
    <row r="13134" spans="1:5" x14ac:dyDescent="0.2">
      <c r="A13134" s="8">
        <v>43494</v>
      </c>
      <c r="B13134" t="s">
        <v>9316</v>
      </c>
      <c r="C13134" s="6">
        <v>43282</v>
      </c>
      <c r="D13134" s="1">
        <v>92149.69</v>
      </c>
      <c r="E13134" s="2">
        <v>1</v>
      </c>
    </row>
    <row r="13135" spans="1:5" x14ac:dyDescent="0.2">
      <c r="A13135" s="8">
        <v>43494</v>
      </c>
      <c r="B13135" t="s">
        <v>4465</v>
      </c>
      <c r="C13135" s="6">
        <v>43132</v>
      </c>
      <c r="D13135" s="1">
        <v>3440640</v>
      </c>
      <c r="E13135" s="2">
        <v>1</v>
      </c>
    </row>
    <row r="13136" spans="1:5" x14ac:dyDescent="0.2">
      <c r="A13136" s="8">
        <v>43494</v>
      </c>
      <c r="B13136" t="s">
        <v>9877</v>
      </c>
      <c r="C13136" s="6">
        <v>43487</v>
      </c>
      <c r="D13136" s="1">
        <v>500000</v>
      </c>
      <c r="E13136" s="2">
        <v>1</v>
      </c>
    </row>
    <row r="13137" spans="1:5" x14ac:dyDescent="0.2">
      <c r="A13137" s="8">
        <v>43494</v>
      </c>
      <c r="B13137" t="s">
        <v>16256</v>
      </c>
      <c r="C13137" s="6">
        <v>43102</v>
      </c>
      <c r="D13137" s="1">
        <v>12432466.84</v>
      </c>
      <c r="E13137" s="2">
        <v>1</v>
      </c>
    </row>
    <row r="13138" spans="1:5" x14ac:dyDescent="0.2">
      <c r="A13138" s="8">
        <v>43494</v>
      </c>
      <c r="B13138" t="s">
        <v>16257</v>
      </c>
      <c r="C13138" s="6">
        <v>43119</v>
      </c>
      <c r="D13138" s="1">
        <v>2666969</v>
      </c>
      <c r="E13138" s="2">
        <v>10</v>
      </c>
    </row>
    <row r="13139" spans="1:5" x14ac:dyDescent="0.2">
      <c r="A13139" s="8">
        <v>43494</v>
      </c>
      <c r="B13139" t="s">
        <v>3702</v>
      </c>
      <c r="C13139" s="6">
        <v>43101</v>
      </c>
      <c r="D13139" s="1">
        <v>7642262.9800000004</v>
      </c>
      <c r="E13139" s="2">
        <v>9</v>
      </c>
    </row>
    <row r="13140" spans="1:5" x14ac:dyDescent="0.2">
      <c r="A13140" s="8">
        <v>43494</v>
      </c>
      <c r="B13140" t="s">
        <v>4233</v>
      </c>
      <c r="C13140" s="6">
        <v>43101</v>
      </c>
      <c r="D13140" s="1">
        <v>48726931.899999999</v>
      </c>
      <c r="E13140" s="2">
        <v>1732</v>
      </c>
    </row>
    <row r="13141" spans="1:5" x14ac:dyDescent="0.2">
      <c r="A13141" s="8">
        <v>43494</v>
      </c>
      <c r="B13141" t="s">
        <v>13494</v>
      </c>
      <c r="C13141" s="6">
        <v>43131</v>
      </c>
      <c r="D13141" s="1">
        <v>330809</v>
      </c>
      <c r="E13141" s="2">
        <v>1</v>
      </c>
    </row>
    <row r="13142" spans="1:5" x14ac:dyDescent="0.2">
      <c r="A13142" s="8">
        <v>43494</v>
      </c>
      <c r="B13142" t="s">
        <v>3665</v>
      </c>
      <c r="C13142" s="6">
        <v>43180</v>
      </c>
      <c r="D13142" s="1">
        <v>5183200</v>
      </c>
      <c r="E13142" s="2">
        <v>1</v>
      </c>
    </row>
    <row r="13143" spans="1:5" x14ac:dyDescent="0.2">
      <c r="A13143" s="8">
        <v>43494</v>
      </c>
      <c r="B13143" t="s">
        <v>16258</v>
      </c>
      <c r="C13143" s="6">
        <v>43101</v>
      </c>
      <c r="D13143" s="1">
        <v>9968851</v>
      </c>
      <c r="E13143" s="2">
        <v>14</v>
      </c>
    </row>
    <row r="13144" spans="1:5" x14ac:dyDescent="0.2">
      <c r="A13144" s="8">
        <v>43494</v>
      </c>
      <c r="B13144" t="s">
        <v>13386</v>
      </c>
      <c r="C13144" s="6">
        <v>43140</v>
      </c>
      <c r="D13144" s="1">
        <v>18243205.98</v>
      </c>
      <c r="E13144" s="2">
        <v>1</v>
      </c>
    </row>
    <row r="13145" spans="1:5" x14ac:dyDescent="0.2">
      <c r="A13145" s="8">
        <v>43494</v>
      </c>
      <c r="B13145" t="s">
        <v>953</v>
      </c>
      <c r="C13145" s="6">
        <v>43102</v>
      </c>
      <c r="D13145" s="1">
        <v>3068234.75</v>
      </c>
      <c r="E13145" s="2">
        <v>1</v>
      </c>
    </row>
    <row r="13146" spans="1:5" x14ac:dyDescent="0.2">
      <c r="A13146" s="8">
        <v>43494</v>
      </c>
      <c r="B13146" t="s">
        <v>956</v>
      </c>
      <c r="C13146" s="6">
        <v>43102</v>
      </c>
      <c r="D13146" s="1">
        <v>3689769.28</v>
      </c>
      <c r="E13146" s="2">
        <v>1</v>
      </c>
    </row>
    <row r="13147" spans="1:5" x14ac:dyDescent="0.2">
      <c r="A13147" s="8">
        <v>43494</v>
      </c>
      <c r="B13147" t="s">
        <v>5430</v>
      </c>
      <c r="C13147" s="6">
        <v>43101</v>
      </c>
      <c r="D13147" s="1">
        <v>40826302.710000001</v>
      </c>
      <c r="E13147" s="2">
        <v>1</v>
      </c>
    </row>
    <row r="13148" spans="1:5" x14ac:dyDescent="0.2">
      <c r="A13148" s="8">
        <v>43494</v>
      </c>
      <c r="B13148" t="s">
        <v>16259</v>
      </c>
      <c r="C13148" s="6">
        <v>43102</v>
      </c>
      <c r="D13148" s="1">
        <v>12784497.08</v>
      </c>
      <c r="E13148" s="2">
        <v>1</v>
      </c>
    </row>
    <row r="13149" spans="1:5" x14ac:dyDescent="0.2">
      <c r="A13149" s="8">
        <v>43494</v>
      </c>
      <c r="B13149" t="s">
        <v>9062</v>
      </c>
      <c r="C13149" s="6">
        <v>43101</v>
      </c>
      <c r="D13149" s="1">
        <v>7833654.1299999999</v>
      </c>
      <c r="E13149" s="2">
        <v>43</v>
      </c>
    </row>
    <row r="13150" spans="1:5" x14ac:dyDescent="0.2">
      <c r="A13150" s="8">
        <v>43494</v>
      </c>
      <c r="B13150" t="s">
        <v>958</v>
      </c>
      <c r="C13150" s="6">
        <v>43102</v>
      </c>
      <c r="D13150" s="1">
        <v>3134741.99</v>
      </c>
      <c r="E13150" s="2">
        <v>1</v>
      </c>
    </row>
    <row r="13151" spans="1:5" x14ac:dyDescent="0.2">
      <c r="A13151" s="8">
        <v>43494</v>
      </c>
      <c r="B13151" t="s">
        <v>4234</v>
      </c>
      <c r="C13151" s="6">
        <v>43101</v>
      </c>
      <c r="D13151" s="1">
        <v>282553.14</v>
      </c>
      <c r="E13151" s="2">
        <v>2</v>
      </c>
    </row>
    <row r="13152" spans="1:5" x14ac:dyDescent="0.2">
      <c r="A13152" s="8">
        <v>43494</v>
      </c>
      <c r="B13152" t="s">
        <v>1561</v>
      </c>
      <c r="C13152" s="6">
        <v>43144</v>
      </c>
      <c r="D13152" s="1">
        <v>96808532.939999998</v>
      </c>
      <c r="E13152" s="2">
        <v>7</v>
      </c>
    </row>
    <row r="13153" spans="1:5" x14ac:dyDescent="0.2">
      <c r="A13153" s="8">
        <v>43494</v>
      </c>
      <c r="B13153" t="s">
        <v>13637</v>
      </c>
      <c r="C13153" s="6">
        <v>43101</v>
      </c>
      <c r="D13153" s="1">
        <v>14852952.869999999</v>
      </c>
      <c r="E13153" s="2">
        <v>1</v>
      </c>
    </row>
    <row r="13154" spans="1:5" x14ac:dyDescent="0.2">
      <c r="A13154" s="8">
        <v>43494</v>
      </c>
      <c r="B13154" t="s">
        <v>960</v>
      </c>
      <c r="C13154" s="6">
        <v>43102</v>
      </c>
      <c r="D13154" s="1">
        <v>2949134.72</v>
      </c>
      <c r="E13154" s="2">
        <v>1</v>
      </c>
    </row>
    <row r="13155" spans="1:5" x14ac:dyDescent="0.2">
      <c r="A13155" s="8">
        <v>43494</v>
      </c>
      <c r="B13155" t="s">
        <v>13386</v>
      </c>
      <c r="C13155" s="6">
        <v>43141</v>
      </c>
      <c r="D13155" s="1">
        <v>951144.38</v>
      </c>
      <c r="E13155" s="2">
        <v>1</v>
      </c>
    </row>
    <row r="13156" spans="1:5" x14ac:dyDescent="0.2">
      <c r="A13156" s="8">
        <v>43494</v>
      </c>
      <c r="B13156" t="s">
        <v>16260</v>
      </c>
      <c r="C13156" s="6">
        <v>43102</v>
      </c>
      <c r="D13156" s="1">
        <v>4809491.62</v>
      </c>
      <c r="E13156" s="2">
        <v>1</v>
      </c>
    </row>
    <row r="13157" spans="1:5" x14ac:dyDescent="0.2">
      <c r="A13157" s="8">
        <v>43494</v>
      </c>
      <c r="B13157" t="s">
        <v>4055</v>
      </c>
      <c r="C13157" s="6">
        <v>43101</v>
      </c>
      <c r="D13157" s="1">
        <v>100000</v>
      </c>
      <c r="E13157" s="2">
        <v>1</v>
      </c>
    </row>
    <row r="13158" spans="1:5" x14ac:dyDescent="0.2">
      <c r="A13158" s="8">
        <v>43494</v>
      </c>
      <c r="B13158" t="s">
        <v>961</v>
      </c>
      <c r="C13158" s="6">
        <v>43102</v>
      </c>
      <c r="D13158" s="1">
        <v>1630348.2</v>
      </c>
      <c r="E13158" s="2">
        <v>1</v>
      </c>
    </row>
    <row r="13159" spans="1:5" x14ac:dyDescent="0.2">
      <c r="A13159" s="8">
        <v>43494</v>
      </c>
      <c r="B13159" t="s">
        <v>4252</v>
      </c>
      <c r="C13159" s="6">
        <v>43101</v>
      </c>
      <c r="D13159" s="1">
        <v>2082117.46</v>
      </c>
      <c r="E13159" s="2">
        <v>8</v>
      </c>
    </row>
    <row r="13160" spans="1:5" x14ac:dyDescent="0.2">
      <c r="A13160" s="8">
        <v>43494</v>
      </c>
      <c r="B13160" t="s">
        <v>12143</v>
      </c>
      <c r="C13160" s="6">
        <v>43483</v>
      </c>
      <c r="D13160" s="1">
        <v>251000</v>
      </c>
      <c r="E13160" s="2">
        <v>14</v>
      </c>
    </row>
    <row r="13161" spans="1:5" x14ac:dyDescent="0.2">
      <c r="A13161" s="8">
        <v>43494</v>
      </c>
      <c r="B13161" t="s">
        <v>13334</v>
      </c>
      <c r="C13161" s="6">
        <v>43465</v>
      </c>
      <c r="D13161" s="1">
        <v>1042000</v>
      </c>
      <c r="E13161" s="2">
        <v>1</v>
      </c>
    </row>
    <row r="13162" spans="1:5" x14ac:dyDescent="0.2">
      <c r="A13162" s="8">
        <v>43494</v>
      </c>
      <c r="B13162" t="s">
        <v>16261</v>
      </c>
      <c r="C13162" s="6">
        <v>43364</v>
      </c>
      <c r="D13162" s="1">
        <v>309430.65999999997</v>
      </c>
      <c r="E13162" s="2">
        <v>1</v>
      </c>
    </row>
    <row r="13163" spans="1:5" x14ac:dyDescent="0.2">
      <c r="A13163" s="8">
        <v>43494</v>
      </c>
      <c r="B13163" t="s">
        <v>16262</v>
      </c>
      <c r="C13163" s="6">
        <v>43447</v>
      </c>
      <c r="D13163" s="1">
        <v>187966.34</v>
      </c>
      <c r="E13163" s="2">
        <v>3</v>
      </c>
    </row>
    <row r="13164" spans="1:5" x14ac:dyDescent="0.2">
      <c r="A13164" s="8">
        <v>43494</v>
      </c>
      <c r="B13164" t="s">
        <v>4240</v>
      </c>
      <c r="C13164" s="6">
        <v>43101</v>
      </c>
      <c r="D13164" s="1">
        <v>6822150</v>
      </c>
      <c r="E13164" s="2">
        <v>108</v>
      </c>
    </row>
    <row r="13165" spans="1:5" x14ac:dyDescent="0.2">
      <c r="A13165" s="8">
        <v>43494</v>
      </c>
      <c r="B13165" t="s">
        <v>3539</v>
      </c>
      <c r="C13165" s="6">
        <v>43101</v>
      </c>
      <c r="D13165" s="1">
        <v>1330000</v>
      </c>
      <c r="E13165" s="2">
        <v>8</v>
      </c>
    </row>
    <row r="13166" spans="1:5" x14ac:dyDescent="0.2">
      <c r="A13166" s="8">
        <v>43494</v>
      </c>
      <c r="B13166" t="s">
        <v>9187</v>
      </c>
      <c r="C13166" s="6">
        <v>43111</v>
      </c>
      <c r="D13166" s="1">
        <v>1197257</v>
      </c>
      <c r="E13166" s="2">
        <v>2</v>
      </c>
    </row>
    <row r="13167" spans="1:5" x14ac:dyDescent="0.2">
      <c r="A13167" s="8">
        <v>43494</v>
      </c>
      <c r="B13167" t="s">
        <v>7608</v>
      </c>
      <c r="C13167" s="6">
        <v>43101</v>
      </c>
      <c r="D13167" s="1">
        <v>61791</v>
      </c>
      <c r="E13167" s="2">
        <v>2</v>
      </c>
    </row>
    <row r="13168" spans="1:5" x14ac:dyDescent="0.2">
      <c r="A13168" s="8">
        <v>43494</v>
      </c>
      <c r="B13168" t="s">
        <v>16263</v>
      </c>
      <c r="C13168" s="6">
        <v>43101</v>
      </c>
      <c r="D13168" s="1">
        <v>366842233.32999998</v>
      </c>
      <c r="E13168" s="2">
        <v>2</v>
      </c>
    </row>
    <row r="13169" spans="1:5" x14ac:dyDescent="0.2">
      <c r="A13169" s="8">
        <v>43494</v>
      </c>
      <c r="B13169" t="s">
        <v>13307</v>
      </c>
      <c r="C13169" s="6">
        <v>43101</v>
      </c>
      <c r="D13169" s="1">
        <v>5100470.24</v>
      </c>
      <c r="E13169" s="2">
        <v>1</v>
      </c>
    </row>
    <row r="13170" spans="1:5" x14ac:dyDescent="0.2">
      <c r="A13170" s="8">
        <v>43494</v>
      </c>
      <c r="B13170" t="s">
        <v>16264</v>
      </c>
      <c r="C13170" s="6">
        <v>43364</v>
      </c>
      <c r="D13170" s="1">
        <v>71118.86</v>
      </c>
      <c r="E13170" s="2">
        <v>1</v>
      </c>
    </row>
    <row r="13171" spans="1:5" x14ac:dyDescent="0.2">
      <c r="A13171" s="8">
        <v>43494</v>
      </c>
      <c r="B13171" t="s">
        <v>4056</v>
      </c>
      <c r="C13171" s="6">
        <v>43101</v>
      </c>
      <c r="D13171" s="1">
        <v>8560703.3200000003</v>
      </c>
      <c r="E13171" s="2">
        <v>7</v>
      </c>
    </row>
    <row r="13172" spans="1:5" x14ac:dyDescent="0.2">
      <c r="A13172" s="8">
        <v>43494</v>
      </c>
      <c r="B13172" t="s">
        <v>8799</v>
      </c>
      <c r="C13172" s="6">
        <v>43101</v>
      </c>
      <c r="D13172" s="1">
        <v>81178.47</v>
      </c>
      <c r="E13172" s="2">
        <v>11</v>
      </c>
    </row>
    <row r="13173" spans="1:5" x14ac:dyDescent="0.2">
      <c r="A13173" s="8">
        <v>43494</v>
      </c>
      <c r="B13173" t="s">
        <v>10936</v>
      </c>
      <c r="C13173" s="6">
        <v>43101</v>
      </c>
      <c r="D13173" s="1">
        <v>817037.14</v>
      </c>
      <c r="E13173" s="2">
        <v>4</v>
      </c>
    </row>
    <row r="13174" spans="1:5" x14ac:dyDescent="0.2">
      <c r="A13174" s="8">
        <v>43494</v>
      </c>
      <c r="B13174" t="s">
        <v>16265</v>
      </c>
      <c r="C13174" s="6">
        <v>43364</v>
      </c>
      <c r="D13174" s="1">
        <v>1400</v>
      </c>
      <c r="E13174" s="2">
        <v>1</v>
      </c>
    </row>
    <row r="13175" spans="1:5" x14ac:dyDescent="0.2">
      <c r="A13175" s="8">
        <v>43494</v>
      </c>
      <c r="B13175" t="s">
        <v>4800</v>
      </c>
      <c r="C13175" s="6">
        <v>43101</v>
      </c>
      <c r="D13175" s="1">
        <v>11504.83</v>
      </c>
      <c r="E13175" s="2">
        <v>2</v>
      </c>
    </row>
    <row r="13176" spans="1:5" x14ac:dyDescent="0.2">
      <c r="A13176" s="8">
        <v>43494</v>
      </c>
      <c r="B13176" t="s">
        <v>16266</v>
      </c>
      <c r="C13176" s="6">
        <v>43105</v>
      </c>
      <c r="D13176" s="1">
        <v>2177111.3898999998</v>
      </c>
      <c r="E13176" s="2">
        <v>1</v>
      </c>
    </row>
    <row r="13177" spans="1:5" x14ac:dyDescent="0.2">
      <c r="A13177" s="8">
        <v>43494</v>
      </c>
      <c r="B13177" t="s">
        <v>16267</v>
      </c>
      <c r="C13177" s="6">
        <v>43364</v>
      </c>
      <c r="D13177" s="1">
        <v>25321.72</v>
      </c>
      <c r="E13177" s="2">
        <v>1</v>
      </c>
    </row>
    <row r="13178" spans="1:5" x14ac:dyDescent="0.2">
      <c r="A13178" s="8">
        <v>43494</v>
      </c>
      <c r="B13178" t="s">
        <v>4802</v>
      </c>
      <c r="C13178" s="6">
        <v>43101</v>
      </c>
      <c r="D13178" s="1">
        <v>346333.55</v>
      </c>
      <c r="E13178" s="2">
        <v>6</v>
      </c>
    </row>
    <row r="13179" spans="1:5" x14ac:dyDescent="0.2">
      <c r="A13179" s="8">
        <v>43494</v>
      </c>
      <c r="B13179" t="s">
        <v>3281</v>
      </c>
      <c r="C13179" s="6">
        <v>43101</v>
      </c>
      <c r="D13179" s="1">
        <v>1250000</v>
      </c>
      <c r="E13179" s="2">
        <v>1</v>
      </c>
    </row>
    <row r="13180" spans="1:5" x14ac:dyDescent="0.2">
      <c r="A13180" s="8">
        <v>43494</v>
      </c>
      <c r="B13180" t="s">
        <v>7336</v>
      </c>
      <c r="C13180" s="6">
        <v>43101</v>
      </c>
      <c r="D13180" s="1">
        <v>1505144</v>
      </c>
      <c r="E13180" s="2">
        <v>22</v>
      </c>
    </row>
    <row r="13181" spans="1:5" x14ac:dyDescent="0.2">
      <c r="A13181" s="8">
        <v>43494</v>
      </c>
      <c r="B13181" t="s">
        <v>9187</v>
      </c>
      <c r="C13181" s="6">
        <v>43117</v>
      </c>
      <c r="D13181" s="1">
        <v>6761227</v>
      </c>
      <c r="E13181" s="2">
        <v>4</v>
      </c>
    </row>
    <row r="13182" spans="1:5" x14ac:dyDescent="0.2">
      <c r="A13182" s="8">
        <v>43494</v>
      </c>
      <c r="B13182" t="s">
        <v>4833</v>
      </c>
      <c r="C13182" s="6">
        <v>43101</v>
      </c>
      <c r="D13182" s="1">
        <v>1798007.87</v>
      </c>
      <c r="E13182" s="2">
        <v>15</v>
      </c>
    </row>
    <row r="13183" spans="1:5" x14ac:dyDescent="0.2">
      <c r="A13183" s="8">
        <v>43494</v>
      </c>
      <c r="B13183" t="s">
        <v>4438</v>
      </c>
      <c r="C13183" s="6">
        <v>43101</v>
      </c>
      <c r="D13183" s="1">
        <v>258212.27</v>
      </c>
      <c r="E13183" s="2">
        <v>5</v>
      </c>
    </row>
    <row r="13184" spans="1:5" x14ac:dyDescent="0.2">
      <c r="A13184" s="8">
        <v>43494</v>
      </c>
      <c r="B13184" t="s">
        <v>9116</v>
      </c>
      <c r="C13184" s="6">
        <v>43101</v>
      </c>
      <c r="D13184" s="1">
        <v>13437681.189999999</v>
      </c>
      <c r="E13184" s="2">
        <v>24</v>
      </c>
    </row>
    <row r="13185" spans="1:5" x14ac:dyDescent="0.2">
      <c r="A13185" s="8">
        <v>43494</v>
      </c>
      <c r="B13185" t="s">
        <v>16268</v>
      </c>
      <c r="C13185" s="6">
        <v>43249</v>
      </c>
      <c r="D13185" s="1">
        <v>3964544</v>
      </c>
      <c r="E13185" s="2">
        <v>1</v>
      </c>
    </row>
    <row r="13186" spans="1:5" x14ac:dyDescent="0.2">
      <c r="A13186" s="8">
        <v>43494</v>
      </c>
      <c r="B13186" t="s">
        <v>3279</v>
      </c>
      <c r="C13186" s="6">
        <v>43101</v>
      </c>
      <c r="D13186" s="1">
        <v>28746581.32</v>
      </c>
      <c r="E13186" s="2">
        <v>7</v>
      </c>
    </row>
    <row r="13187" spans="1:5" x14ac:dyDescent="0.2">
      <c r="A13187" s="8">
        <v>43494</v>
      </c>
      <c r="B13187" t="s">
        <v>16269</v>
      </c>
      <c r="C13187" s="6">
        <v>43101</v>
      </c>
      <c r="D13187" s="1">
        <v>34327553.329999998</v>
      </c>
      <c r="E13187" s="2">
        <v>16</v>
      </c>
    </row>
    <row r="13188" spans="1:5" x14ac:dyDescent="0.2">
      <c r="A13188" s="8">
        <v>43494</v>
      </c>
      <c r="B13188" t="s">
        <v>16270</v>
      </c>
      <c r="C13188" s="6">
        <v>43101</v>
      </c>
      <c r="D13188" s="1">
        <v>10607659.93</v>
      </c>
      <c r="E13188" s="2">
        <v>2</v>
      </c>
    </row>
    <row r="13189" spans="1:5" x14ac:dyDescent="0.2">
      <c r="A13189" s="8">
        <v>43494</v>
      </c>
      <c r="B13189" t="s">
        <v>5471</v>
      </c>
      <c r="C13189" s="6">
        <v>43101</v>
      </c>
      <c r="D13189" s="1">
        <v>123000000</v>
      </c>
      <c r="E13189" s="2">
        <v>2</v>
      </c>
    </row>
    <row r="13190" spans="1:5" x14ac:dyDescent="0.2">
      <c r="A13190" s="8">
        <v>43494</v>
      </c>
      <c r="B13190" t="s">
        <v>10422</v>
      </c>
      <c r="C13190" s="6">
        <v>43101</v>
      </c>
      <c r="D13190" s="1">
        <v>32235</v>
      </c>
      <c r="E13190" s="2">
        <v>1</v>
      </c>
    </row>
    <row r="13191" spans="1:5" x14ac:dyDescent="0.2">
      <c r="A13191" s="8">
        <v>43494</v>
      </c>
      <c r="B13191" t="s">
        <v>8840</v>
      </c>
      <c r="C13191" s="6">
        <v>43101</v>
      </c>
      <c r="D13191" s="1">
        <v>206756000</v>
      </c>
      <c r="E13191" s="2">
        <v>3</v>
      </c>
    </row>
    <row r="13192" spans="1:5" x14ac:dyDescent="0.2">
      <c r="A13192" s="8">
        <v>43494</v>
      </c>
      <c r="B13192" t="s">
        <v>13790</v>
      </c>
      <c r="C13192" s="6">
        <v>43130</v>
      </c>
      <c r="D13192" s="1">
        <v>4627577.8899999997</v>
      </c>
      <c r="E13192" s="2">
        <v>13</v>
      </c>
    </row>
    <row r="13193" spans="1:5" x14ac:dyDescent="0.2">
      <c r="A13193" s="8">
        <v>43494</v>
      </c>
      <c r="B13193" t="s">
        <v>4436</v>
      </c>
      <c r="C13193" s="6">
        <v>43101</v>
      </c>
      <c r="D13193" s="1">
        <v>539615.85</v>
      </c>
      <c r="E13193" s="2">
        <v>10</v>
      </c>
    </row>
    <row r="13194" spans="1:5" x14ac:dyDescent="0.2">
      <c r="A13194" s="8">
        <v>43494</v>
      </c>
      <c r="B13194" t="s">
        <v>16271</v>
      </c>
      <c r="C13194" s="6">
        <v>43101</v>
      </c>
      <c r="D13194" s="1">
        <v>10530.79</v>
      </c>
      <c r="E13194" s="2">
        <v>1</v>
      </c>
    </row>
    <row r="13195" spans="1:5" x14ac:dyDescent="0.2">
      <c r="A13195" s="8">
        <v>43494</v>
      </c>
      <c r="B13195" t="s">
        <v>9173</v>
      </c>
      <c r="C13195" s="6">
        <v>43101</v>
      </c>
      <c r="D13195" s="1">
        <v>53909445.640000001</v>
      </c>
      <c r="E13195" s="2">
        <v>359</v>
      </c>
    </row>
    <row r="13196" spans="1:5" x14ac:dyDescent="0.2">
      <c r="A13196" s="8">
        <v>43494</v>
      </c>
      <c r="B13196" t="s">
        <v>13116</v>
      </c>
      <c r="C13196" s="6">
        <v>43101</v>
      </c>
      <c r="D13196" s="1">
        <v>717622.64</v>
      </c>
      <c r="E13196" s="2">
        <v>1</v>
      </c>
    </row>
    <row r="13197" spans="1:5" x14ac:dyDescent="0.2">
      <c r="A13197" s="8">
        <v>43494</v>
      </c>
      <c r="B13197" t="s">
        <v>16272</v>
      </c>
      <c r="C13197" s="6">
        <v>43101</v>
      </c>
      <c r="D13197" s="1">
        <v>907089.09</v>
      </c>
      <c r="E13197" s="2">
        <v>1</v>
      </c>
    </row>
    <row r="13198" spans="1:5" x14ac:dyDescent="0.2">
      <c r="A13198" s="8">
        <v>43494</v>
      </c>
      <c r="B13198" t="s">
        <v>16273</v>
      </c>
      <c r="C13198" s="6">
        <v>43157</v>
      </c>
      <c r="D13198" s="1">
        <v>79308591.409999996</v>
      </c>
      <c r="E13198" s="2">
        <v>14</v>
      </c>
    </row>
    <row r="13199" spans="1:5" x14ac:dyDescent="0.2">
      <c r="A13199" s="8">
        <v>43494</v>
      </c>
      <c r="B13199" t="s">
        <v>16274</v>
      </c>
      <c r="C13199" s="6">
        <v>43159</v>
      </c>
      <c r="D13199" s="1">
        <v>19213500</v>
      </c>
      <c r="E13199" s="2">
        <v>1</v>
      </c>
    </row>
    <row r="13200" spans="1:5" x14ac:dyDescent="0.2">
      <c r="A13200" s="8">
        <v>43494</v>
      </c>
      <c r="B13200" t="s">
        <v>13336</v>
      </c>
      <c r="C13200" s="6">
        <v>43465</v>
      </c>
      <c r="D13200" s="1">
        <v>8473874</v>
      </c>
      <c r="E13200" s="2">
        <v>1</v>
      </c>
    </row>
    <row r="13201" spans="1:5" x14ac:dyDescent="0.2">
      <c r="A13201" s="8">
        <v>43494</v>
      </c>
      <c r="B13201" t="s">
        <v>16275</v>
      </c>
      <c r="C13201" s="6">
        <v>43108</v>
      </c>
      <c r="D13201" s="1">
        <v>641180</v>
      </c>
      <c r="E13201" s="2">
        <v>4</v>
      </c>
    </row>
    <row r="13202" spans="1:5" x14ac:dyDescent="0.2">
      <c r="A13202" s="8">
        <v>43494</v>
      </c>
      <c r="B13202" t="s">
        <v>8858</v>
      </c>
      <c r="C13202" s="6">
        <v>43101</v>
      </c>
      <c r="D13202" s="1">
        <v>311548.03999999998</v>
      </c>
      <c r="E13202" s="2">
        <v>1</v>
      </c>
    </row>
    <row r="13203" spans="1:5" x14ac:dyDescent="0.2">
      <c r="A13203" s="8">
        <v>43494</v>
      </c>
      <c r="B13203" t="s">
        <v>13339</v>
      </c>
      <c r="C13203" s="6">
        <v>43465</v>
      </c>
      <c r="D13203" s="1">
        <v>1381290.5</v>
      </c>
      <c r="E13203" s="2">
        <v>1</v>
      </c>
    </row>
    <row r="13204" spans="1:5" x14ac:dyDescent="0.2">
      <c r="A13204" s="8">
        <v>43494</v>
      </c>
      <c r="B13204" t="s">
        <v>16276</v>
      </c>
      <c r="C13204" s="6">
        <v>43117</v>
      </c>
      <c r="D13204" s="1">
        <v>212926.68</v>
      </c>
      <c r="E13204" s="2">
        <v>2</v>
      </c>
    </row>
    <row r="13205" spans="1:5" x14ac:dyDescent="0.2">
      <c r="A13205" s="8">
        <v>43494</v>
      </c>
      <c r="B13205" t="s">
        <v>1558</v>
      </c>
      <c r="C13205" s="6">
        <v>43157</v>
      </c>
      <c r="D13205" s="1">
        <v>15277652.029999999</v>
      </c>
      <c r="E13205" s="2">
        <v>8</v>
      </c>
    </row>
    <row r="13206" spans="1:5" x14ac:dyDescent="0.2">
      <c r="A13206" s="8">
        <v>43494</v>
      </c>
      <c r="B13206" t="s">
        <v>16277</v>
      </c>
      <c r="C13206" s="6">
        <v>43465</v>
      </c>
      <c r="D13206" s="1">
        <v>7105589.7599999998</v>
      </c>
      <c r="E13206" s="2">
        <v>1</v>
      </c>
    </row>
    <row r="13207" spans="1:5" x14ac:dyDescent="0.2">
      <c r="A13207" s="8">
        <v>43494</v>
      </c>
      <c r="B13207" t="s">
        <v>7214</v>
      </c>
      <c r="C13207" s="6">
        <v>43487</v>
      </c>
      <c r="D13207" s="1">
        <v>362500</v>
      </c>
      <c r="E13207" s="2">
        <v>3</v>
      </c>
    </row>
    <row r="13208" spans="1:5" x14ac:dyDescent="0.2">
      <c r="A13208" s="8">
        <v>43494</v>
      </c>
      <c r="B13208" t="s">
        <v>13780</v>
      </c>
      <c r="C13208" s="6">
        <v>43158</v>
      </c>
      <c r="D13208" s="1">
        <v>695007.29</v>
      </c>
      <c r="E13208" s="2">
        <v>4</v>
      </c>
    </row>
    <row r="13209" spans="1:5" x14ac:dyDescent="0.2">
      <c r="A13209" s="8">
        <v>43494</v>
      </c>
      <c r="B13209" t="s">
        <v>16278</v>
      </c>
      <c r="C13209" s="6">
        <v>43101</v>
      </c>
      <c r="D13209" s="1">
        <v>316217.73</v>
      </c>
      <c r="E13209" s="2">
        <v>1</v>
      </c>
    </row>
    <row r="13210" spans="1:5" x14ac:dyDescent="0.2">
      <c r="A13210" s="8">
        <v>43494</v>
      </c>
      <c r="B13210" t="s">
        <v>5251</v>
      </c>
      <c r="C13210" s="6">
        <v>43108</v>
      </c>
      <c r="D13210" s="1">
        <v>32807118.469999999</v>
      </c>
      <c r="E13210" s="2">
        <v>8</v>
      </c>
    </row>
    <row r="13211" spans="1:5" x14ac:dyDescent="0.2">
      <c r="A13211" s="8">
        <v>43494</v>
      </c>
      <c r="B13211" t="s">
        <v>15396</v>
      </c>
      <c r="C13211" s="6">
        <v>43475</v>
      </c>
      <c r="D13211" s="1">
        <v>1346799.75</v>
      </c>
      <c r="E13211" s="2">
        <v>34</v>
      </c>
    </row>
    <row r="13212" spans="1:5" x14ac:dyDescent="0.2">
      <c r="A13212" s="8">
        <v>43494</v>
      </c>
      <c r="B13212" t="s">
        <v>16279</v>
      </c>
      <c r="C13212" s="6">
        <v>43101</v>
      </c>
      <c r="D13212" s="1">
        <v>1218450.18</v>
      </c>
      <c r="E13212" s="2">
        <v>1</v>
      </c>
    </row>
    <row r="13213" spans="1:5" x14ac:dyDescent="0.2">
      <c r="A13213" s="8">
        <v>43494</v>
      </c>
      <c r="B13213" t="s">
        <v>13778</v>
      </c>
      <c r="C13213" s="6">
        <v>43104</v>
      </c>
      <c r="D13213" s="1">
        <v>485473.7</v>
      </c>
      <c r="E13213" s="2">
        <v>1</v>
      </c>
    </row>
    <row r="13214" spans="1:5" x14ac:dyDescent="0.2">
      <c r="A13214" s="8">
        <v>43494</v>
      </c>
      <c r="B13214" t="s">
        <v>13776</v>
      </c>
      <c r="C13214" s="6">
        <v>43105</v>
      </c>
      <c r="D13214" s="1">
        <v>33403640.309999999</v>
      </c>
      <c r="E13214" s="2">
        <v>8</v>
      </c>
    </row>
    <row r="13215" spans="1:5" x14ac:dyDescent="0.2">
      <c r="A13215" s="8">
        <v>43494</v>
      </c>
      <c r="B13215" t="s">
        <v>8861</v>
      </c>
      <c r="C13215" s="6">
        <v>43101</v>
      </c>
      <c r="D13215" s="1">
        <v>96431261.349999994</v>
      </c>
      <c r="E13215" s="2">
        <v>1</v>
      </c>
    </row>
    <row r="13216" spans="1:5" x14ac:dyDescent="0.2">
      <c r="A13216" s="8">
        <v>43494</v>
      </c>
      <c r="B13216" t="s">
        <v>9068</v>
      </c>
      <c r="C13216" s="6">
        <v>43101</v>
      </c>
      <c r="D13216" s="1">
        <v>43229946.240000002</v>
      </c>
      <c r="E13216" s="2">
        <v>11</v>
      </c>
    </row>
    <row r="13217" spans="1:5" x14ac:dyDescent="0.2">
      <c r="A13217" s="8">
        <v>43494</v>
      </c>
      <c r="B13217" t="s">
        <v>16280</v>
      </c>
      <c r="C13217" s="6">
        <v>43312</v>
      </c>
      <c r="D13217" s="1">
        <v>8275000</v>
      </c>
      <c r="E13217" s="2">
        <v>1</v>
      </c>
    </row>
    <row r="13218" spans="1:5" x14ac:dyDescent="0.2">
      <c r="A13218" s="8">
        <v>43494</v>
      </c>
      <c r="B13218" t="s">
        <v>7450</v>
      </c>
      <c r="C13218" s="6">
        <v>43101</v>
      </c>
      <c r="D13218" s="1">
        <v>48069023.810000002</v>
      </c>
      <c r="E13218" s="2">
        <v>102</v>
      </c>
    </row>
    <row r="13219" spans="1:5" x14ac:dyDescent="0.2">
      <c r="A13219" s="8">
        <v>43494</v>
      </c>
      <c r="B13219" t="s">
        <v>16281</v>
      </c>
      <c r="C13219" s="6">
        <v>43101</v>
      </c>
      <c r="D13219" s="1">
        <v>5371942.9800000004</v>
      </c>
      <c r="E13219" s="2">
        <v>1</v>
      </c>
    </row>
    <row r="13220" spans="1:5" x14ac:dyDescent="0.2">
      <c r="A13220" s="8">
        <v>43494</v>
      </c>
      <c r="B13220" t="s">
        <v>16282</v>
      </c>
      <c r="C13220" s="6">
        <v>43112</v>
      </c>
      <c r="D13220" s="1">
        <v>13400335.279999999</v>
      </c>
      <c r="E13220" s="2">
        <v>11</v>
      </c>
    </row>
    <row r="13221" spans="1:5" x14ac:dyDescent="0.2">
      <c r="A13221" s="8">
        <v>43494</v>
      </c>
      <c r="B13221" t="s">
        <v>4300</v>
      </c>
      <c r="C13221" s="6">
        <v>43101</v>
      </c>
      <c r="D13221" s="1">
        <v>1280663.98</v>
      </c>
      <c r="E13221" s="2">
        <v>2</v>
      </c>
    </row>
    <row r="13222" spans="1:5" x14ac:dyDescent="0.2">
      <c r="A13222" s="8">
        <v>43494</v>
      </c>
      <c r="B13222" t="s">
        <v>16283</v>
      </c>
      <c r="C13222" s="6">
        <v>43419</v>
      </c>
      <c r="D13222" s="1">
        <v>396060000</v>
      </c>
      <c r="E13222" s="2">
        <v>1</v>
      </c>
    </row>
    <row r="13223" spans="1:5" x14ac:dyDescent="0.2">
      <c r="A13223" s="8">
        <v>43494</v>
      </c>
      <c r="B13223" t="s">
        <v>8807</v>
      </c>
      <c r="C13223" s="6">
        <v>43101</v>
      </c>
      <c r="D13223" s="1">
        <v>20339687.93</v>
      </c>
      <c r="E13223" s="2">
        <v>107</v>
      </c>
    </row>
    <row r="13224" spans="1:5" x14ac:dyDescent="0.2">
      <c r="A13224" s="8">
        <v>43494</v>
      </c>
      <c r="B13224" t="s">
        <v>1555</v>
      </c>
      <c r="C13224" s="6">
        <v>43196</v>
      </c>
      <c r="D13224" s="1">
        <v>14350404</v>
      </c>
      <c r="E13224" s="2">
        <v>3</v>
      </c>
    </row>
    <row r="13225" spans="1:5" x14ac:dyDescent="0.2">
      <c r="A13225" s="8">
        <v>43494</v>
      </c>
      <c r="B13225" t="s">
        <v>16284</v>
      </c>
      <c r="C13225" s="6">
        <v>43101</v>
      </c>
      <c r="D13225" s="1">
        <v>12550600</v>
      </c>
      <c r="E13225" s="2">
        <v>1</v>
      </c>
    </row>
    <row r="13226" spans="1:5" x14ac:dyDescent="0.2">
      <c r="A13226" s="8">
        <v>43494</v>
      </c>
      <c r="B13226" t="s">
        <v>9009</v>
      </c>
      <c r="C13226" s="6">
        <v>43101</v>
      </c>
      <c r="D13226" s="1">
        <v>58667689.590000004</v>
      </c>
      <c r="E13226" s="2">
        <v>13</v>
      </c>
    </row>
    <row r="13227" spans="1:5" x14ac:dyDescent="0.2">
      <c r="A13227" s="8">
        <v>43494</v>
      </c>
      <c r="B13227" t="s">
        <v>16285</v>
      </c>
      <c r="C13227" s="6">
        <v>43454</v>
      </c>
      <c r="D13227" s="1">
        <v>4318400</v>
      </c>
      <c r="E13227" s="2">
        <v>1</v>
      </c>
    </row>
    <row r="13228" spans="1:5" x14ac:dyDescent="0.2">
      <c r="A13228" s="8">
        <v>43494</v>
      </c>
      <c r="B13228" t="s">
        <v>16286</v>
      </c>
      <c r="C13228" s="6">
        <v>43101</v>
      </c>
      <c r="D13228" s="1">
        <v>19853233.27</v>
      </c>
      <c r="E13228" s="2">
        <v>1</v>
      </c>
    </row>
    <row r="13229" spans="1:5" x14ac:dyDescent="0.2">
      <c r="A13229" s="8">
        <v>43494</v>
      </c>
      <c r="B13229" t="s">
        <v>13771</v>
      </c>
      <c r="C13229" s="6">
        <v>43123</v>
      </c>
      <c r="D13229" s="1">
        <v>1063490.49</v>
      </c>
      <c r="E13229" s="2">
        <v>6</v>
      </c>
    </row>
    <row r="13230" spans="1:5" x14ac:dyDescent="0.2">
      <c r="A13230" s="8">
        <v>43494</v>
      </c>
      <c r="B13230" t="s">
        <v>13609</v>
      </c>
      <c r="C13230" s="6">
        <v>43101</v>
      </c>
      <c r="D13230" s="1">
        <v>7344858.4699999997</v>
      </c>
      <c r="E13230" s="2">
        <v>1</v>
      </c>
    </row>
    <row r="13231" spans="1:5" x14ac:dyDescent="0.2">
      <c r="A13231" s="8">
        <v>43494</v>
      </c>
      <c r="B13231" t="s">
        <v>13768</v>
      </c>
      <c r="C13231" s="6">
        <v>43123</v>
      </c>
      <c r="D13231" s="1">
        <v>1531824.83</v>
      </c>
      <c r="E13231" s="2">
        <v>6</v>
      </c>
    </row>
    <row r="13232" spans="1:5" x14ac:dyDescent="0.2">
      <c r="A13232" s="8">
        <v>43494</v>
      </c>
      <c r="B13232" t="s">
        <v>16287</v>
      </c>
      <c r="C13232" s="6">
        <v>43146</v>
      </c>
      <c r="D13232" s="1">
        <v>1870003.75</v>
      </c>
      <c r="E13232" s="2">
        <v>1</v>
      </c>
    </row>
    <row r="13233" spans="1:5" x14ac:dyDescent="0.2">
      <c r="A13233" s="8">
        <v>43494</v>
      </c>
      <c r="B13233" t="s">
        <v>8809</v>
      </c>
      <c r="C13233" s="6">
        <v>43101</v>
      </c>
      <c r="D13233" s="1">
        <v>65729.91</v>
      </c>
      <c r="E13233" s="2">
        <v>9</v>
      </c>
    </row>
    <row r="13234" spans="1:5" x14ac:dyDescent="0.2">
      <c r="A13234" s="8">
        <v>43494</v>
      </c>
      <c r="B13234" t="s">
        <v>13007</v>
      </c>
      <c r="C13234" s="6">
        <v>43455</v>
      </c>
      <c r="D13234" s="1">
        <v>299995.87</v>
      </c>
      <c r="E13234" s="2">
        <v>206</v>
      </c>
    </row>
    <row r="13235" spans="1:5" x14ac:dyDescent="0.2">
      <c r="A13235" s="8">
        <v>43494</v>
      </c>
      <c r="B13235" t="s">
        <v>16288</v>
      </c>
      <c r="C13235" s="6">
        <v>43102</v>
      </c>
      <c r="D13235" s="1">
        <v>1268930</v>
      </c>
      <c r="E13235" s="2">
        <v>8</v>
      </c>
    </row>
    <row r="13236" spans="1:5" x14ac:dyDescent="0.2">
      <c r="A13236" s="8">
        <v>43494</v>
      </c>
      <c r="B13236" t="s">
        <v>10976</v>
      </c>
      <c r="C13236" s="6">
        <v>43101</v>
      </c>
      <c r="D13236" s="1">
        <v>6000.08</v>
      </c>
      <c r="E13236" s="2">
        <v>2</v>
      </c>
    </row>
    <row r="13237" spans="1:5" x14ac:dyDescent="0.2">
      <c r="A13237" s="8">
        <v>43494</v>
      </c>
      <c r="B13237" t="s">
        <v>3318</v>
      </c>
      <c r="C13237" s="6">
        <v>43101</v>
      </c>
      <c r="D13237" s="1">
        <v>14522660.6</v>
      </c>
      <c r="E13237" s="2">
        <v>58</v>
      </c>
    </row>
    <row r="13238" spans="1:5" x14ac:dyDescent="0.2">
      <c r="A13238" s="8">
        <v>43494</v>
      </c>
      <c r="B13238" t="s">
        <v>9014</v>
      </c>
      <c r="C13238" s="6">
        <v>43101</v>
      </c>
      <c r="D13238" s="1">
        <v>1198245.6200000001</v>
      </c>
      <c r="E13238" s="2">
        <v>5</v>
      </c>
    </row>
    <row r="13239" spans="1:5" x14ac:dyDescent="0.2">
      <c r="A13239" s="8">
        <v>43494</v>
      </c>
      <c r="B13239" t="s">
        <v>16289</v>
      </c>
      <c r="C13239" s="6">
        <v>43112</v>
      </c>
      <c r="D13239" s="1">
        <v>62977.16</v>
      </c>
      <c r="E13239" s="2">
        <v>2</v>
      </c>
    </row>
    <row r="13240" spans="1:5" x14ac:dyDescent="0.2">
      <c r="A13240" s="8">
        <v>43494</v>
      </c>
      <c r="B13240" t="s">
        <v>8810</v>
      </c>
      <c r="C13240" s="6">
        <v>43101</v>
      </c>
      <c r="D13240" s="1">
        <v>46885863.539999999</v>
      </c>
      <c r="E13240" s="2">
        <v>69</v>
      </c>
    </row>
    <row r="13241" spans="1:5" x14ac:dyDescent="0.2">
      <c r="A13241" s="8">
        <v>43494</v>
      </c>
      <c r="B13241" t="s">
        <v>16290</v>
      </c>
      <c r="C13241" s="6">
        <v>43123</v>
      </c>
      <c r="D13241" s="1">
        <v>7693714.6900000004</v>
      </c>
      <c r="E13241" s="2">
        <v>5</v>
      </c>
    </row>
    <row r="13242" spans="1:5" x14ac:dyDescent="0.2">
      <c r="A13242" s="8">
        <v>43494</v>
      </c>
      <c r="B13242" t="s">
        <v>16291</v>
      </c>
      <c r="C13242" s="6">
        <v>43103</v>
      </c>
      <c r="D13242" s="1">
        <v>7574068.3099999996</v>
      </c>
      <c r="E13242" s="2">
        <v>5</v>
      </c>
    </row>
    <row r="13243" spans="1:5" x14ac:dyDescent="0.2">
      <c r="A13243" s="8">
        <v>43494</v>
      </c>
      <c r="B13243" t="s">
        <v>16292</v>
      </c>
      <c r="C13243" s="6">
        <v>43101</v>
      </c>
      <c r="D13243" s="1">
        <v>314820.78000000003</v>
      </c>
      <c r="E13243" s="2">
        <v>1</v>
      </c>
    </row>
    <row r="13244" spans="1:5" x14ac:dyDescent="0.2">
      <c r="A13244" s="8">
        <v>43494</v>
      </c>
      <c r="B13244" t="s">
        <v>16293</v>
      </c>
      <c r="C13244" s="6">
        <v>43220</v>
      </c>
      <c r="D13244" s="1">
        <v>13200000</v>
      </c>
      <c r="E13244" s="2">
        <v>1</v>
      </c>
    </row>
    <row r="13245" spans="1:5" x14ac:dyDescent="0.2">
      <c r="A13245" s="8">
        <v>43494</v>
      </c>
      <c r="B13245" t="s">
        <v>9020</v>
      </c>
      <c r="C13245" s="6">
        <v>43101</v>
      </c>
      <c r="D13245" s="1">
        <v>65651.199999999997</v>
      </c>
      <c r="E13245" s="2">
        <v>1</v>
      </c>
    </row>
    <row r="13246" spans="1:5" x14ac:dyDescent="0.2">
      <c r="A13246" s="8">
        <v>43494</v>
      </c>
      <c r="B13246" t="s">
        <v>16294</v>
      </c>
      <c r="C13246" s="6">
        <v>43284</v>
      </c>
      <c r="D13246" s="1">
        <v>188459493.06</v>
      </c>
      <c r="E13246" s="2">
        <v>1</v>
      </c>
    </row>
    <row r="13247" spans="1:5" x14ac:dyDescent="0.2">
      <c r="A13247" s="8">
        <v>43494</v>
      </c>
      <c r="B13247" t="s">
        <v>3326</v>
      </c>
      <c r="C13247" s="6">
        <v>43101</v>
      </c>
      <c r="D13247" s="1">
        <v>7300547.5</v>
      </c>
      <c r="E13247" s="2">
        <v>9</v>
      </c>
    </row>
    <row r="13248" spans="1:5" x14ac:dyDescent="0.2">
      <c r="A13248" s="8">
        <v>43494</v>
      </c>
      <c r="B13248" t="s">
        <v>16295</v>
      </c>
      <c r="C13248" s="6">
        <v>43101</v>
      </c>
      <c r="D13248" s="1">
        <v>324646.40000000002</v>
      </c>
      <c r="E13248" s="2">
        <v>1</v>
      </c>
    </row>
    <row r="13249" spans="1:5" x14ac:dyDescent="0.2">
      <c r="A13249" s="8">
        <v>43494</v>
      </c>
      <c r="B13249" t="s">
        <v>16296</v>
      </c>
      <c r="C13249" s="6">
        <v>43123</v>
      </c>
      <c r="D13249" s="1">
        <v>6816563.5599999996</v>
      </c>
      <c r="E13249" s="2">
        <v>4</v>
      </c>
    </row>
    <row r="13250" spans="1:5" x14ac:dyDescent="0.2">
      <c r="A13250" s="8">
        <v>43494</v>
      </c>
      <c r="B13250" t="s">
        <v>16297</v>
      </c>
      <c r="C13250" s="6">
        <v>43101</v>
      </c>
      <c r="D13250" s="1">
        <v>226941.82</v>
      </c>
      <c r="E13250" s="2">
        <v>1</v>
      </c>
    </row>
    <row r="13251" spans="1:5" x14ac:dyDescent="0.2">
      <c r="A13251" s="8">
        <v>43494</v>
      </c>
      <c r="B13251" t="s">
        <v>16298</v>
      </c>
      <c r="C13251" s="6">
        <v>43101</v>
      </c>
      <c r="D13251" s="1">
        <v>1241127.8600000001</v>
      </c>
      <c r="E13251" s="2">
        <v>3</v>
      </c>
    </row>
    <row r="13252" spans="1:5" x14ac:dyDescent="0.2">
      <c r="A13252" s="8">
        <v>43494</v>
      </c>
      <c r="B13252" t="s">
        <v>13981</v>
      </c>
      <c r="C13252" s="6">
        <v>43101</v>
      </c>
      <c r="D13252" s="1">
        <v>1983726.64</v>
      </c>
      <c r="E13252" s="2">
        <v>1</v>
      </c>
    </row>
    <row r="13253" spans="1:5" x14ac:dyDescent="0.2">
      <c r="A13253" s="8">
        <v>43494</v>
      </c>
      <c r="B13253" t="s">
        <v>3759</v>
      </c>
      <c r="C13253" s="6">
        <v>43101</v>
      </c>
      <c r="D13253" s="1">
        <v>35405439.390000001</v>
      </c>
      <c r="E13253" s="2">
        <v>158</v>
      </c>
    </row>
    <row r="13254" spans="1:5" x14ac:dyDescent="0.2">
      <c r="A13254" s="8">
        <v>43494</v>
      </c>
      <c r="B13254" t="s">
        <v>950</v>
      </c>
      <c r="C13254" s="6">
        <v>43102</v>
      </c>
      <c r="D13254" s="1">
        <v>2449615.2400000002</v>
      </c>
      <c r="E13254" s="2">
        <v>1</v>
      </c>
    </row>
    <row r="13255" spans="1:5" x14ac:dyDescent="0.2">
      <c r="A13255" s="8">
        <v>43494</v>
      </c>
      <c r="B13255" t="s">
        <v>3556</v>
      </c>
      <c r="C13255" s="6">
        <v>43102</v>
      </c>
      <c r="D13255" s="1">
        <v>2918243.3930000002</v>
      </c>
      <c r="E13255" s="2">
        <v>10</v>
      </c>
    </row>
    <row r="13256" spans="1:5" x14ac:dyDescent="0.2">
      <c r="A13256" s="8">
        <v>43494</v>
      </c>
      <c r="B13256" t="s">
        <v>15905</v>
      </c>
      <c r="C13256" s="6">
        <v>43476</v>
      </c>
      <c r="D13256" s="1">
        <v>786928.94</v>
      </c>
      <c r="E13256" s="2">
        <v>20</v>
      </c>
    </row>
    <row r="13257" spans="1:5" x14ac:dyDescent="0.2">
      <c r="A13257" s="8">
        <v>43494</v>
      </c>
      <c r="B13257" t="s">
        <v>7940</v>
      </c>
      <c r="C13257" s="6">
        <v>43486</v>
      </c>
      <c r="D13257" s="1">
        <v>30000</v>
      </c>
      <c r="E13257" s="2">
        <v>1</v>
      </c>
    </row>
    <row r="13258" spans="1:5" x14ac:dyDescent="0.2">
      <c r="A13258" s="8">
        <v>43494</v>
      </c>
      <c r="B13258" t="s">
        <v>16299</v>
      </c>
      <c r="C13258" s="6">
        <v>43112</v>
      </c>
      <c r="D13258" s="1">
        <v>1748.29</v>
      </c>
      <c r="E13258" s="2">
        <v>1</v>
      </c>
    </row>
    <row r="13259" spans="1:5" x14ac:dyDescent="0.2">
      <c r="A13259" s="8">
        <v>43494</v>
      </c>
      <c r="B13259" t="s">
        <v>16300</v>
      </c>
      <c r="C13259" s="6">
        <v>43101</v>
      </c>
      <c r="D13259" s="1">
        <v>5749182.7999999998</v>
      </c>
      <c r="E13259" s="2">
        <v>13</v>
      </c>
    </row>
    <row r="13260" spans="1:5" x14ac:dyDescent="0.2">
      <c r="A13260" s="8">
        <v>43494</v>
      </c>
      <c r="B13260" t="s">
        <v>3808</v>
      </c>
      <c r="C13260" s="6">
        <v>43101</v>
      </c>
      <c r="D13260" s="1">
        <v>8392217.3699999992</v>
      </c>
      <c r="E13260" s="2">
        <v>19</v>
      </c>
    </row>
    <row r="13261" spans="1:5" x14ac:dyDescent="0.2">
      <c r="A13261" s="8">
        <v>43494</v>
      </c>
      <c r="B13261" t="s">
        <v>13707</v>
      </c>
      <c r="C13261" s="6">
        <v>43104</v>
      </c>
      <c r="D13261" s="1">
        <v>10409144.15</v>
      </c>
      <c r="E13261" s="2">
        <v>7</v>
      </c>
    </row>
    <row r="13262" spans="1:5" x14ac:dyDescent="0.2">
      <c r="A13262" s="8">
        <v>43494</v>
      </c>
      <c r="B13262" t="s">
        <v>3823</v>
      </c>
      <c r="C13262" s="6">
        <v>43101</v>
      </c>
      <c r="D13262" s="1">
        <v>11467865.619999999</v>
      </c>
      <c r="E13262" s="2">
        <v>7</v>
      </c>
    </row>
    <row r="13263" spans="1:5" x14ac:dyDescent="0.2">
      <c r="A13263" s="8">
        <v>43494</v>
      </c>
      <c r="B13263" t="s">
        <v>13711</v>
      </c>
      <c r="C13263" s="6">
        <v>43108</v>
      </c>
      <c r="D13263" s="1">
        <v>596476.31999999995</v>
      </c>
      <c r="E13263" s="2">
        <v>1</v>
      </c>
    </row>
    <row r="13264" spans="1:5" x14ac:dyDescent="0.2">
      <c r="A13264" s="8">
        <v>43494</v>
      </c>
      <c r="B13264" t="s">
        <v>3819</v>
      </c>
      <c r="C13264" s="6">
        <v>43101</v>
      </c>
      <c r="D13264" s="1">
        <v>5791897.4000000004</v>
      </c>
      <c r="E13264" s="2">
        <v>20</v>
      </c>
    </row>
    <row r="13265" spans="1:5" x14ac:dyDescent="0.2">
      <c r="A13265" s="8">
        <v>43494</v>
      </c>
      <c r="B13265" t="s">
        <v>13616</v>
      </c>
      <c r="C13265" s="6">
        <v>43101</v>
      </c>
      <c r="D13265" s="1">
        <v>6338589.3499999996</v>
      </c>
      <c r="E13265" s="2">
        <v>1</v>
      </c>
    </row>
    <row r="13266" spans="1:5" x14ac:dyDescent="0.2">
      <c r="A13266" s="8">
        <v>43494</v>
      </c>
      <c r="B13266" t="s">
        <v>3782</v>
      </c>
      <c r="C13266" s="6">
        <v>43101</v>
      </c>
      <c r="D13266" s="1">
        <v>399663.78</v>
      </c>
      <c r="E13266" s="2">
        <v>5</v>
      </c>
    </row>
    <row r="13267" spans="1:5" x14ac:dyDescent="0.2">
      <c r="A13267" s="8">
        <v>43494</v>
      </c>
      <c r="B13267" t="s">
        <v>13622</v>
      </c>
      <c r="C13267" s="6">
        <v>43101</v>
      </c>
      <c r="D13267" s="1">
        <v>10476145.199999999</v>
      </c>
      <c r="E13267" s="2">
        <v>1</v>
      </c>
    </row>
    <row r="13268" spans="1:5" x14ac:dyDescent="0.2">
      <c r="A13268" s="8">
        <v>43494</v>
      </c>
      <c r="B13268" t="s">
        <v>13719</v>
      </c>
      <c r="C13268" s="6">
        <v>43102</v>
      </c>
      <c r="D13268" s="1">
        <v>30150614.370000001</v>
      </c>
      <c r="E13268" s="2">
        <v>22</v>
      </c>
    </row>
    <row r="13269" spans="1:5" x14ac:dyDescent="0.2">
      <c r="A13269" s="8">
        <v>43494</v>
      </c>
      <c r="B13269" t="s">
        <v>10815</v>
      </c>
      <c r="C13269" s="6">
        <v>43102</v>
      </c>
      <c r="D13269" s="1">
        <v>2983.28</v>
      </c>
      <c r="E13269" s="2">
        <v>1</v>
      </c>
    </row>
    <row r="13270" spans="1:5" x14ac:dyDescent="0.2">
      <c r="A13270" s="8">
        <v>43494</v>
      </c>
      <c r="B13270" t="s">
        <v>3775</v>
      </c>
      <c r="C13270" s="6">
        <v>43101</v>
      </c>
      <c r="D13270" s="1">
        <v>11920668.59</v>
      </c>
      <c r="E13270" s="2">
        <v>56</v>
      </c>
    </row>
    <row r="13271" spans="1:5" x14ac:dyDescent="0.2">
      <c r="A13271" s="8">
        <v>43494</v>
      </c>
      <c r="B13271" t="s">
        <v>16301</v>
      </c>
      <c r="C13271" s="6">
        <v>43101</v>
      </c>
      <c r="D13271" s="1">
        <v>2619032.42</v>
      </c>
      <c r="E13271" s="2">
        <v>1</v>
      </c>
    </row>
    <row r="13272" spans="1:5" x14ac:dyDescent="0.2">
      <c r="A13272" s="8">
        <v>43494</v>
      </c>
      <c r="B13272" t="s">
        <v>3825</v>
      </c>
      <c r="C13272" s="6">
        <v>43101</v>
      </c>
      <c r="D13272" s="1">
        <v>23771630.620000001</v>
      </c>
      <c r="E13272" s="2">
        <v>38</v>
      </c>
    </row>
    <row r="13273" spans="1:5" x14ac:dyDescent="0.2">
      <c r="A13273" s="8">
        <v>43494</v>
      </c>
      <c r="B13273" t="s">
        <v>13723</v>
      </c>
      <c r="C13273" s="6">
        <v>43103</v>
      </c>
      <c r="D13273" s="1">
        <v>7339560.8600000003</v>
      </c>
      <c r="E13273" s="2">
        <v>9</v>
      </c>
    </row>
    <row r="13274" spans="1:5" x14ac:dyDescent="0.2">
      <c r="A13274" s="8">
        <v>43494</v>
      </c>
      <c r="B13274" t="s">
        <v>3816</v>
      </c>
      <c r="C13274" s="6">
        <v>43101</v>
      </c>
      <c r="D13274" s="1">
        <v>3843044.08</v>
      </c>
      <c r="E13274" s="2">
        <v>9</v>
      </c>
    </row>
    <row r="13275" spans="1:5" x14ac:dyDescent="0.2">
      <c r="A13275" s="8">
        <v>43494</v>
      </c>
      <c r="B13275" t="s">
        <v>13734</v>
      </c>
      <c r="C13275" s="6">
        <v>43139</v>
      </c>
      <c r="D13275" s="1">
        <v>4673437.97</v>
      </c>
      <c r="E13275" s="2">
        <v>12</v>
      </c>
    </row>
    <row r="13276" spans="1:5" x14ac:dyDescent="0.2">
      <c r="A13276" s="8">
        <v>43494</v>
      </c>
      <c r="B13276" t="s">
        <v>3769</v>
      </c>
      <c r="C13276" s="6">
        <v>43101</v>
      </c>
      <c r="D13276" s="1">
        <v>2133013.77</v>
      </c>
      <c r="E13276" s="2">
        <v>21</v>
      </c>
    </row>
    <row r="13277" spans="1:5" x14ac:dyDescent="0.2">
      <c r="A13277" s="8">
        <v>43494</v>
      </c>
      <c r="B13277" t="s">
        <v>13618</v>
      </c>
      <c r="C13277" s="6">
        <v>43101</v>
      </c>
      <c r="D13277" s="1">
        <v>3311575.58</v>
      </c>
      <c r="E13277" s="2">
        <v>1</v>
      </c>
    </row>
    <row r="13278" spans="1:5" x14ac:dyDescent="0.2">
      <c r="A13278" s="8">
        <v>43494</v>
      </c>
      <c r="B13278" t="s">
        <v>13618</v>
      </c>
      <c r="C13278" s="6">
        <v>43101</v>
      </c>
      <c r="D13278" s="1">
        <v>3311575.58</v>
      </c>
      <c r="E13278" s="2">
        <v>1</v>
      </c>
    </row>
    <row r="13279" spans="1:5" x14ac:dyDescent="0.2">
      <c r="A13279" s="8">
        <v>43494</v>
      </c>
      <c r="B13279" t="s">
        <v>3714</v>
      </c>
      <c r="C13279" s="6">
        <v>43101</v>
      </c>
      <c r="D13279" s="1">
        <v>32000</v>
      </c>
      <c r="E13279" s="2">
        <v>1</v>
      </c>
    </row>
    <row r="13280" spans="1:5" x14ac:dyDescent="0.2">
      <c r="A13280" s="8">
        <v>43494</v>
      </c>
      <c r="B13280" t="s">
        <v>16302</v>
      </c>
      <c r="C13280" s="6">
        <v>43130</v>
      </c>
      <c r="D13280" s="1">
        <v>1807410.86</v>
      </c>
      <c r="E13280" s="2">
        <v>5</v>
      </c>
    </row>
    <row r="13281" spans="1:5" x14ac:dyDescent="0.2">
      <c r="A13281" s="8">
        <v>43494</v>
      </c>
      <c r="B13281" t="s">
        <v>16303</v>
      </c>
      <c r="C13281" s="6">
        <v>43313</v>
      </c>
      <c r="D13281" s="1">
        <v>13531476.550000001</v>
      </c>
      <c r="E13281" s="2">
        <v>2</v>
      </c>
    </row>
    <row r="13282" spans="1:5" x14ac:dyDescent="0.2">
      <c r="A13282" s="8">
        <v>43494</v>
      </c>
      <c r="B13282" t="s">
        <v>13554</v>
      </c>
      <c r="C13282" s="6">
        <v>43101</v>
      </c>
      <c r="D13282" s="1">
        <v>197249290.22999999</v>
      </c>
      <c r="E13282" s="2">
        <v>1</v>
      </c>
    </row>
    <row r="13283" spans="1:5" x14ac:dyDescent="0.2">
      <c r="A13283" s="8">
        <v>43494</v>
      </c>
      <c r="B13283" t="s">
        <v>16304</v>
      </c>
      <c r="C13283" s="6">
        <v>43167</v>
      </c>
      <c r="D13283" s="1">
        <v>1347447.3</v>
      </c>
      <c r="E13283" s="2">
        <v>7</v>
      </c>
    </row>
    <row r="13284" spans="1:5" x14ac:dyDescent="0.2">
      <c r="A13284" s="8">
        <v>43494</v>
      </c>
      <c r="B13284" t="s">
        <v>10728</v>
      </c>
      <c r="C13284" s="6">
        <v>43101</v>
      </c>
      <c r="D13284" s="1">
        <v>1008000</v>
      </c>
      <c r="E13284" s="2">
        <v>3</v>
      </c>
    </row>
    <row r="13285" spans="1:5" x14ac:dyDescent="0.2">
      <c r="A13285" s="8">
        <v>43494</v>
      </c>
      <c r="B13285" t="s">
        <v>8682</v>
      </c>
      <c r="C13285" s="6">
        <v>43101</v>
      </c>
      <c r="D13285" s="1">
        <v>16523334.210000001</v>
      </c>
      <c r="E13285" s="2">
        <v>842</v>
      </c>
    </row>
    <row r="13286" spans="1:5" x14ac:dyDescent="0.2">
      <c r="A13286" s="8">
        <v>43494</v>
      </c>
      <c r="B13286" t="s">
        <v>7270</v>
      </c>
      <c r="C13286" s="6">
        <v>43101</v>
      </c>
      <c r="D13286" s="1">
        <v>17348984.039999999</v>
      </c>
      <c r="E13286" s="2">
        <v>1</v>
      </c>
    </row>
    <row r="13287" spans="1:5" x14ac:dyDescent="0.2">
      <c r="A13287" s="8">
        <v>43494</v>
      </c>
      <c r="B13287" t="s">
        <v>3829</v>
      </c>
      <c r="C13287" s="6">
        <v>43101</v>
      </c>
      <c r="D13287" s="1">
        <v>10586317.67</v>
      </c>
      <c r="E13287" s="2">
        <v>14</v>
      </c>
    </row>
    <row r="13288" spans="1:5" x14ac:dyDescent="0.2">
      <c r="A13288" s="8">
        <v>43494</v>
      </c>
      <c r="B13288" t="s">
        <v>3762</v>
      </c>
      <c r="C13288" s="6">
        <v>43101</v>
      </c>
      <c r="D13288" s="1">
        <v>4348241.0599999996</v>
      </c>
      <c r="E13288" s="2">
        <v>14</v>
      </c>
    </row>
    <row r="13289" spans="1:5" x14ac:dyDescent="0.2">
      <c r="A13289" s="8">
        <v>43494</v>
      </c>
      <c r="B13289" t="s">
        <v>16305</v>
      </c>
      <c r="C13289" s="6">
        <v>43101</v>
      </c>
      <c r="D13289" s="1">
        <v>1102191.1399999999</v>
      </c>
      <c r="E13289" s="2">
        <v>2</v>
      </c>
    </row>
    <row r="13290" spans="1:5" x14ac:dyDescent="0.2">
      <c r="A13290" s="8">
        <v>43494</v>
      </c>
      <c r="B13290" t="s">
        <v>9153</v>
      </c>
      <c r="C13290" s="6">
        <v>43101</v>
      </c>
      <c r="D13290" s="1">
        <v>17050000</v>
      </c>
      <c r="E13290" s="2">
        <v>1</v>
      </c>
    </row>
    <row r="13291" spans="1:5" x14ac:dyDescent="0.2">
      <c r="A13291" s="8">
        <v>43494</v>
      </c>
      <c r="B13291" t="s">
        <v>13554</v>
      </c>
      <c r="C13291" s="6">
        <v>43101</v>
      </c>
      <c r="D13291" s="1">
        <v>197249290.22999999</v>
      </c>
      <c r="E13291" s="2">
        <v>1</v>
      </c>
    </row>
    <row r="13292" spans="1:5" x14ac:dyDescent="0.2">
      <c r="A13292" s="8">
        <v>43494</v>
      </c>
      <c r="B13292" t="s">
        <v>3362</v>
      </c>
      <c r="C13292" s="6">
        <v>43101</v>
      </c>
      <c r="D13292" s="1">
        <v>250293851.24000001</v>
      </c>
      <c r="E13292" s="2">
        <v>1</v>
      </c>
    </row>
    <row r="13293" spans="1:5" x14ac:dyDescent="0.2">
      <c r="A13293" s="8">
        <v>43494</v>
      </c>
      <c r="B13293" t="s">
        <v>13495</v>
      </c>
      <c r="C13293" s="6">
        <v>43132</v>
      </c>
      <c r="D13293" s="1">
        <v>1519587.149</v>
      </c>
      <c r="E13293" s="2">
        <v>2</v>
      </c>
    </row>
    <row r="13294" spans="1:5" x14ac:dyDescent="0.2">
      <c r="A13294" s="8">
        <v>43494</v>
      </c>
      <c r="B13294" t="s">
        <v>9367</v>
      </c>
      <c r="C13294" s="6">
        <v>43102</v>
      </c>
      <c r="D13294" s="1">
        <v>1842215.97</v>
      </c>
      <c r="E13294" s="2">
        <v>14</v>
      </c>
    </row>
    <row r="13295" spans="1:5" x14ac:dyDescent="0.2">
      <c r="A13295" s="8">
        <v>43494</v>
      </c>
      <c r="B13295" t="s">
        <v>16306</v>
      </c>
      <c r="C13295" s="6">
        <v>43101</v>
      </c>
      <c r="D13295" s="1">
        <v>879.7</v>
      </c>
      <c r="E13295" s="2">
        <v>1</v>
      </c>
    </row>
    <row r="13296" spans="1:5" x14ac:dyDescent="0.2">
      <c r="A13296" s="8">
        <v>43494</v>
      </c>
      <c r="B13296" t="s">
        <v>8976</v>
      </c>
      <c r="C13296" s="6">
        <v>43101</v>
      </c>
      <c r="D13296" s="1">
        <v>161527247.18000001</v>
      </c>
      <c r="E13296" s="2">
        <v>1</v>
      </c>
    </row>
    <row r="13297" spans="1:5" x14ac:dyDescent="0.2">
      <c r="A13297" s="8">
        <v>43494</v>
      </c>
      <c r="B13297" t="s">
        <v>9357</v>
      </c>
      <c r="C13297" s="6">
        <v>43101</v>
      </c>
      <c r="D13297" s="1">
        <v>19653435.18</v>
      </c>
      <c r="E13297" s="2">
        <v>1</v>
      </c>
    </row>
    <row r="13298" spans="1:5" x14ac:dyDescent="0.2">
      <c r="A13298" s="8">
        <v>43494</v>
      </c>
      <c r="B13298" t="s">
        <v>8973</v>
      </c>
      <c r="C13298" s="6">
        <v>43191</v>
      </c>
      <c r="D13298" s="1">
        <v>64798.76</v>
      </c>
      <c r="E13298" s="2">
        <v>1</v>
      </c>
    </row>
    <row r="13299" spans="1:5" x14ac:dyDescent="0.2">
      <c r="A13299" s="8">
        <v>43494</v>
      </c>
      <c r="B13299" t="s">
        <v>16307</v>
      </c>
      <c r="C13299" s="6">
        <v>43101</v>
      </c>
      <c r="D13299" s="1">
        <v>8.19</v>
      </c>
      <c r="E13299" s="2">
        <v>1</v>
      </c>
    </row>
    <row r="13300" spans="1:5" x14ac:dyDescent="0.2">
      <c r="A13300" s="8">
        <v>43494</v>
      </c>
      <c r="B13300" t="s">
        <v>13558</v>
      </c>
      <c r="C13300" s="6">
        <v>43101</v>
      </c>
      <c r="D13300" s="1">
        <v>12988649.060000001</v>
      </c>
      <c r="E13300" s="2">
        <v>1</v>
      </c>
    </row>
    <row r="13301" spans="1:5" x14ac:dyDescent="0.2">
      <c r="A13301" s="8">
        <v>43494</v>
      </c>
      <c r="B13301" t="s">
        <v>13557</v>
      </c>
      <c r="C13301" s="6">
        <v>43101</v>
      </c>
      <c r="D13301" s="1">
        <v>13411736.83</v>
      </c>
      <c r="E13301" s="2">
        <v>1</v>
      </c>
    </row>
    <row r="13302" spans="1:5" x14ac:dyDescent="0.2">
      <c r="A13302" s="8">
        <v>43494</v>
      </c>
      <c r="B13302" t="s">
        <v>16308</v>
      </c>
      <c r="C13302" s="6">
        <v>43101</v>
      </c>
      <c r="D13302" s="1">
        <v>25801.599999999999</v>
      </c>
      <c r="E13302" s="2">
        <v>2</v>
      </c>
    </row>
    <row r="13303" spans="1:5" x14ac:dyDescent="0.2">
      <c r="A13303" s="8">
        <v>43494</v>
      </c>
      <c r="B13303" t="s">
        <v>3373</v>
      </c>
      <c r="C13303" s="6">
        <v>43101</v>
      </c>
      <c r="D13303" s="1">
        <v>18656583.780000001</v>
      </c>
      <c r="E13303" s="2">
        <v>1</v>
      </c>
    </row>
    <row r="13304" spans="1:5" x14ac:dyDescent="0.2">
      <c r="A13304" s="8">
        <v>43494</v>
      </c>
      <c r="B13304" t="s">
        <v>13671</v>
      </c>
      <c r="C13304" s="6">
        <v>43132</v>
      </c>
      <c r="D13304" s="1">
        <v>860160</v>
      </c>
      <c r="E13304" s="2">
        <v>1</v>
      </c>
    </row>
    <row r="13305" spans="1:5" x14ac:dyDescent="0.2">
      <c r="A13305" s="8">
        <v>43494</v>
      </c>
      <c r="B13305" t="s">
        <v>13371</v>
      </c>
      <c r="C13305" s="6">
        <v>43101</v>
      </c>
      <c r="D13305" s="1">
        <v>514529519.56999999</v>
      </c>
      <c r="E13305" s="2">
        <v>1</v>
      </c>
    </row>
    <row r="13306" spans="1:5" x14ac:dyDescent="0.2">
      <c r="A13306" s="8">
        <v>43494</v>
      </c>
      <c r="B13306" t="s">
        <v>3480</v>
      </c>
      <c r="C13306" s="6">
        <v>43101</v>
      </c>
      <c r="D13306" s="1">
        <v>120884648.05</v>
      </c>
      <c r="E13306" s="2">
        <v>1</v>
      </c>
    </row>
    <row r="13307" spans="1:5" x14ac:dyDescent="0.2">
      <c r="A13307" s="8">
        <v>43494</v>
      </c>
      <c r="B13307" t="s">
        <v>7586</v>
      </c>
      <c r="C13307" s="6">
        <v>43102</v>
      </c>
      <c r="D13307" s="1">
        <v>13006274.800000001</v>
      </c>
      <c r="E13307" s="2">
        <v>1</v>
      </c>
    </row>
    <row r="13308" spans="1:5" x14ac:dyDescent="0.2">
      <c r="A13308" s="8">
        <v>43494</v>
      </c>
      <c r="B13308" t="s">
        <v>16309</v>
      </c>
      <c r="C13308" s="6">
        <v>43101</v>
      </c>
      <c r="D13308" s="1">
        <v>84871816.709999993</v>
      </c>
      <c r="E13308" s="2">
        <v>1</v>
      </c>
    </row>
    <row r="13309" spans="1:5" x14ac:dyDescent="0.2">
      <c r="A13309" s="8">
        <v>43494</v>
      </c>
      <c r="B13309" t="s">
        <v>4098</v>
      </c>
      <c r="C13309" s="6">
        <v>43101</v>
      </c>
      <c r="D13309" s="1">
        <v>16495080.5</v>
      </c>
      <c r="E13309" s="2">
        <v>1</v>
      </c>
    </row>
    <row r="13310" spans="1:5" x14ac:dyDescent="0.2">
      <c r="A13310" s="8">
        <v>43494</v>
      </c>
      <c r="B13310" t="s">
        <v>13220</v>
      </c>
      <c r="C13310" s="6">
        <v>43101</v>
      </c>
      <c r="D13310" s="1">
        <v>48322524.590000004</v>
      </c>
      <c r="E13310" s="2">
        <v>1</v>
      </c>
    </row>
    <row r="13311" spans="1:5" x14ac:dyDescent="0.2">
      <c r="A13311" s="8">
        <v>43494</v>
      </c>
      <c r="B13311" t="s">
        <v>3489</v>
      </c>
      <c r="C13311" s="6">
        <v>43101</v>
      </c>
      <c r="D13311" s="1">
        <v>150000</v>
      </c>
      <c r="E13311" s="2">
        <v>1</v>
      </c>
    </row>
    <row r="13312" spans="1:5" x14ac:dyDescent="0.2">
      <c r="A13312" s="8">
        <v>43494</v>
      </c>
      <c r="B13312" t="s">
        <v>16310</v>
      </c>
      <c r="C13312" s="6">
        <v>43101</v>
      </c>
      <c r="D13312" s="1">
        <v>75180193.980000004</v>
      </c>
      <c r="E13312" s="2">
        <v>1</v>
      </c>
    </row>
    <row r="13313" spans="1:5" x14ac:dyDescent="0.2">
      <c r="A13313" s="8">
        <v>43494</v>
      </c>
      <c r="B13313" t="s">
        <v>938</v>
      </c>
      <c r="C13313" s="6">
        <v>43101</v>
      </c>
      <c r="D13313" s="1">
        <v>5000000</v>
      </c>
      <c r="E13313" s="2">
        <v>1</v>
      </c>
    </row>
    <row r="13314" spans="1:5" x14ac:dyDescent="0.2">
      <c r="A13314" s="8">
        <v>43494</v>
      </c>
      <c r="B13314" t="s">
        <v>4112</v>
      </c>
      <c r="C13314" s="6">
        <v>43101</v>
      </c>
      <c r="D13314" s="1">
        <v>3136565.07</v>
      </c>
      <c r="E13314" s="2">
        <v>1</v>
      </c>
    </row>
    <row r="13315" spans="1:5" x14ac:dyDescent="0.2">
      <c r="A13315" s="8">
        <v>43494</v>
      </c>
      <c r="B13315" t="s">
        <v>8686</v>
      </c>
      <c r="C13315" s="6">
        <v>43101</v>
      </c>
      <c r="D13315" s="1">
        <v>4885028.03</v>
      </c>
      <c r="E13315" s="2">
        <v>224</v>
      </c>
    </row>
    <row r="13316" spans="1:5" x14ac:dyDescent="0.2">
      <c r="A13316" s="8">
        <v>43494</v>
      </c>
      <c r="B13316" t="s">
        <v>1645</v>
      </c>
      <c r="C13316" s="6">
        <v>43101</v>
      </c>
      <c r="D13316" s="1">
        <v>49628140.960000001</v>
      </c>
      <c r="E13316" s="2">
        <v>1</v>
      </c>
    </row>
    <row r="13317" spans="1:5" x14ac:dyDescent="0.2">
      <c r="A13317" s="8">
        <v>43494</v>
      </c>
      <c r="B13317" t="s">
        <v>3846</v>
      </c>
      <c r="C13317" s="6">
        <v>43101</v>
      </c>
      <c r="D13317" s="1">
        <v>107250572.73</v>
      </c>
      <c r="E13317" s="2">
        <v>1</v>
      </c>
    </row>
    <row r="13318" spans="1:5" x14ac:dyDescent="0.2">
      <c r="A13318" s="8">
        <v>43494</v>
      </c>
      <c r="B13318" t="s">
        <v>16311</v>
      </c>
      <c r="C13318" s="6">
        <v>43101</v>
      </c>
      <c r="D13318" s="1">
        <v>27816750</v>
      </c>
      <c r="E13318" s="2">
        <v>1</v>
      </c>
    </row>
    <row r="13319" spans="1:5" x14ac:dyDescent="0.2">
      <c r="A13319" s="8">
        <v>43494</v>
      </c>
      <c r="B13319" t="s">
        <v>3879</v>
      </c>
      <c r="C13319" s="6">
        <v>43101</v>
      </c>
      <c r="D13319" s="1">
        <v>44448921.100000001</v>
      </c>
      <c r="E13319" s="2">
        <v>1</v>
      </c>
    </row>
    <row r="13320" spans="1:5" x14ac:dyDescent="0.2">
      <c r="A13320" s="8">
        <v>43494</v>
      </c>
      <c r="B13320" t="s">
        <v>9155</v>
      </c>
      <c r="C13320" s="6">
        <v>43102</v>
      </c>
      <c r="D13320" s="1">
        <v>169240978.55000001</v>
      </c>
      <c r="E13320" s="2">
        <v>3</v>
      </c>
    </row>
    <row r="13321" spans="1:5" x14ac:dyDescent="0.2">
      <c r="A13321" s="8">
        <v>43494</v>
      </c>
      <c r="B13321" t="s">
        <v>13538</v>
      </c>
      <c r="C13321" s="6">
        <v>43221</v>
      </c>
      <c r="D13321" s="1">
        <v>2573400</v>
      </c>
      <c r="E13321" s="2">
        <v>1</v>
      </c>
    </row>
    <row r="13322" spans="1:5" x14ac:dyDescent="0.2">
      <c r="A13322" s="8">
        <v>43494</v>
      </c>
      <c r="B13322" t="s">
        <v>8927</v>
      </c>
      <c r="C13322" s="6">
        <v>43159</v>
      </c>
      <c r="D13322" s="1">
        <v>3323897.81</v>
      </c>
      <c r="E13322" s="2">
        <v>2</v>
      </c>
    </row>
    <row r="13323" spans="1:5" x14ac:dyDescent="0.2">
      <c r="A13323" s="8">
        <v>43494</v>
      </c>
      <c r="B13323" t="s">
        <v>3450</v>
      </c>
      <c r="C13323" s="6">
        <v>43102</v>
      </c>
      <c r="D13323" s="1">
        <v>34194929.159999996</v>
      </c>
      <c r="E13323" s="2">
        <v>4</v>
      </c>
    </row>
    <row r="13324" spans="1:5" x14ac:dyDescent="0.2">
      <c r="A13324" s="8">
        <v>43494</v>
      </c>
      <c r="B13324" t="s">
        <v>3412</v>
      </c>
      <c r="C13324" s="6">
        <v>43131</v>
      </c>
      <c r="D13324" s="1">
        <v>15287361.51</v>
      </c>
      <c r="E13324" s="2">
        <v>4</v>
      </c>
    </row>
    <row r="13325" spans="1:5" x14ac:dyDescent="0.2">
      <c r="A13325" s="8">
        <v>43494</v>
      </c>
      <c r="B13325" t="s">
        <v>3448</v>
      </c>
      <c r="C13325" s="6">
        <v>43102</v>
      </c>
      <c r="D13325" s="1">
        <v>37653605.25</v>
      </c>
      <c r="E13325" s="2">
        <v>4</v>
      </c>
    </row>
    <row r="13326" spans="1:5" x14ac:dyDescent="0.2">
      <c r="A13326" s="8">
        <v>43494</v>
      </c>
      <c r="B13326" t="s">
        <v>3440</v>
      </c>
      <c r="C13326" s="6">
        <v>43102</v>
      </c>
      <c r="D13326" s="1">
        <v>64737797.770000003</v>
      </c>
      <c r="E13326" s="2">
        <v>4</v>
      </c>
    </row>
    <row r="13327" spans="1:5" x14ac:dyDescent="0.2">
      <c r="A13327" s="8">
        <v>43494</v>
      </c>
      <c r="B13327" t="s">
        <v>3439</v>
      </c>
      <c r="C13327" s="6">
        <v>43102</v>
      </c>
      <c r="D13327" s="1">
        <v>101850608.53</v>
      </c>
      <c r="E13327" s="2">
        <v>8</v>
      </c>
    </row>
    <row r="13328" spans="1:5" x14ac:dyDescent="0.2">
      <c r="A13328" s="8">
        <v>43494</v>
      </c>
      <c r="B13328" t="s">
        <v>3392</v>
      </c>
      <c r="C13328" s="6">
        <v>43103</v>
      </c>
      <c r="D13328" s="1">
        <v>298269546.56</v>
      </c>
      <c r="E13328" s="2">
        <v>34</v>
      </c>
    </row>
    <row r="13329" spans="1:5" x14ac:dyDescent="0.2">
      <c r="A13329" s="8">
        <v>43494</v>
      </c>
      <c r="B13329" t="s">
        <v>3707</v>
      </c>
      <c r="C13329" s="6">
        <v>43108</v>
      </c>
      <c r="D13329" s="1">
        <v>2344715.52</v>
      </c>
      <c r="E13329" s="2">
        <v>1</v>
      </c>
    </row>
    <row r="13330" spans="1:5" x14ac:dyDescent="0.2">
      <c r="A13330" s="8">
        <v>43494</v>
      </c>
      <c r="B13330" t="s">
        <v>7626</v>
      </c>
      <c r="C13330" s="6">
        <v>43102</v>
      </c>
      <c r="D13330" s="1">
        <v>189208527.37</v>
      </c>
      <c r="E13330" s="2">
        <v>9</v>
      </c>
    </row>
    <row r="13331" spans="1:5" x14ac:dyDescent="0.2">
      <c r="A13331" s="8">
        <v>43494</v>
      </c>
      <c r="B13331" t="s">
        <v>3383</v>
      </c>
      <c r="C13331" s="6">
        <v>43102</v>
      </c>
      <c r="D13331" s="1">
        <v>1633348928.8599999</v>
      </c>
      <c r="E13331" s="2">
        <v>25</v>
      </c>
    </row>
    <row r="13332" spans="1:5" x14ac:dyDescent="0.2">
      <c r="A13332" s="8">
        <v>43494</v>
      </c>
      <c r="B13332" t="s">
        <v>3371</v>
      </c>
      <c r="C13332" s="6">
        <v>43102</v>
      </c>
      <c r="D13332" s="1">
        <v>878768995.34000003</v>
      </c>
      <c r="E13332" s="2">
        <v>33</v>
      </c>
    </row>
    <row r="13333" spans="1:5" x14ac:dyDescent="0.2">
      <c r="A13333" s="8">
        <v>43494</v>
      </c>
      <c r="B13333" t="s">
        <v>3712</v>
      </c>
      <c r="C13333" s="6">
        <v>43102</v>
      </c>
      <c r="D13333" s="1">
        <v>7270144.1799999997</v>
      </c>
      <c r="E13333" s="2">
        <v>2</v>
      </c>
    </row>
    <row r="13334" spans="1:5" x14ac:dyDescent="0.2">
      <c r="A13334" s="8">
        <v>43494</v>
      </c>
      <c r="B13334" t="s">
        <v>9139</v>
      </c>
      <c r="C13334" s="6">
        <v>43101</v>
      </c>
      <c r="D13334" s="1">
        <v>2986721.56</v>
      </c>
      <c r="E13334" s="2">
        <v>4</v>
      </c>
    </row>
    <row r="13335" spans="1:5" x14ac:dyDescent="0.2">
      <c r="A13335" s="8">
        <v>43494</v>
      </c>
      <c r="B13335" t="s">
        <v>8924</v>
      </c>
      <c r="C13335" s="6">
        <v>43130</v>
      </c>
      <c r="D13335" s="1">
        <v>235051324.16999999</v>
      </c>
      <c r="E13335" s="2">
        <v>11</v>
      </c>
    </row>
    <row r="13336" spans="1:5" x14ac:dyDescent="0.2">
      <c r="A13336" s="8">
        <v>43494</v>
      </c>
      <c r="B13336" t="s">
        <v>3353</v>
      </c>
      <c r="C13336" s="6">
        <v>43102</v>
      </c>
      <c r="D13336" s="1">
        <v>578338896.07000005</v>
      </c>
      <c r="E13336" s="2">
        <v>13</v>
      </c>
    </row>
    <row r="13337" spans="1:5" x14ac:dyDescent="0.2">
      <c r="A13337" s="8">
        <v>43494</v>
      </c>
      <c r="B13337" t="s">
        <v>3350</v>
      </c>
      <c r="C13337" s="6">
        <v>43102</v>
      </c>
      <c r="D13337" s="1">
        <v>325508283.17000002</v>
      </c>
      <c r="E13337" s="2">
        <v>6</v>
      </c>
    </row>
    <row r="13338" spans="1:5" x14ac:dyDescent="0.2">
      <c r="A13338" s="8">
        <v>43494</v>
      </c>
      <c r="B13338" t="s">
        <v>3347</v>
      </c>
      <c r="C13338" s="6">
        <v>43102</v>
      </c>
      <c r="D13338" s="1">
        <v>271665047.02999997</v>
      </c>
      <c r="E13338" s="2">
        <v>9</v>
      </c>
    </row>
    <row r="13339" spans="1:5" x14ac:dyDescent="0.2">
      <c r="A13339" s="8">
        <v>43494</v>
      </c>
      <c r="B13339" t="s">
        <v>3344</v>
      </c>
      <c r="C13339" s="6">
        <v>43102</v>
      </c>
      <c r="D13339" s="1">
        <v>516019483.70999998</v>
      </c>
      <c r="E13339" s="2">
        <v>8</v>
      </c>
    </row>
    <row r="13340" spans="1:5" x14ac:dyDescent="0.2">
      <c r="A13340" s="8">
        <v>43494</v>
      </c>
      <c r="B13340" t="s">
        <v>8687</v>
      </c>
      <c r="C13340" s="6">
        <v>43101</v>
      </c>
      <c r="D13340" s="1">
        <v>27692597.129999999</v>
      </c>
      <c r="E13340" s="2">
        <v>661</v>
      </c>
    </row>
    <row r="13341" spans="1:5" x14ac:dyDescent="0.2">
      <c r="A13341" s="8">
        <v>43494</v>
      </c>
      <c r="B13341" t="s">
        <v>3342</v>
      </c>
      <c r="C13341" s="6">
        <v>43102</v>
      </c>
      <c r="D13341" s="1">
        <v>585880660.39999998</v>
      </c>
      <c r="E13341" s="2">
        <v>9</v>
      </c>
    </row>
    <row r="13342" spans="1:5" x14ac:dyDescent="0.2">
      <c r="A13342" s="8">
        <v>43494</v>
      </c>
      <c r="B13342" t="s">
        <v>3341</v>
      </c>
      <c r="C13342" s="6">
        <v>43102</v>
      </c>
      <c r="D13342" s="1">
        <v>529768931.23000002</v>
      </c>
      <c r="E13342" s="2">
        <v>8</v>
      </c>
    </row>
    <row r="13343" spans="1:5" x14ac:dyDescent="0.2">
      <c r="A13343" s="8">
        <v>43494</v>
      </c>
      <c r="B13343" t="s">
        <v>3340</v>
      </c>
      <c r="C13343" s="6">
        <v>43102</v>
      </c>
      <c r="D13343" s="1">
        <v>494276761.70999998</v>
      </c>
      <c r="E13343" s="2">
        <v>9</v>
      </c>
    </row>
    <row r="13344" spans="1:5" x14ac:dyDescent="0.2">
      <c r="A13344" s="8">
        <v>43494</v>
      </c>
      <c r="B13344" t="s">
        <v>3338</v>
      </c>
      <c r="C13344" s="6">
        <v>43102</v>
      </c>
      <c r="D13344" s="1">
        <v>434423169.10000002</v>
      </c>
      <c r="E13344" s="2">
        <v>9</v>
      </c>
    </row>
    <row r="13345" spans="1:5" x14ac:dyDescent="0.2">
      <c r="A13345" s="8">
        <v>43494</v>
      </c>
      <c r="B13345" t="s">
        <v>16312</v>
      </c>
      <c r="C13345" s="6">
        <v>43132</v>
      </c>
      <c r="D13345" s="1">
        <v>491520</v>
      </c>
      <c r="E13345" s="2">
        <v>1</v>
      </c>
    </row>
    <row r="13346" spans="1:5" x14ac:dyDescent="0.2">
      <c r="A13346" s="8">
        <v>43494</v>
      </c>
      <c r="B13346" t="s">
        <v>3453</v>
      </c>
      <c r="C13346" s="6">
        <v>43102</v>
      </c>
      <c r="D13346" s="1">
        <v>338261094.73000002</v>
      </c>
      <c r="E13346" s="2">
        <v>9</v>
      </c>
    </row>
    <row r="13347" spans="1:5" x14ac:dyDescent="0.2">
      <c r="A13347" s="8">
        <v>43494</v>
      </c>
      <c r="B13347" t="s">
        <v>3517</v>
      </c>
      <c r="C13347" s="6">
        <v>43102</v>
      </c>
      <c r="D13347" s="1">
        <v>117377260.88</v>
      </c>
      <c r="E13347" s="2">
        <v>9</v>
      </c>
    </row>
    <row r="13348" spans="1:5" x14ac:dyDescent="0.2">
      <c r="A13348" s="8">
        <v>43494</v>
      </c>
      <c r="B13348" t="s">
        <v>3520</v>
      </c>
      <c r="C13348" s="6">
        <v>43102</v>
      </c>
      <c r="D13348" s="1">
        <v>345703939.61000001</v>
      </c>
      <c r="E13348" s="2">
        <v>5</v>
      </c>
    </row>
    <row r="13349" spans="1:5" x14ac:dyDescent="0.2">
      <c r="A13349" s="8">
        <v>43494</v>
      </c>
      <c r="B13349" t="s">
        <v>3521</v>
      </c>
      <c r="C13349" s="6">
        <v>43131</v>
      </c>
      <c r="D13349" s="1">
        <v>438249.99</v>
      </c>
      <c r="E13349" s="2">
        <v>1</v>
      </c>
    </row>
    <row r="13350" spans="1:5" x14ac:dyDescent="0.2">
      <c r="A13350" s="8">
        <v>43494</v>
      </c>
      <c r="B13350" t="s">
        <v>16313</v>
      </c>
      <c r="C13350" s="6">
        <v>43434</v>
      </c>
      <c r="D13350" s="1">
        <v>4322825</v>
      </c>
      <c r="E13350" s="2">
        <v>6</v>
      </c>
    </row>
    <row r="13351" spans="1:5" x14ac:dyDescent="0.2">
      <c r="A13351" s="8">
        <v>43494</v>
      </c>
      <c r="B13351" t="s">
        <v>3524</v>
      </c>
      <c r="C13351" s="6">
        <v>43102</v>
      </c>
      <c r="D13351" s="1">
        <v>865344641.08000004</v>
      </c>
      <c r="E13351" s="2">
        <v>23</v>
      </c>
    </row>
    <row r="13352" spans="1:5" x14ac:dyDescent="0.2">
      <c r="A13352" s="8">
        <v>43494</v>
      </c>
      <c r="B13352" t="s">
        <v>3524</v>
      </c>
      <c r="C13352" s="6">
        <v>43102</v>
      </c>
      <c r="D13352" s="1">
        <v>865344641.08000004</v>
      </c>
      <c r="E13352" s="2">
        <v>23</v>
      </c>
    </row>
    <row r="13353" spans="1:5" x14ac:dyDescent="0.2">
      <c r="A13353" s="8">
        <v>43494</v>
      </c>
      <c r="B13353" t="s">
        <v>3525</v>
      </c>
      <c r="C13353" s="6">
        <v>43188</v>
      </c>
      <c r="D13353" s="1">
        <v>69710.47</v>
      </c>
      <c r="E13353" s="2">
        <v>1</v>
      </c>
    </row>
    <row r="13354" spans="1:5" x14ac:dyDescent="0.2">
      <c r="A13354" s="8">
        <v>43494</v>
      </c>
      <c r="B13354" t="s">
        <v>3526</v>
      </c>
      <c r="C13354" s="6">
        <v>43160</v>
      </c>
      <c r="D13354" s="1">
        <v>4775000</v>
      </c>
      <c r="E13354" s="2">
        <v>1</v>
      </c>
    </row>
    <row r="13355" spans="1:5" x14ac:dyDescent="0.2">
      <c r="A13355" s="8">
        <v>43494</v>
      </c>
      <c r="B13355" t="s">
        <v>8688</v>
      </c>
      <c r="C13355" s="6">
        <v>43101</v>
      </c>
      <c r="D13355" s="1">
        <v>39582217.710000001</v>
      </c>
      <c r="E13355" s="2">
        <v>727</v>
      </c>
    </row>
    <row r="13356" spans="1:5" x14ac:dyDescent="0.2">
      <c r="A13356" s="8">
        <v>43494</v>
      </c>
      <c r="B13356" t="s">
        <v>3331</v>
      </c>
      <c r="C13356" s="6">
        <v>43221</v>
      </c>
      <c r="D13356" s="1">
        <v>5146800</v>
      </c>
      <c r="E13356" s="2">
        <v>1</v>
      </c>
    </row>
    <row r="13357" spans="1:5" x14ac:dyDescent="0.2">
      <c r="A13357" s="8">
        <v>43494</v>
      </c>
      <c r="B13357" t="s">
        <v>3630</v>
      </c>
      <c r="C13357" s="6">
        <v>43102</v>
      </c>
      <c r="D13357" s="1">
        <v>388694594.69999999</v>
      </c>
      <c r="E13357" s="2">
        <v>18</v>
      </c>
    </row>
    <row r="13358" spans="1:5" x14ac:dyDescent="0.2">
      <c r="A13358" s="8">
        <v>43494</v>
      </c>
      <c r="B13358" t="s">
        <v>3633</v>
      </c>
      <c r="C13358" s="6">
        <v>43102</v>
      </c>
      <c r="D13358" s="1">
        <v>46144503.700000003</v>
      </c>
      <c r="E13358" s="2">
        <v>13</v>
      </c>
    </row>
    <row r="13359" spans="1:5" x14ac:dyDescent="0.2">
      <c r="A13359" s="8">
        <v>43494</v>
      </c>
      <c r="B13359" t="s">
        <v>3636</v>
      </c>
      <c r="C13359" s="6">
        <v>43102</v>
      </c>
      <c r="D13359" s="1">
        <v>1782003240.3</v>
      </c>
      <c r="E13359" s="2">
        <v>10</v>
      </c>
    </row>
    <row r="13360" spans="1:5" x14ac:dyDescent="0.2">
      <c r="A13360" s="8">
        <v>43494</v>
      </c>
      <c r="B13360" t="s">
        <v>3637</v>
      </c>
      <c r="C13360" s="6">
        <v>43159</v>
      </c>
      <c r="D13360" s="1">
        <v>4692488.8</v>
      </c>
      <c r="E13360" s="2">
        <v>2</v>
      </c>
    </row>
    <row r="13361" spans="1:5" x14ac:dyDescent="0.2">
      <c r="A13361" s="8">
        <v>43494</v>
      </c>
      <c r="B13361" t="s">
        <v>3638</v>
      </c>
      <c r="C13361" s="6">
        <v>43102</v>
      </c>
      <c r="D13361" s="1">
        <v>957004404.69000006</v>
      </c>
      <c r="E13361" s="2">
        <v>22</v>
      </c>
    </row>
    <row r="13362" spans="1:5" x14ac:dyDescent="0.2">
      <c r="A13362" s="8">
        <v>43494</v>
      </c>
      <c r="B13362" t="s">
        <v>8940</v>
      </c>
      <c r="C13362" s="6">
        <v>43119</v>
      </c>
      <c r="D13362" s="1">
        <v>690979446.29999995</v>
      </c>
      <c r="E13362" s="2">
        <v>7</v>
      </c>
    </row>
    <row r="13363" spans="1:5" x14ac:dyDescent="0.2">
      <c r="A13363" s="8">
        <v>43494</v>
      </c>
      <c r="B13363" t="s">
        <v>16314</v>
      </c>
      <c r="C13363" s="6">
        <v>43181</v>
      </c>
      <c r="D13363" s="1">
        <v>914978238.45000005</v>
      </c>
      <c r="E13363" s="2">
        <v>2</v>
      </c>
    </row>
    <row r="13364" spans="1:5" x14ac:dyDescent="0.2">
      <c r="A13364" s="8">
        <v>43494</v>
      </c>
      <c r="B13364" t="s">
        <v>8934</v>
      </c>
      <c r="C13364" s="6">
        <v>43131</v>
      </c>
      <c r="D13364" s="1">
        <v>32387000</v>
      </c>
      <c r="E13364" s="2">
        <v>2</v>
      </c>
    </row>
    <row r="13365" spans="1:5" x14ac:dyDescent="0.2">
      <c r="A13365" s="8">
        <v>43494</v>
      </c>
      <c r="B13365" t="s">
        <v>8689</v>
      </c>
      <c r="C13365" s="6">
        <v>43101</v>
      </c>
      <c r="D13365" s="1">
        <v>20522221.539999999</v>
      </c>
      <c r="E13365" s="2">
        <v>729</v>
      </c>
    </row>
    <row r="13366" spans="1:5" x14ac:dyDescent="0.2">
      <c r="A13366" s="8">
        <v>43494</v>
      </c>
      <c r="B13366" t="s">
        <v>16315</v>
      </c>
      <c r="C13366" s="6">
        <v>43181</v>
      </c>
      <c r="D13366" s="1">
        <v>598010825.51999998</v>
      </c>
      <c r="E13366" s="2">
        <v>1</v>
      </c>
    </row>
    <row r="13367" spans="1:5" x14ac:dyDescent="0.2">
      <c r="A13367" s="8">
        <v>43494</v>
      </c>
      <c r="B13367" t="s">
        <v>16316</v>
      </c>
      <c r="C13367" s="6">
        <v>43236</v>
      </c>
      <c r="D13367" s="1">
        <v>38375830.960000001</v>
      </c>
      <c r="E13367" s="2">
        <v>12</v>
      </c>
    </row>
    <row r="13368" spans="1:5" x14ac:dyDescent="0.2">
      <c r="A13368" s="8">
        <v>43494</v>
      </c>
      <c r="B13368" t="s">
        <v>16317</v>
      </c>
      <c r="C13368" s="6">
        <v>43438</v>
      </c>
      <c r="D13368" s="1">
        <v>30000000</v>
      </c>
      <c r="E13368" s="2">
        <v>1</v>
      </c>
    </row>
    <row r="13369" spans="1:5" x14ac:dyDescent="0.2">
      <c r="A13369" s="8">
        <v>43494</v>
      </c>
      <c r="B13369" t="s">
        <v>8935</v>
      </c>
      <c r="C13369" s="6">
        <v>43188</v>
      </c>
      <c r="D13369" s="1">
        <v>23884342.329999998</v>
      </c>
      <c r="E13369" s="2">
        <v>2</v>
      </c>
    </row>
    <row r="13370" spans="1:5" x14ac:dyDescent="0.2">
      <c r="A13370" s="8">
        <v>43494</v>
      </c>
      <c r="B13370" t="s">
        <v>7634</v>
      </c>
      <c r="C13370" s="6">
        <v>43102</v>
      </c>
      <c r="D13370" s="1">
        <v>232120052.86000001</v>
      </c>
      <c r="E13370" s="2">
        <v>8</v>
      </c>
    </row>
    <row r="13371" spans="1:5" x14ac:dyDescent="0.2">
      <c r="A13371" s="8">
        <v>43494</v>
      </c>
      <c r="B13371" t="s">
        <v>14707</v>
      </c>
      <c r="C13371" s="6">
        <v>43131</v>
      </c>
      <c r="D13371" s="1">
        <v>6072615.21</v>
      </c>
      <c r="E13371" s="2">
        <v>1</v>
      </c>
    </row>
    <row r="13372" spans="1:5" x14ac:dyDescent="0.2">
      <c r="A13372" s="8">
        <v>43494</v>
      </c>
      <c r="B13372" t="s">
        <v>13741</v>
      </c>
      <c r="C13372" s="6">
        <v>43103</v>
      </c>
      <c r="D13372" s="1">
        <v>36791520.710000001</v>
      </c>
      <c r="E13372" s="2">
        <v>3</v>
      </c>
    </row>
    <row r="13373" spans="1:5" x14ac:dyDescent="0.2">
      <c r="A13373" s="8">
        <v>43494</v>
      </c>
      <c r="B13373" t="s">
        <v>13760</v>
      </c>
      <c r="C13373" s="6">
        <v>43102</v>
      </c>
      <c r="D13373" s="1">
        <v>114415971.44</v>
      </c>
      <c r="E13373" s="2">
        <v>2</v>
      </c>
    </row>
    <row r="13374" spans="1:5" x14ac:dyDescent="0.2">
      <c r="A13374" s="8">
        <v>43494</v>
      </c>
      <c r="B13374" t="s">
        <v>16318</v>
      </c>
      <c r="C13374" s="6">
        <v>43404</v>
      </c>
      <c r="D13374" s="1">
        <v>7491840.46</v>
      </c>
      <c r="E13374" s="2">
        <v>3</v>
      </c>
    </row>
    <row r="13375" spans="1:5" x14ac:dyDescent="0.2">
      <c r="A13375" s="8">
        <v>43494</v>
      </c>
      <c r="B13375" t="s">
        <v>3402</v>
      </c>
      <c r="C13375" s="6">
        <v>43131</v>
      </c>
      <c r="D13375" s="1">
        <v>17103851.98</v>
      </c>
      <c r="E13375" s="2">
        <v>2</v>
      </c>
    </row>
    <row r="13376" spans="1:5" x14ac:dyDescent="0.2">
      <c r="A13376" s="8">
        <v>43494</v>
      </c>
      <c r="B13376" t="s">
        <v>16319</v>
      </c>
      <c r="C13376" s="6">
        <v>43220</v>
      </c>
      <c r="D13376" s="1">
        <v>25395720</v>
      </c>
      <c r="E13376" s="2">
        <v>15</v>
      </c>
    </row>
    <row r="13377" spans="1:5" x14ac:dyDescent="0.2">
      <c r="A13377" s="8">
        <v>43494</v>
      </c>
      <c r="B13377" t="s">
        <v>8929</v>
      </c>
      <c r="C13377" s="6">
        <v>43404</v>
      </c>
      <c r="D13377" s="1">
        <v>15820340.92</v>
      </c>
      <c r="E13377" s="2">
        <v>2</v>
      </c>
    </row>
    <row r="13378" spans="1:5" x14ac:dyDescent="0.2">
      <c r="A13378" s="8">
        <v>43494</v>
      </c>
      <c r="B13378" t="s">
        <v>13880</v>
      </c>
      <c r="C13378" s="6">
        <v>43279</v>
      </c>
      <c r="D13378" s="1">
        <v>99768900</v>
      </c>
      <c r="E13378" s="2">
        <v>1</v>
      </c>
    </row>
    <row r="13379" spans="1:5" x14ac:dyDescent="0.2">
      <c r="A13379" s="8">
        <v>43494</v>
      </c>
      <c r="B13379" t="s">
        <v>7130</v>
      </c>
      <c r="C13379" s="6">
        <v>43101</v>
      </c>
      <c r="D13379" s="1">
        <v>125000</v>
      </c>
      <c r="E13379" s="2">
        <v>12500</v>
      </c>
    </row>
    <row r="13380" spans="1:5" x14ac:dyDescent="0.2">
      <c r="A13380" s="8">
        <v>43494</v>
      </c>
      <c r="B13380" t="s">
        <v>7637</v>
      </c>
      <c r="C13380" s="6">
        <v>43220</v>
      </c>
      <c r="D13380" s="1">
        <v>4185.21</v>
      </c>
      <c r="E13380" s="2">
        <v>1</v>
      </c>
    </row>
    <row r="13381" spans="1:5" x14ac:dyDescent="0.2">
      <c r="A13381" s="8">
        <v>43494</v>
      </c>
      <c r="B13381" t="s">
        <v>13710</v>
      </c>
      <c r="C13381" s="6">
        <v>43117</v>
      </c>
      <c r="D13381" s="1">
        <v>357093.13</v>
      </c>
      <c r="E13381" s="2">
        <v>1</v>
      </c>
    </row>
    <row r="13382" spans="1:5" x14ac:dyDescent="0.2">
      <c r="A13382" s="8">
        <v>43494</v>
      </c>
      <c r="B13382" t="s">
        <v>9829</v>
      </c>
      <c r="C13382" s="6">
        <v>43486</v>
      </c>
      <c r="D13382" s="1">
        <v>0</v>
      </c>
      <c r="E13382" s="2">
        <v>19</v>
      </c>
    </row>
    <row r="13383" spans="1:5" x14ac:dyDescent="0.2">
      <c r="A13383" s="8">
        <v>43494</v>
      </c>
      <c r="B13383" t="s">
        <v>3292</v>
      </c>
      <c r="C13383" s="6">
        <v>43130</v>
      </c>
      <c r="D13383" s="1">
        <v>3536680.84</v>
      </c>
      <c r="E13383" s="2">
        <v>4</v>
      </c>
    </row>
    <row r="13384" spans="1:5" x14ac:dyDescent="0.2">
      <c r="A13384" s="8">
        <v>43494</v>
      </c>
      <c r="B13384" t="s">
        <v>7640</v>
      </c>
      <c r="C13384" s="6">
        <v>43112</v>
      </c>
      <c r="D13384" s="1">
        <v>235376.77</v>
      </c>
      <c r="E13384" s="2">
        <v>1</v>
      </c>
    </row>
    <row r="13385" spans="1:5" x14ac:dyDescent="0.2">
      <c r="A13385" s="8">
        <v>43494</v>
      </c>
      <c r="B13385" t="s">
        <v>7641</v>
      </c>
      <c r="C13385" s="6">
        <v>43112</v>
      </c>
      <c r="D13385" s="1">
        <v>1616514.89</v>
      </c>
      <c r="E13385" s="2">
        <v>1</v>
      </c>
    </row>
    <row r="13386" spans="1:5" x14ac:dyDescent="0.2">
      <c r="A13386" s="8">
        <v>43494</v>
      </c>
      <c r="B13386" t="s">
        <v>16320</v>
      </c>
      <c r="C13386" s="6">
        <v>43131</v>
      </c>
      <c r="D13386" s="1">
        <v>627415.80000000005</v>
      </c>
      <c r="E13386" s="2">
        <v>1</v>
      </c>
    </row>
    <row r="13387" spans="1:5" x14ac:dyDescent="0.2">
      <c r="A13387" s="8">
        <v>43494</v>
      </c>
      <c r="B13387" t="s">
        <v>16321</v>
      </c>
      <c r="C13387" s="6">
        <v>43353</v>
      </c>
      <c r="D13387" s="1">
        <v>691057.5</v>
      </c>
      <c r="E13387" s="2">
        <v>5</v>
      </c>
    </row>
    <row r="13388" spans="1:5" x14ac:dyDescent="0.2">
      <c r="A13388" s="8">
        <v>43494</v>
      </c>
      <c r="B13388" t="s">
        <v>3336</v>
      </c>
      <c r="C13388" s="6">
        <v>43131</v>
      </c>
      <c r="D13388" s="1">
        <v>7124613.3499999996</v>
      </c>
      <c r="E13388" s="2">
        <v>1</v>
      </c>
    </row>
    <row r="13389" spans="1:5" x14ac:dyDescent="0.2">
      <c r="A13389" s="8">
        <v>43494</v>
      </c>
      <c r="B13389" t="s">
        <v>3337</v>
      </c>
      <c r="C13389" s="6">
        <v>43131</v>
      </c>
      <c r="D13389" s="1">
        <v>1506.18</v>
      </c>
      <c r="E13389" s="2">
        <v>1</v>
      </c>
    </row>
    <row r="13390" spans="1:5" x14ac:dyDescent="0.2">
      <c r="A13390" s="8">
        <v>43494</v>
      </c>
      <c r="B13390" t="s">
        <v>16322</v>
      </c>
      <c r="C13390" s="6">
        <v>43131</v>
      </c>
      <c r="D13390" s="1">
        <v>3091110.7853000001</v>
      </c>
      <c r="E13390" s="2">
        <v>1</v>
      </c>
    </row>
    <row r="13391" spans="1:5" x14ac:dyDescent="0.2">
      <c r="A13391" s="8">
        <v>43494</v>
      </c>
      <c r="B13391" t="s">
        <v>16323</v>
      </c>
      <c r="C13391" s="6">
        <v>43124</v>
      </c>
      <c r="D13391" s="1">
        <v>26000000</v>
      </c>
      <c r="E13391" s="2">
        <v>2</v>
      </c>
    </row>
    <row r="13392" spans="1:5" x14ac:dyDescent="0.2">
      <c r="A13392" s="8">
        <v>43494</v>
      </c>
      <c r="B13392" t="s">
        <v>16324</v>
      </c>
      <c r="C13392" s="6">
        <v>43116</v>
      </c>
      <c r="D13392" s="1">
        <v>13306356.699999999</v>
      </c>
      <c r="E13392" s="2">
        <v>2</v>
      </c>
    </row>
    <row r="13393" spans="1:5" x14ac:dyDescent="0.2">
      <c r="A13393" s="8">
        <v>43494</v>
      </c>
      <c r="B13393" t="s">
        <v>16325</v>
      </c>
      <c r="C13393" s="6">
        <v>43307</v>
      </c>
      <c r="D13393" s="1">
        <v>1090000</v>
      </c>
      <c r="E13393" s="2">
        <v>2</v>
      </c>
    </row>
    <row r="13394" spans="1:5" x14ac:dyDescent="0.2">
      <c r="A13394" s="8">
        <v>43494</v>
      </c>
      <c r="B13394" t="s">
        <v>16322</v>
      </c>
      <c r="C13394" s="6">
        <v>43131</v>
      </c>
      <c r="D13394" s="1">
        <v>3091110.7853000001</v>
      </c>
      <c r="E13394" s="2">
        <v>1</v>
      </c>
    </row>
    <row r="13395" spans="1:5" x14ac:dyDescent="0.2">
      <c r="A13395" s="8">
        <v>43494</v>
      </c>
      <c r="B13395" t="s">
        <v>13775</v>
      </c>
      <c r="C13395" s="6">
        <v>43112</v>
      </c>
      <c r="D13395" s="1">
        <v>5077378.6500000004</v>
      </c>
      <c r="E13395" s="2">
        <v>1</v>
      </c>
    </row>
    <row r="13396" spans="1:5" x14ac:dyDescent="0.2">
      <c r="A13396" s="8">
        <v>43494</v>
      </c>
      <c r="B13396" t="s">
        <v>13552</v>
      </c>
      <c r="C13396" s="6">
        <v>43131</v>
      </c>
      <c r="D13396" s="1">
        <v>22513699</v>
      </c>
      <c r="E13396" s="2">
        <v>3</v>
      </c>
    </row>
    <row r="13397" spans="1:5" x14ac:dyDescent="0.2">
      <c r="A13397" s="8">
        <v>43494</v>
      </c>
      <c r="B13397" t="s">
        <v>13718</v>
      </c>
      <c r="C13397" s="6">
        <v>43217</v>
      </c>
      <c r="D13397" s="1">
        <v>11428934.75</v>
      </c>
      <c r="E13397" s="2">
        <v>4</v>
      </c>
    </row>
    <row r="13398" spans="1:5" x14ac:dyDescent="0.2">
      <c r="A13398" s="8">
        <v>43494</v>
      </c>
      <c r="B13398" t="s">
        <v>16326</v>
      </c>
      <c r="C13398" s="6">
        <v>43250</v>
      </c>
      <c r="D13398" s="1">
        <v>1287900</v>
      </c>
      <c r="E13398" s="2">
        <v>1</v>
      </c>
    </row>
    <row r="13399" spans="1:5" x14ac:dyDescent="0.2">
      <c r="A13399" s="8">
        <v>43494</v>
      </c>
      <c r="B13399" t="s">
        <v>3354</v>
      </c>
      <c r="C13399" s="6">
        <v>43112</v>
      </c>
      <c r="D13399" s="1">
        <v>2492335.7000000002</v>
      </c>
      <c r="E13399" s="2">
        <v>1</v>
      </c>
    </row>
    <row r="13400" spans="1:5" x14ac:dyDescent="0.2">
      <c r="A13400" s="8">
        <v>43494</v>
      </c>
      <c r="B13400" t="s">
        <v>16327</v>
      </c>
      <c r="C13400" s="6">
        <v>43217</v>
      </c>
      <c r="D13400" s="1">
        <v>16150000</v>
      </c>
      <c r="E13400" s="2">
        <v>2</v>
      </c>
    </row>
    <row r="13401" spans="1:5" x14ac:dyDescent="0.2">
      <c r="A13401" s="8">
        <v>43494</v>
      </c>
      <c r="B13401" t="s">
        <v>3366</v>
      </c>
      <c r="C13401" s="6">
        <v>43131</v>
      </c>
      <c r="D13401" s="1">
        <v>34471087.25</v>
      </c>
      <c r="E13401" s="2">
        <v>2</v>
      </c>
    </row>
    <row r="13402" spans="1:5" x14ac:dyDescent="0.2">
      <c r="A13402" s="8">
        <v>43494</v>
      </c>
      <c r="B13402" t="s">
        <v>14030</v>
      </c>
      <c r="C13402" s="6">
        <v>43101</v>
      </c>
      <c r="D13402" s="1">
        <v>13618810</v>
      </c>
      <c r="E13402" s="2">
        <v>1</v>
      </c>
    </row>
    <row r="13403" spans="1:5" x14ac:dyDescent="0.2">
      <c r="A13403" s="8">
        <v>43493</v>
      </c>
      <c r="B13403" t="s">
        <v>16128</v>
      </c>
      <c r="C13403" s="6">
        <v>43406</v>
      </c>
      <c r="D13403" s="1">
        <v>45885000</v>
      </c>
      <c r="E13403" s="2">
        <v>1</v>
      </c>
    </row>
    <row r="13404" spans="1:5" x14ac:dyDescent="0.2">
      <c r="A13404" s="8">
        <v>43493</v>
      </c>
      <c r="B13404" t="s">
        <v>16129</v>
      </c>
      <c r="C13404" s="6">
        <v>43361</v>
      </c>
      <c r="D13404" s="1">
        <v>30000000</v>
      </c>
      <c r="E13404" s="2">
        <v>1</v>
      </c>
    </row>
    <row r="13405" spans="1:5" x14ac:dyDescent="0.2">
      <c r="A13405" s="8">
        <v>43493</v>
      </c>
      <c r="B13405" t="s">
        <v>4692</v>
      </c>
      <c r="C13405" s="6">
        <v>43101</v>
      </c>
      <c r="D13405" s="1">
        <v>45606727.350000001</v>
      </c>
      <c r="E13405" s="2">
        <v>5</v>
      </c>
    </row>
    <row r="13406" spans="1:5" x14ac:dyDescent="0.2">
      <c r="A13406" s="8">
        <v>43493</v>
      </c>
      <c r="B13406" t="s">
        <v>16130</v>
      </c>
      <c r="C13406" s="6">
        <v>43299</v>
      </c>
      <c r="D13406" s="1">
        <v>68300820.769999996</v>
      </c>
      <c r="E13406" s="2">
        <v>1</v>
      </c>
    </row>
    <row r="13407" spans="1:5" x14ac:dyDescent="0.2">
      <c r="A13407" s="8">
        <v>43493</v>
      </c>
      <c r="B13407" t="s">
        <v>16131</v>
      </c>
      <c r="C13407" s="6">
        <v>43101</v>
      </c>
      <c r="D13407" s="1">
        <v>12561969.32</v>
      </c>
      <c r="E13407" s="2">
        <v>9</v>
      </c>
    </row>
    <row r="13408" spans="1:5" x14ac:dyDescent="0.2">
      <c r="A13408" s="8">
        <v>43493</v>
      </c>
      <c r="B13408" t="s">
        <v>13682</v>
      </c>
      <c r="C13408" s="6">
        <v>43101</v>
      </c>
      <c r="D13408" s="1">
        <v>4877731.3099999996</v>
      </c>
      <c r="E13408" s="2">
        <v>15</v>
      </c>
    </row>
    <row r="13409" spans="1:5" x14ac:dyDescent="0.2">
      <c r="A13409" s="8">
        <v>43493</v>
      </c>
      <c r="B13409" t="s">
        <v>4698</v>
      </c>
      <c r="C13409" s="6">
        <v>43101</v>
      </c>
      <c r="D13409" s="1">
        <v>14504787.57</v>
      </c>
      <c r="E13409" s="2">
        <v>19</v>
      </c>
    </row>
    <row r="13410" spans="1:5" x14ac:dyDescent="0.2">
      <c r="A13410" s="8">
        <v>43493</v>
      </c>
      <c r="B13410" t="s">
        <v>7392</v>
      </c>
      <c r="C13410" s="6">
        <v>43101</v>
      </c>
      <c r="D13410" s="1">
        <v>1281859.8799999999</v>
      </c>
      <c r="E13410" s="2">
        <v>7</v>
      </c>
    </row>
    <row r="13411" spans="1:5" x14ac:dyDescent="0.2">
      <c r="A13411" s="8">
        <v>43493</v>
      </c>
      <c r="B13411" t="s">
        <v>13716</v>
      </c>
      <c r="C13411" s="6">
        <v>43101</v>
      </c>
      <c r="D13411" s="1">
        <v>38201488.899999999</v>
      </c>
      <c r="E13411" s="2">
        <v>32</v>
      </c>
    </row>
    <row r="13412" spans="1:5" x14ac:dyDescent="0.2">
      <c r="A13412" s="8">
        <v>43493</v>
      </c>
      <c r="B13412" t="s">
        <v>16132</v>
      </c>
      <c r="C13412" s="6">
        <v>43101</v>
      </c>
      <c r="D13412" s="1">
        <v>1245625.79</v>
      </c>
      <c r="E13412" s="2">
        <v>3</v>
      </c>
    </row>
    <row r="13413" spans="1:5" x14ac:dyDescent="0.2">
      <c r="A13413" s="8">
        <v>43493</v>
      </c>
      <c r="B13413" t="s">
        <v>7391</v>
      </c>
      <c r="C13413" s="6">
        <v>43101</v>
      </c>
      <c r="D13413" s="1">
        <v>1391495.16</v>
      </c>
      <c r="E13413" s="2">
        <v>12</v>
      </c>
    </row>
    <row r="13414" spans="1:5" x14ac:dyDescent="0.2">
      <c r="A13414" s="8">
        <v>43493</v>
      </c>
      <c r="B13414" t="s">
        <v>13742</v>
      </c>
      <c r="C13414" s="6">
        <v>43101</v>
      </c>
      <c r="D13414" s="1">
        <v>8685442.6699999999</v>
      </c>
      <c r="E13414" s="2">
        <v>6</v>
      </c>
    </row>
    <row r="13415" spans="1:5" x14ac:dyDescent="0.2">
      <c r="A13415" s="8">
        <v>43493</v>
      </c>
      <c r="B13415" t="s">
        <v>16133</v>
      </c>
      <c r="C13415" s="6">
        <v>43101</v>
      </c>
      <c r="D13415" s="1">
        <v>6586417.3300000001</v>
      </c>
      <c r="E13415" s="2">
        <v>88</v>
      </c>
    </row>
    <row r="13416" spans="1:5" x14ac:dyDescent="0.2">
      <c r="A13416" s="8">
        <v>43493</v>
      </c>
      <c r="B13416" t="s">
        <v>10761</v>
      </c>
      <c r="C13416" s="6">
        <v>43101</v>
      </c>
      <c r="D13416" s="1">
        <v>15135734.48</v>
      </c>
      <c r="E13416" s="2">
        <v>2</v>
      </c>
    </row>
    <row r="13417" spans="1:5" x14ac:dyDescent="0.2">
      <c r="A13417" s="8">
        <v>43493</v>
      </c>
      <c r="B13417" t="s">
        <v>7067</v>
      </c>
      <c r="C13417" s="6">
        <v>43160</v>
      </c>
      <c r="D13417" s="1">
        <v>1203466.5900000001</v>
      </c>
      <c r="E13417" s="2">
        <v>1</v>
      </c>
    </row>
    <row r="13418" spans="1:5" x14ac:dyDescent="0.2">
      <c r="A13418" s="8">
        <v>43493</v>
      </c>
      <c r="B13418" t="s">
        <v>7323</v>
      </c>
      <c r="C13418" s="6">
        <v>43282</v>
      </c>
      <c r="D13418" s="1">
        <v>32920000</v>
      </c>
      <c r="E13418" s="2">
        <v>1</v>
      </c>
    </row>
    <row r="13419" spans="1:5" x14ac:dyDescent="0.2">
      <c r="A13419" s="8">
        <v>43493</v>
      </c>
      <c r="B13419" t="s">
        <v>16134</v>
      </c>
      <c r="C13419" s="6">
        <v>43190</v>
      </c>
      <c r="D13419" s="1">
        <v>20678800</v>
      </c>
      <c r="E13419" s="2">
        <v>3</v>
      </c>
    </row>
    <row r="13420" spans="1:5" x14ac:dyDescent="0.2">
      <c r="A13420" s="8">
        <v>43493</v>
      </c>
      <c r="B13420" t="s">
        <v>7439</v>
      </c>
      <c r="C13420" s="6">
        <v>43101</v>
      </c>
      <c r="D13420" s="1">
        <v>5468604.4900000002</v>
      </c>
      <c r="E13420" s="2">
        <v>9</v>
      </c>
    </row>
    <row r="13421" spans="1:5" x14ac:dyDescent="0.2">
      <c r="A13421" s="8">
        <v>43493</v>
      </c>
      <c r="B13421" t="s">
        <v>10783</v>
      </c>
      <c r="C13421" s="6">
        <v>43101</v>
      </c>
      <c r="D13421" s="1">
        <v>1531066.99</v>
      </c>
      <c r="E13421" s="2">
        <v>2</v>
      </c>
    </row>
    <row r="13422" spans="1:5" x14ac:dyDescent="0.2">
      <c r="A13422" s="8">
        <v>43493</v>
      </c>
      <c r="B13422" t="s">
        <v>510</v>
      </c>
      <c r="C13422" s="6">
        <v>43101</v>
      </c>
      <c r="D13422" s="1">
        <v>73100047.390000001</v>
      </c>
      <c r="E13422" s="2">
        <v>8</v>
      </c>
    </row>
    <row r="13423" spans="1:5" x14ac:dyDescent="0.2">
      <c r="A13423" s="8">
        <v>43493</v>
      </c>
      <c r="B13423" t="s">
        <v>3875</v>
      </c>
      <c r="C13423" s="6">
        <v>43101</v>
      </c>
      <c r="D13423" s="1">
        <v>11376993.050000001</v>
      </c>
      <c r="E13423" s="2">
        <v>15</v>
      </c>
    </row>
    <row r="13424" spans="1:5" x14ac:dyDescent="0.2">
      <c r="A13424" s="8">
        <v>43493</v>
      </c>
      <c r="B13424" t="s">
        <v>16135</v>
      </c>
      <c r="C13424" s="6">
        <v>43101</v>
      </c>
      <c r="D13424" s="1">
        <v>6256962</v>
      </c>
      <c r="E13424" s="2">
        <v>25</v>
      </c>
    </row>
    <row r="13425" spans="1:5" x14ac:dyDescent="0.2">
      <c r="A13425" s="8">
        <v>43493</v>
      </c>
      <c r="B13425" t="s">
        <v>511</v>
      </c>
      <c r="C13425" s="6">
        <v>43101</v>
      </c>
      <c r="D13425" s="1">
        <v>73166223.469999999</v>
      </c>
      <c r="E13425" s="2">
        <v>3</v>
      </c>
    </row>
    <row r="13426" spans="1:5" x14ac:dyDescent="0.2">
      <c r="A13426" s="8">
        <v>43493</v>
      </c>
      <c r="B13426" t="s">
        <v>16136</v>
      </c>
      <c r="C13426" s="6">
        <v>43101</v>
      </c>
      <c r="D13426" s="1">
        <v>6457985</v>
      </c>
      <c r="E13426" s="2">
        <v>336</v>
      </c>
    </row>
    <row r="13427" spans="1:5" x14ac:dyDescent="0.2">
      <c r="A13427" s="8">
        <v>43493</v>
      </c>
      <c r="B13427" t="s">
        <v>13252</v>
      </c>
      <c r="C13427" s="6">
        <v>43117</v>
      </c>
      <c r="D13427" s="1">
        <v>12015503.789999999</v>
      </c>
      <c r="E13427" s="2">
        <v>10</v>
      </c>
    </row>
    <row r="13428" spans="1:5" x14ac:dyDescent="0.2">
      <c r="A13428" s="8">
        <v>43493</v>
      </c>
      <c r="B13428" t="s">
        <v>13253</v>
      </c>
      <c r="C13428" s="6">
        <v>43117</v>
      </c>
      <c r="D13428" s="1">
        <v>6891373</v>
      </c>
      <c r="E13428" s="2">
        <v>10</v>
      </c>
    </row>
    <row r="13429" spans="1:5" x14ac:dyDescent="0.2">
      <c r="A13429" s="8">
        <v>43493</v>
      </c>
      <c r="B13429" t="s">
        <v>13589</v>
      </c>
      <c r="C13429" s="6">
        <v>43101</v>
      </c>
      <c r="D13429" s="1">
        <v>5469434.8499999996</v>
      </c>
      <c r="E13429" s="2">
        <v>3</v>
      </c>
    </row>
    <row r="13430" spans="1:5" x14ac:dyDescent="0.2">
      <c r="A13430" s="8">
        <v>43493</v>
      </c>
      <c r="B13430" t="s">
        <v>13319</v>
      </c>
      <c r="C13430" s="6">
        <v>43101</v>
      </c>
      <c r="D13430" s="1">
        <v>213719.29</v>
      </c>
      <c r="E13430" s="2">
        <v>1</v>
      </c>
    </row>
    <row r="13431" spans="1:5" x14ac:dyDescent="0.2">
      <c r="A13431" s="8">
        <v>43493</v>
      </c>
      <c r="B13431" t="s">
        <v>13254</v>
      </c>
      <c r="C13431" s="6">
        <v>43131</v>
      </c>
      <c r="D13431" s="1">
        <v>13643233</v>
      </c>
      <c r="E13431" s="2">
        <v>10</v>
      </c>
    </row>
    <row r="13432" spans="1:5" x14ac:dyDescent="0.2">
      <c r="A13432" s="8">
        <v>43493</v>
      </c>
      <c r="B13432" t="s">
        <v>14291</v>
      </c>
      <c r="C13432" s="6">
        <v>43101</v>
      </c>
      <c r="D13432" s="1">
        <v>97060834.709999993</v>
      </c>
      <c r="E13432" s="2">
        <v>8</v>
      </c>
    </row>
    <row r="13433" spans="1:5" x14ac:dyDescent="0.2">
      <c r="A13433" s="8">
        <v>43493</v>
      </c>
      <c r="B13433" t="s">
        <v>3242</v>
      </c>
      <c r="C13433" s="6">
        <v>43101</v>
      </c>
      <c r="D13433" s="1">
        <v>1024825.47</v>
      </c>
      <c r="E13433" s="2">
        <v>4</v>
      </c>
    </row>
    <row r="13434" spans="1:5" x14ac:dyDescent="0.2">
      <c r="A13434" s="8">
        <v>43493</v>
      </c>
      <c r="B13434" t="s">
        <v>16137</v>
      </c>
      <c r="C13434" s="6">
        <v>43101</v>
      </c>
      <c r="D13434" s="1">
        <v>150000</v>
      </c>
      <c r="E13434" s="2">
        <v>1</v>
      </c>
    </row>
    <row r="13435" spans="1:5" x14ac:dyDescent="0.2">
      <c r="A13435" s="8">
        <v>43493</v>
      </c>
      <c r="B13435" t="s">
        <v>3890</v>
      </c>
      <c r="C13435" s="6">
        <v>43101</v>
      </c>
      <c r="D13435" s="1">
        <v>20698776.800000001</v>
      </c>
      <c r="E13435" s="2">
        <v>4</v>
      </c>
    </row>
    <row r="13436" spans="1:5" x14ac:dyDescent="0.2">
      <c r="A13436" s="8">
        <v>43493</v>
      </c>
      <c r="B13436" t="s">
        <v>16138</v>
      </c>
      <c r="C13436" s="6">
        <v>43101</v>
      </c>
      <c r="D13436" s="1">
        <v>86972</v>
      </c>
      <c r="E13436" s="2">
        <v>6</v>
      </c>
    </row>
    <row r="13437" spans="1:5" x14ac:dyDescent="0.2">
      <c r="A13437" s="8">
        <v>43493</v>
      </c>
      <c r="B13437" t="s">
        <v>13449</v>
      </c>
      <c r="C13437" s="6">
        <v>43101</v>
      </c>
      <c r="D13437" s="1">
        <v>15514374.48</v>
      </c>
      <c r="E13437" s="2">
        <v>2</v>
      </c>
    </row>
    <row r="13438" spans="1:5" x14ac:dyDescent="0.2">
      <c r="A13438" s="8">
        <v>43493</v>
      </c>
      <c r="B13438" t="s">
        <v>13331</v>
      </c>
      <c r="C13438" s="6">
        <v>43101</v>
      </c>
      <c r="D13438" s="1">
        <v>9203475.5099999998</v>
      </c>
      <c r="E13438" s="2">
        <v>4</v>
      </c>
    </row>
    <row r="13439" spans="1:5" x14ac:dyDescent="0.2">
      <c r="A13439" s="8">
        <v>43493</v>
      </c>
      <c r="B13439" t="s">
        <v>16139</v>
      </c>
      <c r="C13439" s="6">
        <v>43101</v>
      </c>
      <c r="D13439" s="1">
        <v>17202236.68</v>
      </c>
      <c r="E13439" s="2">
        <v>1</v>
      </c>
    </row>
    <row r="13440" spans="1:5" x14ac:dyDescent="0.2">
      <c r="A13440" s="8">
        <v>43493</v>
      </c>
      <c r="B13440" t="s">
        <v>13676</v>
      </c>
      <c r="C13440" s="6">
        <v>43101</v>
      </c>
      <c r="D13440" s="1">
        <v>6690187.2999999998</v>
      </c>
      <c r="E13440" s="2">
        <v>13</v>
      </c>
    </row>
    <row r="13441" spans="1:5" x14ac:dyDescent="0.2">
      <c r="A13441" s="8">
        <v>43493</v>
      </c>
      <c r="B13441" t="s">
        <v>13605</v>
      </c>
      <c r="C13441" s="6">
        <v>43101</v>
      </c>
      <c r="D13441" s="1">
        <v>6615959.5</v>
      </c>
      <c r="E13441" s="2">
        <v>10</v>
      </c>
    </row>
    <row r="13442" spans="1:5" x14ac:dyDescent="0.2">
      <c r="A13442" s="8">
        <v>43493</v>
      </c>
      <c r="B13442" t="s">
        <v>16140</v>
      </c>
      <c r="C13442" s="6">
        <v>43101</v>
      </c>
      <c r="D13442" s="1">
        <v>275875515.32999998</v>
      </c>
      <c r="E13442" s="2">
        <v>11</v>
      </c>
    </row>
    <row r="13443" spans="1:5" x14ac:dyDescent="0.2">
      <c r="A13443" s="8">
        <v>43493</v>
      </c>
      <c r="B13443" t="s">
        <v>16141</v>
      </c>
      <c r="C13443" s="6">
        <v>43252</v>
      </c>
      <c r="D13443" s="1">
        <v>9594556.3399999999</v>
      </c>
      <c r="E13443" s="2">
        <v>3</v>
      </c>
    </row>
    <row r="13444" spans="1:5" x14ac:dyDescent="0.2">
      <c r="A13444" s="8">
        <v>43493</v>
      </c>
      <c r="B13444" t="s">
        <v>3903</v>
      </c>
      <c r="C13444" s="6">
        <v>43101</v>
      </c>
      <c r="D13444" s="1">
        <v>50719128.109999999</v>
      </c>
      <c r="E13444" s="2">
        <v>4</v>
      </c>
    </row>
    <row r="13445" spans="1:5" x14ac:dyDescent="0.2">
      <c r="A13445" s="8">
        <v>43493</v>
      </c>
      <c r="B13445" t="s">
        <v>16142</v>
      </c>
      <c r="C13445" s="6">
        <v>43101</v>
      </c>
      <c r="D13445" s="1">
        <v>18565434</v>
      </c>
      <c r="E13445" s="2">
        <v>579</v>
      </c>
    </row>
    <row r="13446" spans="1:5" x14ac:dyDescent="0.2">
      <c r="A13446" s="8">
        <v>43493</v>
      </c>
      <c r="B13446" t="s">
        <v>16143</v>
      </c>
      <c r="C13446" s="6">
        <v>43101</v>
      </c>
      <c r="D13446" s="1">
        <v>1090000</v>
      </c>
      <c r="E13446" s="2">
        <v>1</v>
      </c>
    </row>
    <row r="13447" spans="1:5" x14ac:dyDescent="0.2">
      <c r="A13447" s="8">
        <v>43493</v>
      </c>
      <c r="B13447" t="s">
        <v>13712</v>
      </c>
      <c r="C13447" s="6">
        <v>43101</v>
      </c>
      <c r="D13447" s="1">
        <v>3195481.62</v>
      </c>
      <c r="E13447" s="2">
        <v>64</v>
      </c>
    </row>
    <row r="13448" spans="1:5" x14ac:dyDescent="0.2">
      <c r="A13448" s="8">
        <v>43493</v>
      </c>
      <c r="B13448" t="s">
        <v>8871</v>
      </c>
      <c r="C13448" s="6">
        <v>43101</v>
      </c>
      <c r="D13448" s="1">
        <v>72430155.989999995</v>
      </c>
      <c r="E13448" s="2">
        <v>6</v>
      </c>
    </row>
    <row r="13449" spans="1:5" x14ac:dyDescent="0.2">
      <c r="A13449" s="8">
        <v>43493</v>
      </c>
      <c r="B13449" t="s">
        <v>16144</v>
      </c>
      <c r="C13449" s="6">
        <v>43101</v>
      </c>
      <c r="D13449" s="1">
        <v>7003116</v>
      </c>
      <c r="E13449" s="2">
        <v>344</v>
      </c>
    </row>
    <row r="13450" spans="1:5" x14ac:dyDescent="0.2">
      <c r="A13450" s="8">
        <v>43493</v>
      </c>
      <c r="B13450" t="s">
        <v>3908</v>
      </c>
      <c r="C13450" s="6">
        <v>43101</v>
      </c>
      <c r="D13450" s="1">
        <v>54494401</v>
      </c>
      <c r="E13450" s="2">
        <v>2</v>
      </c>
    </row>
    <row r="13451" spans="1:5" x14ac:dyDescent="0.2">
      <c r="A13451" s="8">
        <v>43493</v>
      </c>
      <c r="B13451" t="s">
        <v>16145</v>
      </c>
      <c r="C13451" s="6">
        <v>43101</v>
      </c>
      <c r="D13451" s="1">
        <v>658210232.94000006</v>
      </c>
      <c r="E13451" s="2">
        <v>9</v>
      </c>
    </row>
    <row r="13452" spans="1:5" x14ac:dyDescent="0.2">
      <c r="A13452" s="8">
        <v>43493</v>
      </c>
      <c r="B13452" t="s">
        <v>13565</v>
      </c>
      <c r="C13452" s="6">
        <v>43101</v>
      </c>
      <c r="D13452" s="1">
        <v>11924738.810000001</v>
      </c>
      <c r="E13452" s="2">
        <v>4</v>
      </c>
    </row>
    <row r="13453" spans="1:5" x14ac:dyDescent="0.2">
      <c r="A13453" s="8">
        <v>43493</v>
      </c>
      <c r="B13453" t="s">
        <v>13542</v>
      </c>
      <c r="C13453" s="6">
        <v>43101</v>
      </c>
      <c r="D13453" s="1">
        <v>38859253.68</v>
      </c>
      <c r="E13453" s="2">
        <v>7</v>
      </c>
    </row>
    <row r="13454" spans="1:5" x14ac:dyDescent="0.2">
      <c r="A13454" s="8">
        <v>43493</v>
      </c>
      <c r="B13454" t="s">
        <v>13588</v>
      </c>
      <c r="C13454" s="6">
        <v>43101</v>
      </c>
      <c r="D13454" s="1">
        <v>4180778.96</v>
      </c>
      <c r="E13454" s="2">
        <v>3</v>
      </c>
    </row>
    <row r="13455" spans="1:5" x14ac:dyDescent="0.2">
      <c r="A13455" s="8">
        <v>43493</v>
      </c>
      <c r="B13455" t="s">
        <v>16146</v>
      </c>
      <c r="C13455" s="6">
        <v>43101</v>
      </c>
      <c r="D13455" s="1">
        <v>15.89</v>
      </c>
      <c r="E13455" s="2">
        <v>1</v>
      </c>
    </row>
    <row r="13456" spans="1:5" x14ac:dyDescent="0.2">
      <c r="A13456" s="8">
        <v>43493</v>
      </c>
      <c r="B13456" t="s">
        <v>16147</v>
      </c>
      <c r="C13456" s="6">
        <v>43101</v>
      </c>
      <c r="D13456" s="1">
        <v>1718586.73</v>
      </c>
      <c r="E13456" s="2">
        <v>10</v>
      </c>
    </row>
    <row r="13457" spans="1:5" x14ac:dyDescent="0.2">
      <c r="A13457" s="8">
        <v>43493</v>
      </c>
      <c r="B13457" t="s">
        <v>3730</v>
      </c>
      <c r="C13457" s="6">
        <v>43102</v>
      </c>
      <c r="D13457" s="1">
        <v>49602491</v>
      </c>
      <c r="E13457" s="2">
        <v>2</v>
      </c>
    </row>
    <row r="13458" spans="1:5" x14ac:dyDescent="0.2">
      <c r="A13458" s="8">
        <v>43493</v>
      </c>
      <c r="B13458" t="s">
        <v>512</v>
      </c>
      <c r="C13458" s="6">
        <v>43101</v>
      </c>
      <c r="D13458" s="1">
        <v>25481072.149999999</v>
      </c>
      <c r="E13458" s="2">
        <v>7</v>
      </c>
    </row>
    <row r="13459" spans="1:5" x14ac:dyDescent="0.2">
      <c r="A13459" s="8">
        <v>43493</v>
      </c>
      <c r="B13459" t="s">
        <v>16148</v>
      </c>
      <c r="C13459" s="6">
        <v>43101</v>
      </c>
      <c r="D13459" s="1">
        <v>4748180</v>
      </c>
      <c r="E13459" s="2">
        <v>1</v>
      </c>
    </row>
    <row r="13460" spans="1:5" x14ac:dyDescent="0.2">
      <c r="A13460" s="8">
        <v>43493</v>
      </c>
      <c r="B13460" t="s">
        <v>3567</v>
      </c>
      <c r="C13460" s="6">
        <v>43101</v>
      </c>
      <c r="D13460" s="1">
        <v>5318894.79</v>
      </c>
      <c r="E13460" s="2">
        <v>12</v>
      </c>
    </row>
    <row r="13461" spans="1:5" x14ac:dyDescent="0.2">
      <c r="A13461" s="8">
        <v>43493</v>
      </c>
      <c r="B13461" t="s">
        <v>3735</v>
      </c>
      <c r="C13461" s="6">
        <v>43102</v>
      </c>
      <c r="D13461" s="1">
        <v>54397831.240000002</v>
      </c>
      <c r="E13461" s="2">
        <v>2</v>
      </c>
    </row>
    <row r="13462" spans="1:5" x14ac:dyDescent="0.2">
      <c r="A13462" s="8">
        <v>43493</v>
      </c>
      <c r="B13462" t="s">
        <v>16149</v>
      </c>
      <c r="C13462" s="6">
        <v>43101</v>
      </c>
      <c r="D13462" s="1">
        <v>21000000</v>
      </c>
      <c r="E13462" s="2">
        <v>1</v>
      </c>
    </row>
    <row r="13463" spans="1:5" x14ac:dyDescent="0.2">
      <c r="A13463" s="8">
        <v>43493</v>
      </c>
      <c r="B13463" t="s">
        <v>13569</v>
      </c>
      <c r="C13463" s="6">
        <v>43101</v>
      </c>
      <c r="D13463" s="1">
        <v>4210727.2</v>
      </c>
      <c r="E13463" s="2">
        <v>2</v>
      </c>
    </row>
    <row r="13464" spans="1:5" x14ac:dyDescent="0.2">
      <c r="A13464" s="8">
        <v>43493</v>
      </c>
      <c r="B13464" t="s">
        <v>513</v>
      </c>
      <c r="C13464" s="6">
        <v>43101</v>
      </c>
      <c r="D13464" s="1">
        <v>7577831.2400000002</v>
      </c>
      <c r="E13464" s="2">
        <v>1</v>
      </c>
    </row>
    <row r="13465" spans="1:5" x14ac:dyDescent="0.2">
      <c r="A13465" s="8">
        <v>43493</v>
      </c>
      <c r="B13465" t="s">
        <v>3731</v>
      </c>
      <c r="C13465" s="6">
        <v>43102</v>
      </c>
      <c r="D13465" s="1">
        <v>43724322.899999999</v>
      </c>
      <c r="E13465" s="2">
        <v>2</v>
      </c>
    </row>
    <row r="13466" spans="1:5" x14ac:dyDescent="0.2">
      <c r="A13466" s="8">
        <v>43493</v>
      </c>
      <c r="B13466" t="s">
        <v>513</v>
      </c>
      <c r="C13466" s="6">
        <v>43101</v>
      </c>
      <c r="D13466" s="1">
        <v>7577831.2400000002</v>
      </c>
      <c r="E13466" s="2">
        <v>1</v>
      </c>
    </row>
    <row r="13467" spans="1:5" x14ac:dyDescent="0.2">
      <c r="A13467" s="8">
        <v>43493</v>
      </c>
      <c r="B13467" t="s">
        <v>3567</v>
      </c>
      <c r="C13467" s="6">
        <v>43101</v>
      </c>
      <c r="D13467" s="1">
        <v>12</v>
      </c>
      <c r="E13467" s="2">
        <v>13</v>
      </c>
    </row>
    <row r="13468" spans="1:5" x14ac:dyDescent="0.2">
      <c r="A13468" s="8">
        <v>43493</v>
      </c>
      <c r="B13468" t="s">
        <v>16150</v>
      </c>
      <c r="C13468" s="6">
        <v>43101</v>
      </c>
      <c r="D13468" s="1">
        <v>28500000</v>
      </c>
      <c r="E13468" s="2">
        <v>2</v>
      </c>
    </row>
    <row r="13469" spans="1:5" x14ac:dyDescent="0.2">
      <c r="A13469" s="8">
        <v>43493</v>
      </c>
      <c r="B13469" t="s">
        <v>16151</v>
      </c>
      <c r="C13469" s="6">
        <v>43101</v>
      </c>
      <c r="D13469" s="1">
        <v>1685128.4</v>
      </c>
      <c r="E13469" s="2">
        <v>2</v>
      </c>
    </row>
    <row r="13470" spans="1:5" x14ac:dyDescent="0.2">
      <c r="A13470" s="8">
        <v>43493</v>
      </c>
      <c r="B13470" t="s">
        <v>16152</v>
      </c>
      <c r="C13470" s="6">
        <v>43101</v>
      </c>
      <c r="D13470" s="1">
        <v>11800000</v>
      </c>
      <c r="E13470" s="2">
        <v>8</v>
      </c>
    </row>
    <row r="13471" spans="1:5" x14ac:dyDescent="0.2">
      <c r="A13471" s="8">
        <v>43493</v>
      </c>
      <c r="B13471" t="s">
        <v>13004</v>
      </c>
      <c r="C13471" s="6">
        <v>43102</v>
      </c>
      <c r="D13471" s="1">
        <v>3411364.59</v>
      </c>
      <c r="E13471" s="2">
        <v>2</v>
      </c>
    </row>
    <row r="13472" spans="1:5" x14ac:dyDescent="0.2">
      <c r="A13472" s="8">
        <v>43493</v>
      </c>
      <c r="B13472" t="s">
        <v>13731</v>
      </c>
      <c r="C13472" s="6">
        <v>43101</v>
      </c>
      <c r="D13472" s="1">
        <v>2241936.73</v>
      </c>
      <c r="E13472" s="2">
        <v>70</v>
      </c>
    </row>
    <row r="13473" spans="1:5" x14ac:dyDescent="0.2">
      <c r="A13473" s="8">
        <v>43493</v>
      </c>
      <c r="B13473" t="s">
        <v>13614</v>
      </c>
      <c r="C13473" s="6">
        <v>43101</v>
      </c>
      <c r="D13473" s="1">
        <v>1000</v>
      </c>
      <c r="E13473" s="2">
        <v>1</v>
      </c>
    </row>
    <row r="13474" spans="1:5" x14ac:dyDescent="0.2">
      <c r="A13474" s="8">
        <v>43493</v>
      </c>
      <c r="B13474" t="s">
        <v>1925</v>
      </c>
      <c r="C13474" s="6">
        <v>43481</v>
      </c>
      <c r="D13474" s="1">
        <v>6904857.5999999996</v>
      </c>
      <c r="E13474" s="2">
        <v>1</v>
      </c>
    </row>
    <row r="13475" spans="1:5" x14ac:dyDescent="0.2">
      <c r="A13475" s="8">
        <v>43493</v>
      </c>
      <c r="B13475" t="s">
        <v>3911</v>
      </c>
      <c r="C13475" s="6">
        <v>43101</v>
      </c>
      <c r="D13475" s="1">
        <v>5252043.7699999996</v>
      </c>
      <c r="E13475" s="2">
        <v>2</v>
      </c>
    </row>
    <row r="13476" spans="1:5" x14ac:dyDescent="0.2">
      <c r="A13476" s="8">
        <v>43493</v>
      </c>
      <c r="B13476" t="s">
        <v>13570</v>
      </c>
      <c r="C13476" s="6">
        <v>43101</v>
      </c>
      <c r="D13476" s="1">
        <v>6606178.3099999996</v>
      </c>
      <c r="E13476" s="2">
        <v>2</v>
      </c>
    </row>
    <row r="13477" spans="1:5" x14ac:dyDescent="0.2">
      <c r="A13477" s="8">
        <v>43493</v>
      </c>
      <c r="B13477" t="s">
        <v>16153</v>
      </c>
      <c r="C13477" s="6">
        <v>43483</v>
      </c>
      <c r="D13477" s="1">
        <v>3969566.64</v>
      </c>
      <c r="E13477" s="2">
        <v>1</v>
      </c>
    </row>
    <row r="13478" spans="1:5" x14ac:dyDescent="0.2">
      <c r="A13478" s="8">
        <v>43493</v>
      </c>
      <c r="B13478" t="s">
        <v>13586</v>
      </c>
      <c r="C13478" s="6">
        <v>43101</v>
      </c>
      <c r="D13478" s="1">
        <v>8721392.9900000002</v>
      </c>
      <c r="E13478" s="2">
        <v>2</v>
      </c>
    </row>
    <row r="13479" spans="1:5" x14ac:dyDescent="0.2">
      <c r="A13479" s="8">
        <v>43493</v>
      </c>
      <c r="B13479" t="s">
        <v>3915</v>
      </c>
      <c r="C13479" s="6">
        <v>43101</v>
      </c>
      <c r="D13479" s="1">
        <v>79542217.019999996</v>
      </c>
      <c r="E13479" s="2">
        <v>4</v>
      </c>
    </row>
    <row r="13480" spans="1:5" x14ac:dyDescent="0.2">
      <c r="A13480" s="8">
        <v>43493</v>
      </c>
      <c r="B13480" t="s">
        <v>13560</v>
      </c>
      <c r="C13480" s="6">
        <v>43101</v>
      </c>
      <c r="D13480" s="1">
        <v>8699438.6600000001</v>
      </c>
      <c r="E13480" s="2">
        <v>3</v>
      </c>
    </row>
    <row r="13481" spans="1:5" x14ac:dyDescent="0.2">
      <c r="A13481" s="8">
        <v>43493</v>
      </c>
      <c r="B13481" t="s">
        <v>13525</v>
      </c>
      <c r="C13481" s="6">
        <v>43102</v>
      </c>
      <c r="D13481" s="1">
        <v>117667561.22</v>
      </c>
      <c r="E13481" s="2">
        <v>181</v>
      </c>
    </row>
    <row r="13482" spans="1:5" x14ac:dyDescent="0.2">
      <c r="A13482" s="8">
        <v>43493</v>
      </c>
      <c r="B13482" t="s">
        <v>16154</v>
      </c>
      <c r="C13482" s="6">
        <v>43102</v>
      </c>
      <c r="D13482" s="1">
        <v>31609938.25</v>
      </c>
      <c r="E13482" s="2">
        <v>142</v>
      </c>
    </row>
    <row r="13483" spans="1:5" x14ac:dyDescent="0.2">
      <c r="A13483" s="8">
        <v>43493</v>
      </c>
      <c r="B13483" t="s">
        <v>10237</v>
      </c>
      <c r="C13483" s="6">
        <v>43481</v>
      </c>
      <c r="D13483" s="1">
        <v>636125</v>
      </c>
      <c r="E13483" s="2">
        <v>1980</v>
      </c>
    </row>
    <row r="13484" spans="1:5" x14ac:dyDescent="0.2">
      <c r="A13484" s="8">
        <v>43493</v>
      </c>
      <c r="B13484" t="s">
        <v>3918</v>
      </c>
      <c r="C13484" s="6">
        <v>43101</v>
      </c>
      <c r="D13484" s="1">
        <v>1000</v>
      </c>
      <c r="E13484" s="2">
        <v>1</v>
      </c>
    </row>
    <row r="13485" spans="1:5" x14ac:dyDescent="0.2">
      <c r="A13485" s="8">
        <v>43493</v>
      </c>
      <c r="B13485" t="s">
        <v>10854</v>
      </c>
      <c r="C13485" s="6">
        <v>43101</v>
      </c>
      <c r="D13485" s="1">
        <v>14749599.869999999</v>
      </c>
      <c r="E13485" s="2">
        <v>1</v>
      </c>
    </row>
    <row r="13486" spans="1:5" x14ac:dyDescent="0.2">
      <c r="A13486" s="8">
        <v>43493</v>
      </c>
      <c r="B13486" t="s">
        <v>3662</v>
      </c>
      <c r="C13486" s="6">
        <v>43101</v>
      </c>
      <c r="D13486" s="1">
        <v>9484439.3699999992</v>
      </c>
      <c r="E13486" s="2">
        <v>3</v>
      </c>
    </row>
    <row r="13487" spans="1:5" x14ac:dyDescent="0.2">
      <c r="A13487" s="8">
        <v>43493</v>
      </c>
      <c r="B13487" t="s">
        <v>13574</v>
      </c>
      <c r="C13487" s="6">
        <v>43101</v>
      </c>
      <c r="D13487" s="1">
        <v>4116498.44</v>
      </c>
      <c r="E13487" s="2">
        <v>3</v>
      </c>
    </row>
    <row r="13488" spans="1:5" x14ac:dyDescent="0.2">
      <c r="A13488" s="8">
        <v>43493</v>
      </c>
      <c r="B13488" t="s">
        <v>3943</v>
      </c>
      <c r="C13488" s="6">
        <v>43101</v>
      </c>
      <c r="D13488" s="1">
        <v>728295.81</v>
      </c>
      <c r="E13488" s="2">
        <v>5</v>
      </c>
    </row>
    <row r="13489" spans="1:5" x14ac:dyDescent="0.2">
      <c r="A13489" s="8">
        <v>43493</v>
      </c>
      <c r="B13489" t="s">
        <v>74</v>
      </c>
      <c r="C13489" s="6">
        <v>43483</v>
      </c>
      <c r="D13489" s="1">
        <v>1250000000</v>
      </c>
      <c r="E13489" s="2">
        <v>1</v>
      </c>
    </row>
    <row r="13490" spans="1:5" x14ac:dyDescent="0.2">
      <c r="A13490" s="8">
        <v>43493</v>
      </c>
      <c r="B13490" t="s">
        <v>13579</v>
      </c>
      <c r="C13490" s="6">
        <v>43101</v>
      </c>
      <c r="D13490" s="1">
        <v>11451217.619999999</v>
      </c>
      <c r="E13490" s="2">
        <v>3</v>
      </c>
    </row>
    <row r="13491" spans="1:5" x14ac:dyDescent="0.2">
      <c r="A13491" s="8">
        <v>43493</v>
      </c>
      <c r="B13491" t="s">
        <v>13581</v>
      </c>
      <c r="C13491" s="6">
        <v>43101</v>
      </c>
      <c r="D13491" s="1">
        <v>12658928.439999999</v>
      </c>
      <c r="E13491" s="2">
        <v>3</v>
      </c>
    </row>
    <row r="13492" spans="1:5" x14ac:dyDescent="0.2">
      <c r="A13492" s="8">
        <v>43493</v>
      </c>
      <c r="B13492" t="s">
        <v>1925</v>
      </c>
      <c r="C13492" s="6">
        <v>43481</v>
      </c>
      <c r="D13492" s="1">
        <v>1000000</v>
      </c>
      <c r="E13492" s="2">
        <v>1</v>
      </c>
    </row>
    <row r="13493" spans="1:5" x14ac:dyDescent="0.2">
      <c r="A13493" s="8">
        <v>43493</v>
      </c>
      <c r="B13493" t="s">
        <v>13016</v>
      </c>
      <c r="C13493" s="6">
        <v>43102</v>
      </c>
      <c r="D13493" s="1">
        <v>7423386.9900000002</v>
      </c>
      <c r="E13493" s="2">
        <v>2</v>
      </c>
    </row>
    <row r="13494" spans="1:5" x14ac:dyDescent="0.2">
      <c r="A13494" s="8">
        <v>43493</v>
      </c>
      <c r="B13494" t="s">
        <v>13582</v>
      </c>
      <c r="C13494" s="6">
        <v>43101</v>
      </c>
      <c r="D13494" s="1">
        <v>11923466</v>
      </c>
      <c r="E13494" s="2">
        <v>3</v>
      </c>
    </row>
    <row r="13495" spans="1:5" x14ac:dyDescent="0.2">
      <c r="A13495" s="8">
        <v>43493</v>
      </c>
      <c r="B13495" t="s">
        <v>4576</v>
      </c>
      <c r="C13495" s="6">
        <v>43101</v>
      </c>
      <c r="D13495" s="1">
        <v>32536231</v>
      </c>
      <c r="E13495" s="2">
        <v>66</v>
      </c>
    </row>
    <row r="13496" spans="1:5" x14ac:dyDescent="0.2">
      <c r="A13496" s="8">
        <v>43493</v>
      </c>
      <c r="B13496" t="s">
        <v>16155</v>
      </c>
      <c r="C13496" s="6">
        <v>43116</v>
      </c>
      <c r="D13496" s="1">
        <v>3551740.72</v>
      </c>
      <c r="E13496" s="2">
        <v>1</v>
      </c>
    </row>
    <row r="13497" spans="1:5" x14ac:dyDescent="0.2">
      <c r="A13497" s="8">
        <v>43493</v>
      </c>
      <c r="B13497" t="s">
        <v>13573</v>
      </c>
      <c r="C13497" s="6">
        <v>43101</v>
      </c>
      <c r="D13497" s="1">
        <v>10489154.65</v>
      </c>
      <c r="E13497" s="2">
        <v>3</v>
      </c>
    </row>
    <row r="13498" spans="1:5" x14ac:dyDescent="0.2">
      <c r="A13498" s="8">
        <v>43493</v>
      </c>
      <c r="B13498" t="s">
        <v>13580</v>
      </c>
      <c r="C13498" s="6">
        <v>43101</v>
      </c>
      <c r="D13498" s="1">
        <v>7595039.8499999996</v>
      </c>
      <c r="E13498" s="2">
        <v>3</v>
      </c>
    </row>
    <row r="13499" spans="1:5" x14ac:dyDescent="0.2">
      <c r="A13499" s="8">
        <v>43493</v>
      </c>
      <c r="B13499" t="s">
        <v>16156</v>
      </c>
      <c r="C13499" s="6">
        <v>43101</v>
      </c>
      <c r="D13499" s="1">
        <v>64877.61</v>
      </c>
      <c r="E13499" s="2">
        <v>1</v>
      </c>
    </row>
    <row r="13500" spans="1:5" x14ac:dyDescent="0.2">
      <c r="A13500" s="8">
        <v>43493</v>
      </c>
      <c r="B13500" t="s">
        <v>16157</v>
      </c>
      <c r="C13500" s="6">
        <v>43101</v>
      </c>
      <c r="D13500" s="1">
        <v>127436589.83</v>
      </c>
      <c r="E13500" s="2">
        <v>9</v>
      </c>
    </row>
    <row r="13501" spans="1:5" x14ac:dyDescent="0.2">
      <c r="A13501" s="8">
        <v>43493</v>
      </c>
      <c r="B13501" t="s">
        <v>16158</v>
      </c>
      <c r="C13501" s="6">
        <v>43102</v>
      </c>
      <c r="D13501" s="1">
        <v>5908537.0199999996</v>
      </c>
      <c r="E13501" s="2">
        <v>2</v>
      </c>
    </row>
    <row r="13502" spans="1:5" x14ac:dyDescent="0.2">
      <c r="A13502" s="8">
        <v>43493</v>
      </c>
      <c r="B13502" t="s">
        <v>16159</v>
      </c>
      <c r="C13502" s="6">
        <v>43159</v>
      </c>
      <c r="D13502" s="1">
        <v>19213500</v>
      </c>
      <c r="E13502" s="2">
        <v>1</v>
      </c>
    </row>
    <row r="13503" spans="1:5" x14ac:dyDescent="0.2">
      <c r="A13503" s="8">
        <v>43493</v>
      </c>
      <c r="B13503" t="s">
        <v>16160</v>
      </c>
      <c r="C13503" s="6">
        <v>43342</v>
      </c>
      <c r="D13503" s="1">
        <v>51920000</v>
      </c>
      <c r="E13503" s="2">
        <v>1</v>
      </c>
    </row>
    <row r="13504" spans="1:5" x14ac:dyDescent="0.2">
      <c r="A13504" s="8">
        <v>43493</v>
      </c>
      <c r="B13504" t="s">
        <v>16161</v>
      </c>
      <c r="C13504" s="6">
        <v>43483</v>
      </c>
      <c r="D13504" s="1">
        <v>4641000</v>
      </c>
      <c r="E13504" s="2">
        <v>1</v>
      </c>
    </row>
    <row r="13505" spans="1:5" x14ac:dyDescent="0.2">
      <c r="A13505" s="8">
        <v>43493</v>
      </c>
      <c r="B13505" t="s">
        <v>1925</v>
      </c>
      <c r="C13505" s="6">
        <v>43481</v>
      </c>
      <c r="D13505" s="1">
        <v>10500000</v>
      </c>
      <c r="E13505" s="2">
        <v>1</v>
      </c>
    </row>
    <row r="13506" spans="1:5" x14ac:dyDescent="0.2">
      <c r="A13506" s="8">
        <v>43493</v>
      </c>
      <c r="B13506" t="s">
        <v>13312</v>
      </c>
      <c r="C13506" s="6">
        <v>43101</v>
      </c>
      <c r="D13506" s="1">
        <v>1674707.96</v>
      </c>
      <c r="E13506" s="2">
        <v>1</v>
      </c>
    </row>
    <row r="13507" spans="1:5" x14ac:dyDescent="0.2">
      <c r="A13507" s="8">
        <v>43493</v>
      </c>
      <c r="B13507" t="s">
        <v>10808</v>
      </c>
      <c r="C13507" s="6">
        <v>43101</v>
      </c>
      <c r="D13507" s="1">
        <v>41219500</v>
      </c>
      <c r="E13507" s="2">
        <v>1</v>
      </c>
    </row>
    <row r="13508" spans="1:5" x14ac:dyDescent="0.2">
      <c r="A13508" s="8">
        <v>43493</v>
      </c>
      <c r="B13508" t="s">
        <v>611</v>
      </c>
      <c r="C13508" s="6">
        <v>43489</v>
      </c>
      <c r="D13508" s="1">
        <v>4005300</v>
      </c>
      <c r="E13508" s="2">
        <v>1</v>
      </c>
    </row>
    <row r="13509" spans="1:5" x14ac:dyDescent="0.2">
      <c r="A13509" s="8">
        <v>43493</v>
      </c>
      <c r="B13509" t="s">
        <v>3139</v>
      </c>
      <c r="C13509" s="6">
        <v>43284</v>
      </c>
      <c r="D13509" s="1">
        <v>100000</v>
      </c>
      <c r="E13509" s="2">
        <v>1</v>
      </c>
    </row>
    <row r="13510" spans="1:5" x14ac:dyDescent="0.2">
      <c r="A13510" s="8">
        <v>43493</v>
      </c>
      <c r="B13510" t="s">
        <v>8112</v>
      </c>
      <c r="C13510" s="6">
        <v>43101</v>
      </c>
      <c r="D13510" s="1">
        <v>1701929.64</v>
      </c>
      <c r="E13510" s="2">
        <v>1</v>
      </c>
    </row>
    <row r="13511" spans="1:5" x14ac:dyDescent="0.2">
      <c r="A13511" s="8">
        <v>43493</v>
      </c>
      <c r="B13511" t="s">
        <v>16162</v>
      </c>
      <c r="C13511" s="6">
        <v>43388</v>
      </c>
      <c r="D13511" s="1">
        <v>100000</v>
      </c>
      <c r="E13511" s="2">
        <v>1</v>
      </c>
    </row>
    <row r="13512" spans="1:5" x14ac:dyDescent="0.2">
      <c r="A13512" s="8">
        <v>43493</v>
      </c>
      <c r="B13512" t="s">
        <v>13416</v>
      </c>
      <c r="C13512" s="6">
        <v>43101</v>
      </c>
      <c r="D13512" s="1">
        <v>19658000</v>
      </c>
      <c r="E13512" s="2">
        <v>1</v>
      </c>
    </row>
    <row r="13513" spans="1:5" x14ac:dyDescent="0.2">
      <c r="A13513" s="8">
        <v>43493</v>
      </c>
      <c r="B13513" t="s">
        <v>16163</v>
      </c>
      <c r="C13513" s="6">
        <v>43101</v>
      </c>
      <c r="D13513" s="1">
        <v>624000</v>
      </c>
      <c r="E13513" s="2">
        <v>4</v>
      </c>
    </row>
    <row r="13514" spans="1:5" x14ac:dyDescent="0.2">
      <c r="A13514" s="8">
        <v>43493</v>
      </c>
      <c r="B13514" t="s">
        <v>8114</v>
      </c>
      <c r="C13514" s="6">
        <v>43101</v>
      </c>
      <c r="D13514" s="1">
        <v>3706365.49</v>
      </c>
      <c r="E13514" s="2">
        <v>1</v>
      </c>
    </row>
    <row r="13515" spans="1:5" x14ac:dyDescent="0.2">
      <c r="A13515" s="8">
        <v>43493</v>
      </c>
      <c r="B13515" t="s">
        <v>14945</v>
      </c>
      <c r="C13515" s="6">
        <v>43483</v>
      </c>
      <c r="D13515" s="1">
        <v>285000</v>
      </c>
      <c r="E13515" s="2">
        <v>6</v>
      </c>
    </row>
    <row r="13516" spans="1:5" x14ac:dyDescent="0.2">
      <c r="A13516" s="8">
        <v>43493</v>
      </c>
      <c r="B13516" t="s">
        <v>16164</v>
      </c>
      <c r="C13516" s="6">
        <v>43101</v>
      </c>
      <c r="D13516" s="1">
        <v>6339009.0599999996</v>
      </c>
      <c r="E13516" s="2">
        <v>1</v>
      </c>
    </row>
    <row r="13517" spans="1:5" x14ac:dyDescent="0.2">
      <c r="A13517" s="8">
        <v>43493</v>
      </c>
      <c r="B13517" t="s">
        <v>16127</v>
      </c>
      <c r="C13517" s="6">
        <v>43475</v>
      </c>
      <c r="D13517" s="1">
        <v>66170</v>
      </c>
      <c r="E13517" s="2">
        <v>1</v>
      </c>
    </row>
    <row r="13518" spans="1:5" x14ac:dyDescent="0.2">
      <c r="A13518" s="8">
        <v>43493</v>
      </c>
      <c r="B13518" t="s">
        <v>7214</v>
      </c>
      <c r="C13518" s="6">
        <v>43487</v>
      </c>
      <c r="D13518" s="1">
        <v>362500</v>
      </c>
      <c r="E13518" s="2">
        <v>3</v>
      </c>
    </row>
    <row r="13519" spans="1:5" x14ac:dyDescent="0.2">
      <c r="A13519" s="8">
        <v>43493</v>
      </c>
      <c r="B13519" t="s">
        <v>10897</v>
      </c>
      <c r="C13519" s="6">
        <v>43102</v>
      </c>
      <c r="D13519" s="1">
        <v>44248937.93</v>
      </c>
      <c r="E13519" s="2">
        <v>197</v>
      </c>
    </row>
    <row r="13520" spans="1:5" x14ac:dyDescent="0.2">
      <c r="A13520" s="8">
        <v>43493</v>
      </c>
      <c r="B13520" t="s">
        <v>3184</v>
      </c>
      <c r="C13520" s="6">
        <v>43109</v>
      </c>
      <c r="D13520" s="1">
        <v>12254770</v>
      </c>
      <c r="E13520" s="2">
        <v>33</v>
      </c>
    </row>
    <row r="13521" spans="1:5" x14ac:dyDescent="0.2">
      <c r="A13521" s="8">
        <v>43493</v>
      </c>
      <c r="B13521" t="s">
        <v>16165</v>
      </c>
      <c r="C13521" s="6">
        <v>43101</v>
      </c>
      <c r="D13521" s="1">
        <v>50761577.560000002</v>
      </c>
      <c r="E13521" s="2">
        <v>1</v>
      </c>
    </row>
    <row r="13522" spans="1:5" x14ac:dyDescent="0.2">
      <c r="A13522" s="8">
        <v>43493</v>
      </c>
      <c r="B13522" t="s">
        <v>8115</v>
      </c>
      <c r="C13522" s="6">
        <v>43101</v>
      </c>
      <c r="D13522" s="1">
        <v>24183901.07</v>
      </c>
      <c r="E13522" s="2">
        <v>1</v>
      </c>
    </row>
    <row r="13523" spans="1:5" x14ac:dyDescent="0.2">
      <c r="A13523" s="8">
        <v>43493</v>
      </c>
      <c r="B13523" t="s">
        <v>7212</v>
      </c>
      <c r="C13523" s="6">
        <v>43101</v>
      </c>
      <c r="D13523" s="1">
        <v>26750553.02</v>
      </c>
      <c r="E13523" s="2">
        <v>24</v>
      </c>
    </row>
    <row r="13524" spans="1:5" x14ac:dyDescent="0.2">
      <c r="A13524" s="8">
        <v>43493</v>
      </c>
      <c r="B13524" t="s">
        <v>15753</v>
      </c>
      <c r="C13524" s="6">
        <v>43486</v>
      </c>
      <c r="D13524" s="1">
        <v>1000000</v>
      </c>
      <c r="E13524" s="2">
        <v>3</v>
      </c>
    </row>
    <row r="13525" spans="1:5" x14ac:dyDescent="0.2">
      <c r="A13525" s="8">
        <v>43493</v>
      </c>
      <c r="B13525" t="s">
        <v>13578</v>
      </c>
      <c r="C13525" s="6">
        <v>43101</v>
      </c>
      <c r="D13525" s="1">
        <v>7275147.8200000003</v>
      </c>
      <c r="E13525" s="2">
        <v>3</v>
      </c>
    </row>
    <row r="13526" spans="1:5" x14ac:dyDescent="0.2">
      <c r="A13526" s="8">
        <v>43493</v>
      </c>
      <c r="B13526" t="s">
        <v>13585</v>
      </c>
      <c r="C13526" s="6">
        <v>43101</v>
      </c>
      <c r="D13526" s="1">
        <v>3352920.42</v>
      </c>
      <c r="E13526" s="2">
        <v>3</v>
      </c>
    </row>
    <row r="13527" spans="1:5" x14ac:dyDescent="0.2">
      <c r="A13527" s="8">
        <v>43493</v>
      </c>
      <c r="B13527" t="s">
        <v>10810</v>
      </c>
      <c r="C13527" s="6">
        <v>43101</v>
      </c>
      <c r="D13527" s="1">
        <v>35359500</v>
      </c>
      <c r="E13527" s="2">
        <v>1</v>
      </c>
    </row>
    <row r="13528" spans="1:5" x14ac:dyDescent="0.2">
      <c r="A13528" s="8">
        <v>43493</v>
      </c>
      <c r="B13528" t="s">
        <v>8117</v>
      </c>
      <c r="C13528" s="6">
        <v>43101</v>
      </c>
      <c r="D13528" s="1">
        <v>1291215.54</v>
      </c>
      <c r="E13528" s="2">
        <v>1</v>
      </c>
    </row>
    <row r="13529" spans="1:5" x14ac:dyDescent="0.2">
      <c r="A13529" s="8">
        <v>43493</v>
      </c>
      <c r="B13529" t="s">
        <v>13305</v>
      </c>
      <c r="C13529" s="6">
        <v>43102</v>
      </c>
      <c r="D13529" s="1">
        <v>24196426.050000001</v>
      </c>
      <c r="E13529" s="2">
        <v>157</v>
      </c>
    </row>
    <row r="13530" spans="1:5" x14ac:dyDescent="0.2">
      <c r="A13530" s="8">
        <v>43493</v>
      </c>
      <c r="B13530" t="s">
        <v>15116</v>
      </c>
      <c r="C13530" s="6">
        <v>43475</v>
      </c>
      <c r="D13530" s="1">
        <v>400019.6</v>
      </c>
      <c r="E13530" s="2">
        <v>3</v>
      </c>
    </row>
    <row r="13531" spans="1:5" x14ac:dyDescent="0.2">
      <c r="A13531" s="8">
        <v>43493</v>
      </c>
      <c r="B13531" t="s">
        <v>3531</v>
      </c>
      <c r="C13531" s="6">
        <v>43101</v>
      </c>
      <c r="D13531" s="1">
        <v>225000</v>
      </c>
      <c r="E13531" s="2">
        <v>1</v>
      </c>
    </row>
    <row r="13532" spans="1:5" x14ac:dyDescent="0.2">
      <c r="A13532" s="8">
        <v>43493</v>
      </c>
      <c r="B13532" t="s">
        <v>10811</v>
      </c>
      <c r="C13532" s="6">
        <v>43101</v>
      </c>
      <c r="D13532" s="1">
        <v>9495000</v>
      </c>
      <c r="E13532" s="2">
        <v>1</v>
      </c>
    </row>
    <row r="13533" spans="1:5" x14ac:dyDescent="0.2">
      <c r="A13533" s="8">
        <v>43493</v>
      </c>
      <c r="B13533" t="s">
        <v>3481</v>
      </c>
      <c r="C13533" s="6">
        <v>43483</v>
      </c>
      <c r="D13533" s="1">
        <v>759345</v>
      </c>
      <c r="E13533" s="2">
        <v>2</v>
      </c>
    </row>
    <row r="13534" spans="1:5" x14ac:dyDescent="0.2">
      <c r="A13534" s="8">
        <v>43493</v>
      </c>
      <c r="B13534" t="s">
        <v>5246</v>
      </c>
      <c r="C13534" s="6">
        <v>43101</v>
      </c>
      <c r="D13534" s="1">
        <v>82723236.950000003</v>
      </c>
      <c r="E13534" s="2">
        <v>9</v>
      </c>
    </row>
    <row r="13535" spans="1:5" x14ac:dyDescent="0.2">
      <c r="A13535" s="8">
        <v>43493</v>
      </c>
      <c r="B13535" t="s">
        <v>10746</v>
      </c>
      <c r="C13535" s="6">
        <v>43465</v>
      </c>
      <c r="D13535" s="1">
        <v>8455.34</v>
      </c>
      <c r="E13535" s="2">
        <v>1</v>
      </c>
    </row>
    <row r="13536" spans="1:5" x14ac:dyDescent="0.2">
      <c r="A13536" s="8">
        <v>43493</v>
      </c>
      <c r="B13536" t="s">
        <v>10809</v>
      </c>
      <c r="C13536" s="6">
        <v>43101</v>
      </c>
      <c r="D13536" s="1">
        <v>13315000</v>
      </c>
      <c r="E13536" s="2">
        <v>1</v>
      </c>
    </row>
    <row r="13537" spans="1:5" x14ac:dyDescent="0.2">
      <c r="A13537" s="8">
        <v>43493</v>
      </c>
      <c r="B13537" t="s">
        <v>8118</v>
      </c>
      <c r="C13537" s="6">
        <v>43101</v>
      </c>
      <c r="D13537" s="1">
        <v>16756569.17</v>
      </c>
      <c r="E13537" s="2">
        <v>4</v>
      </c>
    </row>
    <row r="13538" spans="1:5" x14ac:dyDescent="0.2">
      <c r="A13538" s="8">
        <v>43493</v>
      </c>
      <c r="B13538" t="s">
        <v>16166</v>
      </c>
      <c r="C13538" s="6">
        <v>43221</v>
      </c>
      <c r="D13538" s="1">
        <v>654400</v>
      </c>
      <c r="E13538" s="2">
        <v>1</v>
      </c>
    </row>
    <row r="13539" spans="1:5" x14ac:dyDescent="0.2">
      <c r="A13539" s="8">
        <v>43493</v>
      </c>
      <c r="B13539" t="s">
        <v>13840</v>
      </c>
      <c r="C13539" s="6">
        <v>43101</v>
      </c>
      <c r="D13539" s="1">
        <v>58110696.829999998</v>
      </c>
      <c r="E13539" s="2">
        <v>229</v>
      </c>
    </row>
    <row r="13540" spans="1:5" x14ac:dyDescent="0.2">
      <c r="A13540" s="8">
        <v>43493</v>
      </c>
      <c r="B13540" t="s">
        <v>7109</v>
      </c>
      <c r="C13540" s="6">
        <v>43101</v>
      </c>
      <c r="D13540" s="1">
        <v>24210953.5</v>
      </c>
      <c r="E13540" s="2">
        <v>1</v>
      </c>
    </row>
    <row r="13541" spans="1:5" x14ac:dyDescent="0.2">
      <c r="A13541" s="8">
        <v>43493</v>
      </c>
      <c r="B13541" t="s">
        <v>10812</v>
      </c>
      <c r="C13541" s="6">
        <v>43101</v>
      </c>
      <c r="D13541" s="1">
        <v>9069000</v>
      </c>
      <c r="E13541" s="2">
        <v>1</v>
      </c>
    </row>
    <row r="13542" spans="1:5" x14ac:dyDescent="0.2">
      <c r="A13542" s="8">
        <v>43493</v>
      </c>
      <c r="B13542" t="s">
        <v>3295</v>
      </c>
      <c r="C13542" s="6">
        <v>43101</v>
      </c>
      <c r="D13542" s="1">
        <v>18114849.75</v>
      </c>
      <c r="E13542" s="2">
        <v>1</v>
      </c>
    </row>
    <row r="13543" spans="1:5" x14ac:dyDescent="0.2">
      <c r="A13543" s="8">
        <v>43493</v>
      </c>
      <c r="B13543" t="s">
        <v>3297</v>
      </c>
      <c r="C13543" s="6">
        <v>43101</v>
      </c>
      <c r="D13543" s="1">
        <v>88416771.579999998</v>
      </c>
      <c r="E13543" s="2">
        <v>1</v>
      </c>
    </row>
    <row r="13544" spans="1:5" x14ac:dyDescent="0.2">
      <c r="A13544" s="8">
        <v>43493</v>
      </c>
      <c r="B13544" t="s">
        <v>5247</v>
      </c>
      <c r="C13544" s="6">
        <v>43101</v>
      </c>
      <c r="D13544" s="1">
        <v>5603885.8799999999</v>
      </c>
      <c r="E13544" s="2">
        <v>1</v>
      </c>
    </row>
    <row r="13545" spans="1:5" x14ac:dyDescent="0.2">
      <c r="A13545" s="8">
        <v>43493</v>
      </c>
      <c r="B13545" t="s">
        <v>3298</v>
      </c>
      <c r="C13545" s="6">
        <v>43101</v>
      </c>
      <c r="D13545" s="1">
        <v>67793784.75</v>
      </c>
      <c r="E13545" s="2">
        <v>1</v>
      </c>
    </row>
    <row r="13546" spans="1:5" x14ac:dyDescent="0.2">
      <c r="A13546" s="8">
        <v>43493</v>
      </c>
      <c r="B13546" t="s">
        <v>14032</v>
      </c>
      <c r="C13546" s="6">
        <v>43482</v>
      </c>
      <c r="D13546" s="1">
        <v>30044.44</v>
      </c>
      <c r="E13546" s="2">
        <v>1</v>
      </c>
    </row>
    <row r="13547" spans="1:5" x14ac:dyDescent="0.2">
      <c r="A13547" s="8">
        <v>43493</v>
      </c>
      <c r="B13547" t="s">
        <v>3299</v>
      </c>
      <c r="C13547" s="6">
        <v>43101</v>
      </c>
      <c r="D13547" s="1">
        <v>2923091.88</v>
      </c>
      <c r="E13547" s="2">
        <v>1</v>
      </c>
    </row>
    <row r="13548" spans="1:5" x14ac:dyDescent="0.2">
      <c r="A13548" s="8">
        <v>43493</v>
      </c>
      <c r="B13548" t="s">
        <v>13186</v>
      </c>
      <c r="C13548" s="6">
        <v>43101</v>
      </c>
      <c r="D13548" s="1">
        <v>210312.27</v>
      </c>
      <c r="E13548" s="2">
        <v>1</v>
      </c>
    </row>
    <row r="13549" spans="1:5" x14ac:dyDescent="0.2">
      <c r="A13549" s="8">
        <v>43493</v>
      </c>
      <c r="B13549" t="s">
        <v>3302</v>
      </c>
      <c r="C13549" s="6">
        <v>43101</v>
      </c>
      <c r="D13549" s="1">
        <v>83398.83</v>
      </c>
      <c r="E13549" s="2">
        <v>1</v>
      </c>
    </row>
    <row r="13550" spans="1:5" x14ac:dyDescent="0.2">
      <c r="A13550" s="8">
        <v>43493</v>
      </c>
      <c r="B13550" t="s">
        <v>542</v>
      </c>
      <c r="C13550" s="6">
        <v>43101</v>
      </c>
      <c r="D13550" s="1">
        <v>2782675.46</v>
      </c>
      <c r="E13550" s="2">
        <v>1</v>
      </c>
    </row>
    <row r="13551" spans="1:5" x14ac:dyDescent="0.2">
      <c r="A13551" s="8">
        <v>43493</v>
      </c>
      <c r="B13551" t="s">
        <v>12143</v>
      </c>
      <c r="C13551" s="6">
        <v>43483</v>
      </c>
      <c r="D13551" s="1">
        <v>251000</v>
      </c>
      <c r="E13551" s="2">
        <v>13</v>
      </c>
    </row>
    <row r="13552" spans="1:5" x14ac:dyDescent="0.2">
      <c r="A13552" s="8">
        <v>43493</v>
      </c>
      <c r="B13552" t="s">
        <v>544</v>
      </c>
      <c r="C13552" s="6">
        <v>43101</v>
      </c>
      <c r="D13552" s="1">
        <v>560716047.40999997</v>
      </c>
      <c r="E13552" s="2">
        <v>7</v>
      </c>
    </row>
    <row r="13553" spans="1:5" x14ac:dyDescent="0.2">
      <c r="A13553" s="8">
        <v>43493</v>
      </c>
      <c r="B13553" t="s">
        <v>5248</v>
      </c>
      <c r="C13553" s="6">
        <v>43101</v>
      </c>
      <c r="D13553" s="1">
        <v>96684777.439999998</v>
      </c>
      <c r="E13553" s="2">
        <v>9</v>
      </c>
    </row>
    <row r="13554" spans="1:5" x14ac:dyDescent="0.2">
      <c r="A13554" s="8">
        <v>43493</v>
      </c>
      <c r="B13554" t="s">
        <v>3303</v>
      </c>
      <c r="C13554" s="6">
        <v>43101</v>
      </c>
      <c r="D13554" s="1">
        <v>970489.13</v>
      </c>
      <c r="E13554" s="2">
        <v>1</v>
      </c>
    </row>
    <row r="13555" spans="1:5" x14ac:dyDescent="0.2">
      <c r="A13555" s="8">
        <v>43493</v>
      </c>
      <c r="B13555" t="s">
        <v>3307</v>
      </c>
      <c r="C13555" s="6">
        <v>43101</v>
      </c>
      <c r="D13555" s="1">
        <v>23173245.66</v>
      </c>
      <c r="E13555" s="2">
        <v>1</v>
      </c>
    </row>
    <row r="13556" spans="1:5" x14ac:dyDescent="0.2">
      <c r="A13556" s="8">
        <v>43493</v>
      </c>
      <c r="B13556" t="s">
        <v>3304</v>
      </c>
      <c r="C13556" s="6">
        <v>43101</v>
      </c>
      <c r="D13556" s="1">
        <v>460787</v>
      </c>
      <c r="E13556" s="2">
        <v>1</v>
      </c>
    </row>
    <row r="13557" spans="1:5" x14ac:dyDescent="0.2">
      <c r="A13557" s="8">
        <v>43493</v>
      </c>
      <c r="B13557" t="s">
        <v>13452</v>
      </c>
      <c r="C13557" s="6">
        <v>43101</v>
      </c>
      <c r="D13557" s="1">
        <v>2746000</v>
      </c>
      <c r="E13557" s="2">
        <v>1</v>
      </c>
    </row>
    <row r="13558" spans="1:5" x14ac:dyDescent="0.2">
      <c r="A13558" s="8">
        <v>43493</v>
      </c>
      <c r="B13558" t="s">
        <v>3306</v>
      </c>
      <c r="C13558" s="6">
        <v>43101</v>
      </c>
      <c r="D13558" s="1">
        <v>22927903.629999999</v>
      </c>
      <c r="E13558" s="2">
        <v>1</v>
      </c>
    </row>
    <row r="13559" spans="1:5" x14ac:dyDescent="0.2">
      <c r="A13559" s="8">
        <v>43493</v>
      </c>
      <c r="B13559" t="s">
        <v>3305</v>
      </c>
      <c r="C13559" s="6">
        <v>43101</v>
      </c>
      <c r="D13559" s="1">
        <v>594390.43999999994</v>
      </c>
      <c r="E13559" s="2">
        <v>1</v>
      </c>
    </row>
    <row r="13560" spans="1:5" x14ac:dyDescent="0.2">
      <c r="A13560" s="8">
        <v>43493</v>
      </c>
      <c r="B13560" t="s">
        <v>2371</v>
      </c>
      <c r="C13560" s="6">
        <v>43214</v>
      </c>
      <c r="D13560" s="1">
        <v>7104205</v>
      </c>
      <c r="E13560" s="2">
        <v>49</v>
      </c>
    </row>
    <row r="13561" spans="1:5" x14ac:dyDescent="0.2">
      <c r="A13561" s="8">
        <v>43493</v>
      </c>
      <c r="B13561" t="s">
        <v>546</v>
      </c>
      <c r="C13561" s="6">
        <v>43101</v>
      </c>
      <c r="D13561" s="1">
        <v>21223467.809999999</v>
      </c>
      <c r="E13561" s="2">
        <v>2</v>
      </c>
    </row>
    <row r="13562" spans="1:5" x14ac:dyDescent="0.2">
      <c r="A13562" s="8">
        <v>43493</v>
      </c>
      <c r="B13562" t="s">
        <v>547</v>
      </c>
      <c r="C13562" s="6">
        <v>43101</v>
      </c>
      <c r="D13562" s="1">
        <v>5207650.8600000003</v>
      </c>
      <c r="E13562" s="2">
        <v>6</v>
      </c>
    </row>
    <row r="13563" spans="1:5" x14ac:dyDescent="0.2">
      <c r="A13563" s="8">
        <v>43493</v>
      </c>
      <c r="B13563" t="s">
        <v>10805</v>
      </c>
      <c r="C13563" s="6">
        <v>43101</v>
      </c>
      <c r="D13563" s="1">
        <v>49175500</v>
      </c>
      <c r="E13563" s="2">
        <v>1</v>
      </c>
    </row>
    <row r="13564" spans="1:5" x14ac:dyDescent="0.2">
      <c r="A13564" s="8">
        <v>43493</v>
      </c>
      <c r="B13564" t="s">
        <v>5249</v>
      </c>
      <c r="C13564" s="6">
        <v>43101</v>
      </c>
      <c r="D13564" s="1">
        <v>97603785.269999996</v>
      </c>
      <c r="E13564" s="2">
        <v>8</v>
      </c>
    </row>
    <row r="13565" spans="1:5" x14ac:dyDescent="0.2">
      <c r="A13565" s="8">
        <v>43493</v>
      </c>
      <c r="B13565" t="s">
        <v>15726</v>
      </c>
      <c r="C13565" s="6">
        <v>43486</v>
      </c>
      <c r="D13565" s="1">
        <v>500000</v>
      </c>
      <c r="E13565" s="2">
        <v>1</v>
      </c>
    </row>
    <row r="13566" spans="1:5" x14ac:dyDescent="0.2">
      <c r="A13566" s="8">
        <v>43493</v>
      </c>
      <c r="B13566" t="s">
        <v>548</v>
      </c>
      <c r="C13566" s="6">
        <v>43101</v>
      </c>
      <c r="D13566" s="1">
        <v>64228433.170000002</v>
      </c>
      <c r="E13566" s="2">
        <v>2</v>
      </c>
    </row>
    <row r="13567" spans="1:5" x14ac:dyDescent="0.2">
      <c r="A13567" s="8">
        <v>43493</v>
      </c>
      <c r="B13567" t="s">
        <v>16167</v>
      </c>
      <c r="C13567" s="6">
        <v>43101</v>
      </c>
      <c r="D13567" s="1">
        <v>5549685.3099999996</v>
      </c>
      <c r="E13567" s="2">
        <v>5</v>
      </c>
    </row>
    <row r="13568" spans="1:5" x14ac:dyDescent="0.2">
      <c r="A13568" s="8">
        <v>43493</v>
      </c>
      <c r="B13568" t="s">
        <v>5254</v>
      </c>
      <c r="C13568" s="6">
        <v>43101</v>
      </c>
      <c r="D13568" s="1">
        <v>133754553.13</v>
      </c>
      <c r="E13568" s="2">
        <v>7</v>
      </c>
    </row>
    <row r="13569" spans="1:5" x14ac:dyDescent="0.2">
      <c r="A13569" s="8">
        <v>43493</v>
      </c>
      <c r="B13569" t="s">
        <v>10804</v>
      </c>
      <c r="C13569" s="6">
        <v>43101</v>
      </c>
      <c r="D13569" s="1">
        <v>93534000</v>
      </c>
      <c r="E13569" s="2">
        <v>1</v>
      </c>
    </row>
    <row r="13570" spans="1:5" x14ac:dyDescent="0.2">
      <c r="A13570" s="8">
        <v>43493</v>
      </c>
      <c r="B13570" t="s">
        <v>7119</v>
      </c>
      <c r="C13570" s="6">
        <v>43102</v>
      </c>
      <c r="D13570" s="1">
        <v>3433817.31</v>
      </c>
      <c r="E13570" s="2">
        <v>6</v>
      </c>
    </row>
    <row r="13571" spans="1:5" x14ac:dyDescent="0.2">
      <c r="A13571" s="8">
        <v>43493</v>
      </c>
      <c r="B13571" t="s">
        <v>11692</v>
      </c>
      <c r="C13571" s="6">
        <v>43482</v>
      </c>
      <c r="D13571" s="1">
        <v>99999</v>
      </c>
      <c r="E13571" s="2">
        <v>4</v>
      </c>
    </row>
    <row r="13572" spans="1:5" x14ac:dyDescent="0.2">
      <c r="A13572" s="8">
        <v>43493</v>
      </c>
      <c r="B13572" t="s">
        <v>8125</v>
      </c>
      <c r="C13572" s="6">
        <v>43101</v>
      </c>
      <c r="D13572" s="1">
        <v>4482838.74</v>
      </c>
      <c r="E13572" s="2">
        <v>3</v>
      </c>
    </row>
    <row r="13573" spans="1:5" x14ac:dyDescent="0.2">
      <c r="A13573" s="8">
        <v>43493</v>
      </c>
      <c r="B13573" t="s">
        <v>16168</v>
      </c>
      <c r="C13573" s="6">
        <v>43101</v>
      </c>
      <c r="D13573" s="1">
        <v>190320.36</v>
      </c>
      <c r="E13573" s="2">
        <v>5</v>
      </c>
    </row>
    <row r="13574" spans="1:5" x14ac:dyDescent="0.2">
      <c r="A13574" s="8">
        <v>43493</v>
      </c>
      <c r="B13574" t="s">
        <v>10803</v>
      </c>
      <c r="C13574" s="6">
        <v>43101</v>
      </c>
      <c r="D13574" s="1">
        <v>64698000</v>
      </c>
      <c r="E13574" s="2">
        <v>1</v>
      </c>
    </row>
    <row r="13575" spans="1:5" x14ac:dyDescent="0.2">
      <c r="A13575" s="8">
        <v>43493</v>
      </c>
      <c r="B13575" t="s">
        <v>10802</v>
      </c>
      <c r="C13575" s="6">
        <v>43102</v>
      </c>
      <c r="D13575" s="1">
        <v>2512.64</v>
      </c>
      <c r="E13575" s="2">
        <v>2</v>
      </c>
    </row>
    <row r="13576" spans="1:5" x14ac:dyDescent="0.2">
      <c r="A13576" s="8">
        <v>43493</v>
      </c>
      <c r="B13576" t="s">
        <v>10807</v>
      </c>
      <c r="C13576" s="6">
        <v>43101</v>
      </c>
      <c r="D13576" s="1">
        <v>29250500</v>
      </c>
      <c r="E13576" s="2">
        <v>1</v>
      </c>
    </row>
    <row r="13577" spans="1:5" x14ac:dyDescent="0.2">
      <c r="A13577" s="8">
        <v>43493</v>
      </c>
      <c r="B13577" t="s">
        <v>10817</v>
      </c>
      <c r="C13577" s="6">
        <v>43101</v>
      </c>
      <c r="D13577" s="1">
        <v>5383000</v>
      </c>
      <c r="E13577" s="2">
        <v>1</v>
      </c>
    </row>
    <row r="13578" spans="1:5" x14ac:dyDescent="0.2">
      <c r="A13578" s="8">
        <v>43493</v>
      </c>
      <c r="B13578" t="s">
        <v>4147</v>
      </c>
      <c r="C13578" s="6">
        <v>43101</v>
      </c>
      <c r="D13578" s="1">
        <v>2430703637.71</v>
      </c>
      <c r="E13578" s="2">
        <v>14</v>
      </c>
    </row>
    <row r="13579" spans="1:5" x14ac:dyDescent="0.2">
      <c r="A13579" s="8">
        <v>43493</v>
      </c>
      <c r="B13579" t="s">
        <v>16169</v>
      </c>
      <c r="C13579" s="6">
        <v>43234</v>
      </c>
      <c r="D13579" s="1">
        <v>300000</v>
      </c>
      <c r="E13579" s="2">
        <v>1</v>
      </c>
    </row>
    <row r="13580" spans="1:5" x14ac:dyDescent="0.2">
      <c r="A13580" s="8">
        <v>43493</v>
      </c>
      <c r="B13580" t="s">
        <v>4156</v>
      </c>
      <c r="C13580" s="6">
        <v>43101</v>
      </c>
      <c r="D13580" s="1">
        <v>1453381579.8499999</v>
      </c>
      <c r="E13580" s="2">
        <v>3</v>
      </c>
    </row>
    <row r="13581" spans="1:5" x14ac:dyDescent="0.2">
      <c r="A13581" s="8">
        <v>43493</v>
      </c>
      <c r="B13581" t="s">
        <v>10893</v>
      </c>
      <c r="C13581" s="6">
        <v>43101</v>
      </c>
      <c r="D13581" s="1">
        <v>121233.45</v>
      </c>
      <c r="E13581" s="2">
        <v>1</v>
      </c>
    </row>
    <row r="13582" spans="1:5" x14ac:dyDescent="0.2">
      <c r="A13582" s="8">
        <v>43493</v>
      </c>
      <c r="B13582" t="s">
        <v>3308</v>
      </c>
      <c r="C13582" s="6">
        <v>43101</v>
      </c>
      <c r="D13582" s="1">
        <v>50696459.649999999</v>
      </c>
      <c r="E13582" s="2">
        <v>1</v>
      </c>
    </row>
    <row r="13583" spans="1:5" x14ac:dyDescent="0.2">
      <c r="A13583" s="8">
        <v>43493</v>
      </c>
      <c r="B13583" t="s">
        <v>3309</v>
      </c>
      <c r="C13583" s="6">
        <v>43101</v>
      </c>
      <c r="D13583" s="1">
        <v>3561476.9</v>
      </c>
      <c r="E13583" s="2">
        <v>1</v>
      </c>
    </row>
    <row r="13584" spans="1:5" x14ac:dyDescent="0.2">
      <c r="A13584" s="8">
        <v>43493</v>
      </c>
      <c r="B13584" t="s">
        <v>4153</v>
      </c>
      <c r="C13584" s="6">
        <v>43101</v>
      </c>
      <c r="D13584" s="1">
        <v>564131825.16999996</v>
      </c>
      <c r="E13584" s="2">
        <v>20</v>
      </c>
    </row>
    <row r="13585" spans="1:5" x14ac:dyDescent="0.2">
      <c r="A13585" s="8">
        <v>43493</v>
      </c>
      <c r="B13585" t="s">
        <v>3310</v>
      </c>
      <c r="C13585" s="6">
        <v>43101</v>
      </c>
      <c r="D13585" s="1">
        <v>1020214.24</v>
      </c>
      <c r="E13585" s="2">
        <v>1</v>
      </c>
    </row>
    <row r="13586" spans="1:5" x14ac:dyDescent="0.2">
      <c r="A13586" s="8">
        <v>43493</v>
      </c>
      <c r="B13586" t="s">
        <v>16170</v>
      </c>
      <c r="C13586" s="6">
        <v>43101</v>
      </c>
      <c r="D13586" s="1">
        <v>25701594.489999998</v>
      </c>
      <c r="E13586" s="2">
        <v>1</v>
      </c>
    </row>
    <row r="13587" spans="1:5" x14ac:dyDescent="0.2">
      <c r="A13587" s="8">
        <v>43493</v>
      </c>
      <c r="B13587" t="s">
        <v>16171</v>
      </c>
      <c r="C13587" s="6">
        <v>43101</v>
      </c>
      <c r="D13587" s="1">
        <v>420</v>
      </c>
      <c r="E13587" s="2">
        <v>1</v>
      </c>
    </row>
    <row r="13588" spans="1:5" x14ac:dyDescent="0.2">
      <c r="A13588" s="8">
        <v>43493</v>
      </c>
      <c r="B13588" t="s">
        <v>8788</v>
      </c>
      <c r="C13588" s="6">
        <v>43101</v>
      </c>
      <c r="D13588" s="1">
        <v>5552502.0599999996</v>
      </c>
      <c r="E13588" s="2">
        <v>2</v>
      </c>
    </row>
    <row r="13589" spans="1:5" x14ac:dyDescent="0.2">
      <c r="A13589" s="8">
        <v>43493</v>
      </c>
      <c r="B13589" t="s">
        <v>4145</v>
      </c>
      <c r="C13589" s="6">
        <v>43101</v>
      </c>
      <c r="D13589" s="1">
        <v>2785846846.3299999</v>
      </c>
      <c r="E13589" s="2">
        <v>20</v>
      </c>
    </row>
    <row r="13590" spans="1:5" x14ac:dyDescent="0.2">
      <c r="A13590" s="8">
        <v>43493</v>
      </c>
      <c r="B13590" t="s">
        <v>10823</v>
      </c>
      <c r="C13590" s="6">
        <v>43110</v>
      </c>
      <c r="D13590" s="1">
        <v>2487.5</v>
      </c>
      <c r="E13590" s="2">
        <v>1</v>
      </c>
    </row>
    <row r="13591" spans="1:5" x14ac:dyDescent="0.2">
      <c r="A13591" s="8">
        <v>43493</v>
      </c>
      <c r="B13591" t="s">
        <v>10846</v>
      </c>
      <c r="C13591" s="6">
        <v>43131</v>
      </c>
      <c r="D13591" s="1">
        <v>43450</v>
      </c>
      <c r="E13591" s="2">
        <v>2</v>
      </c>
    </row>
    <row r="13592" spans="1:5" x14ac:dyDescent="0.2">
      <c r="A13592" s="8">
        <v>43493</v>
      </c>
      <c r="B13592" t="s">
        <v>16172</v>
      </c>
      <c r="C13592" s="6">
        <v>43270</v>
      </c>
      <c r="D13592" s="1">
        <v>15000030</v>
      </c>
      <c r="E13592" s="2">
        <v>2</v>
      </c>
    </row>
    <row r="13593" spans="1:5" x14ac:dyDescent="0.2">
      <c r="A13593" s="8">
        <v>43493</v>
      </c>
      <c r="B13593" t="s">
        <v>9266</v>
      </c>
      <c r="C13593" s="6">
        <v>43102</v>
      </c>
      <c r="D13593" s="1">
        <v>650312.80000000005</v>
      </c>
      <c r="E13593" s="2">
        <v>1</v>
      </c>
    </row>
    <row r="13594" spans="1:5" x14ac:dyDescent="0.2">
      <c r="A13594" s="8">
        <v>43493</v>
      </c>
      <c r="B13594" t="s">
        <v>1435</v>
      </c>
      <c r="C13594" s="6">
        <v>43101</v>
      </c>
      <c r="D13594" s="1">
        <v>183063.48</v>
      </c>
      <c r="E13594" s="2">
        <v>3</v>
      </c>
    </row>
    <row r="13595" spans="1:5" x14ac:dyDescent="0.2">
      <c r="A13595" s="8">
        <v>43493</v>
      </c>
      <c r="B13595" t="s">
        <v>15829</v>
      </c>
      <c r="C13595" s="6">
        <v>43214</v>
      </c>
      <c r="D13595" s="1">
        <v>8730000</v>
      </c>
      <c r="E13595" s="2">
        <v>39</v>
      </c>
    </row>
    <row r="13596" spans="1:5" x14ac:dyDescent="0.2">
      <c r="A13596" s="8">
        <v>43493</v>
      </c>
      <c r="B13596" t="s">
        <v>13309</v>
      </c>
      <c r="C13596" s="6">
        <v>43250</v>
      </c>
      <c r="D13596" s="1">
        <v>7498.36</v>
      </c>
      <c r="E13596" s="2">
        <v>1</v>
      </c>
    </row>
    <row r="13597" spans="1:5" x14ac:dyDescent="0.2">
      <c r="A13597" s="8">
        <v>43493</v>
      </c>
      <c r="B13597" t="s">
        <v>7044</v>
      </c>
      <c r="C13597" s="6">
        <v>43101</v>
      </c>
      <c r="D13597" s="1">
        <v>13439424.720000001</v>
      </c>
      <c r="E13597" s="2">
        <v>1</v>
      </c>
    </row>
    <row r="13598" spans="1:5" x14ac:dyDescent="0.2">
      <c r="A13598" s="8">
        <v>43493</v>
      </c>
      <c r="B13598" t="s">
        <v>5257</v>
      </c>
      <c r="C13598" s="6">
        <v>43101</v>
      </c>
      <c r="D13598" s="1">
        <v>4319190.22</v>
      </c>
      <c r="E13598" s="2">
        <v>2</v>
      </c>
    </row>
    <row r="13599" spans="1:5" x14ac:dyDescent="0.2">
      <c r="A13599" s="8">
        <v>43493</v>
      </c>
      <c r="B13599" t="s">
        <v>13652</v>
      </c>
      <c r="C13599" s="6">
        <v>43101</v>
      </c>
      <c r="D13599" s="1">
        <v>2433252.34</v>
      </c>
      <c r="E13599" s="2">
        <v>4</v>
      </c>
    </row>
    <row r="13600" spans="1:5" x14ac:dyDescent="0.2">
      <c r="A13600" s="8">
        <v>43493</v>
      </c>
      <c r="B13600" t="s">
        <v>3312</v>
      </c>
      <c r="C13600" s="6">
        <v>43101</v>
      </c>
      <c r="D13600" s="1">
        <v>154346.66</v>
      </c>
      <c r="E13600" s="2">
        <v>1</v>
      </c>
    </row>
    <row r="13601" spans="1:5" x14ac:dyDescent="0.2">
      <c r="A13601" s="8">
        <v>43493</v>
      </c>
      <c r="B13601" t="s">
        <v>8126</v>
      </c>
      <c r="C13601" s="6">
        <v>43101</v>
      </c>
      <c r="D13601" s="1">
        <v>29895169.969999999</v>
      </c>
      <c r="E13601" s="2">
        <v>7</v>
      </c>
    </row>
    <row r="13602" spans="1:5" x14ac:dyDescent="0.2">
      <c r="A13602" s="8">
        <v>43493</v>
      </c>
      <c r="B13602" t="s">
        <v>3311</v>
      </c>
      <c r="C13602" s="6">
        <v>43101</v>
      </c>
      <c r="D13602" s="1">
        <v>24994636.780000001</v>
      </c>
      <c r="E13602" s="2">
        <v>1</v>
      </c>
    </row>
    <row r="13603" spans="1:5" x14ac:dyDescent="0.2">
      <c r="A13603" s="8">
        <v>43493</v>
      </c>
      <c r="B13603" t="s">
        <v>4294</v>
      </c>
      <c r="C13603" s="6">
        <v>43434</v>
      </c>
      <c r="D13603" s="1">
        <v>43893300</v>
      </c>
      <c r="E13603" s="2">
        <v>1</v>
      </c>
    </row>
    <row r="13604" spans="1:5" x14ac:dyDescent="0.2">
      <c r="A13604" s="8">
        <v>43493</v>
      </c>
      <c r="B13604" t="s">
        <v>2858</v>
      </c>
      <c r="C13604" s="6">
        <v>43101</v>
      </c>
      <c r="D13604" s="1">
        <v>17118382</v>
      </c>
      <c r="E13604" s="2">
        <v>22</v>
      </c>
    </row>
    <row r="13605" spans="1:5" x14ac:dyDescent="0.2">
      <c r="A13605" s="8">
        <v>43493</v>
      </c>
      <c r="B13605" t="s">
        <v>10822</v>
      </c>
      <c r="C13605" s="6">
        <v>43102</v>
      </c>
      <c r="D13605" s="1">
        <v>5816.11</v>
      </c>
      <c r="E13605" s="2">
        <v>1</v>
      </c>
    </row>
    <row r="13606" spans="1:5" x14ac:dyDescent="0.2">
      <c r="A13606" s="8">
        <v>43493</v>
      </c>
      <c r="B13606" t="s">
        <v>16173</v>
      </c>
      <c r="C13606" s="6">
        <v>43332</v>
      </c>
      <c r="D13606" s="1">
        <v>7585672.5099999998</v>
      </c>
      <c r="E13606" s="2">
        <v>1</v>
      </c>
    </row>
    <row r="13607" spans="1:5" x14ac:dyDescent="0.2">
      <c r="A13607" s="8">
        <v>43493</v>
      </c>
      <c r="B13607" t="s">
        <v>13684</v>
      </c>
      <c r="C13607" s="6">
        <v>43101</v>
      </c>
      <c r="D13607" s="1">
        <v>949999.49</v>
      </c>
      <c r="E13607" s="2">
        <v>1</v>
      </c>
    </row>
    <row r="13608" spans="1:5" x14ac:dyDescent="0.2">
      <c r="A13608" s="8">
        <v>43493</v>
      </c>
      <c r="B13608" t="s">
        <v>13188</v>
      </c>
      <c r="C13608" s="6">
        <v>43101</v>
      </c>
      <c r="D13608" s="1">
        <v>16117090</v>
      </c>
      <c r="E13608" s="2">
        <v>1</v>
      </c>
    </row>
    <row r="13609" spans="1:5" x14ac:dyDescent="0.2">
      <c r="A13609" s="8">
        <v>43493</v>
      </c>
      <c r="B13609" t="s">
        <v>14574</v>
      </c>
      <c r="C13609" s="6">
        <v>43483</v>
      </c>
      <c r="D13609" s="1">
        <v>29000</v>
      </c>
      <c r="E13609" s="2">
        <v>1</v>
      </c>
    </row>
    <row r="13610" spans="1:5" x14ac:dyDescent="0.2">
      <c r="A13610" s="8">
        <v>43493</v>
      </c>
      <c r="B13610" t="s">
        <v>16174</v>
      </c>
      <c r="C13610" s="6">
        <v>43101</v>
      </c>
      <c r="D13610" s="1">
        <v>95878</v>
      </c>
      <c r="E13610" s="2">
        <v>21</v>
      </c>
    </row>
    <row r="13611" spans="1:5" x14ac:dyDescent="0.2">
      <c r="A13611" s="8">
        <v>43493</v>
      </c>
      <c r="B13611" t="s">
        <v>16175</v>
      </c>
      <c r="C13611" s="6">
        <v>43101</v>
      </c>
      <c r="D13611" s="1">
        <v>13439424.720000001</v>
      </c>
      <c r="E13611" s="2">
        <v>1</v>
      </c>
    </row>
    <row r="13612" spans="1:5" x14ac:dyDescent="0.2">
      <c r="A13612" s="8">
        <v>43493</v>
      </c>
      <c r="B13612" t="s">
        <v>10816</v>
      </c>
      <c r="C13612" s="6">
        <v>43110</v>
      </c>
      <c r="D13612" s="1">
        <v>1145</v>
      </c>
      <c r="E13612" s="2">
        <v>1</v>
      </c>
    </row>
    <row r="13613" spans="1:5" x14ac:dyDescent="0.2">
      <c r="A13613" s="8">
        <v>43493</v>
      </c>
      <c r="B13613" t="s">
        <v>9325</v>
      </c>
      <c r="C13613" s="6">
        <v>43101</v>
      </c>
      <c r="D13613" s="1">
        <v>2000</v>
      </c>
      <c r="E13613" s="2">
        <v>1</v>
      </c>
    </row>
    <row r="13614" spans="1:5" x14ac:dyDescent="0.2">
      <c r="A13614" s="8">
        <v>43493</v>
      </c>
      <c r="B13614" t="s">
        <v>15204</v>
      </c>
      <c r="C13614" s="6">
        <v>43487</v>
      </c>
      <c r="D13614" s="1">
        <v>100000</v>
      </c>
      <c r="E13614" s="2">
        <v>2</v>
      </c>
    </row>
    <row r="13615" spans="1:5" x14ac:dyDescent="0.2">
      <c r="A13615" s="8">
        <v>43493</v>
      </c>
      <c r="B13615" t="s">
        <v>16176</v>
      </c>
      <c r="C13615" s="6">
        <v>43453</v>
      </c>
      <c r="D13615" s="1">
        <v>751760629</v>
      </c>
      <c r="E13615" s="2">
        <v>1</v>
      </c>
    </row>
    <row r="13616" spans="1:5" x14ac:dyDescent="0.2">
      <c r="A13616" s="8">
        <v>43493</v>
      </c>
      <c r="B13616" t="s">
        <v>16177</v>
      </c>
      <c r="C13616" s="6">
        <v>43483</v>
      </c>
      <c r="D13616" s="1">
        <v>2505</v>
      </c>
      <c r="E13616" s="2">
        <v>1</v>
      </c>
    </row>
    <row r="13617" spans="1:5" x14ac:dyDescent="0.2">
      <c r="A13617" s="8">
        <v>43493</v>
      </c>
      <c r="B13617" t="s">
        <v>9327</v>
      </c>
      <c r="C13617" s="6">
        <v>43101</v>
      </c>
      <c r="D13617" s="1">
        <v>2000</v>
      </c>
      <c r="E13617" s="2">
        <v>1</v>
      </c>
    </row>
    <row r="13618" spans="1:5" x14ac:dyDescent="0.2">
      <c r="A13618" s="8">
        <v>43493</v>
      </c>
      <c r="B13618" t="s">
        <v>3314</v>
      </c>
      <c r="C13618" s="6">
        <v>43101</v>
      </c>
      <c r="D13618" s="1">
        <v>4727848.1900000004</v>
      </c>
      <c r="E13618" s="2">
        <v>1</v>
      </c>
    </row>
    <row r="13619" spans="1:5" x14ac:dyDescent="0.2">
      <c r="A13619" s="8">
        <v>43493</v>
      </c>
      <c r="B13619" t="s">
        <v>16178</v>
      </c>
      <c r="C13619" s="6">
        <v>43234</v>
      </c>
      <c r="D13619" s="1">
        <v>3220915.58</v>
      </c>
      <c r="E13619" s="2">
        <v>3</v>
      </c>
    </row>
    <row r="13620" spans="1:5" x14ac:dyDescent="0.2">
      <c r="A13620" s="8">
        <v>43493</v>
      </c>
      <c r="B13620" t="s">
        <v>3312</v>
      </c>
      <c r="C13620" s="6">
        <v>43101</v>
      </c>
      <c r="D13620" s="1">
        <v>154346.66</v>
      </c>
      <c r="E13620" s="2">
        <v>1</v>
      </c>
    </row>
    <row r="13621" spans="1:5" x14ac:dyDescent="0.2">
      <c r="A13621" s="8">
        <v>43493</v>
      </c>
      <c r="B13621" t="s">
        <v>4460</v>
      </c>
      <c r="C13621" s="6">
        <v>43102</v>
      </c>
      <c r="D13621" s="1">
        <v>105512567.37</v>
      </c>
      <c r="E13621" s="2">
        <v>54</v>
      </c>
    </row>
    <row r="13622" spans="1:5" x14ac:dyDescent="0.2">
      <c r="A13622" s="8">
        <v>43493</v>
      </c>
      <c r="B13622" t="s">
        <v>4102</v>
      </c>
      <c r="C13622" s="6">
        <v>43101</v>
      </c>
      <c r="D13622" s="1">
        <v>20000</v>
      </c>
      <c r="E13622" s="2">
        <v>2</v>
      </c>
    </row>
    <row r="13623" spans="1:5" x14ac:dyDescent="0.2">
      <c r="A13623" s="8">
        <v>43493</v>
      </c>
      <c r="B13623" t="s">
        <v>7458</v>
      </c>
      <c r="C13623" s="6">
        <v>43102</v>
      </c>
      <c r="D13623" s="1">
        <v>273346358.07999998</v>
      </c>
      <c r="E13623" s="2">
        <v>375</v>
      </c>
    </row>
    <row r="13624" spans="1:5" x14ac:dyDescent="0.2">
      <c r="A13624" s="8">
        <v>43493</v>
      </c>
      <c r="B13624" t="s">
        <v>10789</v>
      </c>
      <c r="C13624" s="6">
        <v>43101</v>
      </c>
      <c r="D13624" s="1">
        <v>1442473.86</v>
      </c>
      <c r="E13624" s="2">
        <v>1</v>
      </c>
    </row>
    <row r="13625" spans="1:5" x14ac:dyDescent="0.2">
      <c r="A13625" s="8">
        <v>43493</v>
      </c>
      <c r="B13625" t="s">
        <v>16173</v>
      </c>
      <c r="C13625" s="6">
        <v>43332</v>
      </c>
      <c r="D13625" s="1">
        <v>7585672.5099999998</v>
      </c>
      <c r="E13625" s="2">
        <v>1</v>
      </c>
    </row>
    <row r="13626" spans="1:5" x14ac:dyDescent="0.2">
      <c r="A13626" s="8">
        <v>43493</v>
      </c>
      <c r="B13626" t="s">
        <v>9275</v>
      </c>
      <c r="C13626" s="6">
        <v>43101</v>
      </c>
      <c r="D13626" s="1">
        <v>3171642.21</v>
      </c>
      <c r="E13626" s="2">
        <v>1</v>
      </c>
    </row>
    <row r="13627" spans="1:5" x14ac:dyDescent="0.2">
      <c r="A13627" s="8">
        <v>43493</v>
      </c>
      <c r="B13627" t="s">
        <v>6133</v>
      </c>
      <c r="C13627" s="6">
        <v>43102</v>
      </c>
      <c r="D13627" s="1">
        <v>140885289.58000001</v>
      </c>
      <c r="E13627" s="2">
        <v>203</v>
      </c>
    </row>
    <row r="13628" spans="1:5" x14ac:dyDescent="0.2">
      <c r="A13628" s="8">
        <v>43493</v>
      </c>
      <c r="B13628" t="s">
        <v>8751</v>
      </c>
      <c r="C13628" s="6">
        <v>43101</v>
      </c>
      <c r="D13628" s="1">
        <v>1925560.07</v>
      </c>
      <c r="E13628" s="2">
        <v>1</v>
      </c>
    </row>
    <row r="13629" spans="1:5" x14ac:dyDescent="0.2">
      <c r="A13629" s="8">
        <v>43493</v>
      </c>
      <c r="B13629" t="s">
        <v>6134</v>
      </c>
      <c r="C13629" s="6">
        <v>43102</v>
      </c>
      <c r="D13629" s="1">
        <v>48000000</v>
      </c>
      <c r="E13629" s="2">
        <v>2</v>
      </c>
    </row>
    <row r="13630" spans="1:5" x14ac:dyDescent="0.2">
      <c r="A13630" s="8">
        <v>43493</v>
      </c>
      <c r="B13630" t="s">
        <v>3313</v>
      </c>
      <c r="C13630" s="6">
        <v>43101</v>
      </c>
      <c r="D13630" s="1">
        <v>89899439.920000002</v>
      </c>
      <c r="E13630" s="2">
        <v>1</v>
      </c>
    </row>
    <row r="13631" spans="1:5" x14ac:dyDescent="0.2">
      <c r="A13631" s="8">
        <v>43493</v>
      </c>
      <c r="B13631" t="s">
        <v>16179</v>
      </c>
      <c r="C13631" s="6">
        <v>43282</v>
      </c>
      <c r="D13631" s="1">
        <v>1315400</v>
      </c>
      <c r="E13631" s="2">
        <v>1</v>
      </c>
    </row>
    <row r="13632" spans="1:5" x14ac:dyDescent="0.2">
      <c r="A13632" s="8">
        <v>43493</v>
      </c>
      <c r="B13632" t="s">
        <v>3300</v>
      </c>
      <c r="C13632" s="6">
        <v>43101</v>
      </c>
      <c r="D13632" s="1">
        <v>4396130.04</v>
      </c>
      <c r="E13632" s="2">
        <v>1</v>
      </c>
    </row>
    <row r="13633" spans="1:5" x14ac:dyDescent="0.2">
      <c r="A13633" s="8">
        <v>43493</v>
      </c>
      <c r="B13633" t="s">
        <v>9278</v>
      </c>
      <c r="C13633" s="6">
        <v>43101</v>
      </c>
      <c r="D13633" s="1">
        <v>6385699.2199999997</v>
      </c>
      <c r="E13633" s="2">
        <v>1</v>
      </c>
    </row>
    <row r="13634" spans="1:5" x14ac:dyDescent="0.2">
      <c r="A13634" s="8">
        <v>43493</v>
      </c>
      <c r="B13634" t="s">
        <v>1434</v>
      </c>
      <c r="C13634" s="6">
        <v>43101</v>
      </c>
      <c r="D13634" s="1">
        <v>4829893.5599999996</v>
      </c>
      <c r="E13634" s="2">
        <v>83</v>
      </c>
    </row>
    <row r="13635" spans="1:5" x14ac:dyDescent="0.2">
      <c r="A13635" s="8">
        <v>43493</v>
      </c>
      <c r="B13635" t="s">
        <v>16180</v>
      </c>
      <c r="C13635" s="6">
        <v>43105</v>
      </c>
      <c r="D13635" s="1">
        <v>1000000</v>
      </c>
      <c r="E13635" s="2">
        <v>1</v>
      </c>
    </row>
    <row r="13636" spans="1:5" x14ac:dyDescent="0.2">
      <c r="A13636" s="8">
        <v>43493</v>
      </c>
      <c r="B13636" t="s">
        <v>16181</v>
      </c>
      <c r="C13636" s="6">
        <v>43105</v>
      </c>
      <c r="D13636" s="1">
        <v>1010000</v>
      </c>
      <c r="E13636" s="2">
        <v>1</v>
      </c>
    </row>
    <row r="13637" spans="1:5" x14ac:dyDescent="0.2">
      <c r="A13637" s="8">
        <v>43493</v>
      </c>
      <c r="B13637" t="s">
        <v>9276</v>
      </c>
      <c r="C13637" s="6">
        <v>43101</v>
      </c>
      <c r="D13637" s="1">
        <v>9706541.6500000004</v>
      </c>
      <c r="E13637" s="2">
        <v>1</v>
      </c>
    </row>
    <row r="13638" spans="1:5" x14ac:dyDescent="0.2">
      <c r="A13638" s="8">
        <v>43493</v>
      </c>
      <c r="B13638" t="s">
        <v>16182</v>
      </c>
      <c r="C13638" s="6">
        <v>43332</v>
      </c>
      <c r="D13638" s="1">
        <v>1925000</v>
      </c>
      <c r="E13638" s="2">
        <v>1</v>
      </c>
    </row>
    <row r="13639" spans="1:5" x14ac:dyDescent="0.2">
      <c r="A13639" s="8">
        <v>43493</v>
      </c>
      <c r="B13639" t="s">
        <v>3880</v>
      </c>
      <c r="C13639" s="6">
        <v>43101</v>
      </c>
      <c r="D13639" s="1">
        <v>250000</v>
      </c>
      <c r="E13639" s="2">
        <v>4</v>
      </c>
    </row>
    <row r="13640" spans="1:5" x14ac:dyDescent="0.2">
      <c r="A13640" s="8">
        <v>43493</v>
      </c>
      <c r="B13640" t="s">
        <v>9321</v>
      </c>
      <c r="C13640" s="6">
        <v>43101</v>
      </c>
      <c r="D13640" s="1">
        <v>38836808.859999999</v>
      </c>
      <c r="E13640" s="2">
        <v>5</v>
      </c>
    </row>
    <row r="13641" spans="1:5" x14ac:dyDescent="0.2">
      <c r="A13641" s="8">
        <v>43493</v>
      </c>
      <c r="B13641" t="s">
        <v>3294</v>
      </c>
      <c r="C13641" s="6">
        <v>43101</v>
      </c>
      <c r="D13641" s="1">
        <v>30995128.280000001</v>
      </c>
      <c r="E13641" s="2">
        <v>1</v>
      </c>
    </row>
    <row r="13642" spans="1:5" x14ac:dyDescent="0.2">
      <c r="A13642" s="8">
        <v>43493</v>
      </c>
      <c r="B13642" t="s">
        <v>3321</v>
      </c>
      <c r="C13642" s="6">
        <v>43101</v>
      </c>
      <c r="D13642" s="1">
        <v>934958.49</v>
      </c>
      <c r="E13642" s="2">
        <v>1</v>
      </c>
    </row>
    <row r="13643" spans="1:5" x14ac:dyDescent="0.2">
      <c r="A13643" s="8">
        <v>43493</v>
      </c>
      <c r="B13643" t="s">
        <v>9282</v>
      </c>
      <c r="C13643" s="6">
        <v>43101</v>
      </c>
      <c r="D13643" s="1">
        <v>7797734.7599999998</v>
      </c>
      <c r="E13643" s="2">
        <v>1</v>
      </c>
    </row>
    <row r="13644" spans="1:5" x14ac:dyDescent="0.2">
      <c r="A13644" s="8">
        <v>43493</v>
      </c>
      <c r="B13644" t="s">
        <v>13779</v>
      </c>
      <c r="C13644" s="6">
        <v>43101</v>
      </c>
      <c r="D13644" s="1">
        <v>41929067.340000004</v>
      </c>
      <c r="E13644" s="2">
        <v>87</v>
      </c>
    </row>
    <row r="13645" spans="1:5" x14ac:dyDescent="0.2">
      <c r="A13645" s="8">
        <v>43493</v>
      </c>
      <c r="B13645" t="s">
        <v>9281</v>
      </c>
      <c r="C13645" s="6">
        <v>43101</v>
      </c>
      <c r="D13645" s="1">
        <v>4075087.04</v>
      </c>
      <c r="E13645" s="2">
        <v>1</v>
      </c>
    </row>
    <row r="13646" spans="1:5" x14ac:dyDescent="0.2">
      <c r="A13646" s="8">
        <v>43493</v>
      </c>
      <c r="B13646" t="s">
        <v>13385</v>
      </c>
      <c r="C13646" s="6">
        <v>43101</v>
      </c>
      <c r="D13646" s="1">
        <v>35888734.57</v>
      </c>
      <c r="E13646" s="2">
        <v>181</v>
      </c>
    </row>
    <row r="13647" spans="1:5" x14ac:dyDescent="0.2">
      <c r="A13647" s="8">
        <v>43493</v>
      </c>
      <c r="B13647" t="s">
        <v>8811</v>
      </c>
      <c r="C13647" s="6">
        <v>43101</v>
      </c>
      <c r="D13647" s="1">
        <v>11134806.449999999</v>
      </c>
      <c r="E13647" s="2">
        <v>3</v>
      </c>
    </row>
    <row r="13648" spans="1:5" x14ac:dyDescent="0.2">
      <c r="A13648" s="8">
        <v>43493</v>
      </c>
      <c r="B13648" t="s">
        <v>3878</v>
      </c>
      <c r="C13648" s="6">
        <v>35454</v>
      </c>
      <c r="D13648" s="1">
        <v>434007703.49000001</v>
      </c>
      <c r="E13648" s="2">
        <v>1</v>
      </c>
    </row>
    <row r="13649" spans="1:5" x14ac:dyDescent="0.2">
      <c r="A13649" s="8">
        <v>43493</v>
      </c>
      <c r="B13649" t="s">
        <v>3882</v>
      </c>
      <c r="C13649" s="6">
        <v>43101</v>
      </c>
      <c r="D13649" s="1">
        <v>29813460.59</v>
      </c>
      <c r="E13649" s="2">
        <v>1</v>
      </c>
    </row>
    <row r="13650" spans="1:5" x14ac:dyDescent="0.2">
      <c r="A13650" s="8">
        <v>43493</v>
      </c>
      <c r="B13650" t="s">
        <v>16183</v>
      </c>
      <c r="C13650" s="6">
        <v>43404</v>
      </c>
      <c r="D13650" s="1">
        <v>1925000</v>
      </c>
      <c r="E13650" s="2">
        <v>1</v>
      </c>
    </row>
    <row r="13651" spans="1:5" x14ac:dyDescent="0.2">
      <c r="A13651" s="8">
        <v>43493</v>
      </c>
      <c r="B13651" t="s">
        <v>3317</v>
      </c>
      <c r="C13651" s="6">
        <v>43101</v>
      </c>
      <c r="D13651" s="1">
        <v>445667737.63</v>
      </c>
      <c r="E13651" s="2">
        <v>1</v>
      </c>
    </row>
    <row r="13652" spans="1:5" x14ac:dyDescent="0.2">
      <c r="A13652" s="8">
        <v>43493</v>
      </c>
      <c r="B13652" t="s">
        <v>13773</v>
      </c>
      <c r="C13652" s="6">
        <v>43101</v>
      </c>
      <c r="D13652" s="1">
        <v>7984904.9400000004</v>
      </c>
      <c r="E13652" s="2">
        <v>4</v>
      </c>
    </row>
    <row r="13653" spans="1:5" x14ac:dyDescent="0.2">
      <c r="A13653" s="8">
        <v>43493</v>
      </c>
      <c r="B13653" t="s">
        <v>3319</v>
      </c>
      <c r="C13653" s="6">
        <v>43101</v>
      </c>
      <c r="D13653" s="1">
        <v>15262377.199999999</v>
      </c>
      <c r="E13653" s="2">
        <v>1</v>
      </c>
    </row>
    <row r="13654" spans="1:5" x14ac:dyDescent="0.2">
      <c r="A13654" s="8">
        <v>43493</v>
      </c>
      <c r="B13654" t="s">
        <v>3316</v>
      </c>
      <c r="C13654" s="6">
        <v>43101</v>
      </c>
      <c r="D13654" s="1">
        <v>2146831.86</v>
      </c>
      <c r="E13654" s="2">
        <v>1</v>
      </c>
    </row>
    <row r="13655" spans="1:5" x14ac:dyDescent="0.2">
      <c r="A13655" s="8">
        <v>43493</v>
      </c>
      <c r="B13655" t="s">
        <v>3301</v>
      </c>
      <c r="C13655" s="6">
        <v>43101</v>
      </c>
      <c r="D13655" s="1">
        <v>14518813.51</v>
      </c>
      <c r="E13655" s="2">
        <v>1</v>
      </c>
    </row>
    <row r="13656" spans="1:5" x14ac:dyDescent="0.2">
      <c r="A13656" s="8">
        <v>43493</v>
      </c>
      <c r="B13656" t="s">
        <v>3323</v>
      </c>
      <c r="C13656" s="6">
        <v>43101</v>
      </c>
      <c r="D13656" s="1">
        <v>8869629.2400000002</v>
      </c>
      <c r="E13656" s="2">
        <v>1</v>
      </c>
    </row>
    <row r="13657" spans="1:5" x14ac:dyDescent="0.2">
      <c r="A13657" s="8">
        <v>43493</v>
      </c>
      <c r="B13657" t="s">
        <v>3320</v>
      </c>
      <c r="C13657" s="6">
        <v>43101</v>
      </c>
      <c r="D13657" s="1">
        <v>26112174.59</v>
      </c>
      <c r="E13657" s="2">
        <v>1</v>
      </c>
    </row>
    <row r="13658" spans="1:5" x14ac:dyDescent="0.2">
      <c r="A13658" s="8">
        <v>43493</v>
      </c>
      <c r="B13658" t="s">
        <v>16184</v>
      </c>
      <c r="C13658" s="6">
        <v>43270</v>
      </c>
      <c r="D13658" s="1">
        <v>7760542</v>
      </c>
      <c r="E13658" s="2">
        <v>2</v>
      </c>
    </row>
    <row r="13659" spans="1:5" x14ac:dyDescent="0.2">
      <c r="A13659" s="8">
        <v>43493</v>
      </c>
      <c r="B13659" t="s">
        <v>3322</v>
      </c>
      <c r="C13659" s="6">
        <v>43101</v>
      </c>
      <c r="D13659" s="1">
        <v>16321504.039999999</v>
      </c>
      <c r="E13659" s="2">
        <v>1</v>
      </c>
    </row>
    <row r="13660" spans="1:5" x14ac:dyDescent="0.2">
      <c r="A13660" s="8">
        <v>43493</v>
      </c>
      <c r="B13660" t="s">
        <v>10687</v>
      </c>
      <c r="C13660" s="6">
        <v>43101</v>
      </c>
      <c r="D13660" s="1">
        <v>1523185</v>
      </c>
      <c r="E13660" s="2">
        <v>10</v>
      </c>
    </row>
    <row r="13661" spans="1:5" x14ac:dyDescent="0.2">
      <c r="A13661" s="8">
        <v>43493</v>
      </c>
      <c r="B13661" t="s">
        <v>7183</v>
      </c>
      <c r="C13661" s="6">
        <v>43101</v>
      </c>
      <c r="D13661" s="1">
        <v>44656493.229999997</v>
      </c>
      <c r="E13661" s="2">
        <v>261</v>
      </c>
    </row>
    <row r="13662" spans="1:5" x14ac:dyDescent="0.2">
      <c r="A13662" s="8">
        <v>43493</v>
      </c>
      <c r="B13662" t="s">
        <v>8814</v>
      </c>
      <c r="C13662" s="6">
        <v>43101</v>
      </c>
      <c r="D13662" s="1">
        <v>59692275.850000001</v>
      </c>
      <c r="E13662" s="2">
        <v>3</v>
      </c>
    </row>
    <row r="13663" spans="1:5" x14ac:dyDescent="0.2">
      <c r="A13663" s="8">
        <v>43493</v>
      </c>
      <c r="B13663" t="s">
        <v>13357</v>
      </c>
      <c r="C13663" s="6">
        <v>43160</v>
      </c>
      <c r="D13663" s="1">
        <v>387421.70600000001</v>
      </c>
      <c r="E13663" s="2">
        <v>1</v>
      </c>
    </row>
    <row r="13664" spans="1:5" x14ac:dyDescent="0.2">
      <c r="A13664" s="8">
        <v>43493</v>
      </c>
      <c r="B13664" t="s">
        <v>15352</v>
      </c>
      <c r="C13664" s="6">
        <v>43479</v>
      </c>
      <c r="D13664" s="1">
        <v>2816.83</v>
      </c>
      <c r="E13664" s="2">
        <v>1</v>
      </c>
    </row>
    <row r="13665" spans="1:5" x14ac:dyDescent="0.2">
      <c r="A13665" s="8">
        <v>43493</v>
      </c>
      <c r="B13665" t="s">
        <v>16185</v>
      </c>
      <c r="C13665" s="6">
        <v>43479</v>
      </c>
      <c r="D13665" s="1">
        <v>22580.58</v>
      </c>
      <c r="E13665" s="2">
        <v>2</v>
      </c>
    </row>
    <row r="13666" spans="1:5" x14ac:dyDescent="0.2">
      <c r="A13666" s="8">
        <v>43493</v>
      </c>
      <c r="B13666" t="s">
        <v>16186</v>
      </c>
      <c r="C13666" s="6">
        <v>43270</v>
      </c>
      <c r="D13666" s="1">
        <v>7000030</v>
      </c>
      <c r="E13666" s="2">
        <v>2</v>
      </c>
    </row>
    <row r="13667" spans="1:5" x14ac:dyDescent="0.2">
      <c r="A13667" s="8">
        <v>43493</v>
      </c>
      <c r="B13667" t="s">
        <v>7187</v>
      </c>
      <c r="C13667" s="6">
        <v>43101</v>
      </c>
      <c r="D13667" s="1">
        <v>92748004.129999995</v>
      </c>
      <c r="E13667" s="2">
        <v>281</v>
      </c>
    </row>
    <row r="13668" spans="1:5" x14ac:dyDescent="0.2">
      <c r="A13668" s="8">
        <v>43493</v>
      </c>
      <c r="B13668" t="s">
        <v>3948</v>
      </c>
      <c r="C13668" s="6">
        <v>43101</v>
      </c>
      <c r="D13668" s="1">
        <v>1053226.3999999999</v>
      </c>
      <c r="E13668" s="2">
        <v>26</v>
      </c>
    </row>
    <row r="13669" spans="1:5" x14ac:dyDescent="0.2">
      <c r="A13669" s="8">
        <v>43493</v>
      </c>
      <c r="B13669" t="s">
        <v>8755</v>
      </c>
      <c r="C13669" s="6">
        <v>43101</v>
      </c>
      <c r="D13669" s="1">
        <v>2544064.2400000002</v>
      </c>
      <c r="E13669" s="2">
        <v>1</v>
      </c>
    </row>
    <row r="13670" spans="1:5" x14ac:dyDescent="0.2">
      <c r="A13670" s="8">
        <v>43493</v>
      </c>
      <c r="B13670" t="s">
        <v>16187</v>
      </c>
      <c r="C13670" s="6">
        <v>43446</v>
      </c>
      <c r="D13670" s="1">
        <v>26636776.5777</v>
      </c>
      <c r="E13670" s="2">
        <v>1</v>
      </c>
    </row>
    <row r="13671" spans="1:5" x14ac:dyDescent="0.2">
      <c r="A13671" s="8">
        <v>43493</v>
      </c>
      <c r="B13671" t="s">
        <v>16188</v>
      </c>
      <c r="C13671" s="6">
        <v>43101</v>
      </c>
      <c r="D13671" s="1">
        <v>320568</v>
      </c>
      <c r="E13671" s="2">
        <v>1</v>
      </c>
    </row>
    <row r="13672" spans="1:5" x14ac:dyDescent="0.2">
      <c r="A13672" s="8">
        <v>43493</v>
      </c>
      <c r="B13672" t="s">
        <v>13295</v>
      </c>
      <c r="C13672" s="6">
        <v>43115</v>
      </c>
      <c r="D13672" s="1">
        <v>85292682.030000001</v>
      </c>
      <c r="E13672" s="2">
        <v>1</v>
      </c>
    </row>
    <row r="13673" spans="1:5" x14ac:dyDescent="0.2">
      <c r="A13673" s="8">
        <v>43493</v>
      </c>
      <c r="B13673" t="s">
        <v>11535</v>
      </c>
      <c r="C13673" s="6">
        <v>43486</v>
      </c>
      <c r="D13673" s="1">
        <v>20000</v>
      </c>
      <c r="E13673" s="2">
        <v>1</v>
      </c>
    </row>
    <row r="13674" spans="1:5" x14ac:dyDescent="0.2">
      <c r="A13674" s="8">
        <v>43493</v>
      </c>
      <c r="B13674" t="s">
        <v>16189</v>
      </c>
      <c r="C13674" s="6">
        <v>43101</v>
      </c>
      <c r="D13674" s="1">
        <v>2000</v>
      </c>
      <c r="E13674" s="2">
        <v>1</v>
      </c>
    </row>
    <row r="13675" spans="1:5" x14ac:dyDescent="0.2">
      <c r="A13675" s="8">
        <v>43493</v>
      </c>
      <c r="B13675" t="s">
        <v>10827</v>
      </c>
      <c r="C13675" s="6">
        <v>43115</v>
      </c>
      <c r="D13675" s="1">
        <v>21046952.149999999</v>
      </c>
      <c r="E13675" s="2">
        <v>1</v>
      </c>
    </row>
    <row r="13676" spans="1:5" x14ac:dyDescent="0.2">
      <c r="A13676" s="8">
        <v>43493</v>
      </c>
      <c r="B13676" t="s">
        <v>10826</v>
      </c>
      <c r="C13676" s="6">
        <v>43115</v>
      </c>
      <c r="D13676" s="1">
        <v>39604493.280000001</v>
      </c>
      <c r="E13676" s="2">
        <v>1</v>
      </c>
    </row>
    <row r="13677" spans="1:5" x14ac:dyDescent="0.2">
      <c r="A13677" s="8">
        <v>43493</v>
      </c>
      <c r="B13677" t="s">
        <v>10635</v>
      </c>
      <c r="C13677" s="6">
        <v>43339</v>
      </c>
      <c r="D13677" s="1">
        <v>9482008.9600000009</v>
      </c>
      <c r="E13677" s="2">
        <v>1</v>
      </c>
    </row>
    <row r="13678" spans="1:5" x14ac:dyDescent="0.2">
      <c r="A13678" s="8">
        <v>43493</v>
      </c>
      <c r="B13678" t="s">
        <v>10828</v>
      </c>
      <c r="C13678" s="6">
        <v>43115</v>
      </c>
      <c r="D13678" s="1">
        <v>113427251.79000001</v>
      </c>
      <c r="E13678" s="2">
        <v>1</v>
      </c>
    </row>
    <row r="13679" spans="1:5" x14ac:dyDescent="0.2">
      <c r="A13679" s="8">
        <v>43493</v>
      </c>
      <c r="B13679" t="s">
        <v>16190</v>
      </c>
      <c r="C13679" s="6">
        <v>43483</v>
      </c>
      <c r="D13679" s="1">
        <v>463635.9</v>
      </c>
      <c r="E13679" s="2">
        <v>1</v>
      </c>
    </row>
    <row r="13680" spans="1:5" x14ac:dyDescent="0.2">
      <c r="A13680" s="8">
        <v>43493</v>
      </c>
      <c r="B13680" t="s">
        <v>9515</v>
      </c>
      <c r="C13680" s="6">
        <v>43221</v>
      </c>
      <c r="D13680" s="1">
        <v>5566275</v>
      </c>
      <c r="E13680" s="2">
        <v>1</v>
      </c>
    </row>
    <row r="13681" spans="1:5" x14ac:dyDescent="0.2">
      <c r="A13681" s="8">
        <v>43493</v>
      </c>
      <c r="B13681" t="s">
        <v>16191</v>
      </c>
      <c r="C13681" s="6">
        <v>43482</v>
      </c>
      <c r="D13681" s="1">
        <v>156800000</v>
      </c>
      <c r="E13681" s="2">
        <v>16</v>
      </c>
    </row>
    <row r="13682" spans="1:5" x14ac:dyDescent="0.2">
      <c r="A13682" s="8">
        <v>43493</v>
      </c>
      <c r="B13682" t="s">
        <v>7084</v>
      </c>
      <c r="C13682" s="6">
        <v>43160</v>
      </c>
      <c r="D13682" s="1">
        <v>1412070</v>
      </c>
      <c r="E13682" s="2">
        <v>1</v>
      </c>
    </row>
    <row r="13683" spans="1:5" x14ac:dyDescent="0.2">
      <c r="A13683" s="8">
        <v>43493</v>
      </c>
      <c r="B13683" t="s">
        <v>10752</v>
      </c>
      <c r="C13683" s="6">
        <v>43263</v>
      </c>
      <c r="D13683" s="1">
        <v>27000</v>
      </c>
      <c r="E13683" s="2">
        <v>1</v>
      </c>
    </row>
    <row r="13684" spans="1:5" x14ac:dyDescent="0.2">
      <c r="A13684" s="8">
        <v>43493</v>
      </c>
      <c r="B13684" t="s">
        <v>13794</v>
      </c>
      <c r="C13684" s="6">
        <v>43101</v>
      </c>
      <c r="D13684" s="1">
        <v>842676.03</v>
      </c>
      <c r="E13684" s="2">
        <v>1</v>
      </c>
    </row>
    <row r="13685" spans="1:5" x14ac:dyDescent="0.2">
      <c r="A13685" s="8">
        <v>43493</v>
      </c>
      <c r="B13685" t="s">
        <v>8008</v>
      </c>
      <c r="C13685" s="6">
        <v>43483</v>
      </c>
      <c r="D13685" s="1">
        <v>272700</v>
      </c>
      <c r="E13685" s="2">
        <v>5</v>
      </c>
    </row>
    <row r="13686" spans="1:5" x14ac:dyDescent="0.2">
      <c r="A13686" s="8">
        <v>43493</v>
      </c>
      <c r="B13686" t="s">
        <v>10771</v>
      </c>
      <c r="C13686" s="6">
        <v>43465</v>
      </c>
      <c r="D13686" s="1">
        <v>2689630.74</v>
      </c>
      <c r="E13686" s="2">
        <v>1</v>
      </c>
    </row>
    <row r="13687" spans="1:5" x14ac:dyDescent="0.2">
      <c r="A13687" s="8">
        <v>43493</v>
      </c>
      <c r="B13687" t="s">
        <v>7501</v>
      </c>
      <c r="C13687" s="6">
        <v>43465</v>
      </c>
      <c r="D13687" s="1">
        <v>13827681.59</v>
      </c>
      <c r="E13687" s="2">
        <v>1</v>
      </c>
    </row>
    <row r="13688" spans="1:5" x14ac:dyDescent="0.2">
      <c r="A13688" s="8">
        <v>43493</v>
      </c>
      <c r="B13688" t="s">
        <v>13802</v>
      </c>
      <c r="C13688" s="6">
        <v>43280</v>
      </c>
      <c r="D13688" s="1">
        <v>26093618.809999999</v>
      </c>
      <c r="E13688" s="2">
        <v>1</v>
      </c>
    </row>
    <row r="13689" spans="1:5" x14ac:dyDescent="0.2">
      <c r="A13689" s="8">
        <v>43493</v>
      </c>
      <c r="B13689" t="s">
        <v>4304</v>
      </c>
      <c r="C13689" s="6">
        <v>43101</v>
      </c>
      <c r="D13689" s="1">
        <v>52426704.009999998</v>
      </c>
      <c r="E13689" s="2">
        <v>57</v>
      </c>
    </row>
    <row r="13690" spans="1:5" x14ac:dyDescent="0.2">
      <c r="A13690" s="8">
        <v>43493</v>
      </c>
      <c r="B13690" t="s">
        <v>13795</v>
      </c>
      <c r="C13690" s="6">
        <v>43101</v>
      </c>
      <c r="D13690" s="1">
        <v>10026615.77</v>
      </c>
      <c r="E13690" s="2">
        <v>66</v>
      </c>
    </row>
    <row r="13691" spans="1:5" x14ac:dyDescent="0.2">
      <c r="A13691" s="8">
        <v>43493</v>
      </c>
      <c r="B13691" t="s">
        <v>4352</v>
      </c>
      <c r="C13691" s="6">
        <v>43101</v>
      </c>
      <c r="D13691" s="1">
        <v>2858813.86</v>
      </c>
      <c r="E13691" s="2">
        <v>2</v>
      </c>
    </row>
    <row r="13692" spans="1:5" x14ac:dyDescent="0.2">
      <c r="A13692" s="8">
        <v>43493</v>
      </c>
      <c r="B13692" t="s">
        <v>4352</v>
      </c>
      <c r="C13692" s="6">
        <v>43101</v>
      </c>
      <c r="D13692" s="1">
        <v>2858813.86</v>
      </c>
      <c r="E13692" s="2">
        <v>2</v>
      </c>
    </row>
    <row r="13693" spans="1:5" x14ac:dyDescent="0.2">
      <c r="A13693" s="8">
        <v>43493</v>
      </c>
      <c r="B13693" t="s">
        <v>4311</v>
      </c>
      <c r="C13693" s="6">
        <v>43101</v>
      </c>
      <c r="D13693" s="1">
        <v>2957620.76</v>
      </c>
      <c r="E13693" s="2">
        <v>11</v>
      </c>
    </row>
    <row r="13694" spans="1:5" x14ac:dyDescent="0.2">
      <c r="A13694" s="8">
        <v>43493</v>
      </c>
      <c r="B13694" t="s">
        <v>16192</v>
      </c>
      <c r="C13694" s="6">
        <v>43101</v>
      </c>
      <c r="D13694" s="1">
        <v>47700</v>
      </c>
      <c r="E13694" s="2">
        <v>2</v>
      </c>
    </row>
    <row r="13695" spans="1:5" x14ac:dyDescent="0.2">
      <c r="A13695" s="8">
        <v>43493</v>
      </c>
      <c r="B13695" t="s">
        <v>13651</v>
      </c>
      <c r="C13695" s="6">
        <v>43101</v>
      </c>
      <c r="D13695" s="1">
        <v>9415391.5399999991</v>
      </c>
      <c r="E13695" s="2">
        <v>10</v>
      </c>
    </row>
    <row r="13696" spans="1:5" x14ac:dyDescent="0.2">
      <c r="A13696" s="8">
        <v>43493</v>
      </c>
      <c r="B13696" t="s">
        <v>4202</v>
      </c>
      <c r="C13696" s="6">
        <v>43101</v>
      </c>
      <c r="D13696" s="1">
        <v>816360095.39999998</v>
      </c>
      <c r="E13696" s="2">
        <v>58</v>
      </c>
    </row>
    <row r="13697" spans="1:5" x14ac:dyDescent="0.2">
      <c r="A13697" s="8">
        <v>43493</v>
      </c>
      <c r="B13697" t="s">
        <v>4212</v>
      </c>
      <c r="C13697" s="6">
        <v>43101</v>
      </c>
      <c r="D13697" s="1">
        <v>2516640.44</v>
      </c>
      <c r="E13697" s="2">
        <v>2</v>
      </c>
    </row>
    <row r="13698" spans="1:5" x14ac:dyDescent="0.2">
      <c r="A13698" s="8">
        <v>43493</v>
      </c>
      <c r="B13698" t="s">
        <v>16193</v>
      </c>
      <c r="C13698" s="6">
        <v>43101</v>
      </c>
      <c r="D13698" s="1">
        <v>5177352.2</v>
      </c>
      <c r="E13698" s="2">
        <v>9</v>
      </c>
    </row>
    <row r="13699" spans="1:5" x14ac:dyDescent="0.2">
      <c r="A13699" s="8">
        <v>43493</v>
      </c>
      <c r="B13699" t="s">
        <v>4235</v>
      </c>
      <c r="C13699" s="6">
        <v>43101</v>
      </c>
      <c r="D13699" s="1">
        <v>4416806.6900000004</v>
      </c>
      <c r="E13699" s="2">
        <v>6</v>
      </c>
    </row>
    <row r="13700" spans="1:5" x14ac:dyDescent="0.2">
      <c r="A13700" s="8">
        <v>43493</v>
      </c>
      <c r="B13700" t="s">
        <v>4204</v>
      </c>
      <c r="C13700" s="6">
        <v>43101</v>
      </c>
      <c r="D13700" s="1">
        <v>20609160.120000001</v>
      </c>
      <c r="E13700" s="2">
        <v>7</v>
      </c>
    </row>
    <row r="13701" spans="1:5" x14ac:dyDescent="0.2">
      <c r="A13701" s="8">
        <v>43493</v>
      </c>
      <c r="B13701" t="s">
        <v>7387</v>
      </c>
      <c r="C13701" s="6">
        <v>43101</v>
      </c>
      <c r="D13701" s="1">
        <v>12373696.75</v>
      </c>
      <c r="E13701" s="2">
        <v>26</v>
      </c>
    </row>
    <row r="13702" spans="1:5" x14ac:dyDescent="0.2">
      <c r="A13702" s="8">
        <v>43493</v>
      </c>
      <c r="B13702" t="s">
        <v>4337</v>
      </c>
      <c r="C13702" s="6">
        <v>43101</v>
      </c>
      <c r="D13702" s="1">
        <v>38964145.829999998</v>
      </c>
      <c r="E13702" s="2">
        <v>12</v>
      </c>
    </row>
    <row r="13703" spans="1:5" x14ac:dyDescent="0.2">
      <c r="A13703" s="8">
        <v>43493</v>
      </c>
      <c r="B13703" t="s">
        <v>4370</v>
      </c>
      <c r="C13703" s="6">
        <v>43101</v>
      </c>
      <c r="D13703" s="1">
        <v>19504588.379999999</v>
      </c>
      <c r="E13703" s="2">
        <v>28</v>
      </c>
    </row>
    <row r="13704" spans="1:5" x14ac:dyDescent="0.2">
      <c r="A13704" s="8">
        <v>43493</v>
      </c>
      <c r="B13704" t="s">
        <v>7280</v>
      </c>
      <c r="C13704" s="6">
        <v>43101</v>
      </c>
      <c r="D13704" s="1">
        <v>28877955.030000001</v>
      </c>
      <c r="E13704" s="2">
        <v>9</v>
      </c>
    </row>
    <row r="13705" spans="1:5" x14ac:dyDescent="0.2">
      <c r="A13705" s="8">
        <v>43493</v>
      </c>
      <c r="B13705" t="s">
        <v>4314</v>
      </c>
      <c r="C13705" s="6">
        <v>43101</v>
      </c>
      <c r="D13705" s="1">
        <v>10548582.880000001</v>
      </c>
      <c r="E13705" s="2">
        <v>2</v>
      </c>
    </row>
    <row r="13706" spans="1:5" x14ac:dyDescent="0.2">
      <c r="A13706" s="8">
        <v>43493</v>
      </c>
      <c r="B13706" t="s">
        <v>15299</v>
      </c>
      <c r="C13706" s="6">
        <v>43101</v>
      </c>
      <c r="D13706" s="1">
        <v>348298.41</v>
      </c>
      <c r="E13706" s="2">
        <v>3</v>
      </c>
    </row>
    <row r="13707" spans="1:5" x14ac:dyDescent="0.2">
      <c r="A13707" s="8">
        <v>43493</v>
      </c>
      <c r="B13707" t="s">
        <v>9059</v>
      </c>
      <c r="C13707" s="6">
        <v>43101</v>
      </c>
      <c r="D13707" s="1">
        <v>13755852.619999999</v>
      </c>
      <c r="E13707" s="2">
        <v>18</v>
      </c>
    </row>
    <row r="13708" spans="1:5" x14ac:dyDescent="0.2">
      <c r="A13708" s="8">
        <v>43493</v>
      </c>
      <c r="B13708" t="s">
        <v>16194</v>
      </c>
      <c r="C13708" s="6">
        <v>43101</v>
      </c>
      <c r="D13708" s="1">
        <v>4723.82</v>
      </c>
      <c r="E13708" s="2">
        <v>1</v>
      </c>
    </row>
    <row r="13709" spans="1:5" x14ac:dyDescent="0.2">
      <c r="A13709" s="8">
        <v>43493</v>
      </c>
      <c r="B13709" t="s">
        <v>16195</v>
      </c>
      <c r="C13709" s="6">
        <v>43101</v>
      </c>
      <c r="D13709" s="1">
        <v>9089.65</v>
      </c>
      <c r="E13709" s="2">
        <v>1</v>
      </c>
    </row>
    <row r="13710" spans="1:5" x14ac:dyDescent="0.2">
      <c r="A13710" s="8">
        <v>43493</v>
      </c>
      <c r="B13710" t="s">
        <v>16196</v>
      </c>
      <c r="C13710" s="6">
        <v>43101</v>
      </c>
      <c r="D13710" s="1">
        <v>10288765.029999999</v>
      </c>
      <c r="E13710" s="2">
        <v>22</v>
      </c>
    </row>
    <row r="13711" spans="1:5" x14ac:dyDescent="0.2">
      <c r="A13711" s="8">
        <v>43493</v>
      </c>
      <c r="B13711" t="s">
        <v>16197</v>
      </c>
      <c r="C13711" s="6">
        <v>43101</v>
      </c>
      <c r="D13711" s="1">
        <v>1012693.68</v>
      </c>
      <c r="E13711" s="2">
        <v>5</v>
      </c>
    </row>
    <row r="13712" spans="1:5" x14ac:dyDescent="0.2">
      <c r="A13712" s="8">
        <v>43493</v>
      </c>
      <c r="B13712" t="s">
        <v>13662</v>
      </c>
      <c r="C13712" s="6">
        <v>43101</v>
      </c>
      <c r="D13712" s="1">
        <v>4622936.3899999997</v>
      </c>
      <c r="E13712" s="2">
        <v>4</v>
      </c>
    </row>
    <row r="13713" spans="1:5" x14ac:dyDescent="0.2">
      <c r="A13713" s="8">
        <v>43493</v>
      </c>
      <c r="B13713" t="s">
        <v>16198</v>
      </c>
      <c r="C13713" s="6">
        <v>43434</v>
      </c>
      <c r="D13713" s="1">
        <v>1399793.21</v>
      </c>
      <c r="E13713" s="2">
        <v>15</v>
      </c>
    </row>
    <row r="13714" spans="1:5" x14ac:dyDescent="0.2">
      <c r="A13714" s="8">
        <v>43493</v>
      </c>
      <c r="B13714" t="s">
        <v>4220</v>
      </c>
      <c r="C13714" s="6">
        <v>43101</v>
      </c>
      <c r="D13714" s="1">
        <v>34266472.740000002</v>
      </c>
      <c r="E13714" s="2">
        <v>3</v>
      </c>
    </row>
    <row r="13715" spans="1:5" x14ac:dyDescent="0.2">
      <c r="A13715" s="8">
        <v>43493</v>
      </c>
      <c r="B13715" t="s">
        <v>4205</v>
      </c>
      <c r="C13715" s="6">
        <v>43101</v>
      </c>
      <c r="D13715" s="1">
        <v>41832105.850000001</v>
      </c>
      <c r="E13715" s="2">
        <v>14</v>
      </c>
    </row>
    <row r="13716" spans="1:5" x14ac:dyDescent="0.2">
      <c r="A13716" s="8">
        <v>43493</v>
      </c>
      <c r="B13716" t="s">
        <v>8681</v>
      </c>
      <c r="C13716" s="6">
        <v>43101</v>
      </c>
      <c r="D13716" s="1">
        <v>14281461.93</v>
      </c>
      <c r="E13716" s="2">
        <v>468</v>
      </c>
    </row>
    <row r="13717" spans="1:5" x14ac:dyDescent="0.2">
      <c r="A13717" s="8">
        <v>43493</v>
      </c>
      <c r="B13717" t="s">
        <v>4246</v>
      </c>
      <c r="C13717" s="6">
        <v>43101</v>
      </c>
      <c r="D13717" s="1">
        <v>75695019.120000005</v>
      </c>
      <c r="E13717" s="2">
        <v>45</v>
      </c>
    </row>
    <row r="13718" spans="1:5" x14ac:dyDescent="0.2">
      <c r="A13718" s="8">
        <v>43493</v>
      </c>
      <c r="B13718" t="s">
        <v>4255</v>
      </c>
      <c r="C13718" s="6">
        <v>43101</v>
      </c>
      <c r="D13718" s="1">
        <v>9814702.3699999992</v>
      </c>
      <c r="E13718" s="2">
        <v>2</v>
      </c>
    </row>
    <row r="13719" spans="1:5" x14ac:dyDescent="0.2">
      <c r="A13719" s="8">
        <v>43493</v>
      </c>
      <c r="B13719" t="s">
        <v>6329</v>
      </c>
      <c r="C13719" s="6">
        <v>43482</v>
      </c>
      <c r="D13719" s="1">
        <v>655597.15</v>
      </c>
      <c r="E13719" s="2">
        <v>9</v>
      </c>
    </row>
    <row r="13720" spans="1:5" x14ac:dyDescent="0.2">
      <c r="A13720" s="8">
        <v>43493</v>
      </c>
      <c r="B13720" t="s">
        <v>4262</v>
      </c>
      <c r="C13720" s="6">
        <v>43101</v>
      </c>
      <c r="D13720" s="1">
        <v>10194221.26</v>
      </c>
      <c r="E13720" s="2">
        <v>4</v>
      </c>
    </row>
    <row r="13721" spans="1:5" x14ac:dyDescent="0.2">
      <c r="A13721" s="8">
        <v>43493</v>
      </c>
      <c r="B13721" t="s">
        <v>8680</v>
      </c>
      <c r="C13721" s="6">
        <v>43101</v>
      </c>
      <c r="D13721" s="1">
        <v>37342103.719999999</v>
      </c>
      <c r="E13721" s="2">
        <v>579</v>
      </c>
    </row>
    <row r="13722" spans="1:5" x14ac:dyDescent="0.2">
      <c r="A13722" s="8">
        <v>43492</v>
      </c>
      <c r="B13722" t="s">
        <v>9128</v>
      </c>
      <c r="C13722" s="6">
        <v>43101</v>
      </c>
      <c r="D13722" s="1">
        <v>229342.17</v>
      </c>
      <c r="E13722" s="2">
        <v>1</v>
      </c>
    </row>
    <row r="13723" spans="1:5" x14ac:dyDescent="0.2">
      <c r="A13723" s="8">
        <v>43492</v>
      </c>
      <c r="B13723" t="s">
        <v>16060</v>
      </c>
      <c r="C13723" s="6">
        <v>43101</v>
      </c>
      <c r="D13723" s="1">
        <v>414931.36</v>
      </c>
      <c r="E13723" s="2">
        <v>1</v>
      </c>
    </row>
    <row r="13724" spans="1:5" x14ac:dyDescent="0.2">
      <c r="A13724" s="8">
        <v>43492</v>
      </c>
      <c r="B13724" t="s">
        <v>16061</v>
      </c>
      <c r="C13724" s="6">
        <v>43101</v>
      </c>
      <c r="D13724" s="1">
        <v>605009400</v>
      </c>
      <c r="E13724" s="2">
        <v>12</v>
      </c>
    </row>
    <row r="13725" spans="1:5" x14ac:dyDescent="0.2">
      <c r="A13725" s="8">
        <v>43492</v>
      </c>
      <c r="B13725" t="s">
        <v>16062</v>
      </c>
      <c r="C13725" s="6">
        <v>43101</v>
      </c>
      <c r="D13725" s="1">
        <v>6177858.1100000003</v>
      </c>
      <c r="E13725" s="2">
        <v>17</v>
      </c>
    </row>
    <row r="13726" spans="1:5" x14ac:dyDescent="0.2">
      <c r="A13726" s="8">
        <v>43492</v>
      </c>
      <c r="B13726" t="s">
        <v>8678</v>
      </c>
      <c r="C13726" s="6">
        <v>43101</v>
      </c>
      <c r="D13726" s="1">
        <v>72783423.689999998</v>
      </c>
      <c r="E13726" s="2">
        <v>904</v>
      </c>
    </row>
    <row r="13727" spans="1:5" x14ac:dyDescent="0.2">
      <c r="A13727" s="8">
        <v>43492</v>
      </c>
      <c r="B13727" t="s">
        <v>16063</v>
      </c>
      <c r="C13727" s="6">
        <v>43101</v>
      </c>
      <c r="D13727" s="1">
        <v>150000</v>
      </c>
      <c r="E13727" s="2">
        <v>1</v>
      </c>
    </row>
    <row r="13728" spans="1:5" x14ac:dyDescent="0.2">
      <c r="A13728" s="8">
        <v>43492</v>
      </c>
      <c r="B13728" t="s">
        <v>9359</v>
      </c>
      <c r="C13728" s="6">
        <v>43101</v>
      </c>
      <c r="D13728" s="1">
        <v>1225654.52</v>
      </c>
      <c r="E13728" s="2">
        <v>4</v>
      </c>
    </row>
    <row r="13729" spans="1:5" x14ac:dyDescent="0.2">
      <c r="A13729" s="8">
        <v>43492</v>
      </c>
      <c r="B13729" t="s">
        <v>16064</v>
      </c>
      <c r="C13729" s="6">
        <v>43101</v>
      </c>
      <c r="D13729" s="1">
        <v>150000</v>
      </c>
      <c r="E13729" s="2">
        <v>1</v>
      </c>
    </row>
    <row r="13730" spans="1:5" x14ac:dyDescent="0.2">
      <c r="A13730" s="8">
        <v>43492</v>
      </c>
      <c r="B13730" t="s">
        <v>16065</v>
      </c>
      <c r="C13730" s="6">
        <v>43101</v>
      </c>
      <c r="D13730" s="1">
        <v>150000</v>
      </c>
      <c r="E13730" s="2">
        <v>1</v>
      </c>
    </row>
    <row r="13731" spans="1:5" x14ac:dyDescent="0.2">
      <c r="A13731" s="8">
        <v>43492</v>
      </c>
      <c r="B13731" t="s">
        <v>9076</v>
      </c>
      <c r="C13731" s="6">
        <v>43101</v>
      </c>
      <c r="D13731" s="1">
        <v>18766522.699999999</v>
      </c>
      <c r="E13731" s="2">
        <v>1219</v>
      </c>
    </row>
    <row r="13732" spans="1:5" x14ac:dyDescent="0.2">
      <c r="A13732" s="8">
        <v>43492</v>
      </c>
      <c r="B13732" t="s">
        <v>9078</v>
      </c>
      <c r="C13732" s="6">
        <v>43101</v>
      </c>
      <c r="D13732" s="1">
        <v>15435956.57</v>
      </c>
      <c r="E13732" s="2">
        <v>1067</v>
      </c>
    </row>
    <row r="13733" spans="1:5" x14ac:dyDescent="0.2">
      <c r="A13733" s="8">
        <v>43492</v>
      </c>
      <c r="B13733" t="s">
        <v>16066</v>
      </c>
      <c r="C13733" s="6">
        <v>43101</v>
      </c>
      <c r="D13733" s="1">
        <v>148538993</v>
      </c>
      <c r="E13733" s="2">
        <v>4</v>
      </c>
    </row>
    <row r="13734" spans="1:5" x14ac:dyDescent="0.2">
      <c r="A13734" s="8">
        <v>43492</v>
      </c>
      <c r="B13734" t="s">
        <v>16067</v>
      </c>
      <c r="C13734" s="6">
        <v>43101</v>
      </c>
      <c r="D13734" s="1">
        <v>150000</v>
      </c>
      <c r="E13734" s="2">
        <v>1</v>
      </c>
    </row>
    <row r="13735" spans="1:5" x14ac:dyDescent="0.2">
      <c r="A13735" s="8">
        <v>43492</v>
      </c>
      <c r="B13735" t="s">
        <v>7659</v>
      </c>
      <c r="C13735" s="6">
        <v>43101</v>
      </c>
      <c r="D13735" s="1">
        <v>42578482.850000001</v>
      </c>
      <c r="E13735" s="2">
        <v>755</v>
      </c>
    </row>
    <row r="13736" spans="1:5" x14ac:dyDescent="0.2">
      <c r="A13736" s="8">
        <v>43492</v>
      </c>
      <c r="B13736" t="s">
        <v>7655</v>
      </c>
      <c r="C13736" s="6">
        <v>43101</v>
      </c>
      <c r="D13736" s="1">
        <v>118610195.12</v>
      </c>
      <c r="E13736" s="2">
        <v>418</v>
      </c>
    </row>
    <row r="13737" spans="1:5" x14ac:dyDescent="0.2">
      <c r="A13737" s="8">
        <v>43492</v>
      </c>
      <c r="B13737" t="s">
        <v>16068</v>
      </c>
      <c r="C13737" s="6">
        <v>43101</v>
      </c>
      <c r="D13737" s="1">
        <v>3833508.63</v>
      </c>
      <c r="E13737" s="2">
        <v>1</v>
      </c>
    </row>
    <row r="13738" spans="1:5" x14ac:dyDescent="0.2">
      <c r="A13738" s="8">
        <v>43492</v>
      </c>
      <c r="B13738" t="s">
        <v>16069</v>
      </c>
      <c r="C13738" s="6">
        <v>43101</v>
      </c>
      <c r="D13738" s="1">
        <v>283595.43</v>
      </c>
      <c r="E13738" s="2">
        <v>2</v>
      </c>
    </row>
    <row r="13739" spans="1:5" x14ac:dyDescent="0.2">
      <c r="A13739" s="8">
        <v>43492</v>
      </c>
      <c r="B13739" t="s">
        <v>16070</v>
      </c>
      <c r="C13739" s="6">
        <v>43101</v>
      </c>
      <c r="D13739" s="1">
        <v>173286072.40000001</v>
      </c>
      <c r="E13739" s="2">
        <v>67</v>
      </c>
    </row>
    <row r="13740" spans="1:5" x14ac:dyDescent="0.2">
      <c r="A13740" s="8">
        <v>43492</v>
      </c>
      <c r="B13740" t="s">
        <v>16071</v>
      </c>
      <c r="C13740" s="6">
        <v>43101</v>
      </c>
      <c r="D13740" s="1">
        <v>3166378.76</v>
      </c>
      <c r="E13740" s="2">
        <v>6</v>
      </c>
    </row>
    <row r="13741" spans="1:5" x14ac:dyDescent="0.2">
      <c r="A13741" s="8">
        <v>43492</v>
      </c>
      <c r="B13741" t="s">
        <v>16072</v>
      </c>
      <c r="C13741" s="6">
        <v>43101</v>
      </c>
      <c r="D13741" s="1">
        <v>4240224.7699999996</v>
      </c>
      <c r="E13741" s="2">
        <v>2</v>
      </c>
    </row>
    <row r="13742" spans="1:5" x14ac:dyDescent="0.2">
      <c r="A13742" s="8">
        <v>43492</v>
      </c>
      <c r="B13742" t="s">
        <v>7660</v>
      </c>
      <c r="C13742" s="6">
        <v>43101</v>
      </c>
      <c r="D13742" s="1">
        <v>4066112.73</v>
      </c>
      <c r="E13742" s="2">
        <v>387</v>
      </c>
    </row>
    <row r="13743" spans="1:5" x14ac:dyDescent="0.2">
      <c r="A13743" s="8">
        <v>43492</v>
      </c>
      <c r="B13743" t="s">
        <v>9115</v>
      </c>
      <c r="C13743" s="6">
        <v>43101</v>
      </c>
      <c r="D13743" s="1">
        <v>8754451.5299999993</v>
      </c>
      <c r="E13743" s="2">
        <v>24</v>
      </c>
    </row>
    <row r="13744" spans="1:5" x14ac:dyDescent="0.2">
      <c r="A13744" s="8">
        <v>43492</v>
      </c>
      <c r="B13744" t="s">
        <v>16073</v>
      </c>
      <c r="C13744" s="6">
        <v>43101</v>
      </c>
      <c r="D13744" s="1">
        <v>11334.89</v>
      </c>
      <c r="E13744" s="2">
        <v>2</v>
      </c>
    </row>
    <row r="13745" spans="1:5" x14ac:dyDescent="0.2">
      <c r="A13745" s="8">
        <v>43492</v>
      </c>
      <c r="B13745" t="s">
        <v>16074</v>
      </c>
      <c r="C13745" s="6">
        <v>43101</v>
      </c>
      <c r="D13745" s="1">
        <v>416216.91</v>
      </c>
      <c r="E13745" s="2">
        <v>5</v>
      </c>
    </row>
    <row r="13746" spans="1:5" x14ac:dyDescent="0.2">
      <c r="A13746" s="8">
        <v>43492</v>
      </c>
      <c r="B13746" t="s">
        <v>16075</v>
      </c>
      <c r="C13746" s="6">
        <v>43101</v>
      </c>
      <c r="D13746" s="1">
        <v>1326829.75</v>
      </c>
      <c r="E13746" s="2">
        <v>7</v>
      </c>
    </row>
    <row r="13747" spans="1:5" x14ac:dyDescent="0.2">
      <c r="A13747" s="8">
        <v>43492</v>
      </c>
      <c r="B13747" t="s">
        <v>16076</v>
      </c>
      <c r="C13747" s="6">
        <v>43101</v>
      </c>
      <c r="D13747" s="1">
        <v>1545292.24</v>
      </c>
      <c r="E13747" s="2">
        <v>1</v>
      </c>
    </row>
    <row r="13748" spans="1:5" x14ac:dyDescent="0.2">
      <c r="A13748" s="8">
        <v>43492</v>
      </c>
      <c r="B13748" t="s">
        <v>9119</v>
      </c>
      <c r="C13748" s="6">
        <v>43101</v>
      </c>
      <c r="D13748" s="1">
        <v>117989218.37</v>
      </c>
      <c r="E13748" s="2">
        <v>56</v>
      </c>
    </row>
    <row r="13749" spans="1:5" x14ac:dyDescent="0.2">
      <c r="A13749" s="8">
        <v>43492</v>
      </c>
      <c r="B13749" t="s">
        <v>9069</v>
      </c>
      <c r="C13749" s="6">
        <v>43101</v>
      </c>
      <c r="D13749" s="1">
        <v>72357.13</v>
      </c>
      <c r="E13749" s="2">
        <v>6</v>
      </c>
    </row>
    <row r="13750" spans="1:5" x14ac:dyDescent="0.2">
      <c r="A13750" s="8">
        <v>43492</v>
      </c>
      <c r="B13750" t="s">
        <v>7658</v>
      </c>
      <c r="C13750" s="6">
        <v>43101</v>
      </c>
      <c r="D13750" s="1">
        <v>3379489.66</v>
      </c>
      <c r="E13750" s="2">
        <v>348</v>
      </c>
    </row>
    <row r="13751" spans="1:5" x14ac:dyDescent="0.2">
      <c r="A13751" s="8">
        <v>43492</v>
      </c>
      <c r="B13751" t="s">
        <v>16077</v>
      </c>
      <c r="C13751" s="6">
        <v>43101</v>
      </c>
      <c r="D13751" s="1">
        <v>19333033.109999999</v>
      </c>
      <c r="E13751" s="2">
        <v>1</v>
      </c>
    </row>
    <row r="13752" spans="1:5" x14ac:dyDescent="0.2">
      <c r="A13752" s="8">
        <v>43492</v>
      </c>
      <c r="B13752" t="s">
        <v>16078</v>
      </c>
      <c r="C13752" s="6">
        <v>43101</v>
      </c>
      <c r="D13752" s="1">
        <v>858421.17</v>
      </c>
      <c r="E13752" s="2">
        <v>2</v>
      </c>
    </row>
    <row r="13753" spans="1:5" x14ac:dyDescent="0.2">
      <c r="A13753" s="8">
        <v>43492</v>
      </c>
      <c r="B13753" t="s">
        <v>16079</v>
      </c>
      <c r="C13753" s="6">
        <v>43101</v>
      </c>
      <c r="D13753" s="1">
        <v>75017.600000000006</v>
      </c>
      <c r="E13753" s="2">
        <v>2</v>
      </c>
    </row>
    <row r="13754" spans="1:5" x14ac:dyDescent="0.2">
      <c r="A13754" s="8">
        <v>43492</v>
      </c>
      <c r="B13754" t="s">
        <v>16080</v>
      </c>
      <c r="C13754" s="6">
        <v>43101</v>
      </c>
      <c r="D13754" s="1">
        <v>20405210.23</v>
      </c>
      <c r="E13754" s="2">
        <v>16</v>
      </c>
    </row>
    <row r="13755" spans="1:5" x14ac:dyDescent="0.2">
      <c r="A13755" s="8">
        <v>43492</v>
      </c>
      <c r="B13755" t="s">
        <v>9120</v>
      </c>
      <c r="C13755" s="6">
        <v>43101</v>
      </c>
      <c r="D13755" s="1">
        <v>7822178.71</v>
      </c>
      <c r="E13755" s="2">
        <v>4</v>
      </c>
    </row>
    <row r="13756" spans="1:5" x14ac:dyDescent="0.2">
      <c r="A13756" s="8">
        <v>43492</v>
      </c>
      <c r="B13756" t="s">
        <v>16081</v>
      </c>
      <c r="C13756" s="6">
        <v>43101</v>
      </c>
      <c r="D13756" s="1">
        <v>2903478.25</v>
      </c>
      <c r="E13756" s="2">
        <v>2</v>
      </c>
    </row>
    <row r="13757" spans="1:5" x14ac:dyDescent="0.2">
      <c r="A13757" s="8">
        <v>43492</v>
      </c>
      <c r="B13757" t="s">
        <v>16082</v>
      </c>
      <c r="C13757" s="6">
        <v>43101</v>
      </c>
      <c r="D13757" s="1">
        <v>480237.65</v>
      </c>
      <c r="E13757" s="2">
        <v>2</v>
      </c>
    </row>
    <row r="13758" spans="1:5" x14ac:dyDescent="0.2">
      <c r="A13758" s="8">
        <v>43492</v>
      </c>
      <c r="B13758" t="s">
        <v>9073</v>
      </c>
      <c r="C13758" s="6">
        <v>43101</v>
      </c>
      <c r="D13758" s="1">
        <v>84310200.489999995</v>
      </c>
      <c r="E13758" s="2">
        <v>868</v>
      </c>
    </row>
    <row r="13759" spans="1:5" x14ac:dyDescent="0.2">
      <c r="A13759" s="8">
        <v>43492</v>
      </c>
      <c r="B13759" t="s">
        <v>9124</v>
      </c>
      <c r="C13759" s="6">
        <v>43101</v>
      </c>
      <c r="D13759" s="1">
        <v>8343845.0300000003</v>
      </c>
      <c r="E13759" s="2">
        <v>38</v>
      </c>
    </row>
    <row r="13760" spans="1:5" x14ac:dyDescent="0.2">
      <c r="A13760" s="8">
        <v>43492</v>
      </c>
      <c r="B13760" t="s">
        <v>16083</v>
      </c>
      <c r="C13760" s="6">
        <v>43101</v>
      </c>
      <c r="D13760" s="1">
        <v>14539679.1</v>
      </c>
      <c r="E13760" s="2">
        <v>7</v>
      </c>
    </row>
    <row r="13761" spans="1:5" x14ac:dyDescent="0.2">
      <c r="A13761" s="8">
        <v>43492</v>
      </c>
      <c r="B13761" t="s">
        <v>16084</v>
      </c>
      <c r="C13761" s="6">
        <v>43101</v>
      </c>
      <c r="D13761" s="1">
        <v>16772.990000000002</v>
      </c>
      <c r="E13761" s="2">
        <v>3</v>
      </c>
    </row>
    <row r="13762" spans="1:5" x14ac:dyDescent="0.2">
      <c r="A13762" s="8">
        <v>43492</v>
      </c>
      <c r="B13762" t="s">
        <v>16085</v>
      </c>
      <c r="C13762" s="6">
        <v>43101</v>
      </c>
      <c r="D13762" s="1">
        <v>18627445.649999999</v>
      </c>
      <c r="E13762" s="2">
        <v>6</v>
      </c>
    </row>
    <row r="13763" spans="1:5" x14ac:dyDescent="0.2">
      <c r="A13763" s="8">
        <v>43492</v>
      </c>
      <c r="B13763" t="s">
        <v>16086</v>
      </c>
      <c r="C13763" s="6">
        <v>43101</v>
      </c>
      <c r="D13763" s="1">
        <v>1797641.83</v>
      </c>
      <c r="E13763" s="2">
        <v>4</v>
      </c>
    </row>
    <row r="13764" spans="1:5" x14ac:dyDescent="0.2">
      <c r="A13764" s="8">
        <v>43492</v>
      </c>
      <c r="B13764" t="s">
        <v>16087</v>
      </c>
      <c r="C13764" s="6">
        <v>43101</v>
      </c>
      <c r="D13764" s="1">
        <v>13156232.84</v>
      </c>
      <c r="E13764" s="2">
        <v>6</v>
      </c>
    </row>
    <row r="13765" spans="1:5" x14ac:dyDescent="0.2">
      <c r="A13765" s="8">
        <v>43492</v>
      </c>
      <c r="B13765" t="s">
        <v>5302</v>
      </c>
      <c r="C13765" s="6">
        <v>43101</v>
      </c>
      <c r="D13765" s="1">
        <v>6485078.1299999999</v>
      </c>
      <c r="E13765" s="2">
        <v>28</v>
      </c>
    </row>
    <row r="13766" spans="1:5" x14ac:dyDescent="0.2">
      <c r="A13766" s="8">
        <v>43492</v>
      </c>
      <c r="B13766" t="s">
        <v>16088</v>
      </c>
      <c r="C13766" s="6">
        <v>43101</v>
      </c>
      <c r="D13766" s="1">
        <v>11908108.42</v>
      </c>
      <c r="E13766" s="2">
        <v>5</v>
      </c>
    </row>
    <row r="13767" spans="1:5" x14ac:dyDescent="0.2">
      <c r="A13767" s="8">
        <v>43492</v>
      </c>
      <c r="B13767" t="s">
        <v>8133</v>
      </c>
      <c r="C13767" s="6">
        <v>43101</v>
      </c>
      <c r="D13767" s="1">
        <v>21094344.289999999</v>
      </c>
      <c r="E13767" s="2">
        <v>86</v>
      </c>
    </row>
    <row r="13768" spans="1:5" x14ac:dyDescent="0.2">
      <c r="A13768" s="8">
        <v>43492</v>
      </c>
      <c r="B13768" t="s">
        <v>16089</v>
      </c>
      <c r="C13768" s="6">
        <v>43101</v>
      </c>
      <c r="D13768" s="1">
        <v>11485112.880000001</v>
      </c>
      <c r="E13768" s="2">
        <v>2</v>
      </c>
    </row>
    <row r="13769" spans="1:5" x14ac:dyDescent="0.2">
      <c r="A13769" s="8">
        <v>43492</v>
      </c>
      <c r="B13769" t="s">
        <v>16090</v>
      </c>
      <c r="C13769" s="6">
        <v>43101</v>
      </c>
      <c r="D13769" s="1">
        <v>21467467.199999999</v>
      </c>
      <c r="E13769" s="2">
        <v>7</v>
      </c>
    </row>
    <row r="13770" spans="1:5" x14ac:dyDescent="0.2">
      <c r="A13770" s="8">
        <v>43492</v>
      </c>
      <c r="B13770" t="s">
        <v>16091</v>
      </c>
      <c r="C13770" s="6">
        <v>43101</v>
      </c>
      <c r="D13770" s="1">
        <v>101948726.83</v>
      </c>
      <c r="E13770" s="2">
        <v>23</v>
      </c>
    </row>
    <row r="13771" spans="1:5" x14ac:dyDescent="0.2">
      <c r="A13771" s="8">
        <v>43492</v>
      </c>
      <c r="B13771" t="s">
        <v>8729</v>
      </c>
      <c r="C13771" s="6">
        <v>43101</v>
      </c>
      <c r="D13771" s="1">
        <v>32825986.739999998</v>
      </c>
      <c r="E13771" s="2">
        <v>29</v>
      </c>
    </row>
    <row r="13772" spans="1:5" x14ac:dyDescent="0.2">
      <c r="A13772" s="8">
        <v>43492</v>
      </c>
      <c r="B13772" t="s">
        <v>9071</v>
      </c>
      <c r="C13772" s="6">
        <v>43101</v>
      </c>
      <c r="D13772" s="1">
        <v>57915954.590000004</v>
      </c>
      <c r="E13772" s="2">
        <v>45</v>
      </c>
    </row>
    <row r="13773" spans="1:5" x14ac:dyDescent="0.2">
      <c r="A13773" s="8">
        <v>43492</v>
      </c>
      <c r="B13773" t="s">
        <v>16092</v>
      </c>
      <c r="C13773" s="6">
        <v>43101</v>
      </c>
      <c r="D13773" s="1">
        <v>1101775.18</v>
      </c>
      <c r="E13773" s="2">
        <v>1</v>
      </c>
    </row>
    <row r="13774" spans="1:5" x14ac:dyDescent="0.2">
      <c r="A13774" s="8">
        <v>43492</v>
      </c>
      <c r="B13774" t="s">
        <v>8106</v>
      </c>
      <c r="C13774" s="6">
        <v>43101</v>
      </c>
      <c r="D13774" s="1">
        <v>52724843.960000001</v>
      </c>
      <c r="E13774" s="2">
        <v>61</v>
      </c>
    </row>
    <row r="13775" spans="1:5" x14ac:dyDescent="0.2">
      <c r="A13775" s="8">
        <v>43492</v>
      </c>
      <c r="B13775" t="s">
        <v>9121</v>
      </c>
      <c r="C13775" s="6">
        <v>43101</v>
      </c>
      <c r="D13775" s="1">
        <v>2149111.39</v>
      </c>
      <c r="E13775" s="2">
        <v>70</v>
      </c>
    </row>
    <row r="13776" spans="1:5" x14ac:dyDescent="0.2">
      <c r="A13776" s="8">
        <v>43492</v>
      </c>
      <c r="B13776" t="s">
        <v>16093</v>
      </c>
      <c r="C13776" s="6">
        <v>43101</v>
      </c>
      <c r="D13776" s="1">
        <v>19290.55</v>
      </c>
      <c r="E13776" s="2">
        <v>1</v>
      </c>
    </row>
    <row r="13777" spans="1:5" x14ac:dyDescent="0.2">
      <c r="A13777" s="8">
        <v>43492</v>
      </c>
      <c r="B13777" t="s">
        <v>8740</v>
      </c>
      <c r="C13777" s="6">
        <v>43101</v>
      </c>
      <c r="D13777" s="1">
        <v>1104937.8799999999</v>
      </c>
      <c r="E13777" s="2">
        <v>6</v>
      </c>
    </row>
    <row r="13778" spans="1:5" x14ac:dyDescent="0.2">
      <c r="A13778" s="8">
        <v>43492</v>
      </c>
      <c r="B13778" t="s">
        <v>16094</v>
      </c>
      <c r="C13778" s="6">
        <v>43101</v>
      </c>
      <c r="D13778" s="1">
        <v>152261157.91</v>
      </c>
      <c r="E13778" s="2">
        <v>9</v>
      </c>
    </row>
    <row r="13779" spans="1:5" x14ac:dyDescent="0.2">
      <c r="A13779" s="8">
        <v>43492</v>
      </c>
      <c r="B13779" t="s">
        <v>16095</v>
      </c>
      <c r="C13779" s="6">
        <v>43101</v>
      </c>
      <c r="D13779" s="1">
        <v>79430.78</v>
      </c>
      <c r="E13779" s="2">
        <v>2</v>
      </c>
    </row>
    <row r="13780" spans="1:5" x14ac:dyDescent="0.2">
      <c r="A13780" s="8">
        <v>43492</v>
      </c>
      <c r="B13780" t="s">
        <v>13379</v>
      </c>
      <c r="C13780" s="6">
        <v>43101</v>
      </c>
      <c r="D13780" s="1">
        <v>3269509.65</v>
      </c>
      <c r="E13780" s="2">
        <v>13</v>
      </c>
    </row>
    <row r="13781" spans="1:5" x14ac:dyDescent="0.2">
      <c r="A13781" s="8">
        <v>43492</v>
      </c>
      <c r="B13781" t="s">
        <v>16096</v>
      </c>
      <c r="C13781" s="6">
        <v>43101</v>
      </c>
      <c r="D13781" s="1">
        <v>3069090.46</v>
      </c>
      <c r="E13781" s="2">
        <v>2</v>
      </c>
    </row>
    <row r="13782" spans="1:5" x14ac:dyDescent="0.2">
      <c r="A13782" s="8">
        <v>43492</v>
      </c>
      <c r="B13782" t="s">
        <v>16097</v>
      </c>
      <c r="C13782" s="6">
        <v>43101</v>
      </c>
      <c r="D13782" s="1">
        <v>106030059</v>
      </c>
      <c r="E13782" s="2">
        <v>5</v>
      </c>
    </row>
    <row r="13783" spans="1:5" x14ac:dyDescent="0.2">
      <c r="A13783" s="8">
        <v>43492</v>
      </c>
      <c r="B13783" t="s">
        <v>16098</v>
      </c>
      <c r="C13783" s="6">
        <v>43101</v>
      </c>
      <c r="D13783" s="1">
        <v>2179221.9</v>
      </c>
      <c r="E13783" s="2">
        <v>72</v>
      </c>
    </row>
    <row r="13784" spans="1:5" x14ac:dyDescent="0.2">
      <c r="A13784" s="8">
        <v>43492</v>
      </c>
      <c r="B13784" t="s">
        <v>16099</v>
      </c>
      <c r="C13784" s="6">
        <v>43101</v>
      </c>
      <c r="D13784" s="1">
        <v>24185130</v>
      </c>
      <c r="E13784" s="2">
        <v>1</v>
      </c>
    </row>
    <row r="13785" spans="1:5" x14ac:dyDescent="0.2">
      <c r="A13785" s="8">
        <v>43492</v>
      </c>
      <c r="B13785" t="s">
        <v>9114</v>
      </c>
      <c r="C13785" s="6">
        <v>43101</v>
      </c>
      <c r="D13785" s="1">
        <v>109757813.7</v>
      </c>
      <c r="E13785" s="2">
        <v>80</v>
      </c>
    </row>
    <row r="13786" spans="1:5" x14ac:dyDescent="0.2">
      <c r="A13786" s="8">
        <v>43492</v>
      </c>
      <c r="B13786" t="s">
        <v>16100</v>
      </c>
      <c r="C13786" s="6">
        <v>43101</v>
      </c>
      <c r="D13786" s="1">
        <v>34014176.899999999</v>
      </c>
      <c r="E13786" s="2">
        <v>8</v>
      </c>
    </row>
    <row r="13787" spans="1:5" x14ac:dyDescent="0.2">
      <c r="A13787" s="8">
        <v>43492</v>
      </c>
      <c r="B13787" t="s">
        <v>16101</v>
      </c>
      <c r="C13787" s="6">
        <v>43101</v>
      </c>
      <c r="D13787" s="1">
        <v>14741888.609999999</v>
      </c>
      <c r="E13787" s="2">
        <v>15</v>
      </c>
    </row>
    <row r="13788" spans="1:5" x14ac:dyDescent="0.2">
      <c r="A13788" s="8">
        <v>43492</v>
      </c>
      <c r="B13788" t="s">
        <v>16102</v>
      </c>
      <c r="C13788" s="6">
        <v>43101</v>
      </c>
      <c r="D13788" s="1">
        <v>1386356</v>
      </c>
      <c r="E13788" s="2">
        <v>1</v>
      </c>
    </row>
    <row r="13789" spans="1:5" x14ac:dyDescent="0.2">
      <c r="A13789" s="8">
        <v>43492</v>
      </c>
      <c r="B13789" t="s">
        <v>9358</v>
      </c>
      <c r="C13789" s="6">
        <v>43101</v>
      </c>
      <c r="D13789" s="1">
        <v>9131849.1999999993</v>
      </c>
      <c r="E13789" s="2">
        <v>82</v>
      </c>
    </row>
    <row r="13790" spans="1:5" x14ac:dyDescent="0.2">
      <c r="A13790" s="8">
        <v>43492</v>
      </c>
      <c r="B13790" t="s">
        <v>16103</v>
      </c>
      <c r="C13790" s="6">
        <v>43101</v>
      </c>
      <c r="D13790" s="1">
        <v>19030080.120000001</v>
      </c>
      <c r="E13790" s="2">
        <v>7</v>
      </c>
    </row>
    <row r="13791" spans="1:5" x14ac:dyDescent="0.2">
      <c r="A13791" s="8">
        <v>43492</v>
      </c>
      <c r="B13791" t="s">
        <v>16104</v>
      </c>
      <c r="C13791" s="6">
        <v>43101</v>
      </c>
      <c r="D13791" s="1">
        <v>6176872.9000000004</v>
      </c>
      <c r="E13791" s="2">
        <v>12</v>
      </c>
    </row>
    <row r="13792" spans="1:5" x14ac:dyDescent="0.2">
      <c r="A13792" s="8">
        <v>43492</v>
      </c>
      <c r="B13792" t="s">
        <v>16105</v>
      </c>
      <c r="C13792" s="6">
        <v>43101</v>
      </c>
      <c r="D13792" s="1">
        <v>1628478.65</v>
      </c>
      <c r="E13792" s="2">
        <v>10</v>
      </c>
    </row>
    <row r="13793" spans="1:5" x14ac:dyDescent="0.2">
      <c r="A13793" s="8">
        <v>43492</v>
      </c>
      <c r="B13793" t="s">
        <v>13685</v>
      </c>
      <c r="C13793" s="6">
        <v>43101</v>
      </c>
      <c r="D13793" s="1">
        <v>1673466.53</v>
      </c>
      <c r="E13793" s="2">
        <v>23</v>
      </c>
    </row>
    <row r="13794" spans="1:5" x14ac:dyDescent="0.2">
      <c r="A13794" s="8">
        <v>43492</v>
      </c>
      <c r="B13794" t="s">
        <v>16106</v>
      </c>
      <c r="C13794" s="6">
        <v>43140</v>
      </c>
      <c r="D13794" s="1">
        <v>126090</v>
      </c>
      <c r="E13794" s="2">
        <v>1</v>
      </c>
    </row>
    <row r="13795" spans="1:5" x14ac:dyDescent="0.2">
      <c r="A13795" s="8">
        <v>43492</v>
      </c>
      <c r="B13795" t="s">
        <v>16107</v>
      </c>
      <c r="C13795" s="6">
        <v>43101</v>
      </c>
      <c r="D13795" s="1">
        <v>112662.6</v>
      </c>
      <c r="E13795" s="2">
        <v>1</v>
      </c>
    </row>
    <row r="13796" spans="1:5" x14ac:dyDescent="0.2">
      <c r="A13796" s="8">
        <v>43492</v>
      </c>
      <c r="B13796" t="s">
        <v>16108</v>
      </c>
      <c r="C13796" s="6">
        <v>43101</v>
      </c>
      <c r="D13796" s="1">
        <v>9051545.1600000001</v>
      </c>
      <c r="E13796" s="2">
        <v>8</v>
      </c>
    </row>
    <row r="13797" spans="1:5" x14ac:dyDescent="0.2">
      <c r="A13797" s="8">
        <v>43492</v>
      </c>
      <c r="B13797" t="s">
        <v>16109</v>
      </c>
      <c r="C13797" s="6">
        <v>43101</v>
      </c>
      <c r="D13797" s="1">
        <v>150000</v>
      </c>
      <c r="E13797" s="2">
        <v>1</v>
      </c>
    </row>
    <row r="13798" spans="1:5" x14ac:dyDescent="0.2">
      <c r="A13798" s="8">
        <v>43492</v>
      </c>
      <c r="B13798" t="s">
        <v>16110</v>
      </c>
      <c r="C13798" s="6">
        <v>43101</v>
      </c>
      <c r="D13798" s="1">
        <v>806800.34</v>
      </c>
      <c r="E13798" s="2">
        <v>9</v>
      </c>
    </row>
    <row r="13799" spans="1:5" x14ac:dyDescent="0.2">
      <c r="A13799" s="8">
        <v>43492</v>
      </c>
      <c r="B13799" t="s">
        <v>16111</v>
      </c>
      <c r="C13799" s="6">
        <v>43101</v>
      </c>
      <c r="D13799" s="1">
        <v>10359994.029999999</v>
      </c>
      <c r="E13799" s="2">
        <v>22</v>
      </c>
    </row>
    <row r="13800" spans="1:5" x14ac:dyDescent="0.2">
      <c r="A13800" s="8">
        <v>43492</v>
      </c>
      <c r="B13800" t="s">
        <v>16112</v>
      </c>
      <c r="C13800" s="6">
        <v>43101</v>
      </c>
      <c r="D13800" s="1">
        <v>7559099.2400000002</v>
      </c>
      <c r="E13800" s="2">
        <v>23</v>
      </c>
    </row>
    <row r="13801" spans="1:5" x14ac:dyDescent="0.2">
      <c r="A13801" s="8">
        <v>43492</v>
      </c>
      <c r="B13801" t="s">
        <v>16113</v>
      </c>
      <c r="C13801" s="6">
        <v>43101</v>
      </c>
      <c r="D13801" s="1">
        <v>684961.55</v>
      </c>
      <c r="E13801" s="2">
        <v>9</v>
      </c>
    </row>
    <row r="13802" spans="1:5" x14ac:dyDescent="0.2">
      <c r="A13802" s="8">
        <v>43492</v>
      </c>
      <c r="B13802" t="s">
        <v>8098</v>
      </c>
      <c r="C13802" s="6">
        <v>43101</v>
      </c>
      <c r="D13802" s="1">
        <v>173831374.87</v>
      </c>
      <c r="E13802" s="2">
        <v>18</v>
      </c>
    </row>
    <row r="13803" spans="1:5" x14ac:dyDescent="0.2">
      <c r="A13803" s="8">
        <v>43492</v>
      </c>
      <c r="B13803" t="s">
        <v>13696</v>
      </c>
      <c r="C13803" s="6">
        <v>43101</v>
      </c>
      <c r="D13803" s="1">
        <v>913520.07</v>
      </c>
      <c r="E13803" s="2">
        <v>7</v>
      </c>
    </row>
    <row r="13804" spans="1:5" x14ac:dyDescent="0.2">
      <c r="A13804" s="8">
        <v>43492</v>
      </c>
      <c r="B13804" t="s">
        <v>16114</v>
      </c>
      <c r="C13804" s="6">
        <v>43101</v>
      </c>
      <c r="D13804" s="1">
        <v>35938128.729999997</v>
      </c>
      <c r="E13804" s="2">
        <v>5</v>
      </c>
    </row>
    <row r="13805" spans="1:5" x14ac:dyDescent="0.2">
      <c r="A13805" s="8">
        <v>43492</v>
      </c>
      <c r="B13805" t="s">
        <v>9463</v>
      </c>
      <c r="C13805" s="6">
        <v>43101</v>
      </c>
      <c r="D13805" s="1">
        <v>5087777.6100000003</v>
      </c>
      <c r="E13805" s="2">
        <v>13</v>
      </c>
    </row>
    <row r="13806" spans="1:5" x14ac:dyDescent="0.2">
      <c r="A13806" s="8">
        <v>43492</v>
      </c>
      <c r="B13806" t="s">
        <v>16115</v>
      </c>
      <c r="C13806" s="6">
        <v>43101</v>
      </c>
      <c r="D13806" s="1">
        <v>18039.28</v>
      </c>
      <c r="E13806" s="2">
        <v>4</v>
      </c>
    </row>
    <row r="13807" spans="1:5" x14ac:dyDescent="0.2">
      <c r="A13807" s="8">
        <v>43492</v>
      </c>
      <c r="B13807" t="s">
        <v>9061</v>
      </c>
      <c r="C13807" s="6">
        <v>43101</v>
      </c>
      <c r="D13807" s="1">
        <v>20547042.91</v>
      </c>
      <c r="E13807" s="2">
        <v>34</v>
      </c>
    </row>
    <row r="13808" spans="1:5" x14ac:dyDescent="0.2">
      <c r="A13808" s="8">
        <v>43492</v>
      </c>
      <c r="B13808" t="s">
        <v>16116</v>
      </c>
      <c r="C13808" s="6">
        <v>43101</v>
      </c>
      <c r="D13808" s="1">
        <v>150000</v>
      </c>
      <c r="E13808" s="2">
        <v>1</v>
      </c>
    </row>
    <row r="13809" spans="1:5" x14ac:dyDescent="0.2">
      <c r="A13809" s="8">
        <v>43492</v>
      </c>
      <c r="B13809" t="s">
        <v>16117</v>
      </c>
      <c r="C13809" s="6">
        <v>43101</v>
      </c>
      <c r="D13809" s="1">
        <v>19700203.68</v>
      </c>
      <c r="E13809" s="2">
        <v>4</v>
      </c>
    </row>
    <row r="13810" spans="1:5" x14ac:dyDescent="0.2">
      <c r="A13810" s="8">
        <v>43492</v>
      </c>
      <c r="B13810" t="s">
        <v>16118</v>
      </c>
      <c r="C13810" s="6">
        <v>43101</v>
      </c>
      <c r="D13810" s="1">
        <v>77850325.040000007</v>
      </c>
      <c r="E13810" s="2">
        <v>21</v>
      </c>
    </row>
    <row r="13811" spans="1:5" x14ac:dyDescent="0.2">
      <c r="A13811" s="8">
        <v>43492</v>
      </c>
      <c r="B13811" t="s">
        <v>9113</v>
      </c>
      <c r="C13811" s="6">
        <v>43101</v>
      </c>
      <c r="D13811" s="1">
        <v>10916134.58</v>
      </c>
      <c r="E13811" s="2">
        <v>68</v>
      </c>
    </row>
    <row r="13812" spans="1:5" x14ac:dyDescent="0.2">
      <c r="A13812" s="8">
        <v>43492</v>
      </c>
      <c r="B13812" t="s">
        <v>16119</v>
      </c>
      <c r="C13812" s="6">
        <v>43101</v>
      </c>
      <c r="D13812" s="1">
        <v>150000</v>
      </c>
      <c r="E13812" s="2">
        <v>1</v>
      </c>
    </row>
    <row r="13813" spans="1:5" x14ac:dyDescent="0.2">
      <c r="A13813" s="8">
        <v>43492</v>
      </c>
      <c r="B13813" t="s">
        <v>16120</v>
      </c>
      <c r="C13813" s="6">
        <v>43101</v>
      </c>
      <c r="D13813" s="1">
        <v>1190676.28</v>
      </c>
      <c r="E13813" s="2">
        <v>7</v>
      </c>
    </row>
    <row r="13814" spans="1:5" x14ac:dyDescent="0.2">
      <c r="A13814" s="8">
        <v>43492</v>
      </c>
      <c r="B13814" t="s">
        <v>16121</v>
      </c>
      <c r="C13814" s="6">
        <v>43101</v>
      </c>
      <c r="D13814" s="1">
        <v>291912634.62</v>
      </c>
      <c r="E13814" s="2">
        <v>11</v>
      </c>
    </row>
    <row r="13815" spans="1:5" x14ac:dyDescent="0.2">
      <c r="A13815" s="8">
        <v>43492</v>
      </c>
      <c r="B13815" t="s">
        <v>16122</v>
      </c>
      <c r="C13815" s="6">
        <v>43101</v>
      </c>
      <c r="D13815" s="1">
        <v>150000</v>
      </c>
      <c r="E13815" s="2">
        <v>1</v>
      </c>
    </row>
    <row r="13816" spans="1:5" x14ac:dyDescent="0.2">
      <c r="A13816" s="8">
        <v>43492</v>
      </c>
      <c r="B13816" t="s">
        <v>16123</v>
      </c>
      <c r="C13816" s="6">
        <v>43101</v>
      </c>
      <c r="D13816" s="1">
        <v>150000</v>
      </c>
      <c r="E13816" s="2">
        <v>1</v>
      </c>
    </row>
    <row r="13817" spans="1:5" x14ac:dyDescent="0.2">
      <c r="A13817" s="8">
        <v>43492</v>
      </c>
      <c r="B13817" t="s">
        <v>7008</v>
      </c>
      <c r="C13817" s="6">
        <v>43101</v>
      </c>
      <c r="D13817" s="1">
        <v>1577255</v>
      </c>
      <c r="E13817" s="2">
        <v>13</v>
      </c>
    </row>
    <row r="13818" spans="1:5" x14ac:dyDescent="0.2">
      <c r="A13818" s="8">
        <v>43492</v>
      </c>
      <c r="B13818" t="s">
        <v>16124</v>
      </c>
      <c r="C13818" s="6">
        <v>43101</v>
      </c>
      <c r="D13818" s="1">
        <v>45352004.25</v>
      </c>
      <c r="E13818" s="2">
        <v>15</v>
      </c>
    </row>
    <row r="13819" spans="1:5" x14ac:dyDescent="0.2">
      <c r="A13819" s="8">
        <v>43492</v>
      </c>
      <c r="B13819" t="s">
        <v>16125</v>
      </c>
      <c r="C13819" s="6">
        <v>43101</v>
      </c>
      <c r="D13819" s="1">
        <v>150000</v>
      </c>
      <c r="E13819" s="2">
        <v>1</v>
      </c>
    </row>
    <row r="13820" spans="1:5" x14ac:dyDescent="0.2">
      <c r="A13820" s="8">
        <v>43492</v>
      </c>
      <c r="B13820" t="s">
        <v>16126</v>
      </c>
      <c r="C13820" s="6">
        <v>42736</v>
      </c>
      <c r="D13820" s="1">
        <v>37785000</v>
      </c>
      <c r="E13820" s="2">
        <v>1</v>
      </c>
    </row>
    <row r="13821" spans="1:5" x14ac:dyDescent="0.2">
      <c r="A13821" s="8">
        <v>43492</v>
      </c>
      <c r="B13821" t="s">
        <v>16127</v>
      </c>
      <c r="C13821" s="6">
        <v>43475</v>
      </c>
      <c r="D13821" s="1">
        <v>66170</v>
      </c>
      <c r="E13821" s="2">
        <v>1</v>
      </c>
    </row>
    <row r="13822" spans="1:5" x14ac:dyDescent="0.2">
      <c r="A13822" s="8">
        <v>43492</v>
      </c>
      <c r="B13822" t="s">
        <v>4693</v>
      </c>
      <c r="C13822" s="6">
        <v>43101</v>
      </c>
      <c r="D13822" s="1">
        <v>26043578.920000002</v>
      </c>
      <c r="E13822" s="2">
        <v>7</v>
      </c>
    </row>
    <row r="13823" spans="1:5" x14ac:dyDescent="0.2">
      <c r="A13823" s="8">
        <v>43492</v>
      </c>
      <c r="B13823" t="s">
        <v>13561</v>
      </c>
      <c r="C13823" s="6">
        <v>43101</v>
      </c>
      <c r="D13823" s="1">
        <v>151046968.80000001</v>
      </c>
      <c r="E13823" s="2">
        <v>106</v>
      </c>
    </row>
    <row r="13824" spans="1:5" x14ac:dyDescent="0.2">
      <c r="A13824" s="8">
        <v>43492</v>
      </c>
      <c r="B13824" t="s">
        <v>7394</v>
      </c>
      <c r="C13824" s="6">
        <v>43101</v>
      </c>
      <c r="D13824" s="1">
        <v>6078438.7400000002</v>
      </c>
      <c r="E13824" s="2">
        <v>57</v>
      </c>
    </row>
    <row r="13825" spans="1:5" x14ac:dyDescent="0.2">
      <c r="A13825" s="8">
        <v>43492</v>
      </c>
      <c r="B13825" t="s">
        <v>13559</v>
      </c>
      <c r="C13825" s="6">
        <v>43101</v>
      </c>
      <c r="D13825" s="1">
        <v>312799.78000000003</v>
      </c>
      <c r="E13825" s="2">
        <v>2</v>
      </c>
    </row>
    <row r="13826" spans="1:5" x14ac:dyDescent="0.2">
      <c r="A13826" s="8">
        <v>43492</v>
      </c>
      <c r="B13826" t="s">
        <v>13690</v>
      </c>
      <c r="C13826" s="6">
        <v>43217</v>
      </c>
      <c r="D13826" s="1">
        <v>11000000</v>
      </c>
      <c r="E13826" s="2">
        <v>1</v>
      </c>
    </row>
    <row r="13827" spans="1:5" x14ac:dyDescent="0.2">
      <c r="A13827" s="8">
        <v>43491</v>
      </c>
      <c r="B13827" t="s">
        <v>7388</v>
      </c>
      <c r="C13827" s="6">
        <v>43101</v>
      </c>
      <c r="D13827" s="1">
        <v>176423172.27000001</v>
      </c>
      <c r="E13827" s="2">
        <v>81</v>
      </c>
    </row>
    <row r="13828" spans="1:5" x14ac:dyDescent="0.2">
      <c r="A13828" s="8">
        <v>43491</v>
      </c>
      <c r="B13828" t="s">
        <v>7388</v>
      </c>
      <c r="C13828" s="6">
        <v>43101</v>
      </c>
      <c r="D13828" s="1">
        <v>176423172.27000001</v>
      </c>
      <c r="E13828" s="2">
        <v>81</v>
      </c>
    </row>
    <row r="13829" spans="1:5" x14ac:dyDescent="0.2">
      <c r="A13829" s="8">
        <v>43491</v>
      </c>
      <c r="B13829" t="s">
        <v>16057</v>
      </c>
      <c r="C13829" s="6">
        <v>43101</v>
      </c>
      <c r="D13829" s="1">
        <v>1500000</v>
      </c>
      <c r="E13829" s="2">
        <v>1</v>
      </c>
    </row>
    <row r="13830" spans="1:5" x14ac:dyDescent="0.2">
      <c r="A13830" s="8">
        <v>43491</v>
      </c>
      <c r="B13830" t="s">
        <v>16058</v>
      </c>
      <c r="C13830" s="6">
        <v>43101</v>
      </c>
      <c r="D13830" s="1">
        <v>1540050</v>
      </c>
      <c r="E13830" s="2">
        <v>1</v>
      </c>
    </row>
    <row r="13831" spans="1:5" x14ac:dyDescent="0.2">
      <c r="A13831" s="8">
        <v>43491</v>
      </c>
      <c r="B13831" t="s">
        <v>3897</v>
      </c>
      <c r="C13831" s="6">
        <v>43101</v>
      </c>
      <c r="D13831" s="1">
        <v>4937388</v>
      </c>
      <c r="E13831" s="2">
        <v>1</v>
      </c>
    </row>
    <row r="13832" spans="1:5" x14ac:dyDescent="0.2">
      <c r="A13832" s="8">
        <v>43491</v>
      </c>
      <c r="B13832" t="s">
        <v>3902</v>
      </c>
      <c r="C13832" s="6">
        <v>43101</v>
      </c>
      <c r="D13832" s="1">
        <v>1100000</v>
      </c>
      <c r="E13832" s="2">
        <v>2</v>
      </c>
    </row>
    <row r="13833" spans="1:5" x14ac:dyDescent="0.2">
      <c r="A13833" s="8">
        <v>43491</v>
      </c>
      <c r="B13833" t="s">
        <v>7201</v>
      </c>
      <c r="C13833" s="6">
        <v>43101</v>
      </c>
      <c r="D13833" s="1">
        <v>10000</v>
      </c>
      <c r="E13833" s="2">
        <v>1</v>
      </c>
    </row>
    <row r="13834" spans="1:5" x14ac:dyDescent="0.2">
      <c r="A13834" s="8">
        <v>43491</v>
      </c>
      <c r="B13834" t="s">
        <v>8852</v>
      </c>
      <c r="C13834" s="6">
        <v>43101</v>
      </c>
      <c r="D13834" s="1">
        <v>1000000</v>
      </c>
      <c r="E13834" s="2">
        <v>1</v>
      </c>
    </row>
    <row r="13835" spans="1:5" x14ac:dyDescent="0.2">
      <c r="A13835" s="8">
        <v>43491</v>
      </c>
      <c r="B13835" t="s">
        <v>3644</v>
      </c>
      <c r="C13835" s="6">
        <v>43101</v>
      </c>
      <c r="D13835" s="1">
        <v>135000</v>
      </c>
      <c r="E13835" s="2">
        <v>1</v>
      </c>
    </row>
    <row r="13836" spans="1:5" x14ac:dyDescent="0.2">
      <c r="A13836" s="8">
        <v>43491</v>
      </c>
      <c r="B13836" t="s">
        <v>3760</v>
      </c>
      <c r="C13836" s="6">
        <v>43101</v>
      </c>
      <c r="D13836" s="1">
        <v>60000</v>
      </c>
      <c r="E13836" s="2">
        <v>1</v>
      </c>
    </row>
    <row r="13837" spans="1:5" x14ac:dyDescent="0.2">
      <c r="A13837" s="8">
        <v>43491</v>
      </c>
      <c r="B13837" t="s">
        <v>3783</v>
      </c>
      <c r="C13837" s="6">
        <v>43101</v>
      </c>
      <c r="D13837" s="1">
        <v>4100000</v>
      </c>
      <c r="E13837" s="2">
        <v>2</v>
      </c>
    </row>
    <row r="13838" spans="1:5" x14ac:dyDescent="0.2">
      <c r="A13838" s="8">
        <v>43491</v>
      </c>
      <c r="B13838" t="s">
        <v>16059</v>
      </c>
      <c r="C13838" s="6">
        <v>43101</v>
      </c>
      <c r="D13838" s="1">
        <v>1425000</v>
      </c>
      <c r="E13838" s="2">
        <v>1</v>
      </c>
    </row>
    <row r="13839" spans="1:5" x14ac:dyDescent="0.2">
      <c r="A13839" s="8">
        <v>43491</v>
      </c>
      <c r="B13839" t="s">
        <v>13279</v>
      </c>
      <c r="C13839" s="6">
        <v>43101</v>
      </c>
      <c r="D13839" s="1">
        <v>1175000</v>
      </c>
      <c r="E13839" s="2">
        <v>1</v>
      </c>
    </row>
    <row r="13840" spans="1:5" x14ac:dyDescent="0.2">
      <c r="A13840" s="8">
        <v>43491</v>
      </c>
      <c r="B13840" t="s">
        <v>13278</v>
      </c>
      <c r="C13840" s="6">
        <v>43101</v>
      </c>
      <c r="D13840" s="1">
        <v>775000</v>
      </c>
      <c r="E13840" s="2">
        <v>1</v>
      </c>
    </row>
    <row r="13841" spans="1:5" x14ac:dyDescent="0.2">
      <c r="A13841" s="8">
        <v>43491</v>
      </c>
      <c r="B13841" t="s">
        <v>3830</v>
      </c>
      <c r="C13841" s="6">
        <v>43101</v>
      </c>
      <c r="D13841" s="1">
        <v>1200300</v>
      </c>
      <c r="E13841" s="2">
        <v>2</v>
      </c>
    </row>
    <row r="13842" spans="1:5" x14ac:dyDescent="0.2">
      <c r="A13842" s="8">
        <v>43491</v>
      </c>
      <c r="B13842" t="s">
        <v>8915</v>
      </c>
      <c r="C13842" s="6">
        <v>43101</v>
      </c>
      <c r="D13842" s="1">
        <v>3050000</v>
      </c>
      <c r="E13842" s="2">
        <v>1</v>
      </c>
    </row>
    <row r="13843" spans="1:5" x14ac:dyDescent="0.2">
      <c r="A13843" s="8">
        <v>43491</v>
      </c>
      <c r="B13843" t="s">
        <v>3874</v>
      </c>
      <c r="C13843" s="6">
        <v>43101</v>
      </c>
      <c r="D13843" s="1">
        <v>4067819.94</v>
      </c>
      <c r="E13843" s="2">
        <v>2</v>
      </c>
    </row>
    <row r="13844" spans="1:5" x14ac:dyDescent="0.2">
      <c r="A13844" s="8">
        <v>43491</v>
      </c>
      <c r="B13844" t="s">
        <v>13549</v>
      </c>
      <c r="C13844" s="6">
        <v>43101</v>
      </c>
      <c r="D13844" s="1">
        <v>13279539.9</v>
      </c>
      <c r="E13844" s="2">
        <v>21</v>
      </c>
    </row>
    <row r="13845" spans="1:5" x14ac:dyDescent="0.2">
      <c r="A13845" s="8">
        <v>43491</v>
      </c>
      <c r="B13845" t="s">
        <v>7393</v>
      </c>
      <c r="C13845" s="6">
        <v>43101</v>
      </c>
      <c r="D13845" s="1">
        <v>117687573.56999999</v>
      </c>
      <c r="E13845" s="2">
        <v>74</v>
      </c>
    </row>
    <row r="13846" spans="1:5" x14ac:dyDescent="0.2">
      <c r="A13846" s="8">
        <v>43491</v>
      </c>
      <c r="B13846" t="s">
        <v>4694</v>
      </c>
      <c r="C13846" s="6">
        <v>43101</v>
      </c>
      <c r="D13846" s="1">
        <v>26920794.579999998</v>
      </c>
      <c r="E13846" s="2">
        <v>98</v>
      </c>
    </row>
    <row r="13847" spans="1:5" x14ac:dyDescent="0.2">
      <c r="A13847" s="8">
        <v>43490.647280092591</v>
      </c>
      <c r="B13847" t="s">
        <v>9432</v>
      </c>
      <c r="C13847" s="5" t="s">
        <v>9433</v>
      </c>
      <c r="D13847" s="1">
        <v>510000</v>
      </c>
      <c r="E13847" s="1">
        <v>2</v>
      </c>
    </row>
    <row r="13848" spans="1:5" x14ac:dyDescent="0.2">
      <c r="A13848" s="8">
        <v>43490</v>
      </c>
      <c r="B13848" t="s">
        <v>15986</v>
      </c>
      <c r="C13848" s="6">
        <v>43144</v>
      </c>
      <c r="D13848" s="1">
        <v>4032000</v>
      </c>
      <c r="E13848" s="2">
        <v>1</v>
      </c>
    </row>
    <row r="13849" spans="1:5" x14ac:dyDescent="0.2">
      <c r="A13849" s="8">
        <v>43490</v>
      </c>
      <c r="B13849" t="s">
        <v>3869</v>
      </c>
      <c r="C13849" s="6">
        <v>43101</v>
      </c>
      <c r="D13849" s="1">
        <v>12445522.5</v>
      </c>
      <c r="E13849" s="2">
        <v>5</v>
      </c>
    </row>
    <row r="13850" spans="1:5" x14ac:dyDescent="0.2">
      <c r="A13850" s="8">
        <v>43490</v>
      </c>
      <c r="B13850" t="s">
        <v>1523</v>
      </c>
      <c r="C13850" s="6">
        <v>43101</v>
      </c>
      <c r="D13850" s="1">
        <v>94297965</v>
      </c>
      <c r="E13850" s="2">
        <v>64</v>
      </c>
    </row>
    <row r="13851" spans="1:5" x14ac:dyDescent="0.2">
      <c r="A13851" s="8">
        <v>43490</v>
      </c>
      <c r="B13851" t="s">
        <v>13988</v>
      </c>
      <c r="C13851" s="6">
        <v>43480</v>
      </c>
      <c r="D13851" s="1">
        <v>529500</v>
      </c>
      <c r="E13851" s="2">
        <v>7</v>
      </c>
    </row>
    <row r="13852" spans="1:5" x14ac:dyDescent="0.2">
      <c r="A13852" s="8">
        <v>43490</v>
      </c>
      <c r="B13852" t="s">
        <v>13294</v>
      </c>
      <c r="C13852" s="6">
        <v>43249</v>
      </c>
      <c r="D13852" s="1">
        <v>250000</v>
      </c>
      <c r="E13852" s="2">
        <v>1</v>
      </c>
    </row>
    <row r="13853" spans="1:5" x14ac:dyDescent="0.2">
      <c r="A13853" s="8">
        <v>43490</v>
      </c>
      <c r="B13853" t="s">
        <v>7064</v>
      </c>
      <c r="C13853" s="6">
        <v>43159</v>
      </c>
      <c r="D13853" s="1">
        <v>258000</v>
      </c>
      <c r="E13853" s="2">
        <v>1</v>
      </c>
    </row>
    <row r="13854" spans="1:5" x14ac:dyDescent="0.2">
      <c r="A13854" s="8">
        <v>43490</v>
      </c>
      <c r="B13854" t="s">
        <v>12626</v>
      </c>
      <c r="C13854" s="6">
        <v>43480</v>
      </c>
      <c r="D13854" s="1">
        <v>75000</v>
      </c>
      <c r="E13854" s="2">
        <v>1</v>
      </c>
    </row>
    <row r="13855" spans="1:5" x14ac:dyDescent="0.2">
      <c r="A13855" s="8">
        <v>43490</v>
      </c>
      <c r="B13855" t="s">
        <v>10915</v>
      </c>
      <c r="C13855" s="6">
        <v>43249</v>
      </c>
      <c r="D13855" s="1">
        <v>250000</v>
      </c>
      <c r="E13855" s="2">
        <v>1</v>
      </c>
    </row>
    <row r="13856" spans="1:5" x14ac:dyDescent="0.2">
      <c r="A13856" s="8">
        <v>43490</v>
      </c>
      <c r="B13856" t="s">
        <v>1499</v>
      </c>
      <c r="C13856" s="6">
        <v>43482</v>
      </c>
      <c r="D13856" s="1">
        <v>67541188.894800007</v>
      </c>
      <c r="E13856" s="2">
        <v>3</v>
      </c>
    </row>
    <row r="13857" spans="1:5" x14ac:dyDescent="0.2">
      <c r="A13857" s="8">
        <v>43490</v>
      </c>
      <c r="B13857" t="s">
        <v>3827</v>
      </c>
      <c r="C13857" s="6">
        <v>43101</v>
      </c>
      <c r="D13857" s="1">
        <v>4580938.22</v>
      </c>
      <c r="E13857" s="2">
        <v>6</v>
      </c>
    </row>
    <row r="13858" spans="1:5" x14ac:dyDescent="0.2">
      <c r="A13858" s="8">
        <v>43490</v>
      </c>
      <c r="B13858" t="s">
        <v>5240</v>
      </c>
      <c r="C13858" s="6">
        <v>43101</v>
      </c>
      <c r="D13858" s="1">
        <v>150224907.69</v>
      </c>
      <c r="E13858" s="2">
        <v>8</v>
      </c>
    </row>
    <row r="13859" spans="1:5" x14ac:dyDescent="0.2">
      <c r="A13859" s="8">
        <v>43490</v>
      </c>
      <c r="B13859" t="s">
        <v>1609</v>
      </c>
      <c r="C13859" s="6">
        <v>43101</v>
      </c>
      <c r="D13859" s="1">
        <v>53668458.700000003</v>
      </c>
      <c r="E13859" s="2">
        <v>102</v>
      </c>
    </row>
    <row r="13860" spans="1:5" x14ac:dyDescent="0.2">
      <c r="A13860" s="8">
        <v>43490</v>
      </c>
      <c r="B13860" t="s">
        <v>13431</v>
      </c>
      <c r="C13860" s="6">
        <v>43101</v>
      </c>
      <c r="D13860" s="1">
        <v>32886367.23</v>
      </c>
      <c r="E13860" s="2">
        <v>5</v>
      </c>
    </row>
    <row r="13861" spans="1:5" x14ac:dyDescent="0.2">
      <c r="A13861" s="8">
        <v>43490</v>
      </c>
      <c r="B13861" t="s">
        <v>14830</v>
      </c>
      <c r="C13861" s="6">
        <v>43482</v>
      </c>
      <c r="D13861" s="1">
        <v>27213237.1303</v>
      </c>
      <c r="E13861" s="2">
        <v>2</v>
      </c>
    </row>
    <row r="13862" spans="1:5" x14ac:dyDescent="0.2">
      <c r="A13862" s="8">
        <v>43490</v>
      </c>
      <c r="B13862" t="s">
        <v>15987</v>
      </c>
      <c r="C13862" s="6">
        <v>43465</v>
      </c>
      <c r="D13862" s="1">
        <v>327255625</v>
      </c>
      <c r="E13862" s="2">
        <v>1</v>
      </c>
    </row>
    <row r="13863" spans="1:5" x14ac:dyDescent="0.2">
      <c r="A13863" s="8">
        <v>43490</v>
      </c>
      <c r="B13863" t="s">
        <v>486</v>
      </c>
      <c r="C13863" s="6">
        <v>43101</v>
      </c>
      <c r="D13863" s="1">
        <v>33493677.460000001</v>
      </c>
      <c r="E13863" s="2">
        <v>5</v>
      </c>
    </row>
    <row r="13864" spans="1:5" x14ac:dyDescent="0.2">
      <c r="A13864" s="8">
        <v>43490</v>
      </c>
      <c r="B13864" t="s">
        <v>4539</v>
      </c>
      <c r="C13864" s="6">
        <v>43101</v>
      </c>
      <c r="D13864" s="1">
        <v>996440</v>
      </c>
      <c r="E13864" s="2">
        <v>16</v>
      </c>
    </row>
    <row r="13865" spans="1:5" x14ac:dyDescent="0.2">
      <c r="A13865" s="8">
        <v>43490</v>
      </c>
      <c r="B13865" t="s">
        <v>15988</v>
      </c>
      <c r="C13865" s="6">
        <v>43101</v>
      </c>
      <c r="D13865" s="1">
        <v>10166265</v>
      </c>
      <c r="E13865" s="2">
        <v>6</v>
      </c>
    </row>
    <row r="13866" spans="1:5" x14ac:dyDescent="0.2">
      <c r="A13866" s="8">
        <v>43490</v>
      </c>
      <c r="B13866" t="s">
        <v>15989</v>
      </c>
      <c r="C13866" s="6">
        <v>43101</v>
      </c>
      <c r="D13866" s="1">
        <v>1185160</v>
      </c>
      <c r="E13866" s="2">
        <v>61</v>
      </c>
    </row>
    <row r="13867" spans="1:5" x14ac:dyDescent="0.2">
      <c r="A13867" s="8">
        <v>43490</v>
      </c>
      <c r="B13867" t="s">
        <v>15990</v>
      </c>
      <c r="C13867" s="6">
        <v>43101</v>
      </c>
      <c r="D13867" s="1">
        <v>230816</v>
      </c>
      <c r="E13867" s="2">
        <v>1</v>
      </c>
    </row>
    <row r="13868" spans="1:5" x14ac:dyDescent="0.2">
      <c r="A13868" s="8">
        <v>43490</v>
      </c>
      <c r="B13868" t="s">
        <v>9044</v>
      </c>
      <c r="C13868" s="6">
        <v>43101</v>
      </c>
      <c r="D13868" s="1">
        <v>1250113.99</v>
      </c>
      <c r="E13868" s="2">
        <v>12</v>
      </c>
    </row>
    <row r="13869" spans="1:5" x14ac:dyDescent="0.2">
      <c r="A13869" s="8">
        <v>43490</v>
      </c>
      <c r="B13869" t="s">
        <v>15823</v>
      </c>
      <c r="C13869" s="6">
        <v>43313</v>
      </c>
      <c r="D13869" s="1">
        <v>192300</v>
      </c>
      <c r="E13869" s="2">
        <v>2</v>
      </c>
    </row>
    <row r="13870" spans="1:5" x14ac:dyDescent="0.2">
      <c r="A13870" s="8">
        <v>43490</v>
      </c>
      <c r="B13870" t="s">
        <v>5243</v>
      </c>
      <c r="C13870" s="6">
        <v>43101</v>
      </c>
      <c r="D13870" s="1">
        <v>110713379.31999999</v>
      </c>
      <c r="E13870" s="2">
        <v>2</v>
      </c>
    </row>
    <row r="13871" spans="1:5" x14ac:dyDescent="0.2">
      <c r="A13871" s="8">
        <v>43490</v>
      </c>
      <c r="B13871" t="s">
        <v>9036</v>
      </c>
      <c r="C13871" s="6">
        <v>43101</v>
      </c>
      <c r="D13871" s="1">
        <v>126056881.84</v>
      </c>
      <c r="E13871" s="2">
        <v>23</v>
      </c>
    </row>
    <row r="13872" spans="1:5" x14ac:dyDescent="0.2">
      <c r="A13872" s="8">
        <v>43490</v>
      </c>
      <c r="B13872" t="s">
        <v>4550</v>
      </c>
      <c r="C13872" s="6">
        <v>43101</v>
      </c>
      <c r="D13872" s="1">
        <v>6055000</v>
      </c>
      <c r="E13872" s="2">
        <v>2</v>
      </c>
    </row>
    <row r="13873" spans="1:5" x14ac:dyDescent="0.2">
      <c r="A13873" s="8">
        <v>43490</v>
      </c>
      <c r="B13873" t="s">
        <v>9001</v>
      </c>
      <c r="C13873" s="6">
        <v>43101</v>
      </c>
      <c r="D13873" s="1">
        <v>3556152.47</v>
      </c>
      <c r="E13873" s="2">
        <v>1</v>
      </c>
    </row>
    <row r="13874" spans="1:5" x14ac:dyDescent="0.2">
      <c r="A13874" s="8">
        <v>43490</v>
      </c>
      <c r="B13874" t="s">
        <v>15823</v>
      </c>
      <c r="C13874" s="6">
        <v>43382</v>
      </c>
      <c r="D13874" s="1">
        <v>170000</v>
      </c>
      <c r="E13874" s="2">
        <v>2</v>
      </c>
    </row>
    <row r="13875" spans="1:5" x14ac:dyDescent="0.2">
      <c r="A13875" s="8">
        <v>43490</v>
      </c>
      <c r="B13875" t="s">
        <v>9037</v>
      </c>
      <c r="C13875" s="6">
        <v>43101</v>
      </c>
      <c r="D13875" s="1">
        <v>39522669.640000001</v>
      </c>
      <c r="E13875" s="2">
        <v>24</v>
      </c>
    </row>
    <row r="13876" spans="1:5" x14ac:dyDescent="0.2">
      <c r="A13876" s="8">
        <v>43490</v>
      </c>
      <c r="B13876" t="s">
        <v>15991</v>
      </c>
      <c r="C13876" s="6">
        <v>43101</v>
      </c>
      <c r="D13876" s="1">
        <v>692648</v>
      </c>
      <c r="E13876" s="2">
        <v>6</v>
      </c>
    </row>
    <row r="13877" spans="1:5" x14ac:dyDescent="0.2">
      <c r="A13877" s="8">
        <v>43490</v>
      </c>
      <c r="B13877" t="s">
        <v>15992</v>
      </c>
      <c r="C13877" s="6">
        <v>43101</v>
      </c>
      <c r="D13877" s="1">
        <v>4761334</v>
      </c>
      <c r="E13877" s="2">
        <v>345</v>
      </c>
    </row>
    <row r="13878" spans="1:5" x14ac:dyDescent="0.2">
      <c r="A13878" s="8">
        <v>43490</v>
      </c>
      <c r="B13878" t="s">
        <v>9180</v>
      </c>
      <c r="C13878" s="6">
        <v>43101</v>
      </c>
      <c r="D13878" s="1">
        <v>62172820.490000002</v>
      </c>
      <c r="E13878" s="2">
        <v>19</v>
      </c>
    </row>
    <row r="13879" spans="1:5" x14ac:dyDescent="0.2">
      <c r="A13879" s="8">
        <v>43490</v>
      </c>
      <c r="B13879" t="s">
        <v>9015</v>
      </c>
      <c r="C13879" s="6">
        <v>43101</v>
      </c>
      <c r="D13879" s="1">
        <v>66914078.799999997</v>
      </c>
      <c r="E13879" s="2">
        <v>15</v>
      </c>
    </row>
    <row r="13880" spans="1:5" x14ac:dyDescent="0.2">
      <c r="A13880" s="8">
        <v>43490</v>
      </c>
      <c r="B13880" t="s">
        <v>15993</v>
      </c>
      <c r="C13880" s="6">
        <v>43101</v>
      </c>
      <c r="D13880" s="1">
        <v>204754.46</v>
      </c>
      <c r="E13880" s="2">
        <v>1</v>
      </c>
    </row>
    <row r="13881" spans="1:5" x14ac:dyDescent="0.2">
      <c r="A13881" s="8">
        <v>43490</v>
      </c>
      <c r="B13881" t="s">
        <v>9021</v>
      </c>
      <c r="C13881" s="6">
        <v>43101</v>
      </c>
      <c r="D13881" s="1">
        <v>157241191.86000001</v>
      </c>
      <c r="E13881" s="2">
        <v>7</v>
      </c>
    </row>
    <row r="13882" spans="1:5" x14ac:dyDescent="0.2">
      <c r="A13882" s="8">
        <v>43490</v>
      </c>
      <c r="B13882" t="s">
        <v>15994</v>
      </c>
      <c r="C13882" s="6">
        <v>43189</v>
      </c>
      <c r="D13882" s="1">
        <v>193665000</v>
      </c>
      <c r="E13882" s="2">
        <v>1</v>
      </c>
    </row>
    <row r="13883" spans="1:5" x14ac:dyDescent="0.2">
      <c r="A13883" s="8">
        <v>43490</v>
      </c>
      <c r="B13883" t="s">
        <v>15995</v>
      </c>
      <c r="C13883" s="6">
        <v>43102</v>
      </c>
      <c r="D13883" s="1">
        <v>1000</v>
      </c>
      <c r="E13883" s="2">
        <v>1</v>
      </c>
    </row>
    <row r="13884" spans="1:5" x14ac:dyDescent="0.2">
      <c r="A13884" s="8">
        <v>43490</v>
      </c>
      <c r="B13884" t="s">
        <v>15996</v>
      </c>
      <c r="C13884" s="6">
        <v>43313</v>
      </c>
      <c r="D13884" s="1">
        <v>455070000</v>
      </c>
      <c r="E13884" s="2">
        <v>1</v>
      </c>
    </row>
    <row r="13885" spans="1:5" x14ac:dyDescent="0.2">
      <c r="A13885" s="8">
        <v>43490</v>
      </c>
      <c r="B13885" t="s">
        <v>15997</v>
      </c>
      <c r="C13885" s="6">
        <v>43101</v>
      </c>
      <c r="D13885" s="1">
        <v>90257403</v>
      </c>
      <c r="E13885" s="2">
        <v>9</v>
      </c>
    </row>
    <row r="13886" spans="1:5" x14ac:dyDescent="0.2">
      <c r="A13886" s="8">
        <v>43490</v>
      </c>
      <c r="B13886" t="s">
        <v>490</v>
      </c>
      <c r="C13886" s="6">
        <v>43101</v>
      </c>
      <c r="D13886" s="1">
        <v>57771118.020000003</v>
      </c>
      <c r="E13886" s="2">
        <v>5</v>
      </c>
    </row>
    <row r="13887" spans="1:5" x14ac:dyDescent="0.2">
      <c r="A13887" s="8">
        <v>43490</v>
      </c>
      <c r="B13887" t="s">
        <v>9003</v>
      </c>
      <c r="C13887" s="6">
        <v>43101</v>
      </c>
      <c r="D13887" s="1">
        <v>9861943.3499999996</v>
      </c>
      <c r="E13887" s="2">
        <v>1</v>
      </c>
    </row>
    <row r="13888" spans="1:5" x14ac:dyDescent="0.2">
      <c r="A13888" s="8">
        <v>43490</v>
      </c>
      <c r="B13888" t="s">
        <v>15823</v>
      </c>
      <c r="C13888" s="6">
        <v>43396</v>
      </c>
      <c r="D13888" s="1">
        <v>21400</v>
      </c>
      <c r="E13888" s="2">
        <v>1</v>
      </c>
    </row>
    <row r="13889" spans="1:5" x14ac:dyDescent="0.2">
      <c r="A13889" s="8">
        <v>43490</v>
      </c>
      <c r="B13889" t="s">
        <v>15998</v>
      </c>
      <c r="C13889" s="6">
        <v>43101</v>
      </c>
      <c r="D13889" s="1">
        <v>5267462</v>
      </c>
      <c r="E13889" s="2">
        <v>138</v>
      </c>
    </row>
    <row r="13890" spans="1:5" x14ac:dyDescent="0.2">
      <c r="A13890" s="8">
        <v>43490</v>
      </c>
      <c r="B13890" t="s">
        <v>8997</v>
      </c>
      <c r="C13890" s="6">
        <v>43101</v>
      </c>
      <c r="D13890" s="1">
        <v>34545670.479999997</v>
      </c>
      <c r="E13890" s="2">
        <v>5</v>
      </c>
    </row>
    <row r="13891" spans="1:5" x14ac:dyDescent="0.2">
      <c r="A13891" s="8">
        <v>43490</v>
      </c>
      <c r="B13891" t="s">
        <v>4417</v>
      </c>
      <c r="C13891" s="6">
        <v>43102</v>
      </c>
      <c r="D13891" s="1">
        <v>20175</v>
      </c>
      <c r="E13891" s="2">
        <v>3</v>
      </c>
    </row>
    <row r="13892" spans="1:5" x14ac:dyDescent="0.2">
      <c r="A13892" s="8">
        <v>43490</v>
      </c>
      <c r="B13892" t="s">
        <v>9022</v>
      </c>
      <c r="C13892" s="6">
        <v>43101</v>
      </c>
      <c r="D13892" s="1">
        <v>160216595.00999999</v>
      </c>
      <c r="E13892" s="2">
        <v>17</v>
      </c>
    </row>
    <row r="13893" spans="1:5" x14ac:dyDescent="0.2">
      <c r="A13893" s="8">
        <v>43490</v>
      </c>
      <c r="B13893" t="s">
        <v>9024</v>
      </c>
      <c r="C13893" s="6">
        <v>43101</v>
      </c>
      <c r="D13893" s="1">
        <v>67805427</v>
      </c>
      <c r="E13893" s="2">
        <v>12</v>
      </c>
    </row>
    <row r="13894" spans="1:5" x14ac:dyDescent="0.2">
      <c r="A13894" s="8">
        <v>43490</v>
      </c>
      <c r="B13894" t="s">
        <v>8995</v>
      </c>
      <c r="C13894" s="6">
        <v>43101</v>
      </c>
      <c r="D13894" s="1">
        <v>33971177.119999997</v>
      </c>
      <c r="E13894" s="2">
        <v>2</v>
      </c>
    </row>
    <row r="13895" spans="1:5" x14ac:dyDescent="0.2">
      <c r="A13895" s="8">
        <v>43490</v>
      </c>
      <c r="B13895" t="s">
        <v>9025</v>
      </c>
      <c r="C13895" s="6">
        <v>43101</v>
      </c>
      <c r="D13895" s="1">
        <v>3976785.91</v>
      </c>
      <c r="E13895" s="2">
        <v>1</v>
      </c>
    </row>
    <row r="13896" spans="1:5" x14ac:dyDescent="0.2">
      <c r="A13896" s="8">
        <v>43490</v>
      </c>
      <c r="B13896" t="s">
        <v>15999</v>
      </c>
      <c r="C13896" s="6">
        <v>43101</v>
      </c>
      <c r="D13896" s="1">
        <v>44679210</v>
      </c>
      <c r="E13896" s="2">
        <v>9</v>
      </c>
    </row>
    <row r="13897" spans="1:5" x14ac:dyDescent="0.2">
      <c r="A13897" s="8">
        <v>43490</v>
      </c>
      <c r="B13897" t="s">
        <v>9006</v>
      </c>
      <c r="C13897" s="6">
        <v>43101</v>
      </c>
      <c r="D13897" s="1">
        <v>1133628.83</v>
      </c>
      <c r="E13897" s="2">
        <v>2</v>
      </c>
    </row>
    <row r="13898" spans="1:5" x14ac:dyDescent="0.2">
      <c r="A13898" s="8">
        <v>43490</v>
      </c>
      <c r="B13898" t="s">
        <v>10714</v>
      </c>
      <c r="C13898" s="6">
        <v>43104</v>
      </c>
      <c r="D13898" s="1">
        <v>18010421.079999998</v>
      </c>
      <c r="E13898" s="2">
        <v>1</v>
      </c>
    </row>
    <row r="13899" spans="1:5" x14ac:dyDescent="0.2">
      <c r="A13899" s="8">
        <v>43490</v>
      </c>
      <c r="B13899" t="s">
        <v>16000</v>
      </c>
      <c r="C13899" s="6">
        <v>43101</v>
      </c>
      <c r="D13899" s="1">
        <v>1582610</v>
      </c>
      <c r="E13899" s="2">
        <v>91</v>
      </c>
    </row>
    <row r="13900" spans="1:5" x14ac:dyDescent="0.2">
      <c r="A13900" s="8">
        <v>43490</v>
      </c>
      <c r="B13900" t="s">
        <v>16001</v>
      </c>
      <c r="C13900" s="6">
        <v>43101</v>
      </c>
      <c r="D13900" s="1">
        <v>7495205.3700000001</v>
      </c>
      <c r="E13900" s="2">
        <v>1</v>
      </c>
    </row>
    <row r="13901" spans="1:5" x14ac:dyDescent="0.2">
      <c r="A13901" s="8">
        <v>43490</v>
      </c>
      <c r="B13901" t="s">
        <v>490</v>
      </c>
      <c r="C13901" s="6">
        <v>43101</v>
      </c>
      <c r="D13901" s="1">
        <v>57771118.020000003</v>
      </c>
      <c r="E13901" s="2">
        <v>5</v>
      </c>
    </row>
    <row r="13902" spans="1:5" x14ac:dyDescent="0.2">
      <c r="A13902" s="8">
        <v>43490</v>
      </c>
      <c r="B13902" t="s">
        <v>9038</v>
      </c>
      <c r="C13902" s="6">
        <v>43101</v>
      </c>
      <c r="D13902" s="1">
        <v>37257290.549999997</v>
      </c>
      <c r="E13902" s="2">
        <v>17</v>
      </c>
    </row>
    <row r="13903" spans="1:5" x14ac:dyDescent="0.2">
      <c r="A13903" s="8">
        <v>43490</v>
      </c>
      <c r="B13903" t="s">
        <v>16002</v>
      </c>
      <c r="C13903" s="6">
        <v>43101</v>
      </c>
      <c r="D13903" s="1">
        <v>87235784</v>
      </c>
      <c r="E13903" s="2">
        <v>7</v>
      </c>
    </row>
    <row r="13904" spans="1:5" x14ac:dyDescent="0.2">
      <c r="A13904" s="8">
        <v>43490</v>
      </c>
      <c r="B13904" t="s">
        <v>8958</v>
      </c>
      <c r="C13904" s="6">
        <v>43101</v>
      </c>
      <c r="D13904" s="1">
        <v>613121.72</v>
      </c>
      <c r="E13904" s="2">
        <v>1</v>
      </c>
    </row>
    <row r="13905" spans="1:5" x14ac:dyDescent="0.2">
      <c r="A13905" s="8">
        <v>43490</v>
      </c>
      <c r="B13905" t="s">
        <v>8959</v>
      </c>
      <c r="C13905" s="6">
        <v>43101</v>
      </c>
      <c r="D13905" s="1">
        <v>3144169.21</v>
      </c>
      <c r="E13905" s="2">
        <v>2</v>
      </c>
    </row>
    <row r="13906" spans="1:5" x14ac:dyDescent="0.2">
      <c r="A13906" s="8">
        <v>43490</v>
      </c>
      <c r="B13906" t="s">
        <v>8960</v>
      </c>
      <c r="C13906" s="6">
        <v>43101</v>
      </c>
      <c r="D13906" s="1">
        <v>15171379.52</v>
      </c>
      <c r="E13906" s="2">
        <v>2</v>
      </c>
    </row>
    <row r="13907" spans="1:5" x14ac:dyDescent="0.2">
      <c r="A13907" s="8">
        <v>43490</v>
      </c>
      <c r="B13907" t="s">
        <v>13477</v>
      </c>
      <c r="C13907" s="6">
        <v>43101</v>
      </c>
      <c r="D13907" s="1">
        <v>24026290.460000001</v>
      </c>
      <c r="E13907" s="2">
        <v>9</v>
      </c>
    </row>
    <row r="13908" spans="1:5" x14ac:dyDescent="0.2">
      <c r="A13908" s="8">
        <v>43490</v>
      </c>
      <c r="B13908" t="s">
        <v>16003</v>
      </c>
      <c r="C13908" s="6">
        <v>43101</v>
      </c>
      <c r="D13908" s="1">
        <v>147398865.08000001</v>
      </c>
      <c r="E13908" s="2">
        <v>11</v>
      </c>
    </row>
    <row r="13909" spans="1:5" x14ac:dyDescent="0.2">
      <c r="A13909" s="8">
        <v>43490</v>
      </c>
      <c r="B13909" t="s">
        <v>15823</v>
      </c>
      <c r="C13909" s="6">
        <v>43419</v>
      </c>
      <c r="D13909" s="1">
        <v>17500</v>
      </c>
      <c r="E13909" s="2">
        <v>1</v>
      </c>
    </row>
    <row r="13910" spans="1:5" x14ac:dyDescent="0.2">
      <c r="A13910" s="8">
        <v>43490</v>
      </c>
      <c r="B13910" t="s">
        <v>13678</v>
      </c>
      <c r="C13910" s="6">
        <v>43101</v>
      </c>
      <c r="D13910" s="1">
        <v>10071471</v>
      </c>
      <c r="E13910" s="2">
        <v>5</v>
      </c>
    </row>
    <row r="13911" spans="1:5" x14ac:dyDescent="0.2">
      <c r="A13911" s="8">
        <v>43490</v>
      </c>
      <c r="B13911" t="s">
        <v>8961</v>
      </c>
      <c r="C13911" s="6">
        <v>43101</v>
      </c>
      <c r="D13911" s="1">
        <v>20380631.27</v>
      </c>
      <c r="E13911" s="2">
        <v>2</v>
      </c>
    </row>
    <row r="13912" spans="1:5" x14ac:dyDescent="0.2">
      <c r="A13912" s="8">
        <v>43490</v>
      </c>
      <c r="B13912" t="s">
        <v>8980</v>
      </c>
      <c r="C13912" s="6">
        <v>43101</v>
      </c>
      <c r="D13912" s="1">
        <v>23514796.219999999</v>
      </c>
      <c r="E13912" s="2">
        <v>2</v>
      </c>
    </row>
    <row r="13913" spans="1:5" x14ac:dyDescent="0.2">
      <c r="A13913" s="8">
        <v>43490</v>
      </c>
      <c r="B13913" t="s">
        <v>8985</v>
      </c>
      <c r="C13913" s="6">
        <v>43101</v>
      </c>
      <c r="D13913" s="1">
        <v>25330892.649999999</v>
      </c>
      <c r="E13913" s="2">
        <v>2</v>
      </c>
    </row>
    <row r="13914" spans="1:5" x14ac:dyDescent="0.2">
      <c r="A13914" s="8">
        <v>43490</v>
      </c>
      <c r="B13914" t="s">
        <v>8987</v>
      </c>
      <c r="C13914" s="6">
        <v>43101</v>
      </c>
      <c r="D13914" s="1">
        <v>23119040.98</v>
      </c>
      <c r="E13914" s="2">
        <v>2</v>
      </c>
    </row>
    <row r="13915" spans="1:5" x14ac:dyDescent="0.2">
      <c r="A13915" s="8">
        <v>43490</v>
      </c>
      <c r="B13915" t="s">
        <v>3039</v>
      </c>
      <c r="C13915" s="6">
        <v>43103</v>
      </c>
      <c r="D13915" s="1">
        <v>1065100.0900000001</v>
      </c>
      <c r="E13915" s="2">
        <v>14</v>
      </c>
    </row>
    <row r="13916" spans="1:5" x14ac:dyDescent="0.2">
      <c r="A13916" s="8">
        <v>43490</v>
      </c>
      <c r="B13916" t="s">
        <v>3191</v>
      </c>
      <c r="C13916" s="6">
        <v>43101</v>
      </c>
      <c r="D13916" s="1">
        <v>32922605.91</v>
      </c>
      <c r="E13916" s="2">
        <v>2</v>
      </c>
    </row>
    <row r="13917" spans="1:5" x14ac:dyDescent="0.2">
      <c r="A13917" s="8">
        <v>43490</v>
      </c>
      <c r="B13917" t="s">
        <v>8988</v>
      </c>
      <c r="C13917" s="6">
        <v>43101</v>
      </c>
      <c r="D13917" s="1">
        <v>15827537.529999999</v>
      </c>
      <c r="E13917" s="2">
        <v>2</v>
      </c>
    </row>
    <row r="13918" spans="1:5" x14ac:dyDescent="0.2">
      <c r="A13918" s="8">
        <v>43490</v>
      </c>
      <c r="B13918" t="s">
        <v>16004</v>
      </c>
      <c r="C13918" s="6">
        <v>43101</v>
      </c>
      <c r="D13918" s="1">
        <v>14407386</v>
      </c>
      <c r="E13918" s="2">
        <v>7</v>
      </c>
    </row>
    <row r="13919" spans="1:5" x14ac:dyDescent="0.2">
      <c r="A13919" s="8">
        <v>43490</v>
      </c>
      <c r="B13919" t="s">
        <v>8991</v>
      </c>
      <c r="C13919" s="6">
        <v>43101</v>
      </c>
      <c r="D13919" s="1">
        <v>9080213.8699999992</v>
      </c>
      <c r="E13919" s="2">
        <v>2</v>
      </c>
    </row>
    <row r="13920" spans="1:5" x14ac:dyDescent="0.2">
      <c r="A13920" s="8">
        <v>43490</v>
      </c>
      <c r="B13920" t="s">
        <v>8992</v>
      </c>
      <c r="C13920" s="6">
        <v>43101</v>
      </c>
      <c r="D13920" s="1">
        <v>4850903.3499999996</v>
      </c>
      <c r="E13920" s="2">
        <v>2</v>
      </c>
    </row>
    <row r="13921" spans="1:5" x14ac:dyDescent="0.2">
      <c r="A13921" s="8">
        <v>43490</v>
      </c>
      <c r="B13921" t="s">
        <v>13403</v>
      </c>
      <c r="C13921" s="6">
        <v>43101</v>
      </c>
      <c r="D13921" s="1">
        <v>489730.24</v>
      </c>
      <c r="E13921" s="2">
        <v>1</v>
      </c>
    </row>
    <row r="13922" spans="1:5" x14ac:dyDescent="0.2">
      <c r="A13922" s="8">
        <v>43490</v>
      </c>
      <c r="B13922" t="s">
        <v>16005</v>
      </c>
      <c r="C13922" s="6">
        <v>43101</v>
      </c>
      <c r="D13922" s="1">
        <v>1039332.64</v>
      </c>
      <c r="E13922" s="2">
        <v>2</v>
      </c>
    </row>
    <row r="13923" spans="1:5" x14ac:dyDescent="0.2">
      <c r="A13923" s="8">
        <v>43490</v>
      </c>
      <c r="B13923" t="s">
        <v>16006</v>
      </c>
      <c r="C13923" s="6">
        <v>43101</v>
      </c>
      <c r="D13923" s="1">
        <v>142522273.40000001</v>
      </c>
      <c r="E13923" s="2">
        <v>4</v>
      </c>
    </row>
    <row r="13924" spans="1:5" x14ac:dyDescent="0.2">
      <c r="A13924" s="8">
        <v>43490</v>
      </c>
      <c r="B13924" t="s">
        <v>16007</v>
      </c>
      <c r="C13924" s="6">
        <v>43101</v>
      </c>
      <c r="D13924" s="1">
        <v>500000</v>
      </c>
      <c r="E13924" s="2">
        <v>1</v>
      </c>
    </row>
    <row r="13925" spans="1:5" x14ac:dyDescent="0.2">
      <c r="A13925" s="8">
        <v>43490</v>
      </c>
      <c r="B13925" t="s">
        <v>10698</v>
      </c>
      <c r="C13925" s="6">
        <v>43101</v>
      </c>
      <c r="D13925" s="1">
        <v>71981429.890000001</v>
      </c>
      <c r="E13925" s="2">
        <v>13</v>
      </c>
    </row>
    <row r="13926" spans="1:5" x14ac:dyDescent="0.2">
      <c r="A13926" s="8">
        <v>43490</v>
      </c>
      <c r="B13926" t="s">
        <v>13333</v>
      </c>
      <c r="C13926" s="6">
        <v>43101</v>
      </c>
      <c r="D13926" s="1">
        <v>491631.15</v>
      </c>
      <c r="E13926" s="2">
        <v>151</v>
      </c>
    </row>
    <row r="13927" spans="1:5" x14ac:dyDescent="0.2">
      <c r="A13927" s="8">
        <v>43490</v>
      </c>
      <c r="B13927" t="s">
        <v>8993</v>
      </c>
      <c r="C13927" s="6">
        <v>43101</v>
      </c>
      <c r="D13927" s="1">
        <v>10965323.67</v>
      </c>
      <c r="E13927" s="2">
        <v>2</v>
      </c>
    </row>
    <row r="13928" spans="1:5" x14ac:dyDescent="0.2">
      <c r="A13928" s="8">
        <v>43490</v>
      </c>
      <c r="B13928" t="s">
        <v>16008</v>
      </c>
      <c r="C13928" s="6">
        <v>43101</v>
      </c>
      <c r="D13928" s="1">
        <v>25456274</v>
      </c>
      <c r="E13928" s="2">
        <v>9</v>
      </c>
    </row>
    <row r="13929" spans="1:5" x14ac:dyDescent="0.2">
      <c r="A13929" s="8">
        <v>43490</v>
      </c>
      <c r="B13929" t="s">
        <v>9033</v>
      </c>
      <c r="C13929" s="6">
        <v>43101</v>
      </c>
      <c r="D13929" s="1">
        <v>95587.11</v>
      </c>
      <c r="E13929" s="2">
        <v>3</v>
      </c>
    </row>
    <row r="13930" spans="1:5" x14ac:dyDescent="0.2">
      <c r="A13930" s="8">
        <v>43490</v>
      </c>
      <c r="B13930" t="s">
        <v>9031</v>
      </c>
      <c r="C13930" s="6">
        <v>43101</v>
      </c>
      <c r="D13930" s="1">
        <v>14211430.4</v>
      </c>
      <c r="E13930" s="2">
        <v>14</v>
      </c>
    </row>
    <row r="13931" spans="1:5" x14ac:dyDescent="0.2">
      <c r="A13931" s="8">
        <v>43490</v>
      </c>
      <c r="B13931" t="s">
        <v>15823</v>
      </c>
      <c r="C13931" s="6">
        <v>43432</v>
      </c>
      <c r="D13931" s="1">
        <v>208900</v>
      </c>
      <c r="E13931" s="2">
        <v>1</v>
      </c>
    </row>
    <row r="13932" spans="1:5" x14ac:dyDescent="0.2">
      <c r="A13932" s="8">
        <v>43490</v>
      </c>
      <c r="B13932" t="s">
        <v>9011</v>
      </c>
      <c r="C13932" s="6">
        <v>43101</v>
      </c>
      <c r="D13932" s="1">
        <v>589318.17000000004</v>
      </c>
      <c r="E13932" s="2">
        <v>1</v>
      </c>
    </row>
    <row r="13933" spans="1:5" x14ac:dyDescent="0.2">
      <c r="A13933" s="8">
        <v>43490</v>
      </c>
      <c r="B13933" t="s">
        <v>3647</v>
      </c>
      <c r="C13933" s="6">
        <v>43101</v>
      </c>
      <c r="D13933" s="1">
        <v>165000</v>
      </c>
      <c r="E13933" s="2">
        <v>1</v>
      </c>
    </row>
    <row r="13934" spans="1:5" x14ac:dyDescent="0.2">
      <c r="A13934" s="8">
        <v>43490</v>
      </c>
      <c r="B13934" t="s">
        <v>9012</v>
      </c>
      <c r="C13934" s="6">
        <v>43101</v>
      </c>
      <c r="D13934" s="1">
        <v>11550491.58</v>
      </c>
      <c r="E13934" s="2">
        <v>4</v>
      </c>
    </row>
    <row r="13935" spans="1:5" x14ac:dyDescent="0.2">
      <c r="A13935" s="8">
        <v>43490</v>
      </c>
      <c r="B13935" t="s">
        <v>16009</v>
      </c>
      <c r="C13935" s="6">
        <v>43101</v>
      </c>
      <c r="D13935" s="1">
        <v>17069369</v>
      </c>
      <c r="E13935" s="2">
        <v>5</v>
      </c>
    </row>
    <row r="13936" spans="1:5" x14ac:dyDescent="0.2">
      <c r="A13936" s="8">
        <v>43490</v>
      </c>
      <c r="B13936" t="s">
        <v>9027</v>
      </c>
      <c r="C13936" s="6">
        <v>43101</v>
      </c>
      <c r="D13936" s="1">
        <v>16126616.92</v>
      </c>
      <c r="E13936" s="2">
        <v>6</v>
      </c>
    </row>
    <row r="13937" spans="1:5" x14ac:dyDescent="0.2">
      <c r="A13937" s="8">
        <v>43490</v>
      </c>
      <c r="B13937" t="s">
        <v>13277</v>
      </c>
      <c r="C13937" s="6">
        <v>43101</v>
      </c>
      <c r="D13937" s="1">
        <v>3718458.74</v>
      </c>
      <c r="E13937" s="2">
        <v>3</v>
      </c>
    </row>
    <row r="13938" spans="1:5" x14ac:dyDescent="0.2">
      <c r="A13938" s="8">
        <v>43490</v>
      </c>
      <c r="B13938" t="s">
        <v>7063</v>
      </c>
      <c r="C13938" s="6">
        <v>43101</v>
      </c>
      <c r="D13938" s="1">
        <v>5122783.24</v>
      </c>
      <c r="E13938" s="2">
        <v>2</v>
      </c>
    </row>
    <row r="13939" spans="1:5" x14ac:dyDescent="0.2">
      <c r="A13939" s="8">
        <v>43490</v>
      </c>
      <c r="B13939" t="s">
        <v>13208</v>
      </c>
      <c r="C13939" s="6">
        <v>43104</v>
      </c>
      <c r="D13939" s="1">
        <v>34974350</v>
      </c>
      <c r="E13939" s="2">
        <v>2</v>
      </c>
    </row>
    <row r="13940" spans="1:5" x14ac:dyDescent="0.2">
      <c r="A13940" s="8">
        <v>43490</v>
      </c>
      <c r="B13940" t="s">
        <v>4542</v>
      </c>
      <c r="C13940" s="6">
        <v>43449</v>
      </c>
      <c r="D13940" s="1">
        <v>50000</v>
      </c>
      <c r="E13940" s="2">
        <v>1</v>
      </c>
    </row>
    <row r="13941" spans="1:5" x14ac:dyDescent="0.2">
      <c r="A13941" s="8">
        <v>43490</v>
      </c>
      <c r="B13941" t="s">
        <v>13677</v>
      </c>
      <c r="C13941" s="6">
        <v>43101</v>
      </c>
      <c r="D13941" s="1">
        <v>4715657</v>
      </c>
      <c r="E13941" s="2">
        <v>4</v>
      </c>
    </row>
    <row r="13942" spans="1:5" x14ac:dyDescent="0.2">
      <c r="A13942" s="8">
        <v>43490</v>
      </c>
      <c r="B13942" t="s">
        <v>9029</v>
      </c>
      <c r="C13942" s="6">
        <v>43101</v>
      </c>
      <c r="D13942" s="1">
        <v>69449858.260000005</v>
      </c>
      <c r="E13942" s="2">
        <v>18</v>
      </c>
    </row>
    <row r="13943" spans="1:5" x14ac:dyDescent="0.2">
      <c r="A13943" s="8">
        <v>43490</v>
      </c>
      <c r="B13943" t="s">
        <v>15823</v>
      </c>
      <c r="C13943" s="6">
        <v>43444</v>
      </c>
      <c r="D13943" s="1">
        <v>232200</v>
      </c>
      <c r="E13943" s="2">
        <v>2</v>
      </c>
    </row>
    <row r="13944" spans="1:5" x14ac:dyDescent="0.2">
      <c r="A13944" s="8">
        <v>43490</v>
      </c>
      <c r="B13944" t="s">
        <v>8999</v>
      </c>
      <c r="C13944" s="6">
        <v>43101</v>
      </c>
      <c r="D13944" s="1">
        <v>12681950.970000001</v>
      </c>
      <c r="E13944" s="2">
        <v>1</v>
      </c>
    </row>
    <row r="13945" spans="1:5" x14ac:dyDescent="0.2">
      <c r="A13945" s="8">
        <v>43490</v>
      </c>
      <c r="B13945" t="s">
        <v>16010</v>
      </c>
      <c r="C13945" s="6">
        <v>43124</v>
      </c>
      <c r="D13945" s="1">
        <v>7129100</v>
      </c>
      <c r="E13945" s="2">
        <v>2</v>
      </c>
    </row>
    <row r="13946" spans="1:5" x14ac:dyDescent="0.2">
      <c r="A13946" s="8">
        <v>43490</v>
      </c>
      <c r="B13946" t="s">
        <v>3229</v>
      </c>
      <c r="C13946" s="6">
        <v>43101</v>
      </c>
      <c r="D13946" s="1">
        <v>175712200.38</v>
      </c>
      <c r="E13946" s="2">
        <v>4</v>
      </c>
    </row>
    <row r="13947" spans="1:5" x14ac:dyDescent="0.2">
      <c r="A13947" s="8">
        <v>43490</v>
      </c>
      <c r="B13947" t="s">
        <v>16011</v>
      </c>
      <c r="C13947" s="6">
        <v>43102</v>
      </c>
      <c r="D13947" s="1">
        <v>57225</v>
      </c>
      <c r="E13947" s="2">
        <v>1</v>
      </c>
    </row>
    <row r="13948" spans="1:5" x14ac:dyDescent="0.2">
      <c r="A13948" s="8">
        <v>43490</v>
      </c>
      <c r="B13948" t="s">
        <v>9040</v>
      </c>
      <c r="C13948" s="6">
        <v>43101</v>
      </c>
      <c r="D13948" s="1">
        <v>1250113.99</v>
      </c>
      <c r="E13948" s="2">
        <v>12</v>
      </c>
    </row>
    <row r="13949" spans="1:5" x14ac:dyDescent="0.2">
      <c r="A13949" s="8">
        <v>43490</v>
      </c>
      <c r="B13949" t="s">
        <v>16012</v>
      </c>
      <c r="C13949" s="6">
        <v>43124</v>
      </c>
      <c r="D13949" s="1">
        <v>472439</v>
      </c>
      <c r="E13949" s="2">
        <v>1</v>
      </c>
    </row>
    <row r="13950" spans="1:5" x14ac:dyDescent="0.2">
      <c r="A13950" s="8">
        <v>43490</v>
      </c>
      <c r="B13950" t="s">
        <v>8998</v>
      </c>
      <c r="C13950" s="6">
        <v>43101</v>
      </c>
      <c r="D13950" s="1">
        <v>16900550.559999999</v>
      </c>
      <c r="E13950" s="2">
        <v>13</v>
      </c>
    </row>
    <row r="13951" spans="1:5" x14ac:dyDescent="0.2">
      <c r="A13951" s="8">
        <v>43490</v>
      </c>
      <c r="B13951" t="s">
        <v>16013</v>
      </c>
      <c r="C13951" s="6">
        <v>43101</v>
      </c>
      <c r="D13951" s="1">
        <v>6400000</v>
      </c>
      <c r="E13951" s="2">
        <v>1</v>
      </c>
    </row>
    <row r="13952" spans="1:5" x14ac:dyDescent="0.2">
      <c r="A13952" s="8">
        <v>43490</v>
      </c>
      <c r="B13952" t="s">
        <v>13675</v>
      </c>
      <c r="C13952" s="6">
        <v>43101</v>
      </c>
      <c r="D13952" s="1">
        <v>9651393</v>
      </c>
      <c r="E13952" s="2">
        <v>4</v>
      </c>
    </row>
    <row r="13953" spans="1:5" x14ac:dyDescent="0.2">
      <c r="A13953" s="8">
        <v>43490</v>
      </c>
      <c r="B13953" t="s">
        <v>16014</v>
      </c>
      <c r="C13953" s="6">
        <v>43101</v>
      </c>
      <c r="D13953" s="1">
        <v>233261118.97</v>
      </c>
      <c r="E13953" s="2">
        <v>12</v>
      </c>
    </row>
    <row r="13954" spans="1:5" x14ac:dyDescent="0.2">
      <c r="A13954" s="8">
        <v>43490</v>
      </c>
      <c r="B13954" t="s">
        <v>16015</v>
      </c>
      <c r="C13954" s="6">
        <v>43343</v>
      </c>
      <c r="D13954" s="1">
        <v>12250083.51</v>
      </c>
      <c r="E13954" s="2">
        <v>1</v>
      </c>
    </row>
    <row r="13955" spans="1:5" x14ac:dyDescent="0.2">
      <c r="A13955" s="8">
        <v>43490</v>
      </c>
      <c r="B13955" t="s">
        <v>15823</v>
      </c>
      <c r="C13955" s="6">
        <v>43455</v>
      </c>
      <c r="D13955" s="1">
        <v>20000</v>
      </c>
      <c r="E13955" s="2">
        <v>1</v>
      </c>
    </row>
    <row r="13956" spans="1:5" x14ac:dyDescent="0.2">
      <c r="A13956" s="8">
        <v>43490</v>
      </c>
      <c r="B13956" t="s">
        <v>16016</v>
      </c>
      <c r="C13956" s="6">
        <v>43101</v>
      </c>
      <c r="D13956" s="1">
        <v>217445557.19999999</v>
      </c>
      <c r="E13956" s="2">
        <v>12</v>
      </c>
    </row>
    <row r="13957" spans="1:5" x14ac:dyDescent="0.2">
      <c r="A13957" s="8">
        <v>43490</v>
      </c>
      <c r="B13957" t="s">
        <v>16017</v>
      </c>
      <c r="C13957" s="6">
        <v>43101</v>
      </c>
      <c r="D13957" s="1">
        <v>77776308.010000005</v>
      </c>
      <c r="E13957" s="2">
        <v>12</v>
      </c>
    </row>
    <row r="13958" spans="1:5" x14ac:dyDescent="0.2">
      <c r="A13958" s="8">
        <v>43490</v>
      </c>
      <c r="B13958" t="s">
        <v>3614</v>
      </c>
      <c r="C13958" s="6">
        <v>43101</v>
      </c>
      <c r="D13958" s="1">
        <v>336768241.87</v>
      </c>
      <c r="E13958" s="2">
        <v>27</v>
      </c>
    </row>
    <row r="13959" spans="1:5" x14ac:dyDescent="0.2">
      <c r="A13959" s="8">
        <v>43490</v>
      </c>
      <c r="B13959" t="s">
        <v>4236</v>
      </c>
      <c r="C13959" s="6">
        <v>43101</v>
      </c>
      <c r="D13959" s="1">
        <v>4573853.38</v>
      </c>
      <c r="E13959" s="2">
        <v>63</v>
      </c>
    </row>
    <row r="13960" spans="1:5" x14ac:dyDescent="0.2">
      <c r="A13960" s="8">
        <v>43490</v>
      </c>
      <c r="B13960" t="s">
        <v>16018</v>
      </c>
      <c r="C13960" s="6">
        <v>43101</v>
      </c>
      <c r="D13960" s="1">
        <v>6405965.3399999999</v>
      </c>
      <c r="E13960" s="2">
        <v>12</v>
      </c>
    </row>
    <row r="13961" spans="1:5" x14ac:dyDescent="0.2">
      <c r="A13961" s="8">
        <v>43490</v>
      </c>
      <c r="B13961" t="s">
        <v>16019</v>
      </c>
      <c r="C13961" s="6">
        <v>43101</v>
      </c>
      <c r="D13961" s="1">
        <v>43614338.5</v>
      </c>
      <c r="E13961" s="2">
        <v>12</v>
      </c>
    </row>
    <row r="13962" spans="1:5" x14ac:dyDescent="0.2">
      <c r="A13962" s="8">
        <v>43490</v>
      </c>
      <c r="B13962" t="s">
        <v>16020</v>
      </c>
      <c r="C13962" s="6">
        <v>43101</v>
      </c>
      <c r="D13962" s="1">
        <v>277854961.58999997</v>
      </c>
      <c r="E13962" s="2">
        <v>12</v>
      </c>
    </row>
    <row r="13963" spans="1:5" x14ac:dyDescent="0.2">
      <c r="A13963" s="8">
        <v>43490</v>
      </c>
      <c r="B13963" t="s">
        <v>16021</v>
      </c>
      <c r="C13963" s="6">
        <v>43101</v>
      </c>
      <c r="D13963" s="1">
        <v>111636622.79000001</v>
      </c>
      <c r="E13963" s="2">
        <v>12</v>
      </c>
    </row>
    <row r="13964" spans="1:5" x14ac:dyDescent="0.2">
      <c r="A13964" s="8">
        <v>43490</v>
      </c>
      <c r="B13964" t="s">
        <v>16022</v>
      </c>
      <c r="C13964" s="6">
        <v>43102</v>
      </c>
      <c r="D13964" s="1">
        <v>866409.93</v>
      </c>
      <c r="E13964" s="2">
        <v>1</v>
      </c>
    </row>
    <row r="13965" spans="1:5" x14ac:dyDescent="0.2">
      <c r="A13965" s="8">
        <v>43490</v>
      </c>
      <c r="B13965" t="s">
        <v>3231</v>
      </c>
      <c r="C13965" s="6">
        <v>43101</v>
      </c>
      <c r="D13965" s="1">
        <v>2815527.61</v>
      </c>
      <c r="E13965" s="2">
        <v>2</v>
      </c>
    </row>
    <row r="13966" spans="1:5" x14ac:dyDescent="0.2">
      <c r="A13966" s="8">
        <v>43490</v>
      </c>
      <c r="B13966" t="s">
        <v>10705</v>
      </c>
      <c r="C13966" s="6">
        <v>43101</v>
      </c>
      <c r="D13966" s="1">
        <v>14084749.07</v>
      </c>
      <c r="E13966" s="2">
        <v>4</v>
      </c>
    </row>
    <row r="13967" spans="1:5" x14ac:dyDescent="0.2">
      <c r="A13967" s="8">
        <v>43490</v>
      </c>
      <c r="B13967" t="s">
        <v>3263</v>
      </c>
      <c r="C13967" s="6">
        <v>43101</v>
      </c>
      <c r="D13967" s="1">
        <v>2500</v>
      </c>
      <c r="E13967" s="2">
        <v>1</v>
      </c>
    </row>
    <row r="13968" spans="1:5" x14ac:dyDescent="0.2">
      <c r="A13968" s="8">
        <v>43490</v>
      </c>
      <c r="B13968" t="s">
        <v>3234</v>
      </c>
      <c r="C13968" s="6">
        <v>43101</v>
      </c>
      <c r="D13968" s="1">
        <v>937695.56</v>
      </c>
      <c r="E13968" s="2">
        <v>2</v>
      </c>
    </row>
    <row r="13969" spans="1:5" x14ac:dyDescent="0.2">
      <c r="A13969" s="8">
        <v>43490</v>
      </c>
      <c r="B13969" t="s">
        <v>492</v>
      </c>
      <c r="C13969" s="6">
        <v>43101</v>
      </c>
      <c r="D13969" s="1">
        <v>222419.47</v>
      </c>
      <c r="E13969" s="2">
        <v>1</v>
      </c>
    </row>
    <row r="13970" spans="1:5" x14ac:dyDescent="0.2">
      <c r="A13970" s="8">
        <v>43490</v>
      </c>
      <c r="B13970" t="s">
        <v>4548</v>
      </c>
      <c r="C13970" s="6">
        <v>43101</v>
      </c>
      <c r="D13970" s="1">
        <v>15765674.800000001</v>
      </c>
      <c r="E13970" s="2">
        <v>212</v>
      </c>
    </row>
    <row r="13971" spans="1:5" x14ac:dyDescent="0.2">
      <c r="A13971" s="8">
        <v>43490</v>
      </c>
      <c r="B13971" t="s">
        <v>3273</v>
      </c>
      <c r="C13971" s="6">
        <v>43101</v>
      </c>
      <c r="D13971" s="1">
        <v>20000</v>
      </c>
      <c r="E13971" s="2">
        <v>1</v>
      </c>
    </row>
    <row r="13972" spans="1:5" x14ac:dyDescent="0.2">
      <c r="A13972" s="8">
        <v>43490</v>
      </c>
      <c r="B13972" t="s">
        <v>3377</v>
      </c>
      <c r="C13972" s="6">
        <v>43101</v>
      </c>
      <c r="D13972" s="1">
        <v>2686955.75</v>
      </c>
      <c r="E13972" s="2">
        <v>2</v>
      </c>
    </row>
    <row r="13973" spans="1:5" x14ac:dyDescent="0.2">
      <c r="A13973" s="8">
        <v>43490</v>
      </c>
      <c r="B13973" t="s">
        <v>3935</v>
      </c>
      <c r="C13973" s="6">
        <v>43101</v>
      </c>
      <c r="D13973" s="1">
        <v>550000</v>
      </c>
      <c r="E13973" s="2">
        <v>1</v>
      </c>
    </row>
    <row r="13974" spans="1:5" x14ac:dyDescent="0.2">
      <c r="A13974" s="8">
        <v>43490</v>
      </c>
      <c r="B13974" t="s">
        <v>3752</v>
      </c>
      <c r="C13974" s="6">
        <v>43101</v>
      </c>
      <c r="D13974" s="1">
        <v>9335682.3100000005</v>
      </c>
      <c r="E13974" s="2">
        <v>1</v>
      </c>
    </row>
    <row r="13975" spans="1:5" x14ac:dyDescent="0.2">
      <c r="A13975" s="8">
        <v>43490</v>
      </c>
      <c r="B13975" t="s">
        <v>3594</v>
      </c>
      <c r="C13975" s="6">
        <v>43101</v>
      </c>
      <c r="D13975" s="1">
        <v>1262393032.29</v>
      </c>
      <c r="E13975" s="2">
        <v>24</v>
      </c>
    </row>
    <row r="13976" spans="1:5" x14ac:dyDescent="0.2">
      <c r="A13976" s="8">
        <v>43490</v>
      </c>
      <c r="B13976" t="s">
        <v>16023</v>
      </c>
      <c r="C13976" s="6">
        <v>43101</v>
      </c>
      <c r="D13976" s="1">
        <v>10000</v>
      </c>
      <c r="E13976" s="2">
        <v>1</v>
      </c>
    </row>
    <row r="13977" spans="1:5" x14ac:dyDescent="0.2">
      <c r="A13977" s="8">
        <v>43490</v>
      </c>
      <c r="B13977" t="s">
        <v>4545</v>
      </c>
      <c r="C13977" s="6">
        <v>43101</v>
      </c>
      <c r="D13977" s="1">
        <v>2428094.59</v>
      </c>
      <c r="E13977" s="2">
        <v>60</v>
      </c>
    </row>
    <row r="13978" spans="1:5" x14ac:dyDescent="0.2">
      <c r="A13978" s="8">
        <v>43490</v>
      </c>
      <c r="B13978" t="s">
        <v>13522</v>
      </c>
      <c r="C13978" s="6">
        <v>43101</v>
      </c>
      <c r="D13978" s="1">
        <v>64003581.280000001</v>
      </c>
      <c r="E13978" s="2">
        <v>9</v>
      </c>
    </row>
    <row r="13979" spans="1:5" x14ac:dyDescent="0.2">
      <c r="A13979" s="8">
        <v>43490</v>
      </c>
      <c r="B13979" t="s">
        <v>3871</v>
      </c>
      <c r="C13979" s="6">
        <v>43101</v>
      </c>
      <c r="D13979" s="1">
        <v>130715.51</v>
      </c>
      <c r="E13979" s="2">
        <v>1</v>
      </c>
    </row>
    <row r="13980" spans="1:5" x14ac:dyDescent="0.2">
      <c r="A13980" s="8">
        <v>43490</v>
      </c>
      <c r="B13980" t="s">
        <v>13364</v>
      </c>
      <c r="C13980" s="6">
        <v>43101</v>
      </c>
      <c r="D13980" s="1">
        <v>1000</v>
      </c>
      <c r="E13980" s="2">
        <v>1</v>
      </c>
    </row>
    <row r="13981" spans="1:5" x14ac:dyDescent="0.2">
      <c r="A13981" s="8">
        <v>43490</v>
      </c>
      <c r="B13981" t="s">
        <v>10523</v>
      </c>
      <c r="C13981" s="6">
        <v>43104</v>
      </c>
      <c r="D13981" s="1">
        <v>7559720</v>
      </c>
      <c r="E13981" s="2">
        <v>1</v>
      </c>
    </row>
    <row r="13982" spans="1:5" x14ac:dyDescent="0.2">
      <c r="A13982" s="8">
        <v>43490</v>
      </c>
      <c r="B13982" t="s">
        <v>3579</v>
      </c>
      <c r="C13982" s="6">
        <v>43101</v>
      </c>
      <c r="D13982" s="1">
        <v>5756855.4400000004</v>
      </c>
      <c r="E13982" s="2">
        <v>3</v>
      </c>
    </row>
    <row r="13983" spans="1:5" x14ac:dyDescent="0.2">
      <c r="A13983" s="8">
        <v>43490</v>
      </c>
      <c r="B13983" t="s">
        <v>3767</v>
      </c>
      <c r="C13983" s="6">
        <v>43101</v>
      </c>
      <c r="D13983" s="1">
        <v>5072000</v>
      </c>
      <c r="E13983" s="2">
        <v>3</v>
      </c>
    </row>
    <row r="13984" spans="1:5" x14ac:dyDescent="0.2">
      <c r="A13984" s="8">
        <v>43490</v>
      </c>
      <c r="B13984" t="s">
        <v>13256</v>
      </c>
      <c r="C13984" s="6">
        <v>43101</v>
      </c>
      <c r="D13984" s="1">
        <v>650182.44999999995</v>
      </c>
      <c r="E13984" s="2">
        <v>4</v>
      </c>
    </row>
    <row r="13985" spans="1:5" x14ac:dyDescent="0.2">
      <c r="A13985" s="8">
        <v>43490</v>
      </c>
      <c r="B13985" t="s">
        <v>13825</v>
      </c>
      <c r="C13985" s="6">
        <v>43300</v>
      </c>
      <c r="D13985" s="1">
        <v>662423.5</v>
      </c>
      <c r="E13985" s="2">
        <v>1</v>
      </c>
    </row>
    <row r="13986" spans="1:5" x14ac:dyDescent="0.2">
      <c r="A13986" s="8">
        <v>43490</v>
      </c>
      <c r="B13986" t="s">
        <v>9813</v>
      </c>
      <c r="C13986" s="6">
        <v>43481</v>
      </c>
      <c r="D13986" s="1">
        <v>109000</v>
      </c>
      <c r="E13986" s="2">
        <v>2</v>
      </c>
    </row>
    <row r="13987" spans="1:5" x14ac:dyDescent="0.2">
      <c r="A13987" s="8">
        <v>43490</v>
      </c>
      <c r="B13987" t="s">
        <v>11871</v>
      </c>
      <c r="C13987" s="6">
        <v>43480</v>
      </c>
      <c r="D13987" s="1">
        <v>2653200</v>
      </c>
      <c r="E13987" s="2">
        <v>1</v>
      </c>
    </row>
    <row r="13988" spans="1:5" x14ac:dyDescent="0.2">
      <c r="A13988" s="8">
        <v>43490</v>
      </c>
      <c r="B13988" t="s">
        <v>13497</v>
      </c>
      <c r="C13988" s="6">
        <v>43101</v>
      </c>
      <c r="D13988" s="1">
        <v>213688.26</v>
      </c>
      <c r="E13988" s="2">
        <v>87</v>
      </c>
    </row>
    <row r="13989" spans="1:5" x14ac:dyDescent="0.2">
      <c r="A13989" s="8">
        <v>43490</v>
      </c>
      <c r="B13989" t="s">
        <v>3582</v>
      </c>
      <c r="C13989" s="6">
        <v>43101</v>
      </c>
      <c r="D13989" s="1">
        <v>15962006.789999999</v>
      </c>
      <c r="E13989" s="2">
        <v>3</v>
      </c>
    </row>
    <row r="13990" spans="1:5" x14ac:dyDescent="0.2">
      <c r="A13990" s="8">
        <v>43490</v>
      </c>
      <c r="B13990" t="s">
        <v>9075</v>
      </c>
      <c r="C13990" s="6">
        <v>43101</v>
      </c>
      <c r="D13990" s="1">
        <v>38149730.539999999</v>
      </c>
      <c r="E13990" s="2">
        <v>635</v>
      </c>
    </row>
    <row r="13991" spans="1:5" x14ac:dyDescent="0.2">
      <c r="A13991" s="8">
        <v>43490</v>
      </c>
      <c r="B13991" t="s">
        <v>16024</v>
      </c>
      <c r="C13991" s="6">
        <v>43102</v>
      </c>
      <c r="D13991" s="1">
        <v>2032635.99</v>
      </c>
      <c r="E13991" s="2">
        <v>8</v>
      </c>
    </row>
    <row r="13992" spans="1:5" x14ac:dyDescent="0.2">
      <c r="A13992" s="8">
        <v>43490</v>
      </c>
      <c r="B13992" t="s">
        <v>16025</v>
      </c>
      <c r="C13992" s="6">
        <v>43175</v>
      </c>
      <c r="D13992" s="1">
        <v>5555000</v>
      </c>
      <c r="E13992" s="2">
        <v>86</v>
      </c>
    </row>
    <row r="13993" spans="1:5" x14ac:dyDescent="0.2">
      <c r="A13993" s="8">
        <v>43490</v>
      </c>
      <c r="B13993" t="s">
        <v>16026</v>
      </c>
      <c r="C13993" s="6">
        <v>43102</v>
      </c>
      <c r="D13993" s="1">
        <v>299721.33</v>
      </c>
      <c r="E13993" s="2">
        <v>5</v>
      </c>
    </row>
    <row r="13994" spans="1:5" x14ac:dyDescent="0.2">
      <c r="A13994" s="8">
        <v>43490</v>
      </c>
      <c r="B13994" t="s">
        <v>13920</v>
      </c>
      <c r="C13994" s="6">
        <v>43488</v>
      </c>
      <c r="D13994" s="1">
        <v>9900</v>
      </c>
      <c r="E13994" s="2">
        <v>1</v>
      </c>
    </row>
    <row r="13995" spans="1:5" x14ac:dyDescent="0.2">
      <c r="A13995" s="8">
        <v>43490</v>
      </c>
      <c r="B13995" t="s">
        <v>10859</v>
      </c>
      <c r="C13995" s="6">
        <v>43102</v>
      </c>
      <c r="D13995" s="1">
        <v>3098627.38</v>
      </c>
      <c r="E13995" s="2">
        <v>4</v>
      </c>
    </row>
    <row r="13996" spans="1:5" x14ac:dyDescent="0.2">
      <c r="A13996" s="8">
        <v>43490</v>
      </c>
      <c r="B13996" t="s">
        <v>10776</v>
      </c>
      <c r="C13996" s="6">
        <v>43433</v>
      </c>
      <c r="D13996" s="1">
        <v>33707803.280000001</v>
      </c>
      <c r="E13996" s="2">
        <v>1</v>
      </c>
    </row>
    <row r="13997" spans="1:5" x14ac:dyDescent="0.2">
      <c r="A13997" s="8">
        <v>43490</v>
      </c>
      <c r="B13997" t="s">
        <v>3584</v>
      </c>
      <c r="C13997" s="6">
        <v>43101</v>
      </c>
      <c r="D13997" s="1">
        <v>18966504.75</v>
      </c>
      <c r="E13997" s="2">
        <v>3</v>
      </c>
    </row>
    <row r="13998" spans="1:5" x14ac:dyDescent="0.2">
      <c r="A13998" s="8">
        <v>43490</v>
      </c>
      <c r="B13998" t="s">
        <v>8732</v>
      </c>
      <c r="C13998" s="6">
        <v>43101</v>
      </c>
      <c r="D13998" s="1">
        <v>17398461.34</v>
      </c>
      <c r="E13998" s="2">
        <v>31</v>
      </c>
    </row>
    <row r="13999" spans="1:5" x14ac:dyDescent="0.2">
      <c r="A13999" s="8">
        <v>43490</v>
      </c>
      <c r="B13999" t="s">
        <v>3587</v>
      </c>
      <c r="C13999" s="6">
        <v>43101</v>
      </c>
      <c r="D13999" s="1">
        <v>16854064.010000002</v>
      </c>
      <c r="E13999" s="2">
        <v>3</v>
      </c>
    </row>
    <row r="14000" spans="1:5" x14ac:dyDescent="0.2">
      <c r="A14000" s="8">
        <v>43490</v>
      </c>
      <c r="B14000" t="s">
        <v>4544</v>
      </c>
      <c r="C14000" s="6">
        <v>43101</v>
      </c>
      <c r="D14000" s="1">
        <v>7834903.3600000003</v>
      </c>
      <c r="E14000" s="2">
        <v>211</v>
      </c>
    </row>
    <row r="14001" spans="1:5" x14ac:dyDescent="0.2">
      <c r="A14001" s="8">
        <v>43490</v>
      </c>
      <c r="B14001" t="s">
        <v>3616</v>
      </c>
      <c r="C14001" s="6">
        <v>43101</v>
      </c>
      <c r="D14001" s="1">
        <v>1174229.04</v>
      </c>
      <c r="E14001" s="2">
        <v>3</v>
      </c>
    </row>
    <row r="14002" spans="1:5" x14ac:dyDescent="0.2">
      <c r="A14002" s="8">
        <v>43490</v>
      </c>
      <c r="B14002" t="s">
        <v>5245</v>
      </c>
      <c r="C14002" s="6">
        <v>43101</v>
      </c>
      <c r="D14002" s="1">
        <v>3317969.17</v>
      </c>
      <c r="E14002" s="2">
        <v>3</v>
      </c>
    </row>
    <row r="14003" spans="1:5" x14ac:dyDescent="0.2">
      <c r="A14003" s="8">
        <v>43490</v>
      </c>
      <c r="B14003" t="s">
        <v>3826</v>
      </c>
      <c r="C14003" s="6">
        <v>43101</v>
      </c>
      <c r="D14003" s="1">
        <v>2450479.4</v>
      </c>
      <c r="E14003" s="2">
        <v>2</v>
      </c>
    </row>
    <row r="14004" spans="1:5" x14ac:dyDescent="0.2">
      <c r="A14004" s="8">
        <v>43490</v>
      </c>
      <c r="B14004" t="s">
        <v>451</v>
      </c>
      <c r="C14004" s="6">
        <v>43101</v>
      </c>
      <c r="D14004" s="1">
        <v>10823081.6</v>
      </c>
      <c r="E14004" s="2">
        <v>7</v>
      </c>
    </row>
    <row r="14005" spans="1:5" x14ac:dyDescent="0.2">
      <c r="A14005" s="8">
        <v>43490</v>
      </c>
      <c r="B14005" t="s">
        <v>8111</v>
      </c>
      <c r="C14005" s="6">
        <v>43101</v>
      </c>
      <c r="D14005" s="1">
        <v>25114395.91</v>
      </c>
      <c r="E14005" s="2">
        <v>4</v>
      </c>
    </row>
    <row r="14006" spans="1:5" x14ac:dyDescent="0.2">
      <c r="A14006" s="8">
        <v>43490</v>
      </c>
      <c r="B14006" t="s">
        <v>4538</v>
      </c>
      <c r="C14006" s="6">
        <v>43101</v>
      </c>
      <c r="D14006" s="1">
        <v>1427078.27</v>
      </c>
      <c r="E14006" s="2">
        <v>113</v>
      </c>
    </row>
    <row r="14007" spans="1:5" x14ac:dyDescent="0.2">
      <c r="A14007" s="8">
        <v>43490</v>
      </c>
      <c r="B14007" t="s">
        <v>16027</v>
      </c>
      <c r="C14007" s="6">
        <v>43101</v>
      </c>
      <c r="D14007" s="1">
        <v>4037729</v>
      </c>
      <c r="E14007" s="2">
        <v>11</v>
      </c>
    </row>
    <row r="14008" spans="1:5" x14ac:dyDescent="0.2">
      <c r="A14008" s="8">
        <v>43490</v>
      </c>
      <c r="B14008" t="s">
        <v>13322</v>
      </c>
      <c r="C14008" s="6">
        <v>43101</v>
      </c>
      <c r="D14008" s="1">
        <v>375592974.32999998</v>
      </c>
      <c r="E14008" s="2">
        <v>7</v>
      </c>
    </row>
    <row r="14009" spans="1:5" x14ac:dyDescent="0.2">
      <c r="A14009" s="8">
        <v>43490</v>
      </c>
      <c r="B14009" t="s">
        <v>3055</v>
      </c>
      <c r="C14009" s="6">
        <v>43221</v>
      </c>
      <c r="D14009" s="1">
        <v>128670000</v>
      </c>
      <c r="E14009" s="2">
        <v>1</v>
      </c>
    </row>
    <row r="14010" spans="1:5" x14ac:dyDescent="0.2">
      <c r="A14010" s="8">
        <v>43490</v>
      </c>
      <c r="B14010" t="s">
        <v>10183</v>
      </c>
      <c r="C14010" s="6">
        <v>43480</v>
      </c>
      <c r="D14010" s="1">
        <v>75000</v>
      </c>
      <c r="E14010" s="2">
        <v>1</v>
      </c>
    </row>
    <row r="14011" spans="1:5" x14ac:dyDescent="0.2">
      <c r="A14011" s="8">
        <v>43490</v>
      </c>
      <c r="B14011" t="s">
        <v>3839</v>
      </c>
      <c r="C14011" s="6">
        <v>43101</v>
      </c>
      <c r="D14011" s="1">
        <v>53252.160000000003</v>
      </c>
      <c r="E14011" s="2">
        <v>1</v>
      </c>
    </row>
    <row r="14012" spans="1:5" x14ac:dyDescent="0.2">
      <c r="A14012" s="8">
        <v>43490</v>
      </c>
      <c r="B14012" t="s">
        <v>3845</v>
      </c>
      <c r="C14012" s="6">
        <v>43101</v>
      </c>
      <c r="D14012" s="1">
        <v>660254.80000000005</v>
      </c>
      <c r="E14012" s="2">
        <v>1</v>
      </c>
    </row>
    <row r="14013" spans="1:5" x14ac:dyDescent="0.2">
      <c r="A14013" s="8">
        <v>43490</v>
      </c>
      <c r="B14013" t="s">
        <v>16028</v>
      </c>
      <c r="C14013" s="6">
        <v>43101</v>
      </c>
      <c r="D14013" s="1">
        <v>21431775.25</v>
      </c>
      <c r="E14013" s="2">
        <v>18</v>
      </c>
    </row>
    <row r="14014" spans="1:5" x14ac:dyDescent="0.2">
      <c r="A14014" s="8">
        <v>43490</v>
      </c>
      <c r="B14014" t="s">
        <v>16029</v>
      </c>
      <c r="C14014" s="6">
        <v>43101</v>
      </c>
      <c r="D14014" s="1">
        <v>13240771</v>
      </c>
      <c r="E14014" s="2">
        <v>554</v>
      </c>
    </row>
    <row r="14015" spans="1:5" x14ac:dyDescent="0.2">
      <c r="A14015" s="8">
        <v>43490</v>
      </c>
      <c r="B14015" t="s">
        <v>502</v>
      </c>
      <c r="C14015" s="6">
        <v>43101</v>
      </c>
      <c r="D14015" s="1">
        <v>4557015.5</v>
      </c>
      <c r="E14015" s="2">
        <v>3</v>
      </c>
    </row>
    <row r="14016" spans="1:5" x14ac:dyDescent="0.2">
      <c r="A14016" s="8">
        <v>43490</v>
      </c>
      <c r="B14016" t="s">
        <v>8110</v>
      </c>
      <c r="C14016" s="6">
        <v>43101</v>
      </c>
      <c r="D14016" s="1">
        <v>10000</v>
      </c>
      <c r="E14016" s="2">
        <v>1</v>
      </c>
    </row>
    <row r="14017" spans="1:5" x14ac:dyDescent="0.2">
      <c r="A14017" s="8">
        <v>43490</v>
      </c>
      <c r="B14017" t="s">
        <v>16030</v>
      </c>
      <c r="C14017" s="6">
        <v>43101</v>
      </c>
      <c r="D14017" s="1">
        <v>70</v>
      </c>
      <c r="E14017" s="2">
        <v>1</v>
      </c>
    </row>
    <row r="14018" spans="1:5" x14ac:dyDescent="0.2">
      <c r="A14018" s="8">
        <v>43490</v>
      </c>
      <c r="B14018" t="s">
        <v>3847</v>
      </c>
      <c r="C14018" s="6">
        <v>43101</v>
      </c>
      <c r="D14018" s="1">
        <v>1800000</v>
      </c>
      <c r="E14018" s="2">
        <v>1</v>
      </c>
    </row>
    <row r="14019" spans="1:5" x14ac:dyDescent="0.2">
      <c r="A14019" s="8">
        <v>43490</v>
      </c>
      <c r="B14019" t="s">
        <v>4543</v>
      </c>
      <c r="C14019" s="6">
        <v>43101</v>
      </c>
      <c r="D14019" s="1">
        <v>216998394.63</v>
      </c>
      <c r="E14019" s="2">
        <v>54</v>
      </c>
    </row>
    <row r="14020" spans="1:5" x14ac:dyDescent="0.2">
      <c r="A14020" s="8">
        <v>43490</v>
      </c>
      <c r="B14020" t="s">
        <v>7663</v>
      </c>
      <c r="C14020" s="6">
        <v>43101</v>
      </c>
      <c r="D14020" s="1">
        <v>12606168.390000001</v>
      </c>
      <c r="E14020" s="2">
        <v>1138</v>
      </c>
    </row>
    <row r="14021" spans="1:5" x14ac:dyDescent="0.2">
      <c r="A14021" s="8">
        <v>43490</v>
      </c>
      <c r="B14021" t="s">
        <v>13257</v>
      </c>
      <c r="C14021" s="6">
        <v>43101</v>
      </c>
      <c r="D14021" s="1">
        <v>218634584.63</v>
      </c>
      <c r="E14021" s="2">
        <v>8</v>
      </c>
    </row>
    <row r="14022" spans="1:5" x14ac:dyDescent="0.2">
      <c r="A14022" s="8">
        <v>43490</v>
      </c>
      <c r="B14022" t="s">
        <v>3855</v>
      </c>
      <c r="C14022" s="6">
        <v>43101</v>
      </c>
      <c r="D14022" s="1">
        <v>45952.160000000003</v>
      </c>
      <c r="E14022" s="2">
        <v>1</v>
      </c>
    </row>
    <row r="14023" spans="1:5" x14ac:dyDescent="0.2">
      <c r="A14023" s="8">
        <v>43490</v>
      </c>
      <c r="B14023" t="s">
        <v>464</v>
      </c>
      <c r="C14023" s="6">
        <v>43101</v>
      </c>
      <c r="D14023" s="1">
        <v>2853110.85</v>
      </c>
      <c r="E14023" s="2">
        <v>2</v>
      </c>
    </row>
    <row r="14024" spans="1:5" x14ac:dyDescent="0.2">
      <c r="A14024" s="8">
        <v>43490</v>
      </c>
      <c r="B14024" t="s">
        <v>3864</v>
      </c>
      <c r="C14024" s="6">
        <v>43101</v>
      </c>
      <c r="D14024" s="1">
        <v>60290000</v>
      </c>
      <c r="E14024" s="2">
        <v>3</v>
      </c>
    </row>
    <row r="14025" spans="1:5" x14ac:dyDescent="0.2">
      <c r="A14025" s="8">
        <v>43490</v>
      </c>
      <c r="B14025" t="s">
        <v>16031</v>
      </c>
      <c r="C14025" s="6">
        <v>43101</v>
      </c>
      <c r="D14025" s="1">
        <v>234272.77</v>
      </c>
      <c r="E14025" s="2">
        <v>1</v>
      </c>
    </row>
    <row r="14026" spans="1:5" x14ac:dyDescent="0.2">
      <c r="A14026" s="8">
        <v>43490</v>
      </c>
      <c r="B14026" t="s">
        <v>8917</v>
      </c>
      <c r="C14026" s="6">
        <v>43101</v>
      </c>
      <c r="D14026" s="1">
        <v>853673.96</v>
      </c>
      <c r="E14026" s="2">
        <v>2</v>
      </c>
    </row>
    <row r="14027" spans="1:5" x14ac:dyDescent="0.2">
      <c r="A14027" s="8">
        <v>43490</v>
      </c>
      <c r="B14027" t="s">
        <v>9383</v>
      </c>
      <c r="C14027" s="6">
        <v>43101</v>
      </c>
      <c r="D14027" s="1">
        <v>8390905.4600000009</v>
      </c>
      <c r="E14027" s="2">
        <v>9</v>
      </c>
    </row>
    <row r="14028" spans="1:5" x14ac:dyDescent="0.2">
      <c r="A14028" s="8">
        <v>43490</v>
      </c>
      <c r="B14028" t="s">
        <v>7221</v>
      </c>
      <c r="C14028" s="6">
        <v>43101</v>
      </c>
      <c r="D14028" s="1">
        <v>225000</v>
      </c>
      <c r="E14028" s="2">
        <v>1</v>
      </c>
    </row>
    <row r="14029" spans="1:5" x14ac:dyDescent="0.2">
      <c r="A14029" s="8">
        <v>43490</v>
      </c>
      <c r="B14029" t="s">
        <v>13248</v>
      </c>
      <c r="C14029" s="6">
        <v>43129</v>
      </c>
      <c r="D14029" s="1">
        <v>74944808</v>
      </c>
      <c r="E14029" s="2">
        <v>10</v>
      </c>
    </row>
    <row r="14030" spans="1:5" x14ac:dyDescent="0.2">
      <c r="A14030" s="8">
        <v>43490</v>
      </c>
      <c r="B14030" t="s">
        <v>16032</v>
      </c>
      <c r="C14030" s="6">
        <v>43252</v>
      </c>
      <c r="D14030" s="1">
        <v>1300000</v>
      </c>
      <c r="E14030" s="2">
        <v>1</v>
      </c>
    </row>
    <row r="14031" spans="1:5" x14ac:dyDescent="0.2">
      <c r="A14031" s="8">
        <v>43490</v>
      </c>
      <c r="B14031" t="s">
        <v>16033</v>
      </c>
      <c r="C14031" s="6">
        <v>43131</v>
      </c>
      <c r="D14031" s="1">
        <v>3504000</v>
      </c>
      <c r="E14031" s="2">
        <v>2</v>
      </c>
    </row>
    <row r="14032" spans="1:5" x14ac:dyDescent="0.2">
      <c r="A14032" s="8">
        <v>43490</v>
      </c>
      <c r="B14032" t="s">
        <v>16034</v>
      </c>
      <c r="C14032" s="6">
        <v>43188</v>
      </c>
      <c r="D14032" s="1">
        <v>1000</v>
      </c>
      <c r="E14032" s="2">
        <v>1</v>
      </c>
    </row>
    <row r="14033" spans="1:5" x14ac:dyDescent="0.2">
      <c r="A14033" s="8">
        <v>43490</v>
      </c>
      <c r="B14033" t="s">
        <v>8778</v>
      </c>
      <c r="C14033" s="6">
        <v>43101</v>
      </c>
      <c r="D14033" s="1">
        <v>292500</v>
      </c>
      <c r="E14033" s="2">
        <v>1</v>
      </c>
    </row>
    <row r="14034" spans="1:5" x14ac:dyDescent="0.2">
      <c r="A14034" s="8">
        <v>43490</v>
      </c>
      <c r="B14034" t="s">
        <v>10731</v>
      </c>
      <c r="C14034" s="6">
        <v>43117</v>
      </c>
      <c r="D14034" s="1">
        <v>96116836</v>
      </c>
      <c r="E14034" s="2">
        <v>11</v>
      </c>
    </row>
    <row r="14035" spans="1:5" x14ac:dyDescent="0.2">
      <c r="A14035" s="8">
        <v>43490</v>
      </c>
      <c r="B14035" t="s">
        <v>16035</v>
      </c>
      <c r="C14035" s="6">
        <v>43188</v>
      </c>
      <c r="D14035" s="1">
        <v>1000</v>
      </c>
      <c r="E14035" s="2">
        <v>1</v>
      </c>
    </row>
    <row r="14036" spans="1:5" x14ac:dyDescent="0.2">
      <c r="A14036" s="8">
        <v>43490</v>
      </c>
      <c r="B14036" t="s">
        <v>348</v>
      </c>
      <c r="C14036" s="6">
        <v>43101</v>
      </c>
      <c r="D14036" s="1">
        <v>9980571.4499999993</v>
      </c>
      <c r="E14036" s="2">
        <v>1</v>
      </c>
    </row>
    <row r="14037" spans="1:5" x14ac:dyDescent="0.2">
      <c r="A14037" s="8">
        <v>43490</v>
      </c>
      <c r="B14037" t="s">
        <v>9074</v>
      </c>
      <c r="C14037" s="6">
        <v>43101</v>
      </c>
      <c r="D14037" s="1">
        <v>51985899.700000003</v>
      </c>
      <c r="E14037" s="2">
        <v>745</v>
      </c>
    </row>
    <row r="14038" spans="1:5" x14ac:dyDescent="0.2">
      <c r="A14038" s="8">
        <v>43490</v>
      </c>
      <c r="B14038" t="s">
        <v>8779</v>
      </c>
      <c r="C14038" s="6">
        <v>43101</v>
      </c>
      <c r="D14038" s="1">
        <v>1000000</v>
      </c>
      <c r="E14038" s="2">
        <v>1</v>
      </c>
    </row>
    <row r="14039" spans="1:5" x14ac:dyDescent="0.2">
      <c r="A14039" s="8">
        <v>43490</v>
      </c>
      <c r="B14039" t="s">
        <v>16036</v>
      </c>
      <c r="C14039" s="6">
        <v>43101</v>
      </c>
      <c r="D14039" s="1">
        <v>16894817</v>
      </c>
      <c r="E14039" s="2">
        <v>224</v>
      </c>
    </row>
    <row r="14040" spans="1:5" x14ac:dyDescent="0.2">
      <c r="A14040" s="8">
        <v>43490</v>
      </c>
      <c r="B14040" t="s">
        <v>8783</v>
      </c>
      <c r="C14040" s="6">
        <v>43101</v>
      </c>
      <c r="D14040" s="1">
        <v>25000</v>
      </c>
      <c r="E14040" s="2">
        <v>1</v>
      </c>
    </row>
    <row r="14041" spans="1:5" x14ac:dyDescent="0.2">
      <c r="A14041" s="8">
        <v>43490</v>
      </c>
      <c r="B14041" t="s">
        <v>13249</v>
      </c>
      <c r="C14041" s="6">
        <v>43117</v>
      </c>
      <c r="D14041" s="1">
        <v>14988916</v>
      </c>
      <c r="E14041" s="2">
        <v>5</v>
      </c>
    </row>
    <row r="14042" spans="1:5" x14ac:dyDescent="0.2">
      <c r="A14042" s="8">
        <v>43490</v>
      </c>
      <c r="B14042" t="s">
        <v>2415</v>
      </c>
      <c r="C14042" s="6">
        <v>43482</v>
      </c>
      <c r="D14042" s="1">
        <v>160000</v>
      </c>
      <c r="E14042" s="2">
        <v>5</v>
      </c>
    </row>
    <row r="14043" spans="1:5" x14ac:dyDescent="0.2">
      <c r="A14043" s="8">
        <v>43490</v>
      </c>
      <c r="B14043" t="s">
        <v>16037</v>
      </c>
      <c r="C14043" s="6">
        <v>43284</v>
      </c>
      <c r="D14043" s="1">
        <v>78924000</v>
      </c>
      <c r="E14043" s="2">
        <v>1</v>
      </c>
    </row>
    <row r="14044" spans="1:5" x14ac:dyDescent="0.2">
      <c r="A14044" s="8">
        <v>43490</v>
      </c>
      <c r="B14044" t="s">
        <v>13266</v>
      </c>
      <c r="C14044" s="6">
        <v>43101</v>
      </c>
      <c r="D14044" s="1">
        <v>50000</v>
      </c>
      <c r="E14044" s="2">
        <v>1</v>
      </c>
    </row>
    <row r="14045" spans="1:5" x14ac:dyDescent="0.2">
      <c r="A14045" s="8">
        <v>43490</v>
      </c>
      <c r="B14045" t="s">
        <v>10909</v>
      </c>
      <c r="C14045" s="6">
        <v>43101</v>
      </c>
      <c r="D14045" s="1">
        <v>1998000</v>
      </c>
      <c r="E14045" s="2">
        <v>1</v>
      </c>
    </row>
    <row r="14046" spans="1:5" x14ac:dyDescent="0.2">
      <c r="A14046" s="8">
        <v>43490</v>
      </c>
      <c r="B14046" t="s">
        <v>16038</v>
      </c>
      <c r="C14046" s="6">
        <v>43101</v>
      </c>
      <c r="D14046" s="1">
        <v>36879000</v>
      </c>
      <c r="E14046" s="2">
        <v>1</v>
      </c>
    </row>
    <row r="14047" spans="1:5" x14ac:dyDescent="0.2">
      <c r="A14047" s="8">
        <v>43490</v>
      </c>
      <c r="B14047" t="s">
        <v>10732</v>
      </c>
      <c r="C14047" s="6">
        <v>43131</v>
      </c>
      <c r="D14047" s="1">
        <v>49662379</v>
      </c>
      <c r="E14047" s="2">
        <v>8</v>
      </c>
    </row>
    <row r="14048" spans="1:5" x14ac:dyDescent="0.2">
      <c r="A14048" s="8">
        <v>43490</v>
      </c>
      <c r="B14048" t="s">
        <v>288</v>
      </c>
      <c r="C14048" s="6">
        <v>43101</v>
      </c>
      <c r="D14048" s="1">
        <v>1149792.08</v>
      </c>
      <c r="E14048" s="2">
        <v>1</v>
      </c>
    </row>
    <row r="14049" spans="1:5" x14ac:dyDescent="0.2">
      <c r="A14049" s="8">
        <v>43490</v>
      </c>
      <c r="B14049" t="s">
        <v>13301</v>
      </c>
      <c r="C14049" s="6">
        <v>43102</v>
      </c>
      <c r="D14049" s="1">
        <v>157480005</v>
      </c>
      <c r="E14049" s="2">
        <v>9</v>
      </c>
    </row>
    <row r="14050" spans="1:5" x14ac:dyDescent="0.2">
      <c r="A14050" s="8">
        <v>43490</v>
      </c>
      <c r="B14050" t="s">
        <v>9064</v>
      </c>
      <c r="C14050" s="6">
        <v>43101</v>
      </c>
      <c r="D14050" s="1">
        <v>43577371.299999997</v>
      </c>
      <c r="E14050" s="2">
        <v>21</v>
      </c>
    </row>
    <row r="14051" spans="1:5" x14ac:dyDescent="0.2">
      <c r="A14051" s="8">
        <v>43490</v>
      </c>
      <c r="B14051" t="s">
        <v>13614</v>
      </c>
      <c r="C14051" s="6">
        <v>43101</v>
      </c>
      <c r="D14051" s="1">
        <v>1000</v>
      </c>
      <c r="E14051" s="2">
        <v>1</v>
      </c>
    </row>
    <row r="14052" spans="1:5" x14ac:dyDescent="0.2">
      <c r="A14052" s="8">
        <v>43490</v>
      </c>
      <c r="B14052" t="s">
        <v>10914</v>
      </c>
      <c r="C14052" s="6">
        <v>43101</v>
      </c>
      <c r="D14052" s="1">
        <v>5038032.0999999996</v>
      </c>
      <c r="E14052" s="2">
        <v>1</v>
      </c>
    </row>
    <row r="14053" spans="1:5" x14ac:dyDescent="0.2">
      <c r="A14053" s="8">
        <v>43490</v>
      </c>
      <c r="B14053" t="s">
        <v>9064</v>
      </c>
      <c r="C14053" s="6">
        <v>43101</v>
      </c>
      <c r="D14053" s="1">
        <v>43577371.299999997</v>
      </c>
      <c r="E14053" s="2">
        <v>21</v>
      </c>
    </row>
    <row r="14054" spans="1:5" x14ac:dyDescent="0.2">
      <c r="A14054" s="8">
        <v>43490</v>
      </c>
      <c r="B14054" t="s">
        <v>16039</v>
      </c>
      <c r="C14054" s="6">
        <v>43482</v>
      </c>
      <c r="D14054" s="1">
        <v>280024.8</v>
      </c>
      <c r="E14054" s="2">
        <v>5</v>
      </c>
    </row>
    <row r="14055" spans="1:5" x14ac:dyDescent="0.2">
      <c r="A14055" s="8">
        <v>43490</v>
      </c>
      <c r="B14055" t="s">
        <v>9016</v>
      </c>
      <c r="C14055" s="6">
        <v>43177</v>
      </c>
      <c r="D14055" s="1">
        <v>5412209.04</v>
      </c>
      <c r="E14055" s="2">
        <v>2</v>
      </c>
    </row>
    <row r="14056" spans="1:5" x14ac:dyDescent="0.2">
      <c r="A14056" s="8">
        <v>43490</v>
      </c>
      <c r="B14056" t="s">
        <v>16040</v>
      </c>
      <c r="C14056" s="6">
        <v>43101</v>
      </c>
      <c r="D14056" s="1">
        <v>10000000</v>
      </c>
      <c r="E14056" s="2">
        <v>1</v>
      </c>
    </row>
    <row r="14057" spans="1:5" x14ac:dyDescent="0.2">
      <c r="A14057" s="8">
        <v>43490</v>
      </c>
      <c r="B14057" t="s">
        <v>4258</v>
      </c>
      <c r="C14057" s="6">
        <v>43104</v>
      </c>
      <c r="D14057" s="1">
        <v>1862459.09</v>
      </c>
      <c r="E14057" s="2">
        <v>2</v>
      </c>
    </row>
    <row r="14058" spans="1:5" x14ac:dyDescent="0.2">
      <c r="A14058" s="8">
        <v>43490</v>
      </c>
      <c r="B14058" t="s">
        <v>16041</v>
      </c>
      <c r="C14058" s="6">
        <v>43193</v>
      </c>
      <c r="D14058" s="1">
        <v>29073401.670000002</v>
      </c>
      <c r="E14058" s="2">
        <v>1</v>
      </c>
    </row>
    <row r="14059" spans="1:5" x14ac:dyDescent="0.2">
      <c r="A14059" s="8">
        <v>43490</v>
      </c>
      <c r="B14059" t="s">
        <v>9072</v>
      </c>
      <c r="C14059" s="6">
        <v>43101</v>
      </c>
      <c r="D14059" s="1">
        <v>176137141.06</v>
      </c>
      <c r="E14059" s="2">
        <v>1153</v>
      </c>
    </row>
    <row r="14060" spans="1:5" x14ac:dyDescent="0.2">
      <c r="A14060" s="8">
        <v>43490</v>
      </c>
      <c r="B14060" t="s">
        <v>3978</v>
      </c>
      <c r="C14060" s="6">
        <v>43101</v>
      </c>
      <c r="D14060" s="1">
        <v>2128654.0499999998</v>
      </c>
      <c r="E14060" s="2">
        <v>1</v>
      </c>
    </row>
    <row r="14061" spans="1:5" x14ac:dyDescent="0.2">
      <c r="A14061" s="8">
        <v>43490</v>
      </c>
      <c r="B14061" t="s">
        <v>7287</v>
      </c>
      <c r="C14061" s="6">
        <v>43101</v>
      </c>
      <c r="D14061" s="1">
        <v>3822800</v>
      </c>
      <c r="E14061" s="2">
        <v>1</v>
      </c>
    </row>
    <row r="14062" spans="1:5" x14ac:dyDescent="0.2">
      <c r="A14062" s="8">
        <v>43490</v>
      </c>
      <c r="B14062" t="s">
        <v>3901</v>
      </c>
      <c r="C14062" s="6">
        <v>43101</v>
      </c>
      <c r="D14062" s="1">
        <v>220144997.06999999</v>
      </c>
      <c r="E14062" s="2">
        <v>4</v>
      </c>
    </row>
    <row r="14063" spans="1:5" x14ac:dyDescent="0.2">
      <c r="A14063" s="8">
        <v>43490</v>
      </c>
      <c r="B14063" t="s">
        <v>16042</v>
      </c>
      <c r="C14063" s="6">
        <v>43101</v>
      </c>
      <c r="D14063" s="1">
        <v>9229.16</v>
      </c>
      <c r="E14063" s="2">
        <v>2</v>
      </c>
    </row>
    <row r="14064" spans="1:5" x14ac:dyDescent="0.2">
      <c r="A14064" s="8">
        <v>43490</v>
      </c>
      <c r="B14064" t="s">
        <v>16043</v>
      </c>
      <c r="C14064" s="6">
        <v>43104</v>
      </c>
      <c r="D14064" s="1">
        <v>85828541.859999999</v>
      </c>
      <c r="E14064" s="2">
        <v>5</v>
      </c>
    </row>
    <row r="14065" spans="1:5" x14ac:dyDescent="0.2">
      <c r="A14065" s="8">
        <v>43490</v>
      </c>
      <c r="B14065" t="s">
        <v>16044</v>
      </c>
      <c r="C14065" s="6">
        <v>43153</v>
      </c>
      <c r="D14065" s="1">
        <v>77941172.769999996</v>
      </c>
      <c r="E14065" s="2">
        <v>8</v>
      </c>
    </row>
    <row r="14066" spans="1:5" x14ac:dyDescent="0.2">
      <c r="A14066" s="8">
        <v>43490</v>
      </c>
      <c r="B14066" t="s">
        <v>14732</v>
      </c>
      <c r="C14066" s="6">
        <v>43481</v>
      </c>
      <c r="D14066" s="1">
        <v>506985.76</v>
      </c>
      <c r="E14066" s="2">
        <v>1</v>
      </c>
    </row>
    <row r="14067" spans="1:5" x14ac:dyDescent="0.2">
      <c r="A14067" s="8">
        <v>43490</v>
      </c>
      <c r="B14067" t="s">
        <v>16045</v>
      </c>
      <c r="C14067" s="6">
        <v>43103</v>
      </c>
      <c r="D14067" s="1">
        <v>236559048.44999999</v>
      </c>
      <c r="E14067" s="2">
        <v>10</v>
      </c>
    </row>
    <row r="14068" spans="1:5" x14ac:dyDescent="0.2">
      <c r="A14068" s="8">
        <v>43490</v>
      </c>
      <c r="B14068" t="s">
        <v>13310</v>
      </c>
      <c r="C14068" s="6">
        <v>43116</v>
      </c>
      <c r="D14068" s="1">
        <v>26335367.199999999</v>
      </c>
      <c r="E14068" s="2">
        <v>1</v>
      </c>
    </row>
    <row r="14069" spans="1:5" x14ac:dyDescent="0.2">
      <c r="A14069" s="8">
        <v>43490</v>
      </c>
      <c r="B14069" t="s">
        <v>16046</v>
      </c>
      <c r="C14069" s="6">
        <v>43193</v>
      </c>
      <c r="D14069" s="1">
        <v>88561153.760000005</v>
      </c>
      <c r="E14069" s="2">
        <v>1</v>
      </c>
    </row>
    <row r="14070" spans="1:5" x14ac:dyDescent="0.2">
      <c r="A14070" s="8">
        <v>43490</v>
      </c>
      <c r="B14070" t="s">
        <v>13308</v>
      </c>
      <c r="C14070" s="6">
        <v>43103</v>
      </c>
      <c r="D14070" s="1">
        <v>195005744.94</v>
      </c>
      <c r="E14070" s="2">
        <v>6</v>
      </c>
    </row>
    <row r="14071" spans="1:5" x14ac:dyDescent="0.2">
      <c r="A14071" s="8">
        <v>43490</v>
      </c>
      <c r="B14071" t="s">
        <v>10852</v>
      </c>
      <c r="C14071" s="6">
        <v>43224</v>
      </c>
      <c r="D14071" s="1">
        <v>9068507.4199999999</v>
      </c>
      <c r="E14071" s="2">
        <v>2</v>
      </c>
    </row>
    <row r="14072" spans="1:5" x14ac:dyDescent="0.2">
      <c r="A14072" s="8">
        <v>43490</v>
      </c>
      <c r="B14072" t="s">
        <v>286</v>
      </c>
      <c r="C14072" s="6">
        <v>43101</v>
      </c>
      <c r="D14072" s="1">
        <v>521380.85</v>
      </c>
      <c r="E14072" s="2">
        <v>2</v>
      </c>
    </row>
    <row r="14073" spans="1:5" x14ac:dyDescent="0.2">
      <c r="A14073" s="8">
        <v>43490</v>
      </c>
      <c r="B14073" t="s">
        <v>13306</v>
      </c>
      <c r="C14073" s="6">
        <v>43167</v>
      </c>
      <c r="D14073" s="1">
        <v>2488957.0099999998</v>
      </c>
      <c r="E14073" s="2">
        <v>1</v>
      </c>
    </row>
    <row r="14074" spans="1:5" x14ac:dyDescent="0.2">
      <c r="A14074" s="8">
        <v>43490</v>
      </c>
      <c r="B14074" t="s">
        <v>16047</v>
      </c>
      <c r="C14074" s="6">
        <v>43103</v>
      </c>
      <c r="D14074" s="1">
        <v>114408919.65000001</v>
      </c>
      <c r="E14074" s="2">
        <v>10</v>
      </c>
    </row>
    <row r="14075" spans="1:5" x14ac:dyDescent="0.2">
      <c r="A14075" s="8">
        <v>43490</v>
      </c>
      <c r="B14075" t="s">
        <v>541</v>
      </c>
      <c r="C14075" s="6">
        <v>43101</v>
      </c>
      <c r="D14075" s="1">
        <v>879626.51</v>
      </c>
      <c r="E14075" s="2">
        <v>1</v>
      </c>
    </row>
    <row r="14076" spans="1:5" x14ac:dyDescent="0.2">
      <c r="A14076" s="8">
        <v>43490</v>
      </c>
      <c r="B14076" t="s">
        <v>8121</v>
      </c>
      <c r="C14076" s="6">
        <v>43101</v>
      </c>
      <c r="D14076" s="1">
        <v>517320.8</v>
      </c>
      <c r="E14076" s="2">
        <v>3</v>
      </c>
    </row>
    <row r="14077" spans="1:5" x14ac:dyDescent="0.2">
      <c r="A14077" s="8">
        <v>43490</v>
      </c>
      <c r="B14077" t="s">
        <v>16048</v>
      </c>
      <c r="C14077" s="6">
        <v>43140</v>
      </c>
      <c r="D14077" s="1">
        <v>5747721.0999999996</v>
      </c>
      <c r="E14077" s="2">
        <v>1</v>
      </c>
    </row>
    <row r="14078" spans="1:5" x14ac:dyDescent="0.2">
      <c r="A14078" s="8">
        <v>43490</v>
      </c>
      <c r="B14078" t="s">
        <v>13298</v>
      </c>
      <c r="C14078" s="6">
        <v>43103</v>
      </c>
      <c r="D14078" s="1">
        <v>95118297.530000001</v>
      </c>
      <c r="E14078" s="2">
        <v>17</v>
      </c>
    </row>
    <row r="14079" spans="1:5" x14ac:dyDescent="0.2">
      <c r="A14079" s="8">
        <v>43490</v>
      </c>
      <c r="B14079" t="s">
        <v>13296</v>
      </c>
      <c r="C14079" s="6">
        <v>43102</v>
      </c>
      <c r="D14079" s="1">
        <v>9940203.5099999998</v>
      </c>
      <c r="E14079" s="2">
        <v>2</v>
      </c>
    </row>
    <row r="14080" spans="1:5" x14ac:dyDescent="0.2">
      <c r="A14080" s="8">
        <v>43490</v>
      </c>
      <c r="B14080" t="s">
        <v>16049</v>
      </c>
      <c r="C14080" s="6">
        <v>43101</v>
      </c>
      <c r="D14080" s="1">
        <v>223054.38</v>
      </c>
      <c r="E14080" s="2">
        <v>7</v>
      </c>
    </row>
    <row r="14081" spans="1:5" x14ac:dyDescent="0.2">
      <c r="A14081" s="8">
        <v>43490</v>
      </c>
      <c r="B14081" t="s">
        <v>528</v>
      </c>
      <c r="C14081" s="6">
        <v>43101</v>
      </c>
      <c r="D14081" s="1">
        <v>255493.86</v>
      </c>
      <c r="E14081" s="2">
        <v>1</v>
      </c>
    </row>
    <row r="14082" spans="1:5" x14ac:dyDescent="0.2">
      <c r="A14082" s="8">
        <v>43490</v>
      </c>
      <c r="B14082" t="s">
        <v>13293</v>
      </c>
      <c r="C14082" s="6">
        <v>43102</v>
      </c>
      <c r="D14082" s="1">
        <v>67565609</v>
      </c>
      <c r="E14082" s="2">
        <v>4</v>
      </c>
    </row>
    <row r="14083" spans="1:5" x14ac:dyDescent="0.2">
      <c r="A14083" s="8">
        <v>43490</v>
      </c>
      <c r="B14083" t="s">
        <v>13291</v>
      </c>
      <c r="C14083" s="6">
        <v>43103</v>
      </c>
      <c r="D14083" s="1">
        <v>202345441.55000001</v>
      </c>
      <c r="E14083" s="2">
        <v>15</v>
      </c>
    </row>
    <row r="14084" spans="1:5" x14ac:dyDescent="0.2">
      <c r="A14084" s="8">
        <v>43490</v>
      </c>
      <c r="B14084" t="s">
        <v>13290</v>
      </c>
      <c r="C14084" s="6">
        <v>43251</v>
      </c>
      <c r="D14084" s="1">
        <v>41646.89</v>
      </c>
      <c r="E14084" s="2">
        <v>1</v>
      </c>
    </row>
    <row r="14085" spans="1:5" x14ac:dyDescent="0.2">
      <c r="A14085" s="8">
        <v>43490</v>
      </c>
      <c r="B14085" t="s">
        <v>4846</v>
      </c>
      <c r="C14085" s="6">
        <v>43313</v>
      </c>
      <c r="D14085" s="1">
        <v>333825</v>
      </c>
      <c r="E14085" s="2">
        <v>1</v>
      </c>
    </row>
    <row r="14086" spans="1:5" x14ac:dyDescent="0.2">
      <c r="A14086" s="8">
        <v>43490</v>
      </c>
      <c r="B14086" t="s">
        <v>15116</v>
      </c>
      <c r="C14086" s="6">
        <v>43475</v>
      </c>
      <c r="D14086" s="1">
        <v>400019.6</v>
      </c>
      <c r="E14086" s="2">
        <v>3</v>
      </c>
    </row>
    <row r="14087" spans="1:5" x14ac:dyDescent="0.2">
      <c r="A14087" s="8">
        <v>43490</v>
      </c>
      <c r="B14087" t="s">
        <v>13289</v>
      </c>
      <c r="C14087" s="6">
        <v>43229</v>
      </c>
      <c r="D14087" s="1">
        <v>57958.05</v>
      </c>
      <c r="E14087" s="2">
        <v>1</v>
      </c>
    </row>
    <row r="14088" spans="1:5" x14ac:dyDescent="0.2">
      <c r="A14088" s="8">
        <v>43490</v>
      </c>
      <c r="B14088" t="s">
        <v>465</v>
      </c>
      <c r="C14088" s="6">
        <v>43101</v>
      </c>
      <c r="D14088" s="1">
        <v>13716479.58</v>
      </c>
      <c r="E14088" s="2">
        <v>4</v>
      </c>
    </row>
    <row r="14089" spans="1:5" x14ac:dyDescent="0.2">
      <c r="A14089" s="8">
        <v>43490</v>
      </c>
      <c r="B14089" t="s">
        <v>16050</v>
      </c>
      <c r="C14089" s="6">
        <v>43103</v>
      </c>
      <c r="D14089" s="1">
        <v>1624667.94</v>
      </c>
      <c r="E14089" s="2">
        <v>2</v>
      </c>
    </row>
    <row r="14090" spans="1:5" x14ac:dyDescent="0.2">
      <c r="A14090" s="8">
        <v>43490</v>
      </c>
      <c r="B14090" t="s">
        <v>428</v>
      </c>
      <c r="C14090" s="6">
        <v>43101</v>
      </c>
      <c r="D14090" s="1">
        <v>3139146.74</v>
      </c>
      <c r="E14090" s="2">
        <v>2</v>
      </c>
    </row>
    <row r="14091" spans="1:5" x14ac:dyDescent="0.2">
      <c r="A14091" s="8">
        <v>43490</v>
      </c>
      <c r="B14091" t="s">
        <v>16051</v>
      </c>
      <c r="C14091" s="6">
        <v>43483</v>
      </c>
      <c r="D14091" s="1">
        <v>33150000</v>
      </c>
      <c r="E14091" s="2">
        <v>1</v>
      </c>
    </row>
    <row r="14092" spans="1:5" x14ac:dyDescent="0.2">
      <c r="A14092" s="8">
        <v>43490</v>
      </c>
      <c r="B14092" t="s">
        <v>16052</v>
      </c>
      <c r="C14092" s="6">
        <v>43101</v>
      </c>
      <c r="D14092" s="1">
        <v>5118108.99</v>
      </c>
      <c r="E14092" s="2">
        <v>7</v>
      </c>
    </row>
    <row r="14093" spans="1:5" x14ac:dyDescent="0.2">
      <c r="A14093" s="8">
        <v>43490</v>
      </c>
      <c r="B14093" t="s">
        <v>466</v>
      </c>
      <c r="C14093" s="6">
        <v>43101</v>
      </c>
      <c r="D14093" s="1">
        <v>26261280.649999999</v>
      </c>
      <c r="E14093" s="2">
        <v>8</v>
      </c>
    </row>
    <row r="14094" spans="1:5" x14ac:dyDescent="0.2">
      <c r="A14094" s="8">
        <v>43490</v>
      </c>
      <c r="B14094" t="s">
        <v>13292</v>
      </c>
      <c r="C14094" s="6">
        <v>43101</v>
      </c>
      <c r="D14094" s="1">
        <v>10719413.35</v>
      </c>
      <c r="E14094" s="2">
        <v>2</v>
      </c>
    </row>
    <row r="14095" spans="1:5" x14ac:dyDescent="0.2">
      <c r="A14095" s="8">
        <v>43490</v>
      </c>
      <c r="B14095" t="s">
        <v>8097</v>
      </c>
      <c r="C14095" s="6">
        <v>43101</v>
      </c>
      <c r="D14095" s="1">
        <v>3558696.73</v>
      </c>
      <c r="E14095" s="2">
        <v>4</v>
      </c>
    </row>
    <row r="14096" spans="1:5" x14ac:dyDescent="0.2">
      <c r="A14096" s="8">
        <v>43490</v>
      </c>
      <c r="B14096" t="s">
        <v>477</v>
      </c>
      <c r="C14096" s="6">
        <v>43101</v>
      </c>
      <c r="D14096" s="1">
        <v>763681.01</v>
      </c>
      <c r="E14096" s="2">
        <v>2</v>
      </c>
    </row>
    <row r="14097" spans="1:5" x14ac:dyDescent="0.2">
      <c r="A14097" s="8">
        <v>43490</v>
      </c>
      <c r="B14097" t="s">
        <v>8100</v>
      </c>
      <c r="C14097" s="6">
        <v>43101</v>
      </c>
      <c r="D14097" s="1">
        <v>10450667.68</v>
      </c>
      <c r="E14097" s="2">
        <v>4</v>
      </c>
    </row>
    <row r="14098" spans="1:5" x14ac:dyDescent="0.2">
      <c r="A14098" s="8">
        <v>43490</v>
      </c>
      <c r="B14098" t="s">
        <v>429</v>
      </c>
      <c r="C14098" s="6">
        <v>43101</v>
      </c>
      <c r="D14098" s="1">
        <v>85125669.640000001</v>
      </c>
      <c r="E14098" s="2">
        <v>12</v>
      </c>
    </row>
    <row r="14099" spans="1:5" x14ac:dyDescent="0.2">
      <c r="A14099" s="8">
        <v>43490</v>
      </c>
      <c r="B14099" t="s">
        <v>10742</v>
      </c>
      <c r="C14099" s="6">
        <v>43101</v>
      </c>
      <c r="D14099" s="1">
        <v>109383979.63</v>
      </c>
      <c r="E14099" s="2">
        <v>2</v>
      </c>
    </row>
    <row r="14100" spans="1:5" x14ac:dyDescent="0.2">
      <c r="A14100" s="8">
        <v>43490</v>
      </c>
      <c r="B14100" t="s">
        <v>16053</v>
      </c>
      <c r="C14100" s="6">
        <v>43101</v>
      </c>
      <c r="D14100" s="1">
        <v>17337229.539999999</v>
      </c>
      <c r="E14100" s="2">
        <v>7</v>
      </c>
    </row>
    <row r="14101" spans="1:5" x14ac:dyDescent="0.2">
      <c r="A14101" s="8">
        <v>43490</v>
      </c>
      <c r="B14101" t="s">
        <v>431</v>
      </c>
      <c r="C14101" s="6">
        <v>43101</v>
      </c>
      <c r="D14101" s="1">
        <v>4820935.6399999997</v>
      </c>
      <c r="E14101" s="2">
        <v>2</v>
      </c>
    </row>
    <row r="14102" spans="1:5" x14ac:dyDescent="0.2">
      <c r="A14102" s="8">
        <v>43490</v>
      </c>
      <c r="B14102" t="s">
        <v>8100</v>
      </c>
      <c r="C14102" s="6">
        <v>43101</v>
      </c>
      <c r="D14102" s="1">
        <v>10450667.68</v>
      </c>
      <c r="E14102" s="2">
        <v>4</v>
      </c>
    </row>
    <row r="14103" spans="1:5" x14ac:dyDescent="0.2">
      <c r="A14103" s="8">
        <v>43490</v>
      </c>
      <c r="B14103" t="s">
        <v>454</v>
      </c>
      <c r="C14103" s="6">
        <v>43101</v>
      </c>
      <c r="D14103" s="1">
        <v>99000</v>
      </c>
      <c r="E14103" s="2">
        <v>1</v>
      </c>
    </row>
    <row r="14104" spans="1:5" x14ac:dyDescent="0.2">
      <c r="A14104" s="8">
        <v>43490</v>
      </c>
      <c r="B14104" t="s">
        <v>3365</v>
      </c>
      <c r="C14104" s="6">
        <v>43101</v>
      </c>
      <c r="D14104" s="1">
        <v>92298313.590000004</v>
      </c>
      <c r="E14104" s="2">
        <v>10</v>
      </c>
    </row>
    <row r="14105" spans="1:5" x14ac:dyDescent="0.2">
      <c r="A14105" s="8">
        <v>43490</v>
      </c>
      <c r="B14105" t="s">
        <v>8101</v>
      </c>
      <c r="C14105" s="6">
        <v>43101</v>
      </c>
      <c r="D14105" s="1">
        <v>15583891.93</v>
      </c>
      <c r="E14105" s="2">
        <v>5</v>
      </c>
    </row>
    <row r="14106" spans="1:5" x14ac:dyDescent="0.2">
      <c r="A14106" s="8">
        <v>43490</v>
      </c>
      <c r="B14106" t="s">
        <v>8102</v>
      </c>
      <c r="C14106" s="6">
        <v>43101</v>
      </c>
      <c r="D14106" s="1">
        <v>49239964.390000001</v>
      </c>
      <c r="E14106" s="2">
        <v>7</v>
      </c>
    </row>
    <row r="14107" spans="1:5" x14ac:dyDescent="0.2">
      <c r="A14107" s="8">
        <v>43490</v>
      </c>
      <c r="B14107" t="s">
        <v>456</v>
      </c>
      <c r="C14107" s="6">
        <v>43101</v>
      </c>
      <c r="D14107" s="1">
        <v>15971831.58</v>
      </c>
      <c r="E14107" s="2">
        <v>6</v>
      </c>
    </row>
    <row r="14108" spans="1:5" x14ac:dyDescent="0.2">
      <c r="A14108" s="8">
        <v>43490</v>
      </c>
      <c r="B14108" t="s">
        <v>8103</v>
      </c>
      <c r="C14108" s="6">
        <v>43101</v>
      </c>
      <c r="D14108" s="1">
        <v>29401431.949999999</v>
      </c>
      <c r="E14108" s="2">
        <v>9</v>
      </c>
    </row>
    <row r="14109" spans="1:5" x14ac:dyDescent="0.2">
      <c r="A14109" s="8">
        <v>43490</v>
      </c>
      <c r="B14109" t="s">
        <v>13388</v>
      </c>
      <c r="C14109" s="6">
        <v>43101</v>
      </c>
      <c r="D14109" s="1">
        <v>19677140.09</v>
      </c>
      <c r="E14109" s="2">
        <v>4</v>
      </c>
    </row>
    <row r="14110" spans="1:5" x14ac:dyDescent="0.2">
      <c r="A14110" s="8">
        <v>43490</v>
      </c>
      <c r="B14110" t="s">
        <v>459</v>
      </c>
      <c r="C14110" s="6">
        <v>43101</v>
      </c>
      <c r="D14110" s="1">
        <v>285707.45</v>
      </c>
      <c r="E14110" s="2">
        <v>1</v>
      </c>
    </row>
    <row r="14111" spans="1:5" x14ac:dyDescent="0.2">
      <c r="A14111" s="8">
        <v>43490</v>
      </c>
      <c r="B14111" t="s">
        <v>16054</v>
      </c>
      <c r="C14111" s="6">
        <v>43126</v>
      </c>
      <c r="D14111" s="1">
        <v>1232100</v>
      </c>
      <c r="E14111" s="2">
        <v>1</v>
      </c>
    </row>
    <row r="14112" spans="1:5" x14ac:dyDescent="0.2">
      <c r="A14112" s="8">
        <v>43490</v>
      </c>
      <c r="B14112" t="s">
        <v>10747</v>
      </c>
      <c r="C14112" s="6">
        <v>43101</v>
      </c>
      <c r="D14112" s="1">
        <v>16656864.6</v>
      </c>
      <c r="E14112" s="2">
        <v>1</v>
      </c>
    </row>
    <row r="14113" spans="1:5" x14ac:dyDescent="0.2">
      <c r="A14113" s="8">
        <v>43490</v>
      </c>
      <c r="B14113" t="s">
        <v>3356</v>
      </c>
      <c r="C14113" s="6">
        <v>43101</v>
      </c>
      <c r="D14113" s="1">
        <v>124691316.04000001</v>
      </c>
      <c r="E14113" s="2">
        <v>13</v>
      </c>
    </row>
    <row r="14114" spans="1:5" x14ac:dyDescent="0.2">
      <c r="A14114" s="8">
        <v>43490</v>
      </c>
      <c r="B14114" t="s">
        <v>3345</v>
      </c>
      <c r="C14114" s="6">
        <v>43101</v>
      </c>
      <c r="D14114" s="1">
        <v>105973341.84999999</v>
      </c>
      <c r="E14114" s="2">
        <v>22</v>
      </c>
    </row>
    <row r="14115" spans="1:5" x14ac:dyDescent="0.2">
      <c r="A14115" s="8">
        <v>43490</v>
      </c>
      <c r="B14115" t="s">
        <v>3361</v>
      </c>
      <c r="C14115" s="6">
        <v>43101</v>
      </c>
      <c r="D14115" s="1">
        <v>100120374.83</v>
      </c>
      <c r="E14115" s="2">
        <v>11</v>
      </c>
    </row>
    <row r="14116" spans="1:5" x14ac:dyDescent="0.2">
      <c r="A14116" s="8">
        <v>43490</v>
      </c>
      <c r="B14116" t="s">
        <v>13816</v>
      </c>
      <c r="C14116" s="6">
        <v>43101</v>
      </c>
      <c r="D14116" s="1">
        <v>62301</v>
      </c>
      <c r="E14116" s="2">
        <v>2</v>
      </c>
    </row>
    <row r="14117" spans="1:5" x14ac:dyDescent="0.2">
      <c r="A14117" s="8">
        <v>43490</v>
      </c>
      <c r="B14117" t="s">
        <v>10337</v>
      </c>
      <c r="C14117" s="6">
        <v>43480</v>
      </c>
      <c r="D14117" s="1">
        <v>863814.52</v>
      </c>
      <c r="E14117" s="2">
        <v>15</v>
      </c>
    </row>
    <row r="14118" spans="1:5" x14ac:dyDescent="0.2">
      <c r="A14118" s="8">
        <v>43490</v>
      </c>
      <c r="B14118" t="s">
        <v>3469</v>
      </c>
      <c r="C14118" s="6">
        <v>43101</v>
      </c>
      <c r="D14118" s="1">
        <v>9187557.6999999993</v>
      </c>
      <c r="E14118" s="2">
        <v>1</v>
      </c>
    </row>
    <row r="14119" spans="1:5" x14ac:dyDescent="0.2">
      <c r="A14119" s="8">
        <v>43490</v>
      </c>
      <c r="B14119" t="s">
        <v>3936</v>
      </c>
      <c r="C14119" s="6">
        <v>43101</v>
      </c>
      <c r="D14119" s="1">
        <v>3965472.79</v>
      </c>
      <c r="E14119" s="2">
        <v>83</v>
      </c>
    </row>
    <row r="14120" spans="1:5" x14ac:dyDescent="0.2">
      <c r="A14120" s="8">
        <v>43490</v>
      </c>
      <c r="B14120" t="s">
        <v>3398</v>
      </c>
      <c r="C14120" s="6">
        <v>43101</v>
      </c>
      <c r="D14120" s="1">
        <v>3587035.56</v>
      </c>
      <c r="E14120" s="2">
        <v>1</v>
      </c>
    </row>
    <row r="14121" spans="1:5" x14ac:dyDescent="0.2">
      <c r="A14121" s="8">
        <v>43490</v>
      </c>
      <c r="B14121" t="s">
        <v>3400</v>
      </c>
      <c r="C14121" s="6">
        <v>43101</v>
      </c>
      <c r="D14121" s="1">
        <v>28090221.059999999</v>
      </c>
      <c r="E14121" s="2">
        <v>3</v>
      </c>
    </row>
    <row r="14122" spans="1:5" x14ac:dyDescent="0.2">
      <c r="A14122" s="8">
        <v>43490</v>
      </c>
      <c r="B14122" t="s">
        <v>7657</v>
      </c>
      <c r="C14122" s="6">
        <v>43101</v>
      </c>
      <c r="D14122" s="1">
        <v>29070485.969999999</v>
      </c>
      <c r="E14122" s="2">
        <v>740</v>
      </c>
    </row>
    <row r="14123" spans="1:5" x14ac:dyDescent="0.2">
      <c r="A14123" s="8">
        <v>43490</v>
      </c>
      <c r="B14123" t="s">
        <v>7091</v>
      </c>
      <c r="C14123" s="6">
        <v>43101</v>
      </c>
      <c r="D14123" s="1">
        <v>15194721.48</v>
      </c>
      <c r="E14123" s="2">
        <v>1</v>
      </c>
    </row>
    <row r="14124" spans="1:5" x14ac:dyDescent="0.2">
      <c r="A14124" s="8">
        <v>43490</v>
      </c>
      <c r="B14124" t="s">
        <v>13595</v>
      </c>
      <c r="C14124" s="6">
        <v>43101</v>
      </c>
      <c r="D14124" s="1">
        <v>232686742.09999999</v>
      </c>
      <c r="E14124" s="2">
        <v>48</v>
      </c>
    </row>
    <row r="14125" spans="1:5" x14ac:dyDescent="0.2">
      <c r="A14125" s="8">
        <v>43490</v>
      </c>
      <c r="B14125" t="s">
        <v>3427</v>
      </c>
      <c r="C14125" s="6">
        <v>43101</v>
      </c>
      <c r="D14125" s="1">
        <v>3769909.93</v>
      </c>
      <c r="E14125" s="2">
        <v>2</v>
      </c>
    </row>
    <row r="14126" spans="1:5" x14ac:dyDescent="0.2">
      <c r="A14126" s="8">
        <v>43490</v>
      </c>
      <c r="B14126" t="s">
        <v>9969</v>
      </c>
      <c r="C14126" s="6">
        <v>43482</v>
      </c>
      <c r="D14126" s="1">
        <v>590000</v>
      </c>
      <c r="E14126" s="2">
        <v>10</v>
      </c>
    </row>
    <row r="14127" spans="1:5" x14ac:dyDescent="0.2">
      <c r="A14127" s="8">
        <v>43490</v>
      </c>
      <c r="B14127" t="s">
        <v>3390</v>
      </c>
      <c r="C14127" s="6">
        <v>43101</v>
      </c>
      <c r="D14127" s="1">
        <v>2283578.33</v>
      </c>
      <c r="E14127" s="2">
        <v>1</v>
      </c>
    </row>
    <row r="14128" spans="1:5" x14ac:dyDescent="0.2">
      <c r="A14128" s="8">
        <v>43490</v>
      </c>
      <c r="B14128" t="s">
        <v>14945</v>
      </c>
      <c r="C14128" s="6">
        <v>43483</v>
      </c>
      <c r="D14128" s="1">
        <v>285000</v>
      </c>
      <c r="E14128" s="2">
        <v>6</v>
      </c>
    </row>
    <row r="14129" spans="1:5" x14ac:dyDescent="0.2">
      <c r="A14129" s="8">
        <v>43490</v>
      </c>
      <c r="B14129" t="s">
        <v>13535</v>
      </c>
      <c r="C14129" s="6">
        <v>43101</v>
      </c>
      <c r="D14129" s="1">
        <v>49775998.950000003</v>
      </c>
      <c r="E14129" s="2">
        <v>18</v>
      </c>
    </row>
    <row r="14130" spans="1:5" x14ac:dyDescent="0.2">
      <c r="A14130" s="8">
        <v>43490</v>
      </c>
      <c r="B14130" t="s">
        <v>3411</v>
      </c>
      <c r="C14130" s="6">
        <v>43101</v>
      </c>
      <c r="D14130" s="1">
        <v>8245529.8099999996</v>
      </c>
      <c r="E14130" s="2">
        <v>1</v>
      </c>
    </row>
    <row r="14131" spans="1:5" x14ac:dyDescent="0.2">
      <c r="A14131" s="8">
        <v>43490</v>
      </c>
      <c r="B14131" t="s">
        <v>13507</v>
      </c>
      <c r="C14131" s="6">
        <v>43101</v>
      </c>
      <c r="D14131" s="1">
        <v>11808263.01</v>
      </c>
      <c r="E14131" s="2">
        <v>19</v>
      </c>
    </row>
    <row r="14132" spans="1:5" x14ac:dyDescent="0.2">
      <c r="A14132" s="8">
        <v>43490</v>
      </c>
      <c r="B14132" t="s">
        <v>9077</v>
      </c>
      <c r="C14132" s="6">
        <v>43101</v>
      </c>
      <c r="D14132" s="1">
        <v>16080693.91</v>
      </c>
      <c r="E14132" s="2">
        <v>982</v>
      </c>
    </row>
    <row r="14133" spans="1:5" x14ac:dyDescent="0.2">
      <c r="A14133" s="8">
        <v>43490</v>
      </c>
      <c r="B14133" t="s">
        <v>13592</v>
      </c>
      <c r="C14133" s="6">
        <v>43101</v>
      </c>
      <c r="D14133" s="1">
        <v>3768074.18</v>
      </c>
      <c r="E14133" s="2">
        <v>3</v>
      </c>
    </row>
    <row r="14134" spans="1:5" x14ac:dyDescent="0.2">
      <c r="A14134" s="8">
        <v>43490</v>
      </c>
      <c r="B14134" t="s">
        <v>13566</v>
      </c>
      <c r="C14134" s="6">
        <v>43101</v>
      </c>
      <c r="D14134" s="1">
        <v>5707592.6200000001</v>
      </c>
      <c r="E14134" s="2">
        <v>3</v>
      </c>
    </row>
    <row r="14135" spans="1:5" x14ac:dyDescent="0.2">
      <c r="A14135" s="8">
        <v>43490</v>
      </c>
      <c r="B14135" t="s">
        <v>16055</v>
      </c>
      <c r="C14135" s="6">
        <v>43101</v>
      </c>
      <c r="D14135" s="1">
        <v>3154528.3</v>
      </c>
      <c r="E14135" s="2">
        <v>57</v>
      </c>
    </row>
    <row r="14136" spans="1:5" x14ac:dyDescent="0.2">
      <c r="A14136" s="8">
        <v>43490</v>
      </c>
      <c r="B14136" t="s">
        <v>4155</v>
      </c>
      <c r="C14136" s="6">
        <v>43101</v>
      </c>
      <c r="D14136" s="1">
        <v>4599109.07</v>
      </c>
      <c r="E14136" s="2">
        <v>1</v>
      </c>
    </row>
    <row r="14137" spans="1:5" x14ac:dyDescent="0.2">
      <c r="A14137" s="8">
        <v>43490</v>
      </c>
      <c r="B14137" t="s">
        <v>13432</v>
      </c>
      <c r="C14137" s="6">
        <v>43101</v>
      </c>
      <c r="D14137" s="1">
        <v>77685028.540000007</v>
      </c>
      <c r="E14137" s="2">
        <v>16</v>
      </c>
    </row>
    <row r="14138" spans="1:5" x14ac:dyDescent="0.2">
      <c r="A14138" s="8">
        <v>43490</v>
      </c>
      <c r="B14138" t="s">
        <v>13441</v>
      </c>
      <c r="C14138" s="6">
        <v>43101</v>
      </c>
      <c r="D14138" s="1">
        <v>18858484.219999999</v>
      </c>
      <c r="E14138" s="2">
        <v>14</v>
      </c>
    </row>
    <row r="14139" spans="1:5" x14ac:dyDescent="0.2">
      <c r="A14139" s="8">
        <v>43490</v>
      </c>
      <c r="B14139" t="s">
        <v>13458</v>
      </c>
      <c r="C14139" s="6">
        <v>43101</v>
      </c>
      <c r="D14139" s="1">
        <v>55922381.57</v>
      </c>
      <c r="E14139" s="2">
        <v>17</v>
      </c>
    </row>
    <row r="14140" spans="1:5" x14ac:dyDescent="0.2">
      <c r="A14140" s="8">
        <v>43490</v>
      </c>
      <c r="B14140" t="s">
        <v>13445</v>
      </c>
      <c r="C14140" s="6">
        <v>43101</v>
      </c>
      <c r="D14140" s="1">
        <v>5376672.8499999996</v>
      </c>
      <c r="E14140" s="2">
        <v>12</v>
      </c>
    </row>
    <row r="14141" spans="1:5" x14ac:dyDescent="0.2">
      <c r="A14141" s="8">
        <v>43490</v>
      </c>
      <c r="B14141" t="s">
        <v>2048</v>
      </c>
      <c r="C14141" s="6">
        <v>43480</v>
      </c>
      <c r="D14141" s="1">
        <v>13257536.289999999</v>
      </c>
      <c r="E14141" s="2">
        <v>2</v>
      </c>
    </row>
    <row r="14142" spans="1:5" x14ac:dyDescent="0.2">
      <c r="A14142" s="8">
        <v>43490</v>
      </c>
      <c r="B14142" t="s">
        <v>13672</v>
      </c>
      <c r="C14142" s="6">
        <v>43101</v>
      </c>
      <c r="D14142" s="1">
        <v>78499675.989999995</v>
      </c>
      <c r="E14142" s="2">
        <v>20</v>
      </c>
    </row>
    <row r="14143" spans="1:5" x14ac:dyDescent="0.2">
      <c r="A14143" s="8">
        <v>43490</v>
      </c>
      <c r="B14143" t="s">
        <v>13461</v>
      </c>
      <c r="C14143" s="6">
        <v>43101</v>
      </c>
      <c r="D14143" s="1">
        <v>52471616.649999999</v>
      </c>
      <c r="E14143" s="2">
        <v>19</v>
      </c>
    </row>
    <row r="14144" spans="1:5" x14ac:dyDescent="0.2">
      <c r="A14144" s="8">
        <v>43490</v>
      </c>
      <c r="B14144" t="s">
        <v>3189</v>
      </c>
      <c r="C14144" s="6">
        <v>43101</v>
      </c>
      <c r="D14144" s="1">
        <v>62422.44</v>
      </c>
      <c r="E14144" s="2">
        <v>1</v>
      </c>
    </row>
    <row r="14145" spans="1:5" x14ac:dyDescent="0.2">
      <c r="A14145" s="8">
        <v>43490</v>
      </c>
      <c r="B14145" t="s">
        <v>13517</v>
      </c>
      <c r="C14145" s="6">
        <v>43101</v>
      </c>
      <c r="D14145" s="1">
        <v>64025191.579999998</v>
      </c>
      <c r="E14145" s="2">
        <v>14</v>
      </c>
    </row>
    <row r="14146" spans="1:5" x14ac:dyDescent="0.2">
      <c r="A14146" s="8">
        <v>43490</v>
      </c>
      <c r="B14146" t="s">
        <v>13213</v>
      </c>
      <c r="C14146" s="6">
        <v>43101</v>
      </c>
      <c r="D14146" s="1">
        <v>137824.49</v>
      </c>
      <c r="E14146" s="2">
        <v>1</v>
      </c>
    </row>
    <row r="14147" spans="1:5" x14ac:dyDescent="0.2">
      <c r="A14147" s="8">
        <v>43490</v>
      </c>
      <c r="B14147" t="s">
        <v>7496</v>
      </c>
      <c r="C14147" s="6">
        <v>43101</v>
      </c>
      <c r="D14147" s="1">
        <v>180988939.44999999</v>
      </c>
      <c r="E14147" s="2">
        <v>11</v>
      </c>
    </row>
    <row r="14148" spans="1:5" x14ac:dyDescent="0.2">
      <c r="A14148" s="8">
        <v>43490</v>
      </c>
      <c r="B14148" t="s">
        <v>4451</v>
      </c>
      <c r="C14148" s="6">
        <v>43101</v>
      </c>
      <c r="D14148" s="1">
        <v>70686015.640000001</v>
      </c>
      <c r="E14148" s="2">
        <v>8</v>
      </c>
    </row>
    <row r="14149" spans="1:5" x14ac:dyDescent="0.2">
      <c r="A14149" s="8">
        <v>43490</v>
      </c>
      <c r="B14149" t="s">
        <v>13567</v>
      </c>
      <c r="C14149" s="6">
        <v>43101</v>
      </c>
      <c r="D14149" s="1">
        <v>69812910.019999996</v>
      </c>
      <c r="E14149" s="2">
        <v>8</v>
      </c>
    </row>
    <row r="14150" spans="1:5" x14ac:dyDescent="0.2">
      <c r="A14150" s="8">
        <v>43490</v>
      </c>
      <c r="B14150" t="s">
        <v>16056</v>
      </c>
      <c r="C14150" s="6">
        <v>43101</v>
      </c>
      <c r="D14150" s="1">
        <v>21711763.199999999</v>
      </c>
      <c r="E14150" s="2">
        <v>11</v>
      </c>
    </row>
    <row r="14151" spans="1:5" x14ac:dyDescent="0.2">
      <c r="A14151" s="8">
        <v>43490</v>
      </c>
      <c r="B14151" t="s">
        <v>13453</v>
      </c>
      <c r="C14151" s="6">
        <v>43101</v>
      </c>
      <c r="D14151" s="1">
        <v>249619234.16999999</v>
      </c>
      <c r="E14151" s="2">
        <v>23</v>
      </c>
    </row>
    <row r="14152" spans="1:5" x14ac:dyDescent="0.2">
      <c r="A14152" s="8">
        <v>43490</v>
      </c>
      <c r="B14152" t="s">
        <v>13548</v>
      </c>
      <c r="C14152" s="6">
        <v>43101</v>
      </c>
      <c r="D14152" s="1">
        <v>6538652.8899999997</v>
      </c>
      <c r="E14152" s="2">
        <v>7</v>
      </c>
    </row>
    <row r="14153" spans="1:5" x14ac:dyDescent="0.2">
      <c r="A14153" s="8">
        <v>43490</v>
      </c>
      <c r="B14153" t="s">
        <v>7056</v>
      </c>
      <c r="C14153" s="6">
        <v>43101</v>
      </c>
      <c r="D14153" s="1">
        <v>1578852.29</v>
      </c>
      <c r="E14153" s="2">
        <v>2</v>
      </c>
    </row>
    <row r="14154" spans="1:5" x14ac:dyDescent="0.2">
      <c r="A14154" s="8">
        <v>43490</v>
      </c>
      <c r="B14154" t="s">
        <v>3538</v>
      </c>
      <c r="C14154" s="6">
        <v>43101</v>
      </c>
      <c r="D14154" s="1">
        <v>6964211.3399999999</v>
      </c>
      <c r="E14154" s="2">
        <v>4</v>
      </c>
    </row>
    <row r="14155" spans="1:5" x14ac:dyDescent="0.2">
      <c r="A14155" s="8">
        <v>43490</v>
      </c>
      <c r="B14155" t="s">
        <v>15351</v>
      </c>
      <c r="C14155" s="6">
        <v>43480</v>
      </c>
      <c r="D14155" s="1">
        <v>167075</v>
      </c>
      <c r="E14155" s="2">
        <v>6</v>
      </c>
    </row>
    <row r="14156" spans="1:5" x14ac:dyDescent="0.2">
      <c r="A14156" s="8">
        <v>43490</v>
      </c>
      <c r="B14156" t="s">
        <v>13543</v>
      </c>
      <c r="C14156" s="6">
        <v>43101</v>
      </c>
      <c r="D14156" s="1">
        <v>4113853.51</v>
      </c>
      <c r="E14156" s="2">
        <v>10</v>
      </c>
    </row>
    <row r="14157" spans="1:5" x14ac:dyDescent="0.2">
      <c r="A14157" s="8">
        <v>43489</v>
      </c>
      <c r="B14157" t="s">
        <v>4030</v>
      </c>
      <c r="C14157" s="6">
        <v>43119</v>
      </c>
      <c r="D14157" s="1">
        <v>275000</v>
      </c>
      <c r="E14157" s="2">
        <v>1</v>
      </c>
    </row>
    <row r="14158" spans="1:5" x14ac:dyDescent="0.2">
      <c r="A14158" s="8">
        <v>43489</v>
      </c>
      <c r="B14158" t="s">
        <v>4033</v>
      </c>
      <c r="C14158" s="6">
        <v>43109</v>
      </c>
      <c r="D14158" s="1">
        <v>3931014.32</v>
      </c>
      <c r="E14158" s="2">
        <v>1</v>
      </c>
    </row>
    <row r="14159" spans="1:5" x14ac:dyDescent="0.2">
      <c r="A14159" s="8">
        <v>43489</v>
      </c>
      <c r="B14159" t="s">
        <v>4036</v>
      </c>
      <c r="C14159" s="6">
        <v>43125</v>
      </c>
      <c r="D14159" s="1">
        <v>2574000</v>
      </c>
      <c r="E14159" s="2">
        <v>2</v>
      </c>
    </row>
    <row r="14160" spans="1:5" x14ac:dyDescent="0.2">
      <c r="A14160" s="8">
        <v>43489</v>
      </c>
      <c r="B14160" t="s">
        <v>15823</v>
      </c>
      <c r="C14160" s="6">
        <v>42835</v>
      </c>
      <c r="D14160" s="1">
        <v>99800</v>
      </c>
      <c r="E14160" s="2">
        <v>2</v>
      </c>
    </row>
    <row r="14161" spans="1:5" x14ac:dyDescent="0.2">
      <c r="A14161" s="8">
        <v>43489</v>
      </c>
      <c r="B14161" t="s">
        <v>15947</v>
      </c>
      <c r="C14161" s="6">
        <v>43157</v>
      </c>
      <c r="D14161" s="1">
        <v>50615555.759999998</v>
      </c>
      <c r="E14161" s="2">
        <v>2</v>
      </c>
    </row>
    <row r="14162" spans="1:5" x14ac:dyDescent="0.2">
      <c r="A14162" s="8">
        <v>43489</v>
      </c>
      <c r="B14162" t="s">
        <v>15948</v>
      </c>
      <c r="C14162" s="6">
        <v>43325</v>
      </c>
      <c r="D14162" s="1">
        <v>4880000</v>
      </c>
      <c r="E14162" s="2">
        <v>6</v>
      </c>
    </row>
    <row r="14163" spans="1:5" x14ac:dyDescent="0.2">
      <c r="A14163" s="8">
        <v>43489</v>
      </c>
      <c r="B14163" t="s">
        <v>15949</v>
      </c>
      <c r="C14163" s="6">
        <v>43101</v>
      </c>
      <c r="D14163" s="1">
        <v>38720606.049999997</v>
      </c>
      <c r="E14163" s="2">
        <v>2</v>
      </c>
    </row>
    <row r="14164" spans="1:5" x14ac:dyDescent="0.2">
      <c r="A14164" s="8">
        <v>43489</v>
      </c>
      <c r="B14164" t="s">
        <v>10680</v>
      </c>
      <c r="C14164" s="6">
        <v>43192</v>
      </c>
      <c r="D14164" s="1">
        <v>1257780</v>
      </c>
      <c r="E14164" s="2">
        <v>2</v>
      </c>
    </row>
    <row r="14165" spans="1:5" x14ac:dyDescent="0.2">
      <c r="A14165" s="8">
        <v>43489</v>
      </c>
      <c r="B14165" t="s">
        <v>15130</v>
      </c>
      <c r="C14165" s="6">
        <v>43479</v>
      </c>
      <c r="D14165" s="1">
        <v>138413.56</v>
      </c>
      <c r="E14165" s="2">
        <v>4</v>
      </c>
    </row>
    <row r="14166" spans="1:5" x14ac:dyDescent="0.2">
      <c r="A14166" s="8">
        <v>43489</v>
      </c>
      <c r="B14166" t="s">
        <v>4237</v>
      </c>
      <c r="C14166" s="6">
        <v>43282</v>
      </c>
      <c r="D14166" s="1">
        <v>123818500</v>
      </c>
      <c r="E14166" s="2">
        <v>1</v>
      </c>
    </row>
    <row r="14167" spans="1:5" x14ac:dyDescent="0.2">
      <c r="A14167" s="8">
        <v>43489</v>
      </c>
      <c r="B14167" t="s">
        <v>15950</v>
      </c>
      <c r="C14167" s="6">
        <v>43101</v>
      </c>
      <c r="D14167" s="1">
        <v>4500000</v>
      </c>
      <c r="E14167" s="2">
        <v>1</v>
      </c>
    </row>
    <row r="14168" spans="1:5" x14ac:dyDescent="0.2">
      <c r="A14168" s="8">
        <v>43489</v>
      </c>
      <c r="B14168" t="s">
        <v>15951</v>
      </c>
      <c r="C14168" s="6">
        <v>43158</v>
      </c>
      <c r="D14168" s="1">
        <v>637000</v>
      </c>
      <c r="E14168" s="2">
        <v>1</v>
      </c>
    </row>
    <row r="14169" spans="1:5" x14ac:dyDescent="0.2">
      <c r="A14169" s="8">
        <v>43489</v>
      </c>
      <c r="B14169" t="s">
        <v>7314</v>
      </c>
      <c r="C14169" s="6">
        <v>43101</v>
      </c>
      <c r="D14169" s="1">
        <v>11073270.539999999</v>
      </c>
      <c r="E14169" s="2">
        <v>24</v>
      </c>
    </row>
    <row r="14170" spans="1:5" x14ac:dyDescent="0.2">
      <c r="A14170" s="8">
        <v>43489</v>
      </c>
      <c r="B14170" t="s">
        <v>4066</v>
      </c>
      <c r="C14170" s="6">
        <v>43101</v>
      </c>
      <c r="D14170" s="1">
        <v>16608770.25</v>
      </c>
      <c r="E14170" s="2">
        <v>26</v>
      </c>
    </row>
    <row r="14171" spans="1:5" x14ac:dyDescent="0.2">
      <c r="A14171" s="8">
        <v>43489</v>
      </c>
      <c r="B14171" t="s">
        <v>4063</v>
      </c>
      <c r="C14171" s="6">
        <v>43101</v>
      </c>
      <c r="D14171" s="1">
        <v>3504364.56</v>
      </c>
      <c r="E14171" s="2">
        <v>18</v>
      </c>
    </row>
    <row r="14172" spans="1:5" x14ac:dyDescent="0.2">
      <c r="A14172" s="8">
        <v>43489</v>
      </c>
      <c r="B14172" t="s">
        <v>4061</v>
      </c>
      <c r="C14172" s="6">
        <v>43101</v>
      </c>
      <c r="D14172" s="1">
        <v>965302.32</v>
      </c>
      <c r="E14172" s="2">
        <v>3</v>
      </c>
    </row>
    <row r="14173" spans="1:5" x14ac:dyDescent="0.2">
      <c r="A14173" s="8">
        <v>43489</v>
      </c>
      <c r="B14173" t="s">
        <v>415</v>
      </c>
      <c r="C14173" s="6">
        <v>43482</v>
      </c>
      <c r="D14173" s="1">
        <v>1661312.5</v>
      </c>
      <c r="E14173" s="2">
        <v>4</v>
      </c>
    </row>
    <row r="14174" spans="1:5" x14ac:dyDescent="0.2">
      <c r="A14174" s="8">
        <v>43489</v>
      </c>
      <c r="B14174" t="s">
        <v>15823</v>
      </c>
      <c r="C14174" s="6">
        <v>42865</v>
      </c>
      <c r="D14174" s="1">
        <v>61200</v>
      </c>
      <c r="E14174" s="2">
        <v>1</v>
      </c>
    </row>
    <row r="14175" spans="1:5" x14ac:dyDescent="0.2">
      <c r="A14175" s="8">
        <v>43489</v>
      </c>
      <c r="B14175" t="s">
        <v>15823</v>
      </c>
      <c r="C14175" s="6">
        <v>42879</v>
      </c>
      <c r="D14175" s="1">
        <v>45000</v>
      </c>
      <c r="E14175" s="2">
        <v>2</v>
      </c>
    </row>
    <row r="14176" spans="1:5" x14ac:dyDescent="0.2">
      <c r="A14176" s="8">
        <v>43489</v>
      </c>
      <c r="B14176" t="s">
        <v>551</v>
      </c>
      <c r="C14176" s="6">
        <v>43101</v>
      </c>
      <c r="D14176" s="1">
        <v>315629</v>
      </c>
      <c r="E14176" s="2">
        <v>1</v>
      </c>
    </row>
    <row r="14177" spans="1:5" x14ac:dyDescent="0.2">
      <c r="A14177" s="8">
        <v>43489</v>
      </c>
      <c r="B14177" t="s">
        <v>61</v>
      </c>
      <c r="C14177" s="6">
        <v>43482</v>
      </c>
      <c r="D14177" s="1">
        <v>253029.48</v>
      </c>
      <c r="E14177" s="2">
        <v>1</v>
      </c>
    </row>
    <row r="14178" spans="1:5" x14ac:dyDescent="0.2">
      <c r="A14178" s="8">
        <v>43489</v>
      </c>
      <c r="B14178" t="s">
        <v>15823</v>
      </c>
      <c r="C14178" s="6">
        <v>42888</v>
      </c>
      <c r="D14178" s="1">
        <v>15000</v>
      </c>
      <c r="E14178" s="2">
        <v>1</v>
      </c>
    </row>
    <row r="14179" spans="1:5" x14ac:dyDescent="0.2">
      <c r="A14179" s="8">
        <v>43489</v>
      </c>
      <c r="B14179" t="s">
        <v>15823</v>
      </c>
      <c r="C14179" s="6">
        <v>42940</v>
      </c>
      <c r="D14179" s="1">
        <v>53700</v>
      </c>
      <c r="E14179" s="2">
        <v>1</v>
      </c>
    </row>
    <row r="14180" spans="1:5" x14ac:dyDescent="0.2">
      <c r="A14180" s="8">
        <v>43489</v>
      </c>
      <c r="B14180" t="s">
        <v>4247</v>
      </c>
      <c r="C14180" s="6">
        <v>43101</v>
      </c>
      <c r="D14180" s="1">
        <v>933499.42</v>
      </c>
      <c r="E14180" s="2">
        <v>25</v>
      </c>
    </row>
    <row r="14181" spans="1:5" x14ac:dyDescent="0.2">
      <c r="A14181" s="8">
        <v>43489</v>
      </c>
      <c r="B14181" t="s">
        <v>3365</v>
      </c>
      <c r="C14181" s="6">
        <v>43101</v>
      </c>
      <c r="D14181" s="1">
        <v>92298313.590000004</v>
      </c>
      <c r="E14181" s="2">
        <v>10</v>
      </c>
    </row>
    <row r="14182" spans="1:5" x14ac:dyDescent="0.2">
      <c r="A14182" s="8">
        <v>43489</v>
      </c>
      <c r="B14182" t="s">
        <v>15823</v>
      </c>
      <c r="C14182" s="6">
        <v>42970</v>
      </c>
      <c r="D14182" s="1">
        <v>66000</v>
      </c>
      <c r="E14182" s="2">
        <v>2</v>
      </c>
    </row>
    <row r="14183" spans="1:5" x14ac:dyDescent="0.2">
      <c r="A14183" s="8">
        <v>43489</v>
      </c>
      <c r="B14183" t="s">
        <v>3345</v>
      </c>
      <c r="C14183" s="6">
        <v>43101</v>
      </c>
      <c r="D14183" s="1">
        <v>105973341.84999999</v>
      </c>
      <c r="E14183" s="2">
        <v>22</v>
      </c>
    </row>
    <row r="14184" spans="1:5" x14ac:dyDescent="0.2">
      <c r="A14184" s="8">
        <v>43489</v>
      </c>
      <c r="B14184" t="s">
        <v>13602</v>
      </c>
      <c r="C14184" s="6">
        <v>43101</v>
      </c>
      <c r="D14184" s="1">
        <v>20666306</v>
      </c>
      <c r="E14184" s="2">
        <v>5</v>
      </c>
    </row>
    <row r="14185" spans="1:5" x14ac:dyDescent="0.2">
      <c r="A14185" s="8">
        <v>43489</v>
      </c>
      <c r="B14185" t="s">
        <v>3361</v>
      </c>
      <c r="C14185" s="6">
        <v>43101</v>
      </c>
      <c r="D14185" s="1">
        <v>100120374.83</v>
      </c>
      <c r="E14185" s="2">
        <v>11</v>
      </c>
    </row>
    <row r="14186" spans="1:5" x14ac:dyDescent="0.2">
      <c r="A14186" s="8">
        <v>43489</v>
      </c>
      <c r="B14186" t="s">
        <v>3356</v>
      </c>
      <c r="C14186" s="6">
        <v>43101</v>
      </c>
      <c r="D14186" s="1">
        <v>124691316.04000001</v>
      </c>
      <c r="E14186" s="2">
        <v>13</v>
      </c>
    </row>
    <row r="14187" spans="1:5" x14ac:dyDescent="0.2">
      <c r="A14187" s="8">
        <v>43489</v>
      </c>
      <c r="B14187" t="s">
        <v>62</v>
      </c>
      <c r="C14187" s="6">
        <v>43482</v>
      </c>
      <c r="D14187" s="1">
        <v>2750000</v>
      </c>
      <c r="E14187" s="2">
        <v>6</v>
      </c>
    </row>
    <row r="14188" spans="1:5" x14ac:dyDescent="0.2">
      <c r="A14188" s="8">
        <v>43489</v>
      </c>
      <c r="B14188" t="s">
        <v>15823</v>
      </c>
      <c r="C14188" s="6">
        <v>42985</v>
      </c>
      <c r="D14188" s="1">
        <v>122000</v>
      </c>
      <c r="E14188" s="2">
        <v>1</v>
      </c>
    </row>
    <row r="14189" spans="1:5" x14ac:dyDescent="0.2">
      <c r="A14189" s="8">
        <v>43489</v>
      </c>
      <c r="B14189" t="s">
        <v>15952</v>
      </c>
      <c r="C14189" s="6">
        <v>43371</v>
      </c>
      <c r="D14189" s="1">
        <v>555247.12</v>
      </c>
      <c r="E14189" s="2">
        <v>2</v>
      </c>
    </row>
    <row r="14190" spans="1:5" x14ac:dyDescent="0.2">
      <c r="A14190" s="8">
        <v>43489</v>
      </c>
      <c r="B14190" t="s">
        <v>15920</v>
      </c>
      <c r="C14190" s="6">
        <v>43284</v>
      </c>
      <c r="D14190" s="1">
        <v>40750000</v>
      </c>
      <c r="E14190" s="2">
        <v>1</v>
      </c>
    </row>
    <row r="14191" spans="1:5" x14ac:dyDescent="0.2">
      <c r="A14191" s="8">
        <v>43489</v>
      </c>
      <c r="B14191" t="s">
        <v>15823</v>
      </c>
      <c r="C14191" s="6">
        <v>43055</v>
      </c>
      <c r="D14191" s="1">
        <v>365800</v>
      </c>
      <c r="E14191" s="2">
        <v>1</v>
      </c>
    </row>
    <row r="14192" spans="1:5" x14ac:dyDescent="0.2">
      <c r="A14192" s="8">
        <v>43489</v>
      </c>
      <c r="B14192" t="s">
        <v>10556</v>
      </c>
      <c r="C14192" s="6">
        <v>43479</v>
      </c>
      <c r="D14192" s="1">
        <v>174500</v>
      </c>
      <c r="E14192" s="2">
        <v>9</v>
      </c>
    </row>
    <row r="14193" spans="1:5" x14ac:dyDescent="0.2">
      <c r="A14193" s="8">
        <v>43489</v>
      </c>
      <c r="B14193" t="s">
        <v>1926</v>
      </c>
      <c r="C14193" s="6">
        <v>43466</v>
      </c>
      <c r="D14193" s="1">
        <v>265098.2</v>
      </c>
      <c r="E14193" s="2">
        <v>5</v>
      </c>
    </row>
    <row r="14194" spans="1:5" x14ac:dyDescent="0.2">
      <c r="A14194" s="8">
        <v>43489</v>
      </c>
      <c r="B14194" t="s">
        <v>15953</v>
      </c>
      <c r="C14194" s="6">
        <v>43313</v>
      </c>
      <c r="D14194" s="1">
        <v>11150000</v>
      </c>
      <c r="E14194" s="2">
        <v>2</v>
      </c>
    </row>
    <row r="14195" spans="1:5" x14ac:dyDescent="0.2">
      <c r="A14195" s="8">
        <v>43489</v>
      </c>
      <c r="B14195" t="s">
        <v>7529</v>
      </c>
      <c r="C14195" s="6">
        <v>43101</v>
      </c>
      <c r="D14195" s="1">
        <v>1144985.3600000001</v>
      </c>
      <c r="E14195" s="2">
        <v>1</v>
      </c>
    </row>
    <row r="14196" spans="1:5" x14ac:dyDescent="0.2">
      <c r="A14196" s="8">
        <v>43489</v>
      </c>
      <c r="B14196" t="s">
        <v>7532</v>
      </c>
      <c r="C14196" s="6">
        <v>43101</v>
      </c>
      <c r="D14196" s="1">
        <v>9330626.9900000002</v>
      </c>
      <c r="E14196" s="2">
        <v>2</v>
      </c>
    </row>
    <row r="14197" spans="1:5" x14ac:dyDescent="0.2">
      <c r="A14197" s="8">
        <v>43489</v>
      </c>
      <c r="B14197" t="s">
        <v>10743</v>
      </c>
      <c r="C14197" s="6">
        <v>43101</v>
      </c>
      <c r="D14197" s="1">
        <v>114040997.61</v>
      </c>
      <c r="E14197" s="2">
        <v>7</v>
      </c>
    </row>
    <row r="14198" spans="1:5" x14ac:dyDescent="0.2">
      <c r="A14198" s="8">
        <v>43489</v>
      </c>
      <c r="B14198" t="s">
        <v>430</v>
      </c>
      <c r="C14198" s="6">
        <v>43101</v>
      </c>
      <c r="D14198" s="1">
        <v>6864356.3200000003</v>
      </c>
      <c r="E14198" s="2">
        <v>2</v>
      </c>
    </row>
    <row r="14199" spans="1:5" x14ac:dyDescent="0.2">
      <c r="A14199" s="8">
        <v>43489</v>
      </c>
      <c r="B14199" t="s">
        <v>5236</v>
      </c>
      <c r="C14199" s="6">
        <v>43101</v>
      </c>
      <c r="D14199" s="1">
        <v>1271911911.3299999</v>
      </c>
      <c r="E14199" s="2">
        <v>14</v>
      </c>
    </row>
    <row r="14200" spans="1:5" x14ac:dyDescent="0.2">
      <c r="A14200" s="8">
        <v>43489</v>
      </c>
      <c r="B14200" t="s">
        <v>6074</v>
      </c>
      <c r="C14200" s="6">
        <v>43481</v>
      </c>
      <c r="D14200" s="1">
        <v>116998.2</v>
      </c>
      <c r="E14200" s="2">
        <v>2</v>
      </c>
    </row>
    <row r="14201" spans="1:5" x14ac:dyDescent="0.2">
      <c r="A14201" s="8">
        <v>43489</v>
      </c>
      <c r="B14201" t="s">
        <v>469</v>
      </c>
      <c r="C14201" s="6">
        <v>43101</v>
      </c>
      <c r="D14201" s="1">
        <v>37602931.990000002</v>
      </c>
      <c r="E14201" s="2">
        <v>5</v>
      </c>
    </row>
    <row r="14202" spans="1:5" x14ac:dyDescent="0.2">
      <c r="A14202" s="8">
        <v>43489</v>
      </c>
      <c r="B14202" t="s">
        <v>15954</v>
      </c>
      <c r="C14202" s="6">
        <v>43101</v>
      </c>
      <c r="D14202" s="1">
        <v>50000000</v>
      </c>
      <c r="E14202" s="2">
        <v>1</v>
      </c>
    </row>
    <row r="14203" spans="1:5" x14ac:dyDescent="0.2">
      <c r="A14203" s="8">
        <v>43489</v>
      </c>
      <c r="B14203" t="s">
        <v>3610</v>
      </c>
      <c r="C14203" s="6">
        <v>43101</v>
      </c>
      <c r="D14203" s="1">
        <v>204262307.63999999</v>
      </c>
      <c r="E14203" s="2">
        <v>32</v>
      </c>
    </row>
    <row r="14204" spans="1:5" x14ac:dyDescent="0.2">
      <c r="A14204" s="8">
        <v>43489</v>
      </c>
      <c r="B14204" t="s">
        <v>3114</v>
      </c>
      <c r="C14204" s="6">
        <v>43131</v>
      </c>
      <c r="D14204" s="1">
        <v>6081000</v>
      </c>
      <c r="E14204" s="2">
        <v>7</v>
      </c>
    </row>
    <row r="14205" spans="1:5" x14ac:dyDescent="0.2">
      <c r="A14205" s="8">
        <v>43489</v>
      </c>
      <c r="B14205" t="s">
        <v>4310</v>
      </c>
      <c r="C14205" s="6">
        <v>43102</v>
      </c>
      <c r="D14205" s="1">
        <v>48048921.310000002</v>
      </c>
      <c r="E14205" s="2">
        <v>185</v>
      </c>
    </row>
    <row r="14206" spans="1:5" x14ac:dyDescent="0.2">
      <c r="A14206" s="8">
        <v>43489</v>
      </c>
      <c r="B14206" t="s">
        <v>290</v>
      </c>
      <c r="C14206" s="6">
        <v>43101</v>
      </c>
      <c r="D14206" s="1">
        <v>1884010.8</v>
      </c>
      <c r="E14206" s="2">
        <v>2</v>
      </c>
    </row>
    <row r="14207" spans="1:5" x14ac:dyDescent="0.2">
      <c r="A14207" s="8">
        <v>43489</v>
      </c>
      <c r="B14207" t="s">
        <v>3613</v>
      </c>
      <c r="C14207" s="6">
        <v>43101</v>
      </c>
      <c r="D14207" s="1">
        <v>53299059.68</v>
      </c>
      <c r="E14207" s="2">
        <v>4</v>
      </c>
    </row>
    <row r="14208" spans="1:5" x14ac:dyDescent="0.2">
      <c r="A14208" s="8">
        <v>43489</v>
      </c>
      <c r="B14208" t="s">
        <v>13300</v>
      </c>
      <c r="C14208" s="6">
        <v>43101</v>
      </c>
      <c r="D14208" s="1">
        <v>2561314.9900000002</v>
      </c>
      <c r="E14208" s="2">
        <v>3</v>
      </c>
    </row>
    <row r="14209" spans="1:5" x14ac:dyDescent="0.2">
      <c r="A14209" s="8">
        <v>43489</v>
      </c>
      <c r="B14209" t="s">
        <v>3114</v>
      </c>
      <c r="C14209" s="6">
        <v>43131</v>
      </c>
      <c r="D14209" s="1">
        <v>6081000</v>
      </c>
      <c r="E14209" s="2">
        <v>7</v>
      </c>
    </row>
    <row r="14210" spans="1:5" x14ac:dyDescent="0.2">
      <c r="A14210" s="8">
        <v>43489</v>
      </c>
      <c r="B14210" t="s">
        <v>3608</v>
      </c>
      <c r="C14210" s="6">
        <v>43101</v>
      </c>
      <c r="D14210" s="1">
        <v>97824497.209999993</v>
      </c>
      <c r="E14210" s="2">
        <v>5</v>
      </c>
    </row>
    <row r="14211" spans="1:5" x14ac:dyDescent="0.2">
      <c r="A14211" s="8">
        <v>43489</v>
      </c>
      <c r="B14211" t="s">
        <v>15955</v>
      </c>
      <c r="C14211" s="6">
        <v>43101</v>
      </c>
      <c r="D14211" s="1">
        <v>122000</v>
      </c>
      <c r="E14211" s="2">
        <v>1</v>
      </c>
    </row>
    <row r="14212" spans="1:5" x14ac:dyDescent="0.2">
      <c r="A14212" s="8">
        <v>43489</v>
      </c>
      <c r="B14212" t="s">
        <v>15956</v>
      </c>
      <c r="C14212" s="6">
        <v>43101</v>
      </c>
      <c r="D14212" s="1">
        <v>32246132.75</v>
      </c>
      <c r="E14212" s="2">
        <v>7</v>
      </c>
    </row>
    <row r="14213" spans="1:5" x14ac:dyDescent="0.2">
      <c r="A14213" s="8">
        <v>43489</v>
      </c>
      <c r="B14213" t="s">
        <v>15957</v>
      </c>
      <c r="C14213" s="6">
        <v>43101</v>
      </c>
      <c r="D14213" s="1">
        <v>1096744.0900000001</v>
      </c>
      <c r="E14213" s="2">
        <v>2</v>
      </c>
    </row>
    <row r="14214" spans="1:5" x14ac:dyDescent="0.2">
      <c r="A14214" s="8">
        <v>43489</v>
      </c>
      <c r="B14214" t="s">
        <v>15958</v>
      </c>
      <c r="C14214" s="6">
        <v>43101</v>
      </c>
      <c r="D14214" s="1">
        <v>3067504.43</v>
      </c>
      <c r="E14214" s="2">
        <v>2</v>
      </c>
    </row>
    <row r="14215" spans="1:5" x14ac:dyDescent="0.2">
      <c r="A14215" s="8">
        <v>43489</v>
      </c>
      <c r="B14215" t="s">
        <v>432</v>
      </c>
      <c r="C14215" s="6">
        <v>43101</v>
      </c>
      <c r="D14215" s="1">
        <v>28432972.579999998</v>
      </c>
      <c r="E14215" s="2">
        <v>8</v>
      </c>
    </row>
    <row r="14216" spans="1:5" x14ac:dyDescent="0.2">
      <c r="A14216" s="8">
        <v>43489</v>
      </c>
      <c r="B14216" t="s">
        <v>8096</v>
      </c>
      <c r="C14216" s="6">
        <v>43101</v>
      </c>
      <c r="D14216" s="1">
        <v>10035665.130000001</v>
      </c>
      <c r="E14216" s="2">
        <v>2</v>
      </c>
    </row>
    <row r="14217" spans="1:5" x14ac:dyDescent="0.2">
      <c r="A14217" s="8">
        <v>43489</v>
      </c>
      <c r="B14217" t="s">
        <v>441</v>
      </c>
      <c r="C14217" s="6">
        <v>43101</v>
      </c>
      <c r="D14217" s="1">
        <v>53000</v>
      </c>
      <c r="E14217" s="2">
        <v>1</v>
      </c>
    </row>
    <row r="14218" spans="1:5" x14ac:dyDescent="0.2">
      <c r="A14218" s="8">
        <v>43489</v>
      </c>
      <c r="B14218" t="s">
        <v>15959</v>
      </c>
      <c r="C14218" s="6">
        <v>43101</v>
      </c>
      <c r="D14218" s="1">
        <v>1267580357.79</v>
      </c>
      <c r="E14218" s="2">
        <v>67</v>
      </c>
    </row>
    <row r="14219" spans="1:5" x14ac:dyDescent="0.2">
      <c r="A14219" s="8">
        <v>43489</v>
      </c>
      <c r="B14219" t="s">
        <v>5953</v>
      </c>
      <c r="C14219" s="6">
        <v>43101</v>
      </c>
      <c r="D14219" s="1">
        <v>13698421.140000001</v>
      </c>
      <c r="E14219" s="2">
        <v>69</v>
      </c>
    </row>
    <row r="14220" spans="1:5" x14ac:dyDescent="0.2">
      <c r="A14220" s="8">
        <v>43489</v>
      </c>
      <c r="B14220" t="s">
        <v>3682</v>
      </c>
      <c r="C14220" s="6">
        <v>43101</v>
      </c>
      <c r="D14220" s="1">
        <v>2607760.21</v>
      </c>
      <c r="E14220" s="2">
        <v>2</v>
      </c>
    </row>
    <row r="14221" spans="1:5" x14ac:dyDescent="0.2">
      <c r="A14221" s="8">
        <v>43489</v>
      </c>
      <c r="B14221" t="s">
        <v>433</v>
      </c>
      <c r="C14221" s="6">
        <v>43101</v>
      </c>
      <c r="D14221" s="1">
        <v>833149.07</v>
      </c>
      <c r="E14221" s="2">
        <v>1</v>
      </c>
    </row>
    <row r="14222" spans="1:5" x14ac:dyDescent="0.2">
      <c r="A14222" s="8">
        <v>43489</v>
      </c>
      <c r="B14222" t="s">
        <v>3597</v>
      </c>
      <c r="C14222" s="6">
        <v>43101</v>
      </c>
      <c r="D14222" s="1">
        <v>86642798.049999997</v>
      </c>
      <c r="E14222" s="2">
        <v>5</v>
      </c>
    </row>
    <row r="14223" spans="1:5" x14ac:dyDescent="0.2">
      <c r="A14223" s="8">
        <v>43489</v>
      </c>
      <c r="B14223" t="s">
        <v>9098</v>
      </c>
      <c r="C14223" s="6">
        <v>43101</v>
      </c>
      <c r="D14223" s="1">
        <v>47056342.219999999</v>
      </c>
      <c r="E14223" s="2">
        <v>63</v>
      </c>
    </row>
    <row r="14224" spans="1:5" x14ac:dyDescent="0.2">
      <c r="A14224" s="8">
        <v>43489</v>
      </c>
      <c r="B14224" t="s">
        <v>1176</v>
      </c>
      <c r="C14224" s="6">
        <v>43483</v>
      </c>
      <c r="D14224" s="1">
        <v>11708580</v>
      </c>
      <c r="E14224" s="2">
        <v>1</v>
      </c>
    </row>
    <row r="14225" spans="1:5" x14ac:dyDescent="0.2">
      <c r="A14225" s="8">
        <v>43489</v>
      </c>
      <c r="B14225" t="s">
        <v>9395</v>
      </c>
      <c r="C14225" s="6">
        <v>43101</v>
      </c>
      <c r="D14225" s="1">
        <v>3645010</v>
      </c>
      <c r="E14225" s="2">
        <v>2</v>
      </c>
    </row>
    <row r="14226" spans="1:5" x14ac:dyDescent="0.2">
      <c r="A14226" s="8">
        <v>43489</v>
      </c>
      <c r="B14226" t="s">
        <v>3056</v>
      </c>
      <c r="C14226" s="6">
        <v>43101</v>
      </c>
      <c r="D14226" s="1">
        <v>4714840</v>
      </c>
      <c r="E14226" s="2">
        <v>1</v>
      </c>
    </row>
    <row r="14227" spans="1:5" x14ac:dyDescent="0.2">
      <c r="A14227" s="8">
        <v>43489</v>
      </c>
      <c r="B14227" t="s">
        <v>3588</v>
      </c>
      <c r="C14227" s="6">
        <v>43101</v>
      </c>
      <c r="D14227" s="1">
        <v>14342862.210000001</v>
      </c>
      <c r="E14227" s="2">
        <v>6</v>
      </c>
    </row>
    <row r="14228" spans="1:5" x14ac:dyDescent="0.2">
      <c r="A14228" s="8">
        <v>43489</v>
      </c>
      <c r="B14228" t="s">
        <v>10969</v>
      </c>
      <c r="C14228" s="6">
        <v>43481</v>
      </c>
      <c r="D14228" s="1">
        <v>17193638.59</v>
      </c>
      <c r="E14228" s="2">
        <v>4</v>
      </c>
    </row>
    <row r="14229" spans="1:5" x14ac:dyDescent="0.2">
      <c r="A14229" s="8">
        <v>43489</v>
      </c>
      <c r="B14229" t="s">
        <v>15960</v>
      </c>
      <c r="C14229" s="6">
        <v>43101</v>
      </c>
      <c r="D14229" s="1">
        <v>150000</v>
      </c>
      <c r="E14229" s="2">
        <v>1</v>
      </c>
    </row>
    <row r="14230" spans="1:5" x14ac:dyDescent="0.2">
      <c r="A14230" s="8">
        <v>43489</v>
      </c>
      <c r="B14230" t="s">
        <v>3607</v>
      </c>
      <c r="C14230" s="6">
        <v>43101</v>
      </c>
      <c r="D14230" s="1">
        <v>105596152.43000001</v>
      </c>
      <c r="E14230" s="2">
        <v>7</v>
      </c>
    </row>
    <row r="14231" spans="1:5" x14ac:dyDescent="0.2">
      <c r="A14231" s="8">
        <v>43489</v>
      </c>
      <c r="B14231" t="s">
        <v>7195</v>
      </c>
      <c r="C14231" s="6">
        <v>43116</v>
      </c>
      <c r="D14231" s="1">
        <v>20000000</v>
      </c>
      <c r="E14231" s="2">
        <v>1</v>
      </c>
    </row>
    <row r="14232" spans="1:5" x14ac:dyDescent="0.2">
      <c r="A14232" s="8">
        <v>43489</v>
      </c>
      <c r="B14232" t="s">
        <v>10749</v>
      </c>
      <c r="C14232" s="6">
        <v>43101</v>
      </c>
      <c r="D14232" s="1">
        <v>9215365</v>
      </c>
      <c r="E14232" s="2">
        <v>1</v>
      </c>
    </row>
    <row r="14233" spans="1:5" x14ac:dyDescent="0.2">
      <c r="A14233" s="8">
        <v>43489</v>
      </c>
      <c r="B14233" t="s">
        <v>3740</v>
      </c>
      <c r="C14233" s="6">
        <v>43101</v>
      </c>
      <c r="D14233" s="1">
        <v>6122864.4100000001</v>
      </c>
      <c r="E14233" s="2">
        <v>3</v>
      </c>
    </row>
    <row r="14234" spans="1:5" x14ac:dyDescent="0.2">
      <c r="A14234" s="8">
        <v>43489</v>
      </c>
      <c r="B14234" t="s">
        <v>435</v>
      </c>
      <c r="C14234" s="6">
        <v>43101</v>
      </c>
      <c r="D14234" s="1">
        <v>21386636.48</v>
      </c>
      <c r="E14234" s="2">
        <v>5</v>
      </c>
    </row>
    <row r="14235" spans="1:5" x14ac:dyDescent="0.2">
      <c r="A14235" s="8">
        <v>43489</v>
      </c>
      <c r="B14235" t="s">
        <v>15823</v>
      </c>
      <c r="C14235" s="6">
        <v>43066</v>
      </c>
      <c r="D14235" s="1">
        <v>23600</v>
      </c>
      <c r="E14235" s="2">
        <v>1</v>
      </c>
    </row>
    <row r="14236" spans="1:5" x14ac:dyDescent="0.2">
      <c r="A14236" s="8">
        <v>43489</v>
      </c>
      <c r="B14236" t="s">
        <v>15829</v>
      </c>
      <c r="C14236" s="6">
        <v>43214</v>
      </c>
      <c r="D14236" s="1">
        <v>8730000</v>
      </c>
      <c r="E14236" s="2">
        <v>39</v>
      </c>
    </row>
    <row r="14237" spans="1:5" x14ac:dyDescent="0.2">
      <c r="A14237" s="8">
        <v>43489</v>
      </c>
      <c r="B14237" t="s">
        <v>3591</v>
      </c>
      <c r="C14237" s="6">
        <v>43101</v>
      </c>
      <c r="D14237" s="1">
        <v>231509298.02000001</v>
      </c>
      <c r="E14237" s="2">
        <v>19</v>
      </c>
    </row>
    <row r="14238" spans="1:5" x14ac:dyDescent="0.2">
      <c r="A14238" s="8">
        <v>43489</v>
      </c>
      <c r="B14238" t="s">
        <v>4150</v>
      </c>
      <c r="C14238" s="6">
        <v>43101</v>
      </c>
      <c r="D14238" s="1">
        <v>2345000</v>
      </c>
      <c r="E14238" s="2">
        <v>17</v>
      </c>
    </row>
    <row r="14239" spans="1:5" x14ac:dyDescent="0.2">
      <c r="A14239" s="8">
        <v>43489</v>
      </c>
      <c r="B14239" t="s">
        <v>15961</v>
      </c>
      <c r="C14239" s="6">
        <v>43131</v>
      </c>
      <c r="D14239" s="1">
        <v>8500000</v>
      </c>
      <c r="E14239" s="2">
        <v>1</v>
      </c>
    </row>
    <row r="14240" spans="1:5" x14ac:dyDescent="0.2">
      <c r="A14240" s="8">
        <v>43489</v>
      </c>
      <c r="B14240" t="s">
        <v>15962</v>
      </c>
      <c r="C14240" s="6">
        <v>43479</v>
      </c>
      <c r="D14240" s="1">
        <v>247200</v>
      </c>
      <c r="E14240" s="2">
        <v>12</v>
      </c>
    </row>
    <row r="14241" spans="1:5" x14ac:dyDescent="0.2">
      <c r="A14241" s="8">
        <v>43489</v>
      </c>
      <c r="B14241" t="s">
        <v>7409</v>
      </c>
      <c r="C14241" s="6">
        <v>43101</v>
      </c>
      <c r="D14241" s="1">
        <v>10956748.65</v>
      </c>
      <c r="E14241" s="2">
        <v>9</v>
      </c>
    </row>
    <row r="14242" spans="1:5" x14ac:dyDescent="0.2">
      <c r="A14242" s="8">
        <v>43489</v>
      </c>
      <c r="B14242" t="s">
        <v>15963</v>
      </c>
      <c r="C14242" s="6">
        <v>43131</v>
      </c>
      <c r="D14242" s="1">
        <v>8500000</v>
      </c>
      <c r="E14242" s="2">
        <v>1</v>
      </c>
    </row>
    <row r="14243" spans="1:5" x14ac:dyDescent="0.2">
      <c r="A14243" s="8">
        <v>43489</v>
      </c>
      <c r="B14243" t="s">
        <v>15829</v>
      </c>
      <c r="C14243" s="6">
        <v>43214</v>
      </c>
      <c r="D14243" s="1">
        <v>8730000</v>
      </c>
      <c r="E14243" s="2">
        <v>39</v>
      </c>
    </row>
    <row r="14244" spans="1:5" x14ac:dyDescent="0.2">
      <c r="A14244" s="8">
        <v>43489</v>
      </c>
      <c r="B14244" t="s">
        <v>13203</v>
      </c>
      <c r="C14244" s="6">
        <v>43221</v>
      </c>
      <c r="D14244" s="1">
        <v>65595000</v>
      </c>
      <c r="E14244" s="2">
        <v>1</v>
      </c>
    </row>
    <row r="14245" spans="1:5" x14ac:dyDescent="0.2">
      <c r="A14245" s="8">
        <v>43489</v>
      </c>
      <c r="B14245" t="s">
        <v>4230</v>
      </c>
      <c r="C14245" s="6">
        <v>43299</v>
      </c>
      <c r="D14245" s="1">
        <v>105000000</v>
      </c>
      <c r="E14245" s="2">
        <v>1</v>
      </c>
    </row>
    <row r="14246" spans="1:5" x14ac:dyDescent="0.2">
      <c r="A14246" s="8">
        <v>43489</v>
      </c>
      <c r="B14246" t="s">
        <v>13169</v>
      </c>
      <c r="C14246" s="6">
        <v>43101</v>
      </c>
      <c r="D14246" s="1">
        <v>2462258.16</v>
      </c>
      <c r="E14246" s="2">
        <v>6</v>
      </c>
    </row>
    <row r="14247" spans="1:5" x14ac:dyDescent="0.2">
      <c r="A14247" s="8">
        <v>43489</v>
      </c>
      <c r="B14247" t="s">
        <v>13352</v>
      </c>
      <c r="C14247" s="6">
        <v>43101</v>
      </c>
      <c r="D14247" s="1">
        <v>2992172.88</v>
      </c>
      <c r="E14247" s="2">
        <v>1</v>
      </c>
    </row>
    <row r="14248" spans="1:5" x14ac:dyDescent="0.2">
      <c r="A14248" s="8">
        <v>43489</v>
      </c>
      <c r="B14248" t="s">
        <v>8808</v>
      </c>
      <c r="C14248" s="6">
        <v>43102</v>
      </c>
      <c r="D14248" s="1">
        <v>12370339</v>
      </c>
      <c r="E14248" s="2">
        <v>123</v>
      </c>
    </row>
    <row r="14249" spans="1:5" x14ac:dyDescent="0.2">
      <c r="A14249" s="8">
        <v>43489</v>
      </c>
      <c r="B14249" t="s">
        <v>3744</v>
      </c>
      <c r="C14249" s="6">
        <v>43101</v>
      </c>
      <c r="D14249" s="1">
        <v>6816717.0599999996</v>
      </c>
      <c r="E14249" s="2">
        <v>8</v>
      </c>
    </row>
    <row r="14250" spans="1:5" x14ac:dyDescent="0.2">
      <c r="A14250" s="8">
        <v>43489</v>
      </c>
      <c r="B14250" t="s">
        <v>15964</v>
      </c>
      <c r="C14250" s="6">
        <v>43160</v>
      </c>
      <c r="D14250" s="1">
        <v>256740000</v>
      </c>
      <c r="E14250" s="2">
        <v>1</v>
      </c>
    </row>
    <row r="14251" spans="1:5" x14ac:dyDescent="0.2">
      <c r="A14251" s="8">
        <v>43489</v>
      </c>
      <c r="B14251" t="s">
        <v>3748</v>
      </c>
      <c r="C14251" s="6">
        <v>43101</v>
      </c>
      <c r="D14251" s="1">
        <v>9802239.7200000007</v>
      </c>
      <c r="E14251" s="2">
        <v>13</v>
      </c>
    </row>
    <row r="14252" spans="1:5" x14ac:dyDescent="0.2">
      <c r="A14252" s="8">
        <v>43489</v>
      </c>
      <c r="B14252" t="s">
        <v>15823</v>
      </c>
      <c r="C14252" s="6">
        <v>43082</v>
      </c>
      <c r="D14252" s="1">
        <v>170200</v>
      </c>
      <c r="E14252" s="2">
        <v>1</v>
      </c>
    </row>
    <row r="14253" spans="1:5" x14ac:dyDescent="0.2">
      <c r="A14253" s="8">
        <v>43489</v>
      </c>
      <c r="B14253" t="s">
        <v>437</v>
      </c>
      <c r="C14253" s="6">
        <v>43101</v>
      </c>
      <c r="D14253" s="1">
        <v>53725171.130000003</v>
      </c>
      <c r="E14253" s="2">
        <v>11</v>
      </c>
    </row>
    <row r="14254" spans="1:5" x14ac:dyDescent="0.2">
      <c r="A14254" s="8">
        <v>43489</v>
      </c>
      <c r="B14254" t="s">
        <v>3749</v>
      </c>
      <c r="C14254" s="6">
        <v>43101</v>
      </c>
      <c r="D14254" s="1">
        <v>680383598.07000005</v>
      </c>
      <c r="E14254" s="2">
        <v>10</v>
      </c>
    </row>
    <row r="14255" spans="1:5" x14ac:dyDescent="0.2">
      <c r="A14255" s="8">
        <v>43489</v>
      </c>
      <c r="B14255" t="s">
        <v>8263</v>
      </c>
      <c r="C14255" s="6">
        <v>43483</v>
      </c>
      <c r="D14255" s="1">
        <v>255159.84</v>
      </c>
      <c r="E14255" s="2">
        <v>7</v>
      </c>
    </row>
    <row r="14256" spans="1:5" x14ac:dyDescent="0.2">
      <c r="A14256" s="8">
        <v>43489</v>
      </c>
      <c r="B14256" t="s">
        <v>15823</v>
      </c>
      <c r="C14256" s="6">
        <v>43367</v>
      </c>
      <c r="D14256" s="1">
        <v>19000</v>
      </c>
      <c r="E14256" s="2">
        <v>1</v>
      </c>
    </row>
    <row r="14257" spans="1:5" x14ac:dyDescent="0.2">
      <c r="A14257" s="8">
        <v>43489</v>
      </c>
      <c r="B14257" t="s">
        <v>3754</v>
      </c>
      <c r="C14257" s="6">
        <v>43101</v>
      </c>
      <c r="D14257" s="1">
        <v>719569253.42999995</v>
      </c>
      <c r="E14257" s="2">
        <v>8</v>
      </c>
    </row>
    <row r="14258" spans="1:5" x14ac:dyDescent="0.2">
      <c r="A14258" s="8">
        <v>43489</v>
      </c>
      <c r="B14258" t="s">
        <v>15965</v>
      </c>
      <c r="C14258" s="6">
        <v>43101</v>
      </c>
      <c r="D14258" s="1">
        <v>150000</v>
      </c>
      <c r="E14258" s="2">
        <v>1</v>
      </c>
    </row>
    <row r="14259" spans="1:5" x14ac:dyDescent="0.2">
      <c r="A14259" s="8">
        <v>43489</v>
      </c>
      <c r="B14259" t="s">
        <v>15966</v>
      </c>
      <c r="C14259" s="6">
        <v>43252</v>
      </c>
      <c r="D14259" s="1">
        <v>1625000</v>
      </c>
      <c r="E14259" s="2">
        <v>2</v>
      </c>
    </row>
    <row r="14260" spans="1:5" x14ac:dyDescent="0.2">
      <c r="A14260" s="8">
        <v>43489</v>
      </c>
      <c r="B14260" t="s">
        <v>15967</v>
      </c>
      <c r="C14260" s="6">
        <v>43101</v>
      </c>
      <c r="D14260" s="1">
        <v>149173.65</v>
      </c>
      <c r="E14260" s="2">
        <v>6</v>
      </c>
    </row>
    <row r="14261" spans="1:5" x14ac:dyDescent="0.2">
      <c r="A14261" s="8">
        <v>43489</v>
      </c>
      <c r="B14261" t="s">
        <v>15968</v>
      </c>
      <c r="C14261" s="6">
        <v>43101</v>
      </c>
      <c r="D14261" s="1">
        <v>298587296.16000003</v>
      </c>
      <c r="E14261" s="2">
        <v>3</v>
      </c>
    </row>
    <row r="14262" spans="1:5" x14ac:dyDescent="0.2">
      <c r="A14262" s="8">
        <v>43489</v>
      </c>
      <c r="B14262" t="s">
        <v>15969</v>
      </c>
      <c r="C14262" s="6">
        <v>43101</v>
      </c>
      <c r="D14262" s="1">
        <v>150000</v>
      </c>
      <c r="E14262" s="2">
        <v>1</v>
      </c>
    </row>
    <row r="14263" spans="1:5" x14ac:dyDescent="0.2">
      <c r="A14263" s="8">
        <v>43489</v>
      </c>
      <c r="B14263" t="s">
        <v>15970</v>
      </c>
      <c r="C14263" s="6">
        <v>43101</v>
      </c>
      <c r="D14263" s="1">
        <v>83031493</v>
      </c>
      <c r="E14263" s="2">
        <v>2</v>
      </c>
    </row>
    <row r="14264" spans="1:5" x14ac:dyDescent="0.2">
      <c r="A14264" s="8">
        <v>43489</v>
      </c>
      <c r="B14264" t="s">
        <v>3593</v>
      </c>
      <c r="C14264" s="6">
        <v>43101</v>
      </c>
      <c r="D14264" s="1">
        <v>1700000</v>
      </c>
      <c r="E14264" s="2">
        <v>1</v>
      </c>
    </row>
    <row r="14265" spans="1:5" x14ac:dyDescent="0.2">
      <c r="A14265" s="8">
        <v>43489</v>
      </c>
      <c r="B14265" t="s">
        <v>3596</v>
      </c>
      <c r="C14265" s="6">
        <v>43101</v>
      </c>
      <c r="D14265" s="1">
        <v>326589405.14999998</v>
      </c>
      <c r="E14265" s="2">
        <v>10</v>
      </c>
    </row>
    <row r="14266" spans="1:5" x14ac:dyDescent="0.2">
      <c r="A14266" s="8">
        <v>43489</v>
      </c>
      <c r="B14266" t="s">
        <v>8109</v>
      </c>
      <c r="C14266" s="6">
        <v>43101</v>
      </c>
      <c r="D14266" s="1">
        <v>5787237.79</v>
      </c>
      <c r="E14266" s="2">
        <v>7</v>
      </c>
    </row>
    <row r="14267" spans="1:5" x14ac:dyDescent="0.2">
      <c r="A14267" s="8">
        <v>43489</v>
      </c>
      <c r="B14267" t="s">
        <v>15829</v>
      </c>
      <c r="C14267" s="6">
        <v>43214</v>
      </c>
      <c r="D14267" s="1">
        <v>8730000</v>
      </c>
      <c r="E14267" s="2">
        <v>39</v>
      </c>
    </row>
    <row r="14268" spans="1:5" x14ac:dyDescent="0.2">
      <c r="A14268" s="8">
        <v>43489</v>
      </c>
      <c r="B14268" t="s">
        <v>3599</v>
      </c>
      <c r="C14268" s="6">
        <v>43101</v>
      </c>
      <c r="D14268" s="1">
        <v>85958361.719999999</v>
      </c>
      <c r="E14268" s="2">
        <v>5</v>
      </c>
    </row>
    <row r="14269" spans="1:5" x14ac:dyDescent="0.2">
      <c r="A14269" s="8">
        <v>43489</v>
      </c>
      <c r="B14269" t="s">
        <v>15971</v>
      </c>
      <c r="C14269" s="6">
        <v>43101</v>
      </c>
      <c r="D14269" s="1">
        <v>2500000</v>
      </c>
      <c r="E14269" s="2">
        <v>1</v>
      </c>
    </row>
    <row r="14270" spans="1:5" x14ac:dyDescent="0.2">
      <c r="A14270" s="8">
        <v>43489</v>
      </c>
      <c r="B14270" t="s">
        <v>15744</v>
      </c>
      <c r="C14270" s="6">
        <v>43474</v>
      </c>
      <c r="D14270" s="1">
        <v>50000</v>
      </c>
      <c r="E14270" s="2">
        <v>1</v>
      </c>
    </row>
    <row r="14271" spans="1:5" x14ac:dyDescent="0.2">
      <c r="A14271" s="8">
        <v>43489</v>
      </c>
      <c r="B14271" t="s">
        <v>15010</v>
      </c>
      <c r="C14271" s="6">
        <v>43482</v>
      </c>
      <c r="D14271" s="1">
        <v>200000</v>
      </c>
      <c r="E14271" s="2">
        <v>1</v>
      </c>
    </row>
    <row r="14272" spans="1:5" x14ac:dyDescent="0.2">
      <c r="A14272" s="8">
        <v>43489</v>
      </c>
      <c r="B14272" t="s">
        <v>3615</v>
      </c>
      <c r="C14272" s="6">
        <v>43101</v>
      </c>
      <c r="D14272" s="1">
        <v>35358846.109999999</v>
      </c>
      <c r="E14272" s="2">
        <v>2</v>
      </c>
    </row>
    <row r="14273" spans="1:5" x14ac:dyDescent="0.2">
      <c r="A14273" s="8">
        <v>43489</v>
      </c>
      <c r="B14273" t="s">
        <v>15972</v>
      </c>
      <c r="C14273" s="6">
        <v>43101</v>
      </c>
      <c r="D14273" s="1">
        <v>74150000</v>
      </c>
      <c r="E14273" s="2">
        <v>4</v>
      </c>
    </row>
    <row r="14274" spans="1:5" x14ac:dyDescent="0.2">
      <c r="A14274" s="8">
        <v>43489</v>
      </c>
      <c r="B14274" t="s">
        <v>10590</v>
      </c>
      <c r="C14274" s="6">
        <v>43479</v>
      </c>
      <c r="D14274" s="1">
        <v>394100</v>
      </c>
      <c r="E14274" s="2">
        <v>13</v>
      </c>
    </row>
    <row r="14275" spans="1:5" x14ac:dyDescent="0.2">
      <c r="A14275" s="8">
        <v>43489</v>
      </c>
      <c r="B14275" t="s">
        <v>3609</v>
      </c>
      <c r="C14275" s="6">
        <v>43101</v>
      </c>
      <c r="D14275" s="1">
        <v>347304008.25999999</v>
      </c>
      <c r="E14275" s="2">
        <v>18</v>
      </c>
    </row>
    <row r="14276" spans="1:5" x14ac:dyDescent="0.2">
      <c r="A14276" s="8">
        <v>43489</v>
      </c>
      <c r="B14276" t="s">
        <v>8105</v>
      </c>
      <c r="C14276" s="6">
        <v>43101</v>
      </c>
      <c r="D14276" s="1">
        <v>16542100.460000001</v>
      </c>
      <c r="E14276" s="2">
        <v>6</v>
      </c>
    </row>
    <row r="14277" spans="1:5" x14ac:dyDescent="0.2">
      <c r="A14277" s="8">
        <v>43489</v>
      </c>
      <c r="B14277" t="s">
        <v>3590</v>
      </c>
      <c r="C14277" s="6">
        <v>43101</v>
      </c>
      <c r="D14277" s="1">
        <v>6941269.5800000001</v>
      </c>
      <c r="E14277" s="2">
        <v>3</v>
      </c>
    </row>
    <row r="14278" spans="1:5" x14ac:dyDescent="0.2">
      <c r="A14278" s="8">
        <v>43489</v>
      </c>
      <c r="B14278" t="s">
        <v>15973</v>
      </c>
      <c r="C14278" s="6">
        <v>43101</v>
      </c>
      <c r="D14278" s="1">
        <v>150000</v>
      </c>
      <c r="E14278" s="2">
        <v>1</v>
      </c>
    </row>
    <row r="14279" spans="1:5" x14ac:dyDescent="0.2">
      <c r="A14279" s="8">
        <v>43489</v>
      </c>
      <c r="B14279" t="s">
        <v>13468</v>
      </c>
      <c r="C14279" s="6">
        <v>43101</v>
      </c>
      <c r="D14279" s="1">
        <v>200000</v>
      </c>
      <c r="E14279" s="2">
        <v>1</v>
      </c>
    </row>
    <row r="14280" spans="1:5" x14ac:dyDescent="0.2">
      <c r="A14280" s="8">
        <v>43489</v>
      </c>
      <c r="B14280" t="s">
        <v>791</v>
      </c>
      <c r="C14280" s="6">
        <v>43480</v>
      </c>
      <c r="D14280" s="1">
        <v>88000</v>
      </c>
      <c r="E14280" s="2">
        <v>2</v>
      </c>
    </row>
    <row r="14281" spans="1:5" x14ac:dyDescent="0.2">
      <c r="A14281" s="8">
        <v>43489</v>
      </c>
      <c r="B14281" t="s">
        <v>15643</v>
      </c>
      <c r="C14281" s="6">
        <v>43446</v>
      </c>
      <c r="D14281" s="1">
        <v>1200000</v>
      </c>
      <c r="E14281" s="2">
        <v>2</v>
      </c>
    </row>
    <row r="14282" spans="1:5" x14ac:dyDescent="0.2">
      <c r="A14282" s="8">
        <v>43489</v>
      </c>
      <c r="B14282" t="s">
        <v>13273</v>
      </c>
      <c r="C14282" s="6">
        <v>43101</v>
      </c>
      <c r="D14282" s="1">
        <v>33045613.52</v>
      </c>
      <c r="E14282" s="2">
        <v>5</v>
      </c>
    </row>
    <row r="14283" spans="1:5" x14ac:dyDescent="0.2">
      <c r="A14283" s="8">
        <v>43489</v>
      </c>
      <c r="B14283" t="s">
        <v>3577</v>
      </c>
      <c r="C14283" s="6">
        <v>43101</v>
      </c>
      <c r="D14283" s="1">
        <v>61583361.840000004</v>
      </c>
      <c r="E14283" s="2">
        <v>6</v>
      </c>
    </row>
    <row r="14284" spans="1:5" x14ac:dyDescent="0.2">
      <c r="A14284" s="8">
        <v>43489</v>
      </c>
      <c r="B14284" t="s">
        <v>15974</v>
      </c>
      <c r="C14284" s="6">
        <v>43101</v>
      </c>
      <c r="D14284" s="1">
        <v>8305012.2599999998</v>
      </c>
      <c r="E14284" s="2">
        <v>17</v>
      </c>
    </row>
    <row r="14285" spans="1:5" x14ac:dyDescent="0.2">
      <c r="A14285" s="8">
        <v>43489</v>
      </c>
      <c r="B14285" t="s">
        <v>15975</v>
      </c>
      <c r="C14285" s="6">
        <v>43101</v>
      </c>
      <c r="D14285" s="1">
        <v>1296769.58</v>
      </c>
      <c r="E14285" s="2">
        <v>3</v>
      </c>
    </row>
    <row r="14286" spans="1:5" x14ac:dyDescent="0.2">
      <c r="A14286" s="8">
        <v>43489</v>
      </c>
      <c r="B14286" t="s">
        <v>447</v>
      </c>
      <c r="C14286" s="6">
        <v>43101</v>
      </c>
      <c r="D14286" s="1">
        <v>216000</v>
      </c>
      <c r="E14286" s="2">
        <v>1</v>
      </c>
    </row>
    <row r="14287" spans="1:5" x14ac:dyDescent="0.2">
      <c r="A14287" s="8">
        <v>43489</v>
      </c>
      <c r="B14287" t="s">
        <v>3592</v>
      </c>
      <c r="C14287" s="6">
        <v>43101</v>
      </c>
      <c r="D14287" s="1">
        <v>217758343.21000001</v>
      </c>
      <c r="E14287" s="2">
        <v>17</v>
      </c>
    </row>
    <row r="14288" spans="1:5" x14ac:dyDescent="0.2">
      <c r="A14288" s="8">
        <v>43489</v>
      </c>
      <c r="B14288" t="s">
        <v>15976</v>
      </c>
      <c r="C14288" s="6">
        <v>43101</v>
      </c>
      <c r="D14288" s="1">
        <v>5894660.1600000001</v>
      </c>
      <c r="E14288" s="2">
        <v>17</v>
      </c>
    </row>
    <row r="14289" spans="1:5" x14ac:dyDescent="0.2">
      <c r="A14289" s="8">
        <v>43489</v>
      </c>
      <c r="B14289" t="s">
        <v>464</v>
      </c>
      <c r="C14289" s="6">
        <v>43101</v>
      </c>
      <c r="D14289" s="1">
        <v>2853110.85</v>
      </c>
      <c r="E14289" s="2">
        <v>2</v>
      </c>
    </row>
    <row r="14290" spans="1:5" x14ac:dyDescent="0.2">
      <c r="A14290" s="8">
        <v>43489</v>
      </c>
      <c r="B14290" t="s">
        <v>10701</v>
      </c>
      <c r="C14290" s="6">
        <v>43101</v>
      </c>
      <c r="D14290" s="1">
        <v>4705313.6100000003</v>
      </c>
      <c r="E14290" s="2">
        <v>2</v>
      </c>
    </row>
    <row r="14291" spans="1:5" x14ac:dyDescent="0.2">
      <c r="A14291" s="8">
        <v>43489</v>
      </c>
      <c r="B14291" t="s">
        <v>15977</v>
      </c>
      <c r="C14291" s="6">
        <v>43101</v>
      </c>
      <c r="D14291" s="1">
        <v>3075310.32</v>
      </c>
      <c r="E14291" s="2">
        <v>4</v>
      </c>
    </row>
    <row r="14292" spans="1:5" x14ac:dyDescent="0.2">
      <c r="A14292" s="8">
        <v>43489</v>
      </c>
      <c r="B14292" t="s">
        <v>7295</v>
      </c>
      <c r="C14292" s="6">
        <v>43101</v>
      </c>
      <c r="D14292" s="1">
        <v>27413984.629999999</v>
      </c>
      <c r="E14292" s="2">
        <v>3</v>
      </c>
    </row>
    <row r="14293" spans="1:5" x14ac:dyDescent="0.2">
      <c r="A14293" s="8">
        <v>43489</v>
      </c>
      <c r="B14293" t="s">
        <v>10590</v>
      </c>
      <c r="C14293" s="6">
        <v>43479</v>
      </c>
      <c r="D14293" s="1">
        <v>512000</v>
      </c>
      <c r="E14293" s="2">
        <v>6</v>
      </c>
    </row>
    <row r="14294" spans="1:5" x14ac:dyDescent="0.2">
      <c r="A14294" s="8">
        <v>43489</v>
      </c>
      <c r="B14294" t="s">
        <v>33</v>
      </c>
      <c r="C14294" s="6">
        <v>43482</v>
      </c>
      <c r="D14294" s="1">
        <v>247500</v>
      </c>
      <c r="E14294" s="2">
        <v>12</v>
      </c>
    </row>
    <row r="14295" spans="1:5" x14ac:dyDescent="0.2">
      <c r="A14295" s="8">
        <v>43489</v>
      </c>
      <c r="B14295" t="s">
        <v>7293</v>
      </c>
      <c r="C14295" s="6">
        <v>43101</v>
      </c>
      <c r="D14295" s="1">
        <v>85450524.569999993</v>
      </c>
      <c r="E14295" s="2">
        <v>4</v>
      </c>
    </row>
    <row r="14296" spans="1:5" x14ac:dyDescent="0.2">
      <c r="A14296" s="8">
        <v>43489</v>
      </c>
      <c r="B14296" t="s">
        <v>15978</v>
      </c>
      <c r="C14296" s="6">
        <v>43101</v>
      </c>
      <c r="D14296" s="1">
        <v>4820055.7699999996</v>
      </c>
      <c r="E14296" s="2">
        <v>7</v>
      </c>
    </row>
    <row r="14297" spans="1:5" x14ac:dyDescent="0.2">
      <c r="A14297" s="8">
        <v>43489</v>
      </c>
      <c r="B14297" t="s">
        <v>15979</v>
      </c>
      <c r="C14297" s="6">
        <v>43101</v>
      </c>
      <c r="D14297" s="1">
        <v>14739569.83</v>
      </c>
      <c r="E14297" s="2">
        <v>10</v>
      </c>
    </row>
    <row r="14298" spans="1:5" x14ac:dyDescent="0.2">
      <c r="A14298" s="8">
        <v>43489</v>
      </c>
      <c r="B14298" t="s">
        <v>7291</v>
      </c>
      <c r="C14298" s="6">
        <v>43101</v>
      </c>
      <c r="D14298" s="1">
        <v>108065321.06</v>
      </c>
      <c r="E14298" s="2">
        <v>4</v>
      </c>
    </row>
    <row r="14299" spans="1:5" x14ac:dyDescent="0.2">
      <c r="A14299" s="8">
        <v>43489</v>
      </c>
      <c r="B14299" t="s">
        <v>15980</v>
      </c>
      <c r="C14299" s="6">
        <v>43101</v>
      </c>
      <c r="D14299" s="1">
        <v>1437760.61</v>
      </c>
      <c r="E14299" s="2">
        <v>4</v>
      </c>
    </row>
    <row r="14300" spans="1:5" x14ac:dyDescent="0.2">
      <c r="A14300" s="8">
        <v>43489</v>
      </c>
      <c r="B14300" t="s">
        <v>15981</v>
      </c>
      <c r="C14300" s="6">
        <v>43101</v>
      </c>
      <c r="D14300" s="1">
        <v>12.95</v>
      </c>
      <c r="E14300" s="2">
        <v>3</v>
      </c>
    </row>
    <row r="14301" spans="1:5" x14ac:dyDescent="0.2">
      <c r="A14301" s="8">
        <v>43489</v>
      </c>
      <c r="B14301" t="s">
        <v>556</v>
      </c>
      <c r="C14301" s="6">
        <v>43101</v>
      </c>
      <c r="D14301" s="1">
        <v>342360384.82999998</v>
      </c>
      <c r="E14301" s="2">
        <v>14</v>
      </c>
    </row>
    <row r="14302" spans="1:5" x14ac:dyDescent="0.2">
      <c r="A14302" s="8">
        <v>43489</v>
      </c>
      <c r="B14302" t="s">
        <v>7282</v>
      </c>
      <c r="C14302" s="6">
        <v>43101</v>
      </c>
      <c r="D14302" s="1">
        <v>148234858.52000001</v>
      </c>
      <c r="E14302" s="2">
        <v>2</v>
      </c>
    </row>
    <row r="14303" spans="1:5" x14ac:dyDescent="0.2">
      <c r="A14303" s="8">
        <v>43489</v>
      </c>
      <c r="B14303" t="s">
        <v>15982</v>
      </c>
      <c r="C14303" s="6">
        <v>43101</v>
      </c>
      <c r="D14303" s="1">
        <v>35725.760000000002</v>
      </c>
      <c r="E14303" s="2">
        <v>2</v>
      </c>
    </row>
    <row r="14304" spans="1:5" x14ac:dyDescent="0.2">
      <c r="A14304" s="8">
        <v>43489</v>
      </c>
      <c r="B14304" t="s">
        <v>7283</v>
      </c>
      <c r="C14304" s="6">
        <v>43101</v>
      </c>
      <c r="D14304" s="1">
        <v>64777198.799999997</v>
      </c>
      <c r="E14304" s="2">
        <v>5</v>
      </c>
    </row>
    <row r="14305" spans="1:5" x14ac:dyDescent="0.2">
      <c r="A14305" s="8">
        <v>43489</v>
      </c>
      <c r="B14305" t="s">
        <v>10707</v>
      </c>
      <c r="C14305" s="6">
        <v>43101</v>
      </c>
      <c r="D14305" s="1">
        <v>77710390.319999993</v>
      </c>
      <c r="E14305" s="2">
        <v>11</v>
      </c>
    </row>
    <row r="14306" spans="1:5" x14ac:dyDescent="0.2">
      <c r="A14306" s="8">
        <v>43489</v>
      </c>
      <c r="B14306" t="s">
        <v>13346</v>
      </c>
      <c r="C14306" s="6">
        <v>43101</v>
      </c>
      <c r="D14306" s="1">
        <v>122268527.29000001</v>
      </c>
      <c r="E14306" s="2">
        <v>11</v>
      </c>
    </row>
    <row r="14307" spans="1:5" x14ac:dyDescent="0.2">
      <c r="A14307" s="8">
        <v>43489</v>
      </c>
      <c r="B14307" t="s">
        <v>15983</v>
      </c>
      <c r="C14307" s="6">
        <v>43101</v>
      </c>
      <c r="D14307" s="1">
        <v>526072.18999999994</v>
      </c>
      <c r="E14307" s="2">
        <v>2</v>
      </c>
    </row>
    <row r="14308" spans="1:5" x14ac:dyDescent="0.2">
      <c r="A14308" s="8">
        <v>43489</v>
      </c>
      <c r="B14308" t="s">
        <v>7661</v>
      </c>
      <c r="C14308" s="6">
        <v>43101</v>
      </c>
      <c r="D14308" s="1">
        <v>88087549.5</v>
      </c>
      <c r="E14308" s="2">
        <v>848</v>
      </c>
    </row>
    <row r="14309" spans="1:5" x14ac:dyDescent="0.2">
      <c r="A14309" s="8">
        <v>43489</v>
      </c>
      <c r="B14309" t="s">
        <v>13355</v>
      </c>
      <c r="C14309" s="6">
        <v>43101</v>
      </c>
      <c r="D14309" s="1">
        <v>58732794.219999999</v>
      </c>
      <c r="E14309" s="2">
        <v>7</v>
      </c>
    </row>
    <row r="14310" spans="1:5" x14ac:dyDescent="0.2">
      <c r="A14310" s="8">
        <v>43489</v>
      </c>
      <c r="B14310" t="s">
        <v>10702</v>
      </c>
      <c r="C14310" s="6">
        <v>43101</v>
      </c>
      <c r="D14310" s="1">
        <v>182783686.38999999</v>
      </c>
      <c r="E14310" s="2">
        <v>5</v>
      </c>
    </row>
    <row r="14311" spans="1:5" x14ac:dyDescent="0.2">
      <c r="A14311" s="8">
        <v>43489</v>
      </c>
      <c r="B14311" t="s">
        <v>15984</v>
      </c>
      <c r="C14311" s="6">
        <v>43101</v>
      </c>
      <c r="D14311" s="1">
        <v>306015.09999999998</v>
      </c>
      <c r="E14311" s="2">
        <v>2</v>
      </c>
    </row>
    <row r="14312" spans="1:5" x14ac:dyDescent="0.2">
      <c r="A14312" s="8">
        <v>43489</v>
      </c>
      <c r="B14312" t="s">
        <v>8692</v>
      </c>
      <c r="C14312" s="6">
        <v>43101</v>
      </c>
      <c r="D14312" s="1">
        <v>25758244.530000001</v>
      </c>
      <c r="E14312" s="2">
        <v>1244</v>
      </c>
    </row>
    <row r="14313" spans="1:5" x14ac:dyDescent="0.2">
      <c r="A14313" s="8">
        <v>43489</v>
      </c>
      <c r="B14313" t="s">
        <v>10704</v>
      </c>
      <c r="C14313" s="6">
        <v>43101</v>
      </c>
      <c r="D14313" s="1">
        <v>66574199.899999999</v>
      </c>
      <c r="E14313" s="2">
        <v>3</v>
      </c>
    </row>
    <row r="14314" spans="1:5" x14ac:dyDescent="0.2">
      <c r="A14314" s="8">
        <v>43489</v>
      </c>
      <c r="B14314" t="s">
        <v>752</v>
      </c>
      <c r="C14314" s="6">
        <v>43479</v>
      </c>
      <c r="D14314" s="1">
        <v>1897000</v>
      </c>
      <c r="E14314" s="2">
        <v>5</v>
      </c>
    </row>
    <row r="14315" spans="1:5" x14ac:dyDescent="0.2">
      <c r="A14315" s="8">
        <v>43489</v>
      </c>
      <c r="B14315" t="s">
        <v>15985</v>
      </c>
      <c r="C14315" s="6">
        <v>43101</v>
      </c>
      <c r="D14315" s="1">
        <v>115880000</v>
      </c>
      <c r="E14315" s="2">
        <v>4</v>
      </c>
    </row>
    <row r="14316" spans="1:5" x14ac:dyDescent="0.2">
      <c r="A14316" s="8">
        <v>43489</v>
      </c>
      <c r="B14316" t="s">
        <v>3602</v>
      </c>
      <c r="C14316" s="6">
        <v>43101</v>
      </c>
      <c r="D14316" s="1">
        <v>56357615.560000002</v>
      </c>
      <c r="E14316" s="2">
        <v>11</v>
      </c>
    </row>
    <row r="14317" spans="1:5" x14ac:dyDescent="0.2">
      <c r="A14317" s="8">
        <v>43489</v>
      </c>
      <c r="B14317" t="s">
        <v>7289</v>
      </c>
      <c r="C14317" s="6">
        <v>43101</v>
      </c>
      <c r="D14317" s="1">
        <v>238810861.87</v>
      </c>
      <c r="E14317" s="2">
        <v>5</v>
      </c>
    </row>
    <row r="14318" spans="1:5" x14ac:dyDescent="0.2">
      <c r="A14318" s="8">
        <v>43489</v>
      </c>
      <c r="B14318" t="s">
        <v>10703</v>
      </c>
      <c r="C14318" s="6">
        <v>43101</v>
      </c>
      <c r="D14318" s="1">
        <v>116507326.02</v>
      </c>
      <c r="E14318" s="2">
        <v>7</v>
      </c>
    </row>
    <row r="14319" spans="1:5" x14ac:dyDescent="0.2">
      <c r="A14319" s="8">
        <v>43489</v>
      </c>
      <c r="B14319" t="s">
        <v>3598</v>
      </c>
      <c r="C14319" s="6">
        <v>43101</v>
      </c>
      <c r="D14319" s="1">
        <v>105065042.31999999</v>
      </c>
      <c r="E14319" s="2">
        <v>9</v>
      </c>
    </row>
    <row r="14320" spans="1:5" x14ac:dyDescent="0.2">
      <c r="A14320" s="8">
        <v>43489</v>
      </c>
      <c r="B14320" t="s">
        <v>11998</v>
      </c>
      <c r="C14320" s="6">
        <v>43480</v>
      </c>
      <c r="D14320" s="1">
        <v>49755</v>
      </c>
      <c r="E14320" s="2">
        <v>4</v>
      </c>
    </row>
    <row r="14321" spans="1:5" x14ac:dyDescent="0.2">
      <c r="A14321" s="8">
        <v>43488</v>
      </c>
      <c r="B14321" t="s">
        <v>1520</v>
      </c>
      <c r="C14321" s="6">
        <v>43101</v>
      </c>
      <c r="D14321" s="1">
        <v>96376</v>
      </c>
      <c r="E14321" s="2">
        <v>2</v>
      </c>
    </row>
    <row r="14322" spans="1:5" x14ac:dyDescent="0.2">
      <c r="A14322" s="8">
        <v>43488</v>
      </c>
      <c r="B14322" t="s">
        <v>13170</v>
      </c>
      <c r="C14322" s="6">
        <v>43101</v>
      </c>
      <c r="D14322" s="1">
        <v>25116000</v>
      </c>
      <c r="E14322" s="2">
        <v>1</v>
      </c>
    </row>
    <row r="14323" spans="1:5" x14ac:dyDescent="0.2">
      <c r="A14323" s="8">
        <v>43488</v>
      </c>
      <c r="B14323" t="s">
        <v>15917</v>
      </c>
      <c r="C14323" s="6">
        <v>43101</v>
      </c>
      <c r="D14323" s="1">
        <v>10000</v>
      </c>
      <c r="E14323" s="2">
        <v>1</v>
      </c>
    </row>
    <row r="14324" spans="1:5" x14ac:dyDescent="0.2">
      <c r="A14324" s="8">
        <v>43488</v>
      </c>
      <c r="B14324" t="s">
        <v>13054</v>
      </c>
      <c r="C14324" s="6">
        <v>43101</v>
      </c>
      <c r="D14324" s="1">
        <v>5000</v>
      </c>
      <c r="E14324" s="2">
        <v>1</v>
      </c>
    </row>
    <row r="14325" spans="1:5" x14ac:dyDescent="0.2">
      <c r="A14325" s="8">
        <v>43488</v>
      </c>
      <c r="B14325" t="s">
        <v>13057</v>
      </c>
      <c r="C14325" s="6">
        <v>43101</v>
      </c>
      <c r="D14325" s="1">
        <v>59625</v>
      </c>
      <c r="E14325" s="2">
        <v>1</v>
      </c>
    </row>
    <row r="14326" spans="1:5" x14ac:dyDescent="0.2">
      <c r="A14326" s="8">
        <v>43488</v>
      </c>
      <c r="B14326" t="s">
        <v>4031</v>
      </c>
      <c r="C14326" s="6">
        <v>43249</v>
      </c>
      <c r="D14326" s="1">
        <v>21263607.109999999</v>
      </c>
      <c r="E14326" s="2">
        <v>1</v>
      </c>
    </row>
    <row r="14327" spans="1:5" x14ac:dyDescent="0.2">
      <c r="A14327" s="8">
        <v>43488</v>
      </c>
      <c r="B14327" t="s">
        <v>7066</v>
      </c>
      <c r="C14327" s="6">
        <v>43102</v>
      </c>
      <c r="D14327" s="1">
        <v>3761058.32</v>
      </c>
      <c r="E14327" s="2">
        <v>1</v>
      </c>
    </row>
    <row r="14328" spans="1:5" x14ac:dyDescent="0.2">
      <c r="A14328" s="8">
        <v>43488</v>
      </c>
      <c r="B14328" t="s">
        <v>6591</v>
      </c>
      <c r="C14328" s="6">
        <v>43102</v>
      </c>
      <c r="D14328" s="1">
        <v>453975</v>
      </c>
      <c r="E14328" s="2">
        <v>4</v>
      </c>
    </row>
    <row r="14329" spans="1:5" x14ac:dyDescent="0.2">
      <c r="A14329" s="8">
        <v>43488</v>
      </c>
      <c r="B14329" t="s">
        <v>15918</v>
      </c>
      <c r="C14329" s="6">
        <v>43115</v>
      </c>
      <c r="D14329" s="1">
        <v>2612309.2200000002</v>
      </c>
      <c r="E14329" s="2">
        <v>21</v>
      </c>
    </row>
    <row r="14330" spans="1:5" x14ac:dyDescent="0.2">
      <c r="A14330" s="8">
        <v>43488</v>
      </c>
      <c r="B14330" t="s">
        <v>4017</v>
      </c>
      <c r="C14330" s="6">
        <v>43249</v>
      </c>
      <c r="D14330" s="1">
        <v>200000</v>
      </c>
      <c r="E14330" s="2">
        <v>1</v>
      </c>
    </row>
    <row r="14331" spans="1:5" x14ac:dyDescent="0.2">
      <c r="A14331" s="8">
        <v>43488</v>
      </c>
      <c r="B14331" t="s">
        <v>13358</v>
      </c>
      <c r="C14331" s="6">
        <v>43101</v>
      </c>
      <c r="D14331" s="1">
        <v>1197798.55</v>
      </c>
      <c r="E14331" s="2">
        <v>30</v>
      </c>
    </row>
    <row r="14332" spans="1:5" x14ac:dyDescent="0.2">
      <c r="A14332" s="8">
        <v>43488</v>
      </c>
      <c r="B14332" t="s">
        <v>1610</v>
      </c>
      <c r="C14332" s="6">
        <v>43101</v>
      </c>
      <c r="D14332" s="1">
        <v>4404073.4400000004</v>
      </c>
      <c r="E14332" s="2">
        <v>30</v>
      </c>
    </row>
    <row r="14333" spans="1:5" x14ac:dyDescent="0.2">
      <c r="A14333" s="8">
        <v>43488</v>
      </c>
      <c r="B14333" t="s">
        <v>4342</v>
      </c>
      <c r="C14333" s="6">
        <v>43115</v>
      </c>
      <c r="D14333" s="1">
        <v>3708960.83</v>
      </c>
      <c r="E14333" s="2">
        <v>17</v>
      </c>
    </row>
    <row r="14334" spans="1:5" x14ac:dyDescent="0.2">
      <c r="A14334" s="8">
        <v>43488</v>
      </c>
      <c r="B14334" t="s">
        <v>13058</v>
      </c>
      <c r="C14334" s="6">
        <v>43101</v>
      </c>
      <c r="D14334" s="1">
        <v>100125</v>
      </c>
      <c r="E14334" s="2">
        <v>1</v>
      </c>
    </row>
    <row r="14335" spans="1:5" x14ac:dyDescent="0.2">
      <c r="A14335" s="8">
        <v>43488</v>
      </c>
      <c r="B14335" t="s">
        <v>15919</v>
      </c>
      <c r="C14335" s="6">
        <v>43101</v>
      </c>
      <c r="D14335" s="1">
        <v>91010.32</v>
      </c>
      <c r="E14335" s="2">
        <v>15</v>
      </c>
    </row>
    <row r="14336" spans="1:5" x14ac:dyDescent="0.2">
      <c r="A14336" s="8">
        <v>43488</v>
      </c>
      <c r="B14336" t="s">
        <v>3148</v>
      </c>
      <c r="C14336" s="6">
        <v>43101</v>
      </c>
      <c r="D14336" s="1">
        <v>196640</v>
      </c>
      <c r="E14336" s="2">
        <v>3</v>
      </c>
    </row>
    <row r="14337" spans="1:5" x14ac:dyDescent="0.2">
      <c r="A14337" s="8">
        <v>43488</v>
      </c>
      <c r="B14337" t="s">
        <v>13180</v>
      </c>
      <c r="C14337" s="6">
        <v>43119</v>
      </c>
      <c r="D14337" s="1">
        <v>12806640</v>
      </c>
      <c r="E14337" s="2">
        <v>1</v>
      </c>
    </row>
    <row r="14338" spans="1:5" x14ac:dyDescent="0.2">
      <c r="A14338" s="8">
        <v>43488</v>
      </c>
      <c r="B14338" t="s">
        <v>15920</v>
      </c>
      <c r="C14338" s="6">
        <v>43284</v>
      </c>
      <c r="D14338" s="1">
        <v>40750000</v>
      </c>
      <c r="E14338" s="2">
        <v>1</v>
      </c>
    </row>
    <row r="14339" spans="1:5" x14ac:dyDescent="0.2">
      <c r="A14339" s="8">
        <v>43488</v>
      </c>
      <c r="B14339" t="s">
        <v>3147</v>
      </c>
      <c r="C14339" s="6">
        <v>43101</v>
      </c>
      <c r="D14339" s="1">
        <v>14218590</v>
      </c>
      <c r="E14339" s="2">
        <v>10</v>
      </c>
    </row>
    <row r="14340" spans="1:5" x14ac:dyDescent="0.2">
      <c r="A14340" s="8">
        <v>43488</v>
      </c>
      <c r="B14340" t="s">
        <v>3529</v>
      </c>
      <c r="C14340" s="6">
        <v>43101</v>
      </c>
      <c r="D14340" s="1">
        <v>1165490.93</v>
      </c>
      <c r="E14340" s="2">
        <v>8</v>
      </c>
    </row>
    <row r="14341" spans="1:5" x14ac:dyDescent="0.2">
      <c r="A14341" s="8">
        <v>43488</v>
      </c>
      <c r="B14341" t="s">
        <v>15921</v>
      </c>
      <c r="C14341" s="6">
        <v>43102</v>
      </c>
      <c r="D14341" s="1">
        <v>3852430.28</v>
      </c>
      <c r="E14341" s="2">
        <v>7</v>
      </c>
    </row>
    <row r="14342" spans="1:5" x14ac:dyDescent="0.2">
      <c r="A14342" s="8">
        <v>43488</v>
      </c>
      <c r="B14342" t="s">
        <v>15922</v>
      </c>
      <c r="C14342" s="6">
        <v>43101</v>
      </c>
      <c r="D14342" s="1">
        <v>1010000</v>
      </c>
      <c r="E14342" s="2">
        <v>1</v>
      </c>
    </row>
    <row r="14343" spans="1:5" x14ac:dyDescent="0.2">
      <c r="A14343" s="8">
        <v>43488</v>
      </c>
      <c r="B14343" t="s">
        <v>3135</v>
      </c>
      <c r="C14343" s="6">
        <v>43101</v>
      </c>
      <c r="D14343" s="1">
        <v>147131</v>
      </c>
      <c r="E14343" s="2">
        <v>6</v>
      </c>
    </row>
    <row r="14344" spans="1:5" x14ac:dyDescent="0.2">
      <c r="A14344" s="8">
        <v>43488</v>
      </c>
      <c r="B14344" t="s">
        <v>15923</v>
      </c>
      <c r="C14344" s="6">
        <v>43101</v>
      </c>
      <c r="D14344" s="1">
        <v>100000</v>
      </c>
      <c r="E14344" s="2">
        <v>1</v>
      </c>
    </row>
    <row r="14345" spans="1:5" x14ac:dyDescent="0.2">
      <c r="A14345" s="8">
        <v>43488</v>
      </c>
      <c r="B14345" t="s">
        <v>15924</v>
      </c>
      <c r="C14345" s="6">
        <v>43101</v>
      </c>
      <c r="D14345" s="1">
        <v>236000</v>
      </c>
      <c r="E14345" s="2">
        <v>1</v>
      </c>
    </row>
    <row r="14346" spans="1:5" x14ac:dyDescent="0.2">
      <c r="A14346" s="8">
        <v>43488</v>
      </c>
      <c r="B14346" t="s">
        <v>3681</v>
      </c>
      <c r="C14346" s="6">
        <v>43101</v>
      </c>
      <c r="D14346" s="1">
        <v>4712614.1399999997</v>
      </c>
      <c r="E14346" s="2">
        <v>5</v>
      </c>
    </row>
    <row r="14347" spans="1:5" x14ac:dyDescent="0.2">
      <c r="A14347" s="8">
        <v>43488</v>
      </c>
      <c r="B14347" t="s">
        <v>15925</v>
      </c>
      <c r="C14347" s="6">
        <v>43356</v>
      </c>
      <c r="D14347" s="1">
        <v>28683.69</v>
      </c>
      <c r="E14347" s="2">
        <v>1</v>
      </c>
    </row>
    <row r="14348" spans="1:5" x14ac:dyDescent="0.2">
      <c r="A14348" s="8">
        <v>43488</v>
      </c>
      <c r="B14348" t="s">
        <v>15393</v>
      </c>
      <c r="C14348" s="6">
        <v>43479</v>
      </c>
      <c r="D14348" s="1">
        <v>208600000</v>
      </c>
      <c r="E14348" s="2">
        <v>40</v>
      </c>
    </row>
    <row r="14349" spans="1:5" x14ac:dyDescent="0.2">
      <c r="A14349" s="8">
        <v>43488</v>
      </c>
      <c r="B14349" t="s">
        <v>3979</v>
      </c>
      <c r="C14349" s="6">
        <v>43101</v>
      </c>
      <c r="D14349" s="1">
        <v>3735043.39</v>
      </c>
      <c r="E14349" s="2">
        <v>96</v>
      </c>
    </row>
    <row r="14350" spans="1:5" x14ac:dyDescent="0.2">
      <c r="A14350" s="8">
        <v>43488</v>
      </c>
      <c r="B14350" t="s">
        <v>13167</v>
      </c>
      <c r="C14350" s="6">
        <v>43101</v>
      </c>
      <c r="D14350" s="1">
        <v>104562706.59999999</v>
      </c>
      <c r="E14350" s="2">
        <v>18</v>
      </c>
    </row>
    <row r="14351" spans="1:5" x14ac:dyDescent="0.2">
      <c r="A14351" s="8">
        <v>43488</v>
      </c>
      <c r="B14351" t="s">
        <v>4297</v>
      </c>
      <c r="C14351" s="6">
        <v>43101</v>
      </c>
      <c r="D14351" s="1">
        <v>8756741.3800000008</v>
      </c>
      <c r="E14351" s="2">
        <v>269</v>
      </c>
    </row>
    <row r="14352" spans="1:5" x14ac:dyDescent="0.2">
      <c r="A14352" s="8">
        <v>43488</v>
      </c>
      <c r="B14352" t="s">
        <v>3560</v>
      </c>
      <c r="C14352" s="6">
        <v>43101</v>
      </c>
      <c r="D14352" s="1">
        <v>17359690.399999999</v>
      </c>
      <c r="E14352" s="2">
        <v>11</v>
      </c>
    </row>
    <row r="14353" spans="1:5" x14ac:dyDescent="0.2">
      <c r="A14353" s="8">
        <v>43488</v>
      </c>
      <c r="B14353" t="s">
        <v>1176</v>
      </c>
      <c r="C14353" s="6">
        <v>43483</v>
      </c>
      <c r="D14353" s="1">
        <v>11708580</v>
      </c>
      <c r="E14353" s="2">
        <v>1</v>
      </c>
    </row>
    <row r="14354" spans="1:5" x14ac:dyDescent="0.2">
      <c r="A14354" s="8">
        <v>43488</v>
      </c>
      <c r="B14354" t="s">
        <v>13168</v>
      </c>
      <c r="C14354" s="6">
        <v>43101</v>
      </c>
      <c r="D14354" s="1">
        <v>16002168.380000001</v>
      </c>
      <c r="E14354" s="2">
        <v>12</v>
      </c>
    </row>
    <row r="14355" spans="1:5" x14ac:dyDescent="0.2">
      <c r="A14355" s="8">
        <v>43488</v>
      </c>
      <c r="B14355" t="s">
        <v>4342</v>
      </c>
      <c r="C14355" s="6">
        <v>43115</v>
      </c>
      <c r="D14355" s="1">
        <v>3708960.83</v>
      </c>
      <c r="E14355" s="2">
        <v>17</v>
      </c>
    </row>
    <row r="14356" spans="1:5" x14ac:dyDescent="0.2">
      <c r="A14356" s="8">
        <v>43488</v>
      </c>
      <c r="B14356" t="s">
        <v>13551</v>
      </c>
      <c r="C14356" s="6">
        <v>43101</v>
      </c>
      <c r="D14356" s="1">
        <v>32235000</v>
      </c>
      <c r="E14356" s="2">
        <v>1</v>
      </c>
    </row>
    <row r="14357" spans="1:5" x14ac:dyDescent="0.2">
      <c r="A14357" s="8">
        <v>43488</v>
      </c>
      <c r="B14357" t="s">
        <v>12974</v>
      </c>
      <c r="C14357" s="6">
        <v>43101</v>
      </c>
      <c r="D14357" s="1">
        <v>26587</v>
      </c>
      <c r="E14357" s="2">
        <v>1</v>
      </c>
    </row>
    <row r="14358" spans="1:5" x14ac:dyDescent="0.2">
      <c r="A14358" s="8">
        <v>43488</v>
      </c>
      <c r="B14358" t="s">
        <v>13156</v>
      </c>
      <c r="C14358" s="6">
        <v>43101</v>
      </c>
      <c r="D14358" s="1">
        <v>214914.28</v>
      </c>
      <c r="E14358" s="2">
        <v>1</v>
      </c>
    </row>
    <row r="14359" spans="1:5" x14ac:dyDescent="0.2">
      <c r="A14359" s="8">
        <v>43488</v>
      </c>
      <c r="B14359" t="s">
        <v>15926</v>
      </c>
      <c r="C14359" s="6">
        <v>43101</v>
      </c>
      <c r="D14359" s="1">
        <v>48894600</v>
      </c>
      <c r="E14359" s="2">
        <v>1</v>
      </c>
    </row>
    <row r="14360" spans="1:5" x14ac:dyDescent="0.2">
      <c r="A14360" s="8">
        <v>43488</v>
      </c>
      <c r="B14360" t="s">
        <v>15927</v>
      </c>
      <c r="C14360" s="6">
        <v>43283</v>
      </c>
      <c r="D14360" s="1">
        <v>158530920</v>
      </c>
      <c r="E14360" s="2">
        <v>2</v>
      </c>
    </row>
    <row r="14361" spans="1:5" x14ac:dyDescent="0.2">
      <c r="A14361" s="8">
        <v>43488</v>
      </c>
      <c r="B14361" t="s">
        <v>13553</v>
      </c>
      <c r="C14361" s="6">
        <v>43101</v>
      </c>
      <c r="D14361" s="1">
        <v>16320770</v>
      </c>
      <c r="E14361" s="2">
        <v>2</v>
      </c>
    </row>
    <row r="14362" spans="1:5" x14ac:dyDescent="0.2">
      <c r="A14362" s="8">
        <v>43488</v>
      </c>
      <c r="B14362" t="s">
        <v>9092</v>
      </c>
      <c r="C14362" s="6">
        <v>43101</v>
      </c>
      <c r="D14362" s="1">
        <v>16231.15</v>
      </c>
      <c r="E14362" s="2">
        <v>2</v>
      </c>
    </row>
    <row r="14363" spans="1:5" x14ac:dyDescent="0.2">
      <c r="A14363" s="8">
        <v>43488</v>
      </c>
      <c r="B14363" t="s">
        <v>13159</v>
      </c>
      <c r="C14363" s="6">
        <v>43101</v>
      </c>
      <c r="D14363" s="1">
        <v>3760000</v>
      </c>
      <c r="E14363" s="2">
        <v>1</v>
      </c>
    </row>
    <row r="14364" spans="1:5" x14ac:dyDescent="0.2">
      <c r="A14364" s="8">
        <v>43488</v>
      </c>
      <c r="B14364" t="s">
        <v>4404</v>
      </c>
      <c r="C14364" s="6">
        <v>43115</v>
      </c>
      <c r="D14364" s="1">
        <v>2612309.2200000002</v>
      </c>
      <c r="E14364" s="2">
        <v>21</v>
      </c>
    </row>
    <row r="14365" spans="1:5" x14ac:dyDescent="0.2">
      <c r="A14365" s="8">
        <v>43488</v>
      </c>
      <c r="B14365" t="s">
        <v>15928</v>
      </c>
      <c r="C14365" s="6">
        <v>43217</v>
      </c>
      <c r="D14365" s="1">
        <v>1043279.87</v>
      </c>
      <c r="E14365" s="2">
        <v>2</v>
      </c>
    </row>
    <row r="14366" spans="1:5" x14ac:dyDescent="0.2">
      <c r="A14366" s="8">
        <v>43488</v>
      </c>
      <c r="B14366" t="s">
        <v>15929</v>
      </c>
      <c r="C14366" s="6">
        <v>43101</v>
      </c>
      <c r="D14366" s="1">
        <v>79500</v>
      </c>
      <c r="E14366" s="2">
        <v>1</v>
      </c>
    </row>
    <row r="14367" spans="1:5" x14ac:dyDescent="0.2">
      <c r="A14367" s="8">
        <v>43488</v>
      </c>
      <c r="B14367" t="s">
        <v>13555</v>
      </c>
      <c r="C14367" s="6">
        <v>43101</v>
      </c>
      <c r="D14367" s="1">
        <v>51018470</v>
      </c>
      <c r="E14367" s="2">
        <v>4</v>
      </c>
    </row>
    <row r="14368" spans="1:5" x14ac:dyDescent="0.2">
      <c r="A14368" s="8">
        <v>43488</v>
      </c>
      <c r="B14368" t="s">
        <v>13162</v>
      </c>
      <c r="C14368" s="6">
        <v>43101</v>
      </c>
      <c r="D14368" s="1">
        <v>75000</v>
      </c>
      <c r="E14368" s="2">
        <v>1</v>
      </c>
    </row>
    <row r="14369" spans="1:5" x14ac:dyDescent="0.2">
      <c r="A14369" s="8">
        <v>43488</v>
      </c>
      <c r="B14369" t="s">
        <v>10928</v>
      </c>
      <c r="C14369" s="6">
        <v>43101</v>
      </c>
      <c r="D14369" s="1">
        <v>315000000</v>
      </c>
      <c r="E14369" s="2">
        <v>1</v>
      </c>
    </row>
    <row r="14370" spans="1:5" x14ac:dyDescent="0.2">
      <c r="A14370" s="8">
        <v>43488</v>
      </c>
      <c r="B14370" t="s">
        <v>4241</v>
      </c>
      <c r="C14370" s="6">
        <v>43101</v>
      </c>
      <c r="D14370" s="1">
        <v>2729726.4</v>
      </c>
      <c r="E14370" s="2">
        <v>1</v>
      </c>
    </row>
    <row r="14371" spans="1:5" x14ac:dyDescent="0.2">
      <c r="A14371" s="8">
        <v>43488</v>
      </c>
      <c r="B14371" t="s">
        <v>15930</v>
      </c>
      <c r="C14371" s="6">
        <v>43102</v>
      </c>
      <c r="D14371" s="1">
        <v>500000</v>
      </c>
      <c r="E14371" s="2">
        <v>1</v>
      </c>
    </row>
    <row r="14372" spans="1:5" x14ac:dyDescent="0.2">
      <c r="A14372" s="8">
        <v>43488</v>
      </c>
      <c r="B14372" t="s">
        <v>15931</v>
      </c>
      <c r="C14372" s="6">
        <v>43101</v>
      </c>
      <c r="D14372" s="1">
        <v>12934376</v>
      </c>
      <c r="E14372" s="2">
        <v>1</v>
      </c>
    </row>
    <row r="14373" spans="1:5" x14ac:dyDescent="0.2">
      <c r="A14373" s="8">
        <v>43488</v>
      </c>
      <c r="B14373" t="s">
        <v>15678</v>
      </c>
      <c r="C14373" s="6">
        <v>43454</v>
      </c>
      <c r="D14373" s="1">
        <v>499999.77</v>
      </c>
      <c r="E14373" s="2">
        <v>3</v>
      </c>
    </row>
    <row r="14374" spans="1:5" x14ac:dyDescent="0.2">
      <c r="A14374" s="8">
        <v>43488</v>
      </c>
      <c r="B14374" t="s">
        <v>10713</v>
      </c>
      <c r="C14374" s="6">
        <v>43102</v>
      </c>
      <c r="D14374" s="1">
        <v>12871993</v>
      </c>
      <c r="E14374" s="2">
        <v>2</v>
      </c>
    </row>
    <row r="14375" spans="1:5" x14ac:dyDescent="0.2">
      <c r="A14375" s="8">
        <v>43488</v>
      </c>
      <c r="B14375" t="s">
        <v>563</v>
      </c>
      <c r="C14375" s="6">
        <v>43101</v>
      </c>
      <c r="D14375" s="1">
        <v>4630876.7300000004</v>
      </c>
      <c r="E14375" s="2">
        <v>3</v>
      </c>
    </row>
    <row r="14376" spans="1:5" x14ac:dyDescent="0.2">
      <c r="A14376" s="8">
        <v>43488</v>
      </c>
      <c r="B14376" t="s">
        <v>15932</v>
      </c>
      <c r="C14376" s="6">
        <v>43101</v>
      </c>
      <c r="D14376" s="1">
        <v>9000015</v>
      </c>
      <c r="E14376" s="2">
        <v>9</v>
      </c>
    </row>
    <row r="14377" spans="1:5" x14ac:dyDescent="0.2">
      <c r="A14377" s="8">
        <v>43488</v>
      </c>
      <c r="B14377" t="s">
        <v>15933</v>
      </c>
      <c r="C14377" s="6">
        <v>43480</v>
      </c>
      <c r="D14377" s="1">
        <v>374000</v>
      </c>
      <c r="E14377" s="2">
        <v>3</v>
      </c>
    </row>
    <row r="14378" spans="1:5" x14ac:dyDescent="0.2">
      <c r="A14378" s="8">
        <v>43488</v>
      </c>
      <c r="B14378" t="s">
        <v>15934</v>
      </c>
      <c r="C14378" s="6">
        <v>43356</v>
      </c>
      <c r="D14378" s="1">
        <v>17962.29</v>
      </c>
      <c r="E14378" s="2">
        <v>1</v>
      </c>
    </row>
    <row r="14379" spans="1:5" x14ac:dyDescent="0.2">
      <c r="A14379" s="8">
        <v>43488</v>
      </c>
      <c r="B14379" t="s">
        <v>10711</v>
      </c>
      <c r="C14379" s="6">
        <v>43102</v>
      </c>
      <c r="D14379" s="1">
        <v>5891795.4400000004</v>
      </c>
      <c r="E14379" s="2">
        <v>1</v>
      </c>
    </row>
    <row r="14380" spans="1:5" x14ac:dyDescent="0.2">
      <c r="A14380" s="8">
        <v>43488</v>
      </c>
      <c r="B14380" t="s">
        <v>11171</v>
      </c>
      <c r="C14380" s="6">
        <v>43480</v>
      </c>
      <c r="D14380" s="1">
        <v>186000</v>
      </c>
      <c r="E14380" s="2">
        <v>3</v>
      </c>
    </row>
    <row r="14381" spans="1:5" x14ac:dyDescent="0.2">
      <c r="A14381" s="8">
        <v>43488</v>
      </c>
      <c r="B14381" t="s">
        <v>13002</v>
      </c>
      <c r="C14381" s="6">
        <v>43102</v>
      </c>
      <c r="D14381" s="1">
        <v>38534000</v>
      </c>
      <c r="E14381" s="2">
        <v>1</v>
      </c>
    </row>
    <row r="14382" spans="1:5" x14ac:dyDescent="0.2">
      <c r="A14382" s="8">
        <v>43488</v>
      </c>
      <c r="B14382" t="s">
        <v>10710</v>
      </c>
      <c r="C14382" s="6">
        <v>43102</v>
      </c>
      <c r="D14382" s="1">
        <v>3592812.47</v>
      </c>
      <c r="E14382" s="2">
        <v>1</v>
      </c>
    </row>
    <row r="14383" spans="1:5" x14ac:dyDescent="0.2">
      <c r="A14383" s="8">
        <v>43488</v>
      </c>
      <c r="B14383" t="s">
        <v>11934</v>
      </c>
      <c r="C14383" s="6">
        <v>43481</v>
      </c>
      <c r="D14383" s="1">
        <v>800032.5</v>
      </c>
      <c r="E14383" s="2">
        <v>3</v>
      </c>
    </row>
    <row r="14384" spans="1:5" x14ac:dyDescent="0.2">
      <c r="A14384" s="8">
        <v>43488</v>
      </c>
      <c r="B14384" t="s">
        <v>15935</v>
      </c>
      <c r="C14384" s="6">
        <v>43356</v>
      </c>
      <c r="D14384" s="1">
        <v>300811.06</v>
      </c>
      <c r="E14384" s="2">
        <v>1</v>
      </c>
    </row>
    <row r="14385" spans="1:5" x14ac:dyDescent="0.2">
      <c r="A14385" s="8">
        <v>43488</v>
      </c>
      <c r="B14385" t="s">
        <v>12978</v>
      </c>
      <c r="C14385" s="6">
        <v>43101</v>
      </c>
      <c r="D14385" s="1">
        <v>50211.3</v>
      </c>
      <c r="E14385" s="2">
        <v>1</v>
      </c>
    </row>
    <row r="14386" spans="1:5" x14ac:dyDescent="0.2">
      <c r="A14386" s="8">
        <v>43488</v>
      </c>
      <c r="B14386" t="s">
        <v>15936</v>
      </c>
      <c r="C14386" s="6">
        <v>43362</v>
      </c>
      <c r="D14386" s="1">
        <v>5195400</v>
      </c>
      <c r="E14386" s="2">
        <v>4</v>
      </c>
    </row>
    <row r="14387" spans="1:5" x14ac:dyDescent="0.2">
      <c r="A14387" s="8">
        <v>43488</v>
      </c>
      <c r="B14387" t="s">
        <v>15937</v>
      </c>
      <c r="C14387" s="6">
        <v>43102</v>
      </c>
      <c r="D14387" s="1">
        <v>432099.82</v>
      </c>
      <c r="E14387" s="2">
        <v>1</v>
      </c>
    </row>
    <row r="14388" spans="1:5" x14ac:dyDescent="0.2">
      <c r="A14388" s="8">
        <v>43488</v>
      </c>
      <c r="B14388" t="s">
        <v>12996</v>
      </c>
      <c r="C14388" s="6">
        <v>43102</v>
      </c>
      <c r="D14388" s="1">
        <v>1434000</v>
      </c>
      <c r="E14388" s="2">
        <v>1</v>
      </c>
    </row>
    <row r="14389" spans="1:5" x14ac:dyDescent="0.2">
      <c r="A14389" s="8">
        <v>43488</v>
      </c>
      <c r="B14389" t="s">
        <v>13032</v>
      </c>
      <c r="C14389" s="6">
        <v>43102</v>
      </c>
      <c r="D14389" s="1">
        <v>1635000</v>
      </c>
      <c r="E14389" s="2">
        <v>11</v>
      </c>
    </row>
    <row r="14390" spans="1:5" x14ac:dyDescent="0.2">
      <c r="A14390" s="8">
        <v>43488</v>
      </c>
      <c r="B14390" t="s">
        <v>12991</v>
      </c>
      <c r="C14390" s="6">
        <v>43102</v>
      </c>
      <c r="D14390" s="1">
        <v>1724000</v>
      </c>
      <c r="E14390" s="2">
        <v>1</v>
      </c>
    </row>
    <row r="14391" spans="1:5" x14ac:dyDescent="0.2">
      <c r="A14391" s="8">
        <v>43488</v>
      </c>
      <c r="B14391" t="s">
        <v>13163</v>
      </c>
      <c r="C14391" s="6">
        <v>43101</v>
      </c>
      <c r="D14391" s="1">
        <v>37097983.789999999</v>
      </c>
      <c r="E14391" s="2">
        <v>5</v>
      </c>
    </row>
    <row r="14392" spans="1:5" x14ac:dyDescent="0.2">
      <c r="A14392" s="8">
        <v>43488</v>
      </c>
      <c r="B14392" t="s">
        <v>12991</v>
      </c>
      <c r="C14392" s="6">
        <v>43102</v>
      </c>
      <c r="D14392" s="1">
        <v>1724000</v>
      </c>
      <c r="E14392" s="2">
        <v>1</v>
      </c>
    </row>
    <row r="14393" spans="1:5" x14ac:dyDescent="0.2">
      <c r="A14393" s="8">
        <v>43488</v>
      </c>
      <c r="B14393" t="s">
        <v>13005</v>
      </c>
      <c r="C14393" s="6">
        <v>43102</v>
      </c>
      <c r="D14393" s="1">
        <v>2850000</v>
      </c>
      <c r="E14393" s="2">
        <v>1</v>
      </c>
    </row>
    <row r="14394" spans="1:5" x14ac:dyDescent="0.2">
      <c r="A14394" s="8">
        <v>43488</v>
      </c>
      <c r="B14394" t="s">
        <v>13164</v>
      </c>
      <c r="C14394" s="6">
        <v>43101</v>
      </c>
      <c r="D14394" s="1">
        <v>62066626.920000002</v>
      </c>
      <c r="E14394" s="2">
        <v>9</v>
      </c>
    </row>
    <row r="14395" spans="1:5" x14ac:dyDescent="0.2">
      <c r="A14395" s="8">
        <v>43488</v>
      </c>
      <c r="B14395" t="s">
        <v>12992</v>
      </c>
      <c r="C14395" s="6">
        <v>43102</v>
      </c>
      <c r="D14395" s="1">
        <v>4918850</v>
      </c>
      <c r="E14395" s="2">
        <v>1</v>
      </c>
    </row>
    <row r="14396" spans="1:5" x14ac:dyDescent="0.2">
      <c r="A14396" s="8">
        <v>43488</v>
      </c>
      <c r="B14396" t="s">
        <v>13000</v>
      </c>
      <c r="C14396" s="6">
        <v>43102</v>
      </c>
      <c r="D14396" s="1">
        <v>14527000</v>
      </c>
      <c r="E14396" s="2">
        <v>1</v>
      </c>
    </row>
    <row r="14397" spans="1:5" x14ac:dyDescent="0.2">
      <c r="A14397" s="8">
        <v>43488</v>
      </c>
      <c r="B14397" t="s">
        <v>11934</v>
      </c>
      <c r="C14397" s="6">
        <v>43481</v>
      </c>
      <c r="D14397" s="1">
        <v>800032.5</v>
      </c>
      <c r="E14397" s="2">
        <v>3</v>
      </c>
    </row>
    <row r="14398" spans="1:5" x14ac:dyDescent="0.2">
      <c r="A14398" s="8">
        <v>43488</v>
      </c>
      <c r="B14398" t="s">
        <v>13003</v>
      </c>
      <c r="C14398" s="6">
        <v>43102</v>
      </c>
      <c r="D14398" s="1">
        <v>5199000</v>
      </c>
      <c r="E14398" s="2">
        <v>1</v>
      </c>
    </row>
    <row r="14399" spans="1:5" x14ac:dyDescent="0.2">
      <c r="A14399" s="8">
        <v>43488</v>
      </c>
      <c r="B14399" t="s">
        <v>13001</v>
      </c>
      <c r="C14399" s="6">
        <v>43102</v>
      </c>
      <c r="D14399" s="1">
        <v>1485000</v>
      </c>
      <c r="E14399" s="2">
        <v>1</v>
      </c>
    </row>
    <row r="14400" spans="1:5" x14ac:dyDescent="0.2">
      <c r="A14400" s="8">
        <v>43488</v>
      </c>
      <c r="B14400" t="s">
        <v>12968</v>
      </c>
      <c r="C14400" s="6">
        <v>43102</v>
      </c>
      <c r="D14400" s="1">
        <v>4371548</v>
      </c>
      <c r="E14400" s="2">
        <v>1</v>
      </c>
    </row>
    <row r="14401" spans="1:5" x14ac:dyDescent="0.2">
      <c r="A14401" s="8">
        <v>43488</v>
      </c>
      <c r="B14401" t="s">
        <v>12975</v>
      </c>
      <c r="C14401" s="6">
        <v>43102</v>
      </c>
      <c r="D14401" s="1">
        <v>64520000</v>
      </c>
      <c r="E14401" s="2">
        <v>1</v>
      </c>
    </row>
    <row r="14402" spans="1:5" x14ac:dyDescent="0.2">
      <c r="A14402" s="8">
        <v>43488</v>
      </c>
      <c r="B14402" t="s">
        <v>15938</v>
      </c>
      <c r="C14402" s="6">
        <v>43412</v>
      </c>
      <c r="D14402" s="1">
        <v>19012317.690000001</v>
      </c>
      <c r="E14402" s="2">
        <v>2</v>
      </c>
    </row>
    <row r="14403" spans="1:5" x14ac:dyDescent="0.2">
      <c r="A14403" s="8">
        <v>43488</v>
      </c>
      <c r="B14403" t="s">
        <v>3797</v>
      </c>
      <c r="C14403" s="6">
        <v>43102</v>
      </c>
      <c r="D14403" s="1">
        <v>2922571.99</v>
      </c>
      <c r="E14403" s="2">
        <v>1</v>
      </c>
    </row>
    <row r="14404" spans="1:5" x14ac:dyDescent="0.2">
      <c r="A14404" s="8">
        <v>43488</v>
      </c>
      <c r="B14404" t="s">
        <v>15939</v>
      </c>
      <c r="C14404" s="6">
        <v>43284</v>
      </c>
      <c r="D14404" s="1">
        <v>220747077.34</v>
      </c>
      <c r="E14404" s="2">
        <v>2</v>
      </c>
    </row>
    <row r="14405" spans="1:5" x14ac:dyDescent="0.2">
      <c r="A14405" s="8">
        <v>43488</v>
      </c>
      <c r="B14405" t="s">
        <v>3237</v>
      </c>
      <c r="C14405" s="6">
        <v>43101</v>
      </c>
      <c r="D14405" s="1">
        <v>6384</v>
      </c>
      <c r="E14405" s="2">
        <v>1</v>
      </c>
    </row>
    <row r="14406" spans="1:5" x14ac:dyDescent="0.2">
      <c r="A14406" s="8">
        <v>43488</v>
      </c>
      <c r="B14406" t="s">
        <v>15940</v>
      </c>
      <c r="C14406" s="6">
        <v>43356</v>
      </c>
      <c r="D14406" s="1">
        <v>6076.35</v>
      </c>
      <c r="E14406" s="2">
        <v>1</v>
      </c>
    </row>
    <row r="14407" spans="1:5" x14ac:dyDescent="0.2">
      <c r="A14407" s="8">
        <v>43488</v>
      </c>
      <c r="B14407" t="s">
        <v>565</v>
      </c>
      <c r="C14407" s="6">
        <v>43101</v>
      </c>
      <c r="D14407" s="1">
        <v>8405687.8800000008</v>
      </c>
      <c r="E14407" s="2">
        <v>3</v>
      </c>
    </row>
    <row r="14408" spans="1:5" x14ac:dyDescent="0.2">
      <c r="A14408" s="8">
        <v>43488</v>
      </c>
      <c r="B14408" t="s">
        <v>15941</v>
      </c>
      <c r="C14408" s="6">
        <v>43356</v>
      </c>
      <c r="D14408" s="1">
        <v>11388.33</v>
      </c>
      <c r="E14408" s="2">
        <v>1</v>
      </c>
    </row>
    <row r="14409" spans="1:5" x14ac:dyDescent="0.2">
      <c r="A14409" s="8">
        <v>43488</v>
      </c>
      <c r="B14409" t="s">
        <v>4121</v>
      </c>
      <c r="C14409" s="6">
        <v>43104</v>
      </c>
      <c r="D14409" s="1">
        <v>868122.25</v>
      </c>
      <c r="E14409" s="2">
        <v>2</v>
      </c>
    </row>
    <row r="14410" spans="1:5" x14ac:dyDescent="0.2">
      <c r="A14410" s="8">
        <v>43488</v>
      </c>
      <c r="B14410" t="s">
        <v>4325</v>
      </c>
      <c r="C14410" s="6">
        <v>43101</v>
      </c>
      <c r="D14410" s="1">
        <v>1020000</v>
      </c>
      <c r="E14410" s="2">
        <v>3</v>
      </c>
    </row>
    <row r="14411" spans="1:5" x14ac:dyDescent="0.2">
      <c r="A14411" s="8">
        <v>43488</v>
      </c>
      <c r="B14411" t="s">
        <v>566</v>
      </c>
      <c r="C14411" s="6">
        <v>43101</v>
      </c>
      <c r="D14411" s="1">
        <v>8449366.6799999997</v>
      </c>
      <c r="E14411" s="2">
        <v>3</v>
      </c>
    </row>
    <row r="14412" spans="1:5" x14ac:dyDescent="0.2">
      <c r="A14412" s="8">
        <v>43488</v>
      </c>
      <c r="B14412" t="s">
        <v>6992</v>
      </c>
      <c r="C14412" s="6">
        <v>43101</v>
      </c>
      <c r="D14412" s="1">
        <v>1995000</v>
      </c>
      <c r="E14412" s="2">
        <v>6</v>
      </c>
    </row>
    <row r="14413" spans="1:5" x14ac:dyDescent="0.2">
      <c r="A14413" s="8">
        <v>43488</v>
      </c>
      <c r="B14413" t="s">
        <v>15942</v>
      </c>
      <c r="C14413" s="6">
        <v>43356</v>
      </c>
      <c r="D14413" s="1">
        <v>932107.54</v>
      </c>
      <c r="E14413" s="2">
        <v>1</v>
      </c>
    </row>
    <row r="14414" spans="1:5" x14ac:dyDescent="0.2">
      <c r="A14414" s="8">
        <v>43488</v>
      </c>
      <c r="B14414" t="s">
        <v>1063</v>
      </c>
      <c r="C14414" s="6">
        <v>43483</v>
      </c>
      <c r="D14414" s="1">
        <v>5332348.18</v>
      </c>
      <c r="E14414" s="2">
        <v>2</v>
      </c>
    </row>
    <row r="14415" spans="1:5" x14ac:dyDescent="0.2">
      <c r="A14415" s="8">
        <v>43488</v>
      </c>
      <c r="B14415" t="s">
        <v>3554</v>
      </c>
      <c r="C14415" s="6">
        <v>43101</v>
      </c>
      <c r="D14415" s="1">
        <v>4339937.59</v>
      </c>
      <c r="E14415" s="2">
        <v>3</v>
      </c>
    </row>
    <row r="14416" spans="1:5" x14ac:dyDescent="0.2">
      <c r="A14416" s="8">
        <v>43488</v>
      </c>
      <c r="B14416" t="s">
        <v>13184</v>
      </c>
      <c r="C14416" s="6">
        <v>43356</v>
      </c>
      <c r="D14416" s="1">
        <v>37955.15</v>
      </c>
      <c r="E14416" s="2">
        <v>1</v>
      </c>
    </row>
    <row r="14417" spans="1:5" x14ac:dyDescent="0.2">
      <c r="A14417" s="8">
        <v>43488</v>
      </c>
      <c r="B14417" t="s">
        <v>567</v>
      </c>
      <c r="C14417" s="6">
        <v>43101</v>
      </c>
      <c r="D14417" s="1">
        <v>9215536.7400000002</v>
      </c>
      <c r="E14417" s="2">
        <v>3</v>
      </c>
    </row>
    <row r="14418" spans="1:5" x14ac:dyDescent="0.2">
      <c r="A14418" s="8">
        <v>43488</v>
      </c>
      <c r="B14418" t="s">
        <v>8757</v>
      </c>
      <c r="C14418" s="6">
        <v>43101</v>
      </c>
      <c r="D14418" s="1">
        <v>766000</v>
      </c>
      <c r="E14418" s="2">
        <v>2</v>
      </c>
    </row>
    <row r="14419" spans="1:5" x14ac:dyDescent="0.2">
      <c r="A14419" s="8">
        <v>43488</v>
      </c>
      <c r="B14419" t="s">
        <v>3551</v>
      </c>
      <c r="C14419" s="6">
        <v>43131</v>
      </c>
      <c r="D14419" s="1">
        <v>555015</v>
      </c>
      <c r="E14419" s="2">
        <v>19</v>
      </c>
    </row>
    <row r="14420" spans="1:5" x14ac:dyDescent="0.2">
      <c r="A14420" s="8">
        <v>43488</v>
      </c>
      <c r="B14420" t="s">
        <v>3399</v>
      </c>
      <c r="C14420" s="6">
        <v>43116</v>
      </c>
      <c r="D14420" s="1">
        <v>11644265.02</v>
      </c>
      <c r="E14420" s="2">
        <v>2</v>
      </c>
    </row>
    <row r="14421" spans="1:5" x14ac:dyDescent="0.2">
      <c r="A14421" s="8">
        <v>43488</v>
      </c>
      <c r="B14421" t="s">
        <v>13383</v>
      </c>
      <c r="C14421" s="6">
        <v>43480</v>
      </c>
      <c r="D14421" s="1">
        <v>6361579</v>
      </c>
      <c r="E14421" s="2">
        <v>8</v>
      </c>
    </row>
    <row r="14422" spans="1:5" x14ac:dyDescent="0.2">
      <c r="A14422" s="8">
        <v>43488</v>
      </c>
      <c r="B14422" t="s">
        <v>7537</v>
      </c>
      <c r="C14422" s="6">
        <v>43101</v>
      </c>
      <c r="D14422" s="1">
        <v>7152881.3399999999</v>
      </c>
      <c r="E14422" s="2">
        <v>2</v>
      </c>
    </row>
    <row r="14423" spans="1:5" x14ac:dyDescent="0.2">
      <c r="A14423" s="8">
        <v>43488</v>
      </c>
      <c r="B14423" t="s">
        <v>7087</v>
      </c>
      <c r="C14423" s="6">
        <v>43101</v>
      </c>
      <c r="D14423" s="1">
        <v>521000</v>
      </c>
      <c r="E14423" s="2">
        <v>9</v>
      </c>
    </row>
    <row r="14424" spans="1:5" x14ac:dyDescent="0.2">
      <c r="A14424" s="8">
        <v>43488</v>
      </c>
      <c r="B14424" t="s">
        <v>7540</v>
      </c>
      <c r="C14424" s="6">
        <v>43101</v>
      </c>
      <c r="D14424" s="1">
        <v>4745093.0199999996</v>
      </c>
      <c r="E14424" s="2">
        <v>2</v>
      </c>
    </row>
    <row r="14425" spans="1:5" x14ac:dyDescent="0.2">
      <c r="A14425" s="8">
        <v>43488</v>
      </c>
      <c r="B14425" t="s">
        <v>1821</v>
      </c>
      <c r="C14425" s="6">
        <v>43483</v>
      </c>
      <c r="D14425" s="1">
        <v>30000</v>
      </c>
      <c r="E14425" s="2">
        <v>2</v>
      </c>
    </row>
    <row r="14426" spans="1:5" x14ac:dyDescent="0.2">
      <c r="A14426" s="8">
        <v>43488</v>
      </c>
      <c r="B14426" t="s">
        <v>7304</v>
      </c>
      <c r="C14426" s="6">
        <v>43101</v>
      </c>
      <c r="D14426" s="1">
        <v>5540317.6600000001</v>
      </c>
      <c r="E14426" s="2">
        <v>13</v>
      </c>
    </row>
    <row r="14427" spans="1:5" x14ac:dyDescent="0.2">
      <c r="A14427" s="8">
        <v>43488</v>
      </c>
      <c r="B14427" t="s">
        <v>7053</v>
      </c>
      <c r="C14427" s="6">
        <v>43101</v>
      </c>
      <c r="D14427" s="1">
        <v>4806119.7</v>
      </c>
      <c r="E14427" s="2">
        <v>1</v>
      </c>
    </row>
    <row r="14428" spans="1:5" x14ac:dyDescent="0.2">
      <c r="A14428" s="8">
        <v>43488</v>
      </c>
      <c r="B14428" t="s">
        <v>15943</v>
      </c>
      <c r="C14428" s="6">
        <v>43101</v>
      </c>
      <c r="D14428" s="1">
        <v>145950.82</v>
      </c>
      <c r="E14428" s="2">
        <v>4</v>
      </c>
    </row>
    <row r="14429" spans="1:5" x14ac:dyDescent="0.2">
      <c r="A14429" s="8">
        <v>43488</v>
      </c>
      <c r="B14429" t="s">
        <v>3543</v>
      </c>
      <c r="C14429" s="6">
        <v>43101</v>
      </c>
      <c r="D14429" s="1">
        <v>482036.92</v>
      </c>
      <c r="E14429" s="2">
        <v>1</v>
      </c>
    </row>
    <row r="14430" spans="1:5" x14ac:dyDescent="0.2">
      <c r="A14430" s="8">
        <v>43488</v>
      </c>
      <c r="B14430" t="s">
        <v>15944</v>
      </c>
      <c r="C14430" s="6">
        <v>43101</v>
      </c>
      <c r="D14430" s="1">
        <v>2615000</v>
      </c>
      <c r="E14430" s="2">
        <v>9</v>
      </c>
    </row>
    <row r="14431" spans="1:5" x14ac:dyDescent="0.2">
      <c r="A14431" s="8">
        <v>43488</v>
      </c>
      <c r="B14431" t="s">
        <v>15105</v>
      </c>
      <c r="C14431" s="6">
        <v>43479</v>
      </c>
      <c r="D14431" s="1">
        <v>190000</v>
      </c>
      <c r="E14431" s="2">
        <v>3</v>
      </c>
    </row>
    <row r="14432" spans="1:5" x14ac:dyDescent="0.2">
      <c r="A14432" s="8">
        <v>43488</v>
      </c>
      <c r="B14432" t="s">
        <v>3403</v>
      </c>
      <c r="C14432" s="6">
        <v>43101</v>
      </c>
      <c r="D14432" s="1">
        <v>40081613.600000001</v>
      </c>
      <c r="E14432" s="2">
        <v>2</v>
      </c>
    </row>
    <row r="14433" spans="1:5" x14ac:dyDescent="0.2">
      <c r="A14433" s="8">
        <v>43488</v>
      </c>
      <c r="B14433" t="s">
        <v>3405</v>
      </c>
      <c r="C14433" s="6">
        <v>43101</v>
      </c>
      <c r="D14433" s="1">
        <v>49130914.640000001</v>
      </c>
      <c r="E14433" s="2">
        <v>2</v>
      </c>
    </row>
    <row r="14434" spans="1:5" x14ac:dyDescent="0.2">
      <c r="A14434" s="8">
        <v>43488</v>
      </c>
      <c r="B14434" t="s">
        <v>3423</v>
      </c>
      <c r="C14434" s="6">
        <v>43101</v>
      </c>
      <c r="D14434" s="1">
        <v>235592091.22999999</v>
      </c>
      <c r="E14434" s="2">
        <v>3</v>
      </c>
    </row>
    <row r="14435" spans="1:5" x14ac:dyDescent="0.2">
      <c r="A14435" s="8">
        <v>43488</v>
      </c>
      <c r="B14435" t="s">
        <v>568</v>
      </c>
      <c r="C14435" s="6">
        <v>43101</v>
      </c>
      <c r="D14435" s="1">
        <v>6770295.9000000004</v>
      </c>
      <c r="E14435" s="2">
        <v>3</v>
      </c>
    </row>
    <row r="14436" spans="1:5" x14ac:dyDescent="0.2">
      <c r="A14436" s="8">
        <v>43488</v>
      </c>
      <c r="B14436" t="s">
        <v>569</v>
      </c>
      <c r="C14436" s="6">
        <v>43101</v>
      </c>
      <c r="D14436" s="1">
        <v>5119670.72</v>
      </c>
      <c r="E14436" s="2">
        <v>3</v>
      </c>
    </row>
    <row r="14437" spans="1:5" x14ac:dyDescent="0.2">
      <c r="A14437" s="8">
        <v>43488</v>
      </c>
      <c r="B14437" t="s">
        <v>9095</v>
      </c>
      <c r="C14437" s="6">
        <v>43101</v>
      </c>
      <c r="D14437" s="1">
        <v>4854561.79</v>
      </c>
      <c r="E14437" s="2">
        <v>3</v>
      </c>
    </row>
    <row r="14438" spans="1:5" x14ac:dyDescent="0.2">
      <c r="A14438" s="8">
        <v>43488</v>
      </c>
      <c r="B14438" t="s">
        <v>15945</v>
      </c>
      <c r="C14438" s="6">
        <v>43101</v>
      </c>
      <c r="D14438" s="1">
        <v>2122913.2599999998</v>
      </c>
      <c r="E14438" s="2">
        <v>3</v>
      </c>
    </row>
    <row r="14439" spans="1:5" x14ac:dyDescent="0.2">
      <c r="A14439" s="8">
        <v>43488</v>
      </c>
      <c r="B14439" t="s">
        <v>571</v>
      </c>
      <c r="C14439" s="6">
        <v>43101</v>
      </c>
      <c r="D14439" s="1">
        <v>2876261.11</v>
      </c>
      <c r="E14439" s="2">
        <v>3</v>
      </c>
    </row>
    <row r="14440" spans="1:5" x14ac:dyDescent="0.2">
      <c r="A14440" s="8">
        <v>43488</v>
      </c>
      <c r="B14440" t="s">
        <v>4183</v>
      </c>
      <c r="C14440" s="6">
        <v>43101</v>
      </c>
      <c r="D14440" s="1">
        <v>87868277</v>
      </c>
      <c r="E14440" s="2">
        <v>1</v>
      </c>
    </row>
    <row r="14441" spans="1:5" x14ac:dyDescent="0.2">
      <c r="A14441" s="8">
        <v>43488</v>
      </c>
      <c r="B14441" t="s">
        <v>15946</v>
      </c>
      <c r="C14441" s="6">
        <v>43483</v>
      </c>
      <c r="D14441" s="1">
        <v>20000</v>
      </c>
      <c r="E14441" s="2">
        <v>2</v>
      </c>
    </row>
    <row r="14442" spans="1:5" x14ac:dyDescent="0.2">
      <c r="A14442" s="8">
        <v>43487</v>
      </c>
      <c r="B14442" t="s">
        <v>15910</v>
      </c>
      <c r="C14442" s="6">
        <v>43101</v>
      </c>
      <c r="D14442" s="1">
        <v>1992384.51</v>
      </c>
      <c r="E14442" s="2">
        <v>7</v>
      </c>
    </row>
    <row r="14443" spans="1:5" x14ac:dyDescent="0.2">
      <c r="A14443" s="8">
        <v>43487</v>
      </c>
      <c r="B14443" t="s">
        <v>7442</v>
      </c>
      <c r="C14443" s="6">
        <v>43101</v>
      </c>
      <c r="D14443" s="1">
        <v>10614053.07</v>
      </c>
      <c r="E14443" s="2">
        <v>5</v>
      </c>
    </row>
    <row r="14444" spans="1:5" x14ac:dyDescent="0.2">
      <c r="A14444" s="8">
        <v>43487</v>
      </c>
      <c r="B14444" t="s">
        <v>12971</v>
      </c>
      <c r="C14444" s="6">
        <v>43101</v>
      </c>
      <c r="D14444" s="1">
        <v>10000</v>
      </c>
      <c r="E14444" s="2">
        <v>1</v>
      </c>
    </row>
    <row r="14445" spans="1:5" x14ac:dyDescent="0.2">
      <c r="A14445" s="8">
        <v>43487</v>
      </c>
      <c r="B14445" t="s">
        <v>611</v>
      </c>
      <c r="C14445" s="6">
        <v>43479</v>
      </c>
      <c r="D14445" s="1">
        <v>7500000</v>
      </c>
      <c r="E14445" s="2">
        <v>4</v>
      </c>
    </row>
    <row r="14446" spans="1:5" x14ac:dyDescent="0.2">
      <c r="A14446" s="8">
        <v>43487</v>
      </c>
      <c r="B14446" t="s">
        <v>13166</v>
      </c>
      <c r="C14446" s="6">
        <v>43101</v>
      </c>
      <c r="D14446" s="1">
        <v>204796084.59999999</v>
      </c>
      <c r="E14446" s="2">
        <v>141</v>
      </c>
    </row>
    <row r="14447" spans="1:5" x14ac:dyDescent="0.2">
      <c r="A14447" s="8">
        <v>43487</v>
      </c>
      <c r="B14447" t="s">
        <v>15911</v>
      </c>
      <c r="C14447" s="6">
        <v>43101</v>
      </c>
      <c r="D14447" s="1">
        <v>1724.71</v>
      </c>
      <c r="E14447" s="2">
        <v>1</v>
      </c>
    </row>
    <row r="14448" spans="1:5" x14ac:dyDescent="0.2">
      <c r="A14448" s="8">
        <v>43487</v>
      </c>
      <c r="B14448" t="s">
        <v>10969</v>
      </c>
      <c r="C14448" s="6">
        <v>43481</v>
      </c>
      <c r="D14448" s="1">
        <v>19847358.719999999</v>
      </c>
      <c r="E14448" s="2">
        <v>1</v>
      </c>
    </row>
    <row r="14449" spans="1:5" x14ac:dyDescent="0.2">
      <c r="A14449" s="8">
        <v>43487</v>
      </c>
      <c r="B14449" t="s">
        <v>13941</v>
      </c>
      <c r="C14449" s="6">
        <v>43479</v>
      </c>
      <c r="D14449" s="1">
        <v>480000</v>
      </c>
      <c r="E14449" s="2">
        <v>8</v>
      </c>
    </row>
    <row r="14450" spans="1:5" x14ac:dyDescent="0.2">
      <c r="A14450" s="8">
        <v>43487</v>
      </c>
      <c r="B14450" t="s">
        <v>15912</v>
      </c>
      <c r="C14450" s="6">
        <v>43101</v>
      </c>
      <c r="D14450" s="1">
        <v>230000</v>
      </c>
      <c r="E14450" s="2">
        <v>4</v>
      </c>
    </row>
    <row r="14451" spans="1:5" x14ac:dyDescent="0.2">
      <c r="A14451" s="8">
        <v>43487</v>
      </c>
      <c r="B14451" t="s">
        <v>15849</v>
      </c>
      <c r="C14451" s="6">
        <v>43465</v>
      </c>
      <c r="D14451" s="1">
        <v>1325000</v>
      </c>
      <c r="E14451" s="2">
        <v>9</v>
      </c>
    </row>
    <row r="14452" spans="1:5" x14ac:dyDescent="0.2">
      <c r="A14452" s="8">
        <v>43487</v>
      </c>
      <c r="B14452" t="s">
        <v>15647</v>
      </c>
      <c r="C14452" s="6">
        <v>43101</v>
      </c>
      <c r="D14452" s="1">
        <v>905742.08</v>
      </c>
      <c r="E14452" s="2">
        <v>140</v>
      </c>
    </row>
    <row r="14453" spans="1:5" x14ac:dyDescent="0.2">
      <c r="A14453" s="8">
        <v>43487</v>
      </c>
      <c r="B14453" t="s">
        <v>13169</v>
      </c>
      <c r="C14453" s="6">
        <v>43101</v>
      </c>
      <c r="D14453" s="1">
        <v>2462258.16</v>
      </c>
      <c r="E14453" s="2">
        <v>6</v>
      </c>
    </row>
    <row r="14454" spans="1:5" x14ac:dyDescent="0.2">
      <c r="A14454" s="8">
        <v>43487</v>
      </c>
      <c r="B14454" t="s">
        <v>13154</v>
      </c>
      <c r="C14454" s="6">
        <v>43101</v>
      </c>
      <c r="D14454" s="1">
        <v>106736379.2</v>
      </c>
      <c r="E14454" s="2">
        <v>19</v>
      </c>
    </row>
    <row r="14455" spans="1:5" x14ac:dyDescent="0.2">
      <c r="A14455" s="8">
        <v>43487</v>
      </c>
      <c r="B14455" t="s">
        <v>13160</v>
      </c>
      <c r="C14455" s="6">
        <v>43101</v>
      </c>
      <c r="D14455" s="1">
        <v>3500000</v>
      </c>
      <c r="E14455" s="2">
        <v>1</v>
      </c>
    </row>
    <row r="14456" spans="1:5" x14ac:dyDescent="0.2">
      <c r="A14456" s="8">
        <v>43487</v>
      </c>
      <c r="B14456" t="s">
        <v>13165</v>
      </c>
      <c r="C14456" s="6">
        <v>43101</v>
      </c>
      <c r="D14456" s="1">
        <v>352767.81</v>
      </c>
      <c r="E14456" s="2">
        <v>1</v>
      </c>
    </row>
    <row r="14457" spans="1:5" x14ac:dyDescent="0.2">
      <c r="A14457" s="8">
        <v>43487</v>
      </c>
      <c r="B14457" t="s">
        <v>12979</v>
      </c>
      <c r="C14457" s="6">
        <v>43101</v>
      </c>
      <c r="D14457" s="1">
        <v>159625</v>
      </c>
      <c r="E14457" s="2">
        <v>1</v>
      </c>
    </row>
    <row r="14458" spans="1:5" x14ac:dyDescent="0.2">
      <c r="A14458" s="8">
        <v>43487</v>
      </c>
      <c r="B14458" t="s">
        <v>4267</v>
      </c>
      <c r="C14458" s="6">
        <v>43101</v>
      </c>
      <c r="D14458" s="1">
        <v>1149160</v>
      </c>
      <c r="E14458" s="2">
        <v>15</v>
      </c>
    </row>
    <row r="14459" spans="1:5" x14ac:dyDescent="0.2">
      <c r="A14459" s="8">
        <v>43487</v>
      </c>
      <c r="B14459" t="s">
        <v>15649</v>
      </c>
      <c r="C14459" s="6">
        <v>43101</v>
      </c>
      <c r="D14459" s="1">
        <v>1020500.46</v>
      </c>
      <c r="E14459" s="2">
        <v>70</v>
      </c>
    </row>
    <row r="14460" spans="1:5" x14ac:dyDescent="0.2">
      <c r="A14460" s="8">
        <v>43487</v>
      </c>
      <c r="B14460" t="s">
        <v>15913</v>
      </c>
      <c r="C14460" s="6">
        <v>43101</v>
      </c>
      <c r="D14460" s="1">
        <v>4100000</v>
      </c>
      <c r="E14460" s="2">
        <v>1</v>
      </c>
    </row>
    <row r="14461" spans="1:5" x14ac:dyDescent="0.2">
      <c r="A14461" s="8">
        <v>43487</v>
      </c>
      <c r="B14461" t="s">
        <v>15823</v>
      </c>
      <c r="C14461" s="6">
        <v>42802</v>
      </c>
      <c r="D14461" s="1">
        <v>40000</v>
      </c>
      <c r="E14461" s="2">
        <v>1</v>
      </c>
    </row>
    <row r="14462" spans="1:5" x14ac:dyDescent="0.2">
      <c r="A14462" s="8">
        <v>43487</v>
      </c>
      <c r="B14462" t="s">
        <v>7518</v>
      </c>
      <c r="C14462" s="6">
        <v>43101</v>
      </c>
      <c r="D14462" s="1">
        <v>2200110.42</v>
      </c>
      <c r="E14462" s="2">
        <v>2</v>
      </c>
    </row>
    <row r="14463" spans="1:5" x14ac:dyDescent="0.2">
      <c r="A14463" s="8">
        <v>43487</v>
      </c>
      <c r="B14463" t="s">
        <v>10556</v>
      </c>
      <c r="C14463" s="6">
        <v>43475</v>
      </c>
      <c r="D14463" s="1">
        <v>56500</v>
      </c>
      <c r="E14463" s="2">
        <v>2</v>
      </c>
    </row>
    <row r="14464" spans="1:5" x14ac:dyDescent="0.2">
      <c r="A14464" s="8">
        <v>43487</v>
      </c>
      <c r="B14464" t="s">
        <v>13105</v>
      </c>
      <c r="C14464" s="6">
        <v>43101</v>
      </c>
      <c r="D14464" s="1">
        <v>697418521</v>
      </c>
      <c r="E14464" s="2">
        <v>6</v>
      </c>
    </row>
    <row r="14465" spans="1:5" x14ac:dyDescent="0.2">
      <c r="A14465" s="8">
        <v>43487</v>
      </c>
      <c r="B14465" t="s">
        <v>15914</v>
      </c>
      <c r="C14465" s="6">
        <v>43481</v>
      </c>
      <c r="D14465" s="1">
        <v>13332</v>
      </c>
      <c r="E14465" s="2">
        <v>1</v>
      </c>
    </row>
    <row r="14466" spans="1:5" x14ac:dyDescent="0.2">
      <c r="A14466" s="8">
        <v>43487</v>
      </c>
      <c r="B14466" t="s">
        <v>6794</v>
      </c>
      <c r="C14466" s="6">
        <v>43191</v>
      </c>
      <c r="D14466" s="1">
        <v>3429245</v>
      </c>
      <c r="E14466" s="2">
        <v>4</v>
      </c>
    </row>
    <row r="14467" spans="1:5" x14ac:dyDescent="0.2">
      <c r="A14467" s="8">
        <v>43487</v>
      </c>
      <c r="B14467" t="s">
        <v>3076</v>
      </c>
      <c r="C14467" s="6">
        <v>43131</v>
      </c>
      <c r="D14467" s="1">
        <v>12119730.24</v>
      </c>
      <c r="E14467" s="2">
        <v>35</v>
      </c>
    </row>
    <row r="14468" spans="1:5" x14ac:dyDescent="0.2">
      <c r="A14468" s="8">
        <v>43487</v>
      </c>
      <c r="B14468" t="s">
        <v>9422</v>
      </c>
      <c r="C14468" s="6">
        <v>43101</v>
      </c>
      <c r="D14468" s="1">
        <v>1673407.79</v>
      </c>
      <c r="E14468" s="2">
        <v>13</v>
      </c>
    </row>
    <row r="14469" spans="1:5" x14ac:dyDescent="0.2">
      <c r="A14469" s="8">
        <v>43487</v>
      </c>
      <c r="B14469" t="s">
        <v>10767</v>
      </c>
      <c r="C14469" s="6">
        <v>43104</v>
      </c>
      <c r="D14469" s="1">
        <v>424561.15</v>
      </c>
      <c r="E14469" s="2">
        <v>1</v>
      </c>
    </row>
    <row r="14470" spans="1:5" x14ac:dyDescent="0.2">
      <c r="A14470" s="8">
        <v>43487</v>
      </c>
      <c r="B14470" t="s">
        <v>12834</v>
      </c>
      <c r="C14470" s="6">
        <v>43483</v>
      </c>
      <c r="D14470" s="1">
        <v>247000</v>
      </c>
      <c r="E14470" s="2">
        <v>4</v>
      </c>
    </row>
    <row r="14471" spans="1:5" x14ac:dyDescent="0.2">
      <c r="A14471" s="8">
        <v>43487</v>
      </c>
      <c r="B14471" t="s">
        <v>3227</v>
      </c>
      <c r="C14471" s="6">
        <v>43103</v>
      </c>
      <c r="D14471" s="1">
        <v>43627512.25</v>
      </c>
      <c r="E14471" s="2">
        <v>1</v>
      </c>
    </row>
    <row r="14472" spans="1:5" x14ac:dyDescent="0.2">
      <c r="A14472" s="8">
        <v>43487</v>
      </c>
      <c r="B14472" t="s">
        <v>15915</v>
      </c>
      <c r="C14472" s="6">
        <v>43388</v>
      </c>
      <c r="D14472" s="1">
        <v>129930000</v>
      </c>
      <c r="E14472" s="2">
        <v>1</v>
      </c>
    </row>
    <row r="14473" spans="1:5" x14ac:dyDescent="0.2">
      <c r="A14473" s="8">
        <v>43487</v>
      </c>
      <c r="B14473" t="s">
        <v>4134</v>
      </c>
      <c r="C14473" s="6">
        <v>43104</v>
      </c>
      <c r="D14473" s="1">
        <v>1029420.35</v>
      </c>
      <c r="E14473" s="2">
        <v>1</v>
      </c>
    </row>
    <row r="14474" spans="1:5" x14ac:dyDescent="0.2">
      <c r="A14474" s="8">
        <v>43487</v>
      </c>
      <c r="B14474" t="s">
        <v>1925</v>
      </c>
      <c r="C14474" s="6">
        <v>43481</v>
      </c>
      <c r="D14474" s="1">
        <v>10625700</v>
      </c>
      <c r="E14474" s="2">
        <v>1</v>
      </c>
    </row>
    <row r="14475" spans="1:5" x14ac:dyDescent="0.2">
      <c r="A14475" s="8">
        <v>43487</v>
      </c>
      <c r="B14475" t="s">
        <v>11458</v>
      </c>
      <c r="C14475" s="6">
        <v>43480</v>
      </c>
      <c r="D14475" s="1">
        <v>8814359.2100000009</v>
      </c>
      <c r="E14475" s="2">
        <v>1</v>
      </c>
    </row>
    <row r="14476" spans="1:5" x14ac:dyDescent="0.2">
      <c r="A14476" s="8">
        <v>43487</v>
      </c>
      <c r="B14476" t="s">
        <v>3286</v>
      </c>
      <c r="C14476" s="6">
        <v>43101</v>
      </c>
      <c r="D14476" s="1">
        <v>1542000</v>
      </c>
      <c r="E14476" s="2">
        <v>3</v>
      </c>
    </row>
    <row r="14477" spans="1:5" x14ac:dyDescent="0.2">
      <c r="A14477" s="8">
        <v>43487</v>
      </c>
      <c r="B14477" t="s">
        <v>9423</v>
      </c>
      <c r="C14477" s="6">
        <v>43101</v>
      </c>
      <c r="D14477" s="1">
        <v>80956645.959999993</v>
      </c>
      <c r="E14477" s="2">
        <v>25</v>
      </c>
    </row>
    <row r="14478" spans="1:5" x14ac:dyDescent="0.2">
      <c r="A14478" s="8">
        <v>43487</v>
      </c>
      <c r="B14478" t="s">
        <v>13267</v>
      </c>
      <c r="C14478" s="6">
        <v>43104</v>
      </c>
      <c r="D14478" s="1">
        <v>810070.96</v>
      </c>
      <c r="E14478" s="2">
        <v>1</v>
      </c>
    </row>
    <row r="14479" spans="1:5" x14ac:dyDescent="0.2">
      <c r="A14479" s="8">
        <v>43487</v>
      </c>
      <c r="B14479" t="s">
        <v>1514</v>
      </c>
      <c r="C14479" s="6">
        <v>43465</v>
      </c>
      <c r="D14479" s="1">
        <v>300000</v>
      </c>
      <c r="E14479" s="2">
        <v>2</v>
      </c>
    </row>
    <row r="14480" spans="1:5" x14ac:dyDescent="0.2">
      <c r="A14480" s="8">
        <v>43487</v>
      </c>
      <c r="B14480" t="s">
        <v>4115</v>
      </c>
      <c r="C14480" s="6">
        <v>43196</v>
      </c>
      <c r="D14480" s="1">
        <v>1785000</v>
      </c>
      <c r="E14480" s="2">
        <v>1</v>
      </c>
    </row>
    <row r="14481" spans="1:5" x14ac:dyDescent="0.2">
      <c r="A14481" s="8">
        <v>43487</v>
      </c>
      <c r="B14481" t="s">
        <v>5163</v>
      </c>
      <c r="C14481" s="6">
        <v>43479</v>
      </c>
      <c r="D14481" s="1">
        <v>50000</v>
      </c>
      <c r="E14481" s="2">
        <v>1</v>
      </c>
    </row>
    <row r="14482" spans="1:5" x14ac:dyDescent="0.2">
      <c r="A14482" s="8">
        <v>43487</v>
      </c>
      <c r="B14482" t="s">
        <v>7646</v>
      </c>
      <c r="C14482" s="6">
        <v>43101</v>
      </c>
      <c r="D14482" s="1">
        <v>5145942.2300000004</v>
      </c>
      <c r="E14482" s="2">
        <v>7</v>
      </c>
    </row>
    <row r="14483" spans="1:5" x14ac:dyDescent="0.2">
      <c r="A14483" s="8">
        <v>43487</v>
      </c>
      <c r="B14483" t="s">
        <v>15916</v>
      </c>
      <c r="C14483" s="6">
        <v>43270</v>
      </c>
      <c r="D14483" s="1">
        <v>663800</v>
      </c>
      <c r="E14483" s="2">
        <v>1</v>
      </c>
    </row>
    <row r="14484" spans="1:5" x14ac:dyDescent="0.2">
      <c r="A14484" s="8">
        <v>43487</v>
      </c>
      <c r="B14484" t="s">
        <v>10646</v>
      </c>
      <c r="C14484" s="6">
        <v>43101</v>
      </c>
      <c r="D14484" s="1">
        <v>17230253.379999999</v>
      </c>
      <c r="E14484" s="2">
        <v>2</v>
      </c>
    </row>
    <row r="14485" spans="1:5" x14ac:dyDescent="0.2">
      <c r="A14485" s="8">
        <v>43487</v>
      </c>
      <c r="B14485" t="s">
        <v>10682</v>
      </c>
      <c r="C14485" s="6">
        <v>43101</v>
      </c>
      <c r="D14485" s="1">
        <v>44226339.109999999</v>
      </c>
      <c r="E14485" s="2">
        <v>3</v>
      </c>
    </row>
    <row r="14486" spans="1:5" x14ac:dyDescent="0.2">
      <c r="A14486" s="8">
        <v>43487</v>
      </c>
      <c r="B14486" t="s">
        <v>553</v>
      </c>
      <c r="C14486" s="6">
        <v>43101</v>
      </c>
      <c r="D14486" s="1">
        <v>270539</v>
      </c>
      <c r="E14486" s="2">
        <v>1</v>
      </c>
    </row>
    <row r="14487" spans="1:5" x14ac:dyDescent="0.2">
      <c r="A14487" s="8">
        <v>43487</v>
      </c>
      <c r="B14487" t="s">
        <v>15899</v>
      </c>
      <c r="C14487" s="6">
        <v>43481</v>
      </c>
      <c r="D14487" s="1">
        <v>500000</v>
      </c>
      <c r="E14487" s="2">
        <v>5</v>
      </c>
    </row>
    <row r="14488" spans="1:5" x14ac:dyDescent="0.2">
      <c r="A14488" s="8">
        <v>43487</v>
      </c>
      <c r="B14488" t="s">
        <v>4081</v>
      </c>
      <c r="C14488" s="6">
        <v>43104</v>
      </c>
      <c r="D14488" s="1">
        <v>650880.81999999995</v>
      </c>
      <c r="E14488" s="2">
        <v>1</v>
      </c>
    </row>
    <row r="14489" spans="1:5" x14ac:dyDescent="0.2">
      <c r="A14489" s="8">
        <v>43487</v>
      </c>
      <c r="B14489" t="s">
        <v>10625</v>
      </c>
      <c r="C14489" s="6">
        <v>43101</v>
      </c>
      <c r="D14489" s="1">
        <v>38344781</v>
      </c>
      <c r="E14489" s="2">
        <v>71</v>
      </c>
    </row>
    <row r="14490" spans="1:5" x14ac:dyDescent="0.2">
      <c r="A14490" s="8">
        <v>43487</v>
      </c>
      <c r="B14490" t="s">
        <v>13617</v>
      </c>
      <c r="C14490" s="6">
        <v>43101</v>
      </c>
      <c r="D14490" s="1">
        <v>5876283</v>
      </c>
      <c r="E14490" s="2">
        <v>15</v>
      </c>
    </row>
    <row r="14491" spans="1:5" x14ac:dyDescent="0.2">
      <c r="A14491" s="8">
        <v>43487</v>
      </c>
      <c r="B14491" t="s">
        <v>10684</v>
      </c>
      <c r="C14491" s="6">
        <v>43101</v>
      </c>
      <c r="D14491" s="1">
        <v>2485393.73</v>
      </c>
      <c r="E14491" s="2">
        <v>2</v>
      </c>
    </row>
    <row r="14492" spans="1:5" x14ac:dyDescent="0.2">
      <c r="A14492" s="8">
        <v>43487</v>
      </c>
      <c r="B14492" t="s">
        <v>550</v>
      </c>
      <c r="C14492" s="6">
        <v>43101</v>
      </c>
      <c r="D14492" s="1">
        <v>315629</v>
      </c>
      <c r="E14492" s="2">
        <v>1</v>
      </c>
    </row>
    <row r="14493" spans="1:5" x14ac:dyDescent="0.2">
      <c r="A14493" s="8">
        <v>43487</v>
      </c>
      <c r="B14493" t="s">
        <v>9421</v>
      </c>
      <c r="C14493" s="6">
        <v>43101</v>
      </c>
      <c r="D14493" s="1">
        <v>4895172</v>
      </c>
      <c r="E14493" s="2">
        <v>26</v>
      </c>
    </row>
    <row r="14494" spans="1:5" x14ac:dyDescent="0.2">
      <c r="A14494" s="8">
        <v>43487</v>
      </c>
      <c r="B14494" t="s">
        <v>10688</v>
      </c>
      <c r="C14494" s="6">
        <v>43101</v>
      </c>
      <c r="D14494" s="1">
        <v>3816866.16</v>
      </c>
      <c r="E14494" s="2">
        <v>2</v>
      </c>
    </row>
    <row r="14495" spans="1:5" x14ac:dyDescent="0.2">
      <c r="A14495" s="8">
        <v>43487</v>
      </c>
      <c r="B14495" t="s">
        <v>10647</v>
      </c>
      <c r="C14495" s="6">
        <v>43101</v>
      </c>
      <c r="D14495" s="1">
        <v>26650304.859999999</v>
      </c>
      <c r="E14495" s="2">
        <v>1</v>
      </c>
    </row>
    <row r="14496" spans="1:5" x14ac:dyDescent="0.2">
      <c r="A14496" s="8">
        <v>43487</v>
      </c>
      <c r="B14496" t="s">
        <v>10689</v>
      </c>
      <c r="C14496" s="6">
        <v>43101</v>
      </c>
      <c r="D14496" s="1">
        <v>82256108.260000005</v>
      </c>
      <c r="E14496" s="2">
        <v>1</v>
      </c>
    </row>
    <row r="14497" spans="1:5" x14ac:dyDescent="0.2">
      <c r="A14497" s="8">
        <v>43487</v>
      </c>
      <c r="B14497" t="s">
        <v>10649</v>
      </c>
      <c r="C14497" s="6">
        <v>43101</v>
      </c>
      <c r="D14497" s="1">
        <v>10583167.869999999</v>
      </c>
      <c r="E14497" s="2">
        <v>3</v>
      </c>
    </row>
    <row r="14498" spans="1:5" x14ac:dyDescent="0.2">
      <c r="A14498" s="8">
        <v>43487</v>
      </c>
      <c r="B14498" t="s">
        <v>9424</v>
      </c>
      <c r="C14498" s="6">
        <v>43101</v>
      </c>
      <c r="D14498" s="1">
        <v>1407286.16</v>
      </c>
      <c r="E14498" s="2">
        <v>16</v>
      </c>
    </row>
    <row r="14499" spans="1:5" x14ac:dyDescent="0.2">
      <c r="A14499" s="8">
        <v>43487</v>
      </c>
      <c r="B14499" t="s">
        <v>9723</v>
      </c>
      <c r="C14499" s="6">
        <v>43481</v>
      </c>
      <c r="D14499" s="1">
        <v>200000</v>
      </c>
      <c r="E14499" s="2">
        <v>1</v>
      </c>
    </row>
    <row r="14500" spans="1:5" x14ac:dyDescent="0.2">
      <c r="A14500" s="8">
        <v>43487</v>
      </c>
      <c r="B14500" t="s">
        <v>10690</v>
      </c>
      <c r="C14500" s="6">
        <v>43101</v>
      </c>
      <c r="D14500" s="1">
        <v>29739768.170000002</v>
      </c>
      <c r="E14500" s="2">
        <v>1</v>
      </c>
    </row>
    <row r="14501" spans="1:5" x14ac:dyDescent="0.2">
      <c r="A14501" s="8">
        <v>43487</v>
      </c>
      <c r="B14501" t="s">
        <v>13100</v>
      </c>
      <c r="C14501" s="6">
        <v>43101</v>
      </c>
      <c r="D14501" s="1">
        <v>278990</v>
      </c>
      <c r="E14501" s="2">
        <v>7</v>
      </c>
    </row>
    <row r="14502" spans="1:5" x14ac:dyDescent="0.2">
      <c r="A14502" s="8">
        <v>43487</v>
      </c>
      <c r="B14502" t="s">
        <v>10650</v>
      </c>
      <c r="C14502" s="6">
        <v>43101</v>
      </c>
      <c r="D14502" s="1">
        <v>706841.87</v>
      </c>
      <c r="E14502" s="2">
        <v>1</v>
      </c>
    </row>
    <row r="14503" spans="1:5" x14ac:dyDescent="0.2">
      <c r="A14503" s="8">
        <v>43487</v>
      </c>
      <c r="B14503" t="s">
        <v>10653</v>
      </c>
      <c r="C14503" s="6">
        <v>43101</v>
      </c>
      <c r="D14503" s="1">
        <v>1990716.95</v>
      </c>
      <c r="E14503" s="2">
        <v>1</v>
      </c>
    </row>
    <row r="14504" spans="1:5" x14ac:dyDescent="0.2">
      <c r="A14504" s="8">
        <v>43487</v>
      </c>
      <c r="B14504" t="s">
        <v>10657</v>
      </c>
      <c r="C14504" s="6">
        <v>43101</v>
      </c>
      <c r="D14504" s="1">
        <v>5761512.7999999998</v>
      </c>
      <c r="E14504" s="2">
        <v>1</v>
      </c>
    </row>
    <row r="14505" spans="1:5" x14ac:dyDescent="0.2">
      <c r="A14505" s="8">
        <v>43487</v>
      </c>
      <c r="B14505" t="s">
        <v>10659</v>
      </c>
      <c r="C14505" s="6">
        <v>43101</v>
      </c>
      <c r="D14505" s="1">
        <v>8154491.7199999997</v>
      </c>
      <c r="E14505" s="2">
        <v>1</v>
      </c>
    </row>
    <row r="14506" spans="1:5" x14ac:dyDescent="0.2">
      <c r="A14506" s="8">
        <v>43487</v>
      </c>
      <c r="B14506" t="s">
        <v>13137</v>
      </c>
      <c r="C14506" s="6">
        <v>43101</v>
      </c>
      <c r="D14506" s="1">
        <v>10136256.18</v>
      </c>
      <c r="E14506" s="2">
        <v>1</v>
      </c>
    </row>
    <row r="14507" spans="1:5" x14ac:dyDescent="0.2">
      <c r="A14507" s="8">
        <v>43487</v>
      </c>
      <c r="B14507" t="s">
        <v>10670</v>
      </c>
      <c r="C14507" s="6">
        <v>43101</v>
      </c>
      <c r="D14507" s="1">
        <v>11776216.199999999</v>
      </c>
      <c r="E14507" s="2">
        <v>1</v>
      </c>
    </row>
    <row r="14508" spans="1:5" x14ac:dyDescent="0.2">
      <c r="A14508" s="8">
        <v>43487</v>
      </c>
      <c r="B14508" t="s">
        <v>10671</v>
      </c>
      <c r="C14508" s="6">
        <v>43101</v>
      </c>
      <c r="D14508" s="1">
        <v>22161794.449999999</v>
      </c>
      <c r="E14508" s="2">
        <v>1</v>
      </c>
    </row>
    <row r="14509" spans="1:5" x14ac:dyDescent="0.2">
      <c r="A14509" s="8">
        <v>43487</v>
      </c>
      <c r="B14509" t="s">
        <v>10675</v>
      </c>
      <c r="C14509" s="6">
        <v>43101</v>
      </c>
      <c r="D14509" s="1">
        <v>21147817.949999999</v>
      </c>
      <c r="E14509" s="2">
        <v>1</v>
      </c>
    </row>
    <row r="14510" spans="1:5" x14ac:dyDescent="0.2">
      <c r="A14510" s="8">
        <v>43487</v>
      </c>
      <c r="B14510" t="s">
        <v>10694</v>
      </c>
      <c r="C14510" s="6">
        <v>43101</v>
      </c>
      <c r="D14510" s="1">
        <v>12544781.75</v>
      </c>
      <c r="E14510" s="2">
        <v>2</v>
      </c>
    </row>
    <row r="14511" spans="1:5" x14ac:dyDescent="0.2">
      <c r="A14511" s="8">
        <v>43487</v>
      </c>
      <c r="B14511" t="s">
        <v>15351</v>
      </c>
      <c r="C14511" s="6">
        <v>43419</v>
      </c>
      <c r="D14511" s="1">
        <v>208035</v>
      </c>
      <c r="E14511" s="2">
        <v>8</v>
      </c>
    </row>
    <row r="14512" spans="1:5" x14ac:dyDescent="0.2">
      <c r="A14512" s="8">
        <v>43487</v>
      </c>
      <c r="B14512" t="s">
        <v>10691</v>
      </c>
      <c r="C14512" s="6">
        <v>43101</v>
      </c>
      <c r="D14512" s="1">
        <v>27846000.66</v>
      </c>
      <c r="E14512" s="2">
        <v>6</v>
      </c>
    </row>
    <row r="14513" spans="1:5" x14ac:dyDescent="0.2">
      <c r="A14513" s="8">
        <v>43487</v>
      </c>
      <c r="B14513" t="s">
        <v>10678</v>
      </c>
      <c r="C14513" s="6">
        <v>43101</v>
      </c>
      <c r="D14513" s="1">
        <v>2508278.83</v>
      </c>
      <c r="E14513" s="2">
        <v>1</v>
      </c>
    </row>
    <row r="14514" spans="1:5" x14ac:dyDescent="0.2">
      <c r="A14514" s="8">
        <v>43487</v>
      </c>
      <c r="B14514" t="s">
        <v>13134</v>
      </c>
      <c r="C14514" s="6">
        <v>43101</v>
      </c>
      <c r="D14514" s="1">
        <v>1100000</v>
      </c>
      <c r="E14514" s="2">
        <v>1</v>
      </c>
    </row>
    <row r="14515" spans="1:5" x14ac:dyDescent="0.2">
      <c r="A14515" s="8">
        <v>43487</v>
      </c>
      <c r="B14515" t="s">
        <v>13135</v>
      </c>
      <c r="C14515" s="6">
        <v>43101</v>
      </c>
      <c r="D14515" s="1">
        <v>3032468.31</v>
      </c>
      <c r="E14515" s="2">
        <v>1</v>
      </c>
    </row>
    <row r="14516" spans="1:5" x14ac:dyDescent="0.2">
      <c r="A14516" s="8">
        <v>43486</v>
      </c>
      <c r="B14516" t="s">
        <v>15869</v>
      </c>
      <c r="C14516" s="6">
        <v>43101</v>
      </c>
      <c r="D14516" s="1">
        <v>348867.96</v>
      </c>
      <c r="E14516" s="2">
        <v>1</v>
      </c>
    </row>
    <row r="14517" spans="1:5" x14ac:dyDescent="0.2">
      <c r="A14517" s="8">
        <v>43486</v>
      </c>
      <c r="B14517" t="s">
        <v>12743</v>
      </c>
      <c r="C14517" s="6">
        <v>43473</v>
      </c>
      <c r="D14517" s="1">
        <v>19199666</v>
      </c>
      <c r="E14517" s="2">
        <v>51</v>
      </c>
    </row>
    <row r="14518" spans="1:5" x14ac:dyDescent="0.2">
      <c r="A14518" s="8">
        <v>43486</v>
      </c>
      <c r="B14518" t="s">
        <v>4408</v>
      </c>
      <c r="C14518" s="6">
        <v>43101</v>
      </c>
      <c r="D14518" s="1">
        <v>18667409.690000001</v>
      </c>
      <c r="E14518" s="2">
        <v>5</v>
      </c>
    </row>
    <row r="14519" spans="1:5" x14ac:dyDescent="0.2">
      <c r="A14519" s="8">
        <v>43486</v>
      </c>
      <c r="B14519" t="s">
        <v>13079</v>
      </c>
      <c r="C14519" s="6">
        <v>43101</v>
      </c>
      <c r="D14519" s="1">
        <v>3825777.3</v>
      </c>
      <c r="E14519" s="2">
        <v>7</v>
      </c>
    </row>
    <row r="14520" spans="1:5" x14ac:dyDescent="0.2">
      <c r="A14520" s="8">
        <v>43486</v>
      </c>
      <c r="B14520" t="s">
        <v>15870</v>
      </c>
      <c r="C14520" s="6">
        <v>43101</v>
      </c>
      <c r="D14520" s="1">
        <v>3442359.07</v>
      </c>
      <c r="E14520" s="2">
        <v>1</v>
      </c>
    </row>
    <row r="14521" spans="1:5" x14ac:dyDescent="0.2">
      <c r="A14521" s="8">
        <v>43486</v>
      </c>
      <c r="B14521" t="s">
        <v>4445</v>
      </c>
      <c r="C14521" s="6">
        <v>43101</v>
      </c>
      <c r="D14521" s="1">
        <v>52264</v>
      </c>
      <c r="E14521" s="2">
        <v>2</v>
      </c>
    </row>
    <row r="14522" spans="1:5" x14ac:dyDescent="0.2">
      <c r="A14522" s="8">
        <v>43486</v>
      </c>
      <c r="B14522" t="s">
        <v>10609</v>
      </c>
      <c r="C14522" s="6">
        <v>43101</v>
      </c>
      <c r="D14522" s="1">
        <v>202107.13</v>
      </c>
      <c r="E14522" s="2">
        <v>1</v>
      </c>
    </row>
    <row r="14523" spans="1:5" x14ac:dyDescent="0.2">
      <c r="A14523" s="8">
        <v>43486</v>
      </c>
      <c r="B14523" t="s">
        <v>10610</v>
      </c>
      <c r="C14523" s="6">
        <v>43101</v>
      </c>
      <c r="D14523" s="1">
        <v>10110201.960000001</v>
      </c>
      <c r="E14523" s="2">
        <v>2</v>
      </c>
    </row>
    <row r="14524" spans="1:5" x14ac:dyDescent="0.2">
      <c r="A14524" s="8">
        <v>43486</v>
      </c>
      <c r="B14524" t="s">
        <v>10612</v>
      </c>
      <c r="C14524" s="6">
        <v>43101</v>
      </c>
      <c r="D14524" s="1">
        <v>9147749.5800000001</v>
      </c>
      <c r="E14524" s="2">
        <v>2</v>
      </c>
    </row>
    <row r="14525" spans="1:5" x14ac:dyDescent="0.2">
      <c r="A14525" s="8">
        <v>43486</v>
      </c>
      <c r="B14525" t="s">
        <v>10613</v>
      </c>
      <c r="C14525" s="6">
        <v>43101</v>
      </c>
      <c r="D14525" s="1">
        <v>21888145.829999998</v>
      </c>
      <c r="E14525" s="2">
        <v>2</v>
      </c>
    </row>
    <row r="14526" spans="1:5" x14ac:dyDescent="0.2">
      <c r="A14526" s="8">
        <v>43486</v>
      </c>
      <c r="B14526" t="s">
        <v>13074</v>
      </c>
      <c r="C14526" s="6">
        <v>43101</v>
      </c>
      <c r="D14526" s="1">
        <v>24760533.789999999</v>
      </c>
      <c r="E14526" s="2">
        <v>11</v>
      </c>
    </row>
    <row r="14527" spans="1:5" x14ac:dyDescent="0.2">
      <c r="A14527" s="8">
        <v>43486</v>
      </c>
      <c r="B14527" t="s">
        <v>7086</v>
      </c>
      <c r="C14527" s="6">
        <v>43101</v>
      </c>
      <c r="D14527" s="1">
        <v>2961772.02</v>
      </c>
      <c r="E14527" s="2">
        <v>3</v>
      </c>
    </row>
    <row r="14528" spans="1:5" x14ac:dyDescent="0.2">
      <c r="A14528" s="8">
        <v>43486</v>
      </c>
      <c r="B14528" t="s">
        <v>13073</v>
      </c>
      <c r="C14528" s="6">
        <v>43101</v>
      </c>
      <c r="D14528" s="1">
        <v>486932.22</v>
      </c>
      <c r="E14528" s="2">
        <v>2</v>
      </c>
    </row>
    <row r="14529" spans="1:5" x14ac:dyDescent="0.2">
      <c r="A14529" s="8">
        <v>43486</v>
      </c>
      <c r="B14529" t="s">
        <v>13086</v>
      </c>
      <c r="C14529" s="6">
        <v>43101</v>
      </c>
      <c r="D14529" s="1">
        <v>978027.74</v>
      </c>
      <c r="E14529" s="2">
        <v>2</v>
      </c>
    </row>
    <row r="14530" spans="1:5" x14ac:dyDescent="0.2">
      <c r="A14530" s="8">
        <v>43486</v>
      </c>
      <c r="B14530" t="s">
        <v>13089</v>
      </c>
      <c r="C14530" s="6">
        <v>43101</v>
      </c>
      <c r="D14530" s="1">
        <v>1125680.04</v>
      </c>
      <c r="E14530" s="2">
        <v>2</v>
      </c>
    </row>
    <row r="14531" spans="1:5" x14ac:dyDescent="0.2">
      <c r="A14531" s="8">
        <v>43486</v>
      </c>
      <c r="B14531" t="s">
        <v>13094</v>
      </c>
      <c r="C14531" s="6">
        <v>43101</v>
      </c>
      <c r="D14531" s="1">
        <v>1717483.97</v>
      </c>
      <c r="E14531" s="2">
        <v>2</v>
      </c>
    </row>
    <row r="14532" spans="1:5" x14ac:dyDescent="0.2">
      <c r="A14532" s="8">
        <v>43486</v>
      </c>
      <c r="B14532" t="s">
        <v>13093</v>
      </c>
      <c r="C14532" s="6">
        <v>43101</v>
      </c>
      <c r="D14532" s="1">
        <v>1264012.31</v>
      </c>
      <c r="E14532" s="2">
        <v>2</v>
      </c>
    </row>
    <row r="14533" spans="1:5" x14ac:dyDescent="0.2">
      <c r="A14533" s="8">
        <v>43486</v>
      </c>
      <c r="B14533" t="s">
        <v>13095</v>
      </c>
      <c r="C14533" s="6">
        <v>43101</v>
      </c>
      <c r="D14533" s="1">
        <v>1488323.61</v>
      </c>
      <c r="E14533" s="2">
        <v>2</v>
      </c>
    </row>
    <row r="14534" spans="1:5" x14ac:dyDescent="0.2">
      <c r="A14534" s="8">
        <v>43486</v>
      </c>
      <c r="B14534" t="s">
        <v>13145</v>
      </c>
      <c r="C14534" s="6">
        <v>43101</v>
      </c>
      <c r="D14534" s="1">
        <v>992745.41</v>
      </c>
      <c r="E14534" s="2">
        <v>2</v>
      </c>
    </row>
    <row r="14535" spans="1:5" x14ac:dyDescent="0.2">
      <c r="A14535" s="8">
        <v>43486</v>
      </c>
      <c r="B14535" t="s">
        <v>13147</v>
      </c>
      <c r="C14535" s="6">
        <v>43101</v>
      </c>
      <c r="D14535" s="1">
        <v>554940.55000000005</v>
      </c>
      <c r="E14535" s="2">
        <v>2</v>
      </c>
    </row>
    <row r="14536" spans="1:5" x14ac:dyDescent="0.2">
      <c r="A14536" s="8">
        <v>43486</v>
      </c>
      <c r="B14536" t="s">
        <v>13148</v>
      </c>
      <c r="C14536" s="6">
        <v>43101</v>
      </c>
      <c r="D14536" s="1">
        <v>105543.37</v>
      </c>
      <c r="E14536" s="2">
        <v>2</v>
      </c>
    </row>
    <row r="14537" spans="1:5" x14ac:dyDescent="0.2">
      <c r="A14537" s="8">
        <v>43486</v>
      </c>
      <c r="B14537" t="s">
        <v>15871</v>
      </c>
      <c r="C14537" s="6">
        <v>43101</v>
      </c>
      <c r="D14537" s="1">
        <v>4392035.22</v>
      </c>
      <c r="E14537" s="2">
        <v>1</v>
      </c>
    </row>
    <row r="14538" spans="1:5" x14ac:dyDescent="0.2">
      <c r="A14538" s="8">
        <v>43486</v>
      </c>
      <c r="B14538" t="s">
        <v>13150</v>
      </c>
      <c r="C14538" s="6">
        <v>43101</v>
      </c>
      <c r="D14538" s="1">
        <v>30185256.16</v>
      </c>
      <c r="E14538" s="2">
        <v>8</v>
      </c>
    </row>
    <row r="14539" spans="1:5" x14ac:dyDescent="0.2">
      <c r="A14539" s="8">
        <v>43486</v>
      </c>
      <c r="B14539" t="s">
        <v>15872</v>
      </c>
      <c r="C14539" s="6">
        <v>43101</v>
      </c>
      <c r="D14539" s="1">
        <v>2744000</v>
      </c>
      <c r="E14539" s="2">
        <v>1</v>
      </c>
    </row>
    <row r="14540" spans="1:5" x14ac:dyDescent="0.2">
      <c r="A14540" s="8">
        <v>43486</v>
      </c>
      <c r="B14540" t="s">
        <v>14658</v>
      </c>
      <c r="C14540" s="6">
        <v>43483</v>
      </c>
      <c r="D14540" s="1">
        <v>254995.4</v>
      </c>
      <c r="E14540" s="2">
        <v>1</v>
      </c>
    </row>
    <row r="14541" spans="1:5" x14ac:dyDescent="0.2">
      <c r="A14541" s="8">
        <v>43486</v>
      </c>
      <c r="B14541" t="s">
        <v>10695</v>
      </c>
      <c r="C14541" s="6">
        <v>43101</v>
      </c>
      <c r="D14541" s="1">
        <v>1992384.51</v>
      </c>
      <c r="E14541" s="2">
        <v>7</v>
      </c>
    </row>
    <row r="14542" spans="1:5" x14ac:dyDescent="0.2">
      <c r="A14542" s="8">
        <v>43486</v>
      </c>
      <c r="B14542" t="s">
        <v>3765</v>
      </c>
      <c r="C14542" s="6">
        <v>43101</v>
      </c>
      <c r="D14542" s="1">
        <v>3902087.95</v>
      </c>
      <c r="E14542" s="2">
        <v>846</v>
      </c>
    </row>
    <row r="14543" spans="1:5" x14ac:dyDescent="0.2">
      <c r="A14543" s="8">
        <v>43486</v>
      </c>
      <c r="B14543" t="s">
        <v>9250</v>
      </c>
      <c r="C14543" s="6">
        <v>43102</v>
      </c>
      <c r="D14543" s="1">
        <v>46752433.460000001</v>
      </c>
      <c r="E14543" s="2">
        <v>33</v>
      </c>
    </row>
    <row r="14544" spans="1:5" x14ac:dyDescent="0.2">
      <c r="A14544" s="8">
        <v>43486</v>
      </c>
      <c r="B14544" t="s">
        <v>15873</v>
      </c>
      <c r="C14544" s="6">
        <v>43131</v>
      </c>
      <c r="D14544" s="1">
        <v>2458600</v>
      </c>
      <c r="E14544" s="2">
        <v>1</v>
      </c>
    </row>
    <row r="14545" spans="1:5" x14ac:dyDescent="0.2">
      <c r="A14545" s="8">
        <v>43486</v>
      </c>
      <c r="B14545" t="s">
        <v>10676</v>
      </c>
      <c r="C14545" s="6">
        <v>43101</v>
      </c>
      <c r="D14545" s="1">
        <v>22381784.399999999</v>
      </c>
      <c r="E14545" s="2">
        <v>1</v>
      </c>
    </row>
    <row r="14546" spans="1:5" x14ac:dyDescent="0.2">
      <c r="A14546" s="8">
        <v>43486</v>
      </c>
      <c r="B14546" t="s">
        <v>15874</v>
      </c>
      <c r="C14546" s="6">
        <v>43101</v>
      </c>
      <c r="D14546" s="1">
        <v>20193890.66</v>
      </c>
      <c r="E14546" s="2">
        <v>1</v>
      </c>
    </row>
    <row r="14547" spans="1:5" x14ac:dyDescent="0.2">
      <c r="A14547" s="8">
        <v>43486</v>
      </c>
      <c r="B14547" t="s">
        <v>9389</v>
      </c>
      <c r="C14547" s="6">
        <v>43474</v>
      </c>
      <c r="D14547" s="1">
        <v>1291905</v>
      </c>
      <c r="E14547" s="2">
        <v>14</v>
      </c>
    </row>
    <row r="14548" spans="1:5" x14ac:dyDescent="0.2">
      <c r="A14548" s="8">
        <v>43486</v>
      </c>
      <c r="B14548" t="s">
        <v>7022</v>
      </c>
      <c r="C14548" s="6">
        <v>43101</v>
      </c>
      <c r="D14548" s="1">
        <v>417381102.16000003</v>
      </c>
      <c r="E14548" s="2">
        <v>3</v>
      </c>
    </row>
    <row r="14549" spans="1:5" x14ac:dyDescent="0.2">
      <c r="A14549" s="8">
        <v>43486</v>
      </c>
      <c r="B14549" t="s">
        <v>15875</v>
      </c>
      <c r="C14549" s="6">
        <v>43266</v>
      </c>
      <c r="D14549" s="1">
        <v>65932130</v>
      </c>
      <c r="E14549" s="2">
        <v>74</v>
      </c>
    </row>
    <row r="14550" spans="1:5" x14ac:dyDescent="0.2">
      <c r="A14550" s="8">
        <v>43486</v>
      </c>
      <c r="B14550" t="s">
        <v>10054</v>
      </c>
      <c r="C14550" s="6">
        <v>43474</v>
      </c>
      <c r="D14550" s="1">
        <v>30370407.199999999</v>
      </c>
      <c r="E14550" s="2">
        <v>2</v>
      </c>
    </row>
    <row r="14551" spans="1:5" x14ac:dyDescent="0.2">
      <c r="A14551" s="8">
        <v>43486</v>
      </c>
      <c r="B14551" t="s">
        <v>15644</v>
      </c>
      <c r="C14551" s="6">
        <v>43454</v>
      </c>
      <c r="D14551" s="1">
        <v>801500</v>
      </c>
      <c r="E14551" s="2">
        <v>6</v>
      </c>
    </row>
    <row r="14552" spans="1:5" x14ac:dyDescent="0.2">
      <c r="A14552" s="8">
        <v>43486</v>
      </c>
      <c r="B14552" t="s">
        <v>10554</v>
      </c>
      <c r="C14552" s="6">
        <v>43474</v>
      </c>
      <c r="D14552" s="1">
        <v>217800</v>
      </c>
      <c r="E14552" s="2">
        <v>2</v>
      </c>
    </row>
    <row r="14553" spans="1:5" x14ac:dyDescent="0.2">
      <c r="A14553" s="8">
        <v>43486</v>
      </c>
      <c r="B14553" t="s">
        <v>15876</v>
      </c>
      <c r="C14553" s="6">
        <v>43102</v>
      </c>
      <c r="D14553" s="1">
        <v>273636.05</v>
      </c>
      <c r="E14553" s="2">
        <v>2</v>
      </c>
    </row>
    <row r="14554" spans="1:5" x14ac:dyDescent="0.2">
      <c r="A14554" s="8">
        <v>43486</v>
      </c>
      <c r="B14554" t="s">
        <v>15823</v>
      </c>
      <c r="C14554" s="6">
        <v>42781</v>
      </c>
      <c r="D14554" s="1">
        <v>902000</v>
      </c>
      <c r="E14554" s="2">
        <v>10</v>
      </c>
    </row>
    <row r="14555" spans="1:5" x14ac:dyDescent="0.2">
      <c r="A14555" s="8">
        <v>43486</v>
      </c>
      <c r="B14555" t="s">
        <v>15877</v>
      </c>
      <c r="C14555" s="6">
        <v>43167</v>
      </c>
      <c r="D14555" s="1">
        <v>13784168.85</v>
      </c>
      <c r="E14555" s="2">
        <v>1</v>
      </c>
    </row>
    <row r="14556" spans="1:5" x14ac:dyDescent="0.2">
      <c r="A14556" s="8">
        <v>43486</v>
      </c>
      <c r="B14556" t="s">
        <v>87</v>
      </c>
      <c r="C14556" s="6">
        <v>43446</v>
      </c>
      <c r="D14556" s="1">
        <v>108000</v>
      </c>
      <c r="E14556" s="2">
        <v>1</v>
      </c>
    </row>
    <row r="14557" spans="1:5" x14ac:dyDescent="0.2">
      <c r="A14557" s="8">
        <v>43486</v>
      </c>
      <c r="B14557" t="s">
        <v>12997</v>
      </c>
      <c r="C14557" s="6">
        <v>43105</v>
      </c>
      <c r="D14557" s="1">
        <v>6557850</v>
      </c>
      <c r="E14557" s="2">
        <v>1</v>
      </c>
    </row>
    <row r="14558" spans="1:5" x14ac:dyDescent="0.2">
      <c r="A14558" s="8">
        <v>43486</v>
      </c>
      <c r="B14558" t="s">
        <v>10337</v>
      </c>
      <c r="C14558" s="6">
        <v>43475</v>
      </c>
      <c r="D14558" s="1">
        <v>349292.38</v>
      </c>
      <c r="E14558" s="2">
        <v>6</v>
      </c>
    </row>
    <row r="14559" spans="1:5" x14ac:dyDescent="0.2">
      <c r="A14559" s="8">
        <v>43486</v>
      </c>
      <c r="B14559" t="s">
        <v>8317</v>
      </c>
      <c r="C14559" s="6">
        <v>43476</v>
      </c>
      <c r="D14559" s="1">
        <v>52000.05</v>
      </c>
      <c r="E14559" s="2">
        <v>2</v>
      </c>
    </row>
    <row r="14560" spans="1:5" x14ac:dyDescent="0.2">
      <c r="A14560" s="8">
        <v>43486</v>
      </c>
      <c r="B14560" t="s">
        <v>14491</v>
      </c>
      <c r="C14560" s="6">
        <v>43475</v>
      </c>
      <c r="D14560" s="1">
        <v>47000</v>
      </c>
      <c r="E14560" s="2">
        <v>1</v>
      </c>
    </row>
    <row r="14561" spans="1:5" x14ac:dyDescent="0.2">
      <c r="A14561" s="8">
        <v>43486</v>
      </c>
      <c r="B14561" t="s">
        <v>15878</v>
      </c>
      <c r="C14561" s="6">
        <v>43101</v>
      </c>
      <c r="D14561" s="1">
        <v>1288000</v>
      </c>
      <c r="E14561" s="2">
        <v>5</v>
      </c>
    </row>
    <row r="14562" spans="1:5" x14ac:dyDescent="0.2">
      <c r="A14562" s="8">
        <v>43486</v>
      </c>
      <c r="B14562" t="s">
        <v>15879</v>
      </c>
      <c r="C14562" s="6">
        <v>43475</v>
      </c>
      <c r="D14562" s="1">
        <v>2750</v>
      </c>
      <c r="E14562" s="2">
        <v>1</v>
      </c>
    </row>
    <row r="14563" spans="1:5" x14ac:dyDescent="0.2">
      <c r="A14563" s="8">
        <v>43486</v>
      </c>
      <c r="B14563" t="s">
        <v>11158</v>
      </c>
      <c r="C14563" s="6">
        <v>43474</v>
      </c>
      <c r="D14563" s="1">
        <v>488000000</v>
      </c>
      <c r="E14563" s="2">
        <v>14</v>
      </c>
    </row>
    <row r="14564" spans="1:5" x14ac:dyDescent="0.2">
      <c r="A14564" s="8">
        <v>43486</v>
      </c>
      <c r="B14564" t="s">
        <v>698</v>
      </c>
      <c r="C14564" s="6">
        <v>43476</v>
      </c>
      <c r="D14564" s="1">
        <v>625000</v>
      </c>
      <c r="E14564" s="2">
        <v>1</v>
      </c>
    </row>
    <row r="14565" spans="1:5" x14ac:dyDescent="0.2">
      <c r="A14565" s="8">
        <v>43486</v>
      </c>
      <c r="B14565" t="s">
        <v>13323</v>
      </c>
      <c r="C14565" s="6">
        <v>43104</v>
      </c>
      <c r="D14565" s="1">
        <v>38072000</v>
      </c>
      <c r="E14565" s="2">
        <v>3</v>
      </c>
    </row>
    <row r="14566" spans="1:5" x14ac:dyDescent="0.2">
      <c r="A14566" s="8">
        <v>43486</v>
      </c>
      <c r="B14566" t="s">
        <v>732</v>
      </c>
      <c r="C14566" s="6">
        <v>43476</v>
      </c>
      <c r="D14566" s="1">
        <v>375</v>
      </c>
      <c r="E14566" s="2">
        <v>1</v>
      </c>
    </row>
    <row r="14567" spans="1:5" x14ac:dyDescent="0.2">
      <c r="A14567" s="8">
        <v>43486</v>
      </c>
      <c r="B14567" t="s">
        <v>3240</v>
      </c>
      <c r="C14567" s="6">
        <v>43101</v>
      </c>
      <c r="D14567" s="1">
        <v>250000</v>
      </c>
      <c r="E14567" s="2">
        <v>2</v>
      </c>
    </row>
    <row r="14568" spans="1:5" x14ac:dyDescent="0.2">
      <c r="A14568" s="8">
        <v>43486</v>
      </c>
      <c r="B14568" t="s">
        <v>13342</v>
      </c>
      <c r="C14568" s="6">
        <v>43102</v>
      </c>
      <c r="D14568" s="1">
        <v>309205081.79000002</v>
      </c>
      <c r="E14568" s="2">
        <v>40</v>
      </c>
    </row>
    <row r="14569" spans="1:5" x14ac:dyDescent="0.2">
      <c r="A14569" s="8">
        <v>43486</v>
      </c>
      <c r="B14569" t="s">
        <v>3241</v>
      </c>
      <c r="C14569" s="6">
        <v>43101</v>
      </c>
      <c r="D14569" s="1">
        <v>256147.42</v>
      </c>
      <c r="E14569" s="2">
        <v>11</v>
      </c>
    </row>
    <row r="14570" spans="1:5" x14ac:dyDescent="0.2">
      <c r="A14570" s="8">
        <v>43486</v>
      </c>
      <c r="B14570" t="s">
        <v>1933</v>
      </c>
      <c r="C14570" s="6">
        <v>43472</v>
      </c>
      <c r="D14570" s="1">
        <v>250000</v>
      </c>
      <c r="E14570" s="2">
        <v>1</v>
      </c>
    </row>
    <row r="14571" spans="1:5" x14ac:dyDescent="0.2">
      <c r="A14571" s="8">
        <v>43486</v>
      </c>
      <c r="B14571" t="s">
        <v>15880</v>
      </c>
      <c r="C14571" s="6">
        <v>43101</v>
      </c>
      <c r="D14571" s="1">
        <v>1276118.31</v>
      </c>
      <c r="E14571" s="2">
        <v>153</v>
      </c>
    </row>
    <row r="14572" spans="1:5" x14ac:dyDescent="0.2">
      <c r="A14572" s="8">
        <v>43486</v>
      </c>
      <c r="B14572" t="s">
        <v>15739</v>
      </c>
      <c r="C14572" s="6">
        <v>43454</v>
      </c>
      <c r="D14572" s="1">
        <v>1570000</v>
      </c>
      <c r="E14572" s="2">
        <v>10</v>
      </c>
    </row>
    <row r="14573" spans="1:5" x14ac:dyDescent="0.2">
      <c r="A14573" s="8">
        <v>43486</v>
      </c>
      <c r="B14573" t="s">
        <v>13343</v>
      </c>
      <c r="C14573" s="6">
        <v>43102</v>
      </c>
      <c r="D14573" s="1">
        <v>91920000</v>
      </c>
      <c r="E14573" s="2">
        <v>18</v>
      </c>
    </row>
    <row r="14574" spans="1:5" x14ac:dyDescent="0.2">
      <c r="A14574" s="8">
        <v>43486</v>
      </c>
      <c r="B14574" t="s">
        <v>13399</v>
      </c>
      <c r="C14574" s="6">
        <v>43102</v>
      </c>
      <c r="D14574" s="1">
        <v>143193703.08000001</v>
      </c>
      <c r="E14574" s="2">
        <v>13</v>
      </c>
    </row>
    <row r="14575" spans="1:5" x14ac:dyDescent="0.2">
      <c r="A14575" s="8">
        <v>43486</v>
      </c>
      <c r="B14575" t="s">
        <v>13338</v>
      </c>
      <c r="C14575" s="6">
        <v>43103</v>
      </c>
      <c r="D14575" s="1">
        <v>803012812.53999996</v>
      </c>
      <c r="E14575" s="2">
        <v>20</v>
      </c>
    </row>
    <row r="14576" spans="1:5" x14ac:dyDescent="0.2">
      <c r="A14576" s="8">
        <v>43486</v>
      </c>
      <c r="B14576" t="s">
        <v>15881</v>
      </c>
      <c r="C14576" s="6">
        <v>43167</v>
      </c>
      <c r="D14576" s="1">
        <v>7471707.3399999999</v>
      </c>
      <c r="E14576" s="2">
        <v>1</v>
      </c>
    </row>
    <row r="14577" spans="1:5" x14ac:dyDescent="0.2">
      <c r="A14577" s="8">
        <v>43486</v>
      </c>
      <c r="B14577" t="s">
        <v>15882</v>
      </c>
      <c r="C14577" s="6">
        <v>43101</v>
      </c>
      <c r="D14577" s="1">
        <v>3567345</v>
      </c>
      <c r="E14577" s="2">
        <v>1</v>
      </c>
    </row>
    <row r="14578" spans="1:5" x14ac:dyDescent="0.2">
      <c r="A14578" s="8">
        <v>43486</v>
      </c>
      <c r="B14578" t="s">
        <v>13344</v>
      </c>
      <c r="C14578" s="6">
        <v>43102</v>
      </c>
      <c r="D14578" s="1">
        <v>117996710.55</v>
      </c>
      <c r="E14578" s="2">
        <v>28</v>
      </c>
    </row>
    <row r="14579" spans="1:5" x14ac:dyDescent="0.2">
      <c r="A14579" s="8">
        <v>43486</v>
      </c>
      <c r="B14579" t="s">
        <v>14723</v>
      </c>
      <c r="C14579" s="6">
        <v>43475</v>
      </c>
      <c r="D14579" s="1">
        <v>253700</v>
      </c>
      <c r="E14579" s="2">
        <v>9</v>
      </c>
    </row>
    <row r="14580" spans="1:5" x14ac:dyDescent="0.2">
      <c r="A14580" s="8">
        <v>43486</v>
      </c>
      <c r="B14580" t="s">
        <v>10590</v>
      </c>
      <c r="C14580" s="6">
        <v>43476</v>
      </c>
      <c r="D14580" s="1">
        <v>616850</v>
      </c>
      <c r="E14580" s="2">
        <v>5</v>
      </c>
    </row>
    <row r="14581" spans="1:5" x14ac:dyDescent="0.2">
      <c r="A14581" s="8">
        <v>43486</v>
      </c>
      <c r="B14581" t="s">
        <v>13315</v>
      </c>
      <c r="C14581" s="6">
        <v>43110</v>
      </c>
      <c r="D14581" s="1">
        <v>2874000</v>
      </c>
      <c r="E14581" s="2">
        <v>5</v>
      </c>
    </row>
    <row r="14582" spans="1:5" x14ac:dyDescent="0.2">
      <c r="A14582" s="8">
        <v>43486</v>
      </c>
      <c r="B14582" t="s">
        <v>15883</v>
      </c>
      <c r="C14582" s="6">
        <v>43191</v>
      </c>
      <c r="D14582" s="1">
        <v>19995020</v>
      </c>
      <c r="E14582" s="2">
        <v>1</v>
      </c>
    </row>
    <row r="14583" spans="1:5" x14ac:dyDescent="0.2">
      <c r="A14583" s="8">
        <v>43486</v>
      </c>
      <c r="B14583" t="s">
        <v>15884</v>
      </c>
      <c r="C14583" s="6">
        <v>43102</v>
      </c>
      <c r="D14583" s="1">
        <v>589425000</v>
      </c>
      <c r="E14583" s="2">
        <v>30</v>
      </c>
    </row>
    <row r="14584" spans="1:5" x14ac:dyDescent="0.2">
      <c r="A14584" s="8">
        <v>43486</v>
      </c>
      <c r="B14584" t="s">
        <v>15885</v>
      </c>
      <c r="C14584" s="6">
        <v>43101</v>
      </c>
      <c r="D14584" s="1">
        <v>12000000</v>
      </c>
      <c r="E14584" s="2">
        <v>2</v>
      </c>
    </row>
    <row r="14585" spans="1:5" x14ac:dyDescent="0.2">
      <c r="A14585" s="8">
        <v>43486</v>
      </c>
      <c r="B14585" t="s">
        <v>13320</v>
      </c>
      <c r="C14585" s="6">
        <v>43194</v>
      </c>
      <c r="D14585" s="1">
        <v>164694000</v>
      </c>
      <c r="E14585" s="2">
        <v>8</v>
      </c>
    </row>
    <row r="14586" spans="1:5" x14ac:dyDescent="0.2">
      <c r="A14586" s="8">
        <v>43486</v>
      </c>
      <c r="B14586" t="s">
        <v>15886</v>
      </c>
      <c r="C14586" s="6">
        <v>43105</v>
      </c>
      <c r="D14586" s="1">
        <v>496120000</v>
      </c>
      <c r="E14586" s="2">
        <v>1</v>
      </c>
    </row>
    <row r="14587" spans="1:5" x14ac:dyDescent="0.2">
      <c r="A14587" s="8">
        <v>43486</v>
      </c>
      <c r="B14587" t="s">
        <v>13347</v>
      </c>
      <c r="C14587" s="6">
        <v>43103</v>
      </c>
      <c r="D14587" s="1">
        <v>29216264.84</v>
      </c>
      <c r="E14587" s="2">
        <v>10</v>
      </c>
    </row>
    <row r="14588" spans="1:5" x14ac:dyDescent="0.2">
      <c r="A14588" s="8">
        <v>43486</v>
      </c>
      <c r="B14588" t="s">
        <v>13348</v>
      </c>
      <c r="C14588" s="6">
        <v>43118</v>
      </c>
      <c r="D14588" s="1">
        <v>47258000</v>
      </c>
      <c r="E14588" s="2">
        <v>6</v>
      </c>
    </row>
    <row r="14589" spans="1:5" x14ac:dyDescent="0.2">
      <c r="A14589" s="8">
        <v>43486</v>
      </c>
      <c r="B14589" t="s">
        <v>13324</v>
      </c>
      <c r="C14589" s="6">
        <v>43118</v>
      </c>
      <c r="D14589" s="1">
        <v>693000</v>
      </c>
      <c r="E14589" s="2">
        <v>1</v>
      </c>
    </row>
    <row r="14590" spans="1:5" x14ac:dyDescent="0.2">
      <c r="A14590" s="8">
        <v>43486</v>
      </c>
      <c r="B14590" t="s">
        <v>15887</v>
      </c>
      <c r="C14590" s="6">
        <v>43378</v>
      </c>
      <c r="D14590" s="1">
        <v>2379869.9900000002</v>
      </c>
      <c r="E14590" s="2">
        <v>1</v>
      </c>
    </row>
    <row r="14591" spans="1:5" x14ac:dyDescent="0.2">
      <c r="A14591" s="8">
        <v>43486</v>
      </c>
      <c r="B14591" t="s">
        <v>4520</v>
      </c>
      <c r="C14591" s="6">
        <v>43101</v>
      </c>
      <c r="D14591" s="1">
        <v>65730882</v>
      </c>
      <c r="E14591" s="2">
        <v>58</v>
      </c>
    </row>
    <row r="14592" spans="1:5" x14ac:dyDescent="0.2">
      <c r="A14592" s="8">
        <v>43486</v>
      </c>
      <c r="B14592" t="s">
        <v>13325</v>
      </c>
      <c r="C14592" s="6">
        <v>43105</v>
      </c>
      <c r="D14592" s="1">
        <v>104307000</v>
      </c>
      <c r="E14592" s="2">
        <v>11</v>
      </c>
    </row>
    <row r="14593" spans="1:5" x14ac:dyDescent="0.2">
      <c r="A14593" s="8">
        <v>43486</v>
      </c>
      <c r="B14593" t="s">
        <v>15888</v>
      </c>
      <c r="C14593" s="6">
        <v>43262</v>
      </c>
      <c r="D14593" s="1">
        <v>849000</v>
      </c>
      <c r="E14593" s="2">
        <v>2</v>
      </c>
    </row>
    <row r="14594" spans="1:5" x14ac:dyDescent="0.2">
      <c r="A14594" s="8">
        <v>43486</v>
      </c>
      <c r="B14594" t="s">
        <v>15889</v>
      </c>
      <c r="C14594" s="6">
        <v>43102</v>
      </c>
      <c r="D14594" s="1">
        <v>50000</v>
      </c>
      <c r="E14594" s="2">
        <v>1</v>
      </c>
    </row>
    <row r="14595" spans="1:5" x14ac:dyDescent="0.2">
      <c r="A14595" s="8">
        <v>43486</v>
      </c>
      <c r="B14595" t="s">
        <v>15890</v>
      </c>
      <c r="C14595" s="6">
        <v>43102</v>
      </c>
      <c r="D14595" s="1">
        <v>1000000</v>
      </c>
      <c r="E14595" s="2">
        <v>1</v>
      </c>
    </row>
    <row r="14596" spans="1:5" x14ac:dyDescent="0.2">
      <c r="A14596" s="8">
        <v>43486</v>
      </c>
      <c r="B14596" t="s">
        <v>13349</v>
      </c>
      <c r="C14596" s="6">
        <v>43108</v>
      </c>
      <c r="D14596" s="1">
        <v>248328000</v>
      </c>
      <c r="E14596" s="2">
        <v>5</v>
      </c>
    </row>
    <row r="14597" spans="1:5" x14ac:dyDescent="0.2">
      <c r="A14597" s="8">
        <v>43486</v>
      </c>
      <c r="B14597" t="s">
        <v>13327</v>
      </c>
      <c r="C14597" s="6">
        <v>43102</v>
      </c>
      <c r="D14597" s="1">
        <v>1508528424.46</v>
      </c>
      <c r="E14597" s="2">
        <v>35</v>
      </c>
    </row>
    <row r="14598" spans="1:5" x14ac:dyDescent="0.2">
      <c r="A14598" s="8">
        <v>43486</v>
      </c>
      <c r="B14598" t="s">
        <v>13326</v>
      </c>
      <c r="C14598" s="6">
        <v>43122</v>
      </c>
      <c r="D14598" s="1">
        <v>23216000</v>
      </c>
      <c r="E14598" s="2">
        <v>9</v>
      </c>
    </row>
    <row r="14599" spans="1:5" x14ac:dyDescent="0.2">
      <c r="A14599" s="8">
        <v>43486</v>
      </c>
      <c r="B14599" t="s">
        <v>13350</v>
      </c>
      <c r="C14599" s="6">
        <v>43104</v>
      </c>
      <c r="D14599" s="1">
        <v>99209440.739999995</v>
      </c>
      <c r="E14599" s="2">
        <v>23</v>
      </c>
    </row>
    <row r="14600" spans="1:5" x14ac:dyDescent="0.2">
      <c r="A14600" s="8">
        <v>43486</v>
      </c>
      <c r="B14600" t="s">
        <v>15891</v>
      </c>
      <c r="C14600" s="6">
        <v>43467</v>
      </c>
      <c r="D14600" s="1">
        <v>399000</v>
      </c>
      <c r="E14600" s="2">
        <v>1</v>
      </c>
    </row>
    <row r="14601" spans="1:5" x14ac:dyDescent="0.2">
      <c r="A14601" s="8">
        <v>43486</v>
      </c>
      <c r="B14601" t="s">
        <v>15892</v>
      </c>
      <c r="C14601" s="6">
        <v>43104</v>
      </c>
      <c r="D14601" s="1">
        <v>3460916.01</v>
      </c>
      <c r="E14601" s="2">
        <v>1</v>
      </c>
    </row>
    <row r="14602" spans="1:5" x14ac:dyDescent="0.2">
      <c r="A14602" s="8">
        <v>43486</v>
      </c>
      <c r="B14602" t="s">
        <v>10654</v>
      </c>
      <c r="C14602" s="6">
        <v>43102</v>
      </c>
      <c r="D14602" s="1">
        <v>3841.99</v>
      </c>
      <c r="E14602" s="2">
        <v>1</v>
      </c>
    </row>
    <row r="14603" spans="1:5" x14ac:dyDescent="0.2">
      <c r="A14603" s="8">
        <v>43486</v>
      </c>
      <c r="B14603" t="s">
        <v>10654</v>
      </c>
      <c r="C14603" s="6">
        <v>43102</v>
      </c>
      <c r="D14603" s="1">
        <v>3841.99</v>
      </c>
      <c r="E14603" s="2">
        <v>1</v>
      </c>
    </row>
    <row r="14604" spans="1:5" x14ac:dyDescent="0.2">
      <c r="A14604" s="8">
        <v>43486</v>
      </c>
      <c r="B14604" t="s">
        <v>10651</v>
      </c>
      <c r="C14604" s="6">
        <v>43102</v>
      </c>
      <c r="D14604" s="1">
        <v>3842.01</v>
      </c>
      <c r="E14604" s="2">
        <v>3</v>
      </c>
    </row>
    <row r="14605" spans="1:5" x14ac:dyDescent="0.2">
      <c r="A14605" s="8">
        <v>43486</v>
      </c>
      <c r="B14605" t="s">
        <v>15893</v>
      </c>
      <c r="C14605" s="6">
        <v>43104</v>
      </c>
      <c r="D14605" s="1">
        <v>7799473.2800000003</v>
      </c>
      <c r="E14605" s="2">
        <v>1</v>
      </c>
    </row>
    <row r="14606" spans="1:5" x14ac:dyDescent="0.2">
      <c r="A14606" s="8">
        <v>43486</v>
      </c>
      <c r="B14606" t="s">
        <v>15894</v>
      </c>
      <c r="C14606" s="6">
        <v>43104</v>
      </c>
      <c r="D14606" s="1">
        <v>16770412.050000001</v>
      </c>
      <c r="E14606" s="2">
        <v>1</v>
      </c>
    </row>
    <row r="14607" spans="1:5" x14ac:dyDescent="0.2">
      <c r="A14607" s="8">
        <v>43486</v>
      </c>
      <c r="B14607" t="s">
        <v>3854</v>
      </c>
      <c r="C14607" s="6">
        <v>43102</v>
      </c>
      <c r="D14607" s="1">
        <v>2975.31</v>
      </c>
      <c r="E14607" s="2">
        <v>2</v>
      </c>
    </row>
    <row r="14608" spans="1:5" x14ac:dyDescent="0.2">
      <c r="A14608" s="8">
        <v>43486</v>
      </c>
      <c r="B14608" t="s">
        <v>15895</v>
      </c>
      <c r="C14608" s="6">
        <v>43104</v>
      </c>
      <c r="D14608" s="1">
        <v>25645759.920000002</v>
      </c>
      <c r="E14608" s="2">
        <v>1</v>
      </c>
    </row>
    <row r="14609" spans="1:5" x14ac:dyDescent="0.2">
      <c r="A14609" s="8">
        <v>43486</v>
      </c>
      <c r="B14609" t="s">
        <v>15896</v>
      </c>
      <c r="C14609" s="6">
        <v>43104</v>
      </c>
      <c r="D14609" s="1">
        <v>30420667.25</v>
      </c>
      <c r="E14609" s="2">
        <v>1</v>
      </c>
    </row>
    <row r="14610" spans="1:5" x14ac:dyDescent="0.2">
      <c r="A14610" s="8">
        <v>43486</v>
      </c>
      <c r="B14610" t="s">
        <v>4524</v>
      </c>
      <c r="C14610" s="6">
        <v>43101</v>
      </c>
      <c r="D14610" s="1">
        <v>3249.44</v>
      </c>
      <c r="E14610" s="2">
        <v>8</v>
      </c>
    </row>
    <row r="14611" spans="1:5" x14ac:dyDescent="0.2">
      <c r="A14611" s="8">
        <v>43486</v>
      </c>
      <c r="B14611" t="s">
        <v>1298</v>
      </c>
      <c r="C14611" s="6">
        <v>43483</v>
      </c>
      <c r="D14611" s="1">
        <v>160000</v>
      </c>
      <c r="E14611" s="2">
        <v>12</v>
      </c>
    </row>
    <row r="14612" spans="1:5" x14ac:dyDescent="0.2">
      <c r="A14612" s="8">
        <v>43486</v>
      </c>
      <c r="B14612" t="s">
        <v>15897</v>
      </c>
      <c r="C14612" s="6">
        <v>43104</v>
      </c>
      <c r="D14612" s="1">
        <v>35260139.759999998</v>
      </c>
      <c r="E14612" s="2">
        <v>1</v>
      </c>
    </row>
    <row r="14613" spans="1:5" x14ac:dyDescent="0.2">
      <c r="A14613" s="8">
        <v>43486</v>
      </c>
      <c r="B14613" t="s">
        <v>15898</v>
      </c>
      <c r="C14613" s="6">
        <v>43104</v>
      </c>
      <c r="D14613" s="1">
        <v>46836819.310000002</v>
      </c>
      <c r="E14613" s="2">
        <v>1</v>
      </c>
    </row>
    <row r="14614" spans="1:5" x14ac:dyDescent="0.2">
      <c r="A14614" s="8">
        <v>43486</v>
      </c>
      <c r="B14614" t="s">
        <v>15899</v>
      </c>
      <c r="C14614" s="6">
        <v>43481</v>
      </c>
      <c r="D14614" s="1">
        <v>500000</v>
      </c>
      <c r="E14614" s="2">
        <v>5</v>
      </c>
    </row>
    <row r="14615" spans="1:5" x14ac:dyDescent="0.2">
      <c r="A14615" s="8">
        <v>43486</v>
      </c>
      <c r="B14615" t="s">
        <v>4830</v>
      </c>
      <c r="C14615" s="6">
        <v>43102</v>
      </c>
      <c r="D14615" s="1">
        <v>350000</v>
      </c>
      <c r="E14615" s="2">
        <v>1</v>
      </c>
    </row>
    <row r="14616" spans="1:5" x14ac:dyDescent="0.2">
      <c r="A14616" s="8">
        <v>43486</v>
      </c>
      <c r="B14616" t="s">
        <v>1298</v>
      </c>
      <c r="C14616" s="6">
        <v>43483</v>
      </c>
      <c r="D14616" s="1">
        <v>155000</v>
      </c>
      <c r="E14616" s="2">
        <v>11</v>
      </c>
    </row>
    <row r="14617" spans="1:5" x14ac:dyDescent="0.2">
      <c r="A14617" s="8">
        <v>43486</v>
      </c>
      <c r="B14617" t="s">
        <v>15900</v>
      </c>
      <c r="C14617" s="6">
        <v>43104</v>
      </c>
      <c r="D14617" s="1">
        <v>49703266.109999999</v>
      </c>
      <c r="E14617" s="2">
        <v>1</v>
      </c>
    </row>
    <row r="14618" spans="1:5" x14ac:dyDescent="0.2">
      <c r="A14618" s="8">
        <v>43486</v>
      </c>
      <c r="B14618" t="s">
        <v>15901</v>
      </c>
      <c r="C14618" s="6">
        <v>43104</v>
      </c>
      <c r="D14618" s="1">
        <v>41842258.009999998</v>
      </c>
      <c r="E14618" s="2">
        <v>1</v>
      </c>
    </row>
    <row r="14619" spans="1:5" x14ac:dyDescent="0.2">
      <c r="A14619" s="8">
        <v>43486</v>
      </c>
      <c r="B14619" t="s">
        <v>15902</v>
      </c>
      <c r="C14619" s="6">
        <v>43255</v>
      </c>
      <c r="D14619" s="1">
        <v>17011828.300000001</v>
      </c>
      <c r="E14619" s="2">
        <v>1</v>
      </c>
    </row>
    <row r="14620" spans="1:5" x14ac:dyDescent="0.2">
      <c r="A14620" s="8">
        <v>43486</v>
      </c>
      <c r="B14620" t="s">
        <v>14211</v>
      </c>
      <c r="C14620" s="6">
        <v>43476</v>
      </c>
      <c r="D14620" s="1">
        <v>20108400</v>
      </c>
      <c r="E14620" s="2">
        <v>4</v>
      </c>
    </row>
    <row r="14621" spans="1:5" x14ac:dyDescent="0.2">
      <c r="A14621" s="8">
        <v>43486</v>
      </c>
      <c r="B14621" t="s">
        <v>4832</v>
      </c>
      <c r="C14621" s="6">
        <v>43131</v>
      </c>
      <c r="D14621" s="1">
        <v>2949055</v>
      </c>
      <c r="E14621" s="2">
        <v>1</v>
      </c>
    </row>
    <row r="14622" spans="1:5" x14ac:dyDescent="0.2">
      <c r="A14622" s="8">
        <v>43486</v>
      </c>
      <c r="B14622" t="s">
        <v>15629</v>
      </c>
      <c r="C14622" s="6">
        <v>43480</v>
      </c>
      <c r="D14622" s="1">
        <v>16772990</v>
      </c>
      <c r="E14622" s="2">
        <v>3</v>
      </c>
    </row>
    <row r="14623" spans="1:5" x14ac:dyDescent="0.2">
      <c r="A14623" s="8">
        <v>43486</v>
      </c>
      <c r="B14623" t="s">
        <v>15739</v>
      </c>
      <c r="C14623" s="6">
        <v>43465</v>
      </c>
      <c r="D14623" s="1">
        <v>1200000</v>
      </c>
      <c r="E14623" s="2">
        <v>1</v>
      </c>
    </row>
    <row r="14624" spans="1:5" x14ac:dyDescent="0.2">
      <c r="A14624" s="8">
        <v>43486</v>
      </c>
      <c r="B14624" t="s">
        <v>15903</v>
      </c>
      <c r="C14624" s="6">
        <v>43167</v>
      </c>
      <c r="D14624" s="1">
        <v>21862905.41</v>
      </c>
      <c r="E14624" s="2">
        <v>1</v>
      </c>
    </row>
    <row r="14625" spans="1:5" x14ac:dyDescent="0.2">
      <c r="A14625" s="8">
        <v>43486</v>
      </c>
      <c r="B14625" t="s">
        <v>15904</v>
      </c>
      <c r="C14625" s="6">
        <v>43476</v>
      </c>
      <c r="D14625" s="1">
        <v>200</v>
      </c>
      <c r="E14625" s="2">
        <v>2</v>
      </c>
    </row>
    <row r="14626" spans="1:5" x14ac:dyDescent="0.2">
      <c r="A14626" s="8">
        <v>43486</v>
      </c>
      <c r="B14626" t="s">
        <v>9426</v>
      </c>
      <c r="C14626" s="6">
        <v>43101</v>
      </c>
      <c r="D14626" s="1">
        <v>379710</v>
      </c>
      <c r="E14626" s="2">
        <v>7</v>
      </c>
    </row>
    <row r="14627" spans="1:5" x14ac:dyDescent="0.2">
      <c r="A14627" s="8">
        <v>43486</v>
      </c>
      <c r="B14627" t="s">
        <v>169</v>
      </c>
      <c r="C14627" s="6">
        <v>43475</v>
      </c>
      <c r="D14627" s="1">
        <v>2364846</v>
      </c>
      <c r="E14627" s="2">
        <v>24</v>
      </c>
    </row>
    <row r="14628" spans="1:5" x14ac:dyDescent="0.2">
      <c r="A14628" s="8">
        <v>43486</v>
      </c>
      <c r="B14628" t="s">
        <v>10694</v>
      </c>
      <c r="C14628" s="6">
        <v>43101</v>
      </c>
      <c r="D14628" s="1">
        <v>12544781.75</v>
      </c>
      <c r="E14628" s="2">
        <v>2</v>
      </c>
    </row>
    <row r="14629" spans="1:5" x14ac:dyDescent="0.2">
      <c r="A14629" s="8">
        <v>43486</v>
      </c>
      <c r="B14629" t="s">
        <v>10691</v>
      </c>
      <c r="C14629" s="6">
        <v>43101</v>
      </c>
      <c r="D14629" s="1">
        <v>27846000.66</v>
      </c>
      <c r="E14629" s="2">
        <v>6</v>
      </c>
    </row>
    <row r="14630" spans="1:5" x14ac:dyDescent="0.2">
      <c r="A14630" s="8">
        <v>43486</v>
      </c>
      <c r="B14630" t="s">
        <v>15905</v>
      </c>
      <c r="C14630" s="6">
        <v>43476</v>
      </c>
      <c r="D14630" s="1">
        <v>786928.94</v>
      </c>
      <c r="E14630" s="2">
        <v>20</v>
      </c>
    </row>
    <row r="14631" spans="1:5" x14ac:dyDescent="0.2">
      <c r="A14631" s="8">
        <v>43486</v>
      </c>
      <c r="B14631" t="s">
        <v>10678</v>
      </c>
      <c r="C14631" s="6">
        <v>43101</v>
      </c>
      <c r="D14631" s="1">
        <v>2508278.83</v>
      </c>
      <c r="E14631" s="2">
        <v>1</v>
      </c>
    </row>
    <row r="14632" spans="1:5" x14ac:dyDescent="0.2">
      <c r="A14632" s="8">
        <v>43486</v>
      </c>
      <c r="B14632" t="s">
        <v>10682</v>
      </c>
      <c r="C14632" s="6">
        <v>43101</v>
      </c>
      <c r="D14632" s="1">
        <v>44226339.109999999</v>
      </c>
      <c r="E14632" s="2">
        <v>3</v>
      </c>
    </row>
    <row r="14633" spans="1:5" x14ac:dyDescent="0.2">
      <c r="A14633" s="8">
        <v>43486</v>
      </c>
      <c r="B14633" t="s">
        <v>15906</v>
      </c>
      <c r="C14633" s="6">
        <v>43188</v>
      </c>
      <c r="D14633" s="1">
        <v>717850</v>
      </c>
      <c r="E14633" s="2">
        <v>37</v>
      </c>
    </row>
    <row r="14634" spans="1:5" x14ac:dyDescent="0.2">
      <c r="A14634" s="8">
        <v>43486</v>
      </c>
      <c r="B14634" t="s">
        <v>13134</v>
      </c>
      <c r="C14634" s="6">
        <v>43101</v>
      </c>
      <c r="D14634" s="1">
        <v>1100000</v>
      </c>
      <c r="E14634" s="2">
        <v>1</v>
      </c>
    </row>
    <row r="14635" spans="1:5" x14ac:dyDescent="0.2">
      <c r="A14635" s="8">
        <v>43486</v>
      </c>
      <c r="B14635" t="s">
        <v>13135</v>
      </c>
      <c r="C14635" s="6">
        <v>43101</v>
      </c>
      <c r="D14635" s="1">
        <v>3032468.31</v>
      </c>
      <c r="E14635" s="2">
        <v>1</v>
      </c>
    </row>
    <row r="14636" spans="1:5" x14ac:dyDescent="0.2">
      <c r="A14636" s="8">
        <v>43486</v>
      </c>
      <c r="B14636" t="s">
        <v>15598</v>
      </c>
      <c r="C14636" s="6">
        <v>43434</v>
      </c>
      <c r="D14636" s="1">
        <v>30000</v>
      </c>
      <c r="E14636" s="2">
        <v>1</v>
      </c>
    </row>
    <row r="14637" spans="1:5" x14ac:dyDescent="0.2">
      <c r="A14637" s="8">
        <v>43486</v>
      </c>
      <c r="B14637" t="s">
        <v>15907</v>
      </c>
      <c r="C14637" s="6">
        <v>43280</v>
      </c>
      <c r="D14637" s="1">
        <v>712402.88</v>
      </c>
      <c r="E14637" s="2">
        <v>16</v>
      </c>
    </row>
    <row r="14638" spans="1:5" x14ac:dyDescent="0.2">
      <c r="A14638" s="8">
        <v>43486</v>
      </c>
      <c r="B14638" t="s">
        <v>15908</v>
      </c>
      <c r="C14638" s="6">
        <v>43455</v>
      </c>
      <c r="D14638" s="1">
        <v>390000</v>
      </c>
      <c r="E14638" s="2">
        <v>7</v>
      </c>
    </row>
    <row r="14639" spans="1:5" x14ac:dyDescent="0.2">
      <c r="A14639" s="8">
        <v>43486</v>
      </c>
      <c r="B14639" t="s">
        <v>14007</v>
      </c>
      <c r="C14639" s="6">
        <v>43480</v>
      </c>
      <c r="D14639" s="1">
        <v>0</v>
      </c>
      <c r="E14639" s="2">
        <v>1</v>
      </c>
    </row>
    <row r="14640" spans="1:5" x14ac:dyDescent="0.2">
      <c r="A14640" s="8">
        <v>43486</v>
      </c>
      <c r="B14640" t="s">
        <v>3380</v>
      </c>
      <c r="C14640" s="6">
        <v>43101</v>
      </c>
      <c r="D14640" s="1">
        <v>366680</v>
      </c>
      <c r="E14640" s="2">
        <v>12</v>
      </c>
    </row>
    <row r="14641" spans="1:5" x14ac:dyDescent="0.2">
      <c r="A14641" s="8">
        <v>43486</v>
      </c>
      <c r="B14641" t="s">
        <v>15909</v>
      </c>
      <c r="C14641" s="6">
        <v>43476</v>
      </c>
      <c r="D14641" s="1">
        <v>10600</v>
      </c>
      <c r="E14641" s="2">
        <v>3</v>
      </c>
    </row>
    <row r="14642" spans="1:5" x14ac:dyDescent="0.2">
      <c r="A14642" s="8">
        <v>43486</v>
      </c>
      <c r="B14642" t="s">
        <v>3109</v>
      </c>
      <c r="C14642" s="6">
        <v>42739</v>
      </c>
      <c r="D14642" s="1">
        <v>10499006.17</v>
      </c>
      <c r="E14642" s="2">
        <v>2</v>
      </c>
    </row>
    <row r="14643" spans="1:5" x14ac:dyDescent="0.2">
      <c r="A14643" s="8">
        <v>43486</v>
      </c>
      <c r="B14643" t="s">
        <v>3109</v>
      </c>
      <c r="C14643" s="6">
        <v>43104</v>
      </c>
      <c r="D14643" s="1">
        <v>38979445.700000003</v>
      </c>
      <c r="E14643" s="2">
        <v>2</v>
      </c>
    </row>
    <row r="14644" spans="1:5" x14ac:dyDescent="0.2">
      <c r="A14644" s="8">
        <v>43486</v>
      </c>
      <c r="B14644" t="s">
        <v>3109</v>
      </c>
      <c r="C14644" s="6">
        <v>43104</v>
      </c>
      <c r="D14644" s="1">
        <v>38979445.700000003</v>
      </c>
      <c r="E14644" s="2">
        <v>2</v>
      </c>
    </row>
    <row r="14645" spans="1:5" x14ac:dyDescent="0.2">
      <c r="A14645" s="8">
        <v>43486</v>
      </c>
      <c r="B14645" t="s">
        <v>15860</v>
      </c>
      <c r="C14645" s="6">
        <v>43483</v>
      </c>
      <c r="D14645" s="1">
        <v>92508.3</v>
      </c>
      <c r="E14645" s="2">
        <v>1</v>
      </c>
    </row>
    <row r="14646" spans="1:5" x14ac:dyDescent="0.2">
      <c r="A14646" s="8">
        <v>43485</v>
      </c>
      <c r="B14646" t="s">
        <v>15865</v>
      </c>
      <c r="C14646" s="6">
        <v>43101</v>
      </c>
      <c r="D14646" s="1">
        <v>428407519.86000001</v>
      </c>
      <c r="E14646" s="2">
        <v>1</v>
      </c>
    </row>
    <row r="14647" spans="1:5" x14ac:dyDescent="0.2">
      <c r="A14647" s="8">
        <v>43485</v>
      </c>
      <c r="B14647" t="s">
        <v>10636</v>
      </c>
      <c r="C14647" s="6">
        <v>43101</v>
      </c>
      <c r="D14647" s="1">
        <v>6263501.9800000004</v>
      </c>
      <c r="E14647" s="2">
        <v>4</v>
      </c>
    </row>
    <row r="14648" spans="1:5" x14ac:dyDescent="0.2">
      <c r="A14648" s="8">
        <v>43485</v>
      </c>
      <c r="B14648" t="s">
        <v>4521</v>
      </c>
      <c r="C14648" s="6">
        <v>43101</v>
      </c>
      <c r="D14648" s="1">
        <v>115000</v>
      </c>
      <c r="E14648" s="2">
        <v>1</v>
      </c>
    </row>
    <row r="14649" spans="1:5" x14ac:dyDescent="0.2">
      <c r="A14649" s="8">
        <v>43485</v>
      </c>
      <c r="B14649" t="s">
        <v>4522</v>
      </c>
      <c r="C14649" s="6">
        <v>43101</v>
      </c>
      <c r="D14649" s="1">
        <v>1080000</v>
      </c>
      <c r="E14649" s="2">
        <v>2</v>
      </c>
    </row>
    <row r="14650" spans="1:5" x14ac:dyDescent="0.2">
      <c r="A14650" s="8">
        <v>43485</v>
      </c>
      <c r="B14650" t="s">
        <v>15866</v>
      </c>
      <c r="C14650" s="6">
        <v>43101</v>
      </c>
      <c r="D14650" s="1">
        <v>41127536.18</v>
      </c>
      <c r="E14650" s="2">
        <v>41</v>
      </c>
    </row>
    <row r="14651" spans="1:5" x14ac:dyDescent="0.2">
      <c r="A14651" s="8">
        <v>43485</v>
      </c>
      <c r="B14651" t="s">
        <v>15867</v>
      </c>
      <c r="C14651" s="6">
        <v>43101</v>
      </c>
      <c r="D14651" s="1">
        <v>92633418.969999999</v>
      </c>
      <c r="E14651" s="2">
        <v>212</v>
      </c>
    </row>
    <row r="14652" spans="1:5" x14ac:dyDescent="0.2">
      <c r="A14652" s="8">
        <v>43485</v>
      </c>
      <c r="B14652" t="s">
        <v>15868</v>
      </c>
      <c r="C14652" s="6">
        <v>43101</v>
      </c>
      <c r="D14652" s="1">
        <v>25000000</v>
      </c>
      <c r="E14652" s="2">
        <v>1</v>
      </c>
    </row>
    <row r="14653" spans="1:5" x14ac:dyDescent="0.2">
      <c r="A14653" s="8">
        <v>43485</v>
      </c>
      <c r="B14653" t="s">
        <v>6636</v>
      </c>
      <c r="C14653" s="6">
        <v>43101</v>
      </c>
      <c r="D14653" s="1">
        <v>4386237.22</v>
      </c>
      <c r="E14653" s="2">
        <v>1</v>
      </c>
    </row>
    <row r="14654" spans="1:5" x14ac:dyDescent="0.2">
      <c r="A14654" s="8">
        <v>43485</v>
      </c>
      <c r="B14654" t="s">
        <v>5777</v>
      </c>
      <c r="C14654" s="6">
        <v>43101</v>
      </c>
      <c r="D14654" s="1">
        <v>1437811.99</v>
      </c>
      <c r="E14654" s="2">
        <v>1</v>
      </c>
    </row>
    <row r="14655" spans="1:5" x14ac:dyDescent="0.2">
      <c r="A14655" s="8">
        <v>43485</v>
      </c>
      <c r="B14655" t="s">
        <v>6637</v>
      </c>
      <c r="C14655" s="6">
        <v>43101</v>
      </c>
      <c r="D14655" s="1">
        <v>2995562.7</v>
      </c>
      <c r="E14655" s="2">
        <v>1</v>
      </c>
    </row>
    <row r="14656" spans="1:5" x14ac:dyDescent="0.2">
      <c r="A14656" s="8">
        <v>43485</v>
      </c>
      <c r="B14656" t="s">
        <v>10637</v>
      </c>
      <c r="C14656" s="6">
        <v>43101</v>
      </c>
      <c r="D14656" s="1">
        <v>18760000</v>
      </c>
      <c r="E14656" s="2">
        <v>3</v>
      </c>
    </row>
    <row r="14657" spans="1:5" x14ac:dyDescent="0.2">
      <c r="A14657" s="8">
        <v>43485</v>
      </c>
      <c r="B14657" t="s">
        <v>10644</v>
      </c>
      <c r="C14657" s="6">
        <v>43101</v>
      </c>
      <c r="D14657" s="1">
        <v>1861536.94</v>
      </c>
      <c r="E14657" s="2">
        <v>1</v>
      </c>
    </row>
    <row r="14658" spans="1:5" x14ac:dyDescent="0.2">
      <c r="A14658" s="8">
        <v>43485</v>
      </c>
      <c r="B14658" t="s">
        <v>10646</v>
      </c>
      <c r="C14658" s="6">
        <v>43101</v>
      </c>
      <c r="D14658" s="1">
        <v>17230253.379999999</v>
      </c>
      <c r="E14658" s="2">
        <v>2</v>
      </c>
    </row>
    <row r="14659" spans="1:5" x14ac:dyDescent="0.2">
      <c r="A14659" s="8">
        <v>43485</v>
      </c>
      <c r="B14659" t="s">
        <v>10684</v>
      </c>
      <c r="C14659" s="6">
        <v>43101</v>
      </c>
      <c r="D14659" s="1">
        <v>2485393.73</v>
      </c>
      <c r="E14659" s="2">
        <v>2</v>
      </c>
    </row>
    <row r="14660" spans="1:5" x14ac:dyDescent="0.2">
      <c r="A14660" s="8">
        <v>43485</v>
      </c>
      <c r="B14660" t="s">
        <v>10688</v>
      </c>
      <c r="C14660" s="6">
        <v>43101</v>
      </c>
      <c r="D14660" s="1">
        <v>3816866.16</v>
      </c>
      <c r="E14660" s="2">
        <v>2</v>
      </c>
    </row>
    <row r="14661" spans="1:5" x14ac:dyDescent="0.2">
      <c r="A14661" s="8">
        <v>43485</v>
      </c>
      <c r="B14661" t="s">
        <v>10647</v>
      </c>
      <c r="C14661" s="6">
        <v>43101</v>
      </c>
      <c r="D14661" s="1">
        <v>26650304.859999999</v>
      </c>
      <c r="E14661" s="2">
        <v>1</v>
      </c>
    </row>
    <row r="14662" spans="1:5" x14ac:dyDescent="0.2">
      <c r="A14662" s="8">
        <v>43485</v>
      </c>
      <c r="B14662" t="s">
        <v>10689</v>
      </c>
      <c r="C14662" s="6">
        <v>43101</v>
      </c>
      <c r="D14662" s="1">
        <v>82256108.260000005</v>
      </c>
      <c r="E14662" s="2">
        <v>1</v>
      </c>
    </row>
    <row r="14663" spans="1:5" x14ac:dyDescent="0.2">
      <c r="A14663" s="8">
        <v>43485</v>
      </c>
      <c r="B14663" t="s">
        <v>10649</v>
      </c>
      <c r="C14663" s="6">
        <v>43101</v>
      </c>
      <c r="D14663" s="1">
        <v>10583167.869999999</v>
      </c>
      <c r="E14663" s="2">
        <v>3</v>
      </c>
    </row>
    <row r="14664" spans="1:5" x14ac:dyDescent="0.2">
      <c r="A14664" s="8">
        <v>43485</v>
      </c>
      <c r="B14664" t="s">
        <v>10690</v>
      </c>
      <c r="C14664" s="6">
        <v>43101</v>
      </c>
      <c r="D14664" s="1">
        <v>29739768.170000002</v>
      </c>
      <c r="E14664" s="2">
        <v>1</v>
      </c>
    </row>
    <row r="14665" spans="1:5" x14ac:dyDescent="0.2">
      <c r="A14665" s="8">
        <v>43485</v>
      </c>
      <c r="B14665" t="s">
        <v>10650</v>
      </c>
      <c r="C14665" s="6">
        <v>43101</v>
      </c>
      <c r="D14665" s="1">
        <v>706841.87</v>
      </c>
      <c r="E14665" s="2">
        <v>1</v>
      </c>
    </row>
    <row r="14666" spans="1:5" x14ac:dyDescent="0.2">
      <c r="A14666" s="8">
        <v>43485</v>
      </c>
      <c r="B14666" t="s">
        <v>10653</v>
      </c>
      <c r="C14666" s="6">
        <v>43101</v>
      </c>
      <c r="D14666" s="1">
        <v>1990716.95</v>
      </c>
      <c r="E14666" s="2">
        <v>1</v>
      </c>
    </row>
    <row r="14667" spans="1:5" x14ac:dyDescent="0.2">
      <c r="A14667" s="8">
        <v>43485</v>
      </c>
      <c r="B14667" t="s">
        <v>10657</v>
      </c>
      <c r="C14667" s="6">
        <v>43101</v>
      </c>
      <c r="D14667" s="1">
        <v>5761512.7999999998</v>
      </c>
      <c r="E14667" s="2">
        <v>1</v>
      </c>
    </row>
    <row r="14668" spans="1:5" x14ac:dyDescent="0.2">
      <c r="A14668" s="8">
        <v>43485</v>
      </c>
      <c r="B14668" t="s">
        <v>10659</v>
      </c>
      <c r="C14668" s="6">
        <v>43101</v>
      </c>
      <c r="D14668" s="1">
        <v>8154491.7199999997</v>
      </c>
      <c r="E14668" s="2">
        <v>1</v>
      </c>
    </row>
    <row r="14669" spans="1:5" x14ac:dyDescent="0.2">
      <c r="A14669" s="8">
        <v>43485</v>
      </c>
      <c r="B14669" t="s">
        <v>13137</v>
      </c>
      <c r="C14669" s="6">
        <v>43101</v>
      </c>
      <c r="D14669" s="1">
        <v>10136256.18</v>
      </c>
      <c r="E14669" s="2">
        <v>1</v>
      </c>
    </row>
    <row r="14670" spans="1:5" x14ac:dyDescent="0.2">
      <c r="A14670" s="8">
        <v>43485</v>
      </c>
      <c r="B14670" t="s">
        <v>10670</v>
      </c>
      <c r="C14670" s="6">
        <v>43101</v>
      </c>
      <c r="D14670" s="1">
        <v>11776216.199999999</v>
      </c>
      <c r="E14670" s="2">
        <v>1</v>
      </c>
    </row>
    <row r="14671" spans="1:5" x14ac:dyDescent="0.2">
      <c r="A14671" s="8">
        <v>43485</v>
      </c>
      <c r="B14671" t="s">
        <v>10671</v>
      </c>
      <c r="C14671" s="6">
        <v>43101</v>
      </c>
      <c r="D14671" s="1">
        <v>22161794.449999999</v>
      </c>
      <c r="E14671" s="2">
        <v>1</v>
      </c>
    </row>
    <row r="14672" spans="1:5" x14ac:dyDescent="0.2">
      <c r="A14672" s="8">
        <v>43485</v>
      </c>
      <c r="B14672" t="s">
        <v>10675</v>
      </c>
      <c r="C14672" s="6">
        <v>43101</v>
      </c>
      <c r="D14672" s="1">
        <v>21147817.949999999</v>
      </c>
      <c r="E14672" s="2">
        <v>1</v>
      </c>
    </row>
    <row r="14673" spans="1:5" x14ac:dyDescent="0.2">
      <c r="A14673" s="8">
        <v>43484</v>
      </c>
      <c r="B14673" t="s">
        <v>15863</v>
      </c>
      <c r="C14673" s="6">
        <v>43102</v>
      </c>
      <c r="D14673" s="1">
        <v>7446300</v>
      </c>
      <c r="E14673" s="2">
        <v>36</v>
      </c>
    </row>
    <row r="14674" spans="1:5" x14ac:dyDescent="0.2">
      <c r="A14674" s="8">
        <v>43484</v>
      </c>
      <c r="B14674" t="s">
        <v>10672</v>
      </c>
      <c r="C14674" s="6">
        <v>43101</v>
      </c>
      <c r="D14674" s="1">
        <v>15822661.039999999</v>
      </c>
      <c r="E14674" s="2">
        <v>2</v>
      </c>
    </row>
    <row r="14675" spans="1:5" x14ac:dyDescent="0.2">
      <c r="A14675" s="8">
        <v>43484</v>
      </c>
      <c r="B14675" t="s">
        <v>10606</v>
      </c>
      <c r="C14675" s="6">
        <v>43101</v>
      </c>
      <c r="D14675" s="1">
        <v>15256717.09</v>
      </c>
      <c r="E14675" s="2">
        <v>1</v>
      </c>
    </row>
    <row r="14676" spans="1:5" x14ac:dyDescent="0.2">
      <c r="A14676" s="8">
        <v>43484</v>
      </c>
      <c r="B14676" t="s">
        <v>4516</v>
      </c>
      <c r="C14676" s="6">
        <v>43101</v>
      </c>
      <c r="D14676" s="1">
        <v>372960873.24000001</v>
      </c>
      <c r="E14676" s="2">
        <v>7</v>
      </c>
    </row>
    <row r="14677" spans="1:5" x14ac:dyDescent="0.2">
      <c r="A14677" s="8">
        <v>43484</v>
      </c>
      <c r="B14677" t="s">
        <v>7032</v>
      </c>
      <c r="C14677" s="6">
        <v>43101</v>
      </c>
      <c r="D14677" s="1">
        <v>25327245.550000001</v>
      </c>
      <c r="E14677" s="2">
        <v>5</v>
      </c>
    </row>
    <row r="14678" spans="1:5" x14ac:dyDescent="0.2">
      <c r="A14678" s="8">
        <v>43484</v>
      </c>
      <c r="B14678" t="s">
        <v>10674</v>
      </c>
      <c r="C14678" s="6">
        <v>43101</v>
      </c>
      <c r="D14678" s="1">
        <v>25559564.649999999</v>
      </c>
      <c r="E14678" s="2">
        <v>2</v>
      </c>
    </row>
    <row r="14679" spans="1:5" x14ac:dyDescent="0.2">
      <c r="A14679" s="8">
        <v>43484</v>
      </c>
      <c r="B14679" t="s">
        <v>10604</v>
      </c>
      <c r="C14679" s="6">
        <v>43101</v>
      </c>
      <c r="D14679" s="1">
        <v>554652.31999999995</v>
      </c>
      <c r="E14679" s="2">
        <v>1</v>
      </c>
    </row>
    <row r="14680" spans="1:5" x14ac:dyDescent="0.2">
      <c r="A14680" s="8">
        <v>43484</v>
      </c>
      <c r="B14680" t="s">
        <v>7034</v>
      </c>
      <c r="C14680" s="6">
        <v>43101</v>
      </c>
      <c r="D14680" s="1">
        <v>535837000</v>
      </c>
      <c r="E14680" s="2">
        <v>5</v>
      </c>
    </row>
    <row r="14681" spans="1:5" x14ac:dyDescent="0.2">
      <c r="A14681" s="8">
        <v>43484</v>
      </c>
      <c r="B14681" t="s">
        <v>7018</v>
      </c>
      <c r="C14681" s="6">
        <v>43101</v>
      </c>
      <c r="D14681" s="1">
        <v>119454000</v>
      </c>
      <c r="E14681" s="2">
        <v>3</v>
      </c>
    </row>
    <row r="14682" spans="1:5" x14ac:dyDescent="0.2">
      <c r="A14682" s="8">
        <v>43484</v>
      </c>
      <c r="B14682" t="s">
        <v>7019</v>
      </c>
      <c r="C14682" s="6">
        <v>43101</v>
      </c>
      <c r="D14682" s="1">
        <v>201043805.53</v>
      </c>
      <c r="E14682" s="2">
        <v>10</v>
      </c>
    </row>
    <row r="14683" spans="1:5" x14ac:dyDescent="0.2">
      <c r="A14683" s="8">
        <v>43484</v>
      </c>
      <c r="B14683" t="s">
        <v>15864</v>
      </c>
      <c r="C14683" s="6">
        <v>43101</v>
      </c>
      <c r="D14683" s="1">
        <v>75059638.709999993</v>
      </c>
      <c r="E14683" s="2">
        <v>3</v>
      </c>
    </row>
    <row r="14684" spans="1:5" x14ac:dyDescent="0.2">
      <c r="A14684" s="8">
        <v>43484</v>
      </c>
      <c r="B14684" t="s">
        <v>10667</v>
      </c>
      <c r="C14684" s="6">
        <v>43101</v>
      </c>
      <c r="D14684" s="1">
        <v>1352132.91</v>
      </c>
      <c r="E14684" s="2">
        <v>1</v>
      </c>
    </row>
    <row r="14685" spans="1:5" x14ac:dyDescent="0.2">
      <c r="A14685" s="8">
        <v>43484</v>
      </c>
      <c r="B14685" t="s">
        <v>7021</v>
      </c>
      <c r="C14685" s="6">
        <v>43101</v>
      </c>
      <c r="D14685" s="1">
        <v>39100000</v>
      </c>
      <c r="E14685" s="2">
        <v>2</v>
      </c>
    </row>
    <row r="14686" spans="1:5" x14ac:dyDescent="0.2">
      <c r="A14686" s="8">
        <v>43484</v>
      </c>
      <c r="B14686" t="s">
        <v>13034</v>
      </c>
      <c r="C14686" s="6">
        <v>43101</v>
      </c>
      <c r="D14686" s="1">
        <v>19249446.09</v>
      </c>
      <c r="E14686" s="2">
        <v>1</v>
      </c>
    </row>
    <row r="14687" spans="1:5" x14ac:dyDescent="0.2">
      <c r="A14687" s="8">
        <v>43484</v>
      </c>
      <c r="B14687" t="s">
        <v>4519</v>
      </c>
      <c r="C14687" s="6">
        <v>43101</v>
      </c>
      <c r="D14687" s="1">
        <v>111206062.14</v>
      </c>
      <c r="E14687" s="2">
        <v>26</v>
      </c>
    </row>
    <row r="14688" spans="1:5" x14ac:dyDescent="0.2">
      <c r="A14688" s="8">
        <v>43484</v>
      </c>
      <c r="B14688" t="s">
        <v>13033</v>
      </c>
      <c r="C14688" s="6">
        <v>43101</v>
      </c>
      <c r="D14688" s="1">
        <v>27171451.030000001</v>
      </c>
      <c r="E14688" s="2">
        <v>3</v>
      </c>
    </row>
    <row r="14689" spans="1:5" x14ac:dyDescent="0.2">
      <c r="A14689" s="8">
        <v>43483</v>
      </c>
      <c r="B14689" t="s">
        <v>3580</v>
      </c>
      <c r="C14689" s="6">
        <v>43160</v>
      </c>
      <c r="D14689" s="1">
        <v>110325000</v>
      </c>
      <c r="E14689" s="2">
        <v>7</v>
      </c>
    </row>
    <row r="14690" spans="1:5" x14ac:dyDescent="0.2">
      <c r="A14690" s="8">
        <v>43483</v>
      </c>
      <c r="B14690" t="s">
        <v>15852</v>
      </c>
      <c r="C14690" s="6">
        <v>43481</v>
      </c>
      <c r="D14690" s="1">
        <v>150000</v>
      </c>
      <c r="E14690" s="2">
        <v>1</v>
      </c>
    </row>
    <row r="14691" spans="1:5" x14ac:dyDescent="0.2">
      <c r="A14691" s="8">
        <v>43483</v>
      </c>
      <c r="B14691" t="s">
        <v>11386</v>
      </c>
      <c r="C14691" s="6">
        <v>43474</v>
      </c>
      <c r="D14691" s="1">
        <v>3962492.352</v>
      </c>
      <c r="E14691" s="2">
        <v>1</v>
      </c>
    </row>
    <row r="14692" spans="1:5" x14ac:dyDescent="0.2">
      <c r="A14692" s="8">
        <v>43483</v>
      </c>
      <c r="B14692" t="s">
        <v>2048</v>
      </c>
      <c r="C14692" s="6">
        <v>43480</v>
      </c>
      <c r="D14692" s="1">
        <v>19888055.550000001</v>
      </c>
      <c r="E14692" s="2">
        <v>1</v>
      </c>
    </row>
    <row r="14693" spans="1:5" x14ac:dyDescent="0.2">
      <c r="A14693" s="8">
        <v>43483</v>
      </c>
      <c r="B14693" t="s">
        <v>1383</v>
      </c>
      <c r="C14693" s="6">
        <v>43475</v>
      </c>
      <c r="D14693" s="1">
        <v>50000</v>
      </c>
      <c r="E14693" s="2">
        <v>1</v>
      </c>
    </row>
    <row r="14694" spans="1:5" x14ac:dyDescent="0.2">
      <c r="A14694" s="8">
        <v>43483</v>
      </c>
      <c r="B14694" t="s">
        <v>1383</v>
      </c>
      <c r="C14694" s="6">
        <v>43475</v>
      </c>
      <c r="D14694" s="1">
        <v>50000</v>
      </c>
      <c r="E14694" s="2">
        <v>1</v>
      </c>
    </row>
    <row r="14695" spans="1:5" x14ac:dyDescent="0.2">
      <c r="A14695" s="8">
        <v>43483</v>
      </c>
      <c r="B14695" t="s">
        <v>15396</v>
      </c>
      <c r="C14695" s="6">
        <v>43475</v>
      </c>
      <c r="D14695" s="1">
        <v>1346799.75</v>
      </c>
      <c r="E14695" s="2">
        <v>34</v>
      </c>
    </row>
    <row r="14696" spans="1:5" x14ac:dyDescent="0.2">
      <c r="A14696" s="8">
        <v>43483</v>
      </c>
      <c r="B14696" t="s">
        <v>13014</v>
      </c>
      <c r="C14696" s="6">
        <v>43102</v>
      </c>
      <c r="D14696" s="1">
        <v>17155030.98</v>
      </c>
      <c r="E14696" s="2">
        <v>2</v>
      </c>
    </row>
    <row r="14697" spans="1:5" x14ac:dyDescent="0.2">
      <c r="A14697" s="8">
        <v>43483</v>
      </c>
      <c r="B14697" t="s">
        <v>15584</v>
      </c>
      <c r="C14697" s="6">
        <v>43473</v>
      </c>
      <c r="D14697" s="1">
        <v>150000</v>
      </c>
      <c r="E14697" s="2">
        <v>1</v>
      </c>
    </row>
    <row r="14698" spans="1:5" x14ac:dyDescent="0.2">
      <c r="A14698" s="8">
        <v>43483</v>
      </c>
      <c r="B14698" t="s">
        <v>8411</v>
      </c>
      <c r="C14698" s="6">
        <v>43473</v>
      </c>
      <c r="D14698" s="1">
        <v>600000.1</v>
      </c>
      <c r="E14698" s="2">
        <v>1</v>
      </c>
    </row>
    <row r="14699" spans="1:5" x14ac:dyDescent="0.2">
      <c r="A14699" s="8">
        <v>43483</v>
      </c>
      <c r="B14699" t="s">
        <v>7052</v>
      </c>
      <c r="C14699" s="6">
        <v>43190</v>
      </c>
      <c r="D14699" s="1">
        <v>406300</v>
      </c>
      <c r="E14699" s="2">
        <v>5</v>
      </c>
    </row>
    <row r="14700" spans="1:5" x14ac:dyDescent="0.2">
      <c r="A14700" s="8">
        <v>43483</v>
      </c>
      <c r="B14700" t="s">
        <v>847</v>
      </c>
      <c r="C14700" s="6">
        <v>43473</v>
      </c>
      <c r="D14700" s="1">
        <v>656500</v>
      </c>
      <c r="E14700" s="2">
        <v>6</v>
      </c>
    </row>
    <row r="14701" spans="1:5" x14ac:dyDescent="0.2">
      <c r="A14701" s="8">
        <v>43483</v>
      </c>
      <c r="B14701" t="s">
        <v>15853</v>
      </c>
      <c r="C14701" s="6">
        <v>43102</v>
      </c>
      <c r="D14701" s="1">
        <v>65000</v>
      </c>
      <c r="E14701" s="2">
        <v>1</v>
      </c>
    </row>
    <row r="14702" spans="1:5" x14ac:dyDescent="0.2">
      <c r="A14702" s="8">
        <v>43483</v>
      </c>
      <c r="B14702" t="s">
        <v>3923</v>
      </c>
      <c r="C14702" s="6">
        <v>43131</v>
      </c>
      <c r="D14702" s="1">
        <v>549089</v>
      </c>
      <c r="E14702" s="2">
        <v>35</v>
      </c>
    </row>
    <row r="14703" spans="1:5" x14ac:dyDescent="0.2">
      <c r="A14703" s="8">
        <v>43483</v>
      </c>
      <c r="B14703" t="s">
        <v>12998</v>
      </c>
      <c r="C14703" s="6">
        <v>43102</v>
      </c>
      <c r="D14703" s="1">
        <v>65000</v>
      </c>
      <c r="E14703" s="2">
        <v>1</v>
      </c>
    </row>
    <row r="14704" spans="1:5" x14ac:dyDescent="0.2">
      <c r="A14704" s="8">
        <v>43483</v>
      </c>
      <c r="B14704" t="s">
        <v>3916</v>
      </c>
      <c r="C14704" s="6">
        <v>43131</v>
      </c>
      <c r="D14704" s="1">
        <v>2789618.48</v>
      </c>
      <c r="E14704" s="2">
        <v>67</v>
      </c>
    </row>
    <row r="14705" spans="1:5" x14ac:dyDescent="0.2">
      <c r="A14705" s="8">
        <v>43483</v>
      </c>
      <c r="B14705" t="s">
        <v>12998</v>
      </c>
      <c r="C14705" s="6">
        <v>43102</v>
      </c>
      <c r="D14705" s="1">
        <v>65000</v>
      </c>
      <c r="E14705" s="2">
        <v>1</v>
      </c>
    </row>
    <row r="14706" spans="1:5" x14ac:dyDescent="0.2">
      <c r="A14706" s="8">
        <v>43483</v>
      </c>
      <c r="B14706" t="s">
        <v>15853</v>
      </c>
      <c r="C14706" s="6">
        <v>43102</v>
      </c>
      <c r="D14706" s="1">
        <v>65000</v>
      </c>
      <c r="E14706" s="2">
        <v>1</v>
      </c>
    </row>
    <row r="14707" spans="1:5" x14ac:dyDescent="0.2">
      <c r="A14707" s="8">
        <v>43483</v>
      </c>
      <c r="B14707" t="s">
        <v>7254</v>
      </c>
      <c r="C14707" s="6">
        <v>43102</v>
      </c>
      <c r="D14707" s="1">
        <v>123167511.48</v>
      </c>
      <c r="E14707" s="2">
        <v>76</v>
      </c>
    </row>
    <row r="14708" spans="1:5" x14ac:dyDescent="0.2">
      <c r="A14708" s="8">
        <v>43483</v>
      </c>
      <c r="B14708" t="s">
        <v>15854</v>
      </c>
      <c r="C14708" s="6">
        <v>43405</v>
      </c>
      <c r="D14708" s="1">
        <v>5235200</v>
      </c>
      <c r="E14708" s="2">
        <v>1</v>
      </c>
    </row>
    <row r="14709" spans="1:5" x14ac:dyDescent="0.2">
      <c r="A14709" s="8">
        <v>43483</v>
      </c>
      <c r="B14709" t="s">
        <v>61</v>
      </c>
      <c r="C14709" s="6">
        <v>43473</v>
      </c>
      <c r="D14709" s="1">
        <v>10429930.640000001</v>
      </c>
      <c r="E14709" s="2">
        <v>5</v>
      </c>
    </row>
    <row r="14710" spans="1:5" x14ac:dyDescent="0.2">
      <c r="A14710" s="8">
        <v>43483</v>
      </c>
      <c r="B14710" t="s">
        <v>15855</v>
      </c>
      <c r="C14710" s="6">
        <v>43102</v>
      </c>
      <c r="D14710" s="1">
        <v>113858.57</v>
      </c>
      <c r="E14710" s="2">
        <v>2</v>
      </c>
    </row>
    <row r="14711" spans="1:5" x14ac:dyDescent="0.2">
      <c r="A14711" s="8">
        <v>43483</v>
      </c>
      <c r="B14711" t="s">
        <v>15856</v>
      </c>
      <c r="C14711" s="6">
        <v>43474</v>
      </c>
      <c r="D14711" s="1">
        <v>54000</v>
      </c>
      <c r="E14711" s="2">
        <v>3</v>
      </c>
    </row>
    <row r="14712" spans="1:5" x14ac:dyDescent="0.2">
      <c r="A14712" s="8">
        <v>43483</v>
      </c>
      <c r="B14712" t="s">
        <v>6663</v>
      </c>
      <c r="C14712" s="6">
        <v>43475</v>
      </c>
      <c r="D14712" s="1">
        <v>67160</v>
      </c>
      <c r="E14712" s="2">
        <v>3</v>
      </c>
    </row>
    <row r="14713" spans="1:5" x14ac:dyDescent="0.2">
      <c r="A14713" s="8">
        <v>43483</v>
      </c>
      <c r="B14713" t="s">
        <v>15857</v>
      </c>
      <c r="C14713" s="6">
        <v>43476</v>
      </c>
      <c r="D14713" s="1">
        <v>1113148.33</v>
      </c>
      <c r="E14713" s="2">
        <v>1</v>
      </c>
    </row>
    <row r="14714" spans="1:5" x14ac:dyDescent="0.2">
      <c r="A14714" s="8">
        <v>43483</v>
      </c>
      <c r="B14714" t="s">
        <v>169</v>
      </c>
      <c r="C14714" s="6">
        <v>43475</v>
      </c>
      <c r="D14714" s="1">
        <v>2364846</v>
      </c>
      <c r="E14714" s="2">
        <v>24</v>
      </c>
    </row>
    <row r="14715" spans="1:5" x14ac:dyDescent="0.2">
      <c r="A14715" s="8">
        <v>43483</v>
      </c>
      <c r="B14715" t="s">
        <v>14753</v>
      </c>
      <c r="C14715" s="6">
        <v>43474</v>
      </c>
      <c r="D14715" s="1">
        <v>334161.75</v>
      </c>
      <c r="E14715" s="2">
        <v>14</v>
      </c>
    </row>
    <row r="14716" spans="1:5" x14ac:dyDescent="0.2">
      <c r="A14716" s="8">
        <v>43483</v>
      </c>
      <c r="B14716" t="s">
        <v>6215</v>
      </c>
      <c r="C14716" s="6">
        <v>43466</v>
      </c>
      <c r="D14716" s="1">
        <v>3125000</v>
      </c>
      <c r="E14716" s="2">
        <v>78</v>
      </c>
    </row>
    <row r="14717" spans="1:5" x14ac:dyDescent="0.2">
      <c r="A14717" s="8">
        <v>43483</v>
      </c>
      <c r="B14717" t="s">
        <v>13130</v>
      </c>
      <c r="C14717" s="6">
        <v>43102</v>
      </c>
      <c r="D14717" s="1">
        <v>26230</v>
      </c>
      <c r="E14717" s="2">
        <v>1</v>
      </c>
    </row>
    <row r="14718" spans="1:5" x14ac:dyDescent="0.2">
      <c r="A14718" s="8">
        <v>43483</v>
      </c>
      <c r="B14718" t="s">
        <v>3174</v>
      </c>
      <c r="C14718" s="6">
        <v>43101</v>
      </c>
      <c r="D14718" s="1">
        <v>22609999.620000001</v>
      </c>
      <c r="E14718" s="2">
        <v>1</v>
      </c>
    </row>
    <row r="14719" spans="1:5" x14ac:dyDescent="0.2">
      <c r="A14719" s="8">
        <v>43483</v>
      </c>
      <c r="B14719" t="s">
        <v>14771</v>
      </c>
      <c r="C14719" s="6">
        <v>43403</v>
      </c>
      <c r="D14719" s="1">
        <v>12984953</v>
      </c>
      <c r="E14719" s="2">
        <v>303</v>
      </c>
    </row>
    <row r="14720" spans="1:5" x14ac:dyDescent="0.2">
      <c r="A14720" s="8">
        <v>43483</v>
      </c>
      <c r="B14720" t="s">
        <v>14658</v>
      </c>
      <c r="C14720" s="6">
        <v>43482</v>
      </c>
      <c r="D14720" s="1">
        <v>7055690.8499999996</v>
      </c>
      <c r="E14720" s="2">
        <v>1</v>
      </c>
    </row>
    <row r="14721" spans="1:5" x14ac:dyDescent="0.2">
      <c r="A14721" s="8">
        <v>43483</v>
      </c>
      <c r="B14721" t="s">
        <v>4513</v>
      </c>
      <c r="C14721" s="6">
        <v>43101</v>
      </c>
      <c r="D14721" s="1">
        <v>1244043.03</v>
      </c>
      <c r="E14721" s="2">
        <v>3</v>
      </c>
    </row>
    <row r="14722" spans="1:5" x14ac:dyDescent="0.2">
      <c r="A14722" s="8">
        <v>43483</v>
      </c>
      <c r="B14722" t="s">
        <v>10569</v>
      </c>
      <c r="C14722" s="6">
        <v>43473</v>
      </c>
      <c r="D14722" s="1">
        <v>3243300</v>
      </c>
      <c r="E14722" s="2">
        <v>9</v>
      </c>
    </row>
    <row r="14723" spans="1:5" x14ac:dyDescent="0.2">
      <c r="A14723" s="8">
        <v>43483</v>
      </c>
      <c r="B14723" t="s">
        <v>14771</v>
      </c>
      <c r="C14723" s="6">
        <v>43418</v>
      </c>
      <c r="D14723" s="1">
        <v>1078850</v>
      </c>
      <c r="E14723" s="2">
        <v>13</v>
      </c>
    </row>
    <row r="14724" spans="1:5" x14ac:dyDescent="0.2">
      <c r="A14724" s="8">
        <v>43483</v>
      </c>
      <c r="B14724" t="s">
        <v>8720</v>
      </c>
      <c r="C14724" s="6">
        <v>43475</v>
      </c>
      <c r="D14724" s="1">
        <v>333682.40000000002</v>
      </c>
      <c r="E14724" s="2">
        <v>3</v>
      </c>
    </row>
    <row r="14725" spans="1:5" x14ac:dyDescent="0.2">
      <c r="A14725" s="8">
        <v>43483</v>
      </c>
      <c r="B14725" t="s">
        <v>8876</v>
      </c>
      <c r="C14725" s="6">
        <v>43101</v>
      </c>
      <c r="D14725" s="1">
        <v>1342928.7</v>
      </c>
      <c r="E14725" s="2">
        <v>1</v>
      </c>
    </row>
    <row r="14726" spans="1:5" x14ac:dyDescent="0.2">
      <c r="A14726" s="8">
        <v>43483</v>
      </c>
      <c r="B14726" t="s">
        <v>15858</v>
      </c>
      <c r="C14726" s="6">
        <v>43101</v>
      </c>
      <c r="D14726" s="1">
        <v>2850000</v>
      </c>
      <c r="E14726" s="2">
        <v>8</v>
      </c>
    </row>
    <row r="14727" spans="1:5" x14ac:dyDescent="0.2">
      <c r="A14727" s="8">
        <v>43483</v>
      </c>
      <c r="B14727" t="s">
        <v>15558</v>
      </c>
      <c r="C14727" s="6">
        <v>43424</v>
      </c>
      <c r="D14727" s="1">
        <v>3559708.7</v>
      </c>
      <c r="E14727" s="2">
        <v>66</v>
      </c>
    </row>
    <row r="14728" spans="1:5" x14ac:dyDescent="0.2">
      <c r="A14728" s="8">
        <v>43483</v>
      </c>
      <c r="B14728" t="s">
        <v>13210</v>
      </c>
      <c r="C14728" s="6">
        <v>43101</v>
      </c>
      <c r="D14728" s="1">
        <v>961351.39</v>
      </c>
      <c r="E14728" s="2">
        <v>18</v>
      </c>
    </row>
    <row r="14729" spans="1:5" x14ac:dyDescent="0.2">
      <c r="A14729" s="8">
        <v>43483</v>
      </c>
      <c r="B14729" t="s">
        <v>4239</v>
      </c>
      <c r="C14729" s="6">
        <v>43102</v>
      </c>
      <c r="D14729" s="1">
        <v>12938416.609999999</v>
      </c>
      <c r="E14729" s="2">
        <v>32</v>
      </c>
    </row>
    <row r="14730" spans="1:5" x14ac:dyDescent="0.2">
      <c r="A14730" s="8">
        <v>43483</v>
      </c>
      <c r="B14730" t="s">
        <v>15859</v>
      </c>
      <c r="C14730" s="6">
        <v>43102</v>
      </c>
      <c r="D14730" s="1">
        <v>715525.57</v>
      </c>
      <c r="E14730" s="2">
        <v>14</v>
      </c>
    </row>
    <row r="14731" spans="1:5" x14ac:dyDescent="0.2">
      <c r="A14731" s="8">
        <v>43483</v>
      </c>
      <c r="B14731" t="s">
        <v>8286</v>
      </c>
      <c r="C14731" s="6">
        <v>43465</v>
      </c>
      <c r="D14731" s="1">
        <v>600000</v>
      </c>
      <c r="E14731" s="2">
        <v>4</v>
      </c>
    </row>
    <row r="14732" spans="1:5" x14ac:dyDescent="0.2">
      <c r="A14732" s="8">
        <v>43483</v>
      </c>
      <c r="B14732" t="s">
        <v>5470</v>
      </c>
      <c r="C14732" s="6">
        <v>43101</v>
      </c>
      <c r="D14732" s="1">
        <v>70324509.200000003</v>
      </c>
      <c r="E14732" s="2">
        <v>1</v>
      </c>
    </row>
    <row r="14733" spans="1:5" x14ac:dyDescent="0.2">
      <c r="A14733" s="8">
        <v>43483</v>
      </c>
      <c r="B14733" t="s">
        <v>4309</v>
      </c>
      <c r="C14733" s="6">
        <v>43101</v>
      </c>
      <c r="D14733" s="1">
        <v>54189687.700000003</v>
      </c>
      <c r="E14733" s="2">
        <v>18</v>
      </c>
    </row>
    <row r="14734" spans="1:5" x14ac:dyDescent="0.2">
      <c r="A14734" s="8">
        <v>43483</v>
      </c>
      <c r="B14734" t="s">
        <v>13071</v>
      </c>
      <c r="C14734" s="6">
        <v>43101</v>
      </c>
      <c r="D14734" s="1">
        <v>5959521.5599999996</v>
      </c>
      <c r="E14734" s="2">
        <v>9</v>
      </c>
    </row>
    <row r="14735" spans="1:5" x14ac:dyDescent="0.2">
      <c r="A14735" s="8">
        <v>43483</v>
      </c>
      <c r="B14735" t="s">
        <v>4305</v>
      </c>
      <c r="C14735" s="6">
        <v>43101</v>
      </c>
      <c r="D14735" s="1">
        <v>45490497.25</v>
      </c>
      <c r="E14735" s="2">
        <v>5</v>
      </c>
    </row>
    <row r="14736" spans="1:5" x14ac:dyDescent="0.2">
      <c r="A14736" s="8">
        <v>43483</v>
      </c>
      <c r="B14736" t="s">
        <v>15396</v>
      </c>
      <c r="C14736" s="6">
        <v>43475</v>
      </c>
      <c r="D14736" s="1">
        <v>1346799.75</v>
      </c>
      <c r="E14736" s="2">
        <v>34</v>
      </c>
    </row>
    <row r="14737" spans="1:5" x14ac:dyDescent="0.2">
      <c r="A14737" s="8">
        <v>43483</v>
      </c>
      <c r="B14737" t="s">
        <v>4343</v>
      </c>
      <c r="C14737" s="6">
        <v>43101</v>
      </c>
      <c r="D14737" s="1">
        <v>75408278.390000001</v>
      </c>
      <c r="E14737" s="2">
        <v>18</v>
      </c>
    </row>
    <row r="14738" spans="1:5" x14ac:dyDescent="0.2">
      <c r="A14738" s="8">
        <v>43483</v>
      </c>
      <c r="B14738" t="s">
        <v>15849</v>
      </c>
      <c r="C14738" s="6">
        <v>43455</v>
      </c>
      <c r="D14738" s="1">
        <v>1325000</v>
      </c>
      <c r="E14738" s="2">
        <v>9</v>
      </c>
    </row>
    <row r="14739" spans="1:5" x14ac:dyDescent="0.2">
      <c r="A14739" s="8">
        <v>43483</v>
      </c>
      <c r="B14739" t="s">
        <v>13072</v>
      </c>
      <c r="C14739" s="6">
        <v>43101</v>
      </c>
      <c r="D14739" s="1">
        <v>14239553.77</v>
      </c>
      <c r="E14739" s="2">
        <v>4</v>
      </c>
    </row>
    <row r="14740" spans="1:5" x14ac:dyDescent="0.2">
      <c r="A14740" s="8">
        <v>43483</v>
      </c>
      <c r="B14740" t="s">
        <v>8875</v>
      </c>
      <c r="C14740" s="6">
        <v>43101</v>
      </c>
      <c r="D14740" s="1">
        <v>344533421.23000002</v>
      </c>
      <c r="E14740" s="2">
        <v>12</v>
      </c>
    </row>
    <row r="14741" spans="1:5" x14ac:dyDescent="0.2">
      <c r="A14741" s="8">
        <v>43483</v>
      </c>
      <c r="B14741" t="s">
        <v>4422</v>
      </c>
      <c r="C14741" s="6">
        <v>43101</v>
      </c>
      <c r="D14741" s="1">
        <v>230350</v>
      </c>
      <c r="E14741" s="2">
        <v>3</v>
      </c>
    </row>
    <row r="14742" spans="1:5" x14ac:dyDescent="0.2">
      <c r="A14742" s="8">
        <v>43483</v>
      </c>
      <c r="B14742" t="s">
        <v>4411</v>
      </c>
      <c r="C14742" s="6">
        <v>43101</v>
      </c>
      <c r="D14742" s="1">
        <v>193861471.80000001</v>
      </c>
      <c r="E14742" s="2">
        <v>4</v>
      </c>
    </row>
    <row r="14743" spans="1:5" x14ac:dyDescent="0.2">
      <c r="A14743" s="8">
        <v>43483</v>
      </c>
      <c r="B14743" t="s">
        <v>13081</v>
      </c>
      <c r="C14743" s="6">
        <v>43101</v>
      </c>
      <c r="D14743" s="1">
        <v>24615730.960000001</v>
      </c>
      <c r="E14743" s="2">
        <v>2</v>
      </c>
    </row>
    <row r="14744" spans="1:5" x14ac:dyDescent="0.2">
      <c r="A14744" s="8">
        <v>43483</v>
      </c>
      <c r="B14744" t="s">
        <v>7075</v>
      </c>
      <c r="C14744" s="6">
        <v>43101</v>
      </c>
      <c r="D14744" s="1">
        <v>7088174.1299999999</v>
      </c>
      <c r="E14744" s="2">
        <v>11</v>
      </c>
    </row>
    <row r="14745" spans="1:5" x14ac:dyDescent="0.2">
      <c r="A14745" s="8">
        <v>43483</v>
      </c>
      <c r="B14745" t="s">
        <v>4448</v>
      </c>
      <c r="C14745" s="6">
        <v>43101</v>
      </c>
      <c r="D14745" s="1">
        <v>48743243.079999998</v>
      </c>
      <c r="E14745" s="2">
        <v>33</v>
      </c>
    </row>
    <row r="14746" spans="1:5" x14ac:dyDescent="0.2">
      <c r="A14746" s="8">
        <v>43483</v>
      </c>
      <c r="B14746" t="s">
        <v>4447</v>
      </c>
      <c r="C14746" s="6">
        <v>43101</v>
      </c>
      <c r="D14746" s="1">
        <v>26443145.879999999</v>
      </c>
      <c r="E14746" s="2">
        <v>10</v>
      </c>
    </row>
    <row r="14747" spans="1:5" x14ac:dyDescent="0.2">
      <c r="A14747" s="8">
        <v>43483</v>
      </c>
      <c r="B14747" t="s">
        <v>9717</v>
      </c>
      <c r="C14747" s="6">
        <v>43473</v>
      </c>
      <c r="D14747" s="1">
        <v>9305903.5999999996</v>
      </c>
      <c r="E14747" s="2">
        <v>1</v>
      </c>
    </row>
    <row r="14748" spans="1:5" x14ac:dyDescent="0.2">
      <c r="A14748" s="8">
        <v>43483</v>
      </c>
      <c r="B14748" t="s">
        <v>6670</v>
      </c>
      <c r="C14748" s="6">
        <v>43448</v>
      </c>
      <c r="D14748" s="1">
        <v>0</v>
      </c>
      <c r="E14748" s="2">
        <v>2</v>
      </c>
    </row>
    <row r="14749" spans="1:5" x14ac:dyDescent="0.2">
      <c r="A14749" s="8">
        <v>43483</v>
      </c>
      <c r="B14749" t="s">
        <v>15744</v>
      </c>
      <c r="C14749" s="6">
        <v>43474</v>
      </c>
      <c r="D14749" s="1">
        <v>50000</v>
      </c>
      <c r="E14749" s="2">
        <v>1</v>
      </c>
    </row>
    <row r="14750" spans="1:5" x14ac:dyDescent="0.2">
      <c r="A14750" s="8">
        <v>43483</v>
      </c>
      <c r="B14750" t="s">
        <v>14034</v>
      </c>
      <c r="C14750" s="6">
        <v>43483</v>
      </c>
      <c r="D14750" s="1">
        <v>160000</v>
      </c>
      <c r="E14750" s="2">
        <v>12</v>
      </c>
    </row>
    <row r="14751" spans="1:5" x14ac:dyDescent="0.2">
      <c r="A14751" s="8">
        <v>43483</v>
      </c>
      <c r="B14751" t="s">
        <v>14416</v>
      </c>
      <c r="C14751" s="6">
        <v>43480</v>
      </c>
      <c r="D14751" s="1">
        <v>513000</v>
      </c>
      <c r="E14751" s="2">
        <v>11</v>
      </c>
    </row>
    <row r="14752" spans="1:5" x14ac:dyDescent="0.2">
      <c r="A14752" s="8">
        <v>43483</v>
      </c>
      <c r="B14752" t="s">
        <v>14416</v>
      </c>
      <c r="C14752" s="6">
        <v>43480</v>
      </c>
      <c r="D14752" s="1">
        <v>75000</v>
      </c>
      <c r="E14752" s="2">
        <v>2</v>
      </c>
    </row>
    <row r="14753" spans="1:5" x14ac:dyDescent="0.2">
      <c r="A14753" s="8">
        <v>43483</v>
      </c>
      <c r="B14753" t="s">
        <v>14416</v>
      </c>
      <c r="C14753" s="6">
        <v>43480</v>
      </c>
      <c r="D14753" s="1">
        <v>75000</v>
      </c>
      <c r="E14753" s="2">
        <v>2</v>
      </c>
    </row>
    <row r="14754" spans="1:5" x14ac:dyDescent="0.2">
      <c r="A14754" s="8">
        <v>43483</v>
      </c>
      <c r="B14754" t="s">
        <v>15145</v>
      </c>
      <c r="C14754" s="6">
        <v>43466</v>
      </c>
      <c r="D14754" s="1">
        <v>127000</v>
      </c>
      <c r="E14754" s="2">
        <v>1</v>
      </c>
    </row>
    <row r="14755" spans="1:5" x14ac:dyDescent="0.2">
      <c r="A14755" s="8">
        <v>43483</v>
      </c>
      <c r="B14755" t="s">
        <v>7015</v>
      </c>
      <c r="C14755" s="6">
        <v>43101</v>
      </c>
      <c r="D14755" s="1">
        <v>160391199.52000001</v>
      </c>
      <c r="E14755" s="2">
        <v>5</v>
      </c>
    </row>
    <row r="14756" spans="1:5" x14ac:dyDescent="0.2">
      <c r="A14756" s="8">
        <v>43483</v>
      </c>
      <c r="B14756" t="s">
        <v>15860</v>
      </c>
      <c r="C14756" s="6">
        <v>43483</v>
      </c>
      <c r="D14756" s="1">
        <v>92508.3</v>
      </c>
      <c r="E14756" s="2">
        <v>2</v>
      </c>
    </row>
    <row r="14757" spans="1:5" x14ac:dyDescent="0.2">
      <c r="A14757" s="8">
        <v>43483</v>
      </c>
      <c r="B14757" t="s">
        <v>4424</v>
      </c>
      <c r="C14757" s="6">
        <v>43475</v>
      </c>
      <c r="D14757" s="1">
        <v>827663</v>
      </c>
      <c r="E14757" s="2">
        <v>14</v>
      </c>
    </row>
    <row r="14758" spans="1:5" x14ac:dyDescent="0.2">
      <c r="A14758" s="8">
        <v>43483</v>
      </c>
      <c r="B14758" t="s">
        <v>14382</v>
      </c>
      <c r="C14758" s="6">
        <v>43475</v>
      </c>
      <c r="D14758" s="1">
        <v>75000</v>
      </c>
      <c r="E14758" s="2">
        <v>2</v>
      </c>
    </row>
    <row r="14759" spans="1:5" x14ac:dyDescent="0.2">
      <c r="A14759" s="8">
        <v>43483</v>
      </c>
      <c r="B14759" t="s">
        <v>15861</v>
      </c>
      <c r="C14759" s="6">
        <v>43476</v>
      </c>
      <c r="D14759" s="1">
        <v>348103.73</v>
      </c>
      <c r="E14759" s="2">
        <v>22</v>
      </c>
    </row>
    <row r="14760" spans="1:5" x14ac:dyDescent="0.2">
      <c r="A14760" s="8">
        <v>43483</v>
      </c>
      <c r="B14760" t="s">
        <v>15116</v>
      </c>
      <c r="C14760" s="6">
        <v>43475</v>
      </c>
      <c r="D14760" s="1">
        <v>400019.6</v>
      </c>
      <c r="E14760" s="2">
        <v>3</v>
      </c>
    </row>
    <row r="14761" spans="1:5" x14ac:dyDescent="0.2">
      <c r="A14761" s="8">
        <v>43483</v>
      </c>
      <c r="B14761" t="s">
        <v>7938</v>
      </c>
      <c r="C14761" s="6">
        <v>43476</v>
      </c>
      <c r="D14761" s="1">
        <v>40682828.359999999</v>
      </c>
      <c r="E14761" s="2">
        <v>4</v>
      </c>
    </row>
    <row r="14762" spans="1:5" x14ac:dyDescent="0.2">
      <c r="A14762" s="8">
        <v>43483</v>
      </c>
      <c r="B14762" t="s">
        <v>8422</v>
      </c>
      <c r="C14762" s="6">
        <v>43473</v>
      </c>
      <c r="D14762" s="1">
        <v>535829.85</v>
      </c>
      <c r="E14762" s="2">
        <v>4</v>
      </c>
    </row>
    <row r="14763" spans="1:5" x14ac:dyDescent="0.2">
      <c r="A14763" s="8">
        <v>43483</v>
      </c>
      <c r="B14763" t="s">
        <v>15862</v>
      </c>
      <c r="C14763" s="6">
        <v>43476</v>
      </c>
      <c r="D14763" s="1">
        <v>25500</v>
      </c>
      <c r="E14763" s="2">
        <v>4</v>
      </c>
    </row>
    <row r="14764" spans="1:5" x14ac:dyDescent="0.2">
      <c r="A14764" s="8">
        <v>43482</v>
      </c>
      <c r="B14764" t="s">
        <v>15844</v>
      </c>
      <c r="C14764" s="6">
        <v>43102</v>
      </c>
      <c r="D14764" s="1">
        <v>2503377.21</v>
      </c>
      <c r="E14764" s="2">
        <v>5</v>
      </c>
    </row>
    <row r="14765" spans="1:5" x14ac:dyDescent="0.2">
      <c r="A14765" s="8">
        <v>43482</v>
      </c>
      <c r="B14765" t="s">
        <v>10661</v>
      </c>
      <c r="C14765" s="6">
        <v>43102</v>
      </c>
      <c r="D14765" s="1">
        <v>188317.67</v>
      </c>
      <c r="E14765" s="2">
        <v>19</v>
      </c>
    </row>
    <row r="14766" spans="1:5" x14ac:dyDescent="0.2">
      <c r="A14766" s="8">
        <v>43482</v>
      </c>
      <c r="B14766" t="s">
        <v>13245</v>
      </c>
      <c r="C14766" s="6">
        <v>43101</v>
      </c>
      <c r="D14766" s="1">
        <v>397533600</v>
      </c>
      <c r="E14766" s="2">
        <v>2</v>
      </c>
    </row>
    <row r="14767" spans="1:5" x14ac:dyDescent="0.2">
      <c r="A14767" s="8">
        <v>43482</v>
      </c>
      <c r="B14767" t="s">
        <v>12834</v>
      </c>
      <c r="C14767" s="6">
        <v>43472</v>
      </c>
      <c r="D14767" s="1">
        <v>1260600</v>
      </c>
      <c r="E14767" s="2">
        <v>13</v>
      </c>
    </row>
    <row r="14768" spans="1:5" x14ac:dyDescent="0.2">
      <c r="A14768" s="8">
        <v>43482</v>
      </c>
      <c r="B14768" t="s">
        <v>8014</v>
      </c>
      <c r="C14768" s="6">
        <v>43472</v>
      </c>
      <c r="D14768" s="1">
        <v>125594.28</v>
      </c>
      <c r="E14768" s="2">
        <v>5</v>
      </c>
    </row>
    <row r="14769" spans="1:5" x14ac:dyDescent="0.2">
      <c r="A14769" s="8">
        <v>43482</v>
      </c>
      <c r="B14769" t="s">
        <v>15829</v>
      </c>
      <c r="C14769" s="6">
        <v>43214</v>
      </c>
      <c r="D14769" s="1">
        <v>8730000</v>
      </c>
      <c r="E14769" s="2">
        <v>39</v>
      </c>
    </row>
    <row r="14770" spans="1:5" x14ac:dyDescent="0.2">
      <c r="A14770" s="8">
        <v>43482</v>
      </c>
      <c r="B14770" t="s">
        <v>13055</v>
      </c>
      <c r="C14770" s="6">
        <v>43101</v>
      </c>
      <c r="D14770" s="1">
        <v>3017267.5</v>
      </c>
      <c r="E14770" s="2">
        <v>6</v>
      </c>
    </row>
    <row r="14771" spans="1:5" x14ac:dyDescent="0.2">
      <c r="A14771" s="8">
        <v>43482</v>
      </c>
      <c r="B14771" t="s">
        <v>13157</v>
      </c>
      <c r="C14771" s="6">
        <v>43101</v>
      </c>
      <c r="D14771" s="1">
        <v>488330.9</v>
      </c>
      <c r="E14771" s="2">
        <v>1</v>
      </c>
    </row>
    <row r="14772" spans="1:5" x14ac:dyDescent="0.2">
      <c r="A14772" s="8">
        <v>43482</v>
      </c>
      <c r="B14772" t="s">
        <v>7600</v>
      </c>
      <c r="C14772" s="6">
        <v>43101</v>
      </c>
      <c r="D14772" s="1">
        <v>4770307.3</v>
      </c>
      <c r="E14772" s="2">
        <v>13</v>
      </c>
    </row>
    <row r="14773" spans="1:5" x14ac:dyDescent="0.2">
      <c r="A14773" s="8">
        <v>43482</v>
      </c>
      <c r="B14773" t="s">
        <v>5740</v>
      </c>
      <c r="C14773" s="6">
        <v>43481</v>
      </c>
      <c r="D14773" s="1">
        <v>2999660</v>
      </c>
      <c r="E14773" s="2">
        <v>1</v>
      </c>
    </row>
    <row r="14774" spans="1:5" x14ac:dyDescent="0.2">
      <c r="A14774" s="8">
        <v>43482</v>
      </c>
      <c r="B14774" t="s">
        <v>62</v>
      </c>
      <c r="C14774" s="6">
        <v>43474</v>
      </c>
      <c r="D14774" s="1">
        <v>1458105</v>
      </c>
      <c r="E14774" s="2">
        <v>3</v>
      </c>
    </row>
    <row r="14775" spans="1:5" x14ac:dyDescent="0.2">
      <c r="A14775" s="8">
        <v>43482</v>
      </c>
      <c r="B14775" t="s">
        <v>13195</v>
      </c>
      <c r="C14775" s="6">
        <v>43101</v>
      </c>
      <c r="D14775" s="1">
        <v>115883.42</v>
      </c>
      <c r="E14775" s="2">
        <v>1</v>
      </c>
    </row>
    <row r="14776" spans="1:5" x14ac:dyDescent="0.2">
      <c r="A14776" s="8">
        <v>43482</v>
      </c>
      <c r="B14776" t="s">
        <v>15845</v>
      </c>
      <c r="C14776" s="6">
        <v>43102</v>
      </c>
      <c r="D14776" s="1">
        <v>1932491.63</v>
      </c>
      <c r="E14776" s="2">
        <v>1</v>
      </c>
    </row>
    <row r="14777" spans="1:5" x14ac:dyDescent="0.2">
      <c r="A14777" s="8">
        <v>43482</v>
      </c>
      <c r="B14777" t="s">
        <v>5976</v>
      </c>
      <c r="C14777" s="6">
        <v>43101</v>
      </c>
      <c r="D14777" s="1">
        <v>5671301.8099999996</v>
      </c>
      <c r="E14777" s="2">
        <v>1</v>
      </c>
    </row>
    <row r="14778" spans="1:5" x14ac:dyDescent="0.2">
      <c r="A14778" s="8">
        <v>43482</v>
      </c>
      <c r="B14778" t="s">
        <v>13055</v>
      </c>
      <c r="C14778" s="6">
        <v>43101</v>
      </c>
      <c r="D14778" s="1">
        <v>3017267.5</v>
      </c>
      <c r="E14778" s="2">
        <v>6</v>
      </c>
    </row>
    <row r="14779" spans="1:5" x14ac:dyDescent="0.2">
      <c r="A14779" s="8">
        <v>43482</v>
      </c>
      <c r="B14779" t="s">
        <v>2837</v>
      </c>
      <c r="C14779" s="6">
        <v>43101</v>
      </c>
      <c r="D14779" s="1">
        <v>84653870.890000001</v>
      </c>
      <c r="E14779" s="2">
        <v>3</v>
      </c>
    </row>
    <row r="14780" spans="1:5" x14ac:dyDescent="0.2">
      <c r="A14780" s="8">
        <v>43482</v>
      </c>
      <c r="B14780" t="s">
        <v>5975</v>
      </c>
      <c r="C14780" s="6">
        <v>43101</v>
      </c>
      <c r="D14780" s="1">
        <v>3797500</v>
      </c>
      <c r="E14780" s="2">
        <v>14</v>
      </c>
    </row>
    <row r="14781" spans="1:5" x14ac:dyDescent="0.2">
      <c r="A14781" s="8">
        <v>43482</v>
      </c>
      <c r="B14781" t="s">
        <v>9389</v>
      </c>
      <c r="C14781" s="6">
        <v>43474</v>
      </c>
      <c r="D14781" s="1">
        <v>1386755</v>
      </c>
      <c r="E14781" s="2">
        <v>15</v>
      </c>
    </row>
    <row r="14782" spans="1:5" x14ac:dyDescent="0.2">
      <c r="A14782" s="8">
        <v>43482</v>
      </c>
      <c r="B14782" t="s">
        <v>3172</v>
      </c>
      <c r="C14782" s="6">
        <v>43101</v>
      </c>
      <c r="D14782" s="1">
        <v>805000</v>
      </c>
      <c r="E14782" s="2">
        <v>1</v>
      </c>
    </row>
    <row r="14783" spans="1:5" x14ac:dyDescent="0.2">
      <c r="A14783" s="8">
        <v>43482</v>
      </c>
      <c r="B14783" t="s">
        <v>10664</v>
      </c>
      <c r="C14783" s="6">
        <v>43102</v>
      </c>
      <c r="D14783" s="1">
        <v>185283.22</v>
      </c>
      <c r="E14783" s="2">
        <v>29</v>
      </c>
    </row>
    <row r="14784" spans="1:5" x14ac:dyDescent="0.2">
      <c r="A14784" s="8">
        <v>43482</v>
      </c>
      <c r="B14784" t="s">
        <v>15675</v>
      </c>
      <c r="C14784" s="6">
        <v>43472</v>
      </c>
      <c r="D14784" s="1">
        <v>200000</v>
      </c>
      <c r="E14784" s="2">
        <v>2</v>
      </c>
    </row>
    <row r="14785" spans="1:5" x14ac:dyDescent="0.2">
      <c r="A14785" s="8">
        <v>43482</v>
      </c>
      <c r="B14785" t="s">
        <v>8767</v>
      </c>
      <c r="C14785" s="6">
        <v>43101</v>
      </c>
      <c r="D14785" s="1">
        <v>5665764</v>
      </c>
      <c r="E14785" s="2">
        <v>1</v>
      </c>
    </row>
    <row r="14786" spans="1:5" x14ac:dyDescent="0.2">
      <c r="A14786" s="8">
        <v>43482</v>
      </c>
      <c r="B14786" t="s">
        <v>1534</v>
      </c>
      <c r="C14786" s="6">
        <v>43313</v>
      </c>
      <c r="D14786" s="1">
        <v>130020000</v>
      </c>
      <c r="E14786" s="2">
        <v>1</v>
      </c>
    </row>
    <row r="14787" spans="1:5" x14ac:dyDescent="0.2">
      <c r="A14787" s="8">
        <v>43482</v>
      </c>
      <c r="B14787" t="s">
        <v>11065</v>
      </c>
      <c r="C14787" s="6">
        <v>43476</v>
      </c>
      <c r="D14787" s="1">
        <v>999999.84</v>
      </c>
      <c r="E14787" s="2">
        <v>1</v>
      </c>
    </row>
    <row r="14788" spans="1:5" x14ac:dyDescent="0.2">
      <c r="A14788" s="8">
        <v>43482</v>
      </c>
      <c r="B14788" t="s">
        <v>3178</v>
      </c>
      <c r="C14788" s="6">
        <v>43101</v>
      </c>
      <c r="D14788" s="1">
        <v>14327199.82</v>
      </c>
      <c r="E14788" s="2">
        <v>1</v>
      </c>
    </row>
    <row r="14789" spans="1:5" x14ac:dyDescent="0.2">
      <c r="A14789" s="8">
        <v>43482</v>
      </c>
      <c r="B14789" t="s">
        <v>13199</v>
      </c>
      <c r="C14789" s="6">
        <v>43101</v>
      </c>
      <c r="D14789" s="1">
        <v>13162902</v>
      </c>
      <c r="E14789" s="2">
        <v>12</v>
      </c>
    </row>
    <row r="14790" spans="1:5" x14ac:dyDescent="0.2">
      <c r="A14790" s="8">
        <v>43482</v>
      </c>
      <c r="B14790" t="s">
        <v>8766</v>
      </c>
      <c r="C14790" s="6">
        <v>43101</v>
      </c>
      <c r="D14790" s="1">
        <v>15926037.1</v>
      </c>
      <c r="E14790" s="2">
        <v>1</v>
      </c>
    </row>
    <row r="14791" spans="1:5" x14ac:dyDescent="0.2">
      <c r="A14791" s="8">
        <v>43482</v>
      </c>
      <c r="B14791" t="s">
        <v>7268</v>
      </c>
      <c r="C14791" s="6">
        <v>43108</v>
      </c>
      <c r="D14791" s="1">
        <v>7158155.1299999999</v>
      </c>
      <c r="E14791" s="2">
        <v>1</v>
      </c>
    </row>
    <row r="14792" spans="1:5" x14ac:dyDescent="0.2">
      <c r="A14792" s="8">
        <v>43482</v>
      </c>
      <c r="B14792" t="s">
        <v>3169</v>
      </c>
      <c r="C14792" s="6">
        <v>43101</v>
      </c>
      <c r="D14792" s="1">
        <v>22635522.289999999</v>
      </c>
      <c r="E14792" s="2">
        <v>1</v>
      </c>
    </row>
    <row r="14793" spans="1:5" x14ac:dyDescent="0.2">
      <c r="A14793" s="8">
        <v>43482</v>
      </c>
      <c r="B14793" t="s">
        <v>12743</v>
      </c>
      <c r="C14793" s="6">
        <v>43473</v>
      </c>
      <c r="D14793" s="1">
        <v>19199666</v>
      </c>
      <c r="E14793" s="2">
        <v>51</v>
      </c>
    </row>
    <row r="14794" spans="1:5" x14ac:dyDescent="0.2">
      <c r="A14794" s="8">
        <v>43482</v>
      </c>
      <c r="B14794" t="s">
        <v>3170</v>
      </c>
      <c r="C14794" s="6">
        <v>43101</v>
      </c>
      <c r="D14794" s="1">
        <v>21803386.559999999</v>
      </c>
      <c r="E14794" s="2">
        <v>1</v>
      </c>
    </row>
    <row r="14795" spans="1:5" x14ac:dyDescent="0.2">
      <c r="A14795" s="8">
        <v>43482</v>
      </c>
      <c r="B14795" t="s">
        <v>10630</v>
      </c>
      <c r="C14795" s="6">
        <v>43102</v>
      </c>
      <c r="D14795" s="1">
        <v>1444400</v>
      </c>
      <c r="E14795" s="2">
        <v>1</v>
      </c>
    </row>
    <row r="14796" spans="1:5" x14ac:dyDescent="0.2">
      <c r="A14796" s="8">
        <v>43482</v>
      </c>
      <c r="B14796" t="s">
        <v>15846</v>
      </c>
      <c r="C14796" s="6">
        <v>43101</v>
      </c>
      <c r="D14796" s="1">
        <v>20587398.27</v>
      </c>
      <c r="E14796" s="2">
        <v>1</v>
      </c>
    </row>
    <row r="14797" spans="1:5" x14ac:dyDescent="0.2">
      <c r="A14797" s="8">
        <v>43482</v>
      </c>
      <c r="B14797" t="s">
        <v>15847</v>
      </c>
      <c r="C14797" s="6">
        <v>43298</v>
      </c>
      <c r="D14797" s="1">
        <v>100770990.48</v>
      </c>
      <c r="E14797" s="2">
        <v>1</v>
      </c>
    </row>
    <row r="14798" spans="1:5" x14ac:dyDescent="0.2">
      <c r="A14798" s="8">
        <v>43482</v>
      </c>
      <c r="B14798" t="s">
        <v>3225</v>
      </c>
      <c r="C14798" s="6">
        <v>43102</v>
      </c>
      <c r="D14798" s="1">
        <v>3229710</v>
      </c>
      <c r="E14798" s="2">
        <v>1</v>
      </c>
    </row>
    <row r="14799" spans="1:5" x14ac:dyDescent="0.2">
      <c r="A14799" s="8">
        <v>43482</v>
      </c>
      <c r="B14799" t="s">
        <v>3179</v>
      </c>
      <c r="C14799" s="6">
        <v>43101</v>
      </c>
      <c r="D14799" s="1">
        <v>3388095.75</v>
      </c>
      <c r="E14799" s="2">
        <v>1</v>
      </c>
    </row>
    <row r="14800" spans="1:5" x14ac:dyDescent="0.2">
      <c r="A14800" s="8">
        <v>43482</v>
      </c>
      <c r="B14800" t="s">
        <v>62</v>
      </c>
      <c r="C14800" s="6">
        <v>43474</v>
      </c>
      <c r="D14800" s="1">
        <v>1600000</v>
      </c>
      <c r="E14800" s="2">
        <v>11</v>
      </c>
    </row>
    <row r="14801" spans="1:5" x14ac:dyDescent="0.2">
      <c r="A14801" s="8">
        <v>43482</v>
      </c>
      <c r="B14801" t="s">
        <v>3175</v>
      </c>
      <c r="C14801" s="6">
        <v>43101</v>
      </c>
      <c r="D14801" s="1">
        <v>3417776.55</v>
      </c>
      <c r="E14801" s="2">
        <v>1</v>
      </c>
    </row>
    <row r="14802" spans="1:5" x14ac:dyDescent="0.2">
      <c r="A14802" s="8">
        <v>43482</v>
      </c>
      <c r="B14802" t="s">
        <v>7254</v>
      </c>
      <c r="C14802" s="6">
        <v>43102</v>
      </c>
      <c r="D14802" s="1">
        <v>123167511.48</v>
      </c>
      <c r="E14802" s="2">
        <v>76</v>
      </c>
    </row>
    <row r="14803" spans="1:5" x14ac:dyDescent="0.2">
      <c r="A14803" s="8">
        <v>43482</v>
      </c>
      <c r="B14803" t="s">
        <v>7254</v>
      </c>
      <c r="C14803" s="6">
        <v>43102</v>
      </c>
      <c r="D14803" s="1">
        <v>123167511.48</v>
      </c>
      <c r="E14803" s="2">
        <v>76</v>
      </c>
    </row>
    <row r="14804" spans="1:5" x14ac:dyDescent="0.2">
      <c r="A14804" s="8">
        <v>43482</v>
      </c>
      <c r="B14804" t="s">
        <v>13056</v>
      </c>
      <c r="C14804" s="6">
        <v>43102</v>
      </c>
      <c r="D14804" s="1">
        <v>40372699.509999998</v>
      </c>
      <c r="E14804" s="2">
        <v>214</v>
      </c>
    </row>
    <row r="14805" spans="1:5" x14ac:dyDescent="0.2">
      <c r="A14805" s="8">
        <v>43482</v>
      </c>
      <c r="B14805" t="s">
        <v>7238</v>
      </c>
      <c r="C14805" s="6">
        <v>43101</v>
      </c>
      <c r="D14805" s="1">
        <v>27650954.109999999</v>
      </c>
      <c r="E14805" s="2">
        <v>1</v>
      </c>
    </row>
    <row r="14806" spans="1:5" x14ac:dyDescent="0.2">
      <c r="A14806" s="8">
        <v>43482</v>
      </c>
      <c r="B14806" t="s">
        <v>4260</v>
      </c>
      <c r="C14806" s="6">
        <v>43132</v>
      </c>
      <c r="D14806" s="1">
        <v>6.08</v>
      </c>
      <c r="E14806" s="2">
        <v>1</v>
      </c>
    </row>
    <row r="14807" spans="1:5" x14ac:dyDescent="0.2">
      <c r="A14807" s="8">
        <v>43482</v>
      </c>
      <c r="B14807" t="s">
        <v>13056</v>
      </c>
      <c r="C14807" s="6">
        <v>43102</v>
      </c>
      <c r="D14807" s="1">
        <v>40372699.509999998</v>
      </c>
      <c r="E14807" s="2">
        <v>214</v>
      </c>
    </row>
    <row r="14808" spans="1:5" x14ac:dyDescent="0.2">
      <c r="A14808" s="8">
        <v>43482</v>
      </c>
      <c r="B14808" t="s">
        <v>15769</v>
      </c>
      <c r="C14808" s="6">
        <v>43132</v>
      </c>
      <c r="D14808" s="1">
        <v>11000000</v>
      </c>
      <c r="E14808" s="2">
        <v>2</v>
      </c>
    </row>
    <row r="14809" spans="1:5" x14ac:dyDescent="0.2">
      <c r="A14809" s="8">
        <v>43482</v>
      </c>
      <c r="B14809" t="s">
        <v>6670</v>
      </c>
      <c r="C14809" s="6">
        <v>43259</v>
      </c>
      <c r="D14809" s="1">
        <v>2356251.75</v>
      </c>
      <c r="E14809" s="2">
        <v>22</v>
      </c>
    </row>
    <row r="14810" spans="1:5" x14ac:dyDescent="0.2">
      <c r="A14810" s="8">
        <v>43482</v>
      </c>
      <c r="B14810" t="s">
        <v>13189</v>
      </c>
      <c r="C14810" s="6">
        <v>43101</v>
      </c>
      <c r="D14810" s="1">
        <v>15481478</v>
      </c>
      <c r="E14810" s="2">
        <v>12</v>
      </c>
    </row>
    <row r="14811" spans="1:5" x14ac:dyDescent="0.2">
      <c r="A14811" s="8">
        <v>43482</v>
      </c>
      <c r="B14811" t="s">
        <v>15538</v>
      </c>
      <c r="C14811" s="6">
        <v>43472</v>
      </c>
      <c r="D14811" s="1">
        <v>1750000</v>
      </c>
      <c r="E14811" s="2">
        <v>10</v>
      </c>
    </row>
    <row r="14812" spans="1:5" x14ac:dyDescent="0.2">
      <c r="A14812" s="8">
        <v>43482</v>
      </c>
      <c r="B14812" t="s">
        <v>15480</v>
      </c>
      <c r="C14812" s="6">
        <v>43472</v>
      </c>
      <c r="D14812" s="1">
        <v>1881961.61</v>
      </c>
      <c r="E14812" s="2">
        <v>20</v>
      </c>
    </row>
    <row r="14813" spans="1:5" x14ac:dyDescent="0.2">
      <c r="A14813" s="8">
        <v>43482</v>
      </c>
      <c r="B14813" t="s">
        <v>13192</v>
      </c>
      <c r="C14813" s="6">
        <v>43101</v>
      </c>
      <c r="D14813" s="1">
        <v>9753975</v>
      </c>
      <c r="E14813" s="2">
        <v>13</v>
      </c>
    </row>
    <row r="14814" spans="1:5" x14ac:dyDescent="0.2">
      <c r="A14814" s="8">
        <v>43482</v>
      </c>
      <c r="B14814" t="s">
        <v>15848</v>
      </c>
      <c r="C14814" s="6">
        <v>43178</v>
      </c>
      <c r="D14814" s="1">
        <v>253037000</v>
      </c>
      <c r="E14814" s="2">
        <v>1</v>
      </c>
    </row>
    <row r="14815" spans="1:5" x14ac:dyDescent="0.2">
      <c r="A14815" s="8">
        <v>43482</v>
      </c>
      <c r="B14815" t="s">
        <v>13207</v>
      </c>
      <c r="C14815" s="6">
        <v>43101</v>
      </c>
      <c r="D14815" s="1">
        <v>3131420</v>
      </c>
      <c r="E14815" s="2">
        <v>12</v>
      </c>
    </row>
    <row r="14816" spans="1:5" x14ac:dyDescent="0.2">
      <c r="A14816" s="8">
        <v>43482</v>
      </c>
      <c r="B14816" t="s">
        <v>5791</v>
      </c>
      <c r="C14816" s="6">
        <v>43480</v>
      </c>
      <c r="D14816" s="1">
        <v>31500</v>
      </c>
      <c r="E14816" s="2">
        <v>1</v>
      </c>
    </row>
    <row r="14817" spans="1:5" x14ac:dyDescent="0.2">
      <c r="A14817" s="8">
        <v>43482</v>
      </c>
      <c r="B14817" t="s">
        <v>2453</v>
      </c>
      <c r="C14817" s="6">
        <v>43479</v>
      </c>
      <c r="D14817" s="1">
        <v>25079935.934999999</v>
      </c>
      <c r="E14817" s="2">
        <v>3</v>
      </c>
    </row>
    <row r="14818" spans="1:5" x14ac:dyDescent="0.2">
      <c r="A14818" s="8">
        <v>43482</v>
      </c>
      <c r="B14818" t="s">
        <v>147</v>
      </c>
      <c r="C14818" s="6">
        <v>43465</v>
      </c>
      <c r="D14818" s="1">
        <v>20000</v>
      </c>
      <c r="E14818" s="2">
        <v>2</v>
      </c>
    </row>
    <row r="14819" spans="1:5" x14ac:dyDescent="0.2">
      <c r="A14819" s="8">
        <v>43482</v>
      </c>
      <c r="B14819" t="s">
        <v>13014</v>
      </c>
      <c r="C14819" s="6">
        <v>43102</v>
      </c>
      <c r="D14819" s="1">
        <v>17155030.98</v>
      </c>
      <c r="E14819" s="2">
        <v>2</v>
      </c>
    </row>
    <row r="14820" spans="1:5" x14ac:dyDescent="0.2">
      <c r="A14820" s="8">
        <v>43482</v>
      </c>
      <c r="B14820" t="s">
        <v>13013</v>
      </c>
      <c r="C14820" s="6">
        <v>43102</v>
      </c>
      <c r="D14820" s="1">
        <v>20715838.010000002</v>
      </c>
      <c r="E14820" s="2">
        <v>2</v>
      </c>
    </row>
    <row r="14821" spans="1:5" x14ac:dyDescent="0.2">
      <c r="A14821" s="8">
        <v>43482</v>
      </c>
      <c r="B14821" t="s">
        <v>13012</v>
      </c>
      <c r="C14821" s="6">
        <v>43102</v>
      </c>
      <c r="D14821" s="1">
        <v>15834914.369999999</v>
      </c>
      <c r="E14821" s="2">
        <v>2</v>
      </c>
    </row>
    <row r="14822" spans="1:5" x14ac:dyDescent="0.2">
      <c r="A14822" s="8">
        <v>43482</v>
      </c>
      <c r="B14822" t="s">
        <v>7358</v>
      </c>
      <c r="C14822" s="6">
        <v>43102</v>
      </c>
      <c r="D14822" s="1">
        <v>54522359.369999997</v>
      </c>
      <c r="E14822" s="2">
        <v>162</v>
      </c>
    </row>
    <row r="14823" spans="1:5" x14ac:dyDescent="0.2">
      <c r="A14823" s="8">
        <v>43482</v>
      </c>
      <c r="B14823" t="s">
        <v>13011</v>
      </c>
      <c r="C14823" s="6">
        <v>43102</v>
      </c>
      <c r="D14823" s="1">
        <v>4789235.2699999996</v>
      </c>
      <c r="E14823" s="2">
        <v>3</v>
      </c>
    </row>
    <row r="14824" spans="1:5" x14ac:dyDescent="0.2">
      <c r="A14824" s="8">
        <v>43482</v>
      </c>
      <c r="B14824" t="s">
        <v>13206</v>
      </c>
      <c r="C14824" s="6">
        <v>43101</v>
      </c>
      <c r="D14824" s="1">
        <v>142345894</v>
      </c>
      <c r="E14824" s="2">
        <v>13</v>
      </c>
    </row>
    <row r="14825" spans="1:5" x14ac:dyDescent="0.2">
      <c r="A14825" s="8">
        <v>43482</v>
      </c>
      <c r="B14825" t="s">
        <v>104</v>
      </c>
      <c r="C14825" s="6">
        <v>43480</v>
      </c>
      <c r="D14825" s="1">
        <v>305118000</v>
      </c>
      <c r="E14825" s="2">
        <v>4</v>
      </c>
    </row>
    <row r="14826" spans="1:5" x14ac:dyDescent="0.2">
      <c r="A14826" s="8">
        <v>43482</v>
      </c>
      <c r="B14826" t="s">
        <v>13060</v>
      </c>
      <c r="C14826" s="6">
        <v>43102</v>
      </c>
      <c r="D14826" s="1">
        <v>164400</v>
      </c>
      <c r="E14826" s="2">
        <v>1</v>
      </c>
    </row>
    <row r="14827" spans="1:5" x14ac:dyDescent="0.2">
      <c r="A14827" s="8">
        <v>43482</v>
      </c>
      <c r="B14827" t="s">
        <v>3220</v>
      </c>
      <c r="C14827" s="6">
        <v>43102</v>
      </c>
      <c r="D14827" s="1">
        <v>4227500</v>
      </c>
      <c r="E14827" s="2">
        <v>2</v>
      </c>
    </row>
    <row r="14828" spans="1:5" x14ac:dyDescent="0.2">
      <c r="A14828" s="8">
        <v>43482</v>
      </c>
      <c r="B14828" t="s">
        <v>7361</v>
      </c>
      <c r="C14828" s="6">
        <v>43102</v>
      </c>
      <c r="D14828" s="1">
        <v>16251529.539999999</v>
      </c>
      <c r="E14828" s="2">
        <v>149</v>
      </c>
    </row>
    <row r="14829" spans="1:5" x14ac:dyDescent="0.2">
      <c r="A14829" s="8">
        <v>43482</v>
      </c>
      <c r="B14829" t="s">
        <v>6859</v>
      </c>
      <c r="C14829" s="6">
        <v>43472</v>
      </c>
      <c r="D14829" s="1">
        <v>281237</v>
      </c>
      <c r="E14829" s="2">
        <v>1</v>
      </c>
    </row>
    <row r="14830" spans="1:5" x14ac:dyDescent="0.2">
      <c r="A14830" s="8">
        <v>43482</v>
      </c>
      <c r="B14830" t="s">
        <v>10629</v>
      </c>
      <c r="C14830" s="6">
        <v>43102</v>
      </c>
      <c r="D14830" s="1">
        <v>2690623.46</v>
      </c>
      <c r="E14830" s="2">
        <v>1</v>
      </c>
    </row>
    <row r="14831" spans="1:5" x14ac:dyDescent="0.2">
      <c r="A14831" s="8">
        <v>43482</v>
      </c>
      <c r="B14831" t="s">
        <v>13356</v>
      </c>
      <c r="C14831" s="6">
        <v>43101</v>
      </c>
      <c r="D14831" s="1">
        <v>5020384</v>
      </c>
      <c r="E14831" s="2">
        <v>12</v>
      </c>
    </row>
    <row r="14832" spans="1:5" x14ac:dyDescent="0.2">
      <c r="A14832" s="8">
        <v>43482</v>
      </c>
      <c r="B14832" t="s">
        <v>15411</v>
      </c>
      <c r="C14832" s="6">
        <v>43479</v>
      </c>
      <c r="D14832" s="1">
        <v>2533333.46</v>
      </c>
      <c r="E14832" s="2">
        <v>1</v>
      </c>
    </row>
    <row r="14833" spans="1:5" x14ac:dyDescent="0.2">
      <c r="A14833" s="8">
        <v>43482</v>
      </c>
      <c r="B14833" t="s">
        <v>7103</v>
      </c>
      <c r="C14833" s="6">
        <v>43102</v>
      </c>
      <c r="D14833" s="1">
        <v>1691138.97</v>
      </c>
      <c r="E14833" s="2">
        <v>1</v>
      </c>
    </row>
    <row r="14834" spans="1:5" x14ac:dyDescent="0.2">
      <c r="A14834" s="8">
        <v>43482</v>
      </c>
      <c r="B14834" t="s">
        <v>12579</v>
      </c>
      <c r="C14834" s="6">
        <v>43482</v>
      </c>
      <c r="D14834" s="1">
        <v>115000</v>
      </c>
      <c r="E14834" s="2">
        <v>5</v>
      </c>
    </row>
    <row r="14835" spans="1:5" x14ac:dyDescent="0.2">
      <c r="A14835" s="8">
        <v>43482</v>
      </c>
      <c r="B14835" t="s">
        <v>5466</v>
      </c>
      <c r="C14835" s="6">
        <v>43475</v>
      </c>
      <c r="D14835" s="1">
        <v>33085000</v>
      </c>
      <c r="E14835" s="2">
        <v>1</v>
      </c>
    </row>
    <row r="14836" spans="1:5" x14ac:dyDescent="0.2">
      <c r="A14836" s="8">
        <v>43482</v>
      </c>
      <c r="B14836" t="s">
        <v>9517</v>
      </c>
      <c r="C14836" s="6">
        <v>43472</v>
      </c>
      <c r="D14836" s="1">
        <v>2527357.7999999998</v>
      </c>
      <c r="E14836" s="2">
        <v>23</v>
      </c>
    </row>
    <row r="14837" spans="1:5" x14ac:dyDescent="0.2">
      <c r="A14837" s="8">
        <v>43482</v>
      </c>
      <c r="B14837" t="s">
        <v>6636</v>
      </c>
      <c r="C14837" s="6">
        <v>43101</v>
      </c>
      <c r="D14837" s="1">
        <v>4386237.22</v>
      </c>
      <c r="E14837" s="2">
        <v>1</v>
      </c>
    </row>
    <row r="14838" spans="1:5" x14ac:dyDescent="0.2">
      <c r="A14838" s="8">
        <v>43482</v>
      </c>
      <c r="B14838" t="s">
        <v>15849</v>
      </c>
      <c r="C14838" s="6">
        <v>43455</v>
      </c>
      <c r="D14838" s="1">
        <v>1325000</v>
      </c>
      <c r="E14838" s="2">
        <v>9</v>
      </c>
    </row>
    <row r="14839" spans="1:5" x14ac:dyDescent="0.2">
      <c r="A14839" s="8">
        <v>43482</v>
      </c>
      <c r="B14839" t="s">
        <v>6663</v>
      </c>
      <c r="C14839" s="6">
        <v>43475</v>
      </c>
      <c r="D14839" s="1">
        <v>67160</v>
      </c>
      <c r="E14839" s="2">
        <v>3</v>
      </c>
    </row>
    <row r="14840" spans="1:5" x14ac:dyDescent="0.2">
      <c r="A14840" s="8">
        <v>43482</v>
      </c>
      <c r="B14840" t="s">
        <v>11486</v>
      </c>
      <c r="C14840" s="6">
        <v>43475</v>
      </c>
      <c r="D14840" s="1">
        <v>784680</v>
      </c>
      <c r="E14840" s="2">
        <v>11</v>
      </c>
    </row>
    <row r="14841" spans="1:5" x14ac:dyDescent="0.2">
      <c r="A14841" s="8">
        <v>43482</v>
      </c>
      <c r="B14841" t="s">
        <v>6637</v>
      </c>
      <c r="C14841" s="6">
        <v>43101</v>
      </c>
      <c r="D14841" s="1">
        <v>2995562.7</v>
      </c>
      <c r="E14841" s="2">
        <v>1</v>
      </c>
    </row>
    <row r="14842" spans="1:5" x14ac:dyDescent="0.2">
      <c r="A14842" s="8">
        <v>43482</v>
      </c>
      <c r="B14842" t="s">
        <v>5777</v>
      </c>
      <c r="C14842" s="6">
        <v>43101</v>
      </c>
      <c r="D14842" s="1">
        <v>1437811.99</v>
      </c>
      <c r="E14842" s="2">
        <v>1</v>
      </c>
    </row>
    <row r="14843" spans="1:5" x14ac:dyDescent="0.2">
      <c r="A14843" s="8">
        <v>43482</v>
      </c>
      <c r="B14843" t="s">
        <v>15850</v>
      </c>
      <c r="C14843" s="6">
        <v>43101</v>
      </c>
      <c r="D14843" s="1">
        <v>544034070.88999999</v>
      </c>
      <c r="E14843" s="2">
        <v>1</v>
      </c>
    </row>
    <row r="14844" spans="1:5" x14ac:dyDescent="0.2">
      <c r="A14844" s="8">
        <v>43482</v>
      </c>
      <c r="B14844" t="s">
        <v>11285</v>
      </c>
      <c r="C14844" s="6">
        <v>43472</v>
      </c>
      <c r="D14844" s="1">
        <v>75884.100000000006</v>
      </c>
      <c r="E14844" s="2">
        <v>3</v>
      </c>
    </row>
    <row r="14845" spans="1:5" x14ac:dyDescent="0.2">
      <c r="A14845" s="8">
        <v>43482</v>
      </c>
      <c r="B14845" t="s">
        <v>10556</v>
      </c>
      <c r="C14845" s="6">
        <v>43473</v>
      </c>
      <c r="D14845" s="1">
        <v>114000</v>
      </c>
      <c r="E14845" s="2">
        <v>3</v>
      </c>
    </row>
    <row r="14846" spans="1:5" x14ac:dyDescent="0.2">
      <c r="A14846" s="8">
        <v>43482</v>
      </c>
      <c r="B14846" t="s">
        <v>15851</v>
      </c>
      <c r="C14846" s="6">
        <v>43101</v>
      </c>
      <c r="D14846" s="1">
        <v>24092412</v>
      </c>
      <c r="E14846" s="2">
        <v>1</v>
      </c>
    </row>
    <row r="14847" spans="1:5" x14ac:dyDescent="0.2">
      <c r="A14847" s="8">
        <v>43482</v>
      </c>
      <c r="B14847" t="s">
        <v>8433</v>
      </c>
      <c r="C14847" s="6">
        <v>43472</v>
      </c>
      <c r="D14847" s="1">
        <v>1673970</v>
      </c>
      <c r="E14847" s="2">
        <v>28</v>
      </c>
    </row>
    <row r="14848" spans="1:5" x14ac:dyDescent="0.2">
      <c r="A14848" s="8">
        <v>43482</v>
      </c>
      <c r="B14848" t="s">
        <v>8286</v>
      </c>
      <c r="C14848" s="6">
        <v>43465</v>
      </c>
      <c r="D14848" s="1">
        <v>600000</v>
      </c>
      <c r="E14848" s="2">
        <v>4</v>
      </c>
    </row>
    <row r="14849" spans="1:5" x14ac:dyDescent="0.2">
      <c r="A14849" s="8">
        <v>43482</v>
      </c>
      <c r="B14849" t="s">
        <v>14766</v>
      </c>
      <c r="C14849" s="6">
        <v>43475</v>
      </c>
      <c r="D14849" s="1">
        <v>1225000</v>
      </c>
      <c r="E14849" s="2">
        <v>2</v>
      </c>
    </row>
    <row r="14850" spans="1:5" x14ac:dyDescent="0.2">
      <c r="A14850" s="8">
        <v>43482</v>
      </c>
      <c r="B14850" t="s">
        <v>15852</v>
      </c>
      <c r="C14850" s="6">
        <v>43481</v>
      </c>
      <c r="D14850" s="1">
        <v>150000</v>
      </c>
      <c r="E14850" s="2">
        <v>1</v>
      </c>
    </row>
    <row r="14851" spans="1:5" x14ac:dyDescent="0.2">
      <c r="A14851" s="8">
        <v>43482</v>
      </c>
      <c r="B14851" t="s">
        <v>7013</v>
      </c>
      <c r="C14851" s="6">
        <v>43101</v>
      </c>
      <c r="D14851" s="1">
        <v>390466483.39999998</v>
      </c>
      <c r="E14851" s="2">
        <v>9</v>
      </c>
    </row>
    <row r="14852" spans="1:5" x14ac:dyDescent="0.2">
      <c r="A14852" s="8">
        <v>43482</v>
      </c>
      <c r="B14852" t="s">
        <v>7014</v>
      </c>
      <c r="C14852" s="6">
        <v>43101</v>
      </c>
      <c r="D14852" s="1">
        <v>34408294.490000002</v>
      </c>
      <c r="E14852" s="2">
        <v>2</v>
      </c>
    </row>
    <row r="14853" spans="1:5" x14ac:dyDescent="0.2">
      <c r="A14853" s="8">
        <v>43482</v>
      </c>
      <c r="B14853" t="s">
        <v>3983</v>
      </c>
      <c r="C14853" s="6">
        <v>43101</v>
      </c>
      <c r="D14853" s="1">
        <v>18704975</v>
      </c>
      <c r="E14853" s="2">
        <v>2</v>
      </c>
    </row>
    <row r="14854" spans="1:5" x14ac:dyDescent="0.2">
      <c r="A14854" s="8">
        <v>43481</v>
      </c>
      <c r="B14854" t="s">
        <v>10697</v>
      </c>
      <c r="C14854" s="6">
        <v>43116</v>
      </c>
      <c r="D14854" s="1">
        <v>33177612.41</v>
      </c>
      <c r="E14854" s="2">
        <v>1</v>
      </c>
    </row>
    <row r="14855" spans="1:5" x14ac:dyDescent="0.2">
      <c r="A14855" s="8">
        <v>43481</v>
      </c>
      <c r="B14855" t="s">
        <v>10693</v>
      </c>
      <c r="C14855" s="6">
        <v>43108</v>
      </c>
      <c r="D14855" s="1">
        <v>37925645.810000002</v>
      </c>
      <c r="E14855" s="2">
        <v>1</v>
      </c>
    </row>
    <row r="14856" spans="1:5" x14ac:dyDescent="0.2">
      <c r="A14856" s="8">
        <v>43481</v>
      </c>
      <c r="B14856" t="s">
        <v>15831</v>
      </c>
      <c r="C14856" s="6">
        <v>43437</v>
      </c>
      <c r="D14856" s="1">
        <v>2183310.7799999998</v>
      </c>
      <c r="E14856" s="2">
        <v>4</v>
      </c>
    </row>
    <row r="14857" spans="1:5" x14ac:dyDescent="0.2">
      <c r="A14857" s="8">
        <v>43481</v>
      </c>
      <c r="B14857" t="s">
        <v>15832</v>
      </c>
      <c r="C14857" s="6">
        <v>43101</v>
      </c>
      <c r="D14857" s="1">
        <v>5543503.46</v>
      </c>
      <c r="E14857" s="2">
        <v>9</v>
      </c>
    </row>
    <row r="14858" spans="1:5" x14ac:dyDescent="0.2">
      <c r="A14858" s="8">
        <v>43481</v>
      </c>
      <c r="B14858" t="s">
        <v>11040</v>
      </c>
      <c r="C14858" s="6">
        <v>43102</v>
      </c>
      <c r="D14858" s="1">
        <v>1557200</v>
      </c>
      <c r="E14858" s="2">
        <v>6</v>
      </c>
    </row>
    <row r="14859" spans="1:5" x14ac:dyDescent="0.2">
      <c r="A14859" s="8">
        <v>43481</v>
      </c>
      <c r="B14859" t="s">
        <v>4025</v>
      </c>
      <c r="C14859" s="6">
        <v>43102</v>
      </c>
      <c r="D14859" s="1">
        <v>308500</v>
      </c>
      <c r="E14859" s="2">
        <v>2</v>
      </c>
    </row>
    <row r="14860" spans="1:5" x14ac:dyDescent="0.2">
      <c r="A14860" s="8">
        <v>43481</v>
      </c>
      <c r="B14860" t="s">
        <v>4014</v>
      </c>
      <c r="C14860" s="6">
        <v>43102</v>
      </c>
      <c r="D14860" s="1">
        <v>1047425</v>
      </c>
      <c r="E14860" s="2">
        <v>3</v>
      </c>
    </row>
    <row r="14861" spans="1:5" x14ac:dyDescent="0.2">
      <c r="A14861" s="8">
        <v>43481</v>
      </c>
      <c r="B14861" t="s">
        <v>10645</v>
      </c>
      <c r="C14861" s="6">
        <v>43102</v>
      </c>
      <c r="D14861" s="1">
        <v>198281.15</v>
      </c>
      <c r="E14861" s="2">
        <v>21</v>
      </c>
    </row>
    <row r="14862" spans="1:5" x14ac:dyDescent="0.2">
      <c r="A14862" s="8">
        <v>43481</v>
      </c>
      <c r="B14862" t="s">
        <v>15675</v>
      </c>
      <c r="C14862" s="6">
        <v>43472</v>
      </c>
      <c r="D14862" s="1">
        <v>200000</v>
      </c>
      <c r="E14862" s="2">
        <v>2</v>
      </c>
    </row>
    <row r="14863" spans="1:5" x14ac:dyDescent="0.2">
      <c r="A14863" s="8">
        <v>43481</v>
      </c>
      <c r="B14863" t="s">
        <v>1933</v>
      </c>
      <c r="C14863" s="6">
        <v>43472</v>
      </c>
      <c r="D14863" s="1">
        <v>250000</v>
      </c>
      <c r="E14863" s="2">
        <v>1</v>
      </c>
    </row>
    <row r="14864" spans="1:5" x14ac:dyDescent="0.2">
      <c r="A14864" s="8">
        <v>43481</v>
      </c>
      <c r="B14864" t="s">
        <v>13197</v>
      </c>
      <c r="C14864" s="6">
        <v>43101</v>
      </c>
      <c r="D14864" s="1">
        <v>6415224.5999999996</v>
      </c>
      <c r="E14864" s="2">
        <v>1</v>
      </c>
    </row>
    <row r="14865" spans="1:5" x14ac:dyDescent="0.2">
      <c r="A14865" s="8">
        <v>43481</v>
      </c>
      <c r="B14865" t="s">
        <v>15833</v>
      </c>
      <c r="C14865" s="6">
        <v>43472</v>
      </c>
      <c r="D14865" s="1">
        <v>393798.54</v>
      </c>
      <c r="E14865" s="2">
        <v>8</v>
      </c>
    </row>
    <row r="14866" spans="1:5" x14ac:dyDescent="0.2">
      <c r="A14866" s="8">
        <v>43481</v>
      </c>
      <c r="B14866" t="s">
        <v>15802</v>
      </c>
      <c r="C14866" s="6">
        <v>43469</v>
      </c>
      <c r="D14866" s="1">
        <v>2011500</v>
      </c>
      <c r="E14866" s="2">
        <v>1</v>
      </c>
    </row>
    <row r="14867" spans="1:5" x14ac:dyDescent="0.2">
      <c r="A14867" s="8">
        <v>43481</v>
      </c>
      <c r="B14867" t="s">
        <v>15834</v>
      </c>
      <c r="C14867" s="6">
        <v>43476</v>
      </c>
      <c r="D14867" s="1">
        <v>500</v>
      </c>
      <c r="E14867" s="2">
        <v>2</v>
      </c>
    </row>
    <row r="14868" spans="1:5" x14ac:dyDescent="0.2">
      <c r="A14868" s="8">
        <v>43481</v>
      </c>
      <c r="B14868" t="s">
        <v>3167</v>
      </c>
      <c r="C14868" s="6">
        <v>43101</v>
      </c>
      <c r="D14868" s="1">
        <v>2200349.04</v>
      </c>
      <c r="E14868" s="2">
        <v>15</v>
      </c>
    </row>
    <row r="14869" spans="1:5" x14ac:dyDescent="0.2">
      <c r="A14869" s="8">
        <v>43481</v>
      </c>
      <c r="B14869" t="s">
        <v>11179</v>
      </c>
      <c r="C14869" s="6">
        <v>43175</v>
      </c>
      <c r="D14869" s="1">
        <v>3155448.4</v>
      </c>
      <c r="E14869" s="2">
        <v>10</v>
      </c>
    </row>
    <row r="14870" spans="1:5" x14ac:dyDescent="0.2">
      <c r="A14870" s="8">
        <v>43481</v>
      </c>
      <c r="B14870" t="s">
        <v>13196</v>
      </c>
      <c r="C14870" s="6">
        <v>43101</v>
      </c>
      <c r="D14870" s="1">
        <v>946108.2</v>
      </c>
      <c r="E14870" s="2">
        <v>1</v>
      </c>
    </row>
    <row r="14871" spans="1:5" x14ac:dyDescent="0.2">
      <c r="A14871" s="8">
        <v>43481</v>
      </c>
      <c r="B14871" t="s">
        <v>15835</v>
      </c>
      <c r="C14871" s="6">
        <v>43101</v>
      </c>
      <c r="D14871" s="1">
        <v>6980436.2599999998</v>
      </c>
      <c r="E14871" s="2">
        <v>1</v>
      </c>
    </row>
    <row r="14872" spans="1:5" x14ac:dyDescent="0.2">
      <c r="A14872" s="8">
        <v>43481</v>
      </c>
      <c r="B14872" t="s">
        <v>13144</v>
      </c>
      <c r="C14872" s="6">
        <v>43101</v>
      </c>
      <c r="D14872" s="1">
        <v>7459740.2400000002</v>
      </c>
      <c r="E14872" s="2">
        <v>1</v>
      </c>
    </row>
    <row r="14873" spans="1:5" x14ac:dyDescent="0.2">
      <c r="A14873" s="8">
        <v>43481</v>
      </c>
      <c r="B14873" t="s">
        <v>13151</v>
      </c>
      <c r="C14873" s="6">
        <v>43101</v>
      </c>
      <c r="D14873" s="1">
        <v>7068958.9299999997</v>
      </c>
      <c r="E14873" s="2">
        <v>1</v>
      </c>
    </row>
    <row r="14874" spans="1:5" x14ac:dyDescent="0.2">
      <c r="A14874" s="8">
        <v>43481</v>
      </c>
      <c r="B14874" t="s">
        <v>13155</v>
      </c>
      <c r="C14874" s="6">
        <v>43101</v>
      </c>
      <c r="D14874" s="1">
        <v>5349537.68</v>
      </c>
      <c r="E14874" s="2">
        <v>1</v>
      </c>
    </row>
    <row r="14875" spans="1:5" x14ac:dyDescent="0.2">
      <c r="A14875" s="8">
        <v>43481</v>
      </c>
      <c r="B14875" t="s">
        <v>10652</v>
      </c>
      <c r="C14875" s="6">
        <v>43102</v>
      </c>
      <c r="D14875" s="1">
        <v>106715.53</v>
      </c>
      <c r="E14875" s="2">
        <v>20</v>
      </c>
    </row>
    <row r="14876" spans="1:5" x14ac:dyDescent="0.2">
      <c r="A14876" s="8">
        <v>43481</v>
      </c>
      <c r="B14876" t="s">
        <v>13149</v>
      </c>
      <c r="C14876" s="6">
        <v>43101</v>
      </c>
      <c r="D14876" s="1">
        <v>5421292.2599999998</v>
      </c>
      <c r="E14876" s="2">
        <v>1</v>
      </c>
    </row>
    <row r="14877" spans="1:5" x14ac:dyDescent="0.2">
      <c r="A14877" s="8">
        <v>43481</v>
      </c>
      <c r="B14877" t="s">
        <v>13202</v>
      </c>
      <c r="C14877" s="6">
        <v>43101</v>
      </c>
      <c r="D14877" s="1">
        <v>6999424.7699999996</v>
      </c>
      <c r="E14877" s="2">
        <v>1</v>
      </c>
    </row>
    <row r="14878" spans="1:5" x14ac:dyDescent="0.2">
      <c r="A14878" s="8">
        <v>43481</v>
      </c>
      <c r="B14878" t="s">
        <v>4580</v>
      </c>
      <c r="C14878" s="6">
        <v>43102</v>
      </c>
      <c r="D14878" s="1">
        <v>176107</v>
      </c>
      <c r="E14878" s="2">
        <v>3</v>
      </c>
    </row>
    <row r="14879" spans="1:5" x14ac:dyDescent="0.2">
      <c r="A14879" s="8">
        <v>43481</v>
      </c>
      <c r="B14879" t="s">
        <v>1933</v>
      </c>
      <c r="C14879" s="6">
        <v>43453</v>
      </c>
      <c r="D14879" s="1">
        <v>120000</v>
      </c>
      <c r="E14879" s="2">
        <v>2</v>
      </c>
    </row>
    <row r="14880" spans="1:5" x14ac:dyDescent="0.2">
      <c r="A14880" s="8">
        <v>43481</v>
      </c>
      <c r="B14880" t="s">
        <v>4044</v>
      </c>
      <c r="C14880" s="6">
        <v>43101</v>
      </c>
      <c r="D14880" s="1">
        <v>1844092.86</v>
      </c>
      <c r="E14880" s="2">
        <v>15</v>
      </c>
    </row>
    <row r="14881" spans="1:5" x14ac:dyDescent="0.2">
      <c r="A14881" s="8">
        <v>43481</v>
      </c>
      <c r="B14881" t="s">
        <v>2453</v>
      </c>
      <c r="C14881" s="6">
        <v>43479</v>
      </c>
      <c r="D14881" s="1">
        <v>25079935.934999999</v>
      </c>
      <c r="E14881" s="2">
        <v>3</v>
      </c>
    </row>
    <row r="14882" spans="1:5" x14ac:dyDescent="0.2">
      <c r="A14882" s="8">
        <v>43481</v>
      </c>
      <c r="B14882" t="s">
        <v>1018</v>
      </c>
      <c r="C14882" s="6">
        <v>43472</v>
      </c>
      <c r="D14882" s="1">
        <v>345000</v>
      </c>
      <c r="E14882" s="2">
        <v>3</v>
      </c>
    </row>
    <row r="14883" spans="1:5" x14ac:dyDescent="0.2">
      <c r="A14883" s="8">
        <v>43481</v>
      </c>
      <c r="B14883" t="s">
        <v>10658</v>
      </c>
      <c r="C14883" s="6">
        <v>43102</v>
      </c>
      <c r="D14883" s="1">
        <v>159632.94</v>
      </c>
      <c r="E14883" s="2">
        <v>12</v>
      </c>
    </row>
    <row r="14884" spans="1:5" x14ac:dyDescent="0.2">
      <c r="A14884" s="8">
        <v>43481</v>
      </c>
      <c r="B14884" t="s">
        <v>11445</v>
      </c>
      <c r="C14884" s="6">
        <v>43476</v>
      </c>
      <c r="D14884" s="1">
        <v>5303600</v>
      </c>
      <c r="E14884" s="2">
        <v>1</v>
      </c>
    </row>
    <row r="14885" spans="1:5" x14ac:dyDescent="0.2">
      <c r="A14885" s="8">
        <v>43481</v>
      </c>
      <c r="B14885" t="s">
        <v>3650</v>
      </c>
      <c r="C14885" s="6">
        <v>43101</v>
      </c>
      <c r="D14885" s="1">
        <v>1603000</v>
      </c>
      <c r="E14885" s="2">
        <v>2</v>
      </c>
    </row>
    <row r="14886" spans="1:5" x14ac:dyDescent="0.2">
      <c r="A14886" s="8">
        <v>43481</v>
      </c>
      <c r="B14886" t="s">
        <v>7037</v>
      </c>
      <c r="C14886" s="6">
        <v>43101</v>
      </c>
      <c r="D14886" s="1">
        <v>2500000</v>
      </c>
      <c r="E14886" s="2">
        <v>1</v>
      </c>
    </row>
    <row r="14887" spans="1:5" x14ac:dyDescent="0.2">
      <c r="A14887" s="8">
        <v>43481</v>
      </c>
      <c r="B14887" t="s">
        <v>5285</v>
      </c>
      <c r="C14887" s="6">
        <v>43122</v>
      </c>
      <c r="D14887" s="1">
        <v>610997.98060000001</v>
      </c>
      <c r="E14887" s="2">
        <v>1</v>
      </c>
    </row>
    <row r="14888" spans="1:5" x14ac:dyDescent="0.2">
      <c r="A14888" s="8">
        <v>43481</v>
      </c>
      <c r="B14888" t="s">
        <v>917</v>
      </c>
      <c r="C14888" s="6">
        <v>43102</v>
      </c>
      <c r="D14888" s="1">
        <v>251363.75</v>
      </c>
      <c r="E14888" s="2">
        <v>2</v>
      </c>
    </row>
    <row r="14889" spans="1:5" x14ac:dyDescent="0.2">
      <c r="A14889" s="8">
        <v>43481</v>
      </c>
      <c r="B14889" t="s">
        <v>15836</v>
      </c>
      <c r="C14889" s="6">
        <v>43280</v>
      </c>
      <c r="D14889" s="1">
        <v>4508873.9386999998</v>
      </c>
      <c r="E14889" s="2">
        <v>2</v>
      </c>
    </row>
    <row r="14890" spans="1:5" x14ac:dyDescent="0.2">
      <c r="A14890" s="8">
        <v>43481</v>
      </c>
      <c r="B14890" t="s">
        <v>15837</v>
      </c>
      <c r="C14890" s="6">
        <v>43475</v>
      </c>
      <c r="D14890" s="1">
        <v>13217854.52</v>
      </c>
      <c r="E14890" s="2">
        <v>1</v>
      </c>
    </row>
    <row r="14891" spans="1:5" x14ac:dyDescent="0.2">
      <c r="A14891" s="8">
        <v>43481</v>
      </c>
      <c r="B14891" t="s">
        <v>298</v>
      </c>
      <c r="C14891" s="6">
        <v>43476</v>
      </c>
      <c r="D14891" s="1">
        <v>198829643.68000001</v>
      </c>
      <c r="E14891" s="2">
        <v>3</v>
      </c>
    </row>
    <row r="14892" spans="1:5" x14ac:dyDescent="0.2">
      <c r="A14892" s="8">
        <v>43481</v>
      </c>
      <c r="B14892" t="s">
        <v>917</v>
      </c>
      <c r="C14892" s="6">
        <v>43102</v>
      </c>
      <c r="D14892" s="1">
        <v>251363.75</v>
      </c>
      <c r="E14892" s="2">
        <v>2</v>
      </c>
    </row>
    <row r="14893" spans="1:5" x14ac:dyDescent="0.2">
      <c r="A14893" s="8">
        <v>43481</v>
      </c>
      <c r="B14893" t="s">
        <v>377</v>
      </c>
      <c r="C14893" s="6">
        <v>43102</v>
      </c>
      <c r="D14893" s="1">
        <v>64343947</v>
      </c>
      <c r="E14893" s="2">
        <v>6</v>
      </c>
    </row>
    <row r="14894" spans="1:5" x14ac:dyDescent="0.2">
      <c r="A14894" s="8">
        <v>43481</v>
      </c>
      <c r="B14894" t="s">
        <v>13198</v>
      </c>
      <c r="C14894" s="6">
        <v>43101</v>
      </c>
      <c r="D14894" s="1">
        <v>5806932.4100000001</v>
      </c>
      <c r="E14894" s="2">
        <v>1</v>
      </c>
    </row>
    <row r="14895" spans="1:5" x14ac:dyDescent="0.2">
      <c r="A14895" s="8">
        <v>43481</v>
      </c>
      <c r="B14895" t="s">
        <v>10661</v>
      </c>
      <c r="C14895" s="6">
        <v>43102</v>
      </c>
      <c r="D14895" s="1">
        <v>188317.67</v>
      </c>
      <c r="E14895" s="2">
        <v>19</v>
      </c>
    </row>
    <row r="14896" spans="1:5" x14ac:dyDescent="0.2">
      <c r="A14896" s="8">
        <v>43481</v>
      </c>
      <c r="B14896" t="s">
        <v>376</v>
      </c>
      <c r="C14896" s="6">
        <v>43102</v>
      </c>
      <c r="D14896" s="1">
        <v>52547827</v>
      </c>
      <c r="E14896" s="2">
        <v>6</v>
      </c>
    </row>
    <row r="14897" spans="1:5" x14ac:dyDescent="0.2">
      <c r="A14897" s="8">
        <v>43481</v>
      </c>
      <c r="B14897" t="s">
        <v>15838</v>
      </c>
      <c r="C14897" s="6">
        <v>43101</v>
      </c>
      <c r="D14897" s="1">
        <v>5393903</v>
      </c>
      <c r="E14897" s="2">
        <v>8</v>
      </c>
    </row>
    <row r="14898" spans="1:5" x14ac:dyDescent="0.2">
      <c r="A14898" s="8">
        <v>43481</v>
      </c>
      <c r="B14898" t="s">
        <v>15839</v>
      </c>
      <c r="C14898" s="6">
        <v>43472</v>
      </c>
      <c r="D14898" s="1">
        <v>279573000</v>
      </c>
      <c r="E14898" s="2">
        <v>2</v>
      </c>
    </row>
    <row r="14899" spans="1:5" x14ac:dyDescent="0.2">
      <c r="A14899" s="8">
        <v>43481</v>
      </c>
      <c r="B14899" t="s">
        <v>13133</v>
      </c>
      <c r="C14899" s="6">
        <v>43101</v>
      </c>
      <c r="D14899" s="1">
        <v>855000</v>
      </c>
      <c r="E14899" s="2">
        <v>2</v>
      </c>
    </row>
    <row r="14900" spans="1:5" x14ac:dyDescent="0.2">
      <c r="A14900" s="8">
        <v>43481</v>
      </c>
      <c r="B14900" t="s">
        <v>15675</v>
      </c>
      <c r="C14900" s="6">
        <v>43472</v>
      </c>
      <c r="D14900" s="1">
        <v>200000</v>
      </c>
      <c r="E14900" s="2">
        <v>2</v>
      </c>
    </row>
    <row r="14901" spans="1:5" x14ac:dyDescent="0.2">
      <c r="A14901" s="8">
        <v>43481</v>
      </c>
      <c r="B14901" t="s">
        <v>15675</v>
      </c>
      <c r="C14901" s="6">
        <v>43472</v>
      </c>
      <c r="D14901" s="1">
        <v>200000</v>
      </c>
      <c r="E14901" s="2">
        <v>2</v>
      </c>
    </row>
    <row r="14902" spans="1:5" x14ac:dyDescent="0.2">
      <c r="A14902" s="8">
        <v>43481</v>
      </c>
      <c r="B14902" t="s">
        <v>15840</v>
      </c>
      <c r="C14902" s="6">
        <v>43102</v>
      </c>
      <c r="D14902" s="1">
        <v>8826048.6500000004</v>
      </c>
      <c r="E14902" s="2">
        <v>69</v>
      </c>
    </row>
    <row r="14903" spans="1:5" x14ac:dyDescent="0.2">
      <c r="A14903" s="8">
        <v>43481</v>
      </c>
      <c r="B14903" t="s">
        <v>15675</v>
      </c>
      <c r="C14903" s="6">
        <v>43472</v>
      </c>
      <c r="D14903" s="1">
        <v>200000</v>
      </c>
      <c r="E14903" s="2">
        <v>2</v>
      </c>
    </row>
    <row r="14904" spans="1:5" x14ac:dyDescent="0.2">
      <c r="A14904" s="8">
        <v>43481</v>
      </c>
      <c r="B14904" t="s">
        <v>4745</v>
      </c>
      <c r="C14904" s="6">
        <v>43160</v>
      </c>
      <c r="D14904" s="1">
        <v>25702000</v>
      </c>
      <c r="E14904" s="2">
        <v>1</v>
      </c>
    </row>
    <row r="14905" spans="1:5" x14ac:dyDescent="0.2">
      <c r="A14905" s="8">
        <v>43481</v>
      </c>
      <c r="B14905" t="s">
        <v>15841</v>
      </c>
      <c r="C14905" s="6">
        <v>43131</v>
      </c>
      <c r="D14905" s="1">
        <v>3073250</v>
      </c>
      <c r="E14905" s="2">
        <v>1</v>
      </c>
    </row>
    <row r="14906" spans="1:5" x14ac:dyDescent="0.2">
      <c r="A14906" s="8">
        <v>43481</v>
      </c>
      <c r="B14906" t="s">
        <v>15842</v>
      </c>
      <c r="C14906" s="6">
        <v>43192</v>
      </c>
      <c r="D14906" s="1">
        <v>66523722.619999997</v>
      </c>
      <c r="E14906" s="2">
        <v>75</v>
      </c>
    </row>
    <row r="14907" spans="1:5" x14ac:dyDescent="0.2">
      <c r="A14907" s="8">
        <v>43481</v>
      </c>
      <c r="B14907" t="s">
        <v>7058</v>
      </c>
      <c r="C14907" s="6">
        <v>43102</v>
      </c>
      <c r="D14907" s="1">
        <v>12894681</v>
      </c>
      <c r="E14907" s="2">
        <v>17</v>
      </c>
    </row>
    <row r="14908" spans="1:5" x14ac:dyDescent="0.2">
      <c r="A14908" s="8">
        <v>43481</v>
      </c>
      <c r="B14908" t="s">
        <v>7058</v>
      </c>
      <c r="C14908" s="6">
        <v>43102</v>
      </c>
      <c r="D14908" s="1">
        <v>12894681</v>
      </c>
      <c r="E14908" s="2">
        <v>17</v>
      </c>
    </row>
    <row r="14909" spans="1:5" x14ac:dyDescent="0.2">
      <c r="A14909" s="8">
        <v>43481</v>
      </c>
      <c r="B14909" t="s">
        <v>15807</v>
      </c>
      <c r="C14909" s="6">
        <v>43469</v>
      </c>
      <c r="D14909" s="1">
        <v>129500</v>
      </c>
      <c r="E14909" s="2">
        <v>11</v>
      </c>
    </row>
    <row r="14910" spans="1:5" x14ac:dyDescent="0.2">
      <c r="A14910" s="8">
        <v>43481</v>
      </c>
      <c r="B14910" t="s">
        <v>11065</v>
      </c>
      <c r="C14910" s="6">
        <v>43476</v>
      </c>
      <c r="D14910" s="1">
        <v>999999.84</v>
      </c>
      <c r="E14910" s="2">
        <v>1</v>
      </c>
    </row>
    <row r="14911" spans="1:5" x14ac:dyDescent="0.2">
      <c r="A14911" s="8">
        <v>43481</v>
      </c>
      <c r="B14911" t="s">
        <v>15421</v>
      </c>
      <c r="C14911" s="6">
        <v>43465</v>
      </c>
      <c r="D14911" s="1">
        <v>261500.4</v>
      </c>
      <c r="E14911" s="2">
        <v>3</v>
      </c>
    </row>
    <row r="14912" spans="1:5" x14ac:dyDescent="0.2">
      <c r="A14912" s="8">
        <v>43481</v>
      </c>
      <c r="B14912" t="s">
        <v>15843</v>
      </c>
      <c r="C14912" s="6">
        <v>43101</v>
      </c>
      <c r="D14912" s="1">
        <v>537118.47</v>
      </c>
      <c r="E14912" s="2">
        <v>1</v>
      </c>
    </row>
    <row r="14913" spans="1:5" x14ac:dyDescent="0.2">
      <c r="A14913" s="8">
        <v>43480</v>
      </c>
      <c r="B14913" t="s">
        <v>8035</v>
      </c>
      <c r="C14913" s="6">
        <v>43467</v>
      </c>
      <c r="D14913" s="1">
        <v>37400</v>
      </c>
      <c r="E14913" s="2">
        <v>2</v>
      </c>
    </row>
    <row r="14914" spans="1:5" x14ac:dyDescent="0.2">
      <c r="A14914" s="8">
        <v>43480</v>
      </c>
      <c r="B14914" t="s">
        <v>13120</v>
      </c>
      <c r="C14914" s="6">
        <v>43102</v>
      </c>
      <c r="D14914" s="1">
        <v>2370000</v>
      </c>
      <c r="E14914" s="2">
        <v>1</v>
      </c>
    </row>
    <row r="14915" spans="1:5" x14ac:dyDescent="0.2">
      <c r="A14915" s="8">
        <v>43480</v>
      </c>
      <c r="B14915" t="s">
        <v>14617</v>
      </c>
      <c r="C14915" s="6">
        <v>43475</v>
      </c>
      <c r="D14915" s="1">
        <v>59553000</v>
      </c>
      <c r="E14915" s="2">
        <v>1</v>
      </c>
    </row>
    <row r="14916" spans="1:5" x14ac:dyDescent="0.2">
      <c r="A14916" s="8">
        <v>43480</v>
      </c>
      <c r="B14916" t="s">
        <v>3784</v>
      </c>
      <c r="C14916" s="6">
        <v>43102</v>
      </c>
      <c r="D14916" s="1">
        <v>2158280.2999999998</v>
      </c>
      <c r="E14916" s="2">
        <v>7</v>
      </c>
    </row>
    <row r="14917" spans="1:5" x14ac:dyDescent="0.2">
      <c r="A14917" s="8">
        <v>43480</v>
      </c>
      <c r="B14917" t="s">
        <v>3785</v>
      </c>
      <c r="C14917" s="6">
        <v>43102</v>
      </c>
      <c r="D14917" s="1">
        <v>360000</v>
      </c>
      <c r="E14917" s="2">
        <v>1</v>
      </c>
    </row>
    <row r="14918" spans="1:5" x14ac:dyDescent="0.2">
      <c r="A14918" s="8">
        <v>43480</v>
      </c>
      <c r="B14918" t="s">
        <v>10825</v>
      </c>
      <c r="C14918" s="6">
        <v>43102</v>
      </c>
      <c r="D14918" s="1">
        <v>992016.16</v>
      </c>
      <c r="E14918" s="2">
        <v>1</v>
      </c>
    </row>
    <row r="14919" spans="1:5" x14ac:dyDescent="0.2">
      <c r="A14919" s="8">
        <v>43480</v>
      </c>
      <c r="B14919" t="s">
        <v>15114</v>
      </c>
      <c r="C14919" s="6">
        <v>43472</v>
      </c>
      <c r="D14919" s="1">
        <v>67561.820000000007</v>
      </c>
      <c r="E14919" s="2">
        <v>2</v>
      </c>
    </row>
    <row r="14920" spans="1:5" x14ac:dyDescent="0.2">
      <c r="A14920" s="8">
        <v>43480</v>
      </c>
      <c r="B14920" t="s">
        <v>3779</v>
      </c>
      <c r="C14920" s="6">
        <v>43102</v>
      </c>
      <c r="D14920" s="1">
        <v>1197424.79</v>
      </c>
      <c r="E14920" s="2">
        <v>6</v>
      </c>
    </row>
    <row r="14921" spans="1:5" x14ac:dyDescent="0.2">
      <c r="A14921" s="8">
        <v>43480</v>
      </c>
      <c r="B14921" t="s">
        <v>10662</v>
      </c>
      <c r="C14921" s="6">
        <v>43102</v>
      </c>
      <c r="D14921" s="1">
        <v>867384.28</v>
      </c>
      <c r="E14921" s="2">
        <v>23</v>
      </c>
    </row>
    <row r="14922" spans="1:5" x14ac:dyDescent="0.2">
      <c r="A14922" s="8">
        <v>43480</v>
      </c>
      <c r="B14922" t="s">
        <v>15818</v>
      </c>
      <c r="C14922" s="6">
        <v>43102</v>
      </c>
      <c r="D14922" s="1">
        <v>12829213.439999999</v>
      </c>
      <c r="E14922" s="2">
        <v>83</v>
      </c>
    </row>
    <row r="14923" spans="1:5" x14ac:dyDescent="0.2">
      <c r="A14923" s="8">
        <v>43480</v>
      </c>
      <c r="B14923" t="s">
        <v>15819</v>
      </c>
      <c r="C14923" s="6">
        <v>43102</v>
      </c>
      <c r="D14923" s="1">
        <v>17152082.579999998</v>
      </c>
      <c r="E14923" s="2">
        <v>26</v>
      </c>
    </row>
    <row r="14924" spans="1:5" x14ac:dyDescent="0.2">
      <c r="A14924" s="8">
        <v>43480</v>
      </c>
      <c r="B14924" t="s">
        <v>15820</v>
      </c>
      <c r="C14924" s="6">
        <v>43208</v>
      </c>
      <c r="D14924" s="1">
        <v>1310400</v>
      </c>
      <c r="E14924" s="2">
        <v>1</v>
      </c>
    </row>
    <row r="14925" spans="1:5" x14ac:dyDescent="0.2">
      <c r="A14925" s="8">
        <v>43480</v>
      </c>
      <c r="B14925" t="s">
        <v>15821</v>
      </c>
      <c r="C14925" s="6">
        <v>43214</v>
      </c>
      <c r="D14925" s="1">
        <v>9095100</v>
      </c>
      <c r="E14925" s="2">
        <v>1</v>
      </c>
    </row>
    <row r="14926" spans="1:5" x14ac:dyDescent="0.2">
      <c r="A14926" s="8">
        <v>43480</v>
      </c>
      <c r="B14926" t="s">
        <v>15759</v>
      </c>
      <c r="C14926" s="6">
        <v>43462</v>
      </c>
      <c r="D14926" s="1">
        <v>109375</v>
      </c>
      <c r="E14926" s="2">
        <v>10</v>
      </c>
    </row>
    <row r="14927" spans="1:5" x14ac:dyDescent="0.2">
      <c r="A14927" s="8">
        <v>43480</v>
      </c>
      <c r="B14927" t="s">
        <v>15822</v>
      </c>
      <c r="C14927" s="6">
        <v>43285</v>
      </c>
      <c r="D14927" s="1">
        <v>1299300</v>
      </c>
      <c r="E14927" s="2">
        <v>1</v>
      </c>
    </row>
    <row r="14928" spans="1:5" x14ac:dyDescent="0.2">
      <c r="A14928" s="8">
        <v>43480</v>
      </c>
      <c r="B14928" t="s">
        <v>15823</v>
      </c>
      <c r="C14928" s="6">
        <v>42781</v>
      </c>
      <c r="D14928" s="1">
        <v>2845600</v>
      </c>
      <c r="E14928" s="2">
        <v>29</v>
      </c>
    </row>
    <row r="14929" spans="1:5" x14ac:dyDescent="0.2">
      <c r="A14929" s="8">
        <v>43480</v>
      </c>
      <c r="B14929" t="s">
        <v>10556</v>
      </c>
      <c r="C14929" s="6">
        <v>43472</v>
      </c>
      <c r="D14929" s="1">
        <v>151500</v>
      </c>
      <c r="E14929" s="2">
        <v>3</v>
      </c>
    </row>
    <row r="14930" spans="1:5" x14ac:dyDescent="0.2">
      <c r="A14930" s="8">
        <v>43480</v>
      </c>
      <c r="B14930" t="s">
        <v>15792</v>
      </c>
      <c r="C14930" s="6">
        <v>43476</v>
      </c>
      <c r="D14930" s="1">
        <v>550200</v>
      </c>
      <c r="E14930" s="2">
        <v>2</v>
      </c>
    </row>
    <row r="14931" spans="1:5" x14ac:dyDescent="0.2">
      <c r="A14931" s="8">
        <v>43480</v>
      </c>
      <c r="B14931" t="s">
        <v>10574</v>
      </c>
      <c r="C14931" s="6">
        <v>43102</v>
      </c>
      <c r="D14931" s="1">
        <v>1757000</v>
      </c>
      <c r="E14931" s="2">
        <v>3</v>
      </c>
    </row>
    <row r="14932" spans="1:5" x14ac:dyDescent="0.2">
      <c r="A14932" s="8">
        <v>43480</v>
      </c>
      <c r="B14932" t="s">
        <v>8906</v>
      </c>
      <c r="C14932" s="6">
        <v>43131</v>
      </c>
      <c r="D14932" s="1">
        <v>653400</v>
      </c>
      <c r="E14932" s="2">
        <v>7</v>
      </c>
    </row>
    <row r="14933" spans="1:5" x14ac:dyDescent="0.2">
      <c r="A14933" s="8">
        <v>43480</v>
      </c>
      <c r="B14933" t="s">
        <v>15824</v>
      </c>
      <c r="C14933" s="6">
        <v>43251</v>
      </c>
      <c r="D14933" s="1">
        <v>5450000</v>
      </c>
      <c r="E14933" s="2">
        <v>5</v>
      </c>
    </row>
    <row r="14934" spans="1:5" x14ac:dyDescent="0.2">
      <c r="A14934" s="8">
        <v>43480</v>
      </c>
      <c r="B14934" t="s">
        <v>4038</v>
      </c>
      <c r="C14934" s="6">
        <v>43101</v>
      </c>
      <c r="D14934" s="1">
        <v>40000</v>
      </c>
      <c r="E14934" s="2">
        <v>1</v>
      </c>
    </row>
    <row r="14935" spans="1:5" x14ac:dyDescent="0.2">
      <c r="A14935" s="8">
        <v>43480</v>
      </c>
      <c r="B14935" t="s">
        <v>10627</v>
      </c>
      <c r="C14935" s="6">
        <v>43102</v>
      </c>
      <c r="D14935" s="1">
        <v>181070.81</v>
      </c>
      <c r="E14935" s="2">
        <v>24</v>
      </c>
    </row>
    <row r="14936" spans="1:5" x14ac:dyDescent="0.2">
      <c r="A14936" s="8">
        <v>43480</v>
      </c>
      <c r="B14936" t="s">
        <v>1767</v>
      </c>
      <c r="C14936" s="6">
        <v>43469</v>
      </c>
      <c r="D14936" s="1">
        <v>56492</v>
      </c>
      <c r="E14936" s="2">
        <v>1</v>
      </c>
    </row>
    <row r="14937" spans="1:5" x14ac:dyDescent="0.2">
      <c r="A14937" s="8">
        <v>43480</v>
      </c>
      <c r="B14937" t="s">
        <v>4350</v>
      </c>
      <c r="C14937" s="6">
        <v>43101</v>
      </c>
      <c r="D14937" s="1">
        <v>248749.28</v>
      </c>
      <c r="E14937" s="2">
        <v>2</v>
      </c>
    </row>
    <row r="14938" spans="1:5" x14ac:dyDescent="0.2">
      <c r="A14938" s="8">
        <v>43480</v>
      </c>
      <c r="B14938" t="s">
        <v>10179</v>
      </c>
      <c r="C14938" s="6">
        <v>43474</v>
      </c>
      <c r="D14938" s="1">
        <v>892250</v>
      </c>
      <c r="E14938" s="2">
        <v>3</v>
      </c>
    </row>
    <row r="14939" spans="1:5" x14ac:dyDescent="0.2">
      <c r="A14939" s="8">
        <v>43480</v>
      </c>
      <c r="B14939" t="s">
        <v>10735</v>
      </c>
      <c r="C14939" s="6">
        <v>43101</v>
      </c>
      <c r="D14939" s="1">
        <v>473000</v>
      </c>
      <c r="E14939" s="2">
        <v>4</v>
      </c>
    </row>
    <row r="14940" spans="1:5" x14ac:dyDescent="0.2">
      <c r="A14940" s="8">
        <v>43480</v>
      </c>
      <c r="B14940" t="s">
        <v>15825</v>
      </c>
      <c r="C14940" s="6">
        <v>43364</v>
      </c>
      <c r="D14940" s="1">
        <v>1106000</v>
      </c>
      <c r="E14940" s="2">
        <v>32</v>
      </c>
    </row>
    <row r="14941" spans="1:5" x14ac:dyDescent="0.2">
      <c r="A14941" s="8">
        <v>43480</v>
      </c>
      <c r="B14941" t="s">
        <v>15826</v>
      </c>
      <c r="C14941" s="6">
        <v>43160</v>
      </c>
      <c r="D14941" s="1">
        <v>6650000</v>
      </c>
      <c r="E14941" s="2">
        <v>6</v>
      </c>
    </row>
    <row r="14942" spans="1:5" x14ac:dyDescent="0.2">
      <c r="A14942" s="8">
        <v>43480</v>
      </c>
      <c r="B14942" t="s">
        <v>10655</v>
      </c>
      <c r="C14942" s="6">
        <v>43112</v>
      </c>
      <c r="D14942" s="1">
        <v>23450.13</v>
      </c>
      <c r="E14942" s="2">
        <v>13</v>
      </c>
    </row>
    <row r="14943" spans="1:5" x14ac:dyDescent="0.2">
      <c r="A14943" s="8">
        <v>43480</v>
      </c>
      <c r="B14943" t="s">
        <v>15827</v>
      </c>
      <c r="C14943" s="6">
        <v>43474</v>
      </c>
      <c r="D14943" s="1">
        <v>1120000</v>
      </c>
      <c r="E14943" s="2">
        <v>6</v>
      </c>
    </row>
    <row r="14944" spans="1:5" x14ac:dyDescent="0.2">
      <c r="A14944" s="8">
        <v>43480</v>
      </c>
      <c r="B14944" t="s">
        <v>3550</v>
      </c>
      <c r="C14944" s="6">
        <v>43101</v>
      </c>
      <c r="D14944" s="1">
        <v>2701716.11</v>
      </c>
      <c r="E14944" s="2">
        <v>1</v>
      </c>
    </row>
    <row r="14945" spans="1:5" x14ac:dyDescent="0.2">
      <c r="A14945" s="8">
        <v>43480</v>
      </c>
      <c r="B14945" t="s">
        <v>10590</v>
      </c>
      <c r="C14945" s="6">
        <v>43469</v>
      </c>
      <c r="D14945" s="1">
        <v>150000</v>
      </c>
      <c r="E14945" s="2">
        <v>1</v>
      </c>
    </row>
    <row r="14946" spans="1:5" x14ac:dyDescent="0.2">
      <c r="A14946" s="8">
        <v>43480</v>
      </c>
      <c r="B14946" t="s">
        <v>12929</v>
      </c>
      <c r="C14946" s="6">
        <v>43102</v>
      </c>
      <c r="D14946" s="1">
        <v>625483.38</v>
      </c>
      <c r="E14946" s="2">
        <v>1</v>
      </c>
    </row>
    <row r="14947" spans="1:5" x14ac:dyDescent="0.2">
      <c r="A14947" s="8">
        <v>43480</v>
      </c>
      <c r="B14947" t="s">
        <v>10643</v>
      </c>
      <c r="C14947" s="6">
        <v>43108</v>
      </c>
      <c r="D14947" s="1">
        <v>564506.22</v>
      </c>
      <c r="E14947" s="2">
        <v>43</v>
      </c>
    </row>
    <row r="14948" spans="1:5" x14ac:dyDescent="0.2">
      <c r="A14948" s="8">
        <v>43480</v>
      </c>
      <c r="B14948" t="s">
        <v>15828</v>
      </c>
      <c r="C14948" s="6">
        <v>43328</v>
      </c>
      <c r="D14948" s="1">
        <v>16303195.460000001</v>
      </c>
      <c r="E14948" s="2">
        <v>7</v>
      </c>
    </row>
    <row r="14949" spans="1:5" x14ac:dyDescent="0.2">
      <c r="A14949" s="8">
        <v>43480</v>
      </c>
      <c r="B14949" t="s">
        <v>4223</v>
      </c>
      <c r="C14949" s="6">
        <v>43101</v>
      </c>
      <c r="D14949" s="1">
        <v>1313800</v>
      </c>
      <c r="E14949" s="2">
        <v>29</v>
      </c>
    </row>
    <row r="14950" spans="1:5" x14ac:dyDescent="0.2">
      <c r="A14950" s="8">
        <v>43480</v>
      </c>
      <c r="B14950" t="s">
        <v>4226</v>
      </c>
      <c r="C14950" s="6">
        <v>43101</v>
      </c>
      <c r="D14950" s="1">
        <v>2620000</v>
      </c>
      <c r="E14950" s="2">
        <v>1</v>
      </c>
    </row>
    <row r="14951" spans="1:5" x14ac:dyDescent="0.2">
      <c r="A14951" s="8">
        <v>43480</v>
      </c>
      <c r="B14951" t="s">
        <v>6990</v>
      </c>
      <c r="C14951" s="6">
        <v>43101</v>
      </c>
      <c r="D14951" s="1">
        <v>2000000</v>
      </c>
      <c r="E14951" s="2">
        <v>1</v>
      </c>
    </row>
    <row r="14952" spans="1:5" x14ac:dyDescent="0.2">
      <c r="A14952" s="8">
        <v>43480</v>
      </c>
      <c r="B14952" t="s">
        <v>10738</v>
      </c>
      <c r="C14952" s="6">
        <v>43101</v>
      </c>
      <c r="D14952" s="1">
        <v>870000</v>
      </c>
      <c r="E14952" s="2">
        <v>3</v>
      </c>
    </row>
    <row r="14953" spans="1:5" x14ac:dyDescent="0.2">
      <c r="A14953" s="8">
        <v>43480</v>
      </c>
      <c r="B14953" t="s">
        <v>15829</v>
      </c>
      <c r="C14953" s="6">
        <v>42828</v>
      </c>
      <c r="D14953" s="1">
        <v>8730000</v>
      </c>
      <c r="E14953" s="2">
        <v>39</v>
      </c>
    </row>
    <row r="14954" spans="1:5" x14ac:dyDescent="0.2">
      <c r="A14954" s="8">
        <v>43480</v>
      </c>
      <c r="B14954" t="s">
        <v>7327</v>
      </c>
      <c r="C14954" s="6">
        <v>43101</v>
      </c>
      <c r="D14954" s="1">
        <v>20880251.02</v>
      </c>
      <c r="E14954" s="2">
        <v>11</v>
      </c>
    </row>
    <row r="14955" spans="1:5" x14ac:dyDescent="0.2">
      <c r="A14955" s="8">
        <v>43480</v>
      </c>
      <c r="B14955" t="s">
        <v>15830</v>
      </c>
      <c r="C14955" s="6">
        <v>43102</v>
      </c>
      <c r="D14955" s="1">
        <v>122153173.62</v>
      </c>
      <c r="E14955" s="2">
        <v>57</v>
      </c>
    </row>
    <row r="14956" spans="1:5" x14ac:dyDescent="0.2">
      <c r="A14956" s="8">
        <v>43480</v>
      </c>
      <c r="B14956" t="s">
        <v>3078</v>
      </c>
      <c r="C14956" s="6">
        <v>43474</v>
      </c>
      <c r="D14956" s="1">
        <v>502509</v>
      </c>
      <c r="E14956" s="2">
        <v>7</v>
      </c>
    </row>
    <row r="14957" spans="1:5" x14ac:dyDescent="0.2">
      <c r="A14957" s="8">
        <v>43480</v>
      </c>
      <c r="B14957" t="s">
        <v>13092</v>
      </c>
      <c r="C14957" s="6">
        <v>43102</v>
      </c>
      <c r="D14957" s="1">
        <v>573815.93000000005</v>
      </c>
      <c r="E14957" s="2">
        <v>6</v>
      </c>
    </row>
    <row r="14958" spans="1:5" x14ac:dyDescent="0.2">
      <c r="A14958" s="8">
        <v>43480</v>
      </c>
      <c r="B14958" t="s">
        <v>13084</v>
      </c>
      <c r="C14958" s="6">
        <v>43102</v>
      </c>
      <c r="D14958" s="1">
        <v>3475979.6</v>
      </c>
      <c r="E14958" s="2">
        <v>3</v>
      </c>
    </row>
    <row r="14959" spans="1:5" x14ac:dyDescent="0.2">
      <c r="A14959" s="8">
        <v>43480</v>
      </c>
      <c r="B14959" t="s">
        <v>15701</v>
      </c>
      <c r="C14959" s="6">
        <v>42870</v>
      </c>
      <c r="D14959" s="1">
        <v>250000</v>
      </c>
      <c r="E14959" s="2">
        <v>1</v>
      </c>
    </row>
    <row r="14960" spans="1:5" x14ac:dyDescent="0.2">
      <c r="A14960" s="8">
        <v>43480</v>
      </c>
      <c r="B14960" t="s">
        <v>15767</v>
      </c>
      <c r="C14960" s="6">
        <v>43465</v>
      </c>
      <c r="D14960" s="1">
        <v>50000</v>
      </c>
      <c r="E14960" s="2">
        <v>1</v>
      </c>
    </row>
    <row r="14961" spans="1:5" x14ac:dyDescent="0.2">
      <c r="A14961" s="8">
        <v>43480</v>
      </c>
      <c r="B14961" t="s">
        <v>10526</v>
      </c>
      <c r="C14961" s="6">
        <v>43448</v>
      </c>
      <c r="D14961" s="1">
        <v>2510000</v>
      </c>
      <c r="E14961" s="2">
        <v>4</v>
      </c>
    </row>
    <row r="14962" spans="1:5" x14ac:dyDescent="0.2">
      <c r="A14962" s="8">
        <v>43480</v>
      </c>
      <c r="B14962" t="s">
        <v>6960</v>
      </c>
      <c r="C14962" s="6">
        <v>43192</v>
      </c>
      <c r="D14962" s="1">
        <v>25826000</v>
      </c>
      <c r="E14962" s="2">
        <v>1</v>
      </c>
    </row>
    <row r="14963" spans="1:5" x14ac:dyDescent="0.2">
      <c r="A14963" s="8">
        <v>43479</v>
      </c>
      <c r="B14963" t="s">
        <v>74</v>
      </c>
      <c r="C14963" s="6">
        <v>43475</v>
      </c>
      <c r="D14963" s="1">
        <v>13234000</v>
      </c>
      <c r="E14963" s="2">
        <v>1</v>
      </c>
    </row>
    <row r="14964" spans="1:5" x14ac:dyDescent="0.2">
      <c r="A14964" s="8">
        <v>43479</v>
      </c>
      <c r="B14964" t="s">
        <v>12980</v>
      </c>
      <c r="C14964" s="6">
        <v>43101</v>
      </c>
      <c r="D14964" s="1">
        <v>272730</v>
      </c>
      <c r="E14964" s="2">
        <v>6</v>
      </c>
    </row>
    <row r="14965" spans="1:5" x14ac:dyDescent="0.2">
      <c r="A14965" s="8">
        <v>43479</v>
      </c>
      <c r="B14965" t="s">
        <v>10611</v>
      </c>
      <c r="C14965" s="6">
        <v>43101</v>
      </c>
      <c r="D14965" s="1">
        <v>11187</v>
      </c>
      <c r="E14965" s="2">
        <v>1</v>
      </c>
    </row>
    <row r="14966" spans="1:5" x14ac:dyDescent="0.2">
      <c r="A14966" s="8">
        <v>43479</v>
      </c>
      <c r="B14966" t="s">
        <v>10871</v>
      </c>
      <c r="C14966" s="6">
        <v>43102</v>
      </c>
      <c r="D14966" s="1">
        <v>1400807.06</v>
      </c>
      <c r="E14966" s="2">
        <v>16</v>
      </c>
    </row>
    <row r="14967" spans="1:5" x14ac:dyDescent="0.2">
      <c r="A14967" s="8">
        <v>43479</v>
      </c>
      <c r="B14967" t="s">
        <v>15662</v>
      </c>
      <c r="C14967" s="6">
        <v>43447</v>
      </c>
      <c r="D14967" s="1">
        <v>50000</v>
      </c>
      <c r="E14967" s="2">
        <v>1</v>
      </c>
    </row>
    <row r="14968" spans="1:5" x14ac:dyDescent="0.2">
      <c r="A14968" s="8">
        <v>43479</v>
      </c>
      <c r="B14968" t="s">
        <v>5971</v>
      </c>
      <c r="C14968" s="6">
        <v>43101</v>
      </c>
      <c r="D14968" s="1">
        <v>21032744.59</v>
      </c>
      <c r="E14968" s="2">
        <v>1</v>
      </c>
    </row>
    <row r="14969" spans="1:5" x14ac:dyDescent="0.2">
      <c r="A14969" s="8">
        <v>43479</v>
      </c>
      <c r="B14969" t="s">
        <v>15137</v>
      </c>
      <c r="C14969" s="6">
        <v>43467</v>
      </c>
      <c r="D14969" s="1">
        <v>308900</v>
      </c>
      <c r="E14969" s="2">
        <v>1</v>
      </c>
    </row>
    <row r="14970" spans="1:5" x14ac:dyDescent="0.2">
      <c r="A14970" s="8">
        <v>43479</v>
      </c>
      <c r="B14970" t="s">
        <v>10614</v>
      </c>
      <c r="C14970" s="6">
        <v>43101</v>
      </c>
      <c r="D14970" s="1">
        <v>10583754</v>
      </c>
      <c r="E14970" s="2">
        <v>5</v>
      </c>
    </row>
    <row r="14971" spans="1:5" x14ac:dyDescent="0.2">
      <c r="A14971" s="8">
        <v>43479</v>
      </c>
      <c r="B14971" t="s">
        <v>13258</v>
      </c>
      <c r="C14971" s="6">
        <v>43102</v>
      </c>
      <c r="D14971" s="1">
        <v>1050796.6399999999</v>
      </c>
      <c r="E14971" s="2">
        <v>40</v>
      </c>
    </row>
    <row r="14972" spans="1:5" x14ac:dyDescent="0.2">
      <c r="A14972" s="8">
        <v>43479</v>
      </c>
      <c r="B14972" t="s">
        <v>5972</v>
      </c>
      <c r="C14972" s="6">
        <v>43101</v>
      </c>
      <c r="D14972" s="1">
        <v>10585012.289999999</v>
      </c>
      <c r="E14972" s="2">
        <v>1</v>
      </c>
    </row>
    <row r="14973" spans="1:5" x14ac:dyDescent="0.2">
      <c r="A14973" s="8">
        <v>43479</v>
      </c>
      <c r="B14973" t="s">
        <v>2205</v>
      </c>
      <c r="C14973" s="6">
        <v>43467</v>
      </c>
      <c r="D14973" s="1">
        <v>1300029.1299999999</v>
      </c>
      <c r="E14973" s="2">
        <v>16</v>
      </c>
    </row>
    <row r="14974" spans="1:5" x14ac:dyDescent="0.2">
      <c r="A14974" s="8">
        <v>43479</v>
      </c>
      <c r="B14974" t="s">
        <v>15797</v>
      </c>
      <c r="C14974" s="6">
        <v>43112</v>
      </c>
      <c r="D14974" s="1">
        <v>8759.44</v>
      </c>
      <c r="E14974" s="2">
        <v>4</v>
      </c>
    </row>
    <row r="14975" spans="1:5" x14ac:dyDescent="0.2">
      <c r="A14975" s="8">
        <v>43479</v>
      </c>
      <c r="B14975" t="s">
        <v>353</v>
      </c>
      <c r="C14975" s="6">
        <v>43102</v>
      </c>
      <c r="D14975" s="1">
        <v>30873296</v>
      </c>
      <c r="E14975" s="2">
        <v>6</v>
      </c>
    </row>
    <row r="14976" spans="1:5" x14ac:dyDescent="0.2">
      <c r="A14976" s="8">
        <v>43479</v>
      </c>
      <c r="B14976" t="s">
        <v>15798</v>
      </c>
      <c r="C14976" s="6">
        <v>43102</v>
      </c>
      <c r="D14976" s="1">
        <v>3066056.7</v>
      </c>
      <c r="E14976" s="2">
        <v>1</v>
      </c>
    </row>
    <row r="14977" spans="1:5" x14ac:dyDescent="0.2">
      <c r="A14977" s="8">
        <v>43479</v>
      </c>
      <c r="B14977" t="s">
        <v>15799</v>
      </c>
      <c r="C14977" s="6">
        <v>43435</v>
      </c>
      <c r="D14977" s="1">
        <v>6650500</v>
      </c>
      <c r="E14977" s="2">
        <v>1</v>
      </c>
    </row>
    <row r="14978" spans="1:5" x14ac:dyDescent="0.2">
      <c r="A14978" s="8">
        <v>43479</v>
      </c>
      <c r="B14978" t="s">
        <v>5973</v>
      </c>
      <c r="C14978" s="6">
        <v>43101</v>
      </c>
      <c r="D14978" s="1">
        <v>3259999.54</v>
      </c>
      <c r="E14978" s="2">
        <v>1</v>
      </c>
    </row>
    <row r="14979" spans="1:5" x14ac:dyDescent="0.2">
      <c r="A14979" s="8">
        <v>43479</v>
      </c>
      <c r="B14979" t="s">
        <v>371</v>
      </c>
      <c r="C14979" s="6">
        <v>43102</v>
      </c>
      <c r="D14979" s="1">
        <v>27605469</v>
      </c>
      <c r="E14979" s="2">
        <v>6</v>
      </c>
    </row>
    <row r="14980" spans="1:5" x14ac:dyDescent="0.2">
      <c r="A14980" s="8">
        <v>43479</v>
      </c>
      <c r="B14980" t="s">
        <v>10237</v>
      </c>
      <c r="C14980" s="6">
        <v>43466</v>
      </c>
      <c r="D14980" s="1">
        <v>544625</v>
      </c>
      <c r="E14980" s="2">
        <v>1969</v>
      </c>
    </row>
    <row r="14981" spans="1:5" x14ac:dyDescent="0.2">
      <c r="A14981" s="8">
        <v>43479</v>
      </c>
      <c r="B14981" t="s">
        <v>10237</v>
      </c>
      <c r="C14981" s="6">
        <v>43466</v>
      </c>
      <c r="D14981" s="1">
        <v>544625</v>
      </c>
      <c r="E14981" s="2">
        <v>1969</v>
      </c>
    </row>
    <row r="14982" spans="1:5" x14ac:dyDescent="0.2">
      <c r="A14982" s="8">
        <v>43479</v>
      </c>
      <c r="B14982" t="s">
        <v>373</v>
      </c>
      <c r="C14982" s="6">
        <v>43102</v>
      </c>
      <c r="D14982" s="1">
        <v>9042697</v>
      </c>
      <c r="E14982" s="2">
        <v>3</v>
      </c>
    </row>
    <row r="14983" spans="1:5" x14ac:dyDescent="0.2">
      <c r="A14983" s="8">
        <v>43479</v>
      </c>
      <c r="B14983" t="s">
        <v>14336</v>
      </c>
      <c r="C14983" s="6">
        <v>43472</v>
      </c>
      <c r="D14983" s="1">
        <v>337449.6</v>
      </c>
      <c r="E14983" s="2">
        <v>11</v>
      </c>
    </row>
    <row r="14984" spans="1:5" x14ac:dyDescent="0.2">
      <c r="A14984" s="8">
        <v>43479</v>
      </c>
      <c r="B14984" t="s">
        <v>15398</v>
      </c>
      <c r="C14984" s="6">
        <v>43472</v>
      </c>
      <c r="D14984" s="1">
        <v>1000000</v>
      </c>
      <c r="E14984" s="2">
        <v>1</v>
      </c>
    </row>
    <row r="14985" spans="1:5" x14ac:dyDescent="0.2">
      <c r="A14985" s="8">
        <v>43479</v>
      </c>
      <c r="B14985" t="s">
        <v>5232</v>
      </c>
      <c r="C14985" s="6">
        <v>43102</v>
      </c>
      <c r="D14985" s="1">
        <v>78036558</v>
      </c>
      <c r="E14985" s="2">
        <v>5</v>
      </c>
    </row>
    <row r="14986" spans="1:5" x14ac:dyDescent="0.2">
      <c r="A14986" s="8">
        <v>43479</v>
      </c>
      <c r="B14986" t="s">
        <v>15800</v>
      </c>
      <c r="C14986" s="6">
        <v>43110</v>
      </c>
      <c r="D14986" s="1">
        <v>20223.900000000001</v>
      </c>
      <c r="E14986" s="2">
        <v>1</v>
      </c>
    </row>
    <row r="14987" spans="1:5" x14ac:dyDescent="0.2">
      <c r="A14987" s="8">
        <v>43479</v>
      </c>
      <c r="B14987" t="s">
        <v>160</v>
      </c>
      <c r="C14987" s="6">
        <v>43467</v>
      </c>
      <c r="D14987" s="1">
        <v>10911384.41</v>
      </c>
      <c r="E14987" s="2">
        <v>168</v>
      </c>
    </row>
    <row r="14988" spans="1:5" x14ac:dyDescent="0.2">
      <c r="A14988" s="8">
        <v>43479</v>
      </c>
      <c r="B14988" t="s">
        <v>15411</v>
      </c>
      <c r="C14988" s="6">
        <v>43475</v>
      </c>
      <c r="D14988" s="1">
        <v>10323231.93</v>
      </c>
      <c r="E14988" s="2">
        <v>5</v>
      </c>
    </row>
    <row r="14989" spans="1:5" x14ac:dyDescent="0.2">
      <c r="A14989" s="8">
        <v>43479</v>
      </c>
      <c r="B14989" t="s">
        <v>15801</v>
      </c>
      <c r="C14989" s="6">
        <v>43474</v>
      </c>
      <c r="D14989" s="1">
        <v>21100332.601</v>
      </c>
      <c r="E14989" s="2">
        <v>2</v>
      </c>
    </row>
    <row r="14990" spans="1:5" x14ac:dyDescent="0.2">
      <c r="A14990" s="8">
        <v>43479</v>
      </c>
      <c r="B14990" t="s">
        <v>10580</v>
      </c>
      <c r="C14990" s="6">
        <v>43103</v>
      </c>
      <c r="D14990" s="1">
        <v>3138072.62</v>
      </c>
      <c r="E14990" s="2">
        <v>4</v>
      </c>
    </row>
    <row r="14991" spans="1:5" x14ac:dyDescent="0.2">
      <c r="A14991" s="8">
        <v>43479</v>
      </c>
      <c r="B14991" t="s">
        <v>14861</v>
      </c>
      <c r="C14991" s="6">
        <v>43472</v>
      </c>
      <c r="D14991" s="1">
        <v>1000000</v>
      </c>
      <c r="E14991" s="2">
        <v>1</v>
      </c>
    </row>
    <row r="14992" spans="1:5" x14ac:dyDescent="0.2">
      <c r="A14992" s="8">
        <v>43479</v>
      </c>
      <c r="B14992" t="s">
        <v>3433</v>
      </c>
      <c r="C14992" s="6">
        <v>43101</v>
      </c>
      <c r="D14992" s="1">
        <v>1125000</v>
      </c>
      <c r="E14992" s="2">
        <v>4</v>
      </c>
    </row>
    <row r="14993" spans="1:5" x14ac:dyDescent="0.2">
      <c r="A14993" s="8">
        <v>43479</v>
      </c>
      <c r="B14993" t="s">
        <v>15802</v>
      </c>
      <c r="C14993" s="6">
        <v>43469</v>
      </c>
      <c r="D14993" s="1">
        <v>2011500</v>
      </c>
      <c r="E14993" s="2">
        <v>1</v>
      </c>
    </row>
    <row r="14994" spans="1:5" x14ac:dyDescent="0.2">
      <c r="A14994" s="8">
        <v>43479</v>
      </c>
      <c r="B14994" t="s">
        <v>15803</v>
      </c>
      <c r="C14994" s="6">
        <v>43105</v>
      </c>
      <c r="D14994" s="1">
        <v>4128909.21</v>
      </c>
      <c r="E14994" s="2">
        <v>4</v>
      </c>
    </row>
    <row r="14995" spans="1:5" x14ac:dyDescent="0.2">
      <c r="A14995" s="8">
        <v>43479</v>
      </c>
      <c r="B14995" t="s">
        <v>15804</v>
      </c>
      <c r="C14995" s="6">
        <v>43357</v>
      </c>
      <c r="D14995" s="1">
        <v>50000</v>
      </c>
      <c r="E14995" s="2">
        <v>1</v>
      </c>
    </row>
    <row r="14996" spans="1:5" x14ac:dyDescent="0.2">
      <c r="A14996" s="8">
        <v>43479</v>
      </c>
      <c r="B14996" t="s">
        <v>15521</v>
      </c>
      <c r="C14996" s="6">
        <v>43469</v>
      </c>
      <c r="D14996" s="1">
        <v>323270.99</v>
      </c>
      <c r="E14996" s="2">
        <v>11</v>
      </c>
    </row>
    <row r="14997" spans="1:5" x14ac:dyDescent="0.2">
      <c r="A14997" s="8">
        <v>43479</v>
      </c>
      <c r="B14997" t="s">
        <v>10641</v>
      </c>
      <c r="C14997" s="6">
        <v>43102</v>
      </c>
      <c r="D14997" s="1">
        <v>14550</v>
      </c>
      <c r="E14997" s="2">
        <v>1</v>
      </c>
    </row>
    <row r="14998" spans="1:5" x14ac:dyDescent="0.2">
      <c r="A14998" s="8">
        <v>43479</v>
      </c>
      <c r="B14998" t="s">
        <v>380</v>
      </c>
      <c r="C14998" s="6">
        <v>43102</v>
      </c>
      <c r="D14998" s="1">
        <v>24864310</v>
      </c>
      <c r="E14998" s="2">
        <v>6</v>
      </c>
    </row>
    <row r="14999" spans="1:5" x14ac:dyDescent="0.2">
      <c r="A14999" s="8">
        <v>43479</v>
      </c>
      <c r="B14999" t="s">
        <v>15805</v>
      </c>
      <c r="C14999" s="6">
        <v>43102</v>
      </c>
      <c r="D14999" s="1">
        <v>12979809.710000001</v>
      </c>
      <c r="E14999" s="2">
        <v>2</v>
      </c>
    </row>
    <row r="15000" spans="1:5" x14ac:dyDescent="0.2">
      <c r="A15000" s="8">
        <v>43479</v>
      </c>
      <c r="B15000" t="s">
        <v>379</v>
      </c>
      <c r="C15000" s="6">
        <v>43102</v>
      </c>
      <c r="D15000" s="1">
        <v>26814529</v>
      </c>
      <c r="E15000" s="2">
        <v>6</v>
      </c>
    </row>
    <row r="15001" spans="1:5" x14ac:dyDescent="0.2">
      <c r="A15001" s="8">
        <v>43479</v>
      </c>
      <c r="B15001" t="s">
        <v>15806</v>
      </c>
      <c r="C15001" s="6">
        <v>43102</v>
      </c>
      <c r="D15001" s="1">
        <v>6343821.6600000001</v>
      </c>
      <c r="E15001" s="2">
        <v>2</v>
      </c>
    </row>
    <row r="15002" spans="1:5" x14ac:dyDescent="0.2">
      <c r="A15002" s="8">
        <v>43479</v>
      </c>
      <c r="B15002" t="s">
        <v>15807</v>
      </c>
      <c r="C15002" s="6">
        <v>43469</v>
      </c>
      <c r="D15002" s="1">
        <v>129500</v>
      </c>
      <c r="E15002" s="2">
        <v>11</v>
      </c>
    </row>
    <row r="15003" spans="1:5" x14ac:dyDescent="0.2">
      <c r="A15003" s="8">
        <v>43479</v>
      </c>
      <c r="B15003" t="s">
        <v>1590</v>
      </c>
      <c r="C15003" s="6">
        <v>43426</v>
      </c>
      <c r="D15003" s="1">
        <v>505000</v>
      </c>
      <c r="E15003" s="2">
        <v>16</v>
      </c>
    </row>
    <row r="15004" spans="1:5" x14ac:dyDescent="0.2">
      <c r="A15004" s="8">
        <v>43479</v>
      </c>
      <c r="B15004" t="s">
        <v>15806</v>
      </c>
      <c r="C15004" s="6">
        <v>43102</v>
      </c>
      <c r="D15004" s="1">
        <v>6343821.6600000001</v>
      </c>
      <c r="E15004" s="2">
        <v>2</v>
      </c>
    </row>
    <row r="15005" spans="1:5" x14ac:dyDescent="0.2">
      <c r="A15005" s="8">
        <v>43479</v>
      </c>
      <c r="B15005" t="s">
        <v>14144</v>
      </c>
      <c r="C15005" s="6">
        <v>43469</v>
      </c>
      <c r="D15005" s="1">
        <v>314999.88</v>
      </c>
      <c r="E15005" s="2">
        <v>1</v>
      </c>
    </row>
    <row r="15006" spans="1:5" x14ac:dyDescent="0.2">
      <c r="A15006" s="8">
        <v>43479</v>
      </c>
      <c r="B15006" t="s">
        <v>10503</v>
      </c>
      <c r="C15006" s="6">
        <v>43102</v>
      </c>
      <c r="D15006" s="1">
        <v>100000</v>
      </c>
      <c r="E15006" s="2">
        <v>1</v>
      </c>
    </row>
    <row r="15007" spans="1:5" x14ac:dyDescent="0.2">
      <c r="A15007" s="8">
        <v>43479</v>
      </c>
      <c r="B15007" t="s">
        <v>8559</v>
      </c>
      <c r="C15007" s="6">
        <v>43469</v>
      </c>
      <c r="D15007" s="1">
        <v>270000</v>
      </c>
      <c r="E15007" s="2">
        <v>2</v>
      </c>
    </row>
    <row r="15008" spans="1:5" x14ac:dyDescent="0.2">
      <c r="A15008" s="8">
        <v>43479</v>
      </c>
      <c r="B15008" t="s">
        <v>14144</v>
      </c>
      <c r="C15008" s="6">
        <v>43469</v>
      </c>
      <c r="D15008" s="1">
        <v>314999.88</v>
      </c>
      <c r="E15008" s="2">
        <v>1</v>
      </c>
    </row>
    <row r="15009" spans="1:5" x14ac:dyDescent="0.2">
      <c r="A15009" s="8">
        <v>43479</v>
      </c>
      <c r="B15009" t="s">
        <v>375</v>
      </c>
      <c r="C15009" s="6">
        <v>43102</v>
      </c>
      <c r="D15009" s="1">
        <v>69156545</v>
      </c>
      <c r="E15009" s="2">
        <v>6</v>
      </c>
    </row>
    <row r="15010" spans="1:5" x14ac:dyDescent="0.2">
      <c r="A15010" s="8">
        <v>43479</v>
      </c>
      <c r="B15010" t="s">
        <v>374</v>
      </c>
      <c r="C15010" s="6">
        <v>43102</v>
      </c>
      <c r="D15010" s="1">
        <v>31955503</v>
      </c>
      <c r="E15010" s="2">
        <v>9</v>
      </c>
    </row>
    <row r="15011" spans="1:5" x14ac:dyDescent="0.2">
      <c r="A15011" s="8">
        <v>43479</v>
      </c>
      <c r="B15011" t="s">
        <v>10590</v>
      </c>
      <c r="C15011" s="6">
        <v>43469</v>
      </c>
      <c r="D15011" s="1">
        <v>877400</v>
      </c>
      <c r="E15011" s="2">
        <v>15</v>
      </c>
    </row>
    <row r="15012" spans="1:5" x14ac:dyDescent="0.2">
      <c r="A15012" s="8">
        <v>43479</v>
      </c>
      <c r="B15012" t="s">
        <v>8146</v>
      </c>
      <c r="C15012" s="6">
        <v>43102</v>
      </c>
      <c r="D15012" s="1">
        <v>120985716</v>
      </c>
      <c r="E15012" s="2">
        <v>6</v>
      </c>
    </row>
    <row r="15013" spans="1:5" x14ac:dyDescent="0.2">
      <c r="A15013" s="8">
        <v>43479</v>
      </c>
      <c r="B15013" t="s">
        <v>621</v>
      </c>
      <c r="C15013" s="6">
        <v>43469</v>
      </c>
      <c r="D15013" s="1">
        <v>240721.25</v>
      </c>
      <c r="E15013" s="2">
        <v>8</v>
      </c>
    </row>
    <row r="15014" spans="1:5" x14ac:dyDescent="0.2">
      <c r="A15014" s="8">
        <v>43479</v>
      </c>
      <c r="B15014" t="s">
        <v>4809</v>
      </c>
      <c r="C15014" s="6">
        <v>43425</v>
      </c>
      <c r="D15014" s="1">
        <v>100000</v>
      </c>
      <c r="E15014" s="2">
        <v>1</v>
      </c>
    </row>
    <row r="15015" spans="1:5" x14ac:dyDescent="0.2">
      <c r="A15015" s="8">
        <v>43479</v>
      </c>
      <c r="B15015" t="s">
        <v>15808</v>
      </c>
      <c r="C15015" s="6">
        <v>43085</v>
      </c>
      <c r="D15015" s="1">
        <v>33300</v>
      </c>
      <c r="E15015" s="2">
        <v>2</v>
      </c>
    </row>
    <row r="15016" spans="1:5" x14ac:dyDescent="0.2">
      <c r="A15016" s="8">
        <v>43479</v>
      </c>
      <c r="B15016" t="s">
        <v>10337</v>
      </c>
      <c r="C15016" s="6">
        <v>43472</v>
      </c>
      <c r="D15016" s="1">
        <v>1294699.3799999999</v>
      </c>
      <c r="E15016" s="2">
        <v>6</v>
      </c>
    </row>
    <row r="15017" spans="1:5" x14ac:dyDescent="0.2">
      <c r="A15017" s="8">
        <v>43479</v>
      </c>
      <c r="B15017" t="s">
        <v>4809</v>
      </c>
      <c r="C15017" s="6">
        <v>43455</v>
      </c>
      <c r="D15017" s="1">
        <v>615000</v>
      </c>
      <c r="E15017" s="2">
        <v>6</v>
      </c>
    </row>
    <row r="15018" spans="1:5" x14ac:dyDescent="0.2">
      <c r="A15018" s="8">
        <v>43479</v>
      </c>
      <c r="B15018" t="s">
        <v>15809</v>
      </c>
      <c r="C15018" s="6">
        <v>43467</v>
      </c>
      <c r="D15018" s="1">
        <v>162800</v>
      </c>
      <c r="E15018" s="2">
        <v>1</v>
      </c>
    </row>
    <row r="15019" spans="1:5" x14ac:dyDescent="0.2">
      <c r="A15019" s="8">
        <v>43479</v>
      </c>
      <c r="B15019" t="s">
        <v>15810</v>
      </c>
      <c r="C15019" s="6">
        <v>43467</v>
      </c>
      <c r="D15019" s="1">
        <v>6820.65</v>
      </c>
      <c r="E15019" s="2">
        <v>1</v>
      </c>
    </row>
    <row r="15020" spans="1:5" x14ac:dyDescent="0.2">
      <c r="A15020" s="8">
        <v>43479</v>
      </c>
      <c r="B15020" t="s">
        <v>12961</v>
      </c>
      <c r="C15020" s="6">
        <v>43085</v>
      </c>
      <c r="D15020" s="1">
        <v>295000</v>
      </c>
      <c r="E15020" s="2">
        <v>2</v>
      </c>
    </row>
    <row r="15021" spans="1:5" x14ac:dyDescent="0.2">
      <c r="A15021" s="8">
        <v>43479</v>
      </c>
      <c r="B15021" t="s">
        <v>15811</v>
      </c>
      <c r="C15021" s="6">
        <v>43469</v>
      </c>
      <c r="D15021" s="1">
        <v>6744.86</v>
      </c>
      <c r="E15021" s="2">
        <v>1</v>
      </c>
    </row>
    <row r="15022" spans="1:5" x14ac:dyDescent="0.2">
      <c r="A15022" s="8">
        <v>43479</v>
      </c>
      <c r="B15022" t="s">
        <v>15812</v>
      </c>
      <c r="C15022" s="6">
        <v>43469</v>
      </c>
      <c r="D15022" s="1">
        <v>16836.96</v>
      </c>
      <c r="E15022" s="2">
        <v>1</v>
      </c>
    </row>
    <row r="15023" spans="1:5" x14ac:dyDescent="0.2">
      <c r="A15023" s="8">
        <v>43479</v>
      </c>
      <c r="B15023" t="s">
        <v>15813</v>
      </c>
      <c r="C15023" s="6">
        <v>43470</v>
      </c>
      <c r="D15023" s="1">
        <v>2639.17</v>
      </c>
      <c r="E15023" s="2">
        <v>1</v>
      </c>
    </row>
    <row r="15024" spans="1:5" x14ac:dyDescent="0.2">
      <c r="A15024" s="8">
        <v>43479</v>
      </c>
      <c r="B15024" t="s">
        <v>15814</v>
      </c>
      <c r="C15024" s="6">
        <v>43467</v>
      </c>
      <c r="D15024" s="1">
        <v>22509.8</v>
      </c>
      <c r="E15024" s="2">
        <v>2</v>
      </c>
    </row>
    <row r="15025" spans="1:5" x14ac:dyDescent="0.2">
      <c r="A15025" s="8">
        <v>43479</v>
      </c>
      <c r="B15025" t="s">
        <v>6493</v>
      </c>
      <c r="C15025" s="6">
        <v>43469</v>
      </c>
      <c r="D15025" s="1">
        <v>110329</v>
      </c>
      <c r="E15025" s="2">
        <v>8</v>
      </c>
    </row>
    <row r="15026" spans="1:5" x14ac:dyDescent="0.2">
      <c r="A15026" s="8">
        <v>43479</v>
      </c>
      <c r="B15026" t="s">
        <v>15815</v>
      </c>
      <c r="C15026" s="6">
        <v>43475</v>
      </c>
      <c r="D15026" s="1">
        <v>16556.09</v>
      </c>
      <c r="E15026" s="2">
        <v>1</v>
      </c>
    </row>
    <row r="15027" spans="1:5" x14ac:dyDescent="0.2">
      <c r="A15027" s="8">
        <v>43479</v>
      </c>
      <c r="B15027" t="s">
        <v>15816</v>
      </c>
      <c r="C15027" s="6">
        <v>43469</v>
      </c>
      <c r="D15027" s="1">
        <v>5607.55</v>
      </c>
      <c r="E15027" s="2">
        <v>1</v>
      </c>
    </row>
    <row r="15028" spans="1:5" x14ac:dyDescent="0.2">
      <c r="A15028" s="8">
        <v>43479</v>
      </c>
      <c r="B15028" t="s">
        <v>15817</v>
      </c>
      <c r="C15028" s="6">
        <v>43465</v>
      </c>
      <c r="D15028" s="1">
        <v>0</v>
      </c>
      <c r="E15028" s="2">
        <v>1</v>
      </c>
    </row>
    <row r="15029" spans="1:5" x14ac:dyDescent="0.2">
      <c r="A15029" s="8">
        <v>43479</v>
      </c>
      <c r="B15029" t="s">
        <v>15135</v>
      </c>
      <c r="C15029" s="6">
        <v>43467</v>
      </c>
      <c r="D15029" s="1">
        <v>2559800</v>
      </c>
      <c r="E15029" s="2">
        <v>37</v>
      </c>
    </row>
    <row r="15030" spans="1:5" x14ac:dyDescent="0.2">
      <c r="A15030" s="8">
        <v>43478</v>
      </c>
      <c r="B15030" t="s">
        <v>5609</v>
      </c>
      <c r="C15030" s="6">
        <v>43425</v>
      </c>
      <c r="D15030" s="1">
        <v>100000</v>
      </c>
      <c r="E15030" s="2">
        <v>1</v>
      </c>
    </row>
    <row r="15031" spans="1:5" x14ac:dyDescent="0.2">
      <c r="A15031" s="8">
        <v>43478</v>
      </c>
      <c r="B15031" t="s">
        <v>15796</v>
      </c>
      <c r="C15031" s="6">
        <v>43461</v>
      </c>
      <c r="D15031" s="1">
        <v>615000</v>
      </c>
      <c r="E15031" s="2">
        <v>6</v>
      </c>
    </row>
    <row r="15032" spans="1:5" x14ac:dyDescent="0.2">
      <c r="A15032" s="8">
        <v>43477</v>
      </c>
      <c r="B15032" t="s">
        <v>14197</v>
      </c>
      <c r="C15032" s="6">
        <v>43465</v>
      </c>
      <c r="D15032" s="1">
        <v>1747000</v>
      </c>
      <c r="E15032" s="2">
        <v>21</v>
      </c>
    </row>
    <row r="15033" spans="1:5" x14ac:dyDescent="0.2">
      <c r="A15033" s="8">
        <v>43477</v>
      </c>
      <c r="B15033" t="s">
        <v>10508</v>
      </c>
      <c r="C15033" s="6">
        <v>43455</v>
      </c>
      <c r="D15033" s="1">
        <v>1193249.95</v>
      </c>
      <c r="E15033" s="2">
        <v>14</v>
      </c>
    </row>
    <row r="15034" spans="1:5" x14ac:dyDescent="0.2">
      <c r="A15034" s="8">
        <v>43477</v>
      </c>
      <c r="B15034" t="s">
        <v>15795</v>
      </c>
      <c r="C15034" s="6">
        <v>43454</v>
      </c>
      <c r="D15034" s="1">
        <v>29569.295099999999</v>
      </c>
      <c r="E15034" s="2">
        <v>1</v>
      </c>
    </row>
    <row r="15035" spans="1:5" x14ac:dyDescent="0.2">
      <c r="A15035" s="8">
        <v>43477</v>
      </c>
      <c r="B15035" t="s">
        <v>6215</v>
      </c>
      <c r="C15035" s="6">
        <v>43466</v>
      </c>
      <c r="D15035" s="1">
        <v>3125000</v>
      </c>
      <c r="E15035" s="2">
        <v>79</v>
      </c>
    </row>
    <row r="15036" spans="1:5" x14ac:dyDescent="0.2">
      <c r="A15036" s="8">
        <v>43477</v>
      </c>
      <c r="B15036" t="s">
        <v>15136</v>
      </c>
      <c r="C15036" s="6">
        <v>43467</v>
      </c>
      <c r="D15036" s="1">
        <v>3270200</v>
      </c>
      <c r="E15036" s="2">
        <v>16</v>
      </c>
    </row>
    <row r="15037" spans="1:5" x14ac:dyDescent="0.2">
      <c r="A15037" s="8">
        <v>43476</v>
      </c>
      <c r="B15037" t="s">
        <v>3194</v>
      </c>
      <c r="C15037" s="6">
        <v>43102</v>
      </c>
      <c r="D15037" s="1">
        <v>1598445.97</v>
      </c>
      <c r="E15037" s="2">
        <v>9</v>
      </c>
    </row>
    <row r="15038" spans="1:5" x14ac:dyDescent="0.2">
      <c r="A15038" s="8">
        <v>43476</v>
      </c>
      <c r="B15038" t="s">
        <v>3193</v>
      </c>
      <c r="C15038" s="6">
        <v>43102</v>
      </c>
      <c r="D15038" s="1">
        <v>2397143.46</v>
      </c>
      <c r="E15038" s="2">
        <v>8</v>
      </c>
    </row>
    <row r="15039" spans="1:5" x14ac:dyDescent="0.2">
      <c r="A15039" s="8">
        <v>43476</v>
      </c>
      <c r="B15039" t="s">
        <v>3196</v>
      </c>
      <c r="C15039" s="6">
        <v>43102</v>
      </c>
      <c r="D15039" s="1">
        <v>868716.79</v>
      </c>
      <c r="E15039" s="2">
        <v>6</v>
      </c>
    </row>
    <row r="15040" spans="1:5" x14ac:dyDescent="0.2">
      <c r="A15040" s="8">
        <v>43476</v>
      </c>
      <c r="B15040" t="s">
        <v>15760</v>
      </c>
      <c r="C15040" s="6">
        <v>43462</v>
      </c>
      <c r="D15040" s="1">
        <v>365000</v>
      </c>
      <c r="E15040" s="2">
        <v>3</v>
      </c>
    </row>
    <row r="15041" spans="1:5" x14ac:dyDescent="0.2">
      <c r="A15041" s="8">
        <v>43476</v>
      </c>
      <c r="B15041" t="s">
        <v>15789</v>
      </c>
      <c r="C15041" s="6">
        <v>43465</v>
      </c>
      <c r="D15041" s="1">
        <v>881725</v>
      </c>
      <c r="E15041" s="2">
        <v>3</v>
      </c>
    </row>
    <row r="15042" spans="1:5" x14ac:dyDescent="0.2">
      <c r="A15042" s="8">
        <v>43476</v>
      </c>
      <c r="B15042" t="s">
        <v>2415</v>
      </c>
      <c r="C15042" s="6">
        <v>43468</v>
      </c>
      <c r="D15042" s="1">
        <v>3142401</v>
      </c>
      <c r="E15042" s="2">
        <v>98</v>
      </c>
    </row>
    <row r="15043" spans="1:5" x14ac:dyDescent="0.2">
      <c r="A15043" s="8">
        <v>43476</v>
      </c>
      <c r="B15043" t="s">
        <v>10884</v>
      </c>
      <c r="C15043" s="6">
        <v>43102</v>
      </c>
      <c r="D15043" s="1">
        <v>802790</v>
      </c>
      <c r="E15043" s="2">
        <v>6</v>
      </c>
    </row>
    <row r="15044" spans="1:5" x14ac:dyDescent="0.2">
      <c r="A15044" s="8">
        <v>43476</v>
      </c>
      <c r="B15044" t="s">
        <v>10924</v>
      </c>
      <c r="C15044" s="6">
        <v>43101</v>
      </c>
      <c r="D15044" s="1">
        <v>135030418.06999999</v>
      </c>
      <c r="E15044" s="2">
        <v>1</v>
      </c>
    </row>
    <row r="15045" spans="1:5" x14ac:dyDescent="0.2">
      <c r="A15045" s="8">
        <v>43476</v>
      </c>
      <c r="B15045" t="s">
        <v>7970</v>
      </c>
      <c r="C15045" s="6">
        <v>43102</v>
      </c>
      <c r="D15045" s="1">
        <v>25524668</v>
      </c>
      <c r="E15045" s="2">
        <v>7</v>
      </c>
    </row>
    <row r="15046" spans="1:5" x14ac:dyDescent="0.2">
      <c r="A15046" s="8">
        <v>43476</v>
      </c>
      <c r="B15046" t="s">
        <v>13108</v>
      </c>
      <c r="C15046" s="6">
        <v>43102</v>
      </c>
      <c r="D15046" s="1">
        <v>12912580</v>
      </c>
      <c r="E15046" s="2">
        <v>23</v>
      </c>
    </row>
    <row r="15047" spans="1:5" x14ac:dyDescent="0.2">
      <c r="A15047" s="8">
        <v>43476</v>
      </c>
      <c r="B15047" t="s">
        <v>7985</v>
      </c>
      <c r="C15047" s="6">
        <v>43102</v>
      </c>
      <c r="D15047" s="1">
        <v>42980191</v>
      </c>
      <c r="E15047" s="2">
        <v>3</v>
      </c>
    </row>
    <row r="15048" spans="1:5" x14ac:dyDescent="0.2">
      <c r="A15048" s="8">
        <v>43476</v>
      </c>
      <c r="B15048" t="s">
        <v>2303</v>
      </c>
      <c r="C15048" s="6">
        <v>43468</v>
      </c>
      <c r="D15048" s="1">
        <v>342500</v>
      </c>
      <c r="E15048" s="2">
        <v>10</v>
      </c>
    </row>
    <row r="15049" spans="1:5" x14ac:dyDescent="0.2">
      <c r="A15049" s="8">
        <v>43476</v>
      </c>
      <c r="B15049" t="s">
        <v>13200</v>
      </c>
      <c r="C15049" s="6">
        <v>43102</v>
      </c>
      <c r="D15049" s="1">
        <v>20173755</v>
      </c>
      <c r="E15049" s="2">
        <v>3</v>
      </c>
    </row>
    <row r="15050" spans="1:5" x14ac:dyDescent="0.2">
      <c r="A15050" s="8">
        <v>43476</v>
      </c>
      <c r="B15050" t="s">
        <v>15790</v>
      </c>
      <c r="C15050" s="6">
        <v>43468</v>
      </c>
      <c r="D15050" s="1">
        <v>100</v>
      </c>
      <c r="E15050" s="2">
        <v>1</v>
      </c>
    </row>
    <row r="15051" spans="1:5" x14ac:dyDescent="0.2">
      <c r="A15051" s="8">
        <v>43476</v>
      </c>
      <c r="B15051" t="s">
        <v>372</v>
      </c>
      <c r="C15051" s="6">
        <v>43102</v>
      </c>
      <c r="D15051" s="1">
        <v>138849340</v>
      </c>
      <c r="E15051" s="2">
        <v>5</v>
      </c>
    </row>
    <row r="15052" spans="1:5" x14ac:dyDescent="0.2">
      <c r="A15052" s="8">
        <v>43476</v>
      </c>
      <c r="B15052" t="s">
        <v>11911</v>
      </c>
      <c r="C15052" s="6">
        <v>43466</v>
      </c>
      <c r="D15052" s="1">
        <v>15500</v>
      </c>
      <c r="E15052" s="2">
        <v>2</v>
      </c>
    </row>
    <row r="15053" spans="1:5" x14ac:dyDescent="0.2">
      <c r="A15053" s="8">
        <v>43476</v>
      </c>
      <c r="B15053" t="s">
        <v>350</v>
      </c>
      <c r="C15053" s="6">
        <v>43102</v>
      </c>
      <c r="D15053" s="1">
        <v>1762905</v>
      </c>
      <c r="E15053" s="2">
        <v>4</v>
      </c>
    </row>
    <row r="15054" spans="1:5" x14ac:dyDescent="0.2">
      <c r="A15054" s="8">
        <v>43476</v>
      </c>
      <c r="B15054" t="s">
        <v>3105</v>
      </c>
      <c r="C15054" s="6">
        <v>43466</v>
      </c>
      <c r="D15054" s="1">
        <v>11910608</v>
      </c>
      <c r="E15054" s="2">
        <v>17</v>
      </c>
    </row>
    <row r="15055" spans="1:5" x14ac:dyDescent="0.2">
      <c r="A15055" s="8">
        <v>43476</v>
      </c>
      <c r="B15055" t="s">
        <v>15791</v>
      </c>
      <c r="C15055" s="6">
        <v>43465</v>
      </c>
      <c r="D15055" s="1">
        <v>748800</v>
      </c>
      <c r="E15055" s="2">
        <v>20</v>
      </c>
    </row>
    <row r="15056" spans="1:5" x14ac:dyDescent="0.2">
      <c r="A15056" s="8">
        <v>43476</v>
      </c>
      <c r="B15056" t="s">
        <v>15792</v>
      </c>
      <c r="C15056" s="6">
        <v>43461</v>
      </c>
      <c r="D15056" s="1">
        <v>249998</v>
      </c>
      <c r="E15056" s="2">
        <v>1</v>
      </c>
    </row>
    <row r="15057" spans="1:5" x14ac:dyDescent="0.2">
      <c r="A15057" s="8">
        <v>43476</v>
      </c>
      <c r="B15057" t="s">
        <v>13928</v>
      </c>
      <c r="C15057" s="6">
        <v>43467</v>
      </c>
      <c r="D15057" s="1">
        <v>1020000</v>
      </c>
      <c r="E15057" s="2">
        <v>1</v>
      </c>
    </row>
    <row r="15058" spans="1:5" x14ac:dyDescent="0.2">
      <c r="A15058" s="8">
        <v>43476</v>
      </c>
      <c r="B15058" t="s">
        <v>1932</v>
      </c>
      <c r="C15058" s="6">
        <v>43465</v>
      </c>
      <c r="D15058" s="1">
        <v>1926959.39</v>
      </c>
      <c r="E15058" s="2">
        <v>8</v>
      </c>
    </row>
    <row r="15059" spans="1:5" x14ac:dyDescent="0.2">
      <c r="A15059" s="8">
        <v>43476</v>
      </c>
      <c r="B15059" t="s">
        <v>4375</v>
      </c>
      <c r="C15059" s="6">
        <v>43102</v>
      </c>
      <c r="D15059" s="1">
        <v>100000</v>
      </c>
      <c r="E15059" s="2">
        <v>1</v>
      </c>
    </row>
    <row r="15060" spans="1:5" x14ac:dyDescent="0.2">
      <c r="A15060" s="8">
        <v>43476</v>
      </c>
      <c r="B15060" t="s">
        <v>2217</v>
      </c>
      <c r="C15060" s="6">
        <v>43472</v>
      </c>
      <c r="D15060" s="1">
        <v>964000</v>
      </c>
      <c r="E15060" s="2">
        <v>5</v>
      </c>
    </row>
    <row r="15061" spans="1:5" x14ac:dyDescent="0.2">
      <c r="A15061" s="8">
        <v>43476</v>
      </c>
      <c r="B15061" t="s">
        <v>5970</v>
      </c>
      <c r="C15061" s="6">
        <v>43101</v>
      </c>
      <c r="D15061" s="1">
        <v>4161696.27</v>
      </c>
      <c r="E15061" s="2">
        <v>1</v>
      </c>
    </row>
    <row r="15062" spans="1:5" x14ac:dyDescent="0.2">
      <c r="A15062" s="8">
        <v>43476</v>
      </c>
      <c r="B15062" t="s">
        <v>8059</v>
      </c>
      <c r="C15062" s="6">
        <v>43109</v>
      </c>
      <c r="D15062" s="1">
        <v>57413671</v>
      </c>
      <c r="E15062" s="2">
        <v>4</v>
      </c>
    </row>
    <row r="15063" spans="1:5" x14ac:dyDescent="0.2">
      <c r="A15063" s="8">
        <v>43476</v>
      </c>
      <c r="B15063" t="s">
        <v>5969</v>
      </c>
      <c r="C15063" s="6">
        <v>43101</v>
      </c>
      <c r="D15063" s="1">
        <v>260160</v>
      </c>
      <c r="E15063" s="2">
        <v>1</v>
      </c>
    </row>
    <row r="15064" spans="1:5" x14ac:dyDescent="0.2">
      <c r="A15064" s="8">
        <v>43476</v>
      </c>
      <c r="B15064" t="s">
        <v>378</v>
      </c>
      <c r="C15064" s="6">
        <v>43102</v>
      </c>
      <c r="D15064" s="1">
        <v>19568963</v>
      </c>
      <c r="E15064" s="2">
        <v>7</v>
      </c>
    </row>
    <row r="15065" spans="1:5" x14ac:dyDescent="0.2">
      <c r="A15065" s="8">
        <v>43476</v>
      </c>
      <c r="B15065" t="s">
        <v>11154</v>
      </c>
      <c r="C15065" s="6">
        <v>43467</v>
      </c>
      <c r="D15065" s="1">
        <v>266653</v>
      </c>
      <c r="E15065" s="2">
        <v>9</v>
      </c>
    </row>
    <row r="15066" spans="1:5" x14ac:dyDescent="0.2">
      <c r="A15066" s="8">
        <v>43476</v>
      </c>
      <c r="B15066" t="s">
        <v>11692</v>
      </c>
      <c r="C15066" s="6">
        <v>43465</v>
      </c>
      <c r="D15066" s="1">
        <v>548000</v>
      </c>
      <c r="E15066" s="2">
        <v>1</v>
      </c>
    </row>
    <row r="15067" spans="1:5" x14ac:dyDescent="0.2">
      <c r="A15067" s="8">
        <v>43476</v>
      </c>
      <c r="B15067" t="s">
        <v>10556</v>
      </c>
      <c r="C15067" s="6">
        <v>43467</v>
      </c>
      <c r="D15067" s="1">
        <v>333501.67</v>
      </c>
      <c r="E15067" s="2">
        <v>5</v>
      </c>
    </row>
    <row r="15068" spans="1:5" x14ac:dyDescent="0.2">
      <c r="A15068" s="8">
        <v>43476</v>
      </c>
      <c r="B15068" t="s">
        <v>1933</v>
      </c>
      <c r="C15068" s="6">
        <v>43453</v>
      </c>
      <c r="D15068" s="1">
        <v>120000</v>
      </c>
      <c r="E15068" s="2">
        <v>2</v>
      </c>
    </row>
    <row r="15069" spans="1:5" x14ac:dyDescent="0.2">
      <c r="A15069" s="8">
        <v>43476</v>
      </c>
      <c r="B15069" t="s">
        <v>15238</v>
      </c>
      <c r="C15069" s="6">
        <v>43367</v>
      </c>
      <c r="D15069" s="1">
        <v>718125.96</v>
      </c>
      <c r="E15069" s="2">
        <v>26</v>
      </c>
    </row>
    <row r="15070" spans="1:5" x14ac:dyDescent="0.2">
      <c r="A15070" s="8">
        <v>43476</v>
      </c>
      <c r="B15070" t="s">
        <v>15793</v>
      </c>
      <c r="C15070" s="6">
        <v>43455</v>
      </c>
      <c r="D15070" s="1">
        <v>101745000</v>
      </c>
      <c r="E15070" s="2">
        <v>2</v>
      </c>
    </row>
    <row r="15071" spans="1:5" x14ac:dyDescent="0.2">
      <c r="A15071" s="8">
        <v>43476</v>
      </c>
      <c r="B15071" t="s">
        <v>15238</v>
      </c>
      <c r="C15071" s="6">
        <v>43392</v>
      </c>
      <c r="D15071" s="1">
        <v>284499.92</v>
      </c>
      <c r="E15071" s="2">
        <v>6</v>
      </c>
    </row>
    <row r="15072" spans="1:5" x14ac:dyDescent="0.2">
      <c r="A15072" s="8">
        <v>43476</v>
      </c>
      <c r="B15072" t="s">
        <v>15761</v>
      </c>
      <c r="C15072" s="6">
        <v>43462</v>
      </c>
      <c r="D15072" s="1">
        <v>50000</v>
      </c>
      <c r="E15072" s="2">
        <v>1</v>
      </c>
    </row>
    <row r="15073" spans="1:5" x14ac:dyDescent="0.2">
      <c r="A15073" s="8">
        <v>43476</v>
      </c>
      <c r="B15073" t="s">
        <v>15794</v>
      </c>
      <c r="C15073" s="6">
        <v>43455</v>
      </c>
      <c r="D15073" s="1">
        <v>2708.78</v>
      </c>
      <c r="E15073" s="2">
        <v>1</v>
      </c>
    </row>
    <row r="15074" spans="1:5" x14ac:dyDescent="0.2">
      <c r="A15074" s="8">
        <v>43475</v>
      </c>
      <c r="B15074" t="s">
        <v>13201</v>
      </c>
      <c r="C15074" s="6">
        <v>43101</v>
      </c>
      <c r="D15074" s="1">
        <v>3612621.14</v>
      </c>
      <c r="E15074" s="2">
        <v>2</v>
      </c>
    </row>
    <row r="15075" spans="1:5" x14ac:dyDescent="0.2">
      <c r="A15075" s="8">
        <v>43475</v>
      </c>
      <c r="B15075" t="s">
        <v>4218</v>
      </c>
      <c r="C15075" s="6">
        <v>43102</v>
      </c>
      <c r="D15075" s="1">
        <v>80000</v>
      </c>
      <c r="E15075" s="2">
        <v>1</v>
      </c>
    </row>
    <row r="15076" spans="1:5" x14ac:dyDescent="0.2">
      <c r="A15076" s="8">
        <v>43475</v>
      </c>
      <c r="B15076" t="s">
        <v>6053</v>
      </c>
      <c r="C15076" s="6">
        <v>43466</v>
      </c>
      <c r="D15076" s="1">
        <v>1668011.52</v>
      </c>
      <c r="E15076" s="2">
        <v>23</v>
      </c>
    </row>
    <row r="15077" spans="1:5" x14ac:dyDescent="0.2">
      <c r="A15077" s="8">
        <v>43475</v>
      </c>
      <c r="B15077" t="s">
        <v>10155</v>
      </c>
      <c r="C15077" s="6">
        <v>43467</v>
      </c>
      <c r="D15077" s="1">
        <v>1050000</v>
      </c>
      <c r="E15077" s="2">
        <v>2</v>
      </c>
    </row>
    <row r="15078" spans="1:5" x14ac:dyDescent="0.2">
      <c r="A15078" s="8">
        <v>43475</v>
      </c>
      <c r="B15078" t="s">
        <v>8035</v>
      </c>
      <c r="C15078" s="6">
        <v>43467</v>
      </c>
      <c r="D15078" s="1">
        <v>37400</v>
      </c>
      <c r="E15078" s="2">
        <v>2</v>
      </c>
    </row>
    <row r="15079" spans="1:5" x14ac:dyDescent="0.2">
      <c r="A15079" s="8">
        <v>43475</v>
      </c>
      <c r="B15079" t="s">
        <v>9823</v>
      </c>
      <c r="C15079" s="6">
        <v>43465</v>
      </c>
      <c r="D15079" s="1">
        <v>195000</v>
      </c>
      <c r="E15079" s="2">
        <v>2</v>
      </c>
    </row>
    <row r="15080" spans="1:5" x14ac:dyDescent="0.2">
      <c r="A15080" s="8">
        <v>43475</v>
      </c>
      <c r="B15080" t="s">
        <v>11692</v>
      </c>
      <c r="C15080" s="6">
        <v>43465</v>
      </c>
      <c r="D15080" s="1">
        <v>548000</v>
      </c>
      <c r="E15080" s="2">
        <v>1</v>
      </c>
    </row>
    <row r="15081" spans="1:5" x14ac:dyDescent="0.2">
      <c r="A15081" s="8">
        <v>43475</v>
      </c>
      <c r="B15081" t="s">
        <v>10508</v>
      </c>
      <c r="C15081" s="6">
        <v>43455</v>
      </c>
      <c r="D15081" s="1">
        <v>1193249.95</v>
      </c>
      <c r="E15081" s="2">
        <v>16</v>
      </c>
    </row>
    <row r="15082" spans="1:5" x14ac:dyDescent="0.2">
      <c r="A15082" s="8">
        <v>43475</v>
      </c>
      <c r="B15082" t="s">
        <v>6737</v>
      </c>
      <c r="C15082" s="6">
        <v>43465</v>
      </c>
      <c r="D15082" s="1">
        <v>880206.6</v>
      </c>
      <c r="E15082" s="2">
        <v>17</v>
      </c>
    </row>
    <row r="15083" spans="1:5" x14ac:dyDescent="0.2">
      <c r="A15083" s="8">
        <v>43475</v>
      </c>
      <c r="B15083" t="s">
        <v>415</v>
      </c>
      <c r="C15083" s="6">
        <v>43468</v>
      </c>
      <c r="D15083" s="1">
        <v>533580</v>
      </c>
      <c r="E15083" s="2">
        <v>2</v>
      </c>
    </row>
    <row r="15084" spans="1:5" x14ac:dyDescent="0.2">
      <c r="A15084" s="8">
        <v>43475</v>
      </c>
      <c r="B15084" t="s">
        <v>15276</v>
      </c>
      <c r="C15084" s="6">
        <v>43466</v>
      </c>
      <c r="D15084" s="1">
        <v>925000</v>
      </c>
      <c r="E15084" s="2">
        <v>4</v>
      </c>
    </row>
    <row r="15085" spans="1:5" x14ac:dyDescent="0.2">
      <c r="A15085" s="8">
        <v>43475</v>
      </c>
      <c r="B15085" t="s">
        <v>15778</v>
      </c>
      <c r="C15085" s="6">
        <v>43404</v>
      </c>
      <c r="D15085" s="1">
        <v>6778732.0199999996</v>
      </c>
      <c r="E15085" s="2">
        <v>1</v>
      </c>
    </row>
    <row r="15086" spans="1:5" x14ac:dyDescent="0.2">
      <c r="A15086" s="8">
        <v>43475</v>
      </c>
      <c r="B15086" t="s">
        <v>415</v>
      </c>
      <c r="C15086" s="6">
        <v>43468</v>
      </c>
      <c r="D15086" s="1">
        <v>266790</v>
      </c>
      <c r="E15086" s="2">
        <v>2</v>
      </c>
    </row>
    <row r="15087" spans="1:5" x14ac:dyDescent="0.2">
      <c r="A15087" s="8">
        <v>43475</v>
      </c>
      <c r="B15087" t="s">
        <v>10524</v>
      </c>
      <c r="C15087" s="6">
        <v>43465</v>
      </c>
      <c r="D15087" s="1">
        <v>50000</v>
      </c>
      <c r="E15087" s="2">
        <v>1</v>
      </c>
    </row>
    <row r="15088" spans="1:5" x14ac:dyDescent="0.2">
      <c r="A15088" s="8">
        <v>43475</v>
      </c>
      <c r="B15088" t="s">
        <v>4568</v>
      </c>
      <c r="C15088" s="6">
        <v>43455</v>
      </c>
      <c r="D15088" s="1">
        <v>750000</v>
      </c>
      <c r="E15088" s="2">
        <v>1</v>
      </c>
    </row>
    <row r="15089" spans="1:5" x14ac:dyDescent="0.2">
      <c r="A15089" s="8">
        <v>43475</v>
      </c>
      <c r="B15089" t="s">
        <v>10832</v>
      </c>
      <c r="C15089" s="6">
        <v>43102</v>
      </c>
      <c r="D15089" s="1">
        <v>6937512.3300000001</v>
      </c>
      <c r="E15089" s="2">
        <v>1</v>
      </c>
    </row>
    <row r="15090" spans="1:5" x14ac:dyDescent="0.2">
      <c r="A15090" s="8">
        <v>43475</v>
      </c>
      <c r="B15090" t="s">
        <v>1767</v>
      </c>
      <c r="C15090" s="6">
        <v>43469</v>
      </c>
      <c r="D15090" s="1">
        <v>56942</v>
      </c>
      <c r="E15090" s="2">
        <v>1</v>
      </c>
    </row>
    <row r="15091" spans="1:5" x14ac:dyDescent="0.2">
      <c r="A15091" s="8">
        <v>43475</v>
      </c>
      <c r="B15091" t="s">
        <v>12990</v>
      </c>
      <c r="C15091" s="6">
        <v>43101</v>
      </c>
      <c r="D15091" s="1">
        <v>2000000</v>
      </c>
      <c r="E15091" s="2">
        <v>1</v>
      </c>
    </row>
    <row r="15092" spans="1:5" x14ac:dyDescent="0.2">
      <c r="A15092" s="8">
        <v>43475</v>
      </c>
      <c r="B15092" t="s">
        <v>4111</v>
      </c>
      <c r="C15092" s="6">
        <v>43102</v>
      </c>
      <c r="D15092" s="1">
        <v>10228397.779999999</v>
      </c>
      <c r="E15092" s="2">
        <v>1</v>
      </c>
    </row>
    <row r="15093" spans="1:5" x14ac:dyDescent="0.2">
      <c r="A15093" s="8">
        <v>43475</v>
      </c>
      <c r="B15093" t="s">
        <v>10833</v>
      </c>
      <c r="C15093" s="6">
        <v>43102</v>
      </c>
      <c r="D15093" s="1">
        <v>6954272.0899999999</v>
      </c>
      <c r="E15093" s="2">
        <v>1</v>
      </c>
    </row>
    <row r="15094" spans="1:5" x14ac:dyDescent="0.2">
      <c r="A15094" s="8">
        <v>43475</v>
      </c>
      <c r="B15094" t="s">
        <v>13114</v>
      </c>
      <c r="C15094" s="6">
        <v>43102</v>
      </c>
      <c r="D15094" s="1">
        <v>3431.9</v>
      </c>
      <c r="E15094" s="2">
        <v>1</v>
      </c>
    </row>
    <row r="15095" spans="1:5" x14ac:dyDescent="0.2">
      <c r="A15095" s="8">
        <v>43475</v>
      </c>
      <c r="B15095" t="s">
        <v>10834</v>
      </c>
      <c r="C15095" s="6">
        <v>43102</v>
      </c>
      <c r="D15095" s="1">
        <v>6811836.8499999996</v>
      </c>
      <c r="E15095" s="2">
        <v>1</v>
      </c>
    </row>
    <row r="15096" spans="1:5" x14ac:dyDescent="0.2">
      <c r="A15096" s="8">
        <v>43475</v>
      </c>
      <c r="B15096" t="s">
        <v>11693</v>
      </c>
      <c r="C15096" s="6">
        <v>43467</v>
      </c>
      <c r="D15096" s="1">
        <v>20000</v>
      </c>
      <c r="E15096" s="2">
        <v>1</v>
      </c>
    </row>
    <row r="15097" spans="1:5" x14ac:dyDescent="0.2">
      <c r="A15097" s="8">
        <v>43475</v>
      </c>
      <c r="B15097" t="s">
        <v>11693</v>
      </c>
      <c r="C15097" s="6">
        <v>43467</v>
      </c>
      <c r="D15097" s="1">
        <v>20000</v>
      </c>
      <c r="E15097" s="2">
        <v>1</v>
      </c>
    </row>
    <row r="15098" spans="1:5" x14ac:dyDescent="0.2">
      <c r="A15098" s="8">
        <v>43475</v>
      </c>
      <c r="B15098" t="s">
        <v>4712</v>
      </c>
      <c r="C15098" s="6">
        <v>43466</v>
      </c>
      <c r="D15098" s="1">
        <v>239192</v>
      </c>
      <c r="E15098" s="2">
        <v>7</v>
      </c>
    </row>
    <row r="15099" spans="1:5" x14ac:dyDescent="0.2">
      <c r="A15099" s="8">
        <v>43475</v>
      </c>
      <c r="B15099" t="s">
        <v>10337</v>
      </c>
      <c r="C15099" s="6">
        <v>43467</v>
      </c>
      <c r="D15099" s="1">
        <v>1085262.7</v>
      </c>
      <c r="E15099" s="2">
        <v>5</v>
      </c>
    </row>
    <row r="15100" spans="1:5" x14ac:dyDescent="0.2">
      <c r="A15100" s="8">
        <v>43475</v>
      </c>
      <c r="B15100" t="s">
        <v>15779</v>
      </c>
      <c r="C15100" s="6">
        <v>43470</v>
      </c>
      <c r="D15100" s="1">
        <v>1000000</v>
      </c>
      <c r="E15100" s="2">
        <v>1</v>
      </c>
    </row>
    <row r="15101" spans="1:5" x14ac:dyDescent="0.2">
      <c r="A15101" s="8">
        <v>43475</v>
      </c>
      <c r="B15101" t="s">
        <v>10595</v>
      </c>
      <c r="C15101" s="6">
        <v>43101</v>
      </c>
      <c r="D15101" s="1">
        <v>13000000</v>
      </c>
      <c r="E15101" s="2">
        <v>1</v>
      </c>
    </row>
    <row r="15102" spans="1:5" x14ac:dyDescent="0.2">
      <c r="A15102" s="8">
        <v>43475</v>
      </c>
      <c r="B15102" t="s">
        <v>15780</v>
      </c>
      <c r="C15102" s="6">
        <v>43465</v>
      </c>
      <c r="D15102" s="1">
        <v>116344.15</v>
      </c>
      <c r="E15102" s="2">
        <v>6</v>
      </c>
    </row>
    <row r="15103" spans="1:5" x14ac:dyDescent="0.2">
      <c r="A15103" s="8">
        <v>43475</v>
      </c>
      <c r="B15103" t="s">
        <v>175</v>
      </c>
      <c r="C15103" s="6">
        <v>43468</v>
      </c>
      <c r="D15103" s="1">
        <v>714000</v>
      </c>
      <c r="E15103" s="2">
        <v>10</v>
      </c>
    </row>
    <row r="15104" spans="1:5" x14ac:dyDescent="0.2">
      <c r="A15104" s="8">
        <v>43475</v>
      </c>
      <c r="B15104" t="s">
        <v>12973</v>
      </c>
      <c r="C15104" s="6">
        <v>43467</v>
      </c>
      <c r="D15104" s="1">
        <v>9670361</v>
      </c>
      <c r="E15104" s="2">
        <v>48</v>
      </c>
    </row>
    <row r="15105" spans="1:5" x14ac:dyDescent="0.2">
      <c r="A15105" s="8">
        <v>43475</v>
      </c>
      <c r="B15105" t="s">
        <v>5752</v>
      </c>
      <c r="C15105" s="6">
        <v>43432</v>
      </c>
      <c r="D15105" s="1">
        <v>299999.92</v>
      </c>
      <c r="E15105" s="2">
        <v>1</v>
      </c>
    </row>
    <row r="15106" spans="1:5" x14ac:dyDescent="0.2">
      <c r="A15106" s="8">
        <v>43475</v>
      </c>
      <c r="B15106" t="s">
        <v>15781</v>
      </c>
      <c r="C15106" s="6">
        <v>43101</v>
      </c>
      <c r="D15106" s="1">
        <v>3785453.89</v>
      </c>
      <c r="E15106" s="2">
        <v>1</v>
      </c>
    </row>
    <row r="15107" spans="1:5" x14ac:dyDescent="0.2">
      <c r="A15107" s="8">
        <v>43475</v>
      </c>
      <c r="B15107" t="s">
        <v>12911</v>
      </c>
      <c r="C15107" s="6">
        <v>43465</v>
      </c>
      <c r="D15107" s="1">
        <v>100350</v>
      </c>
      <c r="E15107" s="2">
        <v>1</v>
      </c>
    </row>
    <row r="15108" spans="1:5" x14ac:dyDescent="0.2">
      <c r="A15108" s="8">
        <v>43475</v>
      </c>
      <c r="B15108" t="s">
        <v>1926</v>
      </c>
      <c r="C15108" s="6">
        <v>43466</v>
      </c>
      <c r="D15108" s="1">
        <v>265098.2</v>
      </c>
      <c r="E15108" s="2">
        <v>5</v>
      </c>
    </row>
    <row r="15109" spans="1:5" x14ac:dyDescent="0.2">
      <c r="A15109" s="8">
        <v>43475</v>
      </c>
      <c r="B15109" t="s">
        <v>12718</v>
      </c>
      <c r="C15109" s="6">
        <v>43131</v>
      </c>
      <c r="D15109" s="1">
        <v>5916279.46</v>
      </c>
      <c r="E15109" s="2">
        <v>30</v>
      </c>
    </row>
    <row r="15110" spans="1:5" x14ac:dyDescent="0.2">
      <c r="A15110" s="8">
        <v>43475</v>
      </c>
      <c r="B15110" t="s">
        <v>14672</v>
      </c>
      <c r="C15110" s="6">
        <v>43465</v>
      </c>
      <c r="D15110" s="1">
        <v>2996550</v>
      </c>
      <c r="E15110" s="2">
        <v>4</v>
      </c>
    </row>
    <row r="15111" spans="1:5" x14ac:dyDescent="0.2">
      <c r="A15111" s="8">
        <v>43475</v>
      </c>
      <c r="B15111" t="s">
        <v>15782</v>
      </c>
      <c r="C15111" s="6">
        <v>43453</v>
      </c>
      <c r="D15111" s="1">
        <v>31607500</v>
      </c>
      <c r="E15111" s="2">
        <v>1</v>
      </c>
    </row>
    <row r="15112" spans="1:5" x14ac:dyDescent="0.2">
      <c r="A15112" s="8">
        <v>43475</v>
      </c>
      <c r="B15112" t="s">
        <v>12007</v>
      </c>
      <c r="C15112" s="6">
        <v>43465</v>
      </c>
      <c r="D15112" s="1">
        <v>200000</v>
      </c>
      <c r="E15112" s="2">
        <v>1</v>
      </c>
    </row>
    <row r="15113" spans="1:5" x14ac:dyDescent="0.2">
      <c r="A15113" s="8">
        <v>43475</v>
      </c>
      <c r="B15113" t="s">
        <v>10554</v>
      </c>
      <c r="C15113" s="6">
        <v>43467</v>
      </c>
      <c r="D15113" s="1">
        <v>5320</v>
      </c>
      <c r="E15113" s="2">
        <v>1</v>
      </c>
    </row>
    <row r="15114" spans="1:5" x14ac:dyDescent="0.2">
      <c r="A15114" s="8">
        <v>43475</v>
      </c>
      <c r="B15114" t="s">
        <v>14032</v>
      </c>
      <c r="C15114" s="6">
        <v>43465</v>
      </c>
      <c r="D15114" s="1">
        <v>47950</v>
      </c>
      <c r="E15114" s="2">
        <v>1</v>
      </c>
    </row>
    <row r="15115" spans="1:5" x14ac:dyDescent="0.2">
      <c r="A15115" s="8">
        <v>43475</v>
      </c>
      <c r="B15115" t="s">
        <v>3940</v>
      </c>
      <c r="C15115" s="6">
        <v>43102</v>
      </c>
      <c r="D15115" s="1">
        <v>34578543.060000002</v>
      </c>
      <c r="E15115" s="2">
        <v>26</v>
      </c>
    </row>
    <row r="15116" spans="1:5" x14ac:dyDescent="0.2">
      <c r="A15116" s="8">
        <v>43475</v>
      </c>
      <c r="B15116" t="s">
        <v>12995</v>
      </c>
      <c r="C15116" s="6">
        <v>43102</v>
      </c>
      <c r="D15116" s="1">
        <v>7633493.6900000004</v>
      </c>
      <c r="E15116" s="2">
        <v>1</v>
      </c>
    </row>
    <row r="15117" spans="1:5" x14ac:dyDescent="0.2">
      <c r="A15117" s="8">
        <v>43475</v>
      </c>
      <c r="B15117" t="s">
        <v>3574</v>
      </c>
      <c r="C15117" s="6">
        <v>43102</v>
      </c>
      <c r="D15117" s="1">
        <v>23588499.27</v>
      </c>
      <c r="E15117" s="2">
        <v>29</v>
      </c>
    </row>
    <row r="15118" spans="1:5" x14ac:dyDescent="0.2">
      <c r="A15118" s="8">
        <v>43475</v>
      </c>
      <c r="B15118" t="s">
        <v>10590</v>
      </c>
      <c r="C15118" s="6">
        <v>43467</v>
      </c>
      <c r="D15118" s="1">
        <v>371500</v>
      </c>
      <c r="E15118" s="2">
        <v>11</v>
      </c>
    </row>
    <row r="15119" spans="1:5" x14ac:dyDescent="0.2">
      <c r="A15119" s="8">
        <v>43475</v>
      </c>
      <c r="B15119" t="s">
        <v>15783</v>
      </c>
      <c r="C15119" s="6">
        <v>43465</v>
      </c>
      <c r="D15119" s="1">
        <v>155000</v>
      </c>
      <c r="E15119" s="2">
        <v>10</v>
      </c>
    </row>
    <row r="15120" spans="1:5" x14ac:dyDescent="0.2">
      <c r="A15120" s="8">
        <v>43475</v>
      </c>
      <c r="B15120" t="s">
        <v>4342</v>
      </c>
      <c r="C15120" s="6">
        <v>43115</v>
      </c>
      <c r="D15120" s="1">
        <v>3708960.83</v>
      </c>
      <c r="E15120" s="2">
        <v>17</v>
      </c>
    </row>
    <row r="15121" spans="1:5" x14ac:dyDescent="0.2">
      <c r="A15121" s="8">
        <v>43475</v>
      </c>
      <c r="B15121" t="s">
        <v>14953</v>
      </c>
      <c r="C15121" s="6">
        <v>43465</v>
      </c>
      <c r="D15121" s="1">
        <v>27284</v>
      </c>
      <c r="E15121" s="2">
        <v>1</v>
      </c>
    </row>
    <row r="15122" spans="1:5" x14ac:dyDescent="0.2">
      <c r="A15122" s="8">
        <v>43475</v>
      </c>
      <c r="B15122" t="s">
        <v>4404</v>
      </c>
      <c r="C15122" s="6">
        <v>43115</v>
      </c>
      <c r="D15122" s="1">
        <v>2612309.2200000002</v>
      </c>
      <c r="E15122" s="2">
        <v>21</v>
      </c>
    </row>
    <row r="15123" spans="1:5" x14ac:dyDescent="0.2">
      <c r="A15123" s="8">
        <v>43475</v>
      </c>
      <c r="B15123" t="s">
        <v>1997</v>
      </c>
      <c r="C15123" s="6">
        <v>43474</v>
      </c>
      <c r="D15123" s="1">
        <v>1199990</v>
      </c>
      <c r="E15123" s="2">
        <v>4</v>
      </c>
    </row>
    <row r="15124" spans="1:5" x14ac:dyDescent="0.2">
      <c r="A15124" s="8">
        <v>43475</v>
      </c>
      <c r="B15124" t="s">
        <v>5574</v>
      </c>
      <c r="C15124" s="6">
        <v>43465</v>
      </c>
      <c r="D15124" s="1">
        <v>710000</v>
      </c>
      <c r="E15124" s="2">
        <v>3</v>
      </c>
    </row>
    <row r="15125" spans="1:5" x14ac:dyDescent="0.2">
      <c r="A15125" s="8">
        <v>43475</v>
      </c>
      <c r="B15125" t="s">
        <v>15750</v>
      </c>
      <c r="C15125" s="6">
        <v>43461</v>
      </c>
      <c r="D15125" s="1">
        <v>354880</v>
      </c>
      <c r="E15125" s="2">
        <v>8</v>
      </c>
    </row>
    <row r="15126" spans="1:5" x14ac:dyDescent="0.2">
      <c r="A15126" s="8">
        <v>43475</v>
      </c>
      <c r="B15126" t="s">
        <v>15784</v>
      </c>
      <c r="C15126" s="6">
        <v>43405</v>
      </c>
      <c r="D15126" s="1">
        <v>1072000</v>
      </c>
      <c r="E15126" s="2">
        <v>4</v>
      </c>
    </row>
    <row r="15127" spans="1:5" x14ac:dyDescent="0.2">
      <c r="A15127" s="8">
        <v>43475</v>
      </c>
      <c r="B15127" t="s">
        <v>15785</v>
      </c>
      <c r="C15127" s="6">
        <v>43102</v>
      </c>
      <c r="D15127" s="1">
        <v>3063311.36</v>
      </c>
      <c r="E15127" s="2">
        <v>2</v>
      </c>
    </row>
    <row r="15128" spans="1:5" x14ac:dyDescent="0.2">
      <c r="A15128" s="8">
        <v>43475</v>
      </c>
      <c r="B15128" t="s">
        <v>14424</v>
      </c>
      <c r="C15128" s="6">
        <v>43474</v>
      </c>
      <c r="D15128" s="1">
        <v>370000</v>
      </c>
      <c r="E15128" s="2">
        <v>6</v>
      </c>
    </row>
    <row r="15129" spans="1:5" x14ac:dyDescent="0.2">
      <c r="A15129" s="8">
        <v>43475</v>
      </c>
      <c r="B15129" t="s">
        <v>15744</v>
      </c>
      <c r="C15129" s="6">
        <v>43455</v>
      </c>
      <c r="D15129" s="1">
        <v>450000</v>
      </c>
      <c r="E15129" s="2">
        <v>1</v>
      </c>
    </row>
    <row r="15130" spans="1:5" x14ac:dyDescent="0.2">
      <c r="A15130" s="8">
        <v>43475</v>
      </c>
      <c r="B15130" t="s">
        <v>15786</v>
      </c>
      <c r="C15130" s="6">
        <v>43468</v>
      </c>
      <c r="D15130" s="1">
        <v>50000</v>
      </c>
      <c r="E15130" s="2">
        <v>1</v>
      </c>
    </row>
    <row r="15131" spans="1:5" x14ac:dyDescent="0.2">
      <c r="A15131" s="8">
        <v>43475</v>
      </c>
      <c r="B15131" t="s">
        <v>15787</v>
      </c>
      <c r="C15131" s="6">
        <v>43465</v>
      </c>
      <c r="D15131" s="1">
        <v>881725</v>
      </c>
      <c r="E15131" s="2">
        <v>3</v>
      </c>
    </row>
    <row r="15132" spans="1:5" x14ac:dyDescent="0.2">
      <c r="A15132" s="8">
        <v>43475</v>
      </c>
      <c r="B15132" t="s">
        <v>15788</v>
      </c>
      <c r="C15132" s="6">
        <v>43235</v>
      </c>
      <c r="D15132" s="1">
        <v>1760000</v>
      </c>
      <c r="E15132" s="2">
        <v>2</v>
      </c>
    </row>
    <row r="15133" spans="1:5" x14ac:dyDescent="0.2">
      <c r="A15133" s="8">
        <v>43475</v>
      </c>
      <c r="B15133" t="s">
        <v>13941</v>
      </c>
      <c r="C15133" s="6">
        <v>43465</v>
      </c>
      <c r="D15133" s="1">
        <v>40000</v>
      </c>
      <c r="E15133" s="2">
        <v>3</v>
      </c>
    </row>
    <row r="15134" spans="1:5" x14ac:dyDescent="0.2">
      <c r="A15134" s="8">
        <v>43475</v>
      </c>
      <c r="B15134" t="s">
        <v>10547</v>
      </c>
      <c r="C15134" s="6">
        <v>43131</v>
      </c>
      <c r="D15134" s="1">
        <v>853000</v>
      </c>
      <c r="E15134" s="2">
        <v>3</v>
      </c>
    </row>
    <row r="15135" spans="1:5" x14ac:dyDescent="0.2">
      <c r="A15135" s="8">
        <v>43475</v>
      </c>
      <c r="B15135" t="s">
        <v>15365</v>
      </c>
      <c r="C15135" s="6">
        <v>43453</v>
      </c>
      <c r="D15135" s="1">
        <v>5362840.34</v>
      </c>
      <c r="E15135" s="2">
        <v>13</v>
      </c>
    </row>
    <row r="15136" spans="1:5" x14ac:dyDescent="0.2">
      <c r="A15136" s="8">
        <v>43475</v>
      </c>
      <c r="B15136" t="s">
        <v>7504</v>
      </c>
      <c r="C15136" s="6">
        <v>43119</v>
      </c>
      <c r="D15136" s="1">
        <v>281212</v>
      </c>
      <c r="E15136" s="2">
        <v>1</v>
      </c>
    </row>
    <row r="15137" spans="1:5" x14ac:dyDescent="0.2">
      <c r="A15137" s="8">
        <v>43475</v>
      </c>
      <c r="B15137" t="s">
        <v>9711</v>
      </c>
      <c r="C15137" s="6">
        <v>43455</v>
      </c>
      <c r="D15137" s="1">
        <v>641019.86</v>
      </c>
      <c r="E15137" s="2">
        <v>12</v>
      </c>
    </row>
    <row r="15138" spans="1:5" x14ac:dyDescent="0.2">
      <c r="A15138" s="8">
        <v>43475</v>
      </c>
      <c r="B15138" t="s">
        <v>14217</v>
      </c>
      <c r="C15138" s="6">
        <v>43467</v>
      </c>
      <c r="D15138" s="1">
        <v>253906</v>
      </c>
      <c r="E15138" s="2">
        <v>3</v>
      </c>
    </row>
    <row r="15139" spans="1:5" x14ac:dyDescent="0.2">
      <c r="A15139" s="8">
        <v>43475</v>
      </c>
      <c r="B15139" t="s">
        <v>8045</v>
      </c>
      <c r="C15139" s="6">
        <v>43102</v>
      </c>
      <c r="D15139" s="1">
        <v>1332527</v>
      </c>
      <c r="E15139" s="2">
        <v>1</v>
      </c>
    </row>
    <row r="15140" spans="1:5" x14ac:dyDescent="0.2">
      <c r="A15140" s="8">
        <v>43475</v>
      </c>
      <c r="B15140" t="s">
        <v>7986</v>
      </c>
      <c r="C15140" s="6">
        <v>43102</v>
      </c>
      <c r="D15140" s="1">
        <v>213436797</v>
      </c>
      <c r="E15140" s="2">
        <v>7</v>
      </c>
    </row>
    <row r="15141" spans="1:5" x14ac:dyDescent="0.2">
      <c r="A15141" s="8">
        <v>43475</v>
      </c>
      <c r="B15141" t="s">
        <v>12328</v>
      </c>
      <c r="C15141" s="6">
        <v>43465</v>
      </c>
      <c r="D15141" s="1">
        <v>100000.25</v>
      </c>
      <c r="E15141" s="2">
        <v>1</v>
      </c>
    </row>
    <row r="15142" spans="1:5" x14ac:dyDescent="0.2">
      <c r="A15142" s="8">
        <v>43475</v>
      </c>
      <c r="B15142" t="s">
        <v>15678</v>
      </c>
      <c r="C15142" s="6">
        <v>43454</v>
      </c>
      <c r="D15142" s="1">
        <v>499999.77</v>
      </c>
      <c r="E15142" s="2">
        <v>3</v>
      </c>
    </row>
    <row r="15143" spans="1:5" x14ac:dyDescent="0.2">
      <c r="A15143" s="8">
        <v>43475</v>
      </c>
      <c r="B15143" t="s">
        <v>8383</v>
      </c>
      <c r="C15143" s="6">
        <v>43462</v>
      </c>
      <c r="D15143" s="1">
        <v>585000</v>
      </c>
      <c r="E15143" s="2">
        <v>3</v>
      </c>
    </row>
    <row r="15144" spans="1:5" x14ac:dyDescent="0.2">
      <c r="A15144" s="8">
        <v>43475</v>
      </c>
      <c r="B15144" t="s">
        <v>14197</v>
      </c>
      <c r="C15144" s="6">
        <v>43465</v>
      </c>
      <c r="D15144" s="1">
        <v>1747000</v>
      </c>
      <c r="E15144" s="2">
        <v>21</v>
      </c>
    </row>
    <row r="15145" spans="1:5" x14ac:dyDescent="0.2">
      <c r="A15145" s="8">
        <v>43474</v>
      </c>
      <c r="B15145" t="s">
        <v>1712</v>
      </c>
      <c r="C15145" s="6">
        <v>43465</v>
      </c>
      <c r="D15145" s="1">
        <v>500000</v>
      </c>
      <c r="E15145" s="2">
        <v>2</v>
      </c>
    </row>
    <row r="15146" spans="1:5" x14ac:dyDescent="0.2">
      <c r="A15146" s="8">
        <v>43474</v>
      </c>
      <c r="B15146" t="s">
        <v>15232</v>
      </c>
      <c r="C15146" s="6">
        <v>43465</v>
      </c>
      <c r="D15146" s="1">
        <v>65000</v>
      </c>
      <c r="E15146" s="2">
        <v>2</v>
      </c>
    </row>
    <row r="15147" spans="1:5" x14ac:dyDescent="0.2">
      <c r="A15147" s="8">
        <v>43474</v>
      </c>
      <c r="B15147" t="s">
        <v>10882</v>
      </c>
      <c r="C15147" s="6">
        <v>43102</v>
      </c>
      <c r="D15147" s="1">
        <v>1125000</v>
      </c>
      <c r="E15147" s="2">
        <v>3</v>
      </c>
    </row>
    <row r="15148" spans="1:5" x14ac:dyDescent="0.2">
      <c r="A15148" s="8">
        <v>43474</v>
      </c>
      <c r="B15148" t="s">
        <v>15232</v>
      </c>
      <c r="C15148" s="6">
        <v>43465</v>
      </c>
      <c r="D15148" s="1">
        <v>65000</v>
      </c>
      <c r="E15148" s="2">
        <v>2</v>
      </c>
    </row>
    <row r="15149" spans="1:5" x14ac:dyDescent="0.2">
      <c r="A15149" s="8">
        <v>43474</v>
      </c>
      <c r="B15149" t="s">
        <v>15768</v>
      </c>
      <c r="C15149" s="6">
        <v>43102</v>
      </c>
      <c r="D15149" s="1">
        <v>11703047.029999999</v>
      </c>
      <c r="E15149" s="2">
        <v>14</v>
      </c>
    </row>
    <row r="15150" spans="1:5" x14ac:dyDescent="0.2">
      <c r="A15150" s="8">
        <v>43474</v>
      </c>
      <c r="B15150" t="s">
        <v>15769</v>
      </c>
      <c r="C15150" s="6">
        <v>43132</v>
      </c>
      <c r="D15150" s="1">
        <v>11000000</v>
      </c>
      <c r="E15150" s="2">
        <v>2</v>
      </c>
    </row>
    <row r="15151" spans="1:5" x14ac:dyDescent="0.2">
      <c r="A15151" s="8">
        <v>43474</v>
      </c>
      <c r="B15151" t="s">
        <v>15770</v>
      </c>
      <c r="C15151" s="6">
        <v>43312</v>
      </c>
      <c r="D15151" s="1">
        <v>2603400</v>
      </c>
      <c r="E15151" s="2">
        <v>1</v>
      </c>
    </row>
    <row r="15152" spans="1:5" x14ac:dyDescent="0.2">
      <c r="A15152" s="8">
        <v>43474</v>
      </c>
      <c r="B15152" t="s">
        <v>1164</v>
      </c>
      <c r="C15152" s="6">
        <v>43469</v>
      </c>
      <c r="D15152" s="1">
        <v>1077116.6000000001</v>
      </c>
      <c r="E15152" s="2">
        <v>9</v>
      </c>
    </row>
    <row r="15153" spans="1:5" x14ac:dyDescent="0.2">
      <c r="A15153" s="8">
        <v>43474</v>
      </c>
      <c r="B15153" t="s">
        <v>15723</v>
      </c>
      <c r="C15153" s="6">
        <v>43458</v>
      </c>
      <c r="D15153" s="1">
        <v>20130600</v>
      </c>
      <c r="E15153" s="2">
        <v>1</v>
      </c>
    </row>
    <row r="15154" spans="1:5" x14ac:dyDescent="0.2">
      <c r="A15154" s="8">
        <v>43474</v>
      </c>
      <c r="B15154" t="s">
        <v>15771</v>
      </c>
      <c r="C15154" s="6">
        <v>43252</v>
      </c>
      <c r="D15154" s="1">
        <v>1296400</v>
      </c>
      <c r="E15154" s="2">
        <v>1</v>
      </c>
    </row>
    <row r="15155" spans="1:5" x14ac:dyDescent="0.2">
      <c r="A15155" s="8">
        <v>43474</v>
      </c>
      <c r="B15155" t="s">
        <v>14951</v>
      </c>
      <c r="C15155" s="6">
        <v>43441</v>
      </c>
      <c r="D15155" s="1">
        <v>1012000</v>
      </c>
      <c r="E15155" s="2">
        <v>19</v>
      </c>
    </row>
    <row r="15156" spans="1:5" x14ac:dyDescent="0.2">
      <c r="A15156" s="8">
        <v>43474</v>
      </c>
      <c r="B15156" t="s">
        <v>4369</v>
      </c>
      <c r="C15156" s="6">
        <v>43102</v>
      </c>
      <c r="D15156" s="1">
        <v>3035492.49</v>
      </c>
      <c r="E15156" s="2">
        <v>7</v>
      </c>
    </row>
    <row r="15157" spans="1:5" x14ac:dyDescent="0.2">
      <c r="A15157" s="8">
        <v>43474</v>
      </c>
      <c r="B15157" t="s">
        <v>1932</v>
      </c>
      <c r="C15157" s="6">
        <v>43465</v>
      </c>
      <c r="D15157" s="1">
        <v>1940000</v>
      </c>
      <c r="E15157" s="2">
        <v>8</v>
      </c>
    </row>
    <row r="15158" spans="1:5" x14ac:dyDescent="0.2">
      <c r="A15158" s="8">
        <v>43474</v>
      </c>
      <c r="B15158" t="s">
        <v>144</v>
      </c>
      <c r="C15158" s="6">
        <v>43465</v>
      </c>
      <c r="D15158" s="1">
        <v>758313.36</v>
      </c>
      <c r="E15158" s="2">
        <v>13</v>
      </c>
    </row>
    <row r="15159" spans="1:5" x14ac:dyDescent="0.2">
      <c r="A15159" s="8">
        <v>43474</v>
      </c>
      <c r="B15159" t="s">
        <v>211</v>
      </c>
      <c r="C15159" s="6">
        <v>43434</v>
      </c>
      <c r="D15159" s="1">
        <v>3974937.3450000002</v>
      </c>
      <c r="E15159" s="2">
        <v>1</v>
      </c>
    </row>
    <row r="15160" spans="1:5" x14ac:dyDescent="0.2">
      <c r="A15160" s="8">
        <v>43474</v>
      </c>
      <c r="B15160" t="s">
        <v>6945</v>
      </c>
      <c r="C15160" s="6">
        <v>43465</v>
      </c>
      <c r="D15160" s="1">
        <v>15000</v>
      </c>
      <c r="E15160" s="2">
        <v>2</v>
      </c>
    </row>
    <row r="15161" spans="1:5" x14ac:dyDescent="0.2">
      <c r="A15161" s="8">
        <v>43474</v>
      </c>
      <c r="B15161" t="s">
        <v>15772</v>
      </c>
      <c r="C15161" s="6">
        <v>43465</v>
      </c>
      <c r="D15161" s="1">
        <v>88676671.209999993</v>
      </c>
      <c r="E15161" s="2">
        <v>2</v>
      </c>
    </row>
    <row r="15162" spans="1:5" x14ac:dyDescent="0.2">
      <c r="A15162" s="8">
        <v>43474</v>
      </c>
      <c r="B15162" t="s">
        <v>6946</v>
      </c>
      <c r="C15162" s="6">
        <v>43465</v>
      </c>
      <c r="D15162" s="1">
        <v>40000</v>
      </c>
      <c r="E15162" s="2">
        <v>4</v>
      </c>
    </row>
    <row r="15163" spans="1:5" x14ac:dyDescent="0.2">
      <c r="A15163" s="8">
        <v>43474</v>
      </c>
      <c r="B15163" t="s">
        <v>6074</v>
      </c>
      <c r="C15163" s="6">
        <v>43465</v>
      </c>
      <c r="D15163" s="1">
        <v>77775.5</v>
      </c>
      <c r="E15163" s="2">
        <v>4</v>
      </c>
    </row>
    <row r="15164" spans="1:5" x14ac:dyDescent="0.2">
      <c r="A15164" s="8">
        <v>43474</v>
      </c>
      <c r="B15164" t="s">
        <v>8851</v>
      </c>
      <c r="C15164" s="6">
        <v>43101</v>
      </c>
      <c r="D15164" s="1">
        <v>24420135.010000002</v>
      </c>
      <c r="E15164" s="2">
        <v>1</v>
      </c>
    </row>
    <row r="15165" spans="1:5" x14ac:dyDescent="0.2">
      <c r="A15165" s="8">
        <v>43474</v>
      </c>
      <c r="B15165" t="s">
        <v>2486</v>
      </c>
      <c r="C15165" s="6">
        <v>43466</v>
      </c>
      <c r="D15165" s="1">
        <v>75000</v>
      </c>
      <c r="E15165" s="2">
        <v>1</v>
      </c>
    </row>
    <row r="15166" spans="1:5" x14ac:dyDescent="0.2">
      <c r="A15166" s="8">
        <v>43474</v>
      </c>
      <c r="B15166" t="s">
        <v>6365</v>
      </c>
      <c r="C15166" s="6">
        <v>43101</v>
      </c>
      <c r="D15166" s="1">
        <v>33648744.189999998</v>
      </c>
      <c r="E15166" s="2">
        <v>1</v>
      </c>
    </row>
    <row r="15167" spans="1:5" x14ac:dyDescent="0.2">
      <c r="A15167" s="8">
        <v>43474</v>
      </c>
      <c r="B15167" t="s">
        <v>10109</v>
      </c>
      <c r="C15167" s="6">
        <v>43465</v>
      </c>
      <c r="D15167" s="1">
        <v>2846000</v>
      </c>
      <c r="E15167" s="2">
        <v>15</v>
      </c>
    </row>
    <row r="15168" spans="1:5" x14ac:dyDescent="0.2">
      <c r="A15168" s="8">
        <v>43474</v>
      </c>
      <c r="B15168" t="s">
        <v>6367</v>
      </c>
      <c r="C15168" s="6">
        <v>43101</v>
      </c>
      <c r="D15168" s="1">
        <v>4385870.22</v>
      </c>
      <c r="E15168" s="2">
        <v>1</v>
      </c>
    </row>
    <row r="15169" spans="1:5" x14ac:dyDescent="0.2">
      <c r="A15169" s="8">
        <v>43474</v>
      </c>
      <c r="B15169" t="s">
        <v>6369</v>
      </c>
      <c r="C15169" s="6">
        <v>43101</v>
      </c>
      <c r="D15169" s="1">
        <v>49510946.700000003</v>
      </c>
      <c r="E15169" s="2">
        <v>1</v>
      </c>
    </row>
    <row r="15170" spans="1:5" x14ac:dyDescent="0.2">
      <c r="A15170" s="8">
        <v>43474</v>
      </c>
      <c r="B15170" t="s">
        <v>7728</v>
      </c>
      <c r="C15170" s="6">
        <v>43160</v>
      </c>
      <c r="D15170" s="1">
        <v>699981.66</v>
      </c>
      <c r="E15170" s="2">
        <v>2</v>
      </c>
    </row>
    <row r="15171" spans="1:5" x14ac:dyDescent="0.2">
      <c r="A15171" s="8">
        <v>43474</v>
      </c>
      <c r="B15171" t="s">
        <v>15590</v>
      </c>
      <c r="C15171" s="6">
        <v>43465</v>
      </c>
      <c r="D15171" s="1">
        <v>234999.8</v>
      </c>
      <c r="E15171" s="2">
        <v>2</v>
      </c>
    </row>
    <row r="15172" spans="1:5" x14ac:dyDescent="0.2">
      <c r="A15172" s="8">
        <v>43474</v>
      </c>
      <c r="B15172" t="s">
        <v>6370</v>
      </c>
      <c r="C15172" s="6">
        <v>43101</v>
      </c>
      <c r="D15172" s="1">
        <v>40630390.890000001</v>
      </c>
      <c r="E15172" s="2">
        <v>1</v>
      </c>
    </row>
    <row r="15173" spans="1:5" x14ac:dyDescent="0.2">
      <c r="A15173" s="8">
        <v>43474</v>
      </c>
      <c r="B15173" t="s">
        <v>7108</v>
      </c>
      <c r="C15173" s="6">
        <v>43465</v>
      </c>
      <c r="D15173" s="1">
        <v>2745415</v>
      </c>
      <c r="E15173" s="2">
        <v>23</v>
      </c>
    </row>
    <row r="15174" spans="1:5" x14ac:dyDescent="0.2">
      <c r="A15174" s="8">
        <v>43474</v>
      </c>
      <c r="B15174" t="s">
        <v>6373</v>
      </c>
      <c r="C15174" s="6">
        <v>43101</v>
      </c>
      <c r="D15174" s="1">
        <v>78258606.489999995</v>
      </c>
      <c r="E15174" s="2">
        <v>1</v>
      </c>
    </row>
    <row r="15175" spans="1:5" x14ac:dyDescent="0.2">
      <c r="A15175" s="8">
        <v>43474</v>
      </c>
      <c r="B15175" t="s">
        <v>15773</v>
      </c>
      <c r="C15175" s="6">
        <v>43465</v>
      </c>
      <c r="D15175" s="1">
        <v>10088256.33</v>
      </c>
      <c r="E15175" s="2">
        <v>22</v>
      </c>
    </row>
    <row r="15176" spans="1:5" x14ac:dyDescent="0.2">
      <c r="A15176" s="8">
        <v>43474</v>
      </c>
      <c r="B15176" t="s">
        <v>6371</v>
      </c>
      <c r="C15176" s="6">
        <v>43101</v>
      </c>
      <c r="D15176" s="1">
        <v>33989506.350000001</v>
      </c>
      <c r="E15176" s="2">
        <v>1</v>
      </c>
    </row>
    <row r="15177" spans="1:5" x14ac:dyDescent="0.2">
      <c r="A15177" s="8">
        <v>43474</v>
      </c>
      <c r="B15177" t="s">
        <v>9711</v>
      </c>
      <c r="C15177" s="6">
        <v>43455</v>
      </c>
      <c r="D15177" s="1">
        <v>641019.86</v>
      </c>
      <c r="E15177" s="2">
        <v>12</v>
      </c>
    </row>
    <row r="15178" spans="1:5" x14ac:dyDescent="0.2">
      <c r="A15178" s="8">
        <v>43474</v>
      </c>
      <c r="B15178" t="s">
        <v>12803</v>
      </c>
      <c r="C15178" s="6">
        <v>43445</v>
      </c>
      <c r="D15178" s="1">
        <v>187000</v>
      </c>
      <c r="E15178" s="2">
        <v>7</v>
      </c>
    </row>
    <row r="15179" spans="1:5" x14ac:dyDescent="0.2">
      <c r="A15179" s="8">
        <v>43474</v>
      </c>
      <c r="B15179" t="s">
        <v>11374</v>
      </c>
      <c r="C15179" s="6">
        <v>43465</v>
      </c>
      <c r="D15179" s="1">
        <v>15000</v>
      </c>
      <c r="E15179" s="2">
        <v>2</v>
      </c>
    </row>
    <row r="15180" spans="1:5" x14ac:dyDescent="0.2">
      <c r="A15180" s="8">
        <v>43474</v>
      </c>
      <c r="B15180" t="s">
        <v>8716</v>
      </c>
      <c r="C15180" s="6">
        <v>43371</v>
      </c>
      <c r="D15180" s="1">
        <v>25000000</v>
      </c>
      <c r="E15180" s="2">
        <v>1</v>
      </c>
    </row>
    <row r="15181" spans="1:5" x14ac:dyDescent="0.2">
      <c r="A15181" s="8">
        <v>43474</v>
      </c>
      <c r="B15181" t="s">
        <v>15750</v>
      </c>
      <c r="C15181" s="6">
        <v>43461</v>
      </c>
      <c r="D15181" s="1">
        <v>354880</v>
      </c>
      <c r="E15181" s="2">
        <v>8</v>
      </c>
    </row>
    <row r="15182" spans="1:5" x14ac:dyDescent="0.2">
      <c r="A15182" s="8">
        <v>43474</v>
      </c>
      <c r="B15182" t="s">
        <v>13988</v>
      </c>
      <c r="C15182" s="6">
        <v>43464</v>
      </c>
      <c r="D15182" s="1">
        <v>218770</v>
      </c>
      <c r="E15182" s="2">
        <v>5</v>
      </c>
    </row>
    <row r="15183" spans="1:5" x14ac:dyDescent="0.2">
      <c r="A15183" s="8">
        <v>43474</v>
      </c>
      <c r="B15183" t="s">
        <v>15774</v>
      </c>
      <c r="C15183" s="6">
        <v>43466</v>
      </c>
      <c r="D15183" s="1">
        <v>45840000</v>
      </c>
      <c r="E15183" s="2">
        <v>1</v>
      </c>
    </row>
    <row r="15184" spans="1:5" x14ac:dyDescent="0.2">
      <c r="A15184" s="8">
        <v>43474</v>
      </c>
      <c r="B15184" t="s">
        <v>145</v>
      </c>
      <c r="C15184" s="6">
        <v>43467</v>
      </c>
      <c r="D15184" s="1">
        <v>25463080</v>
      </c>
      <c r="E15184" s="2">
        <v>81</v>
      </c>
    </row>
    <row r="15185" spans="1:5" x14ac:dyDescent="0.2">
      <c r="A15185" s="8">
        <v>43474</v>
      </c>
      <c r="B15185" t="s">
        <v>15775</v>
      </c>
      <c r="C15185" s="6">
        <v>43101</v>
      </c>
      <c r="D15185" s="1">
        <v>128914.21</v>
      </c>
      <c r="E15185" s="2">
        <v>1</v>
      </c>
    </row>
    <row r="15186" spans="1:5" x14ac:dyDescent="0.2">
      <c r="A15186" s="8">
        <v>43474</v>
      </c>
      <c r="B15186" t="s">
        <v>15776</v>
      </c>
      <c r="C15186" s="6">
        <v>43101</v>
      </c>
      <c r="D15186" s="1">
        <v>256994.3</v>
      </c>
      <c r="E15186" s="2">
        <v>1</v>
      </c>
    </row>
    <row r="15187" spans="1:5" x14ac:dyDescent="0.2">
      <c r="A15187" s="8">
        <v>43474</v>
      </c>
      <c r="B15187" t="s">
        <v>14650</v>
      </c>
      <c r="C15187" s="6">
        <v>43467</v>
      </c>
      <c r="D15187" s="1">
        <v>748000</v>
      </c>
      <c r="E15187" s="2">
        <v>3</v>
      </c>
    </row>
    <row r="15188" spans="1:5" x14ac:dyDescent="0.2">
      <c r="A15188" s="8">
        <v>43474</v>
      </c>
      <c r="B15188" t="s">
        <v>5072</v>
      </c>
      <c r="C15188" s="6">
        <v>43465</v>
      </c>
      <c r="D15188" s="1">
        <v>1690000</v>
      </c>
      <c r="E15188" s="2">
        <v>2</v>
      </c>
    </row>
    <row r="15189" spans="1:5" x14ac:dyDescent="0.2">
      <c r="A15189" s="8">
        <v>43474</v>
      </c>
      <c r="B15189" t="s">
        <v>15777</v>
      </c>
      <c r="C15189" s="6">
        <v>43465</v>
      </c>
      <c r="D15189" s="1">
        <v>255000</v>
      </c>
      <c r="E15189" s="2">
        <v>1</v>
      </c>
    </row>
    <row r="15190" spans="1:5" x14ac:dyDescent="0.2">
      <c r="A15190" s="8">
        <v>43474</v>
      </c>
      <c r="B15190" t="s">
        <v>10493</v>
      </c>
      <c r="C15190" s="6">
        <v>43465</v>
      </c>
      <c r="D15190" s="1">
        <v>2200000</v>
      </c>
      <c r="E15190" s="2">
        <v>1</v>
      </c>
    </row>
    <row r="15191" spans="1:5" x14ac:dyDescent="0.2">
      <c r="A15191" s="8">
        <v>43474</v>
      </c>
      <c r="B15191" t="s">
        <v>7845</v>
      </c>
      <c r="C15191" s="6">
        <v>43455</v>
      </c>
      <c r="D15191" s="1">
        <v>6778499.5599999996</v>
      </c>
      <c r="E15191" s="2">
        <v>1</v>
      </c>
    </row>
    <row r="15192" spans="1:5" x14ac:dyDescent="0.2">
      <c r="A15192" s="8">
        <v>43474</v>
      </c>
      <c r="B15192" t="s">
        <v>8108</v>
      </c>
      <c r="C15192" s="6">
        <v>43102</v>
      </c>
      <c r="D15192" s="1">
        <v>10061537.5</v>
      </c>
      <c r="E15192" s="2">
        <v>1</v>
      </c>
    </row>
    <row r="15193" spans="1:5" x14ac:dyDescent="0.2">
      <c r="A15193" s="8">
        <v>43474</v>
      </c>
      <c r="B15193" t="s">
        <v>3104</v>
      </c>
      <c r="C15193" s="6">
        <v>43465</v>
      </c>
      <c r="D15193" s="1">
        <v>550000</v>
      </c>
      <c r="E15193" s="2">
        <v>5</v>
      </c>
    </row>
    <row r="15194" spans="1:5" x14ac:dyDescent="0.2">
      <c r="A15194" s="8">
        <v>43474</v>
      </c>
      <c r="B15194" t="s">
        <v>8090</v>
      </c>
      <c r="C15194" s="6">
        <v>43102</v>
      </c>
      <c r="D15194" s="1">
        <v>36328384.899999999</v>
      </c>
      <c r="E15194" s="2">
        <v>1</v>
      </c>
    </row>
    <row r="15195" spans="1:5" x14ac:dyDescent="0.2">
      <c r="A15195" s="8">
        <v>43474</v>
      </c>
      <c r="B15195" t="s">
        <v>746</v>
      </c>
      <c r="C15195" s="6">
        <v>43465</v>
      </c>
      <c r="D15195" s="1">
        <v>39000</v>
      </c>
      <c r="E15195" s="2">
        <v>2</v>
      </c>
    </row>
    <row r="15196" spans="1:5" x14ac:dyDescent="0.2">
      <c r="A15196" s="8">
        <v>43474</v>
      </c>
      <c r="B15196" t="s">
        <v>8131</v>
      </c>
      <c r="C15196" s="6">
        <v>43103</v>
      </c>
      <c r="D15196" s="1">
        <v>10179700.1</v>
      </c>
      <c r="E15196" s="2">
        <v>1</v>
      </c>
    </row>
    <row r="15197" spans="1:5" x14ac:dyDescent="0.2">
      <c r="A15197" s="8">
        <v>43474</v>
      </c>
      <c r="B15197" t="s">
        <v>15432</v>
      </c>
      <c r="C15197" s="6">
        <v>43465</v>
      </c>
      <c r="D15197" s="1">
        <v>138572</v>
      </c>
      <c r="E15197" s="2">
        <v>7</v>
      </c>
    </row>
    <row r="15198" spans="1:5" x14ac:dyDescent="0.2">
      <c r="A15198" s="8">
        <v>43474</v>
      </c>
      <c r="B15198" t="s">
        <v>15431</v>
      </c>
      <c r="C15198" s="6">
        <v>43437</v>
      </c>
      <c r="D15198" s="1">
        <v>904500</v>
      </c>
      <c r="E15198" s="2">
        <v>20</v>
      </c>
    </row>
    <row r="15199" spans="1:5" x14ac:dyDescent="0.2">
      <c r="A15199" s="8">
        <v>43474</v>
      </c>
      <c r="B15199" t="s">
        <v>15099</v>
      </c>
      <c r="C15199" s="6">
        <v>43465</v>
      </c>
      <c r="D15199" s="1">
        <v>500000</v>
      </c>
      <c r="E15199" s="2">
        <v>2</v>
      </c>
    </row>
    <row r="15200" spans="1:5" x14ac:dyDescent="0.2">
      <c r="A15200" s="8">
        <v>43474</v>
      </c>
      <c r="B15200" t="s">
        <v>11034</v>
      </c>
      <c r="C15200" s="6">
        <v>43465</v>
      </c>
      <c r="D15200" s="1">
        <v>100000</v>
      </c>
      <c r="E15200" s="2">
        <v>1</v>
      </c>
    </row>
    <row r="15201" spans="1:5" x14ac:dyDescent="0.2">
      <c r="A15201" s="8">
        <v>43473</v>
      </c>
      <c r="B15201" t="s">
        <v>10519</v>
      </c>
      <c r="C15201" s="6">
        <v>43102</v>
      </c>
      <c r="D15201" s="1">
        <v>7069533.8600000003</v>
      </c>
      <c r="E15201" s="2">
        <v>24</v>
      </c>
    </row>
    <row r="15202" spans="1:5" x14ac:dyDescent="0.2">
      <c r="A15202" s="8">
        <v>43473</v>
      </c>
      <c r="B15202" t="s">
        <v>10518</v>
      </c>
      <c r="C15202" s="6">
        <v>43102</v>
      </c>
      <c r="D15202" s="1">
        <v>1295182.1200000001</v>
      </c>
      <c r="E15202" s="2">
        <v>6</v>
      </c>
    </row>
    <row r="15203" spans="1:5" x14ac:dyDescent="0.2">
      <c r="A15203" s="8">
        <v>43473</v>
      </c>
      <c r="B15203" t="s">
        <v>7819</v>
      </c>
      <c r="C15203" s="6">
        <v>43465</v>
      </c>
      <c r="D15203" s="1">
        <v>2841820</v>
      </c>
      <c r="E15203" s="2">
        <v>9</v>
      </c>
    </row>
    <row r="15204" spans="1:5" x14ac:dyDescent="0.2">
      <c r="A15204" s="8">
        <v>43473</v>
      </c>
      <c r="B15204" t="s">
        <v>10594</v>
      </c>
      <c r="C15204" s="6">
        <v>43131</v>
      </c>
      <c r="D15204" s="1">
        <v>192845684.94</v>
      </c>
      <c r="E15204" s="2">
        <v>1</v>
      </c>
    </row>
    <row r="15205" spans="1:5" x14ac:dyDescent="0.2">
      <c r="A15205" s="8">
        <v>43473</v>
      </c>
      <c r="B15205" t="s">
        <v>13090</v>
      </c>
      <c r="C15205" s="6">
        <v>43105</v>
      </c>
      <c r="D15205" s="1">
        <v>24284210.050000001</v>
      </c>
      <c r="E15205" s="2">
        <v>2</v>
      </c>
    </row>
    <row r="15206" spans="1:5" x14ac:dyDescent="0.2">
      <c r="A15206" s="8">
        <v>43473</v>
      </c>
      <c r="B15206" t="s">
        <v>13104</v>
      </c>
      <c r="C15206" s="6">
        <v>43103</v>
      </c>
      <c r="D15206" s="1">
        <v>50781940</v>
      </c>
      <c r="E15206" s="2">
        <v>2</v>
      </c>
    </row>
    <row r="15207" spans="1:5" x14ac:dyDescent="0.2">
      <c r="A15207" s="8">
        <v>43473</v>
      </c>
      <c r="B15207" t="s">
        <v>15764</v>
      </c>
      <c r="C15207" s="6">
        <v>43251</v>
      </c>
      <c r="D15207" s="1">
        <v>1000000</v>
      </c>
      <c r="E15207" s="2">
        <v>1</v>
      </c>
    </row>
    <row r="15208" spans="1:5" x14ac:dyDescent="0.2">
      <c r="A15208" s="8">
        <v>43473</v>
      </c>
      <c r="B15208" t="s">
        <v>2640</v>
      </c>
      <c r="C15208" s="6">
        <v>43103</v>
      </c>
      <c r="D15208" s="1">
        <v>30631133.329999998</v>
      </c>
      <c r="E15208" s="2">
        <v>15</v>
      </c>
    </row>
    <row r="15209" spans="1:5" x14ac:dyDescent="0.2">
      <c r="A15209" s="8">
        <v>43473</v>
      </c>
      <c r="B15209" t="s">
        <v>12925</v>
      </c>
      <c r="C15209" s="6">
        <v>43103</v>
      </c>
      <c r="D15209" s="1">
        <v>229251.72</v>
      </c>
      <c r="E15209" s="2">
        <v>1</v>
      </c>
    </row>
    <row r="15210" spans="1:5" x14ac:dyDescent="0.2">
      <c r="A15210" s="8">
        <v>43473</v>
      </c>
      <c r="B15210" t="s">
        <v>12925</v>
      </c>
      <c r="C15210" s="6">
        <v>43103</v>
      </c>
      <c r="D15210" s="1">
        <v>229251.72</v>
      </c>
      <c r="E15210" s="2">
        <v>1</v>
      </c>
    </row>
    <row r="15211" spans="1:5" x14ac:dyDescent="0.2">
      <c r="A15211" s="8">
        <v>43473</v>
      </c>
      <c r="B15211" t="s">
        <v>12164</v>
      </c>
      <c r="C15211" s="6">
        <v>43462</v>
      </c>
      <c r="D15211" s="1">
        <v>172500</v>
      </c>
      <c r="E15211" s="2">
        <v>2</v>
      </c>
    </row>
    <row r="15212" spans="1:5" x14ac:dyDescent="0.2">
      <c r="A15212" s="8">
        <v>43473</v>
      </c>
      <c r="B15212" t="s">
        <v>1893</v>
      </c>
      <c r="C15212" s="6">
        <v>43465</v>
      </c>
      <c r="D15212" s="1">
        <v>250000</v>
      </c>
      <c r="E15212" s="2">
        <v>1</v>
      </c>
    </row>
    <row r="15213" spans="1:5" x14ac:dyDescent="0.2">
      <c r="A15213" s="8">
        <v>43473</v>
      </c>
      <c r="B15213" t="s">
        <v>15421</v>
      </c>
      <c r="C15213" s="6">
        <v>43465</v>
      </c>
      <c r="D15213" s="1">
        <v>261500.4</v>
      </c>
      <c r="E15213" s="2">
        <v>3</v>
      </c>
    </row>
    <row r="15214" spans="1:5" x14ac:dyDescent="0.2">
      <c r="A15214" s="8">
        <v>43473</v>
      </c>
      <c r="B15214" t="s">
        <v>11089</v>
      </c>
      <c r="C15214" s="6">
        <v>43466</v>
      </c>
      <c r="D15214" s="1">
        <v>606000</v>
      </c>
      <c r="E15214" s="2">
        <v>20</v>
      </c>
    </row>
    <row r="15215" spans="1:5" x14ac:dyDescent="0.2">
      <c r="A15215" s="8">
        <v>43473</v>
      </c>
      <c r="B15215" t="s">
        <v>9600</v>
      </c>
      <c r="C15215" s="6">
        <v>43465</v>
      </c>
      <c r="D15215" s="1">
        <v>30000</v>
      </c>
      <c r="E15215" s="2">
        <v>1</v>
      </c>
    </row>
    <row r="15216" spans="1:5" x14ac:dyDescent="0.2">
      <c r="A15216" s="8">
        <v>43473</v>
      </c>
      <c r="B15216" t="s">
        <v>989</v>
      </c>
      <c r="C15216" s="6">
        <v>43467</v>
      </c>
      <c r="D15216" s="1">
        <v>834436.44</v>
      </c>
      <c r="E15216" s="2">
        <v>8</v>
      </c>
    </row>
    <row r="15217" spans="1:5" x14ac:dyDescent="0.2">
      <c r="A15217" s="8">
        <v>43473</v>
      </c>
      <c r="B15217" t="s">
        <v>9991</v>
      </c>
      <c r="C15217" s="6">
        <v>43465</v>
      </c>
      <c r="D15217" s="1">
        <v>58004.930999999997</v>
      </c>
      <c r="E15217" s="2">
        <v>5</v>
      </c>
    </row>
    <row r="15218" spans="1:5" x14ac:dyDescent="0.2">
      <c r="A15218" s="8">
        <v>43473</v>
      </c>
      <c r="B15218" t="s">
        <v>15702</v>
      </c>
      <c r="C15218" s="6">
        <v>43454</v>
      </c>
      <c r="D15218" s="1">
        <v>80000</v>
      </c>
      <c r="E15218" s="2">
        <v>2</v>
      </c>
    </row>
    <row r="15219" spans="1:5" x14ac:dyDescent="0.2">
      <c r="A15219" s="8">
        <v>43473</v>
      </c>
      <c r="B15219" t="s">
        <v>2486</v>
      </c>
      <c r="C15219" s="6">
        <v>43466</v>
      </c>
      <c r="D15219" s="1">
        <v>75000</v>
      </c>
      <c r="E15219" s="2">
        <v>1</v>
      </c>
    </row>
    <row r="15220" spans="1:5" x14ac:dyDescent="0.2">
      <c r="A15220" s="8">
        <v>43473</v>
      </c>
      <c r="B15220" t="s">
        <v>12321</v>
      </c>
      <c r="C15220" s="6">
        <v>43465</v>
      </c>
      <c r="D15220" s="1">
        <v>10000</v>
      </c>
      <c r="E15220" s="2">
        <v>1</v>
      </c>
    </row>
    <row r="15221" spans="1:5" x14ac:dyDescent="0.2">
      <c r="A15221" s="8">
        <v>43473</v>
      </c>
      <c r="B15221" t="s">
        <v>15765</v>
      </c>
      <c r="C15221" s="6">
        <v>43465</v>
      </c>
      <c r="D15221" s="1">
        <v>1000000</v>
      </c>
      <c r="E15221" s="2">
        <v>8</v>
      </c>
    </row>
    <row r="15222" spans="1:5" x14ac:dyDescent="0.2">
      <c r="A15222" s="8">
        <v>43473</v>
      </c>
      <c r="B15222" t="s">
        <v>4854</v>
      </c>
      <c r="C15222" s="6">
        <v>43465</v>
      </c>
      <c r="D15222" s="1">
        <v>1544000</v>
      </c>
      <c r="E15222" s="2">
        <v>1</v>
      </c>
    </row>
    <row r="15223" spans="1:5" x14ac:dyDescent="0.2">
      <c r="A15223" s="8">
        <v>43473</v>
      </c>
      <c r="B15223" t="s">
        <v>13211</v>
      </c>
      <c r="C15223" s="6">
        <v>43101</v>
      </c>
      <c r="D15223" s="1">
        <v>14200743.470000001</v>
      </c>
      <c r="E15223" s="2">
        <v>21</v>
      </c>
    </row>
    <row r="15224" spans="1:5" x14ac:dyDescent="0.2">
      <c r="A15224" s="8">
        <v>43473</v>
      </c>
      <c r="B15224" t="s">
        <v>4108</v>
      </c>
      <c r="C15224" s="6">
        <v>43101</v>
      </c>
      <c r="D15224" s="1">
        <v>4000</v>
      </c>
      <c r="E15224" s="2">
        <v>1</v>
      </c>
    </row>
    <row r="15225" spans="1:5" x14ac:dyDescent="0.2">
      <c r="A15225" s="8">
        <v>43473</v>
      </c>
      <c r="B15225" t="s">
        <v>4108</v>
      </c>
      <c r="C15225" s="6">
        <v>43101</v>
      </c>
      <c r="D15225" s="1">
        <v>4000</v>
      </c>
      <c r="E15225" s="2">
        <v>1</v>
      </c>
    </row>
    <row r="15226" spans="1:5" x14ac:dyDescent="0.2">
      <c r="A15226" s="8">
        <v>43473</v>
      </c>
      <c r="B15226" t="s">
        <v>15766</v>
      </c>
      <c r="C15226" s="6">
        <v>43465</v>
      </c>
      <c r="D15226" s="1">
        <v>54568000</v>
      </c>
      <c r="E15226" s="2">
        <v>1</v>
      </c>
    </row>
    <row r="15227" spans="1:5" x14ac:dyDescent="0.2">
      <c r="A15227" s="8">
        <v>43473</v>
      </c>
      <c r="B15227" t="s">
        <v>7108</v>
      </c>
      <c r="C15227" s="6">
        <v>43465</v>
      </c>
      <c r="D15227" s="1">
        <v>2745415</v>
      </c>
      <c r="E15227" s="2">
        <v>23</v>
      </c>
    </row>
    <row r="15228" spans="1:5" x14ac:dyDescent="0.2">
      <c r="A15228" s="8">
        <v>43473</v>
      </c>
      <c r="B15228" t="s">
        <v>12944</v>
      </c>
      <c r="C15228" s="6">
        <v>43101</v>
      </c>
      <c r="D15228" s="1">
        <v>55000</v>
      </c>
      <c r="E15228" s="2">
        <v>2</v>
      </c>
    </row>
    <row r="15229" spans="1:5" x14ac:dyDescent="0.2">
      <c r="A15229" s="8">
        <v>43473</v>
      </c>
      <c r="B15229" t="s">
        <v>13484</v>
      </c>
      <c r="C15229" s="6">
        <v>43465</v>
      </c>
      <c r="D15229" s="1">
        <v>200000</v>
      </c>
      <c r="E15229" s="2">
        <v>2</v>
      </c>
    </row>
    <row r="15230" spans="1:5" x14ac:dyDescent="0.2">
      <c r="A15230" s="8">
        <v>43473</v>
      </c>
      <c r="B15230" t="s">
        <v>15672</v>
      </c>
      <c r="C15230" s="6">
        <v>43453</v>
      </c>
      <c r="D15230" s="1">
        <v>1850000</v>
      </c>
      <c r="E15230" s="2">
        <v>7</v>
      </c>
    </row>
    <row r="15231" spans="1:5" x14ac:dyDescent="0.2">
      <c r="A15231" s="8">
        <v>43473</v>
      </c>
      <c r="B15231" t="s">
        <v>3017</v>
      </c>
      <c r="C15231" s="6">
        <v>43462</v>
      </c>
      <c r="D15231" s="1">
        <v>225000</v>
      </c>
      <c r="E15231" s="2">
        <v>1</v>
      </c>
    </row>
    <row r="15232" spans="1:5" x14ac:dyDescent="0.2">
      <c r="A15232" s="8">
        <v>43473</v>
      </c>
      <c r="B15232" t="s">
        <v>5998</v>
      </c>
      <c r="C15232" s="6">
        <v>43442</v>
      </c>
      <c r="D15232" s="1">
        <v>5223500.5999999996</v>
      </c>
      <c r="E15232" s="2">
        <v>17</v>
      </c>
    </row>
    <row r="15233" spans="1:5" x14ac:dyDescent="0.2">
      <c r="A15233" s="8">
        <v>43473</v>
      </c>
      <c r="B15233" t="s">
        <v>1934</v>
      </c>
      <c r="C15233" s="6">
        <v>43461</v>
      </c>
      <c r="D15233" s="1">
        <v>57169.59</v>
      </c>
      <c r="E15233" s="2">
        <v>4</v>
      </c>
    </row>
    <row r="15234" spans="1:5" x14ac:dyDescent="0.2">
      <c r="A15234" s="8">
        <v>43473</v>
      </c>
      <c r="B15234" t="s">
        <v>15767</v>
      </c>
      <c r="C15234" s="6">
        <v>43465</v>
      </c>
      <c r="D15234" s="1">
        <v>50000</v>
      </c>
      <c r="E15234" s="2">
        <v>1</v>
      </c>
    </row>
    <row r="15235" spans="1:5" x14ac:dyDescent="0.2">
      <c r="A15235" s="8">
        <v>43473</v>
      </c>
      <c r="B15235" t="s">
        <v>15726</v>
      </c>
      <c r="C15235" s="6">
        <v>43454</v>
      </c>
      <c r="D15235" s="1">
        <v>417000</v>
      </c>
      <c r="E15235" s="2">
        <v>11</v>
      </c>
    </row>
    <row r="15236" spans="1:5" x14ac:dyDescent="0.2">
      <c r="A15236" s="8">
        <v>43473</v>
      </c>
      <c r="B15236" t="s">
        <v>5998</v>
      </c>
      <c r="C15236" s="6">
        <v>43089</v>
      </c>
      <c r="D15236" s="1">
        <v>3617750</v>
      </c>
      <c r="E15236" s="2">
        <v>13</v>
      </c>
    </row>
    <row r="15237" spans="1:5" x14ac:dyDescent="0.2">
      <c r="A15237" s="8">
        <v>43473</v>
      </c>
      <c r="B15237" t="s">
        <v>15142</v>
      </c>
      <c r="C15237" s="6">
        <v>43455</v>
      </c>
      <c r="D15237" s="1">
        <v>1609890</v>
      </c>
      <c r="E15237" s="2">
        <v>18</v>
      </c>
    </row>
    <row r="15238" spans="1:5" x14ac:dyDescent="0.2">
      <c r="A15238" s="8">
        <v>43473</v>
      </c>
      <c r="B15238" t="s">
        <v>9711</v>
      </c>
      <c r="C15238" s="6">
        <v>43455</v>
      </c>
      <c r="D15238" s="1">
        <v>641019.86</v>
      </c>
      <c r="E15238" s="2">
        <v>12</v>
      </c>
    </row>
    <row r="15239" spans="1:5" x14ac:dyDescent="0.2">
      <c r="A15239" s="8">
        <v>43473</v>
      </c>
      <c r="B15239" t="s">
        <v>2641</v>
      </c>
      <c r="C15239" s="6">
        <v>43461</v>
      </c>
      <c r="D15239" s="1">
        <v>150000.03</v>
      </c>
      <c r="E15239" s="2">
        <v>1</v>
      </c>
    </row>
    <row r="15240" spans="1:5" x14ac:dyDescent="0.2">
      <c r="A15240" s="8">
        <v>43473</v>
      </c>
      <c r="B15240" t="s">
        <v>4260</v>
      </c>
      <c r="C15240" s="6">
        <v>43132</v>
      </c>
      <c r="D15240" s="1">
        <v>6.08</v>
      </c>
      <c r="E15240" s="2">
        <v>1</v>
      </c>
    </row>
    <row r="15241" spans="1:5" x14ac:dyDescent="0.2">
      <c r="A15241" s="8">
        <v>43473</v>
      </c>
      <c r="B15241" t="s">
        <v>15750</v>
      </c>
      <c r="C15241" s="6">
        <v>43439</v>
      </c>
      <c r="D15241" s="1">
        <v>179160</v>
      </c>
      <c r="E15241" s="2">
        <v>8</v>
      </c>
    </row>
    <row r="15242" spans="1:5" x14ac:dyDescent="0.2">
      <c r="A15242" s="8">
        <v>43472</v>
      </c>
      <c r="B15242" t="s">
        <v>4293</v>
      </c>
      <c r="C15242" s="6">
        <v>43101</v>
      </c>
      <c r="D15242" s="1">
        <v>46375912.990000002</v>
      </c>
      <c r="E15242" s="2">
        <v>1</v>
      </c>
    </row>
    <row r="15243" spans="1:5" x14ac:dyDescent="0.2">
      <c r="A15243" s="8">
        <v>43472</v>
      </c>
      <c r="B15243" t="s">
        <v>4291</v>
      </c>
      <c r="C15243" s="6">
        <v>43101</v>
      </c>
      <c r="D15243" s="1">
        <v>18535078.300000001</v>
      </c>
      <c r="E15243" s="2">
        <v>1</v>
      </c>
    </row>
    <row r="15244" spans="1:5" x14ac:dyDescent="0.2">
      <c r="A15244" s="8">
        <v>43472</v>
      </c>
      <c r="B15244" t="s">
        <v>4295</v>
      </c>
      <c r="C15244" s="6">
        <v>43101</v>
      </c>
      <c r="D15244" s="1">
        <v>63210938.340000004</v>
      </c>
      <c r="E15244" s="2">
        <v>1</v>
      </c>
    </row>
    <row r="15245" spans="1:5" x14ac:dyDescent="0.2">
      <c r="A15245" s="8">
        <v>43472</v>
      </c>
      <c r="B15245" t="s">
        <v>6976</v>
      </c>
      <c r="C15245" s="6">
        <v>43101</v>
      </c>
      <c r="D15245" s="1">
        <v>4361867.88</v>
      </c>
      <c r="E15245" s="2">
        <v>1</v>
      </c>
    </row>
    <row r="15246" spans="1:5" x14ac:dyDescent="0.2">
      <c r="A15246" s="8">
        <v>43472</v>
      </c>
      <c r="B15246" t="s">
        <v>15372</v>
      </c>
      <c r="C15246" s="6">
        <v>43392</v>
      </c>
      <c r="D15246" s="1">
        <v>12345690.640000001</v>
      </c>
      <c r="E15246" s="2">
        <v>138</v>
      </c>
    </row>
    <row r="15247" spans="1:5" x14ac:dyDescent="0.2">
      <c r="A15247" s="8">
        <v>43472</v>
      </c>
      <c r="B15247" t="s">
        <v>15756</v>
      </c>
      <c r="C15247" s="6">
        <v>43462</v>
      </c>
      <c r="D15247" s="1">
        <v>150000</v>
      </c>
      <c r="E15247" s="2">
        <v>1</v>
      </c>
    </row>
    <row r="15248" spans="1:5" x14ac:dyDescent="0.2">
      <c r="A15248" s="8">
        <v>43472</v>
      </c>
      <c r="B15248" t="s">
        <v>13899</v>
      </c>
      <c r="C15248" s="6">
        <v>43462</v>
      </c>
      <c r="D15248" s="1">
        <v>200000</v>
      </c>
      <c r="E15248" s="2">
        <v>1</v>
      </c>
    </row>
    <row r="15249" spans="1:5" x14ac:dyDescent="0.2">
      <c r="A15249" s="8">
        <v>43472</v>
      </c>
      <c r="B15249" t="s">
        <v>14229</v>
      </c>
      <c r="C15249" s="6">
        <v>43465</v>
      </c>
      <c r="D15249" s="1">
        <v>5100</v>
      </c>
      <c r="E15249" s="2">
        <v>1</v>
      </c>
    </row>
    <row r="15250" spans="1:5" x14ac:dyDescent="0.2">
      <c r="A15250" s="8">
        <v>43472</v>
      </c>
      <c r="B15250" t="s">
        <v>15090</v>
      </c>
      <c r="C15250" s="6">
        <v>43461</v>
      </c>
      <c r="D15250" s="1">
        <v>340000</v>
      </c>
      <c r="E15250" s="2">
        <v>6</v>
      </c>
    </row>
    <row r="15251" spans="1:5" x14ac:dyDescent="0.2">
      <c r="A15251" s="8">
        <v>43472</v>
      </c>
      <c r="B15251" t="s">
        <v>10181</v>
      </c>
      <c r="C15251" s="6">
        <v>43461</v>
      </c>
      <c r="D15251" s="1">
        <v>74000</v>
      </c>
      <c r="E15251" s="2">
        <v>2</v>
      </c>
    </row>
    <row r="15252" spans="1:5" x14ac:dyDescent="0.2">
      <c r="A15252" s="8">
        <v>43472</v>
      </c>
      <c r="B15252" t="s">
        <v>15739</v>
      </c>
      <c r="C15252" s="6">
        <v>43465</v>
      </c>
      <c r="D15252" s="1">
        <v>1200000</v>
      </c>
      <c r="E15252" s="2">
        <v>1</v>
      </c>
    </row>
    <row r="15253" spans="1:5" x14ac:dyDescent="0.2">
      <c r="A15253" s="8">
        <v>43472</v>
      </c>
      <c r="B15253" t="s">
        <v>12962</v>
      </c>
      <c r="C15253" s="6">
        <v>43101</v>
      </c>
      <c r="D15253" s="1">
        <v>2313703.2000000002</v>
      </c>
      <c r="E15253" s="2">
        <v>1</v>
      </c>
    </row>
    <row r="15254" spans="1:5" x14ac:dyDescent="0.2">
      <c r="A15254" s="8">
        <v>43472</v>
      </c>
      <c r="B15254" t="s">
        <v>10516</v>
      </c>
      <c r="C15254" s="6">
        <v>43102</v>
      </c>
      <c r="D15254" s="1">
        <v>7389645.6100000003</v>
      </c>
      <c r="E15254" s="2">
        <v>12</v>
      </c>
    </row>
    <row r="15255" spans="1:5" x14ac:dyDescent="0.2">
      <c r="A15255" s="8">
        <v>43472</v>
      </c>
      <c r="B15255" t="s">
        <v>10520</v>
      </c>
      <c r="C15255" s="6">
        <v>43102</v>
      </c>
      <c r="D15255" s="1">
        <v>894923.14</v>
      </c>
      <c r="E15255" s="2">
        <v>11</v>
      </c>
    </row>
    <row r="15256" spans="1:5" x14ac:dyDescent="0.2">
      <c r="A15256" s="8">
        <v>43472</v>
      </c>
      <c r="B15256" t="s">
        <v>14812</v>
      </c>
      <c r="C15256" s="6">
        <v>43462</v>
      </c>
      <c r="D15256" s="1">
        <v>970000</v>
      </c>
      <c r="E15256" s="2">
        <v>10</v>
      </c>
    </row>
    <row r="15257" spans="1:5" x14ac:dyDescent="0.2">
      <c r="A15257" s="8">
        <v>43472</v>
      </c>
      <c r="B15257" t="s">
        <v>12252</v>
      </c>
      <c r="C15257" s="6">
        <v>43423</v>
      </c>
      <c r="D15257" s="1">
        <v>150000</v>
      </c>
      <c r="E15257" s="2">
        <v>1</v>
      </c>
    </row>
    <row r="15258" spans="1:5" x14ac:dyDescent="0.2">
      <c r="A15258" s="8">
        <v>43472</v>
      </c>
      <c r="B15258" t="s">
        <v>15335</v>
      </c>
      <c r="C15258" s="6">
        <v>43462</v>
      </c>
      <c r="D15258" s="1">
        <v>35000</v>
      </c>
      <c r="E15258" s="2">
        <v>1</v>
      </c>
    </row>
    <row r="15259" spans="1:5" x14ac:dyDescent="0.2">
      <c r="A15259" s="8">
        <v>43472</v>
      </c>
      <c r="B15259" t="s">
        <v>15757</v>
      </c>
      <c r="C15259" s="6">
        <v>43102</v>
      </c>
      <c r="D15259" s="1">
        <v>500000</v>
      </c>
      <c r="E15259" s="2">
        <v>1</v>
      </c>
    </row>
    <row r="15260" spans="1:5" x14ac:dyDescent="0.2">
      <c r="A15260" s="8">
        <v>43472</v>
      </c>
      <c r="B15260" t="s">
        <v>15758</v>
      </c>
      <c r="C15260" s="6">
        <v>43462</v>
      </c>
      <c r="D15260" s="1">
        <v>150000</v>
      </c>
      <c r="E15260" s="2">
        <v>1</v>
      </c>
    </row>
    <row r="15261" spans="1:5" x14ac:dyDescent="0.2">
      <c r="A15261" s="8">
        <v>43472</v>
      </c>
      <c r="B15261" t="s">
        <v>11142</v>
      </c>
      <c r="C15261" s="6">
        <v>43467</v>
      </c>
      <c r="D15261" s="1">
        <v>16701.189999999999</v>
      </c>
      <c r="E15261" s="2">
        <v>1</v>
      </c>
    </row>
    <row r="15262" spans="1:5" x14ac:dyDescent="0.2">
      <c r="A15262" s="8">
        <v>43472</v>
      </c>
      <c r="B15262" t="s">
        <v>3017</v>
      </c>
      <c r="C15262" s="6">
        <v>43462</v>
      </c>
      <c r="D15262" s="1">
        <v>225000</v>
      </c>
      <c r="E15262" s="2">
        <v>1</v>
      </c>
    </row>
    <row r="15263" spans="1:5" x14ac:dyDescent="0.2">
      <c r="A15263" s="8">
        <v>43472</v>
      </c>
      <c r="B15263" t="s">
        <v>13051</v>
      </c>
      <c r="C15263" s="6">
        <v>43102</v>
      </c>
      <c r="D15263" s="1">
        <v>540346.44999999995</v>
      </c>
      <c r="E15263" s="2">
        <v>3</v>
      </c>
    </row>
    <row r="15264" spans="1:5" x14ac:dyDescent="0.2">
      <c r="A15264" s="8">
        <v>43472</v>
      </c>
      <c r="B15264" t="s">
        <v>15759</v>
      </c>
      <c r="C15264" s="6">
        <v>43462</v>
      </c>
      <c r="D15264" s="1">
        <v>109375</v>
      </c>
      <c r="E15264" s="2">
        <v>10</v>
      </c>
    </row>
    <row r="15265" spans="1:5" x14ac:dyDescent="0.2">
      <c r="A15265" s="8">
        <v>43472</v>
      </c>
      <c r="B15265" t="s">
        <v>12156</v>
      </c>
      <c r="C15265" s="6">
        <v>43465</v>
      </c>
      <c r="D15265" s="1">
        <v>337000</v>
      </c>
      <c r="E15265" s="2">
        <v>2</v>
      </c>
    </row>
    <row r="15266" spans="1:5" x14ac:dyDescent="0.2">
      <c r="A15266" s="8">
        <v>43472</v>
      </c>
      <c r="B15266" t="s">
        <v>14812</v>
      </c>
      <c r="C15266" s="6">
        <v>43462</v>
      </c>
      <c r="D15266" s="1">
        <v>970000</v>
      </c>
      <c r="E15266" s="2">
        <v>10</v>
      </c>
    </row>
    <row r="15267" spans="1:5" x14ac:dyDescent="0.2">
      <c r="A15267" s="8">
        <v>43472</v>
      </c>
      <c r="B15267" t="s">
        <v>12157</v>
      </c>
      <c r="C15267" s="6">
        <v>43465</v>
      </c>
      <c r="D15267" s="1">
        <v>207000</v>
      </c>
      <c r="E15267" s="2">
        <v>2</v>
      </c>
    </row>
    <row r="15268" spans="1:5" x14ac:dyDescent="0.2">
      <c r="A15268" s="8">
        <v>43472</v>
      </c>
      <c r="B15268" t="s">
        <v>12818</v>
      </c>
      <c r="C15268" s="6">
        <v>43462</v>
      </c>
      <c r="D15268" s="1">
        <v>317375</v>
      </c>
      <c r="E15268" s="2">
        <v>8</v>
      </c>
    </row>
    <row r="15269" spans="1:5" x14ac:dyDescent="0.2">
      <c r="A15269" s="8">
        <v>43472</v>
      </c>
      <c r="B15269" t="s">
        <v>1062</v>
      </c>
      <c r="C15269" s="6">
        <v>43454</v>
      </c>
      <c r="D15269" s="1">
        <v>3981679.2</v>
      </c>
      <c r="E15269" s="2">
        <v>8</v>
      </c>
    </row>
    <row r="15270" spans="1:5" x14ac:dyDescent="0.2">
      <c r="A15270" s="8">
        <v>43472</v>
      </c>
      <c r="B15270" t="s">
        <v>15753</v>
      </c>
      <c r="C15270" s="6">
        <v>43462</v>
      </c>
      <c r="D15270" s="1">
        <v>700000</v>
      </c>
      <c r="E15270" s="2">
        <v>2</v>
      </c>
    </row>
    <row r="15271" spans="1:5" x14ac:dyDescent="0.2">
      <c r="A15271" s="8">
        <v>43472</v>
      </c>
      <c r="B15271" t="s">
        <v>15759</v>
      </c>
      <c r="C15271" s="6">
        <v>43462</v>
      </c>
      <c r="D15271" s="1">
        <v>109375</v>
      </c>
      <c r="E15271" s="2">
        <v>10</v>
      </c>
    </row>
    <row r="15272" spans="1:5" x14ac:dyDescent="0.2">
      <c r="A15272" s="8">
        <v>43472</v>
      </c>
      <c r="B15272" t="s">
        <v>15760</v>
      </c>
      <c r="C15272" s="6">
        <v>43462</v>
      </c>
      <c r="D15272" s="1">
        <v>365000</v>
      </c>
      <c r="E15272" s="2">
        <v>3</v>
      </c>
    </row>
    <row r="15273" spans="1:5" x14ac:dyDescent="0.2">
      <c r="A15273" s="8">
        <v>43472</v>
      </c>
      <c r="B15273" t="s">
        <v>15749</v>
      </c>
      <c r="C15273" s="6">
        <v>43455</v>
      </c>
      <c r="D15273" s="1">
        <v>27132000</v>
      </c>
      <c r="E15273" s="2">
        <v>1</v>
      </c>
    </row>
    <row r="15274" spans="1:5" x14ac:dyDescent="0.2">
      <c r="A15274" s="8">
        <v>43472</v>
      </c>
      <c r="B15274" t="s">
        <v>14502</v>
      </c>
      <c r="C15274" s="6">
        <v>43462</v>
      </c>
      <c r="D15274" s="1">
        <v>60000</v>
      </c>
      <c r="E15274" s="2">
        <v>1</v>
      </c>
    </row>
    <row r="15275" spans="1:5" x14ac:dyDescent="0.2">
      <c r="A15275" s="8">
        <v>43472</v>
      </c>
      <c r="B15275" t="s">
        <v>4665</v>
      </c>
      <c r="C15275" s="6">
        <v>43125</v>
      </c>
      <c r="D15275" s="1">
        <v>96280</v>
      </c>
      <c r="E15275" s="2">
        <v>7</v>
      </c>
    </row>
    <row r="15276" spans="1:5" x14ac:dyDescent="0.2">
      <c r="A15276" s="8">
        <v>43472</v>
      </c>
      <c r="B15276" t="s">
        <v>15154</v>
      </c>
      <c r="C15276" s="6">
        <v>43461</v>
      </c>
      <c r="D15276" s="1">
        <v>68205</v>
      </c>
      <c r="E15276" s="2">
        <v>1</v>
      </c>
    </row>
    <row r="15277" spans="1:5" x14ac:dyDescent="0.2">
      <c r="A15277" s="8">
        <v>43472</v>
      </c>
      <c r="B15277" t="s">
        <v>15207</v>
      </c>
      <c r="C15277" s="6">
        <v>43467</v>
      </c>
      <c r="D15277" s="1">
        <v>118405</v>
      </c>
      <c r="E15277" s="2">
        <v>5</v>
      </c>
    </row>
    <row r="15278" spans="1:5" x14ac:dyDescent="0.2">
      <c r="A15278" s="8">
        <v>43472</v>
      </c>
      <c r="B15278" t="s">
        <v>13076</v>
      </c>
      <c r="C15278" s="6">
        <v>43461</v>
      </c>
      <c r="D15278" s="1">
        <v>405000</v>
      </c>
      <c r="E15278" s="2">
        <v>4</v>
      </c>
    </row>
    <row r="15279" spans="1:5" x14ac:dyDescent="0.2">
      <c r="A15279" s="8">
        <v>43472</v>
      </c>
      <c r="B15279" t="s">
        <v>11853</v>
      </c>
      <c r="C15279" s="6">
        <v>43466</v>
      </c>
      <c r="D15279" s="1">
        <v>105000</v>
      </c>
      <c r="E15279" s="2">
        <v>2</v>
      </c>
    </row>
    <row r="15280" spans="1:5" x14ac:dyDescent="0.2">
      <c r="A15280" s="8">
        <v>43472</v>
      </c>
      <c r="B15280" t="s">
        <v>3275</v>
      </c>
      <c r="C15280" s="6">
        <v>43102</v>
      </c>
      <c r="D15280" s="1">
        <v>533511</v>
      </c>
      <c r="E15280" s="2">
        <v>4</v>
      </c>
    </row>
    <row r="15281" spans="1:5" x14ac:dyDescent="0.2">
      <c r="A15281" s="8">
        <v>43472</v>
      </c>
      <c r="B15281" t="s">
        <v>3275</v>
      </c>
      <c r="C15281" s="6">
        <v>43102</v>
      </c>
      <c r="D15281" s="1">
        <v>533511</v>
      </c>
      <c r="E15281" s="2">
        <v>4</v>
      </c>
    </row>
    <row r="15282" spans="1:5" x14ac:dyDescent="0.2">
      <c r="A15282" s="8">
        <v>43472</v>
      </c>
      <c r="B15282" t="s">
        <v>15739</v>
      </c>
      <c r="C15282" s="6">
        <v>43454</v>
      </c>
      <c r="D15282" s="1">
        <v>1570000</v>
      </c>
      <c r="E15282" s="2">
        <v>10</v>
      </c>
    </row>
    <row r="15283" spans="1:5" x14ac:dyDescent="0.2">
      <c r="A15283" s="8">
        <v>43472</v>
      </c>
      <c r="B15283" t="s">
        <v>14759</v>
      </c>
      <c r="C15283" s="6">
        <v>43462</v>
      </c>
      <c r="D15283" s="1">
        <v>200000</v>
      </c>
      <c r="E15283" s="2">
        <v>1</v>
      </c>
    </row>
    <row r="15284" spans="1:5" x14ac:dyDescent="0.2">
      <c r="A15284" s="8">
        <v>43472</v>
      </c>
      <c r="B15284" t="s">
        <v>9623</v>
      </c>
      <c r="C15284" s="6">
        <v>43465</v>
      </c>
      <c r="D15284" s="1">
        <v>299997</v>
      </c>
      <c r="E15284" s="2">
        <v>1</v>
      </c>
    </row>
    <row r="15285" spans="1:5" x14ac:dyDescent="0.2">
      <c r="A15285" s="8">
        <v>43472</v>
      </c>
      <c r="B15285" t="s">
        <v>9624</v>
      </c>
      <c r="C15285" s="6">
        <v>43465</v>
      </c>
      <c r="D15285" s="1">
        <v>3</v>
      </c>
      <c r="E15285" s="2">
        <v>1</v>
      </c>
    </row>
    <row r="15286" spans="1:5" x14ac:dyDescent="0.2">
      <c r="A15286" s="8">
        <v>43472</v>
      </c>
      <c r="B15286" t="s">
        <v>1934</v>
      </c>
      <c r="C15286" s="6">
        <v>43461</v>
      </c>
      <c r="D15286" s="1">
        <v>57168.7</v>
      </c>
      <c r="E15286" s="2">
        <v>4</v>
      </c>
    </row>
    <row r="15287" spans="1:5" x14ac:dyDescent="0.2">
      <c r="A15287" s="8">
        <v>43472</v>
      </c>
      <c r="B15287" t="s">
        <v>14951</v>
      </c>
      <c r="C15287" s="6">
        <v>43455</v>
      </c>
      <c r="D15287" s="1">
        <v>325000</v>
      </c>
      <c r="E15287" s="2">
        <v>6</v>
      </c>
    </row>
    <row r="15288" spans="1:5" x14ac:dyDescent="0.2">
      <c r="A15288" s="8">
        <v>43472</v>
      </c>
      <c r="B15288" t="s">
        <v>11195</v>
      </c>
      <c r="C15288" s="6">
        <v>43465</v>
      </c>
      <c r="D15288" s="1">
        <v>100050</v>
      </c>
      <c r="E15288" s="2">
        <v>1</v>
      </c>
    </row>
    <row r="15289" spans="1:5" x14ac:dyDescent="0.2">
      <c r="A15289" s="8">
        <v>43472</v>
      </c>
      <c r="B15289" t="s">
        <v>1516</v>
      </c>
      <c r="C15289" s="6">
        <v>43451</v>
      </c>
      <c r="D15289" s="1">
        <v>699000</v>
      </c>
      <c r="E15289" s="2">
        <v>3</v>
      </c>
    </row>
    <row r="15290" spans="1:5" x14ac:dyDescent="0.2">
      <c r="A15290" s="8">
        <v>43472</v>
      </c>
      <c r="B15290" t="s">
        <v>12883</v>
      </c>
      <c r="C15290" s="6">
        <v>43462</v>
      </c>
      <c r="D15290" s="1">
        <v>42500</v>
      </c>
      <c r="E15290" s="2">
        <v>3</v>
      </c>
    </row>
    <row r="15291" spans="1:5" x14ac:dyDescent="0.2">
      <c r="A15291" s="8">
        <v>43472</v>
      </c>
      <c r="B15291" t="s">
        <v>10078</v>
      </c>
      <c r="C15291" s="6">
        <v>43462</v>
      </c>
      <c r="D15291" s="1">
        <v>80500</v>
      </c>
      <c r="E15291" s="2">
        <v>1</v>
      </c>
    </row>
    <row r="15292" spans="1:5" x14ac:dyDescent="0.2">
      <c r="A15292" s="8">
        <v>43472</v>
      </c>
      <c r="B15292" t="s">
        <v>6738</v>
      </c>
      <c r="C15292" s="6">
        <v>43462</v>
      </c>
      <c r="D15292" s="1">
        <v>767500</v>
      </c>
      <c r="E15292" s="2">
        <v>8</v>
      </c>
    </row>
    <row r="15293" spans="1:5" x14ac:dyDescent="0.2">
      <c r="A15293" s="8">
        <v>43472</v>
      </c>
      <c r="B15293" t="s">
        <v>13172</v>
      </c>
      <c r="C15293" s="6">
        <v>43462</v>
      </c>
      <c r="D15293" s="1">
        <v>393831</v>
      </c>
      <c r="E15293" s="2">
        <v>4</v>
      </c>
    </row>
    <row r="15294" spans="1:5" x14ac:dyDescent="0.2">
      <c r="A15294" s="8">
        <v>43472</v>
      </c>
      <c r="B15294" t="s">
        <v>15761</v>
      </c>
      <c r="C15294" s="6">
        <v>43462</v>
      </c>
      <c r="D15294" s="1">
        <v>50000</v>
      </c>
      <c r="E15294" s="2">
        <v>1</v>
      </c>
    </row>
    <row r="15295" spans="1:5" x14ac:dyDescent="0.2">
      <c r="A15295" s="8">
        <v>43472</v>
      </c>
      <c r="B15295" t="s">
        <v>15762</v>
      </c>
      <c r="C15295" s="6">
        <v>43462</v>
      </c>
      <c r="D15295" s="1">
        <v>170000000</v>
      </c>
      <c r="E15295" s="2">
        <v>2</v>
      </c>
    </row>
    <row r="15296" spans="1:5" x14ac:dyDescent="0.2">
      <c r="A15296" s="8">
        <v>43472</v>
      </c>
      <c r="B15296" t="s">
        <v>15763</v>
      </c>
      <c r="C15296" s="6">
        <v>43462</v>
      </c>
      <c r="D15296" s="1">
        <v>31605543.350000001</v>
      </c>
      <c r="E15296" s="2">
        <v>1</v>
      </c>
    </row>
    <row r="15297" spans="1:5" x14ac:dyDescent="0.2">
      <c r="A15297" s="8">
        <v>43472</v>
      </c>
      <c r="B15297" t="s">
        <v>15114</v>
      </c>
      <c r="C15297" s="6">
        <v>43455</v>
      </c>
      <c r="D15297" s="1">
        <v>11122486.085200001</v>
      </c>
      <c r="E15297" s="2">
        <v>100</v>
      </c>
    </row>
    <row r="15298" spans="1:5" x14ac:dyDescent="0.2">
      <c r="A15298" s="8">
        <v>43470</v>
      </c>
      <c r="B15298" t="s">
        <v>1585</v>
      </c>
      <c r="C15298" s="6">
        <v>43461</v>
      </c>
      <c r="D15298" s="1">
        <v>250000</v>
      </c>
      <c r="E15298" s="2">
        <v>1</v>
      </c>
    </row>
    <row r="15299" spans="1:5" x14ac:dyDescent="0.2">
      <c r="A15299" s="8">
        <v>43469</v>
      </c>
      <c r="B15299" t="s">
        <v>2216</v>
      </c>
      <c r="C15299" s="6">
        <v>43467</v>
      </c>
      <c r="D15299" s="1">
        <v>240000</v>
      </c>
      <c r="E15299" s="2">
        <v>1</v>
      </c>
    </row>
    <row r="15300" spans="1:5" x14ac:dyDescent="0.2">
      <c r="A15300" s="8">
        <v>43469</v>
      </c>
      <c r="B15300" t="s">
        <v>2517</v>
      </c>
      <c r="C15300" s="6">
        <v>43461</v>
      </c>
      <c r="D15300" s="1">
        <v>175000</v>
      </c>
      <c r="E15300" s="2">
        <v>1</v>
      </c>
    </row>
    <row r="15301" spans="1:5" x14ac:dyDescent="0.2">
      <c r="A15301" s="8">
        <v>43469</v>
      </c>
      <c r="B15301" t="s">
        <v>2169</v>
      </c>
      <c r="C15301" s="6">
        <v>43461</v>
      </c>
      <c r="D15301" s="1">
        <v>625000</v>
      </c>
      <c r="E15301" s="2">
        <v>1</v>
      </c>
    </row>
    <row r="15302" spans="1:5" x14ac:dyDescent="0.2">
      <c r="A15302" s="8">
        <v>43469</v>
      </c>
      <c r="B15302" t="s">
        <v>4854</v>
      </c>
      <c r="C15302" s="6">
        <v>43465</v>
      </c>
      <c r="D15302" s="1">
        <v>1544000</v>
      </c>
      <c r="E15302" s="2">
        <v>1</v>
      </c>
    </row>
    <row r="15303" spans="1:5" x14ac:dyDescent="0.2">
      <c r="A15303" s="8">
        <v>43469</v>
      </c>
      <c r="B15303" t="s">
        <v>14904</v>
      </c>
      <c r="C15303" s="6">
        <v>43455</v>
      </c>
      <c r="D15303" s="1">
        <v>482925</v>
      </c>
      <c r="E15303" s="2">
        <v>2</v>
      </c>
    </row>
    <row r="15304" spans="1:5" x14ac:dyDescent="0.2">
      <c r="A15304" s="8">
        <v>43469</v>
      </c>
      <c r="B15304" t="s">
        <v>3195</v>
      </c>
      <c r="C15304" s="6">
        <v>43101</v>
      </c>
      <c r="D15304" s="1">
        <v>375000</v>
      </c>
      <c r="E15304" s="2">
        <v>1</v>
      </c>
    </row>
    <row r="15305" spans="1:5" x14ac:dyDescent="0.2">
      <c r="A15305" s="8">
        <v>43469</v>
      </c>
      <c r="B15305" t="s">
        <v>15745</v>
      </c>
      <c r="C15305" s="6">
        <v>43461</v>
      </c>
      <c r="D15305" s="1">
        <v>68205000</v>
      </c>
      <c r="E15305" s="2">
        <v>1</v>
      </c>
    </row>
    <row r="15306" spans="1:5" x14ac:dyDescent="0.2">
      <c r="A15306" s="8">
        <v>43469</v>
      </c>
      <c r="B15306" t="s">
        <v>11503</v>
      </c>
      <c r="C15306" s="6">
        <v>43461</v>
      </c>
      <c r="D15306" s="1">
        <v>125400</v>
      </c>
      <c r="E15306" s="2">
        <v>1</v>
      </c>
    </row>
    <row r="15307" spans="1:5" x14ac:dyDescent="0.2">
      <c r="A15307" s="8">
        <v>43469</v>
      </c>
      <c r="B15307" t="s">
        <v>15746</v>
      </c>
      <c r="C15307" s="6">
        <v>43221</v>
      </c>
      <c r="D15307" s="1">
        <v>10905000</v>
      </c>
      <c r="E15307" s="2">
        <v>14</v>
      </c>
    </row>
    <row r="15308" spans="1:5" x14ac:dyDescent="0.2">
      <c r="A15308" s="8">
        <v>43469</v>
      </c>
      <c r="B15308" t="s">
        <v>15735</v>
      </c>
      <c r="C15308" s="6">
        <v>43458</v>
      </c>
      <c r="D15308" s="1">
        <v>2711937.55</v>
      </c>
      <c r="E15308" s="2">
        <v>7</v>
      </c>
    </row>
    <row r="15309" spans="1:5" x14ac:dyDescent="0.2">
      <c r="A15309" s="8">
        <v>43469</v>
      </c>
      <c r="B15309" t="s">
        <v>12950</v>
      </c>
      <c r="C15309" s="6">
        <v>43105</v>
      </c>
      <c r="D15309" s="1">
        <v>3554529.83</v>
      </c>
      <c r="E15309" s="2">
        <v>36</v>
      </c>
    </row>
    <row r="15310" spans="1:5" x14ac:dyDescent="0.2">
      <c r="A15310" s="8">
        <v>43469</v>
      </c>
      <c r="B15310" t="s">
        <v>15747</v>
      </c>
      <c r="C15310" s="6">
        <v>43461</v>
      </c>
      <c r="D15310" s="1">
        <v>567000</v>
      </c>
      <c r="E15310" s="2">
        <v>11</v>
      </c>
    </row>
    <row r="15311" spans="1:5" x14ac:dyDescent="0.2">
      <c r="A15311" s="8">
        <v>43469</v>
      </c>
      <c r="B15311" t="s">
        <v>8518</v>
      </c>
      <c r="C15311" s="6">
        <v>43465</v>
      </c>
      <c r="D15311" s="1">
        <v>74750</v>
      </c>
      <c r="E15311" s="2">
        <v>2</v>
      </c>
    </row>
    <row r="15312" spans="1:5" x14ac:dyDescent="0.2">
      <c r="A15312" s="8">
        <v>43469</v>
      </c>
      <c r="B15312" t="s">
        <v>15740</v>
      </c>
      <c r="C15312" s="6">
        <v>43458</v>
      </c>
      <c r="D15312" s="1">
        <v>2445669.2999999998</v>
      </c>
      <c r="E15312" s="2">
        <v>1</v>
      </c>
    </row>
    <row r="15313" spans="1:5" x14ac:dyDescent="0.2">
      <c r="A15313" s="8">
        <v>43469</v>
      </c>
      <c r="B15313" t="s">
        <v>15534</v>
      </c>
      <c r="C15313" s="6">
        <v>43455</v>
      </c>
      <c r="D15313" s="1">
        <v>3000000</v>
      </c>
      <c r="E15313" s="2">
        <v>22</v>
      </c>
    </row>
    <row r="15314" spans="1:5" x14ac:dyDescent="0.2">
      <c r="A15314" s="8">
        <v>43469</v>
      </c>
      <c r="B15314" t="s">
        <v>7714</v>
      </c>
      <c r="C15314" s="6">
        <v>43430</v>
      </c>
      <c r="D15314" s="1">
        <v>460995.7</v>
      </c>
      <c r="E15314" s="2">
        <v>7</v>
      </c>
    </row>
    <row r="15315" spans="1:5" x14ac:dyDescent="0.2">
      <c r="A15315" s="8">
        <v>43469</v>
      </c>
      <c r="B15315" t="s">
        <v>15748</v>
      </c>
      <c r="C15315" s="6">
        <v>43355</v>
      </c>
      <c r="D15315" s="1">
        <v>107614.98</v>
      </c>
      <c r="E15315" s="2">
        <v>1</v>
      </c>
    </row>
    <row r="15316" spans="1:5" x14ac:dyDescent="0.2">
      <c r="A15316" s="8">
        <v>43469</v>
      </c>
      <c r="B15316" t="s">
        <v>15749</v>
      </c>
      <c r="C15316" s="6">
        <v>43455</v>
      </c>
      <c r="D15316" s="1">
        <v>27132000</v>
      </c>
      <c r="E15316" s="2">
        <v>1</v>
      </c>
    </row>
    <row r="15317" spans="1:5" x14ac:dyDescent="0.2">
      <c r="A15317" s="8">
        <v>43469</v>
      </c>
      <c r="B15317" t="s">
        <v>12951</v>
      </c>
      <c r="C15317" s="6">
        <v>43105</v>
      </c>
      <c r="D15317" s="1">
        <v>438458.6</v>
      </c>
      <c r="E15317" s="2">
        <v>19</v>
      </c>
    </row>
    <row r="15318" spans="1:5" x14ac:dyDescent="0.2">
      <c r="A15318" s="8">
        <v>43469</v>
      </c>
      <c r="B15318" t="s">
        <v>13694</v>
      </c>
      <c r="C15318" s="6">
        <v>43101</v>
      </c>
      <c r="D15318" s="1">
        <v>2493736.23</v>
      </c>
      <c r="E15318" s="2">
        <v>4</v>
      </c>
    </row>
    <row r="15319" spans="1:5" x14ac:dyDescent="0.2">
      <c r="A15319" s="8">
        <v>43469</v>
      </c>
      <c r="B15319" t="s">
        <v>9776</v>
      </c>
      <c r="C15319" s="6">
        <v>43454</v>
      </c>
      <c r="D15319" s="1">
        <v>2352941.59</v>
      </c>
      <c r="E15319" s="2">
        <v>3</v>
      </c>
    </row>
    <row r="15320" spans="1:5" x14ac:dyDescent="0.2">
      <c r="A15320" s="8">
        <v>43469</v>
      </c>
      <c r="B15320" t="s">
        <v>10798</v>
      </c>
      <c r="C15320" s="6">
        <v>43102</v>
      </c>
      <c r="D15320" s="1">
        <v>149000</v>
      </c>
      <c r="E15320" s="2">
        <v>1</v>
      </c>
    </row>
    <row r="15321" spans="1:5" x14ac:dyDescent="0.2">
      <c r="A15321" s="8">
        <v>43469</v>
      </c>
      <c r="B15321" t="s">
        <v>15750</v>
      </c>
      <c r="C15321" s="6">
        <v>43439</v>
      </c>
      <c r="D15321" s="1">
        <v>179160</v>
      </c>
      <c r="E15321" s="2">
        <v>8</v>
      </c>
    </row>
    <row r="15322" spans="1:5" x14ac:dyDescent="0.2">
      <c r="A15322" s="8">
        <v>43469</v>
      </c>
      <c r="B15322" t="s">
        <v>15090</v>
      </c>
      <c r="C15322" s="6">
        <v>43461</v>
      </c>
      <c r="D15322" s="1">
        <v>340000</v>
      </c>
      <c r="E15322" s="2">
        <v>6</v>
      </c>
    </row>
    <row r="15323" spans="1:5" x14ac:dyDescent="0.2">
      <c r="A15323" s="8">
        <v>43469</v>
      </c>
      <c r="B15323" t="s">
        <v>3327</v>
      </c>
      <c r="C15323" s="6">
        <v>43102</v>
      </c>
      <c r="D15323" s="1">
        <v>813500</v>
      </c>
      <c r="E15323" s="2">
        <v>5</v>
      </c>
    </row>
    <row r="15324" spans="1:5" x14ac:dyDescent="0.2">
      <c r="A15324" s="8">
        <v>43469</v>
      </c>
      <c r="B15324" t="s">
        <v>14416</v>
      </c>
      <c r="C15324" s="6">
        <v>43462</v>
      </c>
      <c r="D15324" s="1">
        <v>160550</v>
      </c>
      <c r="E15324" s="2">
        <v>5</v>
      </c>
    </row>
    <row r="15325" spans="1:5" x14ac:dyDescent="0.2">
      <c r="A15325" s="8">
        <v>43469</v>
      </c>
      <c r="B15325" t="s">
        <v>15751</v>
      </c>
      <c r="C15325" s="6">
        <v>43462</v>
      </c>
      <c r="D15325" s="1">
        <v>325000</v>
      </c>
      <c r="E15325" s="2">
        <v>1</v>
      </c>
    </row>
    <row r="15326" spans="1:5" x14ac:dyDescent="0.2">
      <c r="A15326" s="8">
        <v>43469</v>
      </c>
      <c r="B15326" t="s">
        <v>15740</v>
      </c>
      <c r="C15326" s="6">
        <v>43458</v>
      </c>
      <c r="D15326" s="1">
        <v>2445669.2999999998</v>
      </c>
      <c r="E15326" s="2">
        <v>1</v>
      </c>
    </row>
    <row r="15327" spans="1:5" x14ac:dyDescent="0.2">
      <c r="A15327" s="8">
        <v>43469</v>
      </c>
      <c r="B15327" t="s">
        <v>9918</v>
      </c>
      <c r="C15327" s="6">
        <v>43455</v>
      </c>
      <c r="D15327" s="1">
        <v>70000.05</v>
      </c>
      <c r="E15327" s="2">
        <v>2</v>
      </c>
    </row>
    <row r="15328" spans="1:5" x14ac:dyDescent="0.2">
      <c r="A15328" s="8">
        <v>43469</v>
      </c>
      <c r="B15328" t="s">
        <v>14032</v>
      </c>
      <c r="C15328" s="6">
        <v>43445</v>
      </c>
      <c r="D15328" s="1">
        <v>100755</v>
      </c>
      <c r="E15328" s="2">
        <v>2</v>
      </c>
    </row>
    <row r="15329" spans="1:5" x14ac:dyDescent="0.2">
      <c r="A15329" s="8">
        <v>43469</v>
      </c>
      <c r="B15329" t="s">
        <v>15681</v>
      </c>
      <c r="C15329" s="6">
        <v>43447</v>
      </c>
      <c r="D15329" s="1">
        <v>6680.59</v>
      </c>
      <c r="E15329" s="2">
        <v>1</v>
      </c>
    </row>
    <row r="15330" spans="1:5" x14ac:dyDescent="0.2">
      <c r="A15330" s="8">
        <v>43469</v>
      </c>
      <c r="B15330" t="s">
        <v>15662</v>
      </c>
      <c r="C15330" s="6">
        <v>43447</v>
      </c>
      <c r="D15330" s="1">
        <v>50000</v>
      </c>
      <c r="E15330" s="2">
        <v>1</v>
      </c>
    </row>
    <row r="15331" spans="1:5" x14ac:dyDescent="0.2">
      <c r="A15331" s="8">
        <v>43469</v>
      </c>
      <c r="B15331" t="s">
        <v>15752</v>
      </c>
      <c r="C15331" s="6">
        <v>43363</v>
      </c>
      <c r="D15331" s="1">
        <v>4512784.3</v>
      </c>
      <c r="E15331" s="2">
        <v>1</v>
      </c>
    </row>
    <row r="15332" spans="1:5" x14ac:dyDescent="0.2">
      <c r="A15332" s="8">
        <v>43469</v>
      </c>
      <c r="B15332" t="s">
        <v>15753</v>
      </c>
      <c r="C15332" s="6">
        <v>43462</v>
      </c>
      <c r="D15332" s="1">
        <v>700000</v>
      </c>
      <c r="E15332" s="2">
        <v>2</v>
      </c>
    </row>
    <row r="15333" spans="1:5" x14ac:dyDescent="0.2">
      <c r="A15333" s="8">
        <v>43469</v>
      </c>
      <c r="B15333" t="s">
        <v>14502</v>
      </c>
      <c r="C15333" s="6">
        <v>43448</v>
      </c>
      <c r="D15333" s="1">
        <v>855249.85</v>
      </c>
      <c r="E15333" s="2">
        <v>31</v>
      </c>
    </row>
    <row r="15334" spans="1:5" x14ac:dyDescent="0.2">
      <c r="A15334" s="8">
        <v>43469</v>
      </c>
      <c r="B15334" t="s">
        <v>6023</v>
      </c>
      <c r="C15334" s="6">
        <v>43455</v>
      </c>
      <c r="D15334" s="1">
        <v>180000</v>
      </c>
      <c r="E15334" s="2">
        <v>3</v>
      </c>
    </row>
    <row r="15335" spans="1:5" x14ac:dyDescent="0.2">
      <c r="A15335" s="8">
        <v>43469</v>
      </c>
      <c r="B15335" t="s">
        <v>8061</v>
      </c>
      <c r="C15335" s="6">
        <v>43115</v>
      </c>
      <c r="D15335" s="1">
        <v>43262.2</v>
      </c>
      <c r="E15335" s="2">
        <v>1</v>
      </c>
    </row>
    <row r="15336" spans="1:5" x14ac:dyDescent="0.2">
      <c r="A15336" s="8">
        <v>43469</v>
      </c>
      <c r="B15336" t="s">
        <v>12847</v>
      </c>
      <c r="C15336" s="6">
        <v>43461</v>
      </c>
      <c r="D15336" s="1">
        <v>618000</v>
      </c>
      <c r="E15336" s="2">
        <v>7</v>
      </c>
    </row>
    <row r="15337" spans="1:5" x14ac:dyDescent="0.2">
      <c r="A15337" s="8">
        <v>43469</v>
      </c>
      <c r="B15337" t="s">
        <v>15754</v>
      </c>
      <c r="C15337" s="6">
        <v>43462</v>
      </c>
      <c r="D15337" s="1">
        <v>33750</v>
      </c>
      <c r="E15337" s="2">
        <v>2</v>
      </c>
    </row>
    <row r="15338" spans="1:5" x14ac:dyDescent="0.2">
      <c r="A15338" s="8">
        <v>43469</v>
      </c>
      <c r="B15338" t="s">
        <v>8060</v>
      </c>
      <c r="C15338" s="6">
        <v>43102</v>
      </c>
      <c r="D15338" s="1">
        <v>10977598.6</v>
      </c>
      <c r="E15338" s="2">
        <v>1</v>
      </c>
    </row>
    <row r="15339" spans="1:5" x14ac:dyDescent="0.2">
      <c r="A15339" s="8">
        <v>43469</v>
      </c>
      <c r="B15339" t="s">
        <v>10569</v>
      </c>
      <c r="C15339" s="6">
        <v>43404</v>
      </c>
      <c r="D15339" s="1">
        <v>1062687.1499999999</v>
      </c>
      <c r="E15339" s="2">
        <v>13</v>
      </c>
    </row>
    <row r="15340" spans="1:5" x14ac:dyDescent="0.2">
      <c r="A15340" s="8">
        <v>43469</v>
      </c>
      <c r="B15340" t="s">
        <v>15755</v>
      </c>
      <c r="C15340" s="6">
        <v>43461</v>
      </c>
      <c r="D15340" s="1">
        <v>4480558</v>
      </c>
      <c r="E15340" s="2">
        <v>1</v>
      </c>
    </row>
    <row r="15341" spans="1:5" x14ac:dyDescent="0.2">
      <c r="A15341" s="8">
        <v>43469</v>
      </c>
      <c r="B15341" t="s">
        <v>8795</v>
      </c>
      <c r="C15341" s="6">
        <v>43102</v>
      </c>
      <c r="D15341" s="1">
        <v>11344534.5</v>
      </c>
      <c r="E15341" s="2">
        <v>1</v>
      </c>
    </row>
    <row r="15342" spans="1:5" x14ac:dyDescent="0.2">
      <c r="A15342" s="8">
        <v>43469</v>
      </c>
      <c r="B15342" t="s">
        <v>8058</v>
      </c>
      <c r="C15342" s="6">
        <v>43116</v>
      </c>
      <c r="D15342" s="1">
        <v>2927895.8</v>
      </c>
      <c r="E15342" s="2">
        <v>1</v>
      </c>
    </row>
    <row r="15343" spans="1:5" x14ac:dyDescent="0.2">
      <c r="A15343" s="8">
        <v>43469</v>
      </c>
      <c r="B15343" t="s">
        <v>8127</v>
      </c>
      <c r="C15343" s="6">
        <v>43102</v>
      </c>
      <c r="D15343" s="1">
        <v>9232323.0999999996</v>
      </c>
      <c r="E15343" s="2">
        <v>1</v>
      </c>
    </row>
    <row r="15344" spans="1:5" x14ac:dyDescent="0.2">
      <c r="A15344" s="8">
        <v>43469</v>
      </c>
      <c r="B15344" t="s">
        <v>8895</v>
      </c>
      <c r="C15344" s="6">
        <v>43313</v>
      </c>
      <c r="D15344" s="1">
        <v>1300200</v>
      </c>
      <c r="E15344" s="2">
        <v>1</v>
      </c>
    </row>
    <row r="15345" spans="1:5" x14ac:dyDescent="0.2">
      <c r="A15345" s="8">
        <v>43468</v>
      </c>
      <c r="B15345" t="s">
        <v>15039</v>
      </c>
      <c r="C15345" s="6">
        <v>43454</v>
      </c>
      <c r="D15345" s="1">
        <v>535002.04</v>
      </c>
      <c r="E15345" s="2">
        <v>5</v>
      </c>
    </row>
    <row r="15346" spans="1:5" x14ac:dyDescent="0.2">
      <c r="A15346" s="8">
        <v>43468</v>
      </c>
      <c r="B15346" t="s">
        <v>10529</v>
      </c>
      <c r="C15346" s="6">
        <v>43455</v>
      </c>
      <c r="D15346" s="1">
        <v>175060</v>
      </c>
      <c r="E15346" s="2">
        <v>5</v>
      </c>
    </row>
    <row r="15347" spans="1:5" x14ac:dyDescent="0.2">
      <c r="A15347" s="8">
        <v>43468</v>
      </c>
      <c r="B15347" t="s">
        <v>9672</v>
      </c>
      <c r="C15347" s="6">
        <v>43465</v>
      </c>
      <c r="D15347" s="1">
        <v>479300</v>
      </c>
      <c r="E15347" s="2">
        <v>8</v>
      </c>
    </row>
    <row r="15348" spans="1:5" x14ac:dyDescent="0.2">
      <c r="A15348" s="8">
        <v>43468</v>
      </c>
      <c r="B15348" t="s">
        <v>11901</v>
      </c>
      <c r="C15348" s="6">
        <v>43466</v>
      </c>
      <c r="D15348" s="1">
        <v>120000</v>
      </c>
      <c r="E15348" s="2">
        <v>2</v>
      </c>
    </row>
    <row r="15349" spans="1:5" x14ac:dyDescent="0.2">
      <c r="A15349" s="8">
        <v>43468</v>
      </c>
      <c r="B15349" t="s">
        <v>15735</v>
      </c>
      <c r="C15349" s="6">
        <v>43458</v>
      </c>
      <c r="D15349" s="1">
        <v>2711937.55</v>
      </c>
      <c r="E15349" s="2">
        <v>7</v>
      </c>
    </row>
    <row r="15350" spans="1:5" x14ac:dyDescent="0.2">
      <c r="A15350" s="8">
        <v>43468</v>
      </c>
      <c r="B15350" t="s">
        <v>15736</v>
      </c>
      <c r="C15350" s="6">
        <v>43458</v>
      </c>
      <c r="D15350" s="1">
        <v>6975500</v>
      </c>
      <c r="E15350" s="2">
        <v>20</v>
      </c>
    </row>
    <row r="15351" spans="1:5" x14ac:dyDescent="0.2">
      <c r="A15351" s="8">
        <v>43468</v>
      </c>
      <c r="B15351" t="s">
        <v>15724</v>
      </c>
      <c r="C15351" s="6">
        <v>43454</v>
      </c>
      <c r="D15351" s="1">
        <v>126000000</v>
      </c>
      <c r="E15351" s="2">
        <v>12</v>
      </c>
    </row>
    <row r="15352" spans="1:5" x14ac:dyDescent="0.2">
      <c r="A15352" s="8">
        <v>43468</v>
      </c>
      <c r="B15352" t="s">
        <v>15707</v>
      </c>
      <c r="C15352" s="6">
        <v>43454</v>
      </c>
      <c r="D15352" s="1">
        <v>162267000</v>
      </c>
      <c r="E15352" s="2">
        <v>1</v>
      </c>
    </row>
    <row r="15353" spans="1:5" x14ac:dyDescent="0.2">
      <c r="A15353" s="8">
        <v>43468</v>
      </c>
      <c r="B15353" t="s">
        <v>12803</v>
      </c>
      <c r="C15353" s="6">
        <v>43433</v>
      </c>
      <c r="D15353" s="1">
        <v>152498.6</v>
      </c>
      <c r="E15353" s="2">
        <v>7</v>
      </c>
    </row>
    <row r="15354" spans="1:5" x14ac:dyDescent="0.2">
      <c r="A15354" s="8">
        <v>43468</v>
      </c>
      <c r="B15354" t="s">
        <v>14183</v>
      </c>
      <c r="C15354" s="6">
        <v>43462</v>
      </c>
      <c r="D15354" s="1">
        <v>160000.01999999999</v>
      </c>
      <c r="E15354" s="2">
        <v>1</v>
      </c>
    </row>
    <row r="15355" spans="1:5" x14ac:dyDescent="0.2">
      <c r="A15355" s="8">
        <v>43468</v>
      </c>
      <c r="B15355" t="s">
        <v>87</v>
      </c>
      <c r="C15355" s="6">
        <v>43446</v>
      </c>
      <c r="D15355" s="1">
        <v>108000</v>
      </c>
      <c r="E15355" s="2">
        <v>1</v>
      </c>
    </row>
    <row r="15356" spans="1:5" x14ac:dyDescent="0.2">
      <c r="A15356" s="8">
        <v>43468</v>
      </c>
      <c r="B15356" t="s">
        <v>15737</v>
      </c>
      <c r="C15356" s="6">
        <v>43461</v>
      </c>
      <c r="D15356" s="1">
        <v>4774350</v>
      </c>
      <c r="E15356" s="2">
        <v>1</v>
      </c>
    </row>
    <row r="15357" spans="1:5" x14ac:dyDescent="0.2">
      <c r="A15357" s="8">
        <v>43468</v>
      </c>
      <c r="B15357" t="s">
        <v>15670</v>
      </c>
      <c r="C15357" s="6">
        <v>43441</v>
      </c>
      <c r="D15357" s="1">
        <v>426806.94</v>
      </c>
      <c r="E15357" s="2">
        <v>12</v>
      </c>
    </row>
    <row r="15358" spans="1:5" x14ac:dyDescent="0.2">
      <c r="A15358" s="8">
        <v>43468</v>
      </c>
      <c r="B15358" t="s">
        <v>330</v>
      </c>
      <c r="C15358" s="6">
        <v>43453</v>
      </c>
      <c r="D15358" s="1">
        <v>30999.9</v>
      </c>
      <c r="E15358" s="2">
        <v>2</v>
      </c>
    </row>
    <row r="15359" spans="1:5" x14ac:dyDescent="0.2">
      <c r="A15359" s="8">
        <v>43468</v>
      </c>
      <c r="B15359" t="s">
        <v>1159</v>
      </c>
      <c r="C15359" s="6">
        <v>43465</v>
      </c>
      <c r="D15359" s="1">
        <v>110000</v>
      </c>
      <c r="E15359" s="2">
        <v>3</v>
      </c>
    </row>
    <row r="15360" spans="1:5" x14ac:dyDescent="0.2">
      <c r="A15360" s="8">
        <v>43468</v>
      </c>
      <c r="B15360" t="s">
        <v>12834</v>
      </c>
      <c r="C15360" s="6">
        <v>43458</v>
      </c>
      <c r="D15360" s="1">
        <v>218200</v>
      </c>
      <c r="E15360" s="2">
        <v>6</v>
      </c>
    </row>
    <row r="15361" spans="1:5" x14ac:dyDescent="0.2">
      <c r="A15361" s="8">
        <v>43468</v>
      </c>
      <c r="B15361" t="s">
        <v>1904</v>
      </c>
      <c r="C15361" s="6">
        <v>43447</v>
      </c>
      <c r="D15361" s="1">
        <v>25000</v>
      </c>
      <c r="E15361" s="2">
        <v>2</v>
      </c>
    </row>
    <row r="15362" spans="1:5" x14ac:dyDescent="0.2">
      <c r="A15362" s="8">
        <v>43468</v>
      </c>
      <c r="B15362" t="s">
        <v>9776</v>
      </c>
      <c r="C15362" s="6">
        <v>43454</v>
      </c>
      <c r="D15362" s="1">
        <v>2352941.59</v>
      </c>
      <c r="E15362" s="2">
        <v>3</v>
      </c>
    </row>
    <row r="15363" spans="1:5" x14ac:dyDescent="0.2">
      <c r="A15363" s="8">
        <v>43468</v>
      </c>
      <c r="B15363" t="s">
        <v>15738</v>
      </c>
      <c r="C15363" s="6">
        <v>43465</v>
      </c>
      <c r="D15363" s="1">
        <v>30620</v>
      </c>
      <c r="E15363" s="2">
        <v>1</v>
      </c>
    </row>
    <row r="15364" spans="1:5" x14ac:dyDescent="0.2">
      <c r="A15364" s="8">
        <v>43468</v>
      </c>
      <c r="B15364" t="s">
        <v>14951</v>
      </c>
      <c r="C15364" s="6">
        <v>43441</v>
      </c>
      <c r="D15364" s="1">
        <v>1012000</v>
      </c>
      <c r="E15364" s="2">
        <v>22</v>
      </c>
    </row>
    <row r="15365" spans="1:5" x14ac:dyDescent="0.2">
      <c r="A15365" s="8">
        <v>43468</v>
      </c>
      <c r="B15365" t="s">
        <v>2605</v>
      </c>
      <c r="C15365" s="6">
        <v>43452</v>
      </c>
      <c r="D15365" s="1">
        <v>927635</v>
      </c>
      <c r="E15365" s="2">
        <v>12</v>
      </c>
    </row>
    <row r="15366" spans="1:5" x14ac:dyDescent="0.2">
      <c r="A15366" s="8">
        <v>43468</v>
      </c>
      <c r="B15366" t="s">
        <v>12915</v>
      </c>
      <c r="C15366" s="6">
        <v>43102</v>
      </c>
      <c r="D15366" s="1">
        <v>7584982.5499999998</v>
      </c>
      <c r="E15366" s="2">
        <v>17</v>
      </c>
    </row>
    <row r="15367" spans="1:5" x14ac:dyDescent="0.2">
      <c r="A15367" s="8">
        <v>43468</v>
      </c>
      <c r="B15367" t="s">
        <v>15739</v>
      </c>
      <c r="C15367" s="6">
        <v>43454</v>
      </c>
      <c r="D15367" s="1">
        <v>1570000</v>
      </c>
      <c r="E15367" s="2">
        <v>10</v>
      </c>
    </row>
    <row r="15368" spans="1:5" x14ac:dyDescent="0.2">
      <c r="A15368" s="8">
        <v>43468</v>
      </c>
      <c r="B15368" t="s">
        <v>3118</v>
      </c>
      <c r="C15368" s="6">
        <v>43461</v>
      </c>
      <c r="D15368" s="1">
        <v>732000</v>
      </c>
      <c r="E15368" s="2">
        <v>11</v>
      </c>
    </row>
    <row r="15369" spans="1:5" x14ac:dyDescent="0.2">
      <c r="A15369" s="8">
        <v>43468</v>
      </c>
      <c r="B15369" t="s">
        <v>12927</v>
      </c>
      <c r="C15369" s="6">
        <v>43102</v>
      </c>
      <c r="D15369" s="1">
        <v>11140640.02</v>
      </c>
      <c r="E15369" s="2">
        <v>103</v>
      </c>
    </row>
    <row r="15370" spans="1:5" x14ac:dyDescent="0.2">
      <c r="A15370" s="8">
        <v>43468</v>
      </c>
      <c r="B15370" t="s">
        <v>11717</v>
      </c>
      <c r="C15370" s="6">
        <v>43462</v>
      </c>
      <c r="D15370" s="1">
        <v>325000</v>
      </c>
      <c r="E15370" s="2">
        <v>1</v>
      </c>
    </row>
    <row r="15371" spans="1:5" x14ac:dyDescent="0.2">
      <c r="A15371" s="8">
        <v>43468</v>
      </c>
      <c r="B15371" t="s">
        <v>15740</v>
      </c>
      <c r="C15371" s="6">
        <v>43458</v>
      </c>
      <c r="D15371" s="1">
        <v>2445669.2999999998</v>
      </c>
      <c r="E15371" s="2">
        <v>1</v>
      </c>
    </row>
    <row r="15372" spans="1:5" x14ac:dyDescent="0.2">
      <c r="A15372" s="8">
        <v>43468</v>
      </c>
      <c r="B15372" t="s">
        <v>15741</v>
      </c>
      <c r="C15372" s="6">
        <v>43101</v>
      </c>
      <c r="D15372" s="1">
        <v>6085178.8799999999</v>
      </c>
      <c r="E15372" s="2">
        <v>1</v>
      </c>
    </row>
    <row r="15373" spans="1:5" x14ac:dyDescent="0.2">
      <c r="A15373" s="8">
        <v>43468</v>
      </c>
      <c r="B15373" t="s">
        <v>12951</v>
      </c>
      <c r="C15373" s="6">
        <v>43105</v>
      </c>
      <c r="D15373" s="1">
        <v>438458.6</v>
      </c>
      <c r="E15373" s="2">
        <v>19</v>
      </c>
    </row>
    <row r="15374" spans="1:5" x14ac:dyDescent="0.2">
      <c r="A15374" s="8">
        <v>43468</v>
      </c>
      <c r="B15374" t="s">
        <v>15742</v>
      </c>
      <c r="C15374" s="6">
        <v>43101</v>
      </c>
      <c r="D15374" s="1">
        <v>22980255.469999999</v>
      </c>
      <c r="E15374" s="2">
        <v>1</v>
      </c>
    </row>
    <row r="15375" spans="1:5" x14ac:dyDescent="0.2">
      <c r="A15375" s="8">
        <v>43468</v>
      </c>
      <c r="B15375" t="s">
        <v>15723</v>
      </c>
      <c r="C15375" s="6">
        <v>43458</v>
      </c>
      <c r="D15375" s="1">
        <v>20130600</v>
      </c>
      <c r="E15375" s="2">
        <v>1</v>
      </c>
    </row>
    <row r="15376" spans="1:5" x14ac:dyDescent="0.2">
      <c r="A15376" s="8">
        <v>43468</v>
      </c>
      <c r="B15376" t="s">
        <v>12948</v>
      </c>
      <c r="C15376" s="6">
        <v>43105</v>
      </c>
      <c r="D15376" s="1">
        <v>2103745.5499999998</v>
      </c>
      <c r="E15376" s="2">
        <v>48</v>
      </c>
    </row>
    <row r="15377" spans="1:5" x14ac:dyDescent="0.2">
      <c r="A15377" s="8">
        <v>43468</v>
      </c>
      <c r="B15377" t="s">
        <v>11503</v>
      </c>
      <c r="C15377" s="6">
        <v>43461</v>
      </c>
      <c r="D15377" s="1">
        <v>125400</v>
      </c>
      <c r="E15377" s="2">
        <v>1</v>
      </c>
    </row>
    <row r="15378" spans="1:5" x14ac:dyDescent="0.2">
      <c r="A15378" s="8">
        <v>43468</v>
      </c>
      <c r="B15378" t="s">
        <v>12924</v>
      </c>
      <c r="C15378" s="6">
        <v>43462</v>
      </c>
      <c r="D15378" s="1">
        <v>499999.86</v>
      </c>
      <c r="E15378" s="2">
        <v>1</v>
      </c>
    </row>
    <row r="15379" spans="1:5" x14ac:dyDescent="0.2">
      <c r="A15379" s="8">
        <v>43468</v>
      </c>
      <c r="B15379" t="s">
        <v>15743</v>
      </c>
      <c r="C15379" s="6">
        <v>43101</v>
      </c>
      <c r="D15379" s="1">
        <v>1774897.33</v>
      </c>
      <c r="E15379" s="2">
        <v>6</v>
      </c>
    </row>
    <row r="15380" spans="1:5" x14ac:dyDescent="0.2">
      <c r="A15380" s="8">
        <v>43468</v>
      </c>
      <c r="B15380" t="s">
        <v>14880</v>
      </c>
      <c r="C15380" s="6">
        <v>43458</v>
      </c>
      <c r="D15380" s="1">
        <v>4000000</v>
      </c>
      <c r="E15380" s="2">
        <v>1</v>
      </c>
    </row>
    <row r="15381" spans="1:5" x14ac:dyDescent="0.2">
      <c r="A15381" s="8">
        <v>43468</v>
      </c>
      <c r="B15381" t="s">
        <v>9529</v>
      </c>
      <c r="C15381" s="6">
        <v>43461</v>
      </c>
      <c r="D15381" s="1">
        <v>325500</v>
      </c>
      <c r="E15381" s="2">
        <v>3</v>
      </c>
    </row>
    <row r="15382" spans="1:5" x14ac:dyDescent="0.2">
      <c r="A15382" s="8">
        <v>43468</v>
      </c>
      <c r="B15382" t="s">
        <v>15744</v>
      </c>
      <c r="C15382" s="6">
        <v>43455</v>
      </c>
      <c r="D15382" s="1">
        <v>472500</v>
      </c>
      <c r="E15382" s="2">
        <v>1</v>
      </c>
    </row>
    <row r="15383" spans="1:5" x14ac:dyDescent="0.2">
      <c r="A15383" s="8">
        <v>43468</v>
      </c>
      <c r="B15383" t="s">
        <v>12693</v>
      </c>
      <c r="C15383" s="6">
        <v>43461</v>
      </c>
      <c r="D15383" s="1">
        <v>1000000</v>
      </c>
      <c r="E15383" s="2">
        <v>1</v>
      </c>
    </row>
    <row r="15384" spans="1:5" x14ac:dyDescent="0.2">
      <c r="A15384" s="8">
        <v>43467.661620370367</v>
      </c>
      <c r="B15384" t="s">
        <v>9431</v>
      </c>
      <c r="C15384" s="5" t="s">
        <v>2713</v>
      </c>
      <c r="D15384" s="1">
        <v>2534.5</v>
      </c>
      <c r="E15384" s="1">
        <v>2</v>
      </c>
    </row>
    <row r="15385" spans="1:5" x14ac:dyDescent="0.2">
      <c r="A15385" s="8">
        <v>43467</v>
      </c>
      <c r="B15385" t="s">
        <v>15729</v>
      </c>
      <c r="C15385" s="6">
        <v>43445</v>
      </c>
      <c r="D15385" s="1">
        <v>168537.5</v>
      </c>
      <c r="E15385" s="2">
        <v>2</v>
      </c>
    </row>
    <row r="15386" spans="1:5" x14ac:dyDescent="0.2">
      <c r="A15386" s="8">
        <v>43467</v>
      </c>
      <c r="B15386" t="s">
        <v>15725</v>
      </c>
      <c r="C15386" s="6">
        <v>43465</v>
      </c>
      <c r="D15386" s="1">
        <v>382120.61</v>
      </c>
      <c r="E15386" s="2">
        <v>2</v>
      </c>
    </row>
    <row r="15387" spans="1:5" x14ac:dyDescent="0.2">
      <c r="A15387" s="8">
        <v>43467</v>
      </c>
      <c r="B15387" t="s">
        <v>12803</v>
      </c>
      <c r="C15387" s="6">
        <v>43423</v>
      </c>
      <c r="D15387" s="1">
        <v>435000</v>
      </c>
      <c r="E15387" s="2">
        <v>5</v>
      </c>
    </row>
    <row r="15388" spans="1:5" x14ac:dyDescent="0.2">
      <c r="A15388" s="8">
        <v>43467</v>
      </c>
      <c r="B15388" t="s">
        <v>15730</v>
      </c>
      <c r="C15388" s="6">
        <v>43454</v>
      </c>
      <c r="D15388" s="1">
        <v>255716.34</v>
      </c>
      <c r="E15388" s="2">
        <v>2</v>
      </c>
    </row>
    <row r="15389" spans="1:5" x14ac:dyDescent="0.2">
      <c r="A15389" s="8">
        <v>43467</v>
      </c>
      <c r="B15389" t="s">
        <v>12573</v>
      </c>
      <c r="C15389" s="6">
        <v>43462</v>
      </c>
      <c r="D15389" s="1">
        <v>130000.05</v>
      </c>
      <c r="E15389" s="2">
        <v>2</v>
      </c>
    </row>
    <row r="15390" spans="1:5" x14ac:dyDescent="0.2">
      <c r="A15390" s="8">
        <v>43467</v>
      </c>
      <c r="B15390" t="s">
        <v>12906</v>
      </c>
      <c r="C15390" s="6">
        <v>43101</v>
      </c>
      <c r="D15390" s="1">
        <v>200000</v>
      </c>
      <c r="E15390" s="2">
        <v>1</v>
      </c>
    </row>
    <row r="15391" spans="1:5" x14ac:dyDescent="0.2">
      <c r="A15391" s="8">
        <v>43467</v>
      </c>
      <c r="B15391" t="s">
        <v>12907</v>
      </c>
      <c r="C15391" s="6">
        <v>43101</v>
      </c>
      <c r="D15391" s="1">
        <v>100485</v>
      </c>
      <c r="E15391" s="2">
        <v>1</v>
      </c>
    </row>
    <row r="15392" spans="1:5" x14ac:dyDescent="0.2">
      <c r="A15392" s="8">
        <v>43467</v>
      </c>
      <c r="B15392" t="s">
        <v>12803</v>
      </c>
      <c r="C15392" s="6">
        <v>43463</v>
      </c>
      <c r="D15392" s="1">
        <v>152498.6</v>
      </c>
      <c r="E15392" s="2">
        <v>7</v>
      </c>
    </row>
    <row r="15393" spans="1:5" x14ac:dyDescent="0.2">
      <c r="A15393" s="8">
        <v>43467</v>
      </c>
      <c r="B15393" t="s">
        <v>8389</v>
      </c>
      <c r="C15393" s="6">
        <v>43465</v>
      </c>
      <c r="D15393" s="1">
        <v>179999.82</v>
      </c>
      <c r="E15393" s="2">
        <v>1</v>
      </c>
    </row>
    <row r="15394" spans="1:5" x14ac:dyDescent="0.2">
      <c r="A15394" s="8">
        <v>43467</v>
      </c>
      <c r="B15394" t="s">
        <v>15731</v>
      </c>
      <c r="C15394" s="6">
        <v>43455</v>
      </c>
      <c r="D15394" s="1">
        <v>1625500</v>
      </c>
      <c r="E15394" s="2">
        <v>7</v>
      </c>
    </row>
    <row r="15395" spans="1:5" x14ac:dyDescent="0.2">
      <c r="A15395" s="8">
        <v>43467</v>
      </c>
      <c r="B15395" t="s">
        <v>15723</v>
      </c>
      <c r="C15395" s="6">
        <v>43454</v>
      </c>
      <c r="D15395" s="1">
        <v>47965000</v>
      </c>
      <c r="E15395" s="2">
        <v>1</v>
      </c>
    </row>
    <row r="15396" spans="1:5" x14ac:dyDescent="0.2">
      <c r="A15396" s="8">
        <v>43467</v>
      </c>
      <c r="B15396" t="s">
        <v>5791</v>
      </c>
      <c r="C15396" s="6">
        <v>43451</v>
      </c>
      <c r="D15396" s="1">
        <v>64000</v>
      </c>
      <c r="E15396" s="2">
        <v>2</v>
      </c>
    </row>
    <row r="15397" spans="1:5" x14ac:dyDescent="0.2">
      <c r="A15397" s="8">
        <v>43467</v>
      </c>
      <c r="B15397" t="s">
        <v>14183</v>
      </c>
      <c r="C15397" s="6">
        <v>43462</v>
      </c>
      <c r="D15397" s="1">
        <v>160000.01999999999</v>
      </c>
      <c r="E15397" s="2">
        <v>1</v>
      </c>
    </row>
    <row r="15398" spans="1:5" x14ac:dyDescent="0.2">
      <c r="A15398" s="8">
        <v>43467</v>
      </c>
      <c r="B15398" t="s">
        <v>15441</v>
      </c>
      <c r="C15398" s="6">
        <v>43403</v>
      </c>
      <c r="D15398" s="1">
        <v>17840400</v>
      </c>
      <c r="E15398" s="2">
        <v>134</v>
      </c>
    </row>
    <row r="15399" spans="1:5" x14ac:dyDescent="0.2">
      <c r="A15399" s="8">
        <v>43467</v>
      </c>
      <c r="B15399" t="s">
        <v>14502</v>
      </c>
      <c r="C15399" s="6">
        <v>43451</v>
      </c>
      <c r="D15399" s="1">
        <v>210000</v>
      </c>
      <c r="E15399" s="2">
        <v>9</v>
      </c>
    </row>
    <row r="15400" spans="1:5" x14ac:dyDescent="0.2">
      <c r="A15400" s="8">
        <v>43467</v>
      </c>
      <c r="B15400" t="s">
        <v>2605</v>
      </c>
      <c r="C15400" s="6">
        <v>43451</v>
      </c>
      <c r="D15400" s="1">
        <v>927635</v>
      </c>
      <c r="E15400" s="2">
        <v>12</v>
      </c>
    </row>
    <row r="15401" spans="1:5" x14ac:dyDescent="0.2">
      <c r="A15401" s="8">
        <v>43467</v>
      </c>
      <c r="B15401" t="s">
        <v>15018</v>
      </c>
      <c r="C15401" s="6">
        <v>43458</v>
      </c>
      <c r="D15401" s="1">
        <v>330</v>
      </c>
      <c r="E15401" s="2">
        <v>1</v>
      </c>
    </row>
    <row r="15402" spans="1:5" x14ac:dyDescent="0.2">
      <c r="A15402" s="8">
        <v>43467</v>
      </c>
      <c r="B15402" t="s">
        <v>752</v>
      </c>
      <c r="C15402" s="6">
        <v>43452</v>
      </c>
      <c r="D15402" s="1">
        <v>37500</v>
      </c>
      <c r="E15402" s="2">
        <v>2</v>
      </c>
    </row>
    <row r="15403" spans="1:5" x14ac:dyDescent="0.2">
      <c r="A15403" s="8">
        <v>43467</v>
      </c>
      <c r="B15403" t="s">
        <v>15018</v>
      </c>
      <c r="C15403" s="6">
        <v>43458</v>
      </c>
      <c r="D15403" s="1">
        <v>330</v>
      </c>
      <c r="E15403" s="2">
        <v>1</v>
      </c>
    </row>
    <row r="15404" spans="1:5" x14ac:dyDescent="0.2">
      <c r="A15404" s="8">
        <v>43467</v>
      </c>
      <c r="B15404" t="s">
        <v>15732</v>
      </c>
      <c r="C15404" s="6">
        <v>43461</v>
      </c>
      <c r="D15404" s="1">
        <v>25000</v>
      </c>
      <c r="E15404" s="2">
        <v>2</v>
      </c>
    </row>
    <row r="15405" spans="1:5" x14ac:dyDescent="0.2">
      <c r="A15405" s="8">
        <v>43467</v>
      </c>
      <c r="B15405" t="s">
        <v>15733</v>
      </c>
      <c r="C15405" s="6">
        <v>43452</v>
      </c>
      <c r="D15405" s="1">
        <v>299999.92</v>
      </c>
      <c r="E15405" s="2">
        <v>1</v>
      </c>
    </row>
    <row r="15406" spans="1:5" x14ac:dyDescent="0.2">
      <c r="A15406" s="8">
        <v>43467</v>
      </c>
      <c r="B15406" t="s">
        <v>15685</v>
      </c>
      <c r="C15406" s="6">
        <v>43446</v>
      </c>
      <c r="D15406" s="1">
        <v>3329.98</v>
      </c>
      <c r="E15406" s="2">
        <v>1</v>
      </c>
    </row>
    <row r="15407" spans="1:5" x14ac:dyDescent="0.2">
      <c r="A15407" s="8">
        <v>43467</v>
      </c>
      <c r="B15407" t="s">
        <v>15656</v>
      </c>
      <c r="C15407" s="6">
        <v>43453</v>
      </c>
      <c r="D15407" s="1">
        <v>203775</v>
      </c>
      <c r="E15407" s="2">
        <v>1</v>
      </c>
    </row>
    <row r="15408" spans="1:5" x14ac:dyDescent="0.2">
      <c r="A15408" s="8">
        <v>43467</v>
      </c>
      <c r="B15408" t="s">
        <v>15375</v>
      </c>
      <c r="C15408" s="6">
        <v>43423</v>
      </c>
      <c r="D15408" s="1">
        <v>74500</v>
      </c>
      <c r="E15408" s="2">
        <v>1</v>
      </c>
    </row>
    <row r="15409" spans="1:5" x14ac:dyDescent="0.2">
      <c r="A15409" s="8">
        <v>43467</v>
      </c>
      <c r="B15409" t="s">
        <v>15654</v>
      </c>
      <c r="C15409" s="6">
        <v>43455</v>
      </c>
      <c r="D15409" s="1">
        <v>462100</v>
      </c>
      <c r="E15409" s="2">
        <v>7</v>
      </c>
    </row>
    <row r="15410" spans="1:5" x14ac:dyDescent="0.2">
      <c r="A15410" s="8">
        <v>43467</v>
      </c>
      <c r="B15410" t="s">
        <v>15653</v>
      </c>
      <c r="C15410" s="6">
        <v>43455</v>
      </c>
      <c r="D15410" s="1">
        <v>102100</v>
      </c>
      <c r="E15410" s="2">
        <v>4</v>
      </c>
    </row>
    <row r="15411" spans="1:5" x14ac:dyDescent="0.2">
      <c r="A15411" s="8">
        <v>43467</v>
      </c>
      <c r="B15411" t="s">
        <v>14552</v>
      </c>
      <c r="C15411" s="6">
        <v>43446</v>
      </c>
      <c r="D15411" s="1">
        <v>1363637.5</v>
      </c>
      <c r="E15411" s="2">
        <v>7</v>
      </c>
    </row>
    <row r="15412" spans="1:5" x14ac:dyDescent="0.2">
      <c r="A15412" s="8">
        <v>43467</v>
      </c>
      <c r="B15412" t="s">
        <v>15734</v>
      </c>
      <c r="C15412" s="6">
        <v>43462</v>
      </c>
      <c r="D15412" s="1">
        <v>3943282.06</v>
      </c>
      <c r="E15412" s="2">
        <v>2</v>
      </c>
    </row>
    <row r="15413" spans="1:5" x14ac:dyDescent="0.2">
      <c r="A15413" s="8">
        <v>43466</v>
      </c>
      <c r="B15413" t="s">
        <v>12229</v>
      </c>
      <c r="C15413" s="6">
        <v>43460</v>
      </c>
      <c r="D15413" s="1">
        <v>6181</v>
      </c>
      <c r="E15413" s="2">
        <v>1</v>
      </c>
    </row>
    <row r="15414" spans="1:5" x14ac:dyDescent="0.2">
      <c r="A15414" s="8">
        <v>43466</v>
      </c>
      <c r="B15414" t="s">
        <v>15728</v>
      </c>
      <c r="C15414" s="6">
        <v>43458</v>
      </c>
      <c r="D15414" s="1">
        <v>52416</v>
      </c>
      <c r="E15414" s="2">
        <v>4</v>
      </c>
    </row>
    <row r="15415" spans="1:5" x14ac:dyDescent="0.2">
      <c r="A15415" s="8">
        <v>43465</v>
      </c>
      <c r="B15415" t="s">
        <v>15717</v>
      </c>
      <c r="C15415" s="6">
        <v>43455</v>
      </c>
      <c r="D15415" s="1">
        <v>152500000</v>
      </c>
      <c r="E15415" s="2">
        <v>1</v>
      </c>
    </row>
    <row r="15416" spans="1:5" x14ac:dyDescent="0.2">
      <c r="A15416" s="8">
        <v>43465</v>
      </c>
      <c r="B15416" t="s">
        <v>15718</v>
      </c>
      <c r="C15416" s="6">
        <v>43455</v>
      </c>
      <c r="D15416" s="1">
        <v>838750000</v>
      </c>
      <c r="E15416" s="2">
        <v>1</v>
      </c>
    </row>
    <row r="15417" spans="1:5" x14ac:dyDescent="0.2">
      <c r="A15417" s="8">
        <v>43465</v>
      </c>
      <c r="B15417" t="s">
        <v>14904</v>
      </c>
      <c r="C15417" s="6">
        <v>43455</v>
      </c>
      <c r="D15417" s="1">
        <v>482925</v>
      </c>
      <c r="E15417" s="2">
        <v>2</v>
      </c>
    </row>
    <row r="15418" spans="1:5" x14ac:dyDescent="0.2">
      <c r="A15418" s="8">
        <v>43465</v>
      </c>
      <c r="B15418" t="s">
        <v>10508</v>
      </c>
      <c r="C15418" s="6">
        <v>43455</v>
      </c>
      <c r="D15418" s="1">
        <v>1193249.95</v>
      </c>
      <c r="E15418" s="2">
        <v>16</v>
      </c>
    </row>
    <row r="15419" spans="1:5" x14ac:dyDescent="0.2">
      <c r="A15419" s="8">
        <v>43465</v>
      </c>
      <c r="B15419" t="s">
        <v>15719</v>
      </c>
      <c r="C15419" s="6">
        <v>43453</v>
      </c>
      <c r="D15419" s="1">
        <v>1018050.02</v>
      </c>
      <c r="E15419" s="2">
        <v>10</v>
      </c>
    </row>
    <row r="15420" spans="1:5" x14ac:dyDescent="0.2">
      <c r="A15420" s="8">
        <v>43465</v>
      </c>
      <c r="B15420" t="s">
        <v>15720</v>
      </c>
      <c r="C15420" s="6">
        <v>43458</v>
      </c>
      <c r="D15420" s="1">
        <v>312788.5</v>
      </c>
      <c r="E15420" s="2">
        <v>3</v>
      </c>
    </row>
    <row r="15421" spans="1:5" x14ac:dyDescent="0.2">
      <c r="A15421" s="8">
        <v>43465</v>
      </c>
      <c r="B15421" t="s">
        <v>15027</v>
      </c>
      <c r="C15421" s="6">
        <v>43455</v>
      </c>
      <c r="D15421" s="1">
        <v>779893.5</v>
      </c>
      <c r="E15421" s="2">
        <v>1</v>
      </c>
    </row>
    <row r="15422" spans="1:5" x14ac:dyDescent="0.2">
      <c r="A15422" s="8">
        <v>43465</v>
      </c>
      <c r="B15422" t="s">
        <v>415</v>
      </c>
      <c r="C15422" s="6">
        <v>43455</v>
      </c>
      <c r="D15422" s="1">
        <v>694822.5</v>
      </c>
      <c r="E15422" s="2">
        <v>1</v>
      </c>
    </row>
    <row r="15423" spans="1:5" x14ac:dyDescent="0.2">
      <c r="A15423" s="8">
        <v>43465</v>
      </c>
      <c r="B15423" t="s">
        <v>7796</v>
      </c>
      <c r="C15423" s="6">
        <v>43455</v>
      </c>
      <c r="D15423" s="1">
        <v>240000</v>
      </c>
      <c r="E15423" s="2">
        <v>8</v>
      </c>
    </row>
    <row r="15424" spans="1:5" x14ac:dyDescent="0.2">
      <c r="A15424" s="8">
        <v>43465</v>
      </c>
      <c r="B15424" t="s">
        <v>15721</v>
      </c>
      <c r="C15424" s="6">
        <v>43455</v>
      </c>
      <c r="D15424" s="1">
        <v>1312639.21</v>
      </c>
      <c r="E15424" s="2">
        <v>5</v>
      </c>
    </row>
    <row r="15425" spans="1:5" x14ac:dyDescent="0.2">
      <c r="A15425" s="8">
        <v>43465</v>
      </c>
      <c r="B15425" t="s">
        <v>15722</v>
      </c>
      <c r="C15425" s="6">
        <v>43455</v>
      </c>
      <c r="D15425" s="1">
        <v>340000</v>
      </c>
      <c r="E15425" s="2">
        <v>23</v>
      </c>
    </row>
    <row r="15426" spans="1:5" x14ac:dyDescent="0.2">
      <c r="A15426" s="8">
        <v>43465</v>
      </c>
      <c r="B15426" t="s">
        <v>12573</v>
      </c>
      <c r="C15426" s="6">
        <v>43462</v>
      </c>
      <c r="D15426" s="1">
        <v>100000.05</v>
      </c>
      <c r="E15426" s="2">
        <v>1</v>
      </c>
    </row>
    <row r="15427" spans="1:5" x14ac:dyDescent="0.2">
      <c r="A15427" s="8">
        <v>43465</v>
      </c>
      <c r="B15427" t="s">
        <v>274</v>
      </c>
      <c r="C15427" s="6">
        <v>43462</v>
      </c>
      <c r="D15427" s="1">
        <v>199985</v>
      </c>
      <c r="E15427" s="2">
        <v>1</v>
      </c>
    </row>
    <row r="15428" spans="1:5" x14ac:dyDescent="0.2">
      <c r="A15428" s="8">
        <v>43465</v>
      </c>
      <c r="B15428" t="s">
        <v>6720</v>
      </c>
      <c r="C15428" s="6">
        <v>43445</v>
      </c>
      <c r="D15428" s="1">
        <v>1320000</v>
      </c>
      <c r="E15428" s="2">
        <v>13</v>
      </c>
    </row>
    <row r="15429" spans="1:5" x14ac:dyDescent="0.2">
      <c r="A15429" s="8">
        <v>43465</v>
      </c>
      <c r="B15429" t="s">
        <v>11110</v>
      </c>
      <c r="C15429" s="6">
        <v>43454</v>
      </c>
      <c r="D15429" s="1">
        <v>500000.2</v>
      </c>
      <c r="E15429" s="2">
        <v>1</v>
      </c>
    </row>
    <row r="15430" spans="1:5" x14ac:dyDescent="0.2">
      <c r="A15430" s="8">
        <v>43465</v>
      </c>
      <c r="B15430" t="s">
        <v>10237</v>
      </c>
      <c r="C15430" s="6">
        <v>43453</v>
      </c>
      <c r="D15430" s="1">
        <v>956925</v>
      </c>
      <c r="E15430" s="2">
        <v>2528</v>
      </c>
    </row>
    <row r="15431" spans="1:5" x14ac:dyDescent="0.2">
      <c r="A15431" s="8">
        <v>43465</v>
      </c>
      <c r="B15431" t="s">
        <v>14249</v>
      </c>
      <c r="C15431" s="6">
        <v>43454</v>
      </c>
      <c r="D15431" s="1">
        <v>450000</v>
      </c>
      <c r="E15431" s="2">
        <v>6</v>
      </c>
    </row>
    <row r="15432" spans="1:5" x14ac:dyDescent="0.2">
      <c r="A15432" s="8">
        <v>43465</v>
      </c>
      <c r="B15432" t="s">
        <v>1062</v>
      </c>
      <c r="C15432" s="6">
        <v>43454</v>
      </c>
      <c r="D15432" s="1">
        <v>3981679.2</v>
      </c>
      <c r="E15432" s="2">
        <v>7</v>
      </c>
    </row>
    <row r="15433" spans="1:5" x14ac:dyDescent="0.2">
      <c r="A15433" s="8">
        <v>43465</v>
      </c>
      <c r="B15433" t="s">
        <v>9431</v>
      </c>
      <c r="C15433" s="6">
        <v>42828</v>
      </c>
      <c r="D15433" s="1">
        <v>2000</v>
      </c>
      <c r="E15433" s="2">
        <v>1</v>
      </c>
    </row>
    <row r="15434" spans="1:5" x14ac:dyDescent="0.2">
      <c r="A15434" s="8">
        <v>43465</v>
      </c>
      <c r="B15434" t="s">
        <v>15723</v>
      </c>
      <c r="C15434" s="6">
        <v>43454</v>
      </c>
      <c r="D15434" s="1">
        <v>47965000</v>
      </c>
      <c r="E15434" s="2">
        <v>1</v>
      </c>
    </row>
    <row r="15435" spans="1:5" x14ac:dyDescent="0.2">
      <c r="A15435" s="8">
        <v>43465</v>
      </c>
      <c r="B15435" t="s">
        <v>15724</v>
      </c>
      <c r="C15435" s="6">
        <v>43454</v>
      </c>
      <c r="D15435" s="1">
        <v>126000000</v>
      </c>
      <c r="E15435" s="2">
        <v>12</v>
      </c>
    </row>
    <row r="15436" spans="1:5" x14ac:dyDescent="0.2">
      <c r="A15436" s="8">
        <v>43465</v>
      </c>
      <c r="B15436" t="s">
        <v>15365</v>
      </c>
      <c r="C15436" s="6">
        <v>43453</v>
      </c>
      <c r="D15436" s="1">
        <v>5622695.3200000003</v>
      </c>
      <c r="E15436" s="2">
        <v>14</v>
      </c>
    </row>
    <row r="15437" spans="1:5" x14ac:dyDescent="0.2">
      <c r="A15437" s="8">
        <v>43465</v>
      </c>
      <c r="B15437" t="s">
        <v>15725</v>
      </c>
      <c r="C15437" s="6">
        <v>43453</v>
      </c>
      <c r="D15437" s="1">
        <v>2036492.05</v>
      </c>
      <c r="E15437" s="2">
        <v>6</v>
      </c>
    </row>
    <row r="15438" spans="1:5" x14ac:dyDescent="0.2">
      <c r="A15438" s="8">
        <v>43465</v>
      </c>
      <c r="B15438" t="s">
        <v>12093</v>
      </c>
      <c r="C15438" s="6">
        <v>43454</v>
      </c>
      <c r="D15438" s="1">
        <v>122000</v>
      </c>
      <c r="E15438" s="2">
        <v>4</v>
      </c>
    </row>
    <row r="15439" spans="1:5" x14ac:dyDescent="0.2">
      <c r="A15439" s="8">
        <v>43465</v>
      </c>
      <c r="B15439" t="s">
        <v>14951</v>
      </c>
      <c r="C15439" s="6">
        <v>43455</v>
      </c>
      <c r="D15439" s="1">
        <v>325000</v>
      </c>
      <c r="E15439" s="2">
        <v>6</v>
      </c>
    </row>
    <row r="15440" spans="1:5" x14ac:dyDescent="0.2">
      <c r="A15440" s="8">
        <v>43465</v>
      </c>
      <c r="B15440" t="s">
        <v>14723</v>
      </c>
      <c r="C15440" s="6">
        <v>43455</v>
      </c>
      <c r="D15440" s="1">
        <v>569000</v>
      </c>
      <c r="E15440" s="2">
        <v>8</v>
      </c>
    </row>
    <row r="15441" spans="1:5" x14ac:dyDescent="0.2">
      <c r="A15441" s="8">
        <v>43465</v>
      </c>
      <c r="B15441" t="s">
        <v>12373</v>
      </c>
      <c r="C15441" s="6">
        <v>43455</v>
      </c>
      <c r="D15441" s="1">
        <v>10250</v>
      </c>
      <c r="E15441" s="2">
        <v>10</v>
      </c>
    </row>
    <row r="15442" spans="1:5" x14ac:dyDescent="0.2">
      <c r="A15442" s="8">
        <v>43465</v>
      </c>
      <c r="B15442" t="s">
        <v>2922</v>
      </c>
      <c r="C15442" s="6">
        <v>43453</v>
      </c>
      <c r="D15442" s="1">
        <v>890000</v>
      </c>
      <c r="E15442" s="2">
        <v>8</v>
      </c>
    </row>
    <row r="15443" spans="1:5" x14ac:dyDescent="0.2">
      <c r="A15443" s="8">
        <v>43465</v>
      </c>
      <c r="B15443" t="s">
        <v>5998</v>
      </c>
      <c r="C15443" s="6">
        <v>43455</v>
      </c>
      <c r="D15443" s="1">
        <v>65000</v>
      </c>
      <c r="E15443" s="2">
        <v>1</v>
      </c>
    </row>
    <row r="15444" spans="1:5" x14ac:dyDescent="0.2">
      <c r="A15444" s="8">
        <v>43465</v>
      </c>
      <c r="B15444" t="s">
        <v>6098</v>
      </c>
      <c r="C15444" s="6">
        <v>43434</v>
      </c>
      <c r="D15444" s="1">
        <v>128328048</v>
      </c>
      <c r="E15444" s="2">
        <v>1</v>
      </c>
    </row>
    <row r="15445" spans="1:5" x14ac:dyDescent="0.2">
      <c r="A15445" s="8">
        <v>43465</v>
      </c>
      <c r="B15445" t="s">
        <v>15726</v>
      </c>
      <c r="C15445" s="6">
        <v>43454</v>
      </c>
      <c r="D15445" s="1">
        <v>417000</v>
      </c>
      <c r="E15445" s="2">
        <v>11</v>
      </c>
    </row>
    <row r="15446" spans="1:5" x14ac:dyDescent="0.2">
      <c r="A15446" s="8">
        <v>43465</v>
      </c>
      <c r="B15446" t="s">
        <v>752</v>
      </c>
      <c r="C15446" s="6">
        <v>43452</v>
      </c>
      <c r="D15446" s="1">
        <v>224000</v>
      </c>
      <c r="E15446" s="2">
        <v>8</v>
      </c>
    </row>
    <row r="15447" spans="1:5" x14ac:dyDescent="0.2">
      <c r="A15447" s="8">
        <v>43465</v>
      </c>
      <c r="B15447" t="s">
        <v>15727</v>
      </c>
      <c r="C15447" s="6">
        <v>43455</v>
      </c>
      <c r="D15447" s="1">
        <v>607756.80000000005</v>
      </c>
      <c r="E15447" s="2">
        <v>9</v>
      </c>
    </row>
    <row r="15448" spans="1:5" x14ac:dyDescent="0.2">
      <c r="A15448" s="8">
        <v>43465</v>
      </c>
      <c r="B15448" t="s">
        <v>1071</v>
      </c>
      <c r="C15448" s="6">
        <v>43452</v>
      </c>
      <c r="D15448" s="1">
        <v>294800</v>
      </c>
      <c r="E15448" s="2">
        <v>1</v>
      </c>
    </row>
    <row r="15449" spans="1:5" x14ac:dyDescent="0.2">
      <c r="A15449" s="8">
        <v>43464</v>
      </c>
      <c r="B15449" t="s">
        <v>15226</v>
      </c>
      <c r="C15449" s="6">
        <v>43454</v>
      </c>
      <c r="D15449" s="1">
        <v>1052500</v>
      </c>
      <c r="E15449" s="2">
        <v>26</v>
      </c>
    </row>
    <row r="15450" spans="1:5" x14ac:dyDescent="0.2">
      <c r="A15450" s="8">
        <v>43464</v>
      </c>
      <c r="B15450" t="s">
        <v>15716</v>
      </c>
      <c r="C15450" s="6">
        <v>43455</v>
      </c>
      <c r="D15450" s="1">
        <v>62000</v>
      </c>
      <c r="E15450" s="2">
        <v>5</v>
      </c>
    </row>
    <row r="15451" spans="1:5" x14ac:dyDescent="0.2">
      <c r="A15451" s="8">
        <v>43464</v>
      </c>
      <c r="B15451" t="s">
        <v>14036</v>
      </c>
      <c r="C15451" s="6">
        <v>43454</v>
      </c>
      <c r="D15451" s="1">
        <v>2080396.58</v>
      </c>
      <c r="E15451" s="2">
        <v>10</v>
      </c>
    </row>
    <row r="15452" spans="1:5" x14ac:dyDescent="0.2">
      <c r="A15452" s="8">
        <v>43463</v>
      </c>
      <c r="B15452" t="s">
        <v>9711</v>
      </c>
      <c r="C15452" s="6">
        <v>43455</v>
      </c>
      <c r="D15452" s="1">
        <v>738842.06</v>
      </c>
      <c r="E15452" s="2">
        <v>61</v>
      </c>
    </row>
    <row r="15453" spans="1:5" x14ac:dyDescent="0.2">
      <c r="A15453" s="8">
        <v>43462</v>
      </c>
      <c r="B15453" t="s">
        <v>8422</v>
      </c>
      <c r="C15453" s="6">
        <v>43451</v>
      </c>
      <c r="D15453" s="1">
        <v>121500</v>
      </c>
      <c r="E15453" s="2">
        <v>2</v>
      </c>
    </row>
    <row r="15454" spans="1:5" x14ac:dyDescent="0.2">
      <c r="A15454" s="8">
        <v>43462</v>
      </c>
      <c r="B15454" t="s">
        <v>12137</v>
      </c>
      <c r="C15454" s="6">
        <v>43453</v>
      </c>
      <c r="D15454" s="1">
        <v>2300000</v>
      </c>
      <c r="E15454" s="2">
        <v>1</v>
      </c>
    </row>
    <row r="15455" spans="1:5" x14ac:dyDescent="0.2">
      <c r="A15455" s="8">
        <v>43462</v>
      </c>
      <c r="B15455" t="s">
        <v>6036</v>
      </c>
      <c r="C15455" s="6">
        <v>43453</v>
      </c>
      <c r="D15455" s="1">
        <v>2429500</v>
      </c>
      <c r="E15455" s="2">
        <v>67</v>
      </c>
    </row>
    <row r="15456" spans="1:5" x14ac:dyDescent="0.2">
      <c r="A15456" s="8">
        <v>43462</v>
      </c>
      <c r="B15456" t="s">
        <v>15039</v>
      </c>
      <c r="C15456" s="6">
        <v>43454</v>
      </c>
      <c r="D15456" s="1">
        <v>535002.04</v>
      </c>
      <c r="E15456" s="2">
        <v>5</v>
      </c>
    </row>
    <row r="15457" spans="1:5" x14ac:dyDescent="0.2">
      <c r="A15457" s="8">
        <v>43462</v>
      </c>
      <c r="B15457" t="s">
        <v>15315</v>
      </c>
      <c r="C15457" s="6">
        <v>43454</v>
      </c>
      <c r="D15457" s="1">
        <v>550000.01</v>
      </c>
      <c r="E15457" s="2">
        <v>3</v>
      </c>
    </row>
    <row r="15458" spans="1:5" x14ac:dyDescent="0.2">
      <c r="A15458" s="8">
        <v>43462</v>
      </c>
      <c r="B15458" t="s">
        <v>1767</v>
      </c>
      <c r="C15458" s="6">
        <v>43452</v>
      </c>
      <c r="D15458" s="1">
        <v>348000</v>
      </c>
      <c r="E15458" s="2">
        <v>2</v>
      </c>
    </row>
    <row r="15459" spans="1:5" x14ac:dyDescent="0.2">
      <c r="A15459" s="8">
        <v>43462</v>
      </c>
      <c r="B15459" t="s">
        <v>15701</v>
      </c>
      <c r="C15459" s="6">
        <v>42712</v>
      </c>
      <c r="D15459" s="1">
        <v>12999.96</v>
      </c>
      <c r="E15459" s="2">
        <v>1</v>
      </c>
    </row>
    <row r="15460" spans="1:5" x14ac:dyDescent="0.2">
      <c r="A15460" s="8">
        <v>43462</v>
      </c>
      <c r="B15460" t="s">
        <v>15701</v>
      </c>
      <c r="C15460" s="6">
        <v>42760</v>
      </c>
      <c r="D15460" s="1">
        <v>50000</v>
      </c>
      <c r="E15460" s="2">
        <v>2</v>
      </c>
    </row>
    <row r="15461" spans="1:5" x14ac:dyDescent="0.2">
      <c r="A15461" s="8">
        <v>43462</v>
      </c>
      <c r="B15461" t="s">
        <v>15702</v>
      </c>
      <c r="C15461" s="6">
        <v>43454</v>
      </c>
      <c r="D15461" s="1">
        <v>80000</v>
      </c>
      <c r="E15461" s="2">
        <v>2</v>
      </c>
    </row>
    <row r="15462" spans="1:5" x14ac:dyDescent="0.2">
      <c r="A15462" s="8">
        <v>43462</v>
      </c>
      <c r="B15462" t="s">
        <v>15701</v>
      </c>
      <c r="C15462" s="6">
        <v>42797</v>
      </c>
      <c r="D15462" s="1">
        <v>25000</v>
      </c>
      <c r="E15462" s="2">
        <v>1</v>
      </c>
    </row>
    <row r="15463" spans="1:5" x14ac:dyDescent="0.2">
      <c r="A15463" s="8">
        <v>43462</v>
      </c>
      <c r="B15463" t="s">
        <v>15701</v>
      </c>
      <c r="C15463" s="6">
        <v>42846</v>
      </c>
      <c r="D15463" s="1">
        <v>169500</v>
      </c>
      <c r="E15463" s="2">
        <v>1</v>
      </c>
    </row>
    <row r="15464" spans="1:5" x14ac:dyDescent="0.2">
      <c r="A15464" s="8">
        <v>43462</v>
      </c>
      <c r="B15464" t="s">
        <v>7817</v>
      </c>
      <c r="C15464" s="6">
        <v>43458</v>
      </c>
      <c r="D15464" s="1">
        <v>49800</v>
      </c>
      <c r="E15464" s="2">
        <v>1</v>
      </c>
    </row>
    <row r="15465" spans="1:5" x14ac:dyDescent="0.2">
      <c r="A15465" s="8">
        <v>43462</v>
      </c>
      <c r="B15465" t="s">
        <v>13945</v>
      </c>
      <c r="C15465" s="6">
        <v>43452</v>
      </c>
      <c r="D15465" s="1">
        <v>503500</v>
      </c>
      <c r="E15465" s="2">
        <v>2</v>
      </c>
    </row>
    <row r="15466" spans="1:5" x14ac:dyDescent="0.2">
      <c r="A15466" s="8">
        <v>43462</v>
      </c>
      <c r="B15466" t="s">
        <v>2322</v>
      </c>
      <c r="C15466" s="6">
        <v>43455</v>
      </c>
      <c r="D15466" s="1">
        <v>400000</v>
      </c>
      <c r="E15466" s="2">
        <v>2</v>
      </c>
    </row>
    <row r="15467" spans="1:5" x14ac:dyDescent="0.2">
      <c r="A15467" s="8">
        <v>43462</v>
      </c>
      <c r="B15467" t="s">
        <v>12400</v>
      </c>
      <c r="C15467" s="6">
        <v>43453</v>
      </c>
      <c r="D15467" s="1">
        <v>946165.5</v>
      </c>
      <c r="E15467" s="2">
        <v>12</v>
      </c>
    </row>
    <row r="15468" spans="1:5" x14ac:dyDescent="0.2">
      <c r="A15468" s="8">
        <v>43462</v>
      </c>
      <c r="B15468" t="s">
        <v>4568</v>
      </c>
      <c r="C15468" s="6">
        <v>43455</v>
      </c>
      <c r="D15468" s="1">
        <v>750000</v>
      </c>
      <c r="E15468" s="2">
        <v>1</v>
      </c>
    </row>
    <row r="15469" spans="1:5" x14ac:dyDescent="0.2">
      <c r="A15469" s="8">
        <v>43462</v>
      </c>
      <c r="B15469" t="s">
        <v>15601</v>
      </c>
      <c r="C15469" s="6">
        <v>43454</v>
      </c>
      <c r="D15469" s="1">
        <v>2599179.2999999998</v>
      </c>
      <c r="E15469" s="2">
        <v>16</v>
      </c>
    </row>
    <row r="15470" spans="1:5" x14ac:dyDescent="0.2">
      <c r="A15470" s="8">
        <v>43462</v>
      </c>
      <c r="B15470" t="s">
        <v>2216</v>
      </c>
      <c r="C15470" s="6">
        <v>43454</v>
      </c>
      <c r="D15470" s="1">
        <v>183900</v>
      </c>
      <c r="E15470" s="2">
        <v>3</v>
      </c>
    </row>
    <row r="15471" spans="1:5" x14ac:dyDescent="0.2">
      <c r="A15471" s="8">
        <v>43462</v>
      </c>
      <c r="B15471" t="s">
        <v>14144</v>
      </c>
      <c r="C15471" s="6">
        <v>43455</v>
      </c>
      <c r="D15471" s="1">
        <v>681252</v>
      </c>
      <c r="E15471" s="2">
        <v>23</v>
      </c>
    </row>
    <row r="15472" spans="1:5" x14ac:dyDescent="0.2">
      <c r="A15472" s="8">
        <v>43462</v>
      </c>
      <c r="B15472" t="s">
        <v>9918</v>
      </c>
      <c r="C15472" s="6">
        <v>43455</v>
      </c>
      <c r="D15472" s="1">
        <v>25000.05</v>
      </c>
      <c r="E15472" s="2">
        <v>1</v>
      </c>
    </row>
    <row r="15473" spans="1:5" x14ac:dyDescent="0.2">
      <c r="A15473" s="8">
        <v>43462</v>
      </c>
      <c r="B15473" t="s">
        <v>15703</v>
      </c>
      <c r="C15473" s="6">
        <v>43455</v>
      </c>
      <c r="D15473" s="1">
        <v>13566000</v>
      </c>
      <c r="E15473" s="2">
        <v>1</v>
      </c>
    </row>
    <row r="15474" spans="1:5" x14ac:dyDescent="0.2">
      <c r="A15474" s="8">
        <v>43462</v>
      </c>
      <c r="B15474" t="s">
        <v>15704</v>
      </c>
      <c r="C15474" s="6">
        <v>43455</v>
      </c>
      <c r="D15474" s="1">
        <v>20349000</v>
      </c>
      <c r="E15474" s="2">
        <v>1</v>
      </c>
    </row>
    <row r="15475" spans="1:5" x14ac:dyDescent="0.2">
      <c r="A15475" s="8">
        <v>43462</v>
      </c>
      <c r="B15475" t="s">
        <v>15705</v>
      </c>
      <c r="C15475" s="6">
        <v>43455</v>
      </c>
      <c r="D15475" s="1">
        <v>6783000</v>
      </c>
      <c r="E15475" s="2">
        <v>1</v>
      </c>
    </row>
    <row r="15476" spans="1:5" x14ac:dyDescent="0.2">
      <c r="A15476" s="8">
        <v>43462</v>
      </c>
      <c r="B15476" t="s">
        <v>15706</v>
      </c>
      <c r="C15476" s="6">
        <v>43455</v>
      </c>
      <c r="D15476" s="1">
        <v>50000</v>
      </c>
      <c r="E15476" s="2">
        <v>1</v>
      </c>
    </row>
    <row r="15477" spans="1:5" x14ac:dyDescent="0.2">
      <c r="A15477" s="8">
        <v>43462</v>
      </c>
      <c r="B15477" t="s">
        <v>2415</v>
      </c>
      <c r="C15477" s="6">
        <v>43453</v>
      </c>
      <c r="D15477" s="1">
        <v>1204080</v>
      </c>
      <c r="E15477" s="2">
        <v>28</v>
      </c>
    </row>
    <row r="15478" spans="1:5" x14ac:dyDescent="0.2">
      <c r="A15478" s="8">
        <v>43462</v>
      </c>
      <c r="B15478" t="s">
        <v>12882</v>
      </c>
      <c r="C15478" s="6">
        <v>43452</v>
      </c>
      <c r="D15478" s="1">
        <v>538342.51</v>
      </c>
      <c r="E15478" s="2">
        <v>2</v>
      </c>
    </row>
    <row r="15479" spans="1:5" x14ac:dyDescent="0.2">
      <c r="A15479" s="8">
        <v>43462</v>
      </c>
      <c r="B15479" t="s">
        <v>10529</v>
      </c>
      <c r="C15479" s="6">
        <v>43455</v>
      </c>
      <c r="D15479" s="1">
        <v>175060</v>
      </c>
      <c r="E15479" s="2">
        <v>5</v>
      </c>
    </row>
    <row r="15480" spans="1:5" x14ac:dyDescent="0.2">
      <c r="A15480" s="8">
        <v>43462</v>
      </c>
      <c r="B15480" t="s">
        <v>15707</v>
      </c>
      <c r="C15480" s="6">
        <v>43454</v>
      </c>
      <c r="D15480" s="1">
        <v>162267000</v>
      </c>
      <c r="E15480" s="2">
        <v>1</v>
      </c>
    </row>
    <row r="15481" spans="1:5" x14ac:dyDescent="0.2">
      <c r="A15481" s="8">
        <v>43462</v>
      </c>
      <c r="B15481" t="s">
        <v>15708</v>
      </c>
      <c r="C15481" s="6">
        <v>43454</v>
      </c>
      <c r="D15481" s="1">
        <v>455455</v>
      </c>
      <c r="E15481" s="2">
        <v>6</v>
      </c>
    </row>
    <row r="15482" spans="1:5" x14ac:dyDescent="0.2">
      <c r="A15482" s="8">
        <v>43462</v>
      </c>
      <c r="B15482" t="s">
        <v>115</v>
      </c>
      <c r="C15482" s="6">
        <v>43452</v>
      </c>
      <c r="D15482" s="1">
        <v>1236000</v>
      </c>
      <c r="E15482" s="2">
        <v>11</v>
      </c>
    </row>
    <row r="15483" spans="1:5" x14ac:dyDescent="0.2">
      <c r="A15483" s="8">
        <v>43462</v>
      </c>
      <c r="B15483" t="s">
        <v>10569</v>
      </c>
      <c r="C15483" s="6">
        <v>43452</v>
      </c>
      <c r="D15483" s="1">
        <v>1421250</v>
      </c>
      <c r="E15483" s="2">
        <v>12</v>
      </c>
    </row>
    <row r="15484" spans="1:5" x14ac:dyDescent="0.2">
      <c r="A15484" s="8">
        <v>43462</v>
      </c>
      <c r="B15484" t="s">
        <v>11535</v>
      </c>
      <c r="C15484" s="6">
        <v>43454</v>
      </c>
      <c r="D15484" s="1">
        <v>25000</v>
      </c>
      <c r="E15484" s="2">
        <v>1</v>
      </c>
    </row>
    <row r="15485" spans="1:5" x14ac:dyDescent="0.2">
      <c r="A15485" s="8">
        <v>43462</v>
      </c>
      <c r="B15485" t="s">
        <v>15709</v>
      </c>
      <c r="C15485" s="6">
        <v>43452</v>
      </c>
      <c r="D15485" s="1">
        <v>45000</v>
      </c>
      <c r="E15485" s="2">
        <v>2</v>
      </c>
    </row>
    <row r="15486" spans="1:5" x14ac:dyDescent="0.2">
      <c r="A15486" s="8">
        <v>43462</v>
      </c>
      <c r="B15486" t="s">
        <v>752</v>
      </c>
      <c r="C15486" s="6">
        <v>43454</v>
      </c>
      <c r="D15486" s="1">
        <v>299000</v>
      </c>
      <c r="E15486" s="2">
        <v>3</v>
      </c>
    </row>
    <row r="15487" spans="1:5" x14ac:dyDescent="0.2">
      <c r="A15487" s="8">
        <v>43462</v>
      </c>
      <c r="B15487" t="s">
        <v>15710</v>
      </c>
      <c r="C15487" s="6">
        <v>43462</v>
      </c>
      <c r="D15487" s="1">
        <v>271700</v>
      </c>
      <c r="E15487" s="2">
        <v>9</v>
      </c>
    </row>
    <row r="15488" spans="1:5" x14ac:dyDescent="0.2">
      <c r="A15488" s="8">
        <v>43462</v>
      </c>
      <c r="B15488" t="s">
        <v>11183</v>
      </c>
      <c r="C15488" s="6">
        <v>43452</v>
      </c>
      <c r="D15488" s="1">
        <v>230274.8</v>
      </c>
      <c r="E15488" s="2">
        <v>5</v>
      </c>
    </row>
    <row r="15489" spans="1:5" x14ac:dyDescent="0.2">
      <c r="A15489" s="8">
        <v>43462</v>
      </c>
      <c r="B15489" t="s">
        <v>15646</v>
      </c>
      <c r="C15489" s="6">
        <v>43444</v>
      </c>
      <c r="D15489" s="1">
        <v>408925000</v>
      </c>
      <c r="E15489" s="2">
        <v>51</v>
      </c>
    </row>
    <row r="15490" spans="1:5" x14ac:dyDescent="0.2">
      <c r="A15490" s="8">
        <v>43462</v>
      </c>
      <c r="B15490" t="s">
        <v>32</v>
      </c>
      <c r="C15490" s="6">
        <v>43454</v>
      </c>
      <c r="D15490" s="1">
        <v>10000</v>
      </c>
      <c r="E15490" s="2">
        <v>1</v>
      </c>
    </row>
    <row r="15491" spans="1:5" x14ac:dyDescent="0.2">
      <c r="A15491" s="8">
        <v>43462</v>
      </c>
      <c r="B15491" t="s">
        <v>15598</v>
      </c>
      <c r="C15491" s="6">
        <v>43455</v>
      </c>
      <c r="D15491" s="1">
        <v>125979</v>
      </c>
      <c r="E15491" s="2">
        <v>5</v>
      </c>
    </row>
    <row r="15492" spans="1:5" x14ac:dyDescent="0.2">
      <c r="A15492" s="8">
        <v>43462</v>
      </c>
      <c r="B15492" t="s">
        <v>15711</v>
      </c>
      <c r="C15492" s="6">
        <v>43455</v>
      </c>
      <c r="D15492" s="1">
        <v>314910</v>
      </c>
      <c r="E15492" s="2">
        <v>7</v>
      </c>
    </row>
    <row r="15493" spans="1:5" x14ac:dyDescent="0.2">
      <c r="A15493" s="8">
        <v>43462</v>
      </c>
      <c r="B15493" t="s">
        <v>9686</v>
      </c>
      <c r="C15493" s="6">
        <v>43454</v>
      </c>
      <c r="D15493" s="1">
        <v>1210000</v>
      </c>
      <c r="E15493" s="2">
        <v>10</v>
      </c>
    </row>
    <row r="15494" spans="1:5" x14ac:dyDescent="0.2">
      <c r="A15494" s="8">
        <v>43462</v>
      </c>
      <c r="B15494" t="s">
        <v>15712</v>
      </c>
      <c r="C15494" s="6">
        <v>43462</v>
      </c>
      <c r="D15494" s="1">
        <v>247000</v>
      </c>
      <c r="E15494" s="2">
        <v>10</v>
      </c>
    </row>
    <row r="15495" spans="1:5" x14ac:dyDescent="0.2">
      <c r="A15495" s="8">
        <v>43462</v>
      </c>
      <c r="B15495" t="s">
        <v>33</v>
      </c>
      <c r="C15495" s="6">
        <v>43454</v>
      </c>
      <c r="D15495" s="1">
        <v>161060</v>
      </c>
      <c r="E15495" s="2">
        <v>11</v>
      </c>
    </row>
    <row r="15496" spans="1:5" x14ac:dyDescent="0.2">
      <c r="A15496" s="8">
        <v>43462</v>
      </c>
      <c r="B15496" t="s">
        <v>12790</v>
      </c>
      <c r="C15496" s="6">
        <v>43454</v>
      </c>
      <c r="D15496" s="1">
        <v>19784678.359999999</v>
      </c>
      <c r="E15496" s="2">
        <v>21</v>
      </c>
    </row>
    <row r="15497" spans="1:5" x14ac:dyDescent="0.2">
      <c r="A15497" s="8">
        <v>43462</v>
      </c>
      <c r="B15497" t="s">
        <v>15713</v>
      </c>
      <c r="C15497" s="6">
        <v>43455</v>
      </c>
      <c r="D15497" s="1">
        <v>10000</v>
      </c>
      <c r="E15497" s="2">
        <v>1</v>
      </c>
    </row>
    <row r="15498" spans="1:5" x14ac:dyDescent="0.2">
      <c r="A15498" s="8">
        <v>43462</v>
      </c>
      <c r="B15498" t="s">
        <v>330</v>
      </c>
      <c r="C15498" s="6">
        <v>43453</v>
      </c>
      <c r="D15498" s="1">
        <v>30999.9</v>
      </c>
      <c r="E15498" s="2">
        <v>2</v>
      </c>
    </row>
    <row r="15499" spans="1:5" x14ac:dyDescent="0.2">
      <c r="A15499" s="8">
        <v>43462</v>
      </c>
      <c r="B15499" t="s">
        <v>15714</v>
      </c>
      <c r="C15499" s="6">
        <v>43454</v>
      </c>
      <c r="D15499" s="1">
        <v>6000</v>
      </c>
      <c r="E15499" s="2">
        <v>1</v>
      </c>
    </row>
    <row r="15500" spans="1:5" x14ac:dyDescent="0.2">
      <c r="A15500" s="8">
        <v>43462</v>
      </c>
      <c r="B15500" t="s">
        <v>12671</v>
      </c>
      <c r="C15500" s="6">
        <v>43455</v>
      </c>
      <c r="D15500" s="1">
        <v>1000000</v>
      </c>
      <c r="E15500" s="2">
        <v>1</v>
      </c>
    </row>
    <row r="15501" spans="1:5" x14ac:dyDescent="0.2">
      <c r="A15501" s="8">
        <v>43462</v>
      </c>
      <c r="B15501" t="s">
        <v>15715</v>
      </c>
      <c r="C15501" s="6">
        <v>43448</v>
      </c>
      <c r="D15501" s="1">
        <v>20000</v>
      </c>
      <c r="E15501" s="2">
        <v>1</v>
      </c>
    </row>
    <row r="15502" spans="1:5" x14ac:dyDescent="0.2">
      <c r="A15502" s="8">
        <v>43462</v>
      </c>
      <c r="B15502" t="s">
        <v>15715</v>
      </c>
      <c r="C15502" s="6">
        <v>43448</v>
      </c>
      <c r="D15502" s="1">
        <v>20000</v>
      </c>
      <c r="E15502" s="2">
        <v>1</v>
      </c>
    </row>
    <row r="15503" spans="1:5" x14ac:dyDescent="0.2">
      <c r="A15503" s="8">
        <v>43461</v>
      </c>
      <c r="B15503" t="s">
        <v>15689</v>
      </c>
      <c r="C15503" s="6">
        <v>43453</v>
      </c>
      <c r="D15503" s="1">
        <v>221925000</v>
      </c>
      <c r="E15503" s="2">
        <v>4</v>
      </c>
    </row>
    <row r="15504" spans="1:5" x14ac:dyDescent="0.2">
      <c r="A15504" s="8">
        <v>43461</v>
      </c>
      <c r="B15504" t="s">
        <v>15690</v>
      </c>
      <c r="C15504" s="6">
        <v>43451</v>
      </c>
      <c r="D15504" s="1">
        <v>3999999.6</v>
      </c>
      <c r="E15504" s="2">
        <v>1</v>
      </c>
    </row>
    <row r="15505" spans="1:5" x14ac:dyDescent="0.2">
      <c r="A15505" s="8">
        <v>43461</v>
      </c>
      <c r="B15505" t="s">
        <v>13110</v>
      </c>
      <c r="C15505" s="6">
        <v>43455</v>
      </c>
      <c r="D15505" s="1">
        <v>4384500</v>
      </c>
      <c r="E15505" s="2">
        <v>117</v>
      </c>
    </row>
    <row r="15506" spans="1:5" x14ac:dyDescent="0.2">
      <c r="A15506" s="8">
        <v>43461</v>
      </c>
      <c r="B15506" t="s">
        <v>15126</v>
      </c>
      <c r="C15506" s="6">
        <v>43455</v>
      </c>
      <c r="D15506" s="1">
        <v>46359</v>
      </c>
      <c r="E15506" s="2">
        <v>1</v>
      </c>
    </row>
    <row r="15507" spans="1:5" x14ac:dyDescent="0.2">
      <c r="A15507" s="8">
        <v>43461</v>
      </c>
      <c r="B15507" t="s">
        <v>10590</v>
      </c>
      <c r="C15507" s="6">
        <v>43455</v>
      </c>
      <c r="D15507" s="1">
        <v>136500</v>
      </c>
      <c r="E15507" s="2">
        <v>3</v>
      </c>
    </row>
    <row r="15508" spans="1:5" x14ac:dyDescent="0.2">
      <c r="A15508" s="8">
        <v>43461</v>
      </c>
      <c r="B15508" t="s">
        <v>2831</v>
      </c>
      <c r="C15508" s="6">
        <v>43452</v>
      </c>
      <c r="D15508" s="1">
        <v>500000</v>
      </c>
      <c r="E15508" s="2">
        <v>1</v>
      </c>
    </row>
    <row r="15509" spans="1:5" x14ac:dyDescent="0.2">
      <c r="A15509" s="8">
        <v>43461</v>
      </c>
      <c r="B15509" t="s">
        <v>10337</v>
      </c>
      <c r="C15509" s="6">
        <v>43455</v>
      </c>
      <c r="D15509" s="1">
        <v>888750</v>
      </c>
      <c r="E15509" s="2">
        <v>5</v>
      </c>
    </row>
    <row r="15510" spans="1:5" x14ac:dyDescent="0.2">
      <c r="A15510" s="8">
        <v>43461</v>
      </c>
      <c r="B15510" t="s">
        <v>14353</v>
      </c>
      <c r="C15510" s="6">
        <v>43451</v>
      </c>
      <c r="D15510" s="1">
        <v>242440</v>
      </c>
      <c r="E15510" s="2">
        <v>4</v>
      </c>
    </row>
    <row r="15511" spans="1:5" x14ac:dyDescent="0.2">
      <c r="A15511" s="8">
        <v>43461</v>
      </c>
      <c r="B15511" t="s">
        <v>15191</v>
      </c>
      <c r="C15511" s="6">
        <v>43451</v>
      </c>
      <c r="D15511" s="1">
        <v>1500000</v>
      </c>
      <c r="E15511" s="2">
        <v>2</v>
      </c>
    </row>
    <row r="15512" spans="1:5" x14ac:dyDescent="0.2">
      <c r="A15512" s="8">
        <v>43461</v>
      </c>
      <c r="B15512" t="s">
        <v>1063</v>
      </c>
      <c r="C15512" s="6">
        <v>43449</v>
      </c>
      <c r="D15512" s="1">
        <v>6097236.7300000004</v>
      </c>
      <c r="E15512" s="2">
        <v>24</v>
      </c>
    </row>
    <row r="15513" spans="1:5" x14ac:dyDescent="0.2">
      <c r="A15513" s="8">
        <v>43461</v>
      </c>
      <c r="B15513" t="s">
        <v>15555</v>
      </c>
      <c r="C15513" s="6">
        <v>43451</v>
      </c>
      <c r="D15513" s="1">
        <v>500000</v>
      </c>
      <c r="E15513" s="2">
        <v>1</v>
      </c>
    </row>
    <row r="15514" spans="1:5" x14ac:dyDescent="0.2">
      <c r="A15514" s="8">
        <v>43461</v>
      </c>
      <c r="B15514" t="s">
        <v>15691</v>
      </c>
      <c r="C15514" s="6">
        <v>43451</v>
      </c>
      <c r="D15514" s="1">
        <v>973460.61</v>
      </c>
      <c r="E15514" s="2">
        <v>17</v>
      </c>
    </row>
    <row r="15515" spans="1:5" x14ac:dyDescent="0.2">
      <c r="A15515" s="8">
        <v>43461</v>
      </c>
      <c r="B15515" t="s">
        <v>2818</v>
      </c>
      <c r="C15515" s="6">
        <v>43451</v>
      </c>
      <c r="D15515" s="1">
        <v>72783207.209999993</v>
      </c>
      <c r="E15515" s="2">
        <v>6</v>
      </c>
    </row>
    <row r="15516" spans="1:5" x14ac:dyDescent="0.2">
      <c r="A15516" s="8">
        <v>43461</v>
      </c>
      <c r="B15516" t="s">
        <v>8518</v>
      </c>
      <c r="C15516" s="6">
        <v>43454</v>
      </c>
      <c r="D15516" s="1">
        <v>539999.98</v>
      </c>
      <c r="E15516" s="2">
        <v>2</v>
      </c>
    </row>
    <row r="15517" spans="1:5" x14ac:dyDescent="0.2">
      <c r="A15517" s="8">
        <v>43461</v>
      </c>
      <c r="B15517" t="s">
        <v>15528</v>
      </c>
      <c r="C15517" s="6">
        <v>43451</v>
      </c>
      <c r="D15517" s="1">
        <v>256000</v>
      </c>
      <c r="E15517" s="2">
        <v>8</v>
      </c>
    </row>
    <row r="15518" spans="1:5" x14ac:dyDescent="0.2">
      <c r="A15518" s="8">
        <v>43461</v>
      </c>
      <c r="B15518" t="s">
        <v>15692</v>
      </c>
      <c r="C15518" s="6">
        <v>43451</v>
      </c>
      <c r="D15518" s="1">
        <v>210000</v>
      </c>
      <c r="E15518" s="2">
        <v>9</v>
      </c>
    </row>
    <row r="15519" spans="1:5" x14ac:dyDescent="0.2">
      <c r="A15519" s="8">
        <v>43461</v>
      </c>
      <c r="B15519" t="s">
        <v>15528</v>
      </c>
      <c r="C15519" s="6">
        <v>43451</v>
      </c>
      <c r="D15519" s="1">
        <v>256000</v>
      </c>
      <c r="E15519" s="2">
        <v>8</v>
      </c>
    </row>
    <row r="15520" spans="1:5" x14ac:dyDescent="0.2">
      <c r="A15520" s="8">
        <v>43461</v>
      </c>
      <c r="B15520" t="s">
        <v>15693</v>
      </c>
      <c r="C15520" s="6">
        <v>43451</v>
      </c>
      <c r="D15520" s="1">
        <v>499112.75</v>
      </c>
      <c r="E15520" s="2">
        <v>1</v>
      </c>
    </row>
    <row r="15521" spans="1:5" x14ac:dyDescent="0.2">
      <c r="A15521" s="8">
        <v>43461</v>
      </c>
      <c r="B15521" t="s">
        <v>15190</v>
      </c>
      <c r="C15521" s="6">
        <v>43451</v>
      </c>
      <c r="D15521" s="1">
        <v>6000000</v>
      </c>
      <c r="E15521" s="2">
        <v>2</v>
      </c>
    </row>
    <row r="15522" spans="1:5" x14ac:dyDescent="0.2">
      <c r="A15522" s="8">
        <v>43461</v>
      </c>
      <c r="B15522" t="s">
        <v>15694</v>
      </c>
      <c r="C15522" s="6">
        <v>43451</v>
      </c>
      <c r="D15522" s="1">
        <v>225985</v>
      </c>
      <c r="E15522" s="2">
        <v>4</v>
      </c>
    </row>
    <row r="15523" spans="1:5" x14ac:dyDescent="0.2">
      <c r="A15523" s="8">
        <v>43461</v>
      </c>
      <c r="B15523" t="s">
        <v>15695</v>
      </c>
      <c r="C15523" s="6">
        <v>43451</v>
      </c>
      <c r="D15523" s="1">
        <v>20000000</v>
      </c>
      <c r="E15523" s="2">
        <v>1</v>
      </c>
    </row>
    <row r="15524" spans="1:5" x14ac:dyDescent="0.2">
      <c r="A15524" s="8">
        <v>43461</v>
      </c>
      <c r="B15524" t="s">
        <v>15696</v>
      </c>
      <c r="C15524" s="6">
        <v>43451</v>
      </c>
      <c r="D15524" s="1">
        <v>124995.78</v>
      </c>
      <c r="E15524" s="2">
        <v>1</v>
      </c>
    </row>
    <row r="15525" spans="1:5" x14ac:dyDescent="0.2">
      <c r="A15525" s="8">
        <v>43461</v>
      </c>
      <c r="B15525" t="s">
        <v>15697</v>
      </c>
      <c r="C15525" s="6">
        <v>43451</v>
      </c>
      <c r="D15525" s="1">
        <v>1627300</v>
      </c>
      <c r="E15525" s="2">
        <v>42</v>
      </c>
    </row>
    <row r="15526" spans="1:5" x14ac:dyDescent="0.2">
      <c r="A15526" s="8">
        <v>43461</v>
      </c>
      <c r="B15526" t="s">
        <v>15698</v>
      </c>
      <c r="C15526" s="6">
        <v>43451</v>
      </c>
      <c r="D15526" s="1">
        <v>2000000</v>
      </c>
      <c r="E15526" s="2">
        <v>1</v>
      </c>
    </row>
    <row r="15527" spans="1:5" x14ac:dyDescent="0.2">
      <c r="A15527" s="8">
        <v>43461</v>
      </c>
      <c r="B15527" t="s">
        <v>15699</v>
      </c>
      <c r="C15527" s="6">
        <v>43455</v>
      </c>
      <c r="D15527" s="1">
        <v>119101</v>
      </c>
      <c r="E15527" s="2">
        <v>1</v>
      </c>
    </row>
    <row r="15528" spans="1:5" x14ac:dyDescent="0.2">
      <c r="A15528" s="8">
        <v>43461</v>
      </c>
      <c r="B15528" t="s">
        <v>9686</v>
      </c>
      <c r="C15528" s="6">
        <v>43454</v>
      </c>
      <c r="D15528" s="1">
        <v>1210000</v>
      </c>
      <c r="E15528" s="2">
        <v>10</v>
      </c>
    </row>
    <row r="15529" spans="1:5" x14ac:dyDescent="0.2">
      <c r="A15529" s="8">
        <v>43461</v>
      </c>
      <c r="B15529" t="s">
        <v>14032</v>
      </c>
      <c r="C15529" s="6">
        <v>43445</v>
      </c>
      <c r="D15529" s="1">
        <v>100755</v>
      </c>
      <c r="E15529" s="2">
        <v>2</v>
      </c>
    </row>
    <row r="15530" spans="1:5" x14ac:dyDescent="0.2">
      <c r="A15530" s="8">
        <v>43461</v>
      </c>
      <c r="B15530" t="s">
        <v>15700</v>
      </c>
      <c r="C15530" s="6">
        <v>43453</v>
      </c>
      <c r="D15530" s="1">
        <v>3150000</v>
      </c>
      <c r="E15530" s="2">
        <v>10</v>
      </c>
    </row>
    <row r="15531" spans="1:5" x14ac:dyDescent="0.2">
      <c r="A15531" s="8">
        <v>43461</v>
      </c>
      <c r="B15531" t="s">
        <v>2191</v>
      </c>
      <c r="C15531" s="6">
        <v>43461</v>
      </c>
      <c r="D15531" s="1">
        <v>139999.95000000001</v>
      </c>
      <c r="E15531" s="2">
        <v>1</v>
      </c>
    </row>
    <row r="15532" spans="1:5" x14ac:dyDescent="0.2">
      <c r="A15532" s="8">
        <v>43460</v>
      </c>
      <c r="B15532" t="s">
        <v>15456</v>
      </c>
      <c r="C15532" s="6">
        <v>43451</v>
      </c>
      <c r="D15532" s="1">
        <v>12225</v>
      </c>
      <c r="E15532" s="2">
        <v>1</v>
      </c>
    </row>
    <row r="15533" spans="1:5" x14ac:dyDescent="0.2">
      <c r="A15533" s="8">
        <v>43460</v>
      </c>
      <c r="B15533" t="s">
        <v>12105</v>
      </c>
      <c r="C15533" s="6">
        <v>43451</v>
      </c>
      <c r="D15533" s="1">
        <v>30000</v>
      </c>
      <c r="E15533" s="2">
        <v>3</v>
      </c>
    </row>
    <row r="15534" spans="1:5" x14ac:dyDescent="0.2">
      <c r="A15534" s="8">
        <v>43460</v>
      </c>
      <c r="B15534" t="s">
        <v>15688</v>
      </c>
      <c r="C15534" s="6">
        <v>43451</v>
      </c>
      <c r="D15534" s="1">
        <v>424971</v>
      </c>
      <c r="E15534" s="2">
        <v>11</v>
      </c>
    </row>
    <row r="15535" spans="1:5" x14ac:dyDescent="0.2">
      <c r="A15535" s="8">
        <v>43460</v>
      </c>
      <c r="B15535" t="s">
        <v>10485</v>
      </c>
      <c r="C15535" s="6">
        <v>43090</v>
      </c>
      <c r="D15535" s="1">
        <v>3780890.85</v>
      </c>
      <c r="E15535" s="2">
        <v>166</v>
      </c>
    </row>
    <row r="15536" spans="1:5" x14ac:dyDescent="0.2">
      <c r="A15536" s="8">
        <v>43460</v>
      </c>
      <c r="B15536" t="s">
        <v>10485</v>
      </c>
      <c r="C15536" s="6">
        <v>43124</v>
      </c>
      <c r="D15536" s="1">
        <v>68248.95</v>
      </c>
      <c r="E15536" s="2">
        <v>4</v>
      </c>
    </row>
    <row r="15537" spans="1:5" x14ac:dyDescent="0.2">
      <c r="A15537" s="8">
        <v>43460</v>
      </c>
      <c r="B15537" t="s">
        <v>10485</v>
      </c>
      <c r="C15537" s="6">
        <v>43119</v>
      </c>
      <c r="D15537" s="1">
        <v>1976282.55</v>
      </c>
      <c r="E15537" s="2">
        <v>35</v>
      </c>
    </row>
    <row r="15538" spans="1:5" x14ac:dyDescent="0.2">
      <c r="A15538" s="8">
        <v>43460</v>
      </c>
      <c r="B15538" t="s">
        <v>10485</v>
      </c>
      <c r="C15538" s="6">
        <v>43112</v>
      </c>
      <c r="D15538" s="1">
        <v>4091270.7</v>
      </c>
      <c r="E15538" s="2">
        <v>158</v>
      </c>
    </row>
    <row r="15539" spans="1:5" x14ac:dyDescent="0.2">
      <c r="A15539" s="8">
        <v>43460</v>
      </c>
      <c r="B15539" t="s">
        <v>10485</v>
      </c>
      <c r="C15539" s="6">
        <v>43084</v>
      </c>
      <c r="D15539" s="1">
        <v>3651720.6</v>
      </c>
      <c r="E15539" s="2">
        <v>121</v>
      </c>
    </row>
    <row r="15540" spans="1:5" x14ac:dyDescent="0.2">
      <c r="A15540" s="8">
        <v>43460</v>
      </c>
      <c r="B15540" t="s">
        <v>9809</v>
      </c>
      <c r="C15540" s="6">
        <v>43451</v>
      </c>
      <c r="D15540" s="1">
        <v>927634.89</v>
      </c>
      <c r="E15540" s="2">
        <v>12</v>
      </c>
    </row>
    <row r="15541" spans="1:5" x14ac:dyDescent="0.2">
      <c r="A15541" s="8">
        <v>43459</v>
      </c>
      <c r="B15541" t="s">
        <v>1752</v>
      </c>
      <c r="C15541" s="6">
        <v>43459</v>
      </c>
      <c r="D15541" s="1">
        <v>500000</v>
      </c>
      <c r="E15541" s="2">
        <v>3</v>
      </c>
    </row>
    <row r="15542" spans="1:5" x14ac:dyDescent="0.2">
      <c r="A15542" s="8">
        <v>43458</v>
      </c>
      <c r="B15542" t="s">
        <v>14502</v>
      </c>
      <c r="C15542" s="6">
        <v>43448</v>
      </c>
      <c r="D15542" s="1">
        <v>855249.85</v>
      </c>
      <c r="E15542" s="2">
        <v>33</v>
      </c>
    </row>
    <row r="15543" spans="1:5" x14ac:dyDescent="0.2">
      <c r="A15543" s="8">
        <v>43458</v>
      </c>
      <c r="B15543" t="s">
        <v>12834</v>
      </c>
      <c r="C15543" s="6">
        <v>43444</v>
      </c>
      <c r="D15543" s="1">
        <v>100000</v>
      </c>
      <c r="E15543" s="2">
        <v>1</v>
      </c>
    </row>
    <row r="15544" spans="1:5" x14ac:dyDescent="0.2">
      <c r="A15544" s="8">
        <v>43458</v>
      </c>
      <c r="B15544" t="s">
        <v>1292</v>
      </c>
      <c r="C15544" s="6">
        <v>43454</v>
      </c>
      <c r="D15544" s="1">
        <v>60000</v>
      </c>
      <c r="E15544" s="2">
        <v>2</v>
      </c>
    </row>
    <row r="15545" spans="1:5" x14ac:dyDescent="0.2">
      <c r="A15545" s="8">
        <v>43458</v>
      </c>
      <c r="B15545" t="s">
        <v>9431</v>
      </c>
      <c r="C15545" s="6">
        <v>42828</v>
      </c>
      <c r="D15545" s="1">
        <v>500</v>
      </c>
      <c r="E15545" s="2">
        <v>1</v>
      </c>
    </row>
    <row r="15546" spans="1:5" x14ac:dyDescent="0.2">
      <c r="A15546" s="8">
        <v>43458</v>
      </c>
      <c r="B15546" t="s">
        <v>9431</v>
      </c>
      <c r="C15546" s="6">
        <v>42972</v>
      </c>
      <c r="D15546" s="1">
        <v>45000</v>
      </c>
      <c r="E15546" s="2">
        <v>4</v>
      </c>
    </row>
    <row r="15547" spans="1:5" x14ac:dyDescent="0.2">
      <c r="A15547" s="8">
        <v>43458</v>
      </c>
      <c r="B15547" t="s">
        <v>9431</v>
      </c>
      <c r="C15547" s="6">
        <v>43010</v>
      </c>
      <c r="D15547" s="1">
        <v>34999.949999999997</v>
      </c>
      <c r="E15547" s="2">
        <v>3</v>
      </c>
    </row>
    <row r="15548" spans="1:5" x14ac:dyDescent="0.2">
      <c r="A15548" s="8">
        <v>43458</v>
      </c>
      <c r="B15548" t="s">
        <v>9431</v>
      </c>
      <c r="C15548" s="6">
        <v>43074</v>
      </c>
      <c r="D15548" s="1">
        <v>50850</v>
      </c>
      <c r="E15548" s="2">
        <v>3</v>
      </c>
    </row>
    <row r="15549" spans="1:5" x14ac:dyDescent="0.2">
      <c r="A15549" s="8">
        <v>43458</v>
      </c>
      <c r="B15549" t="s">
        <v>9431</v>
      </c>
      <c r="C15549" s="6">
        <v>43096</v>
      </c>
      <c r="D15549" s="1">
        <v>300000</v>
      </c>
      <c r="E15549" s="2">
        <v>2</v>
      </c>
    </row>
    <row r="15550" spans="1:5" x14ac:dyDescent="0.2">
      <c r="A15550" s="8">
        <v>43458</v>
      </c>
      <c r="B15550" t="s">
        <v>15686</v>
      </c>
      <c r="C15550" s="6">
        <v>43448</v>
      </c>
      <c r="D15550" s="1">
        <v>822000</v>
      </c>
      <c r="E15550" s="2">
        <v>21</v>
      </c>
    </row>
    <row r="15551" spans="1:5" x14ac:dyDescent="0.2">
      <c r="A15551" s="8">
        <v>43458</v>
      </c>
      <c r="B15551" t="s">
        <v>15686</v>
      </c>
      <c r="C15551" s="6">
        <v>43448</v>
      </c>
      <c r="D15551" s="1">
        <v>822000</v>
      </c>
      <c r="E15551" s="2">
        <v>21</v>
      </c>
    </row>
    <row r="15552" spans="1:5" x14ac:dyDescent="0.2">
      <c r="A15552" s="8">
        <v>43458</v>
      </c>
      <c r="B15552" t="s">
        <v>14631</v>
      </c>
      <c r="C15552" s="6">
        <v>43451</v>
      </c>
      <c r="D15552" s="1">
        <v>200000</v>
      </c>
      <c r="E15552" s="2">
        <v>2</v>
      </c>
    </row>
    <row r="15553" spans="1:5" x14ac:dyDescent="0.2">
      <c r="A15553" s="8">
        <v>43458</v>
      </c>
      <c r="B15553" t="s">
        <v>12162</v>
      </c>
      <c r="C15553" s="6">
        <v>43448</v>
      </c>
      <c r="D15553" s="1">
        <v>176500</v>
      </c>
      <c r="E15553" s="2">
        <v>9</v>
      </c>
    </row>
    <row r="15554" spans="1:5" x14ac:dyDescent="0.2">
      <c r="A15554" s="8">
        <v>43458</v>
      </c>
      <c r="B15554" t="s">
        <v>15060</v>
      </c>
      <c r="C15554" s="6">
        <v>43448</v>
      </c>
      <c r="D15554" s="1">
        <v>228722</v>
      </c>
      <c r="E15554" s="2">
        <v>6</v>
      </c>
    </row>
    <row r="15555" spans="1:5" x14ac:dyDescent="0.2">
      <c r="A15555" s="8">
        <v>43458</v>
      </c>
      <c r="B15555" t="s">
        <v>15350</v>
      </c>
      <c r="C15555" s="6">
        <v>43451</v>
      </c>
      <c r="D15555" s="1">
        <v>164000</v>
      </c>
      <c r="E15555" s="2">
        <v>19</v>
      </c>
    </row>
    <row r="15556" spans="1:5" x14ac:dyDescent="0.2">
      <c r="A15556" s="8">
        <v>43458</v>
      </c>
      <c r="B15556" t="s">
        <v>5428</v>
      </c>
      <c r="C15556" s="6">
        <v>43458</v>
      </c>
      <c r="D15556" s="1">
        <v>500000</v>
      </c>
      <c r="E15556" s="2">
        <v>1</v>
      </c>
    </row>
    <row r="15557" spans="1:5" x14ac:dyDescent="0.2">
      <c r="A15557" s="8">
        <v>43458</v>
      </c>
      <c r="B15557" t="s">
        <v>11727</v>
      </c>
      <c r="C15557" s="6">
        <v>43440</v>
      </c>
      <c r="D15557" s="1">
        <v>153363</v>
      </c>
      <c r="E15557" s="2">
        <v>2</v>
      </c>
    </row>
    <row r="15558" spans="1:5" x14ac:dyDescent="0.2">
      <c r="A15558" s="8">
        <v>43458</v>
      </c>
      <c r="B15558" t="s">
        <v>14121</v>
      </c>
      <c r="C15558" s="6">
        <v>43453</v>
      </c>
      <c r="D15558" s="1">
        <v>53333333</v>
      </c>
      <c r="E15558" s="2">
        <v>4</v>
      </c>
    </row>
    <row r="15559" spans="1:5" x14ac:dyDescent="0.2">
      <c r="A15559" s="8">
        <v>43458</v>
      </c>
      <c r="B15559" t="s">
        <v>12252</v>
      </c>
      <c r="C15559" s="6">
        <v>43452</v>
      </c>
      <c r="D15559" s="1">
        <v>1100000</v>
      </c>
      <c r="E15559" s="2">
        <v>2</v>
      </c>
    </row>
    <row r="15560" spans="1:5" x14ac:dyDescent="0.2">
      <c r="A15560" s="8">
        <v>43458</v>
      </c>
      <c r="B15560" t="s">
        <v>14078</v>
      </c>
      <c r="C15560" s="6">
        <v>43454</v>
      </c>
      <c r="D15560" s="1">
        <v>643252.5</v>
      </c>
      <c r="E15560" s="2">
        <v>9</v>
      </c>
    </row>
    <row r="15561" spans="1:5" x14ac:dyDescent="0.2">
      <c r="A15561" s="8">
        <v>43458</v>
      </c>
      <c r="B15561" t="s">
        <v>15687</v>
      </c>
      <c r="C15561" s="6">
        <v>43448</v>
      </c>
      <c r="D15561" s="1">
        <v>225000</v>
      </c>
      <c r="E15561" s="2">
        <v>2</v>
      </c>
    </row>
    <row r="15562" spans="1:5" x14ac:dyDescent="0.2">
      <c r="A15562" s="8">
        <v>43457</v>
      </c>
      <c r="B15562" t="s">
        <v>15149</v>
      </c>
      <c r="C15562" s="6">
        <v>43451</v>
      </c>
      <c r="D15562" s="1">
        <v>200985</v>
      </c>
      <c r="E15562" s="2">
        <v>2</v>
      </c>
    </row>
    <row r="15563" spans="1:5" x14ac:dyDescent="0.2">
      <c r="A15563" s="8">
        <v>43457</v>
      </c>
      <c r="B15563" t="s">
        <v>15685</v>
      </c>
      <c r="C15563" s="6">
        <v>43446</v>
      </c>
      <c r="D15563" s="1">
        <v>3329.98</v>
      </c>
      <c r="E15563" s="2">
        <v>1</v>
      </c>
    </row>
    <row r="15564" spans="1:5" x14ac:dyDescent="0.2">
      <c r="A15564" s="8">
        <v>43456</v>
      </c>
      <c r="B15564" t="s">
        <v>4424</v>
      </c>
      <c r="C15564" s="6">
        <v>43451</v>
      </c>
      <c r="D15564" s="1">
        <v>759000</v>
      </c>
      <c r="E15564" s="2">
        <v>6</v>
      </c>
    </row>
    <row r="15565" spans="1:5" x14ac:dyDescent="0.2">
      <c r="A15565" s="8">
        <v>43456</v>
      </c>
      <c r="B15565" t="s">
        <v>15684</v>
      </c>
      <c r="C15565" s="6">
        <v>43446</v>
      </c>
      <c r="D15565" s="1">
        <v>1363637.5</v>
      </c>
      <c r="E15565" s="2">
        <v>7</v>
      </c>
    </row>
    <row r="15566" spans="1:5" x14ac:dyDescent="0.2">
      <c r="A15566" s="8">
        <v>43456</v>
      </c>
      <c r="B15566" t="s">
        <v>15684</v>
      </c>
      <c r="C15566" s="6">
        <v>43446</v>
      </c>
      <c r="D15566" s="1">
        <v>1363637.5</v>
      </c>
      <c r="E15566" s="2">
        <v>7</v>
      </c>
    </row>
    <row r="15567" spans="1:5" x14ac:dyDescent="0.2">
      <c r="A15567" s="8">
        <v>43455</v>
      </c>
      <c r="B15567" t="s">
        <v>12164</v>
      </c>
      <c r="C15567" s="6">
        <v>43448</v>
      </c>
      <c r="D15567" s="1">
        <v>769855</v>
      </c>
      <c r="E15567" s="2">
        <v>3</v>
      </c>
    </row>
    <row r="15568" spans="1:5" x14ac:dyDescent="0.2">
      <c r="A15568" s="8">
        <v>43455</v>
      </c>
      <c r="B15568" t="s">
        <v>708</v>
      </c>
      <c r="C15568" s="6">
        <v>43452</v>
      </c>
      <c r="D15568" s="1">
        <v>900000</v>
      </c>
      <c r="E15568" s="2">
        <v>2</v>
      </c>
    </row>
    <row r="15569" spans="1:5" x14ac:dyDescent="0.2">
      <c r="A15569" s="8">
        <v>43455</v>
      </c>
      <c r="B15569" t="s">
        <v>15660</v>
      </c>
      <c r="C15569" s="6">
        <v>43453</v>
      </c>
      <c r="D15569" s="1">
        <v>700000</v>
      </c>
      <c r="E15569" s="2">
        <v>1</v>
      </c>
    </row>
    <row r="15570" spans="1:5" x14ac:dyDescent="0.2">
      <c r="A15570" s="8">
        <v>43455</v>
      </c>
      <c r="B15570" t="s">
        <v>15661</v>
      </c>
      <c r="C15570" s="6">
        <v>43453</v>
      </c>
      <c r="D15570" s="1">
        <v>1195000</v>
      </c>
      <c r="E15570" s="2">
        <v>32</v>
      </c>
    </row>
    <row r="15571" spans="1:5" x14ac:dyDescent="0.2">
      <c r="A15571" s="8">
        <v>43455</v>
      </c>
      <c r="B15571" t="s">
        <v>175</v>
      </c>
      <c r="C15571" s="6">
        <v>43446</v>
      </c>
      <c r="D15571" s="1">
        <v>375000</v>
      </c>
      <c r="E15571" s="2">
        <v>4</v>
      </c>
    </row>
    <row r="15572" spans="1:5" x14ac:dyDescent="0.2">
      <c r="A15572" s="8">
        <v>43455</v>
      </c>
      <c r="B15572" t="s">
        <v>15662</v>
      </c>
      <c r="C15572" s="6">
        <v>43447</v>
      </c>
      <c r="D15572" s="1">
        <v>50000</v>
      </c>
      <c r="E15572" s="2">
        <v>1</v>
      </c>
    </row>
    <row r="15573" spans="1:5" x14ac:dyDescent="0.2">
      <c r="A15573" s="8">
        <v>43455</v>
      </c>
      <c r="B15573" t="s">
        <v>61</v>
      </c>
      <c r="C15573" s="6">
        <v>43447</v>
      </c>
      <c r="D15573" s="1">
        <v>8969787.8499999996</v>
      </c>
      <c r="E15573" s="2">
        <v>3</v>
      </c>
    </row>
    <row r="15574" spans="1:5" x14ac:dyDescent="0.2">
      <c r="A15574" s="8">
        <v>43455</v>
      </c>
      <c r="B15574" t="s">
        <v>11944</v>
      </c>
      <c r="C15574" s="6">
        <v>43203</v>
      </c>
      <c r="D15574" s="1">
        <v>25666387.5</v>
      </c>
      <c r="E15574" s="2">
        <v>1</v>
      </c>
    </row>
    <row r="15575" spans="1:5" x14ac:dyDescent="0.2">
      <c r="A15575" s="8">
        <v>43455</v>
      </c>
      <c r="B15575" t="s">
        <v>11944</v>
      </c>
      <c r="C15575" s="6">
        <v>43203</v>
      </c>
      <c r="D15575" s="1">
        <v>25666387.5</v>
      </c>
      <c r="E15575" s="2">
        <v>1</v>
      </c>
    </row>
    <row r="15576" spans="1:5" x14ac:dyDescent="0.2">
      <c r="A15576" s="8">
        <v>43455</v>
      </c>
      <c r="B15576" t="s">
        <v>15142</v>
      </c>
      <c r="C15576" s="6">
        <v>43455</v>
      </c>
      <c r="D15576" s="1">
        <v>1609890</v>
      </c>
      <c r="E15576" s="2">
        <v>24</v>
      </c>
    </row>
    <row r="15577" spans="1:5" x14ac:dyDescent="0.2">
      <c r="A15577" s="8">
        <v>43455</v>
      </c>
      <c r="B15577" t="s">
        <v>12143</v>
      </c>
      <c r="C15577" s="6">
        <v>43451</v>
      </c>
      <c r="D15577" s="1">
        <v>403568</v>
      </c>
      <c r="E15577" s="2">
        <v>5</v>
      </c>
    </row>
    <row r="15578" spans="1:5" x14ac:dyDescent="0.2">
      <c r="A15578" s="8">
        <v>43455</v>
      </c>
      <c r="B15578" t="s">
        <v>15663</v>
      </c>
      <c r="C15578" s="6">
        <v>43447</v>
      </c>
      <c r="D15578" s="1">
        <v>7567000</v>
      </c>
      <c r="E15578" s="2">
        <v>2</v>
      </c>
    </row>
    <row r="15579" spans="1:5" x14ac:dyDescent="0.2">
      <c r="A15579" s="8">
        <v>43455</v>
      </c>
      <c r="B15579" t="s">
        <v>698</v>
      </c>
      <c r="C15579" s="6">
        <v>43447</v>
      </c>
      <c r="D15579" s="1">
        <v>20250000</v>
      </c>
      <c r="E15579" s="2">
        <v>5</v>
      </c>
    </row>
    <row r="15580" spans="1:5" x14ac:dyDescent="0.2">
      <c r="A15580" s="8">
        <v>43455</v>
      </c>
      <c r="B15580" t="s">
        <v>14738</v>
      </c>
      <c r="C15580" s="6">
        <v>43454</v>
      </c>
      <c r="D15580" s="1">
        <v>650999.23</v>
      </c>
      <c r="E15580" s="2">
        <v>3</v>
      </c>
    </row>
    <row r="15581" spans="1:5" x14ac:dyDescent="0.2">
      <c r="A15581" s="8">
        <v>43455</v>
      </c>
      <c r="B15581" t="s">
        <v>732</v>
      </c>
      <c r="C15581" s="6">
        <v>43447</v>
      </c>
      <c r="D15581" s="1">
        <v>12150</v>
      </c>
      <c r="E15581" s="2">
        <v>5</v>
      </c>
    </row>
    <row r="15582" spans="1:5" x14ac:dyDescent="0.2">
      <c r="A15582" s="8">
        <v>43455</v>
      </c>
      <c r="B15582" t="s">
        <v>15664</v>
      </c>
      <c r="C15582" s="6">
        <v>43427</v>
      </c>
      <c r="D15582" s="1">
        <v>60000000</v>
      </c>
      <c r="E15582" s="2">
        <v>1</v>
      </c>
    </row>
    <row r="15583" spans="1:5" x14ac:dyDescent="0.2">
      <c r="A15583" s="8">
        <v>43455</v>
      </c>
      <c r="B15583" t="s">
        <v>12984</v>
      </c>
      <c r="C15583" s="6">
        <v>43447</v>
      </c>
      <c r="D15583" s="1">
        <v>1124768</v>
      </c>
      <c r="E15583" s="2">
        <v>49</v>
      </c>
    </row>
    <row r="15584" spans="1:5" x14ac:dyDescent="0.2">
      <c r="A15584" s="8">
        <v>43455</v>
      </c>
      <c r="B15584" t="s">
        <v>1018</v>
      </c>
      <c r="C15584" s="6">
        <v>43455</v>
      </c>
      <c r="D15584" s="1">
        <v>500000</v>
      </c>
      <c r="E15584" s="2">
        <v>1</v>
      </c>
    </row>
    <row r="15585" spans="1:5" x14ac:dyDescent="0.2">
      <c r="A15585" s="8">
        <v>43455</v>
      </c>
      <c r="B15585" t="s">
        <v>7214</v>
      </c>
      <c r="C15585" s="6">
        <v>43453</v>
      </c>
      <c r="D15585" s="1">
        <v>803400</v>
      </c>
      <c r="E15585" s="2">
        <v>7</v>
      </c>
    </row>
    <row r="15586" spans="1:5" x14ac:dyDescent="0.2">
      <c r="A15586" s="8">
        <v>43455</v>
      </c>
      <c r="B15586" t="s">
        <v>12574</v>
      </c>
      <c r="C15586" s="6">
        <v>43454</v>
      </c>
      <c r="D15586" s="1">
        <v>179999.75</v>
      </c>
      <c r="E15586" s="2">
        <v>2</v>
      </c>
    </row>
    <row r="15587" spans="1:5" x14ac:dyDescent="0.2">
      <c r="A15587" s="8">
        <v>43455</v>
      </c>
      <c r="B15587" t="s">
        <v>5163</v>
      </c>
      <c r="C15587" s="6">
        <v>43446</v>
      </c>
      <c r="D15587" s="1">
        <v>140000</v>
      </c>
      <c r="E15587" s="2">
        <v>2</v>
      </c>
    </row>
    <row r="15588" spans="1:5" x14ac:dyDescent="0.2">
      <c r="A15588" s="8">
        <v>43455</v>
      </c>
      <c r="B15588" t="s">
        <v>7871</v>
      </c>
      <c r="C15588" s="6">
        <v>43455</v>
      </c>
      <c r="D15588" s="1">
        <v>700000</v>
      </c>
      <c r="E15588" s="2">
        <v>2</v>
      </c>
    </row>
    <row r="15589" spans="1:5" x14ac:dyDescent="0.2">
      <c r="A15589" s="8">
        <v>43455</v>
      </c>
      <c r="B15589" t="s">
        <v>1821</v>
      </c>
      <c r="C15589" s="6">
        <v>43452</v>
      </c>
      <c r="D15589" s="1">
        <v>50400</v>
      </c>
      <c r="E15589" s="2">
        <v>4</v>
      </c>
    </row>
    <row r="15590" spans="1:5" x14ac:dyDescent="0.2">
      <c r="A15590" s="8">
        <v>43455</v>
      </c>
      <c r="B15590" t="s">
        <v>15665</v>
      </c>
      <c r="C15590" s="6">
        <v>43446</v>
      </c>
      <c r="D15590" s="1">
        <v>80000</v>
      </c>
      <c r="E15590" s="2">
        <v>1</v>
      </c>
    </row>
    <row r="15591" spans="1:5" x14ac:dyDescent="0.2">
      <c r="A15591" s="8">
        <v>43455</v>
      </c>
      <c r="B15591" t="s">
        <v>14416</v>
      </c>
      <c r="C15591" s="6">
        <v>43454</v>
      </c>
      <c r="D15591" s="1">
        <v>442900</v>
      </c>
      <c r="E15591" s="2">
        <v>11</v>
      </c>
    </row>
    <row r="15592" spans="1:5" x14ac:dyDescent="0.2">
      <c r="A15592" s="8">
        <v>43455</v>
      </c>
      <c r="B15592" t="s">
        <v>15666</v>
      </c>
      <c r="C15592" s="6">
        <v>43447</v>
      </c>
      <c r="D15592" s="1">
        <v>8003596.2000000002</v>
      </c>
      <c r="E15592" s="2">
        <v>53</v>
      </c>
    </row>
    <row r="15593" spans="1:5" x14ac:dyDescent="0.2">
      <c r="A15593" s="8">
        <v>43455</v>
      </c>
      <c r="B15593" t="s">
        <v>15378</v>
      </c>
      <c r="C15593" s="6">
        <v>43446</v>
      </c>
      <c r="D15593" s="1">
        <v>50000</v>
      </c>
      <c r="E15593" s="2">
        <v>2</v>
      </c>
    </row>
    <row r="15594" spans="1:5" x14ac:dyDescent="0.2">
      <c r="A15594" s="8">
        <v>43455</v>
      </c>
      <c r="B15594" t="s">
        <v>15667</v>
      </c>
      <c r="C15594" s="6">
        <v>43448</v>
      </c>
      <c r="D15594" s="1">
        <v>20000</v>
      </c>
      <c r="E15594" s="2">
        <v>1</v>
      </c>
    </row>
    <row r="15595" spans="1:5" x14ac:dyDescent="0.2">
      <c r="A15595" s="8">
        <v>43455</v>
      </c>
      <c r="B15595" t="s">
        <v>10556</v>
      </c>
      <c r="C15595" s="6">
        <v>43445</v>
      </c>
      <c r="D15595" s="1">
        <v>1232300</v>
      </c>
      <c r="E15595" s="2">
        <v>8</v>
      </c>
    </row>
    <row r="15596" spans="1:5" x14ac:dyDescent="0.2">
      <c r="A15596" s="8">
        <v>43455</v>
      </c>
      <c r="B15596" t="s">
        <v>15519</v>
      </c>
      <c r="C15596" s="6">
        <v>43453</v>
      </c>
      <c r="D15596" s="1">
        <v>174720</v>
      </c>
      <c r="E15596" s="2">
        <v>1</v>
      </c>
    </row>
    <row r="15597" spans="1:5" x14ac:dyDescent="0.2">
      <c r="A15597" s="8">
        <v>43455</v>
      </c>
      <c r="B15597" t="s">
        <v>15651</v>
      </c>
      <c r="C15597" s="6">
        <v>43444</v>
      </c>
      <c r="D15597" s="1">
        <v>2650575.2000000002</v>
      </c>
      <c r="E15597" s="2">
        <v>50</v>
      </c>
    </row>
    <row r="15598" spans="1:5" x14ac:dyDescent="0.2">
      <c r="A15598" s="8">
        <v>43455</v>
      </c>
      <c r="B15598" t="s">
        <v>14416</v>
      </c>
      <c r="C15598" s="6">
        <v>43454</v>
      </c>
      <c r="D15598" s="1">
        <v>330000</v>
      </c>
      <c r="E15598" s="2">
        <v>2</v>
      </c>
    </row>
    <row r="15599" spans="1:5" x14ac:dyDescent="0.2">
      <c r="A15599" s="8">
        <v>43455</v>
      </c>
      <c r="B15599" t="s">
        <v>14883</v>
      </c>
      <c r="C15599" s="6">
        <v>43297</v>
      </c>
      <c r="D15599" s="1">
        <v>63708.480000000003</v>
      </c>
      <c r="E15599" s="2">
        <v>2</v>
      </c>
    </row>
    <row r="15600" spans="1:5" x14ac:dyDescent="0.2">
      <c r="A15600" s="8">
        <v>43455</v>
      </c>
      <c r="B15600" t="s">
        <v>10526</v>
      </c>
      <c r="C15600" s="6">
        <v>43448</v>
      </c>
      <c r="D15600" s="1">
        <v>2510000</v>
      </c>
      <c r="E15600" s="2">
        <v>4</v>
      </c>
    </row>
    <row r="15601" spans="1:5" x14ac:dyDescent="0.2">
      <c r="A15601" s="8">
        <v>43455</v>
      </c>
      <c r="B15601" t="s">
        <v>14883</v>
      </c>
      <c r="C15601" s="6">
        <v>43360</v>
      </c>
      <c r="D15601" s="1">
        <v>1158097.3799999999</v>
      </c>
      <c r="E15601" s="2">
        <v>3</v>
      </c>
    </row>
    <row r="15602" spans="1:5" x14ac:dyDescent="0.2">
      <c r="A15602" s="8">
        <v>43455</v>
      </c>
      <c r="B15602" t="s">
        <v>6720</v>
      </c>
      <c r="C15602" s="6">
        <v>43445</v>
      </c>
      <c r="D15602" s="1">
        <v>1220000</v>
      </c>
      <c r="E15602" s="2">
        <v>13</v>
      </c>
    </row>
    <row r="15603" spans="1:5" x14ac:dyDescent="0.2">
      <c r="A15603" s="8">
        <v>43455</v>
      </c>
      <c r="B15603" t="s">
        <v>14353</v>
      </c>
      <c r="C15603" s="6">
        <v>43420</v>
      </c>
      <c r="D15603" s="1">
        <v>211203.47</v>
      </c>
      <c r="E15603" s="2">
        <v>3</v>
      </c>
    </row>
    <row r="15604" spans="1:5" x14ac:dyDescent="0.2">
      <c r="A15604" s="8">
        <v>43455</v>
      </c>
      <c r="B15604" t="s">
        <v>10750</v>
      </c>
      <c r="C15604" s="6">
        <v>43445</v>
      </c>
      <c r="D15604" s="1">
        <v>1057000</v>
      </c>
      <c r="E15604" s="2">
        <v>13</v>
      </c>
    </row>
    <row r="15605" spans="1:5" x14ac:dyDescent="0.2">
      <c r="A15605" s="8">
        <v>43455</v>
      </c>
      <c r="B15605" t="s">
        <v>11035</v>
      </c>
      <c r="C15605" s="6">
        <v>43447</v>
      </c>
      <c r="D15605" s="1">
        <v>984738.64899999986</v>
      </c>
      <c r="E15605" s="2">
        <v>4</v>
      </c>
    </row>
    <row r="15606" spans="1:5" x14ac:dyDescent="0.2">
      <c r="A15606" s="8">
        <v>43455</v>
      </c>
      <c r="B15606" t="s">
        <v>8014</v>
      </c>
      <c r="C15606" s="6">
        <v>43455</v>
      </c>
      <c r="D15606" s="1">
        <v>40000</v>
      </c>
      <c r="E15606" s="2">
        <v>1</v>
      </c>
    </row>
    <row r="15607" spans="1:5" x14ac:dyDescent="0.2">
      <c r="A15607" s="8">
        <v>43455</v>
      </c>
      <c r="B15607" t="s">
        <v>14857</v>
      </c>
      <c r="C15607" s="6">
        <v>43453</v>
      </c>
      <c r="D15607" s="1">
        <v>3080000</v>
      </c>
      <c r="E15607" s="2">
        <v>51</v>
      </c>
    </row>
    <row r="15608" spans="1:5" x14ac:dyDescent="0.2">
      <c r="A15608" s="8">
        <v>43455</v>
      </c>
      <c r="B15608" t="s">
        <v>15668</v>
      </c>
      <c r="C15608" s="6">
        <v>43427</v>
      </c>
      <c r="D15608" s="1">
        <v>17527801.09</v>
      </c>
      <c r="E15608" s="2">
        <v>14</v>
      </c>
    </row>
    <row r="15609" spans="1:5" x14ac:dyDescent="0.2">
      <c r="A15609" s="8">
        <v>43455</v>
      </c>
      <c r="B15609" t="s">
        <v>9969</v>
      </c>
      <c r="C15609" s="6">
        <v>43454</v>
      </c>
      <c r="D15609" s="1">
        <v>537500</v>
      </c>
      <c r="E15609" s="2">
        <v>3</v>
      </c>
    </row>
    <row r="15610" spans="1:5" x14ac:dyDescent="0.2">
      <c r="A15610" s="8">
        <v>43455</v>
      </c>
      <c r="B15610" t="s">
        <v>5418</v>
      </c>
      <c r="C15610" s="6">
        <v>43454</v>
      </c>
      <c r="D15610" s="1">
        <v>126112</v>
      </c>
      <c r="E15610" s="2">
        <v>7</v>
      </c>
    </row>
    <row r="15611" spans="1:5" x14ac:dyDescent="0.2">
      <c r="A15611" s="8">
        <v>43455</v>
      </c>
      <c r="B15611" t="s">
        <v>15669</v>
      </c>
      <c r="C15611" s="6">
        <v>43445</v>
      </c>
      <c r="D15611" s="1">
        <v>52494293.799999997</v>
      </c>
      <c r="E15611" s="2">
        <v>5</v>
      </c>
    </row>
    <row r="15612" spans="1:5" x14ac:dyDescent="0.2">
      <c r="A15612" s="8">
        <v>43455</v>
      </c>
      <c r="B15612" t="s">
        <v>10529</v>
      </c>
      <c r="C15612" s="6">
        <v>43446</v>
      </c>
      <c r="D15612" s="1">
        <v>605500</v>
      </c>
      <c r="E15612" s="2">
        <v>6</v>
      </c>
    </row>
    <row r="15613" spans="1:5" x14ac:dyDescent="0.2">
      <c r="A15613" s="8">
        <v>43455</v>
      </c>
      <c r="B15613" t="s">
        <v>570</v>
      </c>
      <c r="C15613" s="6">
        <v>43448</v>
      </c>
      <c r="D15613" s="1">
        <v>5000</v>
      </c>
      <c r="E15613" s="2">
        <v>1</v>
      </c>
    </row>
    <row r="15614" spans="1:5" x14ac:dyDescent="0.2">
      <c r="A15614" s="8">
        <v>43455</v>
      </c>
      <c r="B15614" t="s">
        <v>12934</v>
      </c>
      <c r="C15614" s="6">
        <v>43445</v>
      </c>
      <c r="D15614" s="1">
        <v>2354000</v>
      </c>
      <c r="E15614" s="2">
        <v>31</v>
      </c>
    </row>
    <row r="15615" spans="1:5" x14ac:dyDescent="0.2">
      <c r="A15615" s="8">
        <v>43455</v>
      </c>
      <c r="B15615" t="s">
        <v>10590</v>
      </c>
      <c r="C15615" s="6">
        <v>43446</v>
      </c>
      <c r="D15615" s="1">
        <v>873212</v>
      </c>
      <c r="E15615" s="2">
        <v>16</v>
      </c>
    </row>
    <row r="15616" spans="1:5" x14ac:dyDescent="0.2">
      <c r="A15616" s="8">
        <v>43455</v>
      </c>
      <c r="B15616" t="s">
        <v>15130</v>
      </c>
      <c r="C15616" s="6">
        <v>43454</v>
      </c>
      <c r="D15616" s="1">
        <v>40800</v>
      </c>
      <c r="E15616" s="2">
        <v>5</v>
      </c>
    </row>
    <row r="15617" spans="1:5" x14ac:dyDescent="0.2">
      <c r="A15617" s="8">
        <v>43455</v>
      </c>
      <c r="B15617" t="s">
        <v>15670</v>
      </c>
      <c r="C15617" s="6">
        <v>43441</v>
      </c>
      <c r="D15617" s="1">
        <v>439438.08000000002</v>
      </c>
      <c r="E15617" s="2">
        <v>12</v>
      </c>
    </row>
    <row r="15618" spans="1:5" x14ac:dyDescent="0.2">
      <c r="A15618" s="8">
        <v>43455</v>
      </c>
      <c r="B15618" t="s">
        <v>15671</v>
      </c>
      <c r="C15618" s="6">
        <v>43448</v>
      </c>
      <c r="D15618" s="1">
        <v>4435138.5</v>
      </c>
      <c r="E15618" s="2">
        <v>3</v>
      </c>
    </row>
    <row r="15619" spans="1:5" x14ac:dyDescent="0.2">
      <c r="A15619" s="8">
        <v>43455</v>
      </c>
      <c r="B15619" t="s">
        <v>15672</v>
      </c>
      <c r="C15619" s="6">
        <v>43453</v>
      </c>
      <c r="D15619" s="1">
        <v>1850000</v>
      </c>
      <c r="E15619" s="2">
        <v>7</v>
      </c>
    </row>
    <row r="15620" spans="1:5" x14ac:dyDescent="0.2">
      <c r="A15620" s="8">
        <v>43455</v>
      </c>
      <c r="B15620" t="s">
        <v>15668</v>
      </c>
      <c r="C15620" s="6">
        <v>43427</v>
      </c>
      <c r="D15620" s="1">
        <v>17527801.09</v>
      </c>
      <c r="E15620" s="2">
        <v>14</v>
      </c>
    </row>
    <row r="15621" spans="1:5" x14ac:dyDescent="0.2">
      <c r="A15621" s="8">
        <v>43455</v>
      </c>
      <c r="B15621" t="s">
        <v>15673</v>
      </c>
      <c r="C15621" s="6">
        <v>43454</v>
      </c>
      <c r="D15621" s="1">
        <v>137984</v>
      </c>
      <c r="E15621" s="2">
        <v>2</v>
      </c>
    </row>
    <row r="15622" spans="1:5" x14ac:dyDescent="0.2">
      <c r="A15622" s="8">
        <v>43455</v>
      </c>
      <c r="B15622" t="s">
        <v>15674</v>
      </c>
      <c r="C15622" s="6">
        <v>43448</v>
      </c>
      <c r="D15622" s="1">
        <v>749000</v>
      </c>
      <c r="E15622" s="2">
        <v>9</v>
      </c>
    </row>
    <row r="15623" spans="1:5" x14ac:dyDescent="0.2">
      <c r="A15623" s="8">
        <v>43455</v>
      </c>
      <c r="B15623" t="s">
        <v>10554</v>
      </c>
      <c r="C15623" s="6">
        <v>43445</v>
      </c>
      <c r="D15623" s="1">
        <v>133000</v>
      </c>
      <c r="E15623" s="2">
        <v>1</v>
      </c>
    </row>
    <row r="15624" spans="1:5" x14ac:dyDescent="0.2">
      <c r="A15624" s="8">
        <v>43455</v>
      </c>
      <c r="B15624" t="s">
        <v>15675</v>
      </c>
      <c r="C15624" s="6">
        <v>43455</v>
      </c>
      <c r="D15624" s="1">
        <v>240000</v>
      </c>
      <c r="E15624" s="2">
        <v>2</v>
      </c>
    </row>
    <row r="15625" spans="1:5" x14ac:dyDescent="0.2">
      <c r="A15625" s="8">
        <v>43455</v>
      </c>
      <c r="B15625" t="s">
        <v>8202</v>
      </c>
      <c r="C15625" s="6">
        <v>43446</v>
      </c>
      <c r="D15625" s="1">
        <v>64415.27</v>
      </c>
      <c r="E15625" s="2">
        <v>2</v>
      </c>
    </row>
    <row r="15626" spans="1:5" x14ac:dyDescent="0.2">
      <c r="A15626" s="8">
        <v>43455</v>
      </c>
      <c r="B15626" t="s">
        <v>785</v>
      </c>
      <c r="C15626" s="6">
        <v>43446</v>
      </c>
      <c r="D15626" s="1">
        <v>383812.5</v>
      </c>
      <c r="E15626" s="2">
        <v>11</v>
      </c>
    </row>
    <row r="15627" spans="1:5" x14ac:dyDescent="0.2">
      <c r="A15627" s="8">
        <v>43455</v>
      </c>
      <c r="B15627" t="s">
        <v>87</v>
      </c>
      <c r="C15627" s="6">
        <v>43446</v>
      </c>
      <c r="D15627" s="1">
        <v>108000</v>
      </c>
      <c r="E15627" s="2">
        <v>1</v>
      </c>
    </row>
    <row r="15628" spans="1:5" x14ac:dyDescent="0.2">
      <c r="A15628" s="8">
        <v>43455</v>
      </c>
      <c r="B15628" t="s">
        <v>1516</v>
      </c>
      <c r="C15628" s="6">
        <v>43451</v>
      </c>
      <c r="D15628" s="1">
        <v>741406</v>
      </c>
      <c r="E15628" s="2">
        <v>4</v>
      </c>
    </row>
    <row r="15629" spans="1:5" x14ac:dyDescent="0.2">
      <c r="A15629" s="8">
        <v>43455</v>
      </c>
      <c r="B15629" t="s">
        <v>15676</v>
      </c>
      <c r="C15629" s="6">
        <v>43448</v>
      </c>
      <c r="D15629" s="1">
        <v>5000</v>
      </c>
      <c r="E15629" s="2">
        <v>1</v>
      </c>
    </row>
    <row r="15630" spans="1:5" x14ac:dyDescent="0.2">
      <c r="A15630" s="8">
        <v>43455</v>
      </c>
      <c r="B15630" t="s">
        <v>10337</v>
      </c>
      <c r="C15630" s="6">
        <v>43452</v>
      </c>
      <c r="D15630" s="1">
        <v>364205.94</v>
      </c>
      <c r="E15630" s="2">
        <v>9</v>
      </c>
    </row>
    <row r="15631" spans="1:5" x14ac:dyDescent="0.2">
      <c r="A15631" s="8">
        <v>43455</v>
      </c>
      <c r="B15631" t="s">
        <v>15677</v>
      </c>
      <c r="C15631" s="6">
        <v>43446</v>
      </c>
      <c r="D15631" s="1">
        <v>105000</v>
      </c>
      <c r="E15631" s="2">
        <v>3</v>
      </c>
    </row>
    <row r="15632" spans="1:5" x14ac:dyDescent="0.2">
      <c r="A15632" s="8">
        <v>43455</v>
      </c>
      <c r="B15632" t="s">
        <v>15677</v>
      </c>
      <c r="C15632" s="6">
        <v>43446</v>
      </c>
      <c r="D15632" s="1">
        <v>105000</v>
      </c>
      <c r="E15632" s="2">
        <v>3</v>
      </c>
    </row>
    <row r="15633" spans="1:5" x14ac:dyDescent="0.2">
      <c r="A15633" s="8">
        <v>43455</v>
      </c>
      <c r="B15633" t="s">
        <v>15678</v>
      </c>
      <c r="C15633" s="6">
        <v>43454</v>
      </c>
      <c r="D15633" s="1">
        <v>499999.77</v>
      </c>
      <c r="E15633" s="2">
        <v>3</v>
      </c>
    </row>
    <row r="15634" spans="1:5" x14ac:dyDescent="0.2">
      <c r="A15634" s="8">
        <v>43455</v>
      </c>
      <c r="B15634" t="s">
        <v>11358</v>
      </c>
      <c r="C15634" s="6">
        <v>43454</v>
      </c>
      <c r="D15634" s="1">
        <v>1200201</v>
      </c>
      <c r="E15634" s="2">
        <v>4</v>
      </c>
    </row>
    <row r="15635" spans="1:5" x14ac:dyDescent="0.2">
      <c r="A15635" s="8">
        <v>43455</v>
      </c>
      <c r="B15635" t="s">
        <v>15679</v>
      </c>
      <c r="C15635" s="6">
        <v>43449</v>
      </c>
      <c r="D15635" s="1">
        <v>9989.93</v>
      </c>
      <c r="E15635" s="2">
        <v>1</v>
      </c>
    </row>
    <row r="15636" spans="1:5" x14ac:dyDescent="0.2">
      <c r="A15636" s="8">
        <v>43455</v>
      </c>
      <c r="B15636" t="s">
        <v>15680</v>
      </c>
      <c r="C15636" s="6">
        <v>43448</v>
      </c>
      <c r="D15636" s="1">
        <v>6688.08</v>
      </c>
      <c r="E15636" s="2">
        <v>1</v>
      </c>
    </row>
    <row r="15637" spans="1:5" x14ac:dyDescent="0.2">
      <c r="A15637" s="8">
        <v>43455</v>
      </c>
      <c r="B15637" t="s">
        <v>15681</v>
      </c>
      <c r="C15637" s="6">
        <v>43440</v>
      </c>
      <c r="D15637" s="1">
        <v>6680.59</v>
      </c>
      <c r="E15637" s="2">
        <v>1</v>
      </c>
    </row>
    <row r="15638" spans="1:5" x14ac:dyDescent="0.2">
      <c r="A15638" s="8">
        <v>43455</v>
      </c>
      <c r="B15638" t="s">
        <v>15682</v>
      </c>
      <c r="C15638" s="6">
        <v>43446</v>
      </c>
      <c r="D15638" s="1">
        <v>250000000</v>
      </c>
      <c r="E15638" s="2">
        <v>1</v>
      </c>
    </row>
    <row r="15639" spans="1:5" x14ac:dyDescent="0.2">
      <c r="A15639" s="8">
        <v>43455</v>
      </c>
      <c r="B15639" t="s">
        <v>6048</v>
      </c>
      <c r="C15639" s="6">
        <v>43454</v>
      </c>
      <c r="D15639" s="1">
        <v>1101162.25</v>
      </c>
      <c r="E15639" s="2">
        <v>5</v>
      </c>
    </row>
    <row r="15640" spans="1:5" x14ac:dyDescent="0.2">
      <c r="A15640" s="8">
        <v>43455</v>
      </c>
      <c r="B15640" t="s">
        <v>11597</v>
      </c>
      <c r="C15640" s="6">
        <v>43455</v>
      </c>
      <c r="D15640" s="1">
        <v>170000</v>
      </c>
      <c r="E15640" s="2">
        <v>3</v>
      </c>
    </row>
    <row r="15641" spans="1:5" x14ac:dyDescent="0.2">
      <c r="A15641" s="8">
        <v>43455</v>
      </c>
      <c r="B15641" t="s">
        <v>15683</v>
      </c>
      <c r="C15641" s="6">
        <v>43454</v>
      </c>
      <c r="D15641" s="1">
        <v>811049.5</v>
      </c>
      <c r="E15641" s="2">
        <v>26</v>
      </c>
    </row>
    <row r="15642" spans="1:5" x14ac:dyDescent="0.2">
      <c r="A15642" s="8">
        <v>43455</v>
      </c>
      <c r="B15642" t="s">
        <v>1293</v>
      </c>
      <c r="C15642" s="6">
        <v>43447</v>
      </c>
      <c r="D15642" s="1">
        <v>505000</v>
      </c>
      <c r="E15642" s="2">
        <v>4</v>
      </c>
    </row>
    <row r="15643" spans="1:5" x14ac:dyDescent="0.2">
      <c r="A15643" s="8">
        <v>43454</v>
      </c>
      <c r="B15643" t="s">
        <v>15398</v>
      </c>
      <c r="C15643" s="6">
        <v>43445</v>
      </c>
      <c r="D15643" s="1">
        <v>1000000</v>
      </c>
      <c r="E15643" s="2">
        <v>1</v>
      </c>
    </row>
    <row r="15644" spans="1:5" x14ac:dyDescent="0.2">
      <c r="A15644" s="8">
        <v>43454</v>
      </c>
      <c r="B15644" t="s">
        <v>2882</v>
      </c>
      <c r="C15644" s="6">
        <v>43448</v>
      </c>
      <c r="D15644" s="1">
        <v>877930</v>
      </c>
      <c r="E15644" s="2">
        <v>8</v>
      </c>
    </row>
    <row r="15645" spans="1:5" x14ac:dyDescent="0.2">
      <c r="A15645" s="8">
        <v>43454</v>
      </c>
      <c r="B15645" t="s">
        <v>14778</v>
      </c>
      <c r="C15645" s="6">
        <v>43448</v>
      </c>
      <c r="D15645" s="1">
        <v>121748900</v>
      </c>
      <c r="E15645" s="2">
        <v>2</v>
      </c>
    </row>
    <row r="15646" spans="1:5" x14ac:dyDescent="0.2">
      <c r="A15646" s="8">
        <v>43454</v>
      </c>
      <c r="B15646" t="s">
        <v>14779</v>
      </c>
      <c r="C15646" s="6">
        <v>43448</v>
      </c>
      <c r="D15646" s="1">
        <v>12041100</v>
      </c>
      <c r="E15646" s="2">
        <v>1</v>
      </c>
    </row>
    <row r="15647" spans="1:5" x14ac:dyDescent="0.2">
      <c r="A15647" s="8">
        <v>43454</v>
      </c>
      <c r="B15647" t="s">
        <v>15027</v>
      </c>
      <c r="C15647" s="6">
        <v>43445</v>
      </c>
      <c r="D15647" s="1">
        <v>2000775</v>
      </c>
      <c r="E15647" s="2">
        <v>1</v>
      </c>
    </row>
    <row r="15648" spans="1:5" x14ac:dyDescent="0.2">
      <c r="A15648" s="8">
        <v>43454</v>
      </c>
      <c r="B15648" t="s">
        <v>14424</v>
      </c>
      <c r="C15648" s="6">
        <v>43439</v>
      </c>
      <c r="D15648" s="1">
        <v>516000</v>
      </c>
      <c r="E15648" s="2">
        <v>19</v>
      </c>
    </row>
    <row r="15649" spans="1:5" x14ac:dyDescent="0.2">
      <c r="A15649" s="8">
        <v>43454</v>
      </c>
      <c r="B15649" t="s">
        <v>15632</v>
      </c>
      <c r="C15649" s="6">
        <v>43452</v>
      </c>
      <c r="D15649" s="1">
        <v>1090000</v>
      </c>
      <c r="E15649" s="2">
        <v>12</v>
      </c>
    </row>
    <row r="15650" spans="1:5" x14ac:dyDescent="0.2">
      <c r="A15650" s="8">
        <v>43454</v>
      </c>
      <c r="B15650" t="s">
        <v>15644</v>
      </c>
      <c r="C15650" s="6">
        <v>43454</v>
      </c>
      <c r="D15650" s="1">
        <v>1251500</v>
      </c>
      <c r="E15650" s="2">
        <v>6</v>
      </c>
    </row>
    <row r="15651" spans="1:5" x14ac:dyDescent="0.2">
      <c r="A15651" s="8">
        <v>43454</v>
      </c>
      <c r="B15651" t="s">
        <v>10022</v>
      </c>
      <c r="C15651" s="6">
        <v>43447</v>
      </c>
      <c r="D15651" s="1">
        <v>295000</v>
      </c>
      <c r="E15651" s="2">
        <v>11</v>
      </c>
    </row>
    <row r="15652" spans="1:5" x14ac:dyDescent="0.2">
      <c r="A15652" s="8">
        <v>43454</v>
      </c>
      <c r="B15652" t="s">
        <v>11500</v>
      </c>
      <c r="C15652" s="6">
        <v>43391</v>
      </c>
      <c r="D15652" s="1">
        <v>1456740.1</v>
      </c>
      <c r="E15652" s="2">
        <v>19</v>
      </c>
    </row>
    <row r="15653" spans="1:5" x14ac:dyDescent="0.2">
      <c r="A15653" s="8">
        <v>43454</v>
      </c>
      <c r="B15653" t="s">
        <v>15615</v>
      </c>
      <c r="C15653" s="6">
        <v>43438</v>
      </c>
      <c r="D15653" s="1">
        <v>1922799.55</v>
      </c>
      <c r="E15653" s="2">
        <v>13</v>
      </c>
    </row>
    <row r="15654" spans="1:5" x14ac:dyDescent="0.2">
      <c r="A15654" s="8">
        <v>43454</v>
      </c>
      <c r="B15654" t="s">
        <v>12267</v>
      </c>
      <c r="C15654" s="6">
        <v>43434</v>
      </c>
      <c r="D15654" s="1">
        <v>482995</v>
      </c>
      <c r="E15654" s="2">
        <v>2</v>
      </c>
    </row>
    <row r="15655" spans="1:5" x14ac:dyDescent="0.2">
      <c r="A15655" s="8">
        <v>43454</v>
      </c>
      <c r="B15655" t="s">
        <v>5791</v>
      </c>
      <c r="C15655" s="6">
        <v>43451</v>
      </c>
      <c r="D15655" s="1">
        <v>64000</v>
      </c>
      <c r="E15655" s="2">
        <v>2</v>
      </c>
    </row>
    <row r="15656" spans="1:5" x14ac:dyDescent="0.2">
      <c r="A15656" s="8">
        <v>43454</v>
      </c>
      <c r="B15656" t="s">
        <v>10569</v>
      </c>
      <c r="C15656" s="6">
        <v>43402</v>
      </c>
      <c r="D15656" s="1">
        <v>622707.17000000004</v>
      </c>
      <c r="E15656" s="2">
        <v>12</v>
      </c>
    </row>
    <row r="15657" spans="1:5" x14ac:dyDescent="0.2">
      <c r="A15657" s="8">
        <v>43454</v>
      </c>
      <c r="B15657" t="s">
        <v>11500</v>
      </c>
      <c r="C15657" s="6">
        <v>43371</v>
      </c>
      <c r="D15657" s="1">
        <v>2015753.3</v>
      </c>
      <c r="E15657" s="2">
        <v>37</v>
      </c>
    </row>
    <row r="15658" spans="1:5" x14ac:dyDescent="0.2">
      <c r="A15658" s="8">
        <v>43454</v>
      </c>
      <c r="B15658" t="s">
        <v>15645</v>
      </c>
      <c r="C15658" s="6">
        <v>43444</v>
      </c>
      <c r="D15658" s="1">
        <v>256330000</v>
      </c>
      <c r="E15658" s="2">
        <v>13</v>
      </c>
    </row>
    <row r="15659" spans="1:5" x14ac:dyDescent="0.2">
      <c r="A15659" s="8">
        <v>43454</v>
      </c>
      <c r="B15659" t="s">
        <v>15646</v>
      </c>
      <c r="C15659" s="6">
        <v>43444</v>
      </c>
      <c r="D15659" s="1">
        <v>409425000</v>
      </c>
      <c r="E15659" s="2">
        <v>51</v>
      </c>
    </row>
    <row r="15660" spans="1:5" x14ac:dyDescent="0.2">
      <c r="A15660" s="8">
        <v>43454</v>
      </c>
      <c r="B15660" t="s">
        <v>14658</v>
      </c>
      <c r="C15660" s="6">
        <v>43453</v>
      </c>
      <c r="D15660" s="1">
        <v>296089.7</v>
      </c>
      <c r="E15660" s="2">
        <v>1</v>
      </c>
    </row>
    <row r="15661" spans="1:5" x14ac:dyDescent="0.2">
      <c r="A15661" s="8">
        <v>43454</v>
      </c>
      <c r="B15661" t="s">
        <v>15647</v>
      </c>
      <c r="C15661" s="6">
        <v>42736</v>
      </c>
      <c r="D15661" s="1">
        <v>560898.04</v>
      </c>
      <c r="E15661" s="2">
        <v>44</v>
      </c>
    </row>
    <row r="15662" spans="1:5" x14ac:dyDescent="0.2">
      <c r="A15662" s="8">
        <v>43454</v>
      </c>
      <c r="B15662" t="s">
        <v>15492</v>
      </c>
      <c r="C15662" s="6">
        <v>43448</v>
      </c>
      <c r="D15662" s="1">
        <v>234000</v>
      </c>
      <c r="E15662" s="2">
        <v>1</v>
      </c>
    </row>
    <row r="15663" spans="1:5" x14ac:dyDescent="0.2">
      <c r="A15663" s="8">
        <v>43454</v>
      </c>
      <c r="B15663" t="s">
        <v>8014</v>
      </c>
      <c r="C15663" s="6">
        <v>43451</v>
      </c>
      <c r="D15663" s="1">
        <v>149100</v>
      </c>
      <c r="E15663" s="2">
        <v>8</v>
      </c>
    </row>
    <row r="15664" spans="1:5" x14ac:dyDescent="0.2">
      <c r="A15664" s="8">
        <v>43454</v>
      </c>
      <c r="B15664" t="s">
        <v>12834</v>
      </c>
      <c r="C15664" s="6">
        <v>43444</v>
      </c>
      <c r="D15664" s="1">
        <v>100000</v>
      </c>
      <c r="E15664" s="2">
        <v>1</v>
      </c>
    </row>
    <row r="15665" spans="1:5" x14ac:dyDescent="0.2">
      <c r="A15665" s="8">
        <v>43454</v>
      </c>
      <c r="B15665" t="s">
        <v>15648</v>
      </c>
      <c r="C15665" s="6">
        <v>42736</v>
      </c>
      <c r="D15665" s="1">
        <v>1917234.06</v>
      </c>
      <c r="E15665" s="2">
        <v>3</v>
      </c>
    </row>
    <row r="15666" spans="1:5" x14ac:dyDescent="0.2">
      <c r="A15666" s="8">
        <v>43454</v>
      </c>
      <c r="B15666" t="s">
        <v>12736</v>
      </c>
      <c r="C15666" s="6">
        <v>43444</v>
      </c>
      <c r="D15666" s="1">
        <v>460000</v>
      </c>
      <c r="E15666" s="2">
        <v>4</v>
      </c>
    </row>
    <row r="15667" spans="1:5" x14ac:dyDescent="0.2">
      <c r="A15667" s="8">
        <v>43454</v>
      </c>
      <c r="B15667" t="s">
        <v>15130</v>
      </c>
      <c r="C15667" s="6">
        <v>43454</v>
      </c>
      <c r="D15667" s="1">
        <v>39900</v>
      </c>
      <c r="E15667" s="2">
        <v>5</v>
      </c>
    </row>
    <row r="15668" spans="1:5" x14ac:dyDescent="0.2">
      <c r="A15668" s="8">
        <v>43454</v>
      </c>
      <c r="B15668" t="s">
        <v>14753</v>
      </c>
      <c r="C15668" s="6">
        <v>43454</v>
      </c>
      <c r="D15668" s="1">
        <v>649681.5</v>
      </c>
      <c r="E15668" s="2">
        <v>15</v>
      </c>
    </row>
    <row r="15669" spans="1:5" x14ac:dyDescent="0.2">
      <c r="A15669" s="8">
        <v>43454</v>
      </c>
      <c r="B15669" t="s">
        <v>14726</v>
      </c>
      <c r="C15669" s="6">
        <v>43446</v>
      </c>
      <c r="D15669" s="1">
        <v>5559149.5999999996</v>
      </c>
      <c r="E15669" s="2">
        <v>41</v>
      </c>
    </row>
    <row r="15670" spans="1:5" x14ac:dyDescent="0.2">
      <c r="A15670" s="8">
        <v>43454</v>
      </c>
      <c r="B15670" t="s">
        <v>11043</v>
      </c>
      <c r="C15670" s="6">
        <v>43444</v>
      </c>
      <c r="D15670" s="1">
        <v>100000</v>
      </c>
      <c r="E15670" s="2">
        <v>2</v>
      </c>
    </row>
    <row r="15671" spans="1:5" x14ac:dyDescent="0.2">
      <c r="A15671" s="8">
        <v>43454</v>
      </c>
      <c r="B15671" t="s">
        <v>14653</v>
      </c>
      <c r="C15671" s="6">
        <v>43445</v>
      </c>
      <c r="D15671" s="1">
        <v>10000</v>
      </c>
      <c r="E15671" s="2">
        <v>1</v>
      </c>
    </row>
    <row r="15672" spans="1:5" x14ac:dyDescent="0.2">
      <c r="A15672" s="8">
        <v>43454</v>
      </c>
      <c r="B15672" t="s">
        <v>7940</v>
      </c>
      <c r="C15672" s="6">
        <v>43444</v>
      </c>
      <c r="D15672" s="1">
        <v>20000</v>
      </c>
      <c r="E15672" s="2">
        <v>1</v>
      </c>
    </row>
    <row r="15673" spans="1:5" x14ac:dyDescent="0.2">
      <c r="A15673" s="8">
        <v>43454</v>
      </c>
      <c r="B15673" t="s">
        <v>15649</v>
      </c>
      <c r="C15673" s="6">
        <v>42736</v>
      </c>
      <c r="D15673" s="1">
        <v>464044.38</v>
      </c>
      <c r="E15673" s="2">
        <v>15</v>
      </c>
    </row>
    <row r="15674" spans="1:5" x14ac:dyDescent="0.2">
      <c r="A15674" s="8">
        <v>43454</v>
      </c>
      <c r="B15674" t="s">
        <v>15650</v>
      </c>
      <c r="C15674" s="6">
        <v>43454</v>
      </c>
      <c r="D15674" s="1">
        <v>1585714</v>
      </c>
      <c r="E15674" s="2">
        <v>1</v>
      </c>
    </row>
    <row r="15675" spans="1:5" x14ac:dyDescent="0.2">
      <c r="A15675" s="8">
        <v>43454</v>
      </c>
      <c r="B15675" t="s">
        <v>12580</v>
      </c>
      <c r="C15675" s="6">
        <v>43444</v>
      </c>
      <c r="D15675" s="1">
        <v>193776</v>
      </c>
      <c r="E15675" s="2">
        <v>5</v>
      </c>
    </row>
    <row r="15676" spans="1:5" x14ac:dyDescent="0.2">
      <c r="A15676" s="8">
        <v>43454</v>
      </c>
      <c r="B15676" t="s">
        <v>169</v>
      </c>
      <c r="C15676" s="6">
        <v>43444</v>
      </c>
      <c r="D15676" s="1">
        <v>955007.62</v>
      </c>
      <c r="E15676" s="2">
        <v>14</v>
      </c>
    </row>
    <row r="15677" spans="1:5" x14ac:dyDescent="0.2">
      <c r="A15677" s="8">
        <v>43454</v>
      </c>
      <c r="B15677" t="s">
        <v>10337</v>
      </c>
      <c r="C15677" s="6">
        <v>43445</v>
      </c>
      <c r="D15677" s="1">
        <v>571276.76</v>
      </c>
      <c r="E15677" s="2">
        <v>7</v>
      </c>
    </row>
    <row r="15678" spans="1:5" x14ac:dyDescent="0.2">
      <c r="A15678" s="8">
        <v>43454</v>
      </c>
      <c r="B15678" t="s">
        <v>15351</v>
      </c>
      <c r="C15678" s="6">
        <v>43448</v>
      </c>
      <c r="D15678" s="1">
        <v>584425</v>
      </c>
      <c r="E15678" s="2">
        <v>16</v>
      </c>
    </row>
    <row r="15679" spans="1:5" x14ac:dyDescent="0.2">
      <c r="A15679" s="8">
        <v>43454</v>
      </c>
      <c r="B15679" t="s">
        <v>14217</v>
      </c>
      <c r="C15679" s="6">
        <v>43437</v>
      </c>
      <c r="D15679" s="1">
        <v>70335</v>
      </c>
      <c r="E15679" s="2">
        <v>4</v>
      </c>
    </row>
    <row r="15680" spans="1:5" x14ac:dyDescent="0.2">
      <c r="A15680" s="8">
        <v>43454</v>
      </c>
      <c r="B15680" t="s">
        <v>8433</v>
      </c>
      <c r="C15680" s="6">
        <v>43444</v>
      </c>
      <c r="D15680" s="1">
        <v>1028900</v>
      </c>
      <c r="E15680" s="2">
        <v>9</v>
      </c>
    </row>
    <row r="15681" spans="1:5" x14ac:dyDescent="0.2">
      <c r="A15681" s="8">
        <v>43454</v>
      </c>
      <c r="B15681" t="s">
        <v>15427</v>
      </c>
      <c r="C15681" s="6">
        <v>43448</v>
      </c>
      <c r="D15681" s="1">
        <v>767500</v>
      </c>
      <c r="E15681" s="2">
        <v>13</v>
      </c>
    </row>
    <row r="15682" spans="1:5" x14ac:dyDescent="0.2">
      <c r="A15682" s="8">
        <v>43454</v>
      </c>
      <c r="B15682" t="s">
        <v>15651</v>
      </c>
      <c r="C15682" s="6">
        <v>43444</v>
      </c>
      <c r="D15682" s="1">
        <v>2650575.2000000002</v>
      </c>
      <c r="E15682" s="2">
        <v>50</v>
      </c>
    </row>
    <row r="15683" spans="1:5" x14ac:dyDescent="0.2">
      <c r="A15683" s="8">
        <v>43454</v>
      </c>
      <c r="B15683" t="s">
        <v>1590</v>
      </c>
      <c r="C15683" s="6">
        <v>43454</v>
      </c>
      <c r="D15683" s="1">
        <v>130000</v>
      </c>
      <c r="E15683" s="2">
        <v>4</v>
      </c>
    </row>
    <row r="15684" spans="1:5" x14ac:dyDescent="0.2">
      <c r="A15684" s="8">
        <v>43454</v>
      </c>
      <c r="B15684" t="s">
        <v>15652</v>
      </c>
      <c r="C15684" s="6">
        <v>43445</v>
      </c>
      <c r="D15684" s="1">
        <v>12000</v>
      </c>
      <c r="E15684" s="2">
        <v>1</v>
      </c>
    </row>
    <row r="15685" spans="1:5" x14ac:dyDescent="0.2">
      <c r="A15685" s="8">
        <v>43454</v>
      </c>
      <c r="B15685" t="s">
        <v>15653</v>
      </c>
      <c r="C15685" s="6">
        <v>43444</v>
      </c>
      <c r="D15685" s="1">
        <v>4422600</v>
      </c>
      <c r="E15685" s="2">
        <v>137</v>
      </c>
    </row>
    <row r="15686" spans="1:5" x14ac:dyDescent="0.2">
      <c r="A15686" s="8">
        <v>43454</v>
      </c>
      <c r="B15686" t="s">
        <v>15654</v>
      </c>
      <c r="C15686" s="6">
        <v>43444</v>
      </c>
      <c r="D15686" s="1">
        <v>13466615</v>
      </c>
      <c r="E15686" s="2">
        <v>127</v>
      </c>
    </row>
    <row r="15687" spans="1:5" x14ac:dyDescent="0.2">
      <c r="A15687" s="8">
        <v>43454</v>
      </c>
      <c r="B15687" t="s">
        <v>15655</v>
      </c>
      <c r="C15687" s="6">
        <v>43452</v>
      </c>
      <c r="D15687" s="1">
        <v>134540000</v>
      </c>
      <c r="E15687" s="2">
        <v>1</v>
      </c>
    </row>
    <row r="15688" spans="1:5" x14ac:dyDescent="0.2">
      <c r="A15688" s="8">
        <v>43454</v>
      </c>
      <c r="B15688" t="s">
        <v>15519</v>
      </c>
      <c r="C15688" s="6">
        <v>43453</v>
      </c>
      <c r="D15688" s="1">
        <v>174720</v>
      </c>
      <c r="E15688" s="2">
        <v>1</v>
      </c>
    </row>
    <row r="15689" spans="1:5" x14ac:dyDescent="0.2">
      <c r="A15689" s="8">
        <v>43454</v>
      </c>
      <c r="B15689" t="s">
        <v>15190</v>
      </c>
      <c r="C15689" s="6">
        <v>43444</v>
      </c>
      <c r="D15689" s="1">
        <v>6000000</v>
      </c>
      <c r="E15689" s="2">
        <v>2</v>
      </c>
    </row>
    <row r="15690" spans="1:5" x14ac:dyDescent="0.2">
      <c r="A15690" s="8">
        <v>43454</v>
      </c>
      <c r="B15690" t="s">
        <v>11599</v>
      </c>
      <c r="C15690" s="6">
        <v>43433</v>
      </c>
      <c r="D15690" s="1">
        <v>39987.199999999997</v>
      </c>
      <c r="E15690" s="2">
        <v>2</v>
      </c>
    </row>
    <row r="15691" spans="1:5" x14ac:dyDescent="0.2">
      <c r="A15691" s="8">
        <v>43454</v>
      </c>
      <c r="B15691" t="s">
        <v>15558</v>
      </c>
      <c r="C15691" s="6">
        <v>43444</v>
      </c>
      <c r="D15691" s="1">
        <v>334139.19</v>
      </c>
      <c r="E15691" s="2">
        <v>7</v>
      </c>
    </row>
    <row r="15692" spans="1:5" x14ac:dyDescent="0.2">
      <c r="A15692" s="8">
        <v>43454</v>
      </c>
      <c r="B15692" t="s">
        <v>15656</v>
      </c>
      <c r="C15692" s="6">
        <v>43445</v>
      </c>
      <c r="D15692" s="1">
        <v>168537.5</v>
      </c>
      <c r="E15692" s="2">
        <v>2</v>
      </c>
    </row>
    <row r="15693" spans="1:5" x14ac:dyDescent="0.2">
      <c r="A15693" s="8">
        <v>43454</v>
      </c>
      <c r="B15693" t="s">
        <v>14880</v>
      </c>
      <c r="C15693" s="6">
        <v>43444</v>
      </c>
      <c r="D15693" s="1">
        <v>4000000</v>
      </c>
      <c r="E15693" s="2">
        <v>1</v>
      </c>
    </row>
    <row r="15694" spans="1:5" x14ac:dyDescent="0.2">
      <c r="A15694" s="8">
        <v>43454</v>
      </c>
      <c r="B15694" t="s">
        <v>15657</v>
      </c>
      <c r="C15694" s="6">
        <v>43444</v>
      </c>
      <c r="D15694" s="1">
        <v>2000000</v>
      </c>
      <c r="E15694" s="2">
        <v>2</v>
      </c>
    </row>
    <row r="15695" spans="1:5" x14ac:dyDescent="0.2">
      <c r="A15695" s="8">
        <v>43454</v>
      </c>
      <c r="B15695" t="s">
        <v>15658</v>
      </c>
      <c r="C15695" s="6">
        <v>43453</v>
      </c>
      <c r="D15695" s="1">
        <v>999999.78</v>
      </c>
      <c r="E15695" s="2">
        <v>2</v>
      </c>
    </row>
    <row r="15696" spans="1:5" x14ac:dyDescent="0.2">
      <c r="A15696" s="8">
        <v>43454</v>
      </c>
      <c r="B15696" t="s">
        <v>15659</v>
      </c>
      <c r="C15696" s="6">
        <v>43448</v>
      </c>
      <c r="D15696" s="1">
        <v>367922500</v>
      </c>
      <c r="E15696" s="2">
        <v>1</v>
      </c>
    </row>
    <row r="15697" spans="1:5" x14ac:dyDescent="0.2">
      <c r="A15697" s="8">
        <v>43454</v>
      </c>
      <c r="B15697" t="s">
        <v>12234</v>
      </c>
      <c r="C15697" s="6">
        <v>43446</v>
      </c>
      <c r="D15697" s="1">
        <v>1035442.95</v>
      </c>
      <c r="E15697" s="2">
        <v>12</v>
      </c>
    </row>
    <row r="15698" spans="1:5" x14ac:dyDescent="0.2">
      <c r="A15698" s="8">
        <v>43453</v>
      </c>
      <c r="B15698" t="s">
        <v>9484</v>
      </c>
      <c r="C15698" s="6">
        <v>43453</v>
      </c>
      <c r="D15698" s="1">
        <v>768750</v>
      </c>
      <c r="E15698" s="2">
        <v>4</v>
      </c>
    </row>
    <row r="15699" spans="1:5" x14ac:dyDescent="0.2">
      <c r="A15699" s="8">
        <v>43453</v>
      </c>
      <c r="B15699" t="s">
        <v>15637</v>
      </c>
      <c r="C15699" s="6">
        <v>43452</v>
      </c>
      <c r="D15699" s="1">
        <v>61000</v>
      </c>
      <c r="E15699" s="2">
        <v>5</v>
      </c>
    </row>
    <row r="15700" spans="1:5" x14ac:dyDescent="0.2">
      <c r="A15700" s="8">
        <v>43453</v>
      </c>
      <c r="B15700" t="s">
        <v>415</v>
      </c>
      <c r="C15700" s="6">
        <v>43444</v>
      </c>
      <c r="D15700" s="1">
        <v>536300</v>
      </c>
      <c r="E15700" s="2">
        <v>2</v>
      </c>
    </row>
    <row r="15701" spans="1:5" x14ac:dyDescent="0.2">
      <c r="A15701" s="8">
        <v>43453</v>
      </c>
      <c r="B15701" t="s">
        <v>13977</v>
      </c>
      <c r="C15701" s="6">
        <v>43388</v>
      </c>
      <c r="D15701" s="1">
        <v>1633462.46</v>
      </c>
      <c r="E15701" s="2">
        <v>36</v>
      </c>
    </row>
    <row r="15702" spans="1:5" x14ac:dyDescent="0.2">
      <c r="A15702" s="8">
        <v>43453</v>
      </c>
      <c r="B15702" t="s">
        <v>15638</v>
      </c>
      <c r="C15702" s="6">
        <v>43446</v>
      </c>
      <c r="D15702" s="1">
        <v>51564400</v>
      </c>
      <c r="E15702" s="2">
        <v>1</v>
      </c>
    </row>
    <row r="15703" spans="1:5" x14ac:dyDescent="0.2">
      <c r="A15703" s="8">
        <v>43453</v>
      </c>
      <c r="B15703" t="s">
        <v>15639</v>
      </c>
      <c r="C15703" s="6">
        <v>43446</v>
      </c>
      <c r="D15703" s="1">
        <v>106768000</v>
      </c>
      <c r="E15703" s="2">
        <v>1</v>
      </c>
    </row>
    <row r="15704" spans="1:5" x14ac:dyDescent="0.2">
      <c r="A15704" s="8">
        <v>43453</v>
      </c>
      <c r="B15704" t="s">
        <v>14032</v>
      </c>
      <c r="C15704" s="6">
        <v>43445</v>
      </c>
      <c r="D15704" s="1">
        <v>33505</v>
      </c>
      <c r="E15704" s="2">
        <v>1</v>
      </c>
    </row>
    <row r="15705" spans="1:5" x14ac:dyDescent="0.2">
      <c r="A15705" s="8">
        <v>43453</v>
      </c>
      <c r="B15705" t="s">
        <v>11727</v>
      </c>
      <c r="C15705" s="6">
        <v>43440</v>
      </c>
      <c r="D15705" s="1">
        <v>153363</v>
      </c>
      <c r="E15705" s="2">
        <v>3</v>
      </c>
    </row>
    <row r="15706" spans="1:5" x14ac:dyDescent="0.2">
      <c r="A15706" s="8">
        <v>43453</v>
      </c>
      <c r="B15706" t="s">
        <v>11613</v>
      </c>
      <c r="C15706" s="6">
        <v>43447</v>
      </c>
      <c r="D15706" s="1">
        <v>1998500</v>
      </c>
      <c r="E15706" s="2">
        <v>1</v>
      </c>
    </row>
    <row r="15707" spans="1:5" x14ac:dyDescent="0.2">
      <c r="A15707" s="8">
        <v>43453</v>
      </c>
      <c r="B15707" t="s">
        <v>15408</v>
      </c>
      <c r="C15707" s="6">
        <v>43448</v>
      </c>
      <c r="D15707" s="1">
        <v>133790</v>
      </c>
      <c r="E15707" s="2">
        <v>1</v>
      </c>
    </row>
    <row r="15708" spans="1:5" x14ac:dyDescent="0.2">
      <c r="A15708" s="8">
        <v>43453</v>
      </c>
      <c r="B15708" t="s">
        <v>15576</v>
      </c>
      <c r="C15708" s="6">
        <v>43430</v>
      </c>
      <c r="D15708" s="1">
        <v>2948500</v>
      </c>
      <c r="E15708" s="2">
        <v>15</v>
      </c>
    </row>
    <row r="15709" spans="1:5" x14ac:dyDescent="0.2">
      <c r="A15709" s="8">
        <v>43453</v>
      </c>
      <c r="B15709" t="s">
        <v>13977</v>
      </c>
      <c r="C15709" s="6">
        <v>43446</v>
      </c>
      <c r="D15709" s="1">
        <v>0</v>
      </c>
      <c r="E15709" s="2">
        <v>1</v>
      </c>
    </row>
    <row r="15710" spans="1:5" x14ac:dyDescent="0.2">
      <c r="A15710" s="8">
        <v>43453</v>
      </c>
      <c r="B15710" t="s">
        <v>15629</v>
      </c>
      <c r="C15710" s="6">
        <v>43451</v>
      </c>
      <c r="D15710" s="1">
        <v>22118965</v>
      </c>
      <c r="E15710" s="2">
        <v>6</v>
      </c>
    </row>
    <row r="15711" spans="1:5" x14ac:dyDescent="0.2">
      <c r="A15711" s="8">
        <v>43453</v>
      </c>
      <c r="B15711" t="s">
        <v>15562</v>
      </c>
      <c r="C15711" s="6">
        <v>43427</v>
      </c>
      <c r="D15711" s="1">
        <v>23078270.800000001</v>
      </c>
      <c r="E15711" s="2">
        <v>14</v>
      </c>
    </row>
    <row r="15712" spans="1:5" x14ac:dyDescent="0.2">
      <c r="A15712" s="8">
        <v>43453</v>
      </c>
      <c r="B15712" t="s">
        <v>8422</v>
      </c>
      <c r="C15712" s="6">
        <v>43440</v>
      </c>
      <c r="D15712" s="1">
        <v>405000</v>
      </c>
      <c r="E15712" s="2">
        <v>1</v>
      </c>
    </row>
    <row r="15713" spans="1:5" x14ac:dyDescent="0.2">
      <c r="A15713" s="8">
        <v>43453</v>
      </c>
      <c r="B15713" t="s">
        <v>15640</v>
      </c>
      <c r="C15713" s="6">
        <v>43446</v>
      </c>
      <c r="D15713" s="1">
        <v>500000</v>
      </c>
      <c r="E15713" s="2">
        <v>1</v>
      </c>
    </row>
    <row r="15714" spans="1:5" x14ac:dyDescent="0.2">
      <c r="A15714" s="8">
        <v>43453</v>
      </c>
      <c r="B15714" t="s">
        <v>15641</v>
      </c>
      <c r="C15714" s="6">
        <v>43446</v>
      </c>
      <c r="D15714" s="1">
        <v>17896986</v>
      </c>
      <c r="E15714" s="2">
        <v>103</v>
      </c>
    </row>
    <row r="15715" spans="1:5" x14ac:dyDescent="0.2">
      <c r="A15715" s="8">
        <v>43453</v>
      </c>
      <c r="B15715" t="s">
        <v>14574</v>
      </c>
      <c r="C15715" s="6">
        <v>43444</v>
      </c>
      <c r="D15715" s="1">
        <v>20000</v>
      </c>
      <c r="E15715" s="2">
        <v>1</v>
      </c>
    </row>
    <row r="15716" spans="1:5" x14ac:dyDescent="0.2">
      <c r="A15716" s="8">
        <v>43453</v>
      </c>
      <c r="B15716" t="s">
        <v>15642</v>
      </c>
      <c r="C15716" s="6">
        <v>43448</v>
      </c>
      <c r="D15716" s="1">
        <v>160657.20000000001</v>
      </c>
      <c r="E15716" s="2">
        <v>2</v>
      </c>
    </row>
    <row r="15717" spans="1:5" x14ac:dyDescent="0.2">
      <c r="A15717" s="8">
        <v>43453</v>
      </c>
      <c r="B15717" t="s">
        <v>15518</v>
      </c>
      <c r="C15717" s="6">
        <v>43447</v>
      </c>
      <c r="D15717" s="1">
        <v>75000</v>
      </c>
      <c r="E15717" s="2">
        <v>3</v>
      </c>
    </row>
    <row r="15718" spans="1:5" x14ac:dyDescent="0.2">
      <c r="A15718" s="8">
        <v>43453</v>
      </c>
      <c r="B15718" t="s">
        <v>2914</v>
      </c>
      <c r="C15718" s="6">
        <v>43445</v>
      </c>
      <c r="D15718" s="1">
        <v>619999.99</v>
      </c>
      <c r="E15718" s="2">
        <v>2</v>
      </c>
    </row>
    <row r="15719" spans="1:5" x14ac:dyDescent="0.2">
      <c r="A15719" s="8">
        <v>43453</v>
      </c>
      <c r="B15719" t="s">
        <v>15505</v>
      </c>
      <c r="C15719" s="6">
        <v>43437</v>
      </c>
      <c r="D15719" s="1">
        <v>24000</v>
      </c>
      <c r="E15719" s="2">
        <v>1</v>
      </c>
    </row>
    <row r="15720" spans="1:5" x14ac:dyDescent="0.2">
      <c r="A15720" s="8">
        <v>43453</v>
      </c>
      <c r="B15720" t="s">
        <v>7936</v>
      </c>
      <c r="C15720" s="6">
        <v>43445</v>
      </c>
      <c r="D15720" s="1">
        <v>544100</v>
      </c>
      <c r="E15720" s="2">
        <v>3</v>
      </c>
    </row>
    <row r="15721" spans="1:5" x14ac:dyDescent="0.2">
      <c r="A15721" s="8">
        <v>43453</v>
      </c>
      <c r="B15721" t="s">
        <v>8389</v>
      </c>
      <c r="C15721" s="6">
        <v>43448</v>
      </c>
      <c r="D15721" s="1">
        <v>524960.12</v>
      </c>
      <c r="E15721" s="2">
        <v>3</v>
      </c>
    </row>
    <row r="15722" spans="1:5" x14ac:dyDescent="0.2">
      <c r="A15722" s="8">
        <v>43453</v>
      </c>
      <c r="B15722" t="s">
        <v>6207</v>
      </c>
      <c r="C15722" s="6">
        <v>43451</v>
      </c>
      <c r="D15722" s="1">
        <v>400000</v>
      </c>
      <c r="E15722" s="2">
        <v>1</v>
      </c>
    </row>
    <row r="15723" spans="1:5" x14ac:dyDescent="0.2">
      <c r="A15723" s="8">
        <v>43453</v>
      </c>
      <c r="B15723" t="s">
        <v>14723</v>
      </c>
      <c r="C15723" s="6">
        <v>43433</v>
      </c>
      <c r="D15723" s="1">
        <v>389500</v>
      </c>
      <c r="E15723" s="2">
        <v>16</v>
      </c>
    </row>
    <row r="15724" spans="1:5" x14ac:dyDescent="0.2">
      <c r="A15724" s="8">
        <v>43453</v>
      </c>
      <c r="B15724" t="s">
        <v>1767</v>
      </c>
      <c r="C15724" s="6">
        <v>43413</v>
      </c>
      <c r="D15724" s="1">
        <v>399968</v>
      </c>
      <c r="E15724" s="2">
        <v>2</v>
      </c>
    </row>
    <row r="15725" spans="1:5" x14ac:dyDescent="0.2">
      <c r="A15725" s="8">
        <v>43453</v>
      </c>
      <c r="B15725" t="s">
        <v>15237</v>
      </c>
      <c r="C15725" s="6">
        <v>43040</v>
      </c>
      <c r="D15725" s="1">
        <v>483500</v>
      </c>
      <c r="E15725" s="2">
        <v>25</v>
      </c>
    </row>
    <row r="15726" spans="1:5" x14ac:dyDescent="0.2">
      <c r="A15726" s="8">
        <v>43453</v>
      </c>
      <c r="B15726" t="s">
        <v>15643</v>
      </c>
      <c r="C15726" s="6">
        <v>43446</v>
      </c>
      <c r="D15726" s="1">
        <v>1200000</v>
      </c>
      <c r="E15726" s="2">
        <v>2</v>
      </c>
    </row>
    <row r="15727" spans="1:5" x14ac:dyDescent="0.2">
      <c r="A15727" s="8">
        <v>43453</v>
      </c>
      <c r="B15727" t="s">
        <v>7224</v>
      </c>
      <c r="C15727" s="6">
        <v>43430</v>
      </c>
      <c r="D15727" s="1">
        <v>1750000</v>
      </c>
      <c r="E15727" s="2">
        <v>2</v>
      </c>
    </row>
    <row r="15728" spans="1:5" x14ac:dyDescent="0.2">
      <c r="A15728" s="8">
        <v>43453</v>
      </c>
      <c r="B15728" t="s">
        <v>25</v>
      </c>
      <c r="C15728" s="6">
        <v>43452</v>
      </c>
      <c r="D15728" s="1">
        <v>35398679.689999998</v>
      </c>
      <c r="E15728" s="2">
        <v>65</v>
      </c>
    </row>
    <row r="15729" spans="1:5" x14ac:dyDescent="0.2">
      <c r="A15729" s="8">
        <v>43453</v>
      </c>
      <c r="B15729" t="s">
        <v>12792</v>
      </c>
      <c r="C15729" s="6">
        <v>43448</v>
      </c>
      <c r="D15729" s="1">
        <v>10000</v>
      </c>
      <c r="E15729" s="2">
        <v>1</v>
      </c>
    </row>
    <row r="15730" spans="1:5" x14ac:dyDescent="0.2">
      <c r="A15730" s="8">
        <v>43453</v>
      </c>
      <c r="B15730" t="s">
        <v>10569</v>
      </c>
      <c r="C15730" s="6">
        <v>43438</v>
      </c>
      <c r="D15730" s="1">
        <v>1335000</v>
      </c>
      <c r="E15730" s="2">
        <v>9</v>
      </c>
    </row>
    <row r="15731" spans="1:5" x14ac:dyDescent="0.2">
      <c r="A15731" s="8">
        <v>43452</v>
      </c>
      <c r="B15731" t="s">
        <v>15590</v>
      </c>
      <c r="C15731" s="6">
        <v>43433</v>
      </c>
      <c r="D15731" s="1">
        <v>595100</v>
      </c>
      <c r="E15731" s="2">
        <v>13</v>
      </c>
    </row>
    <row r="15732" spans="1:5" x14ac:dyDescent="0.2">
      <c r="A15732" s="8">
        <v>43452</v>
      </c>
      <c r="B15732" t="s">
        <v>1997</v>
      </c>
      <c r="C15732" s="6">
        <v>43438</v>
      </c>
      <c r="D15732" s="1">
        <v>15774539</v>
      </c>
      <c r="E15732" s="2">
        <v>56</v>
      </c>
    </row>
    <row r="15733" spans="1:5" x14ac:dyDescent="0.2">
      <c r="A15733" s="8">
        <v>43452</v>
      </c>
      <c r="B15733" t="s">
        <v>15628</v>
      </c>
      <c r="C15733" s="6">
        <v>43444</v>
      </c>
      <c r="D15733" s="1">
        <v>61900</v>
      </c>
      <c r="E15733" s="2">
        <v>4</v>
      </c>
    </row>
    <row r="15734" spans="1:5" x14ac:dyDescent="0.2">
      <c r="A15734" s="8">
        <v>43452</v>
      </c>
      <c r="B15734" t="s">
        <v>1693</v>
      </c>
      <c r="C15734" s="6">
        <v>43451</v>
      </c>
      <c r="D15734" s="1">
        <v>300000</v>
      </c>
      <c r="E15734" s="2">
        <v>2</v>
      </c>
    </row>
    <row r="15735" spans="1:5" x14ac:dyDescent="0.2">
      <c r="A15735" s="8">
        <v>43452</v>
      </c>
      <c r="B15735" t="s">
        <v>14454</v>
      </c>
      <c r="C15735" s="6">
        <v>43439</v>
      </c>
      <c r="D15735" s="1">
        <v>420000</v>
      </c>
      <c r="E15735" s="2">
        <v>5</v>
      </c>
    </row>
    <row r="15736" spans="1:5" x14ac:dyDescent="0.2">
      <c r="A15736" s="8">
        <v>43452</v>
      </c>
      <c r="B15736" t="s">
        <v>14454</v>
      </c>
      <c r="C15736" s="6">
        <v>43439</v>
      </c>
      <c r="D15736" s="1">
        <v>420000</v>
      </c>
      <c r="E15736" s="2">
        <v>5</v>
      </c>
    </row>
    <row r="15737" spans="1:5" x14ac:dyDescent="0.2">
      <c r="A15737" s="8">
        <v>43452</v>
      </c>
      <c r="B15737" t="s">
        <v>15130</v>
      </c>
      <c r="C15737" s="6">
        <v>43382</v>
      </c>
      <c r="D15737" s="1">
        <v>46500</v>
      </c>
      <c r="E15737" s="2">
        <v>18</v>
      </c>
    </row>
    <row r="15738" spans="1:5" x14ac:dyDescent="0.2">
      <c r="A15738" s="8">
        <v>43452</v>
      </c>
      <c r="B15738" t="s">
        <v>15130</v>
      </c>
      <c r="C15738" s="6">
        <v>43347</v>
      </c>
      <c r="D15738" s="1">
        <v>516785.95</v>
      </c>
      <c r="E15738" s="2">
        <v>24</v>
      </c>
    </row>
    <row r="15739" spans="1:5" x14ac:dyDescent="0.2">
      <c r="A15739" s="8">
        <v>43452</v>
      </c>
      <c r="B15739" t="s">
        <v>8014</v>
      </c>
      <c r="C15739" s="6">
        <v>43339</v>
      </c>
      <c r="D15739" s="1">
        <v>173828</v>
      </c>
      <c r="E15739" s="2">
        <v>11</v>
      </c>
    </row>
    <row r="15740" spans="1:5" x14ac:dyDescent="0.2">
      <c r="A15740" s="8">
        <v>43452</v>
      </c>
      <c r="B15740" t="s">
        <v>6388</v>
      </c>
      <c r="C15740" s="6">
        <v>43451</v>
      </c>
      <c r="D15740" s="1">
        <v>22000</v>
      </c>
      <c r="E15740" s="2">
        <v>3</v>
      </c>
    </row>
    <row r="15741" spans="1:5" x14ac:dyDescent="0.2">
      <c r="A15741" s="8">
        <v>43452</v>
      </c>
      <c r="B15741" t="s">
        <v>10602</v>
      </c>
      <c r="C15741" s="6">
        <v>43101</v>
      </c>
      <c r="D15741" s="1">
        <v>99500</v>
      </c>
      <c r="E15741" s="2">
        <v>5</v>
      </c>
    </row>
    <row r="15742" spans="1:5" x14ac:dyDescent="0.2">
      <c r="A15742" s="8">
        <v>43452</v>
      </c>
      <c r="B15742" t="s">
        <v>15629</v>
      </c>
      <c r="C15742" s="6">
        <v>43451</v>
      </c>
      <c r="D15742" s="1">
        <v>22118965</v>
      </c>
      <c r="E15742" s="2">
        <v>6</v>
      </c>
    </row>
    <row r="15743" spans="1:5" x14ac:dyDescent="0.2">
      <c r="A15743" s="8">
        <v>43452</v>
      </c>
      <c r="B15743" t="s">
        <v>15630</v>
      </c>
      <c r="C15743" s="6">
        <v>43434</v>
      </c>
      <c r="D15743" s="1">
        <v>37300</v>
      </c>
      <c r="E15743" s="2">
        <v>13</v>
      </c>
    </row>
    <row r="15744" spans="1:5" x14ac:dyDescent="0.2">
      <c r="A15744" s="8">
        <v>43452</v>
      </c>
      <c r="B15744" t="s">
        <v>1133</v>
      </c>
      <c r="C15744" s="6">
        <v>43447</v>
      </c>
      <c r="D15744" s="1">
        <v>350000</v>
      </c>
      <c r="E15744" s="2">
        <v>1</v>
      </c>
    </row>
    <row r="15745" spans="1:5" x14ac:dyDescent="0.2">
      <c r="A15745" s="8">
        <v>43452</v>
      </c>
      <c r="B15745" t="s">
        <v>14009</v>
      </c>
      <c r="C15745" s="6">
        <v>43444</v>
      </c>
      <c r="D15745" s="1">
        <v>50000</v>
      </c>
      <c r="E15745" s="2">
        <v>1</v>
      </c>
    </row>
    <row r="15746" spans="1:5" x14ac:dyDescent="0.2">
      <c r="A15746" s="8">
        <v>43452</v>
      </c>
      <c r="B15746" t="s">
        <v>15617</v>
      </c>
      <c r="C15746" s="6">
        <v>43439</v>
      </c>
      <c r="D15746" s="1">
        <v>234274</v>
      </c>
      <c r="E15746" s="2">
        <v>2</v>
      </c>
    </row>
    <row r="15747" spans="1:5" x14ac:dyDescent="0.2">
      <c r="A15747" s="8">
        <v>43452</v>
      </c>
      <c r="B15747" t="s">
        <v>15631</v>
      </c>
      <c r="C15747" s="6">
        <v>43444</v>
      </c>
      <c r="D15747" s="1">
        <v>120000</v>
      </c>
      <c r="E15747" s="2">
        <v>5</v>
      </c>
    </row>
    <row r="15748" spans="1:5" x14ac:dyDescent="0.2">
      <c r="A15748" s="8">
        <v>43452</v>
      </c>
      <c r="B15748" t="s">
        <v>15632</v>
      </c>
      <c r="C15748" s="6">
        <v>43452</v>
      </c>
      <c r="D15748" s="1">
        <v>1090000</v>
      </c>
      <c r="E15748" s="2">
        <v>12</v>
      </c>
    </row>
    <row r="15749" spans="1:5" x14ac:dyDescent="0.2">
      <c r="A15749" s="8">
        <v>43452</v>
      </c>
      <c r="B15749" t="s">
        <v>15633</v>
      </c>
      <c r="C15749" s="6">
        <v>43445</v>
      </c>
      <c r="D15749" s="1">
        <v>150000</v>
      </c>
      <c r="E15749" s="2">
        <v>1</v>
      </c>
    </row>
    <row r="15750" spans="1:5" x14ac:dyDescent="0.2">
      <c r="A15750" s="8">
        <v>43452</v>
      </c>
      <c r="B15750" t="s">
        <v>15634</v>
      </c>
      <c r="C15750" s="6">
        <v>43444</v>
      </c>
      <c r="D15750" s="1">
        <v>9999</v>
      </c>
      <c r="E15750" s="2">
        <v>1</v>
      </c>
    </row>
    <row r="15751" spans="1:5" x14ac:dyDescent="0.2">
      <c r="A15751" s="8">
        <v>43452</v>
      </c>
      <c r="B15751" t="s">
        <v>15635</v>
      </c>
      <c r="C15751" s="6">
        <v>43445</v>
      </c>
      <c r="D15751" s="1">
        <v>67010</v>
      </c>
      <c r="E15751" s="2">
        <v>1</v>
      </c>
    </row>
    <row r="15752" spans="1:5" x14ac:dyDescent="0.2">
      <c r="A15752" s="8">
        <v>43452</v>
      </c>
      <c r="B15752" t="s">
        <v>15636</v>
      </c>
      <c r="C15752" s="6">
        <v>43441</v>
      </c>
      <c r="D15752" s="1">
        <v>466870.32</v>
      </c>
      <c r="E15752" s="2">
        <v>9</v>
      </c>
    </row>
    <row r="15753" spans="1:5" x14ac:dyDescent="0.2">
      <c r="A15753" s="8">
        <v>43452</v>
      </c>
      <c r="B15753" t="s">
        <v>10337</v>
      </c>
      <c r="C15753" s="6">
        <v>43440</v>
      </c>
      <c r="D15753" s="1">
        <v>505000</v>
      </c>
      <c r="E15753" s="2">
        <v>2</v>
      </c>
    </row>
    <row r="15754" spans="1:5" x14ac:dyDescent="0.2">
      <c r="A15754" s="8">
        <v>43452</v>
      </c>
      <c r="B15754" t="s">
        <v>12137</v>
      </c>
      <c r="C15754" s="6">
        <v>43445</v>
      </c>
      <c r="D15754" s="1">
        <v>500000</v>
      </c>
      <c r="E15754" s="2">
        <v>2</v>
      </c>
    </row>
    <row r="15755" spans="1:5" x14ac:dyDescent="0.2">
      <c r="A15755" s="8">
        <v>43451</v>
      </c>
      <c r="B15755" t="s">
        <v>2914</v>
      </c>
      <c r="C15755" s="6">
        <v>43445</v>
      </c>
      <c r="D15755" s="1">
        <v>619999.99</v>
      </c>
      <c r="E15755" s="2">
        <v>2</v>
      </c>
    </row>
    <row r="15756" spans="1:5" x14ac:dyDescent="0.2">
      <c r="A15756" s="8">
        <v>43451</v>
      </c>
      <c r="B15756" t="s">
        <v>611</v>
      </c>
      <c r="C15756" s="6">
        <v>43440</v>
      </c>
      <c r="D15756" s="1">
        <v>1340400</v>
      </c>
      <c r="E15756" s="2">
        <v>1</v>
      </c>
    </row>
    <row r="15757" spans="1:5" x14ac:dyDescent="0.2">
      <c r="A15757" s="8">
        <v>43451</v>
      </c>
      <c r="B15757" t="s">
        <v>15556</v>
      </c>
      <c r="C15757" s="6">
        <v>43441</v>
      </c>
      <c r="D15757" s="1">
        <v>385000</v>
      </c>
      <c r="E15757" s="2">
        <v>9</v>
      </c>
    </row>
    <row r="15758" spans="1:5" x14ac:dyDescent="0.2">
      <c r="A15758" s="8">
        <v>43451</v>
      </c>
      <c r="B15758" t="s">
        <v>1010</v>
      </c>
      <c r="C15758" s="6">
        <v>43434</v>
      </c>
      <c r="D15758" s="1">
        <v>19524500</v>
      </c>
      <c r="E15758" s="2">
        <v>29</v>
      </c>
    </row>
    <row r="15759" spans="1:5" x14ac:dyDescent="0.2">
      <c r="A15759" s="8">
        <v>43451</v>
      </c>
      <c r="B15759" t="s">
        <v>15625</v>
      </c>
      <c r="C15759" s="6">
        <v>43440</v>
      </c>
      <c r="D15759" s="1">
        <v>4021200</v>
      </c>
      <c r="E15759" s="2">
        <v>1</v>
      </c>
    </row>
    <row r="15760" spans="1:5" x14ac:dyDescent="0.2">
      <c r="A15760" s="8">
        <v>43451</v>
      </c>
      <c r="B15760" t="s">
        <v>14658</v>
      </c>
      <c r="C15760" s="6">
        <v>43448</v>
      </c>
      <c r="D15760" s="1">
        <v>199997.4</v>
      </c>
      <c r="E15760" s="2">
        <v>1</v>
      </c>
    </row>
    <row r="15761" spans="1:5" x14ac:dyDescent="0.2">
      <c r="A15761" s="8">
        <v>43451</v>
      </c>
      <c r="B15761" t="s">
        <v>15575</v>
      </c>
      <c r="C15761" s="6">
        <v>43434</v>
      </c>
      <c r="D15761" s="1">
        <v>50000</v>
      </c>
      <c r="E15761" s="2">
        <v>1</v>
      </c>
    </row>
    <row r="15762" spans="1:5" x14ac:dyDescent="0.2">
      <c r="A15762" s="8">
        <v>43451</v>
      </c>
      <c r="B15762" t="s">
        <v>62</v>
      </c>
      <c r="C15762" s="6">
        <v>43441</v>
      </c>
      <c r="D15762" s="1">
        <v>650000</v>
      </c>
      <c r="E15762" s="2">
        <v>6</v>
      </c>
    </row>
    <row r="15763" spans="1:5" x14ac:dyDescent="0.2">
      <c r="A15763" s="8">
        <v>43451</v>
      </c>
      <c r="B15763" t="s">
        <v>15608</v>
      </c>
      <c r="C15763" s="6">
        <v>43432</v>
      </c>
      <c r="D15763" s="1">
        <v>144540</v>
      </c>
      <c r="E15763" s="2">
        <v>2</v>
      </c>
    </row>
    <row r="15764" spans="1:5" x14ac:dyDescent="0.2">
      <c r="A15764" s="8">
        <v>43451</v>
      </c>
      <c r="B15764" t="s">
        <v>62</v>
      </c>
      <c r="C15764" s="6">
        <v>43441</v>
      </c>
      <c r="D15764" s="1">
        <v>1404480</v>
      </c>
      <c r="E15764" s="2">
        <v>2</v>
      </c>
    </row>
    <row r="15765" spans="1:5" x14ac:dyDescent="0.2">
      <c r="A15765" s="8">
        <v>43451</v>
      </c>
      <c r="B15765" t="s">
        <v>87</v>
      </c>
      <c r="C15765" s="6">
        <v>43446</v>
      </c>
      <c r="D15765" s="1">
        <v>108000</v>
      </c>
      <c r="E15765" s="2">
        <v>1</v>
      </c>
    </row>
    <row r="15766" spans="1:5" x14ac:dyDescent="0.2">
      <c r="A15766" s="8">
        <v>43451</v>
      </c>
      <c r="B15766" t="s">
        <v>415</v>
      </c>
      <c r="C15766" s="6">
        <v>43441</v>
      </c>
      <c r="D15766" s="1">
        <v>350000</v>
      </c>
      <c r="E15766" s="2">
        <v>2</v>
      </c>
    </row>
    <row r="15767" spans="1:5" x14ac:dyDescent="0.2">
      <c r="A15767" s="8">
        <v>43451</v>
      </c>
      <c r="B15767" t="s">
        <v>13876</v>
      </c>
      <c r="C15767" s="6">
        <v>43437</v>
      </c>
      <c r="D15767" s="1">
        <v>3000000</v>
      </c>
      <c r="E15767" s="2">
        <v>1</v>
      </c>
    </row>
    <row r="15768" spans="1:5" x14ac:dyDescent="0.2">
      <c r="A15768" s="8">
        <v>43451</v>
      </c>
      <c r="B15768" t="s">
        <v>9877</v>
      </c>
      <c r="C15768" s="6">
        <v>43444</v>
      </c>
      <c r="D15768" s="1">
        <v>500000</v>
      </c>
      <c r="E15768" s="2">
        <v>1</v>
      </c>
    </row>
    <row r="15769" spans="1:5" x14ac:dyDescent="0.2">
      <c r="A15769" s="8">
        <v>43451</v>
      </c>
      <c r="B15769" t="s">
        <v>15626</v>
      </c>
      <c r="C15769" s="6">
        <v>43439</v>
      </c>
      <c r="D15769" s="1">
        <v>434725</v>
      </c>
      <c r="E15769" s="2">
        <v>1528</v>
      </c>
    </row>
    <row r="15770" spans="1:5" x14ac:dyDescent="0.2">
      <c r="A15770" s="8">
        <v>43451</v>
      </c>
      <c r="B15770" t="s">
        <v>6388</v>
      </c>
      <c r="C15770" s="6">
        <v>43371</v>
      </c>
      <c r="D15770" s="1">
        <v>1783208</v>
      </c>
      <c r="E15770" s="2">
        <v>4</v>
      </c>
    </row>
    <row r="15771" spans="1:5" x14ac:dyDescent="0.2">
      <c r="A15771" s="8">
        <v>43451</v>
      </c>
      <c r="B15771" t="s">
        <v>324</v>
      </c>
      <c r="C15771" s="6">
        <v>43445</v>
      </c>
      <c r="D15771" s="1">
        <v>364000</v>
      </c>
      <c r="E15771" s="2">
        <v>1</v>
      </c>
    </row>
    <row r="15772" spans="1:5" x14ac:dyDescent="0.2">
      <c r="A15772" s="8">
        <v>43451</v>
      </c>
      <c r="B15772" t="s">
        <v>9877</v>
      </c>
      <c r="C15772" s="6">
        <v>43444</v>
      </c>
      <c r="D15772" s="1">
        <v>500000</v>
      </c>
      <c r="E15772" s="2">
        <v>1</v>
      </c>
    </row>
    <row r="15773" spans="1:5" x14ac:dyDescent="0.2">
      <c r="A15773" s="8">
        <v>43451</v>
      </c>
      <c r="B15773" t="s">
        <v>15600</v>
      </c>
      <c r="C15773" s="6">
        <v>43434</v>
      </c>
      <c r="D15773" s="1">
        <v>37300</v>
      </c>
      <c r="E15773" s="2">
        <v>16</v>
      </c>
    </row>
    <row r="15774" spans="1:5" x14ac:dyDescent="0.2">
      <c r="A15774" s="8">
        <v>43451</v>
      </c>
      <c r="B15774" t="s">
        <v>14004</v>
      </c>
      <c r="C15774" s="6">
        <v>43368</v>
      </c>
      <c r="D15774" s="1">
        <v>2175006.5</v>
      </c>
      <c r="E15774" s="2">
        <v>1</v>
      </c>
    </row>
    <row r="15775" spans="1:5" x14ac:dyDescent="0.2">
      <c r="A15775" s="8">
        <v>43451</v>
      </c>
      <c r="B15775" t="s">
        <v>11834</v>
      </c>
      <c r="C15775" s="6">
        <v>43441</v>
      </c>
      <c r="D15775" s="1">
        <v>140000</v>
      </c>
      <c r="E15775" s="2">
        <v>3</v>
      </c>
    </row>
    <row r="15776" spans="1:5" x14ac:dyDescent="0.2">
      <c r="A15776" s="8">
        <v>43451</v>
      </c>
      <c r="B15776" t="s">
        <v>15602</v>
      </c>
      <c r="C15776" s="6">
        <v>43444</v>
      </c>
      <c r="D15776" s="1">
        <v>313000</v>
      </c>
      <c r="E15776" s="2">
        <v>9</v>
      </c>
    </row>
    <row r="15777" spans="1:5" x14ac:dyDescent="0.2">
      <c r="A15777" s="8">
        <v>43451</v>
      </c>
      <c r="B15777" t="s">
        <v>12967</v>
      </c>
      <c r="C15777" s="6">
        <v>43437</v>
      </c>
      <c r="D15777" s="1">
        <v>3747961.94</v>
      </c>
      <c r="E15777" s="2">
        <v>47</v>
      </c>
    </row>
    <row r="15778" spans="1:5" x14ac:dyDescent="0.2">
      <c r="A15778" s="8">
        <v>43451</v>
      </c>
      <c r="B15778" t="s">
        <v>15617</v>
      </c>
      <c r="C15778" s="6">
        <v>43439</v>
      </c>
      <c r="D15778" s="1">
        <v>234274</v>
      </c>
      <c r="E15778" s="2">
        <v>2</v>
      </c>
    </row>
    <row r="15779" spans="1:5" x14ac:dyDescent="0.2">
      <c r="A15779" s="8">
        <v>43451</v>
      </c>
      <c r="B15779" t="s">
        <v>6354</v>
      </c>
      <c r="C15779" s="6">
        <v>43439</v>
      </c>
      <c r="D15779" s="1">
        <v>2500000</v>
      </c>
      <c r="E15779" s="2">
        <v>4</v>
      </c>
    </row>
    <row r="15780" spans="1:5" x14ac:dyDescent="0.2">
      <c r="A15780" s="8">
        <v>43451</v>
      </c>
      <c r="B15780" t="s">
        <v>8014</v>
      </c>
      <c r="C15780" s="6">
        <v>43437</v>
      </c>
      <c r="D15780" s="1">
        <v>314500</v>
      </c>
      <c r="E15780" s="2">
        <v>6</v>
      </c>
    </row>
    <row r="15781" spans="1:5" x14ac:dyDescent="0.2">
      <c r="A15781" s="8">
        <v>43451</v>
      </c>
      <c r="B15781" t="s">
        <v>2670</v>
      </c>
      <c r="C15781" s="6">
        <v>43441</v>
      </c>
      <c r="D15781" s="1">
        <v>30587700</v>
      </c>
      <c r="E15781" s="2">
        <v>5</v>
      </c>
    </row>
    <row r="15782" spans="1:5" x14ac:dyDescent="0.2">
      <c r="A15782" s="8">
        <v>43451</v>
      </c>
      <c r="B15782" t="s">
        <v>14951</v>
      </c>
      <c r="C15782" s="6">
        <v>43441</v>
      </c>
      <c r="D15782" s="1">
        <v>1012000</v>
      </c>
      <c r="E15782" s="2">
        <v>22</v>
      </c>
    </row>
    <row r="15783" spans="1:5" x14ac:dyDescent="0.2">
      <c r="A15783" s="8">
        <v>43451</v>
      </c>
      <c r="B15783" t="s">
        <v>14491</v>
      </c>
      <c r="C15783" s="6">
        <v>43439</v>
      </c>
      <c r="D15783" s="1">
        <v>253540</v>
      </c>
      <c r="E15783" s="2">
        <v>12</v>
      </c>
    </row>
    <row r="15784" spans="1:5" x14ac:dyDescent="0.2">
      <c r="A15784" s="8">
        <v>43451</v>
      </c>
      <c r="B15784" t="s">
        <v>13974</v>
      </c>
      <c r="C15784" s="6">
        <v>43438</v>
      </c>
      <c r="D15784" s="1">
        <v>240000</v>
      </c>
      <c r="E15784" s="2">
        <v>13</v>
      </c>
    </row>
    <row r="15785" spans="1:5" x14ac:dyDescent="0.2">
      <c r="A15785" s="8">
        <v>43451</v>
      </c>
      <c r="B15785" t="s">
        <v>12547</v>
      </c>
      <c r="C15785" s="6">
        <v>43042</v>
      </c>
      <c r="D15785" s="1">
        <v>40500</v>
      </c>
      <c r="E15785" s="2">
        <v>2</v>
      </c>
    </row>
    <row r="15786" spans="1:5" x14ac:dyDescent="0.2">
      <c r="A15786" s="8">
        <v>43451</v>
      </c>
      <c r="B15786" t="s">
        <v>6036</v>
      </c>
      <c r="C15786" s="6">
        <v>43441</v>
      </c>
      <c r="D15786" s="1">
        <v>225000</v>
      </c>
      <c r="E15786" s="2">
        <v>9</v>
      </c>
    </row>
    <row r="15787" spans="1:5" x14ac:dyDescent="0.2">
      <c r="A15787" s="8">
        <v>43451</v>
      </c>
      <c r="B15787" t="s">
        <v>15627</v>
      </c>
      <c r="C15787" s="6">
        <v>43441</v>
      </c>
      <c r="D15787" s="1">
        <v>1768503</v>
      </c>
      <c r="E15787" s="2">
        <v>15</v>
      </c>
    </row>
    <row r="15788" spans="1:5" x14ac:dyDescent="0.2">
      <c r="A15788" s="8">
        <v>43451</v>
      </c>
      <c r="B15788" t="s">
        <v>752</v>
      </c>
      <c r="C15788" s="6">
        <v>43417</v>
      </c>
      <c r="D15788" s="1">
        <v>358550</v>
      </c>
      <c r="E15788" s="2">
        <v>7</v>
      </c>
    </row>
    <row r="15789" spans="1:5" x14ac:dyDescent="0.2">
      <c r="A15789" s="8">
        <v>43451</v>
      </c>
      <c r="B15789" t="s">
        <v>8422</v>
      </c>
      <c r="C15789" s="6">
        <v>43440</v>
      </c>
      <c r="D15789" s="1">
        <v>405000</v>
      </c>
      <c r="E15789" s="2">
        <v>1</v>
      </c>
    </row>
    <row r="15790" spans="1:5" x14ac:dyDescent="0.2">
      <c r="A15790" s="8">
        <v>43451</v>
      </c>
      <c r="B15790" t="s">
        <v>10569</v>
      </c>
      <c r="C15790" s="6">
        <v>43437</v>
      </c>
      <c r="D15790" s="1">
        <v>660580</v>
      </c>
      <c r="E15790" s="2">
        <v>7</v>
      </c>
    </row>
    <row r="15791" spans="1:5" x14ac:dyDescent="0.2">
      <c r="A15791" s="8">
        <v>43451</v>
      </c>
      <c r="B15791" t="s">
        <v>11871</v>
      </c>
      <c r="C15791" s="6">
        <v>43441</v>
      </c>
      <c r="D15791" s="1">
        <v>664999.89</v>
      </c>
      <c r="E15791" s="2">
        <v>1</v>
      </c>
    </row>
    <row r="15792" spans="1:5" x14ac:dyDescent="0.2">
      <c r="A15792" s="8">
        <v>43448.602048611108</v>
      </c>
      <c r="B15792" t="s">
        <v>9429</v>
      </c>
      <c r="C15792" s="5" t="s">
        <v>9430</v>
      </c>
      <c r="D15792" s="1">
        <v>100000</v>
      </c>
      <c r="E15792" s="1">
        <v>11</v>
      </c>
    </row>
    <row r="15793" spans="1:5" x14ac:dyDescent="0.2">
      <c r="A15793" s="8">
        <v>43448</v>
      </c>
      <c r="B15793" t="s">
        <v>248</v>
      </c>
      <c r="C15793" s="6">
        <v>43446</v>
      </c>
      <c r="D15793" s="1">
        <v>39835.79</v>
      </c>
      <c r="E15793" s="2">
        <v>1</v>
      </c>
    </row>
    <row r="15794" spans="1:5" x14ac:dyDescent="0.2">
      <c r="A15794" s="8">
        <v>43448</v>
      </c>
      <c r="B15794" t="s">
        <v>7796</v>
      </c>
      <c r="C15794" s="6">
        <v>43439</v>
      </c>
      <c r="D15794" s="1">
        <v>1115000</v>
      </c>
      <c r="E15794" s="2">
        <v>11</v>
      </c>
    </row>
    <row r="15795" spans="1:5" x14ac:dyDescent="0.2">
      <c r="A15795" s="8">
        <v>43448</v>
      </c>
      <c r="B15795" t="s">
        <v>9517</v>
      </c>
      <c r="C15795" s="6">
        <v>43438</v>
      </c>
      <c r="D15795" s="1">
        <v>433922.07</v>
      </c>
      <c r="E15795" s="2">
        <v>4</v>
      </c>
    </row>
    <row r="15796" spans="1:5" x14ac:dyDescent="0.2">
      <c r="A15796" s="8">
        <v>43448</v>
      </c>
      <c r="B15796" t="s">
        <v>11486</v>
      </c>
      <c r="C15796" s="6">
        <v>43444</v>
      </c>
      <c r="D15796" s="1">
        <v>765900</v>
      </c>
      <c r="E15796" s="2">
        <v>12</v>
      </c>
    </row>
    <row r="15797" spans="1:5" x14ac:dyDescent="0.2">
      <c r="A15797" s="8">
        <v>43448</v>
      </c>
      <c r="B15797" t="s">
        <v>15576</v>
      </c>
      <c r="C15797" s="6">
        <v>43430</v>
      </c>
      <c r="D15797" s="1">
        <v>2948500</v>
      </c>
      <c r="E15797" s="2">
        <v>18</v>
      </c>
    </row>
    <row r="15798" spans="1:5" x14ac:dyDescent="0.2">
      <c r="A15798" s="8">
        <v>43448</v>
      </c>
      <c r="B15798" t="s">
        <v>15616</v>
      </c>
      <c r="C15798" s="6">
        <v>43438</v>
      </c>
      <c r="D15798" s="1">
        <v>9000</v>
      </c>
      <c r="E15798" s="2">
        <v>2</v>
      </c>
    </row>
    <row r="15799" spans="1:5" x14ac:dyDescent="0.2">
      <c r="A15799" s="8">
        <v>43448</v>
      </c>
      <c r="B15799" t="s">
        <v>15421</v>
      </c>
      <c r="C15799" s="6">
        <v>43437</v>
      </c>
      <c r="D15799" s="1">
        <v>1225000</v>
      </c>
      <c r="E15799" s="2">
        <v>1</v>
      </c>
    </row>
    <row r="15800" spans="1:5" x14ac:dyDescent="0.2">
      <c r="A15800" s="8">
        <v>43448</v>
      </c>
      <c r="B15800" t="s">
        <v>12860</v>
      </c>
      <c r="C15800" s="6">
        <v>43441</v>
      </c>
      <c r="D15800" s="1">
        <v>1269950</v>
      </c>
      <c r="E15800" s="2">
        <v>9</v>
      </c>
    </row>
    <row r="15801" spans="1:5" x14ac:dyDescent="0.2">
      <c r="A15801" s="8">
        <v>43448</v>
      </c>
      <c r="B15801" t="s">
        <v>1071</v>
      </c>
      <c r="C15801" s="6">
        <v>43375</v>
      </c>
      <c r="D15801" s="1">
        <v>209720</v>
      </c>
      <c r="E15801" s="2">
        <v>3</v>
      </c>
    </row>
    <row r="15802" spans="1:5" x14ac:dyDescent="0.2">
      <c r="A15802" s="8">
        <v>43448</v>
      </c>
      <c r="B15802" t="s">
        <v>10590</v>
      </c>
      <c r="C15802" s="6">
        <v>43438</v>
      </c>
      <c r="D15802" s="1">
        <v>1335000</v>
      </c>
      <c r="E15802" s="2">
        <v>9</v>
      </c>
    </row>
    <row r="15803" spans="1:5" x14ac:dyDescent="0.2">
      <c r="A15803" s="8">
        <v>43448</v>
      </c>
      <c r="B15803" t="s">
        <v>15617</v>
      </c>
      <c r="C15803" s="6">
        <v>43439</v>
      </c>
      <c r="D15803" s="1">
        <v>234274</v>
      </c>
      <c r="E15803" s="2">
        <v>2</v>
      </c>
    </row>
    <row r="15804" spans="1:5" x14ac:dyDescent="0.2">
      <c r="A15804" s="8">
        <v>43448</v>
      </c>
      <c r="B15804" t="s">
        <v>15618</v>
      </c>
      <c r="C15804" s="6">
        <v>43438</v>
      </c>
      <c r="D15804" s="1">
        <v>3194480</v>
      </c>
      <c r="E15804" s="2">
        <v>12</v>
      </c>
    </row>
    <row r="15805" spans="1:5" x14ac:dyDescent="0.2">
      <c r="A15805" s="8">
        <v>43448</v>
      </c>
      <c r="B15805" t="s">
        <v>15619</v>
      </c>
      <c r="C15805" s="6">
        <v>43447</v>
      </c>
      <c r="D15805" s="1">
        <v>11880000</v>
      </c>
      <c r="E15805" s="2">
        <v>6</v>
      </c>
    </row>
    <row r="15806" spans="1:5" x14ac:dyDescent="0.2">
      <c r="A15806" s="8">
        <v>43448</v>
      </c>
      <c r="B15806" t="s">
        <v>15598</v>
      </c>
      <c r="C15806" s="6">
        <v>43445</v>
      </c>
      <c r="D15806" s="1">
        <v>97002</v>
      </c>
      <c r="E15806" s="2">
        <v>4</v>
      </c>
    </row>
    <row r="15807" spans="1:5" x14ac:dyDescent="0.2">
      <c r="A15807" s="8">
        <v>43448</v>
      </c>
      <c r="B15807" t="s">
        <v>32</v>
      </c>
      <c r="C15807" s="6">
        <v>43440</v>
      </c>
      <c r="D15807" s="1">
        <v>82950</v>
      </c>
      <c r="E15807" s="2">
        <v>3</v>
      </c>
    </row>
    <row r="15808" spans="1:5" x14ac:dyDescent="0.2">
      <c r="A15808" s="8">
        <v>43448</v>
      </c>
      <c r="B15808" t="s">
        <v>1018</v>
      </c>
      <c r="C15808" s="6">
        <v>43440</v>
      </c>
      <c r="D15808" s="1">
        <v>2117135</v>
      </c>
      <c r="E15808" s="2">
        <v>2</v>
      </c>
    </row>
    <row r="15809" spans="1:5" x14ac:dyDescent="0.2">
      <c r="A15809" s="8">
        <v>43448</v>
      </c>
      <c r="B15809" t="s">
        <v>4774</v>
      </c>
      <c r="C15809" s="6">
        <v>43445</v>
      </c>
      <c r="D15809" s="1">
        <v>250000</v>
      </c>
      <c r="E15809" s="2">
        <v>1</v>
      </c>
    </row>
    <row r="15810" spans="1:5" x14ac:dyDescent="0.2">
      <c r="A15810" s="8">
        <v>43448</v>
      </c>
      <c r="B15810" t="s">
        <v>2415</v>
      </c>
      <c r="C15810" s="6">
        <v>43439</v>
      </c>
      <c r="D15810" s="1">
        <v>1153666</v>
      </c>
      <c r="E15810" s="2">
        <v>47</v>
      </c>
    </row>
    <row r="15811" spans="1:5" x14ac:dyDescent="0.2">
      <c r="A15811" s="8">
        <v>43448</v>
      </c>
      <c r="B15811" t="s">
        <v>9788</v>
      </c>
      <c r="C15811" s="6">
        <v>43440</v>
      </c>
      <c r="D15811" s="1">
        <v>30000000</v>
      </c>
      <c r="E15811" s="2">
        <v>2</v>
      </c>
    </row>
    <row r="15812" spans="1:5" x14ac:dyDescent="0.2">
      <c r="A15812" s="8">
        <v>43448</v>
      </c>
      <c r="B15812" t="s">
        <v>9788</v>
      </c>
      <c r="C15812" s="6">
        <v>43440</v>
      </c>
      <c r="D15812" s="1">
        <v>30000000</v>
      </c>
      <c r="E15812" s="2">
        <v>2</v>
      </c>
    </row>
    <row r="15813" spans="1:5" x14ac:dyDescent="0.2">
      <c r="A15813" s="8">
        <v>43448</v>
      </c>
      <c r="B15813" t="s">
        <v>10590</v>
      </c>
      <c r="C15813" s="6">
        <v>43437</v>
      </c>
      <c r="D15813" s="1">
        <v>115900</v>
      </c>
      <c r="E15813" s="2">
        <v>4</v>
      </c>
    </row>
    <row r="15814" spans="1:5" x14ac:dyDescent="0.2">
      <c r="A15814" s="8">
        <v>43448</v>
      </c>
      <c r="B15814" t="s">
        <v>15620</v>
      </c>
      <c r="C15814" s="6">
        <v>43439</v>
      </c>
      <c r="D15814" s="1">
        <v>1927149.56</v>
      </c>
      <c r="E15814" s="2">
        <v>7</v>
      </c>
    </row>
    <row r="15815" spans="1:5" x14ac:dyDescent="0.2">
      <c r="A15815" s="8">
        <v>43448</v>
      </c>
      <c r="B15815" t="s">
        <v>15099</v>
      </c>
      <c r="C15815" s="6">
        <v>43441</v>
      </c>
      <c r="D15815" s="1">
        <v>6649500</v>
      </c>
      <c r="E15815" s="2">
        <v>1</v>
      </c>
    </row>
    <row r="15816" spans="1:5" x14ac:dyDescent="0.2">
      <c r="A15816" s="8">
        <v>43448</v>
      </c>
      <c r="B15816" t="s">
        <v>33</v>
      </c>
      <c r="C15816" s="6">
        <v>43440</v>
      </c>
      <c r="D15816" s="1">
        <v>919740</v>
      </c>
      <c r="E15816" s="2">
        <v>33</v>
      </c>
    </row>
    <row r="15817" spans="1:5" x14ac:dyDescent="0.2">
      <c r="A15817" s="8">
        <v>43448</v>
      </c>
      <c r="B15817" t="s">
        <v>9877</v>
      </c>
      <c r="C15817" s="6">
        <v>43444</v>
      </c>
      <c r="D15817" s="1">
        <v>500000</v>
      </c>
      <c r="E15817" s="2">
        <v>1</v>
      </c>
    </row>
    <row r="15818" spans="1:5" x14ac:dyDescent="0.2">
      <c r="A15818" s="8">
        <v>43448</v>
      </c>
      <c r="B15818" t="s">
        <v>15456</v>
      </c>
      <c r="C15818" s="6">
        <v>43440</v>
      </c>
      <c r="D15818" s="1">
        <v>14375</v>
      </c>
      <c r="E15818" s="2">
        <v>1</v>
      </c>
    </row>
    <row r="15819" spans="1:5" x14ac:dyDescent="0.2">
      <c r="A15819" s="8">
        <v>43448</v>
      </c>
      <c r="B15819" t="s">
        <v>10569</v>
      </c>
      <c r="C15819" s="6">
        <v>43402</v>
      </c>
      <c r="D15819" s="1">
        <v>622707.17000000004</v>
      </c>
      <c r="E15819" s="2">
        <v>12</v>
      </c>
    </row>
    <row r="15820" spans="1:5" x14ac:dyDescent="0.2">
      <c r="A15820" s="8">
        <v>43448</v>
      </c>
      <c r="B15820" t="s">
        <v>10569</v>
      </c>
      <c r="C15820" s="6">
        <v>43437</v>
      </c>
      <c r="D15820" s="1">
        <v>660580</v>
      </c>
      <c r="E15820" s="2">
        <v>7</v>
      </c>
    </row>
    <row r="15821" spans="1:5" x14ac:dyDescent="0.2">
      <c r="A15821" s="8">
        <v>43448</v>
      </c>
      <c r="B15821" t="s">
        <v>14745</v>
      </c>
      <c r="C15821" s="6">
        <v>43432</v>
      </c>
      <c r="D15821" s="1">
        <v>1908060</v>
      </c>
      <c r="E15821" s="2">
        <v>49</v>
      </c>
    </row>
    <row r="15822" spans="1:5" x14ac:dyDescent="0.2">
      <c r="A15822" s="8">
        <v>43448</v>
      </c>
      <c r="B15822" t="s">
        <v>15621</v>
      </c>
      <c r="C15822" s="6">
        <v>42736</v>
      </c>
      <c r="D15822" s="1">
        <v>375065</v>
      </c>
      <c r="E15822" s="2">
        <v>12</v>
      </c>
    </row>
    <row r="15823" spans="1:5" x14ac:dyDescent="0.2">
      <c r="A15823" s="8">
        <v>43448</v>
      </c>
      <c r="B15823" t="s">
        <v>15622</v>
      </c>
      <c r="C15823" s="6">
        <v>43438</v>
      </c>
      <c r="D15823" s="1">
        <v>6587.34</v>
      </c>
      <c r="E15823" s="2">
        <v>1</v>
      </c>
    </row>
    <row r="15824" spans="1:5" x14ac:dyDescent="0.2">
      <c r="A15824" s="8">
        <v>43448</v>
      </c>
      <c r="B15824" t="s">
        <v>14454</v>
      </c>
      <c r="C15824" s="6">
        <v>43439</v>
      </c>
      <c r="D15824" s="1">
        <v>420000</v>
      </c>
      <c r="E15824" s="2">
        <v>5</v>
      </c>
    </row>
    <row r="15825" spans="1:5" x14ac:dyDescent="0.2">
      <c r="A15825" s="8">
        <v>43448</v>
      </c>
      <c r="B15825" t="s">
        <v>15623</v>
      </c>
      <c r="C15825" s="6">
        <v>43438</v>
      </c>
      <c r="D15825" s="1">
        <v>6587.34</v>
      </c>
      <c r="E15825" s="2">
        <v>1</v>
      </c>
    </row>
    <row r="15826" spans="1:5" x14ac:dyDescent="0.2">
      <c r="A15826" s="8">
        <v>43448</v>
      </c>
      <c r="B15826" t="s">
        <v>15624</v>
      </c>
      <c r="C15826" s="6">
        <v>43441</v>
      </c>
      <c r="D15826" s="1">
        <v>66968.600000000006</v>
      </c>
      <c r="E15826" s="2">
        <v>1</v>
      </c>
    </row>
    <row r="15827" spans="1:5" x14ac:dyDescent="0.2">
      <c r="A15827" s="8">
        <v>43448</v>
      </c>
      <c r="B15827" t="s">
        <v>12547</v>
      </c>
      <c r="C15827" s="6">
        <v>43042</v>
      </c>
      <c r="D15827" s="1">
        <v>40500</v>
      </c>
      <c r="E15827" s="2">
        <v>405000</v>
      </c>
    </row>
    <row r="15828" spans="1:5" x14ac:dyDescent="0.2">
      <c r="A15828" s="8">
        <v>43447</v>
      </c>
      <c r="B15828" t="s">
        <v>15591</v>
      </c>
      <c r="C15828" s="6">
        <v>43432</v>
      </c>
      <c r="D15828" s="1">
        <v>28257</v>
      </c>
      <c r="E15828" s="2">
        <v>2</v>
      </c>
    </row>
    <row r="15829" spans="1:5" x14ac:dyDescent="0.2">
      <c r="A15829" s="8">
        <v>43447</v>
      </c>
      <c r="B15829" t="s">
        <v>15613</v>
      </c>
      <c r="C15829" s="6">
        <v>43438</v>
      </c>
      <c r="D15829" s="1">
        <v>658240.10499999998</v>
      </c>
      <c r="E15829" s="2">
        <v>1</v>
      </c>
    </row>
    <row r="15830" spans="1:5" x14ac:dyDescent="0.2">
      <c r="A15830" s="8">
        <v>43447</v>
      </c>
      <c r="B15830" t="s">
        <v>2802</v>
      </c>
      <c r="C15830" s="6">
        <v>43439</v>
      </c>
      <c r="D15830" s="1">
        <v>158900700</v>
      </c>
      <c r="E15830" s="2">
        <v>6</v>
      </c>
    </row>
    <row r="15831" spans="1:5" x14ac:dyDescent="0.2">
      <c r="A15831" s="8">
        <v>43447</v>
      </c>
      <c r="B15831" t="s">
        <v>8014</v>
      </c>
      <c r="C15831" s="6">
        <v>43437</v>
      </c>
      <c r="D15831" s="1">
        <v>314500</v>
      </c>
      <c r="E15831" s="2">
        <v>6</v>
      </c>
    </row>
    <row r="15832" spans="1:5" x14ac:dyDescent="0.2">
      <c r="A15832" s="8">
        <v>43447</v>
      </c>
      <c r="B15832" t="s">
        <v>1227</v>
      </c>
      <c r="C15832" s="6">
        <v>43440</v>
      </c>
      <c r="D15832" s="1">
        <v>23244988.93</v>
      </c>
      <c r="E15832" s="2">
        <v>2</v>
      </c>
    </row>
    <row r="15833" spans="1:5" x14ac:dyDescent="0.2">
      <c r="A15833" s="8">
        <v>43447</v>
      </c>
      <c r="B15833" t="s">
        <v>6048</v>
      </c>
      <c r="C15833" s="6">
        <v>43425</v>
      </c>
      <c r="D15833" s="1">
        <v>556244.25</v>
      </c>
      <c r="E15833" s="2">
        <v>14</v>
      </c>
    </row>
    <row r="15834" spans="1:5" x14ac:dyDescent="0.2">
      <c r="A15834" s="8">
        <v>43447</v>
      </c>
      <c r="B15834" t="s">
        <v>160</v>
      </c>
      <c r="C15834" s="6">
        <v>43437</v>
      </c>
      <c r="D15834" s="1">
        <v>18081780.539999999</v>
      </c>
      <c r="E15834" s="2">
        <v>254</v>
      </c>
    </row>
    <row r="15835" spans="1:5" x14ac:dyDescent="0.2">
      <c r="A15835" s="8">
        <v>43447</v>
      </c>
      <c r="B15835" t="s">
        <v>61</v>
      </c>
      <c r="C15835" s="6">
        <v>43438</v>
      </c>
      <c r="D15835" s="1">
        <v>19016519.870000001</v>
      </c>
      <c r="E15835" s="2">
        <v>3</v>
      </c>
    </row>
    <row r="15836" spans="1:5" x14ac:dyDescent="0.2">
      <c r="A15836" s="8">
        <v>43447</v>
      </c>
      <c r="B15836" t="s">
        <v>1234</v>
      </c>
      <c r="C15836" s="6">
        <v>43441</v>
      </c>
      <c r="D15836" s="1">
        <v>5000</v>
      </c>
      <c r="E15836" s="2">
        <v>1</v>
      </c>
    </row>
    <row r="15837" spans="1:5" x14ac:dyDescent="0.2">
      <c r="A15837" s="8">
        <v>43447</v>
      </c>
      <c r="B15837" t="s">
        <v>2217</v>
      </c>
      <c r="C15837" s="6">
        <v>43440</v>
      </c>
      <c r="D15837" s="1">
        <v>350000</v>
      </c>
      <c r="E15837" s="2">
        <v>3</v>
      </c>
    </row>
    <row r="15838" spans="1:5" x14ac:dyDescent="0.2">
      <c r="A15838" s="8">
        <v>43447</v>
      </c>
      <c r="B15838" t="s">
        <v>15614</v>
      </c>
      <c r="C15838" s="6">
        <v>43438</v>
      </c>
      <c r="D15838" s="1">
        <v>2640</v>
      </c>
      <c r="E15838" s="2">
        <v>1</v>
      </c>
    </row>
    <row r="15839" spans="1:5" x14ac:dyDescent="0.2">
      <c r="A15839" s="8">
        <v>43447</v>
      </c>
      <c r="B15839" t="s">
        <v>15011</v>
      </c>
      <c r="C15839" s="6">
        <v>43441</v>
      </c>
      <c r="D15839" s="1">
        <v>25000</v>
      </c>
      <c r="E15839" s="2">
        <v>1</v>
      </c>
    </row>
    <row r="15840" spans="1:5" x14ac:dyDescent="0.2">
      <c r="A15840" s="8">
        <v>43447</v>
      </c>
      <c r="B15840" t="s">
        <v>2217</v>
      </c>
      <c r="C15840" s="6">
        <v>43440</v>
      </c>
      <c r="D15840" s="1">
        <v>350000</v>
      </c>
      <c r="E15840" s="2">
        <v>3</v>
      </c>
    </row>
    <row r="15841" spans="1:5" x14ac:dyDescent="0.2">
      <c r="A15841" s="8">
        <v>43447</v>
      </c>
      <c r="B15841" t="s">
        <v>15615</v>
      </c>
      <c r="C15841" s="6">
        <v>43438</v>
      </c>
      <c r="D15841" s="1">
        <v>1922799.5</v>
      </c>
      <c r="E15841" s="2">
        <v>13</v>
      </c>
    </row>
    <row r="15842" spans="1:5" x14ac:dyDescent="0.2">
      <c r="A15842" s="8">
        <v>43447</v>
      </c>
      <c r="B15842" t="s">
        <v>6215</v>
      </c>
      <c r="C15842" s="6">
        <v>43437</v>
      </c>
      <c r="D15842" s="1">
        <v>7532860</v>
      </c>
      <c r="E15842" s="2">
        <v>53</v>
      </c>
    </row>
    <row r="15843" spans="1:5" x14ac:dyDescent="0.2">
      <c r="A15843" s="8">
        <v>43447</v>
      </c>
      <c r="B15843" t="s">
        <v>15011</v>
      </c>
      <c r="C15843" s="6">
        <v>43441</v>
      </c>
      <c r="D15843" s="1">
        <v>25000</v>
      </c>
      <c r="E15843" s="2">
        <v>1</v>
      </c>
    </row>
    <row r="15844" spans="1:5" x14ac:dyDescent="0.2">
      <c r="A15844" s="8">
        <v>43447</v>
      </c>
      <c r="B15844" t="s">
        <v>15600</v>
      </c>
      <c r="C15844" s="6">
        <v>43434</v>
      </c>
      <c r="D15844" s="1">
        <v>37300</v>
      </c>
      <c r="E15844" s="2">
        <v>16</v>
      </c>
    </row>
    <row r="15845" spans="1:5" x14ac:dyDescent="0.2">
      <c r="A15845" s="8">
        <v>43447</v>
      </c>
      <c r="B15845" t="s">
        <v>8012</v>
      </c>
      <c r="C15845" s="6">
        <v>43437</v>
      </c>
      <c r="D15845" s="1">
        <v>865.08</v>
      </c>
      <c r="E15845" s="2">
        <v>2</v>
      </c>
    </row>
    <row r="15846" spans="1:5" x14ac:dyDescent="0.2">
      <c r="A15846" s="8">
        <v>43447</v>
      </c>
      <c r="B15846" t="s">
        <v>5602</v>
      </c>
      <c r="C15846" s="6">
        <v>43437</v>
      </c>
      <c r="D15846" s="1">
        <v>6727410</v>
      </c>
      <c r="E15846" s="2">
        <v>1</v>
      </c>
    </row>
    <row r="15847" spans="1:5" x14ac:dyDescent="0.2">
      <c r="A15847" s="8">
        <v>43447</v>
      </c>
      <c r="B15847" t="s">
        <v>4774</v>
      </c>
      <c r="C15847" s="6">
        <v>43445</v>
      </c>
      <c r="D15847" s="1">
        <v>250000</v>
      </c>
      <c r="E15847" s="2">
        <v>1</v>
      </c>
    </row>
    <row r="15848" spans="1:5" x14ac:dyDescent="0.2">
      <c r="A15848" s="8">
        <v>43447</v>
      </c>
      <c r="B15848" t="s">
        <v>14353</v>
      </c>
      <c r="C15848" s="6">
        <v>43437</v>
      </c>
      <c r="D15848" s="1">
        <v>100000</v>
      </c>
      <c r="E15848" s="2">
        <v>3</v>
      </c>
    </row>
    <row r="15849" spans="1:5" x14ac:dyDescent="0.2">
      <c r="A15849" s="8">
        <v>43447</v>
      </c>
      <c r="B15849" t="s">
        <v>15027</v>
      </c>
      <c r="C15849" s="6">
        <v>43440</v>
      </c>
      <c r="D15849" s="1">
        <v>1850000</v>
      </c>
      <c r="E15849" s="2">
        <v>8</v>
      </c>
    </row>
    <row r="15850" spans="1:5" x14ac:dyDescent="0.2">
      <c r="A15850" s="8">
        <v>43447</v>
      </c>
      <c r="B15850" t="s">
        <v>1712</v>
      </c>
      <c r="C15850" s="6">
        <v>43434</v>
      </c>
      <c r="D15850" s="1">
        <v>2284370</v>
      </c>
      <c r="E15850" s="2">
        <v>9</v>
      </c>
    </row>
    <row r="15851" spans="1:5" x14ac:dyDescent="0.2">
      <c r="A15851" s="8">
        <v>43447</v>
      </c>
      <c r="B15851" t="s">
        <v>1856</v>
      </c>
      <c r="C15851" s="6">
        <v>43439</v>
      </c>
      <c r="D15851" s="1">
        <v>93470.29</v>
      </c>
      <c r="E15851" s="2">
        <v>1</v>
      </c>
    </row>
    <row r="15852" spans="1:5" x14ac:dyDescent="0.2">
      <c r="A15852" s="8">
        <v>43447</v>
      </c>
      <c r="B15852" t="s">
        <v>15027</v>
      </c>
      <c r="C15852" s="6">
        <v>43440</v>
      </c>
      <c r="D15852" s="1">
        <v>703516.84</v>
      </c>
      <c r="E15852" s="2">
        <v>1</v>
      </c>
    </row>
    <row r="15853" spans="1:5" x14ac:dyDescent="0.2">
      <c r="A15853" s="8">
        <v>43447</v>
      </c>
      <c r="B15853" t="s">
        <v>15305</v>
      </c>
      <c r="C15853" s="6">
        <v>43444</v>
      </c>
      <c r="D15853" s="1">
        <v>20068500</v>
      </c>
      <c r="E15853" s="2">
        <v>1</v>
      </c>
    </row>
    <row r="15854" spans="1:5" x14ac:dyDescent="0.2">
      <c r="A15854" s="8">
        <v>43447</v>
      </c>
      <c r="B15854" t="s">
        <v>415</v>
      </c>
      <c r="C15854" s="6">
        <v>43440</v>
      </c>
      <c r="D15854" s="1">
        <v>100000</v>
      </c>
      <c r="E15854" s="2">
        <v>1</v>
      </c>
    </row>
    <row r="15855" spans="1:5" x14ac:dyDescent="0.2">
      <c r="A15855" s="8">
        <v>43447</v>
      </c>
      <c r="B15855" t="s">
        <v>415</v>
      </c>
      <c r="C15855" s="6">
        <v>43440</v>
      </c>
      <c r="D15855" s="1">
        <v>1396867.5</v>
      </c>
      <c r="E15855" s="2">
        <v>2</v>
      </c>
    </row>
    <row r="15856" spans="1:5" x14ac:dyDescent="0.2">
      <c r="A15856" s="8">
        <v>43447</v>
      </c>
      <c r="B15856" t="s">
        <v>1581</v>
      </c>
      <c r="C15856" s="6">
        <v>43445</v>
      </c>
      <c r="D15856" s="1">
        <v>400000</v>
      </c>
      <c r="E15856" s="2">
        <v>1</v>
      </c>
    </row>
    <row r="15857" spans="1:5" x14ac:dyDescent="0.2">
      <c r="A15857" s="8">
        <v>43447</v>
      </c>
      <c r="B15857" t="s">
        <v>15505</v>
      </c>
      <c r="C15857" s="6">
        <v>43437</v>
      </c>
      <c r="D15857" s="1">
        <v>24000</v>
      </c>
      <c r="E15857" s="2">
        <v>1</v>
      </c>
    </row>
    <row r="15858" spans="1:5" x14ac:dyDescent="0.2">
      <c r="A15858" s="8">
        <v>43447</v>
      </c>
      <c r="B15858" t="s">
        <v>7927</v>
      </c>
      <c r="C15858" s="6">
        <v>43434</v>
      </c>
      <c r="D15858" s="1">
        <v>77761.64</v>
      </c>
      <c r="E15858" s="2">
        <v>2</v>
      </c>
    </row>
    <row r="15859" spans="1:5" x14ac:dyDescent="0.2">
      <c r="A15859" s="8">
        <v>43447</v>
      </c>
      <c r="B15859" t="s">
        <v>15611</v>
      </c>
      <c r="C15859" s="6">
        <v>43439</v>
      </c>
      <c r="D15859" s="1">
        <v>4250030.4000000004</v>
      </c>
      <c r="E15859" s="2">
        <v>47</v>
      </c>
    </row>
    <row r="15860" spans="1:5" x14ac:dyDescent="0.2">
      <c r="A15860" s="8">
        <v>43447</v>
      </c>
      <c r="B15860" t="s">
        <v>11814</v>
      </c>
      <c r="C15860" s="6">
        <v>43441</v>
      </c>
      <c r="D15860" s="1">
        <v>250000000</v>
      </c>
      <c r="E15860" s="2">
        <v>18</v>
      </c>
    </row>
    <row r="15861" spans="1:5" x14ac:dyDescent="0.2">
      <c r="A15861" s="8">
        <v>43447</v>
      </c>
      <c r="B15861" t="s">
        <v>14762</v>
      </c>
      <c r="C15861" s="6">
        <v>43437</v>
      </c>
      <c r="D15861" s="1">
        <v>472020</v>
      </c>
      <c r="E15861" s="2">
        <v>3</v>
      </c>
    </row>
    <row r="15862" spans="1:5" x14ac:dyDescent="0.2">
      <c r="A15862" s="8">
        <v>43447</v>
      </c>
      <c r="B15862" t="s">
        <v>11814</v>
      </c>
      <c r="C15862" s="6">
        <v>43441</v>
      </c>
      <c r="D15862" s="1">
        <v>250000000</v>
      </c>
      <c r="E15862" s="2">
        <v>18</v>
      </c>
    </row>
    <row r="15863" spans="1:5" x14ac:dyDescent="0.2">
      <c r="A15863" s="8">
        <v>43447</v>
      </c>
      <c r="B15863" t="s">
        <v>13876</v>
      </c>
      <c r="C15863" s="6">
        <v>43434</v>
      </c>
      <c r="D15863" s="1">
        <v>3000000</v>
      </c>
      <c r="E15863" s="2">
        <v>1</v>
      </c>
    </row>
    <row r="15864" spans="1:5" x14ac:dyDescent="0.2">
      <c r="A15864" s="8">
        <v>43447</v>
      </c>
      <c r="B15864" t="s">
        <v>624</v>
      </c>
      <c r="C15864" s="6">
        <v>43438</v>
      </c>
      <c r="D15864" s="1">
        <v>205000</v>
      </c>
      <c r="E15864" s="2">
        <v>4</v>
      </c>
    </row>
    <row r="15865" spans="1:5" x14ac:dyDescent="0.2">
      <c r="A15865" s="8">
        <v>43447</v>
      </c>
      <c r="B15865" t="s">
        <v>2191</v>
      </c>
      <c r="C15865" s="6">
        <v>43446</v>
      </c>
      <c r="D15865" s="1">
        <v>25000.02</v>
      </c>
      <c r="E15865" s="2">
        <v>1</v>
      </c>
    </row>
    <row r="15866" spans="1:5" x14ac:dyDescent="0.2">
      <c r="A15866" s="8">
        <v>43447</v>
      </c>
      <c r="B15866" t="s">
        <v>12516</v>
      </c>
      <c r="C15866" s="6">
        <v>43437</v>
      </c>
      <c r="D15866" s="1">
        <v>6854379</v>
      </c>
      <c r="E15866" s="2">
        <v>25</v>
      </c>
    </row>
    <row r="15867" spans="1:5" x14ac:dyDescent="0.2">
      <c r="A15867" s="8">
        <v>43447</v>
      </c>
      <c r="B15867" t="s">
        <v>12967</v>
      </c>
      <c r="C15867" s="6">
        <v>43437</v>
      </c>
      <c r="D15867" s="1">
        <v>3747961.94</v>
      </c>
      <c r="E15867" s="2">
        <v>48</v>
      </c>
    </row>
    <row r="15868" spans="1:5" x14ac:dyDescent="0.2">
      <c r="A15868" s="8">
        <v>43447</v>
      </c>
      <c r="B15868" t="s">
        <v>15505</v>
      </c>
      <c r="C15868" s="6">
        <v>43437</v>
      </c>
      <c r="D15868" s="1">
        <v>24000</v>
      </c>
      <c r="E15868" s="2">
        <v>1</v>
      </c>
    </row>
    <row r="15869" spans="1:5" x14ac:dyDescent="0.2">
      <c r="A15869" s="8">
        <v>43447</v>
      </c>
      <c r="B15869" t="s">
        <v>752</v>
      </c>
      <c r="C15869" s="6">
        <v>43437</v>
      </c>
      <c r="D15869" s="1">
        <v>50000</v>
      </c>
      <c r="E15869" s="2">
        <v>3</v>
      </c>
    </row>
    <row r="15870" spans="1:5" x14ac:dyDescent="0.2">
      <c r="A15870" s="8">
        <v>43447</v>
      </c>
      <c r="B15870" t="s">
        <v>15191</v>
      </c>
      <c r="C15870" s="6">
        <v>43437</v>
      </c>
      <c r="D15870" s="1">
        <v>1000000</v>
      </c>
      <c r="E15870" s="2">
        <v>1</v>
      </c>
    </row>
    <row r="15871" spans="1:5" x14ac:dyDescent="0.2">
      <c r="A15871" s="8">
        <v>43447</v>
      </c>
      <c r="B15871" t="s">
        <v>15555</v>
      </c>
      <c r="C15871" s="6">
        <v>43437</v>
      </c>
      <c r="D15871" s="1">
        <v>2000000</v>
      </c>
      <c r="E15871" s="2">
        <v>1</v>
      </c>
    </row>
    <row r="15872" spans="1:5" x14ac:dyDescent="0.2">
      <c r="A15872" s="8">
        <v>43447</v>
      </c>
      <c r="B15872" t="s">
        <v>10919</v>
      </c>
      <c r="C15872" s="6">
        <v>43444</v>
      </c>
      <c r="D15872" s="1">
        <v>2120000</v>
      </c>
      <c r="E15872" s="2">
        <v>20</v>
      </c>
    </row>
    <row r="15873" spans="1:5" x14ac:dyDescent="0.2">
      <c r="A15873" s="8">
        <v>43447</v>
      </c>
      <c r="B15873" t="s">
        <v>10569</v>
      </c>
      <c r="C15873" s="6">
        <v>43437</v>
      </c>
      <c r="D15873" s="1">
        <v>660580</v>
      </c>
      <c r="E15873" s="2">
        <v>7</v>
      </c>
    </row>
    <row r="15874" spans="1:5" x14ac:dyDescent="0.2">
      <c r="A15874" s="8">
        <v>43447</v>
      </c>
      <c r="B15874" t="s">
        <v>1071</v>
      </c>
      <c r="C15874" s="6">
        <v>43437</v>
      </c>
      <c r="D15874" s="1">
        <v>70740</v>
      </c>
      <c r="E15874" s="2">
        <v>2</v>
      </c>
    </row>
    <row r="15875" spans="1:5" x14ac:dyDescent="0.2">
      <c r="A15875" s="8">
        <v>43447</v>
      </c>
      <c r="B15875" t="s">
        <v>8317</v>
      </c>
      <c r="C15875" s="6">
        <v>43438</v>
      </c>
      <c r="D15875" s="1">
        <v>360200</v>
      </c>
      <c r="E15875" s="2">
        <v>3</v>
      </c>
    </row>
    <row r="15876" spans="1:5" x14ac:dyDescent="0.2">
      <c r="A15876" s="8">
        <v>43447</v>
      </c>
      <c r="B15876" t="s">
        <v>5860</v>
      </c>
      <c r="C15876" s="6">
        <v>43437</v>
      </c>
      <c r="D15876" s="1">
        <v>725300</v>
      </c>
      <c r="E15876" s="2">
        <v>1</v>
      </c>
    </row>
    <row r="15877" spans="1:5" x14ac:dyDescent="0.2">
      <c r="A15877" s="8">
        <v>43447</v>
      </c>
      <c r="B15877" t="s">
        <v>15278</v>
      </c>
      <c r="C15877" s="6">
        <v>43437</v>
      </c>
      <c r="D15877" s="1">
        <v>1078500</v>
      </c>
      <c r="E15877" s="2">
        <v>1</v>
      </c>
    </row>
    <row r="15878" spans="1:5" x14ac:dyDescent="0.2">
      <c r="A15878" s="8">
        <v>43446</v>
      </c>
      <c r="B15878" t="s">
        <v>1385</v>
      </c>
      <c r="C15878" s="6">
        <v>43433</v>
      </c>
      <c r="D15878" s="1">
        <v>400000</v>
      </c>
      <c r="E15878" s="2">
        <v>1</v>
      </c>
    </row>
    <row r="15879" spans="1:5" x14ac:dyDescent="0.2">
      <c r="A15879" s="8">
        <v>43446</v>
      </c>
      <c r="B15879" t="s">
        <v>1926</v>
      </c>
      <c r="C15879" s="6">
        <v>43435</v>
      </c>
      <c r="D15879" s="1">
        <v>669617.68000000005</v>
      </c>
      <c r="E15879" s="2">
        <v>6</v>
      </c>
    </row>
    <row r="15880" spans="1:5" x14ac:dyDescent="0.2">
      <c r="A15880" s="8">
        <v>43446</v>
      </c>
      <c r="B15880" t="s">
        <v>8695</v>
      </c>
      <c r="C15880" s="6">
        <v>43438</v>
      </c>
      <c r="D15880" s="1">
        <v>120000</v>
      </c>
      <c r="E15880" s="2">
        <v>2</v>
      </c>
    </row>
    <row r="15881" spans="1:5" x14ac:dyDescent="0.2">
      <c r="A15881" s="8">
        <v>43446</v>
      </c>
      <c r="B15881" t="s">
        <v>15592</v>
      </c>
      <c r="C15881" s="6">
        <v>43432</v>
      </c>
      <c r="D15881" s="1">
        <v>22240260</v>
      </c>
      <c r="E15881" s="2">
        <v>49</v>
      </c>
    </row>
    <row r="15882" spans="1:5" x14ac:dyDescent="0.2">
      <c r="A15882" s="8">
        <v>43446</v>
      </c>
      <c r="B15882" t="s">
        <v>12267</v>
      </c>
      <c r="C15882" s="6">
        <v>43434</v>
      </c>
      <c r="D15882" s="1">
        <v>482995</v>
      </c>
      <c r="E15882" s="2">
        <v>2</v>
      </c>
    </row>
    <row r="15883" spans="1:5" x14ac:dyDescent="0.2">
      <c r="A15883" s="8">
        <v>43446</v>
      </c>
      <c r="B15883" t="s">
        <v>6282</v>
      </c>
      <c r="C15883" s="6">
        <v>43440</v>
      </c>
      <c r="D15883" s="1">
        <v>5629680</v>
      </c>
      <c r="E15883" s="2">
        <v>1</v>
      </c>
    </row>
    <row r="15884" spans="1:5" x14ac:dyDescent="0.2">
      <c r="A15884" s="8">
        <v>43446</v>
      </c>
      <c r="B15884" t="s">
        <v>14945</v>
      </c>
      <c r="C15884" s="6">
        <v>43434</v>
      </c>
      <c r="D15884" s="1">
        <v>400000.5</v>
      </c>
      <c r="E15884" s="2">
        <v>1</v>
      </c>
    </row>
    <row r="15885" spans="1:5" x14ac:dyDescent="0.2">
      <c r="A15885" s="8">
        <v>43446</v>
      </c>
      <c r="B15885" t="s">
        <v>9829</v>
      </c>
      <c r="C15885" s="6">
        <v>43441</v>
      </c>
      <c r="D15885" s="1">
        <v>120000</v>
      </c>
      <c r="E15885" s="2">
        <v>2</v>
      </c>
    </row>
    <row r="15886" spans="1:5" x14ac:dyDescent="0.2">
      <c r="A15886" s="8">
        <v>43446</v>
      </c>
      <c r="B15886" t="s">
        <v>1164</v>
      </c>
      <c r="C15886" s="6">
        <v>43439</v>
      </c>
      <c r="D15886" s="1">
        <v>4106386.84</v>
      </c>
      <c r="E15886" s="2">
        <v>13</v>
      </c>
    </row>
    <row r="15887" spans="1:5" x14ac:dyDescent="0.2">
      <c r="A15887" s="8">
        <v>43446</v>
      </c>
      <c r="B15887" t="s">
        <v>15609</v>
      </c>
      <c r="C15887" s="6">
        <v>43437</v>
      </c>
      <c r="D15887" s="1">
        <v>27106000</v>
      </c>
      <c r="E15887" s="2">
        <v>2</v>
      </c>
    </row>
    <row r="15888" spans="1:5" x14ac:dyDescent="0.2">
      <c r="A15888" s="8">
        <v>43446</v>
      </c>
      <c r="B15888" t="s">
        <v>2497</v>
      </c>
      <c r="C15888" s="6">
        <v>43432</v>
      </c>
      <c r="D15888" s="1">
        <v>25000</v>
      </c>
      <c r="E15888" s="2">
        <v>1</v>
      </c>
    </row>
    <row r="15889" spans="1:5" x14ac:dyDescent="0.2">
      <c r="A15889" s="8">
        <v>43446</v>
      </c>
      <c r="B15889" t="s">
        <v>15610</v>
      </c>
      <c r="C15889" s="6">
        <v>43434</v>
      </c>
      <c r="D15889" s="1">
        <v>631000</v>
      </c>
      <c r="E15889" s="2">
        <v>39</v>
      </c>
    </row>
    <row r="15890" spans="1:5" x14ac:dyDescent="0.2">
      <c r="A15890" s="8">
        <v>43446</v>
      </c>
      <c r="B15890" t="s">
        <v>15610</v>
      </c>
      <c r="C15890" s="6">
        <v>43434</v>
      </c>
      <c r="D15890" s="1">
        <v>631000</v>
      </c>
      <c r="E15890" s="2">
        <v>39</v>
      </c>
    </row>
    <row r="15891" spans="1:5" x14ac:dyDescent="0.2">
      <c r="A15891" s="8">
        <v>43446</v>
      </c>
      <c r="B15891" t="s">
        <v>13183</v>
      </c>
      <c r="C15891" s="6">
        <v>43442</v>
      </c>
      <c r="D15891" s="1">
        <v>140000</v>
      </c>
      <c r="E15891" s="2">
        <v>1</v>
      </c>
    </row>
    <row r="15892" spans="1:5" x14ac:dyDescent="0.2">
      <c r="A15892" s="8">
        <v>43446</v>
      </c>
      <c r="B15892" t="s">
        <v>15480</v>
      </c>
      <c r="C15892" s="6">
        <v>43439</v>
      </c>
      <c r="D15892" s="1">
        <v>1476013.4</v>
      </c>
      <c r="E15892" s="2">
        <v>18</v>
      </c>
    </row>
    <row r="15893" spans="1:5" x14ac:dyDescent="0.2">
      <c r="A15893" s="8">
        <v>43446</v>
      </c>
      <c r="B15893" t="s">
        <v>1155</v>
      </c>
      <c r="C15893" s="6">
        <v>43431</v>
      </c>
      <c r="D15893" s="1">
        <v>145189.98000000001</v>
      </c>
      <c r="E15893" s="2">
        <v>3</v>
      </c>
    </row>
    <row r="15894" spans="1:5" x14ac:dyDescent="0.2">
      <c r="A15894" s="8">
        <v>43446</v>
      </c>
      <c r="B15894" t="s">
        <v>15611</v>
      </c>
      <c r="C15894" s="6">
        <v>43439</v>
      </c>
      <c r="D15894" s="1">
        <v>4250030.4000000004</v>
      </c>
      <c r="E15894" s="2">
        <v>53</v>
      </c>
    </row>
    <row r="15895" spans="1:5" x14ac:dyDescent="0.2">
      <c r="A15895" s="8">
        <v>43446</v>
      </c>
      <c r="B15895" t="s">
        <v>2205</v>
      </c>
      <c r="C15895" s="6">
        <v>43437</v>
      </c>
      <c r="D15895" s="1">
        <v>3238301.8</v>
      </c>
      <c r="E15895" s="2">
        <v>41</v>
      </c>
    </row>
    <row r="15896" spans="1:5" x14ac:dyDescent="0.2">
      <c r="A15896" s="8">
        <v>43446</v>
      </c>
      <c r="B15896" t="s">
        <v>10155</v>
      </c>
      <c r="C15896" s="6">
        <v>43437</v>
      </c>
      <c r="D15896" s="1">
        <v>1415000</v>
      </c>
      <c r="E15896" s="2">
        <v>4</v>
      </c>
    </row>
    <row r="15897" spans="1:5" x14ac:dyDescent="0.2">
      <c r="A15897" s="8">
        <v>43446</v>
      </c>
      <c r="B15897" t="s">
        <v>8035</v>
      </c>
      <c r="C15897" s="6">
        <v>43437</v>
      </c>
      <c r="D15897" s="1">
        <v>905000</v>
      </c>
      <c r="E15897" s="2">
        <v>6</v>
      </c>
    </row>
    <row r="15898" spans="1:5" x14ac:dyDescent="0.2">
      <c r="A15898" s="8">
        <v>43446</v>
      </c>
      <c r="B15898" t="s">
        <v>13974</v>
      </c>
      <c r="C15898" s="6">
        <v>43438</v>
      </c>
      <c r="D15898" s="1">
        <v>240000</v>
      </c>
      <c r="E15898" s="2">
        <v>13</v>
      </c>
    </row>
    <row r="15899" spans="1:5" x14ac:dyDescent="0.2">
      <c r="A15899" s="8">
        <v>43446</v>
      </c>
      <c r="B15899" t="s">
        <v>14060</v>
      </c>
      <c r="C15899" s="6">
        <v>43437</v>
      </c>
      <c r="D15899" s="1">
        <v>108041</v>
      </c>
      <c r="E15899" s="2">
        <v>2</v>
      </c>
    </row>
    <row r="15900" spans="1:5" x14ac:dyDescent="0.2">
      <c r="A15900" s="8">
        <v>43446</v>
      </c>
      <c r="B15900" t="s">
        <v>15431</v>
      </c>
      <c r="C15900" s="6">
        <v>43437</v>
      </c>
      <c r="D15900" s="1">
        <v>904500</v>
      </c>
      <c r="E15900" s="2">
        <v>20</v>
      </c>
    </row>
    <row r="15901" spans="1:5" x14ac:dyDescent="0.2">
      <c r="A15901" s="8">
        <v>43446</v>
      </c>
      <c r="B15901" t="s">
        <v>11727</v>
      </c>
      <c r="C15901" s="6">
        <v>43440</v>
      </c>
      <c r="D15901" s="1">
        <v>153363</v>
      </c>
      <c r="E15901" s="2">
        <v>3</v>
      </c>
    </row>
    <row r="15902" spans="1:5" x14ac:dyDescent="0.2">
      <c r="A15902" s="8">
        <v>43446</v>
      </c>
      <c r="B15902" t="s">
        <v>11224</v>
      </c>
      <c r="C15902" s="6">
        <v>43433</v>
      </c>
      <c r="D15902" s="1">
        <v>2750</v>
      </c>
      <c r="E15902" s="2">
        <v>2</v>
      </c>
    </row>
    <row r="15903" spans="1:5" x14ac:dyDescent="0.2">
      <c r="A15903" s="8">
        <v>43446</v>
      </c>
      <c r="B15903" t="s">
        <v>15612</v>
      </c>
      <c r="C15903" s="6">
        <v>43441</v>
      </c>
      <c r="D15903" s="1">
        <v>74100</v>
      </c>
      <c r="E15903" s="2">
        <v>3</v>
      </c>
    </row>
    <row r="15904" spans="1:5" x14ac:dyDescent="0.2">
      <c r="A15904" s="8">
        <v>43446</v>
      </c>
      <c r="B15904" t="s">
        <v>14416</v>
      </c>
      <c r="C15904" s="6">
        <v>43439</v>
      </c>
      <c r="D15904" s="1">
        <v>457910</v>
      </c>
      <c r="E15904" s="2">
        <v>19</v>
      </c>
    </row>
    <row r="15905" spans="1:5" x14ac:dyDescent="0.2">
      <c r="A15905" s="8">
        <v>43446</v>
      </c>
      <c r="B15905" t="s">
        <v>14416</v>
      </c>
      <c r="C15905" s="6">
        <v>43439</v>
      </c>
      <c r="D15905" s="1">
        <v>662100</v>
      </c>
      <c r="E15905" s="2">
        <v>5</v>
      </c>
    </row>
    <row r="15906" spans="1:5" x14ac:dyDescent="0.2">
      <c r="A15906" s="8">
        <v>43446</v>
      </c>
      <c r="B15906" t="s">
        <v>6670</v>
      </c>
      <c r="C15906" s="6">
        <v>43419</v>
      </c>
      <c r="D15906" s="1">
        <v>2501000</v>
      </c>
      <c r="E15906" s="2">
        <v>18</v>
      </c>
    </row>
    <row r="15907" spans="1:5" x14ac:dyDescent="0.2">
      <c r="A15907" s="8">
        <v>43446</v>
      </c>
      <c r="B15907" t="s">
        <v>14871</v>
      </c>
      <c r="C15907" s="6">
        <v>43439</v>
      </c>
      <c r="D15907" s="1">
        <v>1000000</v>
      </c>
      <c r="E15907" s="2">
        <v>2</v>
      </c>
    </row>
    <row r="15908" spans="1:5" x14ac:dyDescent="0.2">
      <c r="A15908" s="8">
        <v>43446</v>
      </c>
      <c r="B15908" t="s">
        <v>1296</v>
      </c>
      <c r="C15908" s="6">
        <v>43437</v>
      </c>
      <c r="D15908" s="1">
        <v>268937.83</v>
      </c>
      <c r="E15908" s="2">
        <v>4</v>
      </c>
    </row>
    <row r="15909" spans="1:5" x14ac:dyDescent="0.2">
      <c r="A15909" s="8">
        <v>43445</v>
      </c>
      <c r="B15909" t="s">
        <v>15276</v>
      </c>
      <c r="C15909" s="6">
        <v>43435</v>
      </c>
      <c r="D15909" s="1">
        <v>207696</v>
      </c>
      <c r="E15909" s="2">
        <v>3</v>
      </c>
    </row>
    <row r="15910" spans="1:5" x14ac:dyDescent="0.2">
      <c r="A15910" s="8">
        <v>43445</v>
      </c>
      <c r="B15910" t="s">
        <v>14742</v>
      </c>
      <c r="C15910" s="6">
        <v>43438</v>
      </c>
      <c r="D15910" s="1">
        <v>1005000</v>
      </c>
      <c r="E15910" s="2">
        <v>8</v>
      </c>
    </row>
    <row r="15911" spans="1:5" x14ac:dyDescent="0.2">
      <c r="A15911" s="8">
        <v>43445</v>
      </c>
      <c r="B15911" t="s">
        <v>15605</v>
      </c>
      <c r="C15911" s="6">
        <v>43437</v>
      </c>
      <c r="D15911" s="1">
        <v>2374380</v>
      </c>
      <c r="E15911" s="2">
        <v>1</v>
      </c>
    </row>
    <row r="15912" spans="1:5" x14ac:dyDescent="0.2">
      <c r="A15912" s="8">
        <v>43445</v>
      </c>
      <c r="B15912" t="s">
        <v>15586</v>
      </c>
      <c r="C15912" s="6">
        <v>43431</v>
      </c>
      <c r="D15912" s="1">
        <v>7426576</v>
      </c>
      <c r="E15912" s="2">
        <v>16</v>
      </c>
    </row>
    <row r="15913" spans="1:5" x14ac:dyDescent="0.2">
      <c r="A15913" s="8">
        <v>43445</v>
      </c>
      <c r="B15913" t="s">
        <v>381</v>
      </c>
      <c r="C15913" s="6">
        <v>43441</v>
      </c>
      <c r="D15913" s="1">
        <v>50000</v>
      </c>
      <c r="E15913" s="2">
        <v>2</v>
      </c>
    </row>
    <row r="15914" spans="1:5" x14ac:dyDescent="0.2">
      <c r="A15914" s="8">
        <v>43445</v>
      </c>
      <c r="B15914" t="s">
        <v>8008</v>
      </c>
      <c r="C15914" s="6">
        <v>43434</v>
      </c>
      <c r="D15914" s="1">
        <v>31050</v>
      </c>
      <c r="E15914" s="2">
        <v>2</v>
      </c>
    </row>
    <row r="15915" spans="1:5" x14ac:dyDescent="0.2">
      <c r="A15915" s="8">
        <v>43445</v>
      </c>
      <c r="B15915" t="s">
        <v>611</v>
      </c>
      <c r="C15915" s="6">
        <v>43434</v>
      </c>
      <c r="D15915" s="1">
        <v>1182000</v>
      </c>
      <c r="E15915" s="2">
        <v>1</v>
      </c>
    </row>
    <row r="15916" spans="1:5" x14ac:dyDescent="0.2">
      <c r="A15916" s="8">
        <v>43445</v>
      </c>
      <c r="B15916" t="s">
        <v>15598</v>
      </c>
      <c r="C15916" s="6">
        <v>43438</v>
      </c>
      <c r="D15916" s="1">
        <v>164955</v>
      </c>
      <c r="E15916" s="2">
        <v>14</v>
      </c>
    </row>
    <row r="15917" spans="1:5" x14ac:dyDescent="0.2">
      <c r="A15917" s="8">
        <v>43445</v>
      </c>
      <c r="B15917" t="s">
        <v>15606</v>
      </c>
      <c r="C15917" s="6">
        <v>43439</v>
      </c>
      <c r="D15917" s="1">
        <v>200000</v>
      </c>
      <c r="E15917" s="2">
        <v>1</v>
      </c>
    </row>
    <row r="15918" spans="1:5" x14ac:dyDescent="0.2">
      <c r="A15918" s="8">
        <v>43445</v>
      </c>
      <c r="B15918" t="s">
        <v>1296</v>
      </c>
      <c r="C15918" s="6">
        <v>43424</v>
      </c>
      <c r="D15918" s="1">
        <v>746279.86</v>
      </c>
      <c r="E15918" s="2">
        <v>11</v>
      </c>
    </row>
    <row r="15919" spans="1:5" x14ac:dyDescent="0.2">
      <c r="A15919" s="8">
        <v>43445</v>
      </c>
      <c r="B15919" t="s">
        <v>14886</v>
      </c>
      <c r="C15919" s="6">
        <v>43437</v>
      </c>
      <c r="D15919" s="1">
        <v>25669</v>
      </c>
      <c r="E15919" s="2">
        <v>3</v>
      </c>
    </row>
    <row r="15920" spans="1:5" x14ac:dyDescent="0.2">
      <c r="A15920" s="8">
        <v>43445</v>
      </c>
      <c r="B15920" t="s">
        <v>10590</v>
      </c>
      <c r="C15920" s="6">
        <v>43430</v>
      </c>
      <c r="D15920" s="1">
        <v>1195823.77</v>
      </c>
      <c r="E15920" s="2">
        <v>12</v>
      </c>
    </row>
    <row r="15921" spans="1:5" x14ac:dyDescent="0.2">
      <c r="A15921" s="8">
        <v>43445</v>
      </c>
      <c r="B15921" t="s">
        <v>15595</v>
      </c>
      <c r="C15921" s="6">
        <v>43434</v>
      </c>
      <c r="D15921" s="1">
        <v>2660200</v>
      </c>
      <c r="E15921" s="2">
        <v>1</v>
      </c>
    </row>
    <row r="15922" spans="1:5" x14ac:dyDescent="0.2">
      <c r="A15922" s="8">
        <v>43445</v>
      </c>
      <c r="B15922" t="s">
        <v>12693</v>
      </c>
      <c r="C15922" s="6">
        <v>43438</v>
      </c>
      <c r="D15922" s="1">
        <v>34000000</v>
      </c>
      <c r="E15922" s="2">
        <v>1</v>
      </c>
    </row>
    <row r="15923" spans="1:5" x14ac:dyDescent="0.2">
      <c r="A15923" s="8">
        <v>43445</v>
      </c>
      <c r="B15923" t="s">
        <v>6096</v>
      </c>
      <c r="C15923" s="6">
        <v>43434</v>
      </c>
      <c r="D15923" s="1">
        <v>2728800</v>
      </c>
      <c r="E15923" s="2">
        <v>1</v>
      </c>
    </row>
    <row r="15924" spans="1:5" x14ac:dyDescent="0.2">
      <c r="A15924" s="8">
        <v>43445</v>
      </c>
      <c r="B15924" t="s">
        <v>746</v>
      </c>
      <c r="C15924" s="6">
        <v>43434</v>
      </c>
      <c r="D15924" s="1">
        <v>10000</v>
      </c>
      <c r="E15924" s="2">
        <v>1</v>
      </c>
    </row>
    <row r="15925" spans="1:5" x14ac:dyDescent="0.2">
      <c r="A15925" s="8">
        <v>43445</v>
      </c>
      <c r="B15925" t="s">
        <v>15607</v>
      </c>
      <c r="C15925" s="6">
        <v>43445</v>
      </c>
      <c r="D15925" s="1">
        <v>250000</v>
      </c>
      <c r="E15925" s="2">
        <v>2</v>
      </c>
    </row>
    <row r="15926" spans="1:5" x14ac:dyDescent="0.2">
      <c r="A15926" s="8">
        <v>43445</v>
      </c>
      <c r="B15926" t="s">
        <v>2066</v>
      </c>
      <c r="C15926" s="6">
        <v>43434</v>
      </c>
      <c r="D15926" s="1">
        <v>14616322.6</v>
      </c>
      <c r="E15926" s="2">
        <v>4</v>
      </c>
    </row>
    <row r="15927" spans="1:5" x14ac:dyDescent="0.2">
      <c r="A15927" s="8">
        <v>43445</v>
      </c>
      <c r="B15927" t="s">
        <v>6308</v>
      </c>
      <c r="C15927" s="6">
        <v>43439</v>
      </c>
      <c r="D15927" s="1">
        <v>83200</v>
      </c>
      <c r="E15927" s="2">
        <v>1</v>
      </c>
    </row>
    <row r="15928" spans="1:5" x14ac:dyDescent="0.2">
      <c r="A15928" s="8">
        <v>43445</v>
      </c>
      <c r="B15928" t="s">
        <v>12156</v>
      </c>
      <c r="C15928" s="6">
        <v>43434</v>
      </c>
      <c r="D15928" s="1">
        <v>3862464.3</v>
      </c>
      <c r="E15928" s="2">
        <v>13</v>
      </c>
    </row>
    <row r="15929" spans="1:5" x14ac:dyDescent="0.2">
      <c r="A15929" s="8">
        <v>43445</v>
      </c>
      <c r="B15929" t="s">
        <v>15360</v>
      </c>
      <c r="C15929" s="6">
        <v>43434</v>
      </c>
      <c r="D15929" s="1">
        <v>2976098.75</v>
      </c>
      <c r="E15929" s="2">
        <v>12</v>
      </c>
    </row>
    <row r="15930" spans="1:5" x14ac:dyDescent="0.2">
      <c r="A15930" s="8">
        <v>43445</v>
      </c>
      <c r="B15930" t="s">
        <v>15608</v>
      </c>
      <c r="C15930" s="6">
        <v>43432</v>
      </c>
      <c r="D15930" s="1">
        <v>144540</v>
      </c>
      <c r="E15930" s="2">
        <v>2</v>
      </c>
    </row>
    <row r="15931" spans="1:5" x14ac:dyDescent="0.2">
      <c r="A15931" s="8">
        <v>43445</v>
      </c>
      <c r="B15931" t="s">
        <v>9813</v>
      </c>
      <c r="C15931" s="6">
        <v>43434</v>
      </c>
      <c r="D15931" s="1">
        <v>60000</v>
      </c>
      <c r="E15931" s="2">
        <v>2</v>
      </c>
    </row>
    <row r="15932" spans="1:5" x14ac:dyDescent="0.2">
      <c r="A15932" s="8">
        <v>43445</v>
      </c>
      <c r="B15932" t="s">
        <v>11693</v>
      </c>
      <c r="C15932" s="6">
        <v>43435</v>
      </c>
      <c r="D15932" s="1">
        <v>61000</v>
      </c>
      <c r="E15932" s="2">
        <v>4</v>
      </c>
    </row>
    <row r="15933" spans="1:5" x14ac:dyDescent="0.2">
      <c r="A15933" s="8">
        <v>43445</v>
      </c>
      <c r="B15933" t="s">
        <v>10337</v>
      </c>
      <c r="C15933" s="6">
        <v>43431</v>
      </c>
      <c r="D15933" s="1">
        <v>100000</v>
      </c>
      <c r="E15933" s="2">
        <v>1</v>
      </c>
    </row>
    <row r="15934" spans="1:5" x14ac:dyDescent="0.2">
      <c r="A15934" s="8">
        <v>43445</v>
      </c>
      <c r="B15934" t="s">
        <v>5235</v>
      </c>
      <c r="C15934" s="6">
        <v>43433</v>
      </c>
      <c r="D15934" s="1">
        <v>219931.21</v>
      </c>
      <c r="E15934" s="2">
        <v>6</v>
      </c>
    </row>
    <row r="15935" spans="1:5" x14ac:dyDescent="0.2">
      <c r="A15935" s="8">
        <v>43445</v>
      </c>
      <c r="B15935" t="s">
        <v>10590</v>
      </c>
      <c r="C15935" s="6">
        <v>43430</v>
      </c>
      <c r="D15935" s="1">
        <v>4062325</v>
      </c>
      <c r="E15935" s="2">
        <v>2</v>
      </c>
    </row>
    <row r="15936" spans="1:5" x14ac:dyDescent="0.2">
      <c r="A15936" s="8">
        <v>43445</v>
      </c>
      <c r="B15936" t="s">
        <v>14552</v>
      </c>
      <c r="C15936" s="6">
        <v>43435</v>
      </c>
      <c r="D15936" s="1">
        <v>1433405</v>
      </c>
      <c r="E15936" s="2">
        <v>8</v>
      </c>
    </row>
    <row r="15937" spans="1:5" x14ac:dyDescent="0.2">
      <c r="A15937" s="8">
        <v>43445</v>
      </c>
      <c r="B15937" t="s">
        <v>12027</v>
      </c>
      <c r="C15937" s="6">
        <v>43437</v>
      </c>
      <c r="D15937" s="1">
        <v>11426.24</v>
      </c>
      <c r="E15937" s="2">
        <v>1</v>
      </c>
    </row>
    <row r="15938" spans="1:5" x14ac:dyDescent="0.2">
      <c r="A15938" s="8">
        <v>43445</v>
      </c>
      <c r="B15938" t="s">
        <v>11911</v>
      </c>
      <c r="C15938" s="6">
        <v>43435</v>
      </c>
      <c r="D15938" s="1">
        <v>40000</v>
      </c>
      <c r="E15938" s="2">
        <v>2</v>
      </c>
    </row>
    <row r="15939" spans="1:5" x14ac:dyDescent="0.2">
      <c r="A15939" s="8">
        <v>43444</v>
      </c>
      <c r="B15939" t="s">
        <v>11224</v>
      </c>
      <c r="C15939" s="6">
        <v>43433</v>
      </c>
      <c r="D15939" s="1">
        <v>2500</v>
      </c>
      <c r="E15939" s="2">
        <v>2</v>
      </c>
    </row>
    <row r="15940" spans="1:5" x14ac:dyDescent="0.2">
      <c r="A15940" s="8">
        <v>43444</v>
      </c>
      <c r="B15940" t="s">
        <v>15590</v>
      </c>
      <c r="C15940" s="6">
        <v>43433</v>
      </c>
      <c r="D15940" s="1">
        <v>595100</v>
      </c>
      <c r="E15940" s="2">
        <v>13</v>
      </c>
    </row>
    <row r="15941" spans="1:5" x14ac:dyDescent="0.2">
      <c r="A15941" s="8">
        <v>43444</v>
      </c>
      <c r="B15941" t="s">
        <v>15591</v>
      </c>
      <c r="C15941" s="6">
        <v>43432</v>
      </c>
      <c r="D15941" s="1">
        <v>28257</v>
      </c>
      <c r="E15941" s="2">
        <v>2</v>
      </c>
    </row>
    <row r="15942" spans="1:5" x14ac:dyDescent="0.2">
      <c r="A15942" s="8">
        <v>43444</v>
      </c>
      <c r="B15942" t="s">
        <v>15592</v>
      </c>
      <c r="C15942" s="6">
        <v>43432</v>
      </c>
      <c r="D15942" s="1">
        <v>22240260</v>
      </c>
      <c r="E15942" s="2">
        <v>49</v>
      </c>
    </row>
    <row r="15943" spans="1:5" x14ac:dyDescent="0.2">
      <c r="A15943" s="8">
        <v>43444</v>
      </c>
      <c r="B15943" t="s">
        <v>15578</v>
      </c>
      <c r="C15943" s="6">
        <v>43430</v>
      </c>
      <c r="D15943" s="1">
        <v>18785743.32</v>
      </c>
      <c r="E15943" s="2">
        <v>240</v>
      </c>
    </row>
    <row r="15944" spans="1:5" x14ac:dyDescent="0.2">
      <c r="A15944" s="8">
        <v>43444</v>
      </c>
      <c r="B15944" t="s">
        <v>12834</v>
      </c>
      <c r="C15944" s="6">
        <v>43432</v>
      </c>
      <c r="D15944" s="1">
        <v>230000</v>
      </c>
      <c r="E15944" s="2">
        <v>2</v>
      </c>
    </row>
    <row r="15945" spans="1:5" x14ac:dyDescent="0.2">
      <c r="A15945" s="8">
        <v>43444</v>
      </c>
      <c r="B15945" t="s">
        <v>5752</v>
      </c>
      <c r="C15945" s="6">
        <v>43432</v>
      </c>
      <c r="D15945" s="1">
        <v>299999.92</v>
      </c>
      <c r="E15945" s="2">
        <v>1</v>
      </c>
    </row>
    <row r="15946" spans="1:5" x14ac:dyDescent="0.2">
      <c r="A15946" s="8">
        <v>43444</v>
      </c>
      <c r="B15946" t="s">
        <v>15311</v>
      </c>
      <c r="C15946" s="6">
        <v>43385</v>
      </c>
      <c r="D15946" s="1">
        <v>3821725</v>
      </c>
      <c r="E15946" s="2">
        <v>55</v>
      </c>
    </row>
    <row r="15947" spans="1:5" x14ac:dyDescent="0.2">
      <c r="A15947" s="8">
        <v>43444</v>
      </c>
      <c r="B15947" t="s">
        <v>8720</v>
      </c>
      <c r="C15947" s="6">
        <v>43434</v>
      </c>
      <c r="D15947" s="1">
        <v>424543.07</v>
      </c>
      <c r="E15947" s="2">
        <v>9</v>
      </c>
    </row>
    <row r="15948" spans="1:5" x14ac:dyDescent="0.2">
      <c r="A15948" s="8">
        <v>43444</v>
      </c>
      <c r="B15948" t="s">
        <v>1155</v>
      </c>
      <c r="C15948" s="6">
        <v>43435</v>
      </c>
      <c r="D15948" s="1">
        <v>12694.68</v>
      </c>
      <c r="E15948" s="2">
        <v>4</v>
      </c>
    </row>
    <row r="15949" spans="1:5" x14ac:dyDescent="0.2">
      <c r="A15949" s="8">
        <v>43444</v>
      </c>
      <c r="B15949" t="s">
        <v>15593</v>
      </c>
      <c r="C15949" s="6">
        <v>43434</v>
      </c>
      <c r="D15949" s="1">
        <v>1500000</v>
      </c>
      <c r="E15949" s="2">
        <v>1</v>
      </c>
    </row>
    <row r="15950" spans="1:5" x14ac:dyDescent="0.2">
      <c r="A15950" s="8">
        <v>43444</v>
      </c>
      <c r="B15950" t="s">
        <v>11089</v>
      </c>
      <c r="C15950" s="6">
        <v>43435</v>
      </c>
      <c r="D15950" s="1">
        <v>837000</v>
      </c>
      <c r="E15950" s="2">
        <v>20</v>
      </c>
    </row>
    <row r="15951" spans="1:5" x14ac:dyDescent="0.2">
      <c r="A15951" s="8">
        <v>43444</v>
      </c>
      <c r="B15951" t="s">
        <v>15550</v>
      </c>
      <c r="C15951" s="6">
        <v>43424</v>
      </c>
      <c r="D15951" s="1">
        <v>2995947.5</v>
      </c>
      <c r="E15951" s="2">
        <v>1</v>
      </c>
    </row>
    <row r="15952" spans="1:5" x14ac:dyDescent="0.2">
      <c r="A15952" s="8">
        <v>43444</v>
      </c>
      <c r="B15952" t="s">
        <v>12697</v>
      </c>
      <c r="C15952" s="6">
        <v>43434</v>
      </c>
      <c r="D15952" s="1">
        <v>15000</v>
      </c>
      <c r="E15952" s="2">
        <v>1</v>
      </c>
    </row>
    <row r="15953" spans="1:5" x14ac:dyDescent="0.2">
      <c r="A15953" s="8">
        <v>43444</v>
      </c>
      <c r="B15953" t="s">
        <v>1010</v>
      </c>
      <c r="C15953" s="6">
        <v>43434</v>
      </c>
      <c r="D15953" s="1">
        <v>19524500</v>
      </c>
      <c r="E15953" s="2">
        <v>30</v>
      </c>
    </row>
    <row r="15954" spans="1:5" x14ac:dyDescent="0.2">
      <c r="A15954" s="8">
        <v>43444</v>
      </c>
      <c r="B15954" t="s">
        <v>11901</v>
      </c>
      <c r="C15954" s="6">
        <v>43435</v>
      </c>
      <c r="D15954" s="1">
        <v>630000</v>
      </c>
      <c r="E15954" s="2">
        <v>5</v>
      </c>
    </row>
    <row r="15955" spans="1:5" x14ac:dyDescent="0.2">
      <c r="A15955" s="8">
        <v>43444</v>
      </c>
      <c r="B15955" t="s">
        <v>9813</v>
      </c>
      <c r="C15955" s="6">
        <v>43444</v>
      </c>
      <c r="D15955" s="1">
        <v>60000</v>
      </c>
      <c r="E15955" s="2">
        <v>2</v>
      </c>
    </row>
    <row r="15956" spans="1:5" x14ac:dyDescent="0.2">
      <c r="A15956" s="8">
        <v>43444</v>
      </c>
      <c r="B15956" t="s">
        <v>6096</v>
      </c>
      <c r="C15956" s="6">
        <v>43434</v>
      </c>
      <c r="D15956" s="1">
        <v>2728800</v>
      </c>
      <c r="E15956" s="2">
        <v>1</v>
      </c>
    </row>
    <row r="15957" spans="1:5" x14ac:dyDescent="0.2">
      <c r="A15957" s="8">
        <v>43444</v>
      </c>
      <c r="B15957" t="s">
        <v>12639</v>
      </c>
      <c r="C15957" s="6">
        <v>43434</v>
      </c>
      <c r="D15957" s="1">
        <v>54000</v>
      </c>
      <c r="E15957" s="2">
        <v>1</v>
      </c>
    </row>
    <row r="15958" spans="1:5" x14ac:dyDescent="0.2">
      <c r="A15958" s="8">
        <v>43444</v>
      </c>
      <c r="B15958" t="s">
        <v>1926</v>
      </c>
      <c r="C15958" s="6">
        <v>43435</v>
      </c>
      <c r="D15958" s="1">
        <v>669617.68000000005</v>
      </c>
      <c r="E15958" s="2">
        <v>6</v>
      </c>
    </row>
    <row r="15959" spans="1:5" x14ac:dyDescent="0.2">
      <c r="A15959" s="8">
        <v>43444</v>
      </c>
      <c r="B15959" t="s">
        <v>10181</v>
      </c>
      <c r="C15959" s="6">
        <v>43433</v>
      </c>
      <c r="D15959" s="1">
        <v>208000</v>
      </c>
      <c r="E15959" s="2">
        <v>2</v>
      </c>
    </row>
    <row r="15960" spans="1:5" x14ac:dyDescent="0.2">
      <c r="A15960" s="8">
        <v>43444</v>
      </c>
      <c r="B15960" t="s">
        <v>15558</v>
      </c>
      <c r="C15960" s="6">
        <v>43424</v>
      </c>
      <c r="D15960" s="1">
        <v>3559708.7</v>
      </c>
      <c r="E15960" s="2">
        <v>67</v>
      </c>
    </row>
    <row r="15961" spans="1:5" x14ac:dyDescent="0.2">
      <c r="A15961" s="8">
        <v>43444</v>
      </c>
      <c r="B15961" t="s">
        <v>12156</v>
      </c>
      <c r="C15961" s="6">
        <v>43434</v>
      </c>
      <c r="D15961" s="1">
        <v>3862464.3</v>
      </c>
      <c r="E15961" s="2">
        <v>14</v>
      </c>
    </row>
    <row r="15962" spans="1:5" x14ac:dyDescent="0.2">
      <c r="A15962" s="8">
        <v>43444</v>
      </c>
      <c r="B15962" t="s">
        <v>1336</v>
      </c>
      <c r="C15962" s="6">
        <v>43419</v>
      </c>
      <c r="D15962" s="1">
        <v>66002474.859999999</v>
      </c>
      <c r="E15962" s="2">
        <v>1</v>
      </c>
    </row>
    <row r="15963" spans="1:5" x14ac:dyDescent="0.2">
      <c r="A15963" s="8">
        <v>43444</v>
      </c>
      <c r="B15963" t="s">
        <v>15594</v>
      </c>
      <c r="C15963" s="6">
        <v>43432</v>
      </c>
      <c r="D15963" s="1">
        <v>3968053.11</v>
      </c>
      <c r="E15963" s="2">
        <v>1</v>
      </c>
    </row>
    <row r="15964" spans="1:5" x14ac:dyDescent="0.2">
      <c r="A15964" s="8">
        <v>43444</v>
      </c>
      <c r="B15964" t="s">
        <v>15595</v>
      </c>
      <c r="C15964" s="6">
        <v>43434</v>
      </c>
      <c r="D15964" s="1">
        <v>2660200</v>
      </c>
      <c r="E15964" s="2">
        <v>1</v>
      </c>
    </row>
    <row r="15965" spans="1:5" x14ac:dyDescent="0.2">
      <c r="A15965" s="8">
        <v>43444</v>
      </c>
      <c r="B15965" t="s">
        <v>2621</v>
      </c>
      <c r="C15965" s="6">
        <v>43437</v>
      </c>
      <c r="D15965" s="1">
        <v>150000</v>
      </c>
      <c r="E15965" s="2">
        <v>6</v>
      </c>
    </row>
    <row r="15966" spans="1:5" x14ac:dyDescent="0.2">
      <c r="A15966" s="8">
        <v>43444</v>
      </c>
      <c r="B15966" t="s">
        <v>11919</v>
      </c>
      <c r="C15966" s="6">
        <v>43434</v>
      </c>
      <c r="D15966" s="1">
        <v>442620</v>
      </c>
      <c r="E15966" s="2">
        <v>15</v>
      </c>
    </row>
    <row r="15967" spans="1:5" x14ac:dyDescent="0.2">
      <c r="A15967" s="8">
        <v>43444</v>
      </c>
      <c r="B15967" t="s">
        <v>5695</v>
      </c>
      <c r="C15967" s="6">
        <v>43419</v>
      </c>
      <c r="D15967" s="1">
        <v>19803000</v>
      </c>
      <c r="E15967" s="2">
        <v>1</v>
      </c>
    </row>
    <row r="15968" spans="1:5" x14ac:dyDescent="0.2">
      <c r="A15968" s="8">
        <v>43444</v>
      </c>
      <c r="B15968" t="s">
        <v>2066</v>
      </c>
      <c r="C15968" s="6">
        <v>43434</v>
      </c>
      <c r="D15968" s="1">
        <v>14616322.6</v>
      </c>
      <c r="E15968" s="2">
        <v>1</v>
      </c>
    </row>
    <row r="15969" spans="1:5" x14ac:dyDescent="0.2">
      <c r="A15969" s="8">
        <v>43444</v>
      </c>
      <c r="B15969" t="s">
        <v>13988</v>
      </c>
      <c r="C15969" s="6">
        <v>43434</v>
      </c>
      <c r="D15969" s="1">
        <v>50000</v>
      </c>
      <c r="E15969" s="2">
        <v>3</v>
      </c>
    </row>
    <row r="15970" spans="1:5" x14ac:dyDescent="0.2">
      <c r="A15970" s="8">
        <v>43444</v>
      </c>
      <c r="B15970" t="s">
        <v>11155</v>
      </c>
      <c r="C15970" s="6">
        <v>43434</v>
      </c>
      <c r="D15970" s="1">
        <v>111249</v>
      </c>
      <c r="E15970" s="2">
        <v>2</v>
      </c>
    </row>
    <row r="15971" spans="1:5" x14ac:dyDescent="0.2">
      <c r="A15971" s="8">
        <v>43444</v>
      </c>
      <c r="B15971" t="s">
        <v>12157</v>
      </c>
      <c r="C15971" s="6">
        <v>43434</v>
      </c>
      <c r="D15971" s="1">
        <v>973000</v>
      </c>
      <c r="E15971" s="2">
        <v>7</v>
      </c>
    </row>
    <row r="15972" spans="1:5" x14ac:dyDescent="0.2">
      <c r="A15972" s="8">
        <v>43444</v>
      </c>
      <c r="B15972" t="s">
        <v>12626</v>
      </c>
      <c r="C15972" s="6">
        <v>43434</v>
      </c>
      <c r="D15972" s="1">
        <v>200000</v>
      </c>
      <c r="E15972" s="2">
        <v>2</v>
      </c>
    </row>
    <row r="15973" spans="1:5" x14ac:dyDescent="0.2">
      <c r="A15973" s="8">
        <v>43444</v>
      </c>
      <c r="B15973" t="s">
        <v>15596</v>
      </c>
      <c r="C15973" s="6">
        <v>43437</v>
      </c>
      <c r="D15973" s="1">
        <v>6117325</v>
      </c>
      <c r="E15973" s="2">
        <v>1</v>
      </c>
    </row>
    <row r="15974" spans="1:5" x14ac:dyDescent="0.2">
      <c r="A15974" s="8">
        <v>43444</v>
      </c>
      <c r="B15974" t="s">
        <v>10307</v>
      </c>
      <c r="C15974" s="6">
        <v>43434</v>
      </c>
      <c r="D15974" s="1">
        <v>7820000</v>
      </c>
      <c r="E15974" s="2">
        <v>1</v>
      </c>
    </row>
    <row r="15975" spans="1:5" x14ac:dyDescent="0.2">
      <c r="A15975" s="8">
        <v>43444</v>
      </c>
      <c r="B15975" t="s">
        <v>12078</v>
      </c>
      <c r="C15975" s="6">
        <v>43432</v>
      </c>
      <c r="D15975" s="1">
        <v>120000</v>
      </c>
      <c r="E15975" s="2">
        <v>2</v>
      </c>
    </row>
    <row r="15976" spans="1:5" x14ac:dyDescent="0.2">
      <c r="A15976" s="8">
        <v>43444</v>
      </c>
      <c r="B15976" t="s">
        <v>15597</v>
      </c>
      <c r="C15976" s="6">
        <v>43434</v>
      </c>
      <c r="D15976" s="1">
        <v>71825400</v>
      </c>
      <c r="E15976" s="2">
        <v>1</v>
      </c>
    </row>
    <row r="15977" spans="1:5" x14ac:dyDescent="0.2">
      <c r="A15977" s="8">
        <v>43444</v>
      </c>
      <c r="B15977" t="s">
        <v>15598</v>
      </c>
      <c r="C15977" s="6">
        <v>43434</v>
      </c>
      <c r="D15977" s="1">
        <v>30000</v>
      </c>
      <c r="E15977" s="2">
        <v>1</v>
      </c>
    </row>
    <row r="15978" spans="1:5" x14ac:dyDescent="0.2">
      <c r="A15978" s="8">
        <v>43444</v>
      </c>
      <c r="B15978" t="s">
        <v>15599</v>
      </c>
      <c r="C15978" s="6">
        <v>43434</v>
      </c>
      <c r="D15978" s="1">
        <v>631000</v>
      </c>
      <c r="E15978" s="2">
        <v>33</v>
      </c>
    </row>
    <row r="15979" spans="1:5" x14ac:dyDescent="0.2">
      <c r="A15979" s="8">
        <v>43444</v>
      </c>
      <c r="B15979" t="s">
        <v>14723</v>
      </c>
      <c r="C15979" s="6">
        <v>43433</v>
      </c>
      <c r="D15979" s="1">
        <v>389500</v>
      </c>
      <c r="E15979" s="2">
        <v>16</v>
      </c>
    </row>
    <row r="15980" spans="1:5" x14ac:dyDescent="0.2">
      <c r="A15980" s="8">
        <v>43444</v>
      </c>
      <c r="B15980" t="s">
        <v>1712</v>
      </c>
      <c r="C15980" s="6">
        <v>43434</v>
      </c>
      <c r="D15980" s="1">
        <v>2204370</v>
      </c>
      <c r="E15980" s="2">
        <v>42</v>
      </c>
    </row>
    <row r="15981" spans="1:5" x14ac:dyDescent="0.2">
      <c r="A15981" s="8">
        <v>43444</v>
      </c>
      <c r="B15981" t="s">
        <v>1244</v>
      </c>
      <c r="C15981" s="6">
        <v>43434</v>
      </c>
      <c r="D15981" s="1">
        <v>815000</v>
      </c>
      <c r="E15981" s="2">
        <v>5</v>
      </c>
    </row>
    <row r="15982" spans="1:5" x14ac:dyDescent="0.2">
      <c r="A15982" s="8">
        <v>43444</v>
      </c>
      <c r="B15982" t="s">
        <v>14417</v>
      </c>
      <c r="C15982" s="6">
        <v>43434</v>
      </c>
      <c r="D15982" s="1">
        <v>770000</v>
      </c>
      <c r="E15982" s="2">
        <v>8</v>
      </c>
    </row>
    <row r="15983" spans="1:5" x14ac:dyDescent="0.2">
      <c r="A15983" s="8">
        <v>43444</v>
      </c>
      <c r="B15983" t="s">
        <v>10478</v>
      </c>
      <c r="C15983" s="6">
        <v>43434</v>
      </c>
      <c r="D15983" s="1">
        <v>160000</v>
      </c>
      <c r="E15983" s="2">
        <v>1</v>
      </c>
    </row>
    <row r="15984" spans="1:5" x14ac:dyDescent="0.2">
      <c r="A15984" s="8">
        <v>43444</v>
      </c>
      <c r="B15984" t="s">
        <v>2247</v>
      </c>
      <c r="C15984" s="6">
        <v>43434</v>
      </c>
      <c r="D15984" s="1">
        <v>46510000</v>
      </c>
      <c r="E15984" s="2">
        <v>2</v>
      </c>
    </row>
    <row r="15985" spans="1:5" x14ac:dyDescent="0.2">
      <c r="A15985" s="8">
        <v>43444</v>
      </c>
      <c r="B15985" t="s">
        <v>9991</v>
      </c>
      <c r="C15985" s="6">
        <v>43434</v>
      </c>
      <c r="D15985" s="1">
        <v>65298.04</v>
      </c>
      <c r="E15985" s="2">
        <v>4</v>
      </c>
    </row>
    <row r="15986" spans="1:5" x14ac:dyDescent="0.2">
      <c r="A15986" s="8">
        <v>43444</v>
      </c>
      <c r="B15986" t="s">
        <v>14753</v>
      </c>
      <c r="C15986" s="6">
        <v>43434</v>
      </c>
      <c r="D15986" s="1">
        <v>178883.25</v>
      </c>
      <c r="E15986" s="2">
        <v>8</v>
      </c>
    </row>
    <row r="15987" spans="1:5" x14ac:dyDescent="0.2">
      <c r="A15987" s="8">
        <v>43444</v>
      </c>
      <c r="B15987" t="s">
        <v>14229</v>
      </c>
      <c r="C15987" s="6">
        <v>43434</v>
      </c>
      <c r="D15987" s="1">
        <v>31140</v>
      </c>
      <c r="E15987" s="2">
        <v>3</v>
      </c>
    </row>
    <row r="15988" spans="1:5" x14ac:dyDescent="0.2">
      <c r="A15988" s="8">
        <v>43444</v>
      </c>
      <c r="B15988" t="s">
        <v>15600</v>
      </c>
      <c r="C15988" s="6">
        <v>43434</v>
      </c>
      <c r="D15988" s="1">
        <v>37300</v>
      </c>
      <c r="E15988" s="2">
        <v>16</v>
      </c>
    </row>
    <row r="15989" spans="1:5" x14ac:dyDescent="0.2">
      <c r="A15989" s="8">
        <v>43444</v>
      </c>
      <c r="B15989" t="s">
        <v>15221</v>
      </c>
      <c r="C15989" s="6">
        <v>43434</v>
      </c>
      <c r="D15989" s="1">
        <v>41700000</v>
      </c>
      <c r="E15989" s="2">
        <v>59</v>
      </c>
    </row>
    <row r="15990" spans="1:5" x14ac:dyDescent="0.2">
      <c r="A15990" s="8">
        <v>43444</v>
      </c>
      <c r="B15990" t="s">
        <v>15601</v>
      </c>
      <c r="C15990" s="6">
        <v>43440</v>
      </c>
      <c r="D15990" s="1">
        <v>7999999.2000000002</v>
      </c>
      <c r="E15990" s="2">
        <v>1</v>
      </c>
    </row>
    <row r="15991" spans="1:5" x14ac:dyDescent="0.2">
      <c r="A15991" s="8">
        <v>43444</v>
      </c>
      <c r="B15991" t="s">
        <v>15602</v>
      </c>
      <c r="C15991" s="6">
        <v>43434</v>
      </c>
      <c r="D15991" s="1">
        <v>230000</v>
      </c>
      <c r="E15991" s="2">
        <v>7</v>
      </c>
    </row>
    <row r="15992" spans="1:5" x14ac:dyDescent="0.2">
      <c r="A15992" s="8">
        <v>43444</v>
      </c>
      <c r="B15992" t="s">
        <v>15351</v>
      </c>
      <c r="C15992" s="6">
        <v>43434</v>
      </c>
      <c r="D15992" s="1">
        <v>341865</v>
      </c>
      <c r="E15992" s="2">
        <v>10</v>
      </c>
    </row>
    <row r="15993" spans="1:5" x14ac:dyDescent="0.2">
      <c r="A15993" s="8">
        <v>43444</v>
      </c>
      <c r="B15993" t="s">
        <v>144</v>
      </c>
      <c r="C15993" s="6">
        <v>43434</v>
      </c>
      <c r="D15993" s="1">
        <v>1468538.36</v>
      </c>
      <c r="E15993" s="2">
        <v>17</v>
      </c>
    </row>
    <row r="15994" spans="1:5" x14ac:dyDescent="0.2">
      <c r="A15994" s="8">
        <v>43444</v>
      </c>
      <c r="B15994" t="s">
        <v>15603</v>
      </c>
      <c r="C15994" s="6">
        <v>43434</v>
      </c>
      <c r="D15994" s="1">
        <v>400000.5</v>
      </c>
      <c r="E15994" s="2">
        <v>21</v>
      </c>
    </row>
    <row r="15995" spans="1:5" x14ac:dyDescent="0.2">
      <c r="A15995" s="8">
        <v>43444</v>
      </c>
      <c r="B15995" t="s">
        <v>8008</v>
      </c>
      <c r="C15995" s="6">
        <v>43434</v>
      </c>
      <c r="D15995" s="1">
        <v>31050</v>
      </c>
      <c r="E15995" s="2">
        <v>2</v>
      </c>
    </row>
    <row r="15996" spans="1:5" x14ac:dyDescent="0.2">
      <c r="A15996" s="8">
        <v>43444</v>
      </c>
      <c r="B15996" t="s">
        <v>8422</v>
      </c>
      <c r="C15996" s="6">
        <v>43432</v>
      </c>
      <c r="D15996" s="1">
        <v>877500</v>
      </c>
      <c r="E15996" s="2">
        <v>1</v>
      </c>
    </row>
    <row r="15997" spans="1:5" x14ac:dyDescent="0.2">
      <c r="A15997" s="8">
        <v>43444</v>
      </c>
      <c r="B15997" t="s">
        <v>2322</v>
      </c>
      <c r="C15997" s="6">
        <v>43440</v>
      </c>
      <c r="D15997" s="1">
        <v>800000.03</v>
      </c>
      <c r="E15997" s="2">
        <v>1</v>
      </c>
    </row>
    <row r="15998" spans="1:5" x14ac:dyDescent="0.2">
      <c r="A15998" s="8">
        <v>43444</v>
      </c>
      <c r="B15998" t="s">
        <v>15360</v>
      </c>
      <c r="C15998" s="6">
        <v>43434</v>
      </c>
      <c r="D15998" s="1">
        <v>2976098.75</v>
      </c>
      <c r="E15998" s="2">
        <v>12</v>
      </c>
    </row>
    <row r="15999" spans="1:5" x14ac:dyDescent="0.2">
      <c r="A15999" s="8">
        <v>43444</v>
      </c>
      <c r="B15999" t="s">
        <v>15604</v>
      </c>
      <c r="C15999" s="6">
        <v>43437</v>
      </c>
      <c r="D15999" s="1">
        <v>17148300</v>
      </c>
      <c r="E15999" s="2">
        <v>1</v>
      </c>
    </row>
    <row r="16000" spans="1:5" x14ac:dyDescent="0.2">
      <c r="A16000" s="8">
        <v>43444</v>
      </c>
      <c r="B16000" t="s">
        <v>1366</v>
      </c>
      <c r="C16000" s="6">
        <v>43444</v>
      </c>
      <c r="D16000" s="1">
        <v>20000</v>
      </c>
      <c r="E16000" s="2">
        <v>2</v>
      </c>
    </row>
    <row r="16001" spans="1:5" x14ac:dyDescent="0.2">
      <c r="A16001" s="8">
        <v>43443</v>
      </c>
      <c r="B16001" t="s">
        <v>11047</v>
      </c>
      <c r="C16001" s="6">
        <v>43425</v>
      </c>
      <c r="D16001" s="1">
        <v>1604500</v>
      </c>
      <c r="E16001" s="2">
        <v>14</v>
      </c>
    </row>
    <row r="16002" spans="1:5" x14ac:dyDescent="0.2">
      <c r="A16002" s="8">
        <v>43441</v>
      </c>
      <c r="B16002" t="s">
        <v>7819</v>
      </c>
      <c r="C16002" s="6">
        <v>43434</v>
      </c>
      <c r="D16002" s="1">
        <v>454200</v>
      </c>
      <c r="E16002" s="2">
        <v>4</v>
      </c>
    </row>
    <row r="16003" spans="1:5" x14ac:dyDescent="0.2">
      <c r="A16003" s="8">
        <v>43441</v>
      </c>
      <c r="B16003" t="s">
        <v>6600</v>
      </c>
      <c r="C16003" s="6">
        <v>43439</v>
      </c>
      <c r="D16003" s="1">
        <v>4406665.4000000004</v>
      </c>
      <c r="E16003" s="2">
        <v>17</v>
      </c>
    </row>
    <row r="16004" spans="1:5" x14ac:dyDescent="0.2">
      <c r="A16004" s="8">
        <v>43441</v>
      </c>
      <c r="B16004" t="s">
        <v>248</v>
      </c>
      <c r="C16004" s="6">
        <v>43441</v>
      </c>
      <c r="D16004" s="1">
        <v>2000000</v>
      </c>
      <c r="E16004" s="2">
        <v>1</v>
      </c>
    </row>
    <row r="16005" spans="1:5" x14ac:dyDescent="0.2">
      <c r="A16005" s="8">
        <v>43441</v>
      </c>
      <c r="B16005" t="s">
        <v>15581</v>
      </c>
      <c r="C16005" s="6">
        <v>43424</v>
      </c>
      <c r="D16005" s="1">
        <v>429900</v>
      </c>
      <c r="E16005" s="2">
        <v>6</v>
      </c>
    </row>
    <row r="16006" spans="1:5" x14ac:dyDescent="0.2">
      <c r="A16006" s="8">
        <v>43441</v>
      </c>
      <c r="B16006" t="s">
        <v>1819</v>
      </c>
      <c r="C16006" s="6">
        <v>43433</v>
      </c>
      <c r="D16006" s="1">
        <v>6816000</v>
      </c>
      <c r="E16006" s="2">
        <v>27</v>
      </c>
    </row>
    <row r="16007" spans="1:5" x14ac:dyDescent="0.2">
      <c r="A16007" s="8">
        <v>43441</v>
      </c>
      <c r="B16007" t="s">
        <v>2066</v>
      </c>
      <c r="C16007" s="6">
        <v>43434</v>
      </c>
      <c r="D16007" s="1">
        <v>3987387.0809999998</v>
      </c>
      <c r="E16007" s="2">
        <v>1</v>
      </c>
    </row>
    <row r="16008" spans="1:5" x14ac:dyDescent="0.2">
      <c r="A16008" s="8">
        <v>43441</v>
      </c>
      <c r="B16008" t="s">
        <v>1231</v>
      </c>
      <c r="C16008" s="6">
        <v>43424</v>
      </c>
      <c r="D16008" s="1">
        <v>720187.9</v>
      </c>
      <c r="E16008" s="2">
        <v>4</v>
      </c>
    </row>
    <row r="16009" spans="1:5" x14ac:dyDescent="0.2">
      <c r="A16009" s="8">
        <v>43441</v>
      </c>
      <c r="B16009" t="s">
        <v>15582</v>
      </c>
      <c r="C16009" s="6">
        <v>43433</v>
      </c>
      <c r="D16009" s="1">
        <v>169630000</v>
      </c>
      <c r="E16009" s="2">
        <v>1</v>
      </c>
    </row>
    <row r="16010" spans="1:5" x14ac:dyDescent="0.2">
      <c r="A16010" s="8">
        <v>43441</v>
      </c>
      <c r="B16010" t="s">
        <v>13485</v>
      </c>
      <c r="C16010" s="6">
        <v>43434</v>
      </c>
      <c r="D16010" s="1">
        <v>1050000</v>
      </c>
      <c r="E16010" s="2">
        <v>2</v>
      </c>
    </row>
    <row r="16011" spans="1:5" x14ac:dyDescent="0.2">
      <c r="A16011" s="8">
        <v>43441</v>
      </c>
      <c r="B16011" t="s">
        <v>4712</v>
      </c>
      <c r="C16011" s="6">
        <v>43435</v>
      </c>
      <c r="D16011" s="1">
        <v>645489</v>
      </c>
      <c r="E16011" s="2">
        <v>6</v>
      </c>
    </row>
    <row r="16012" spans="1:5" x14ac:dyDescent="0.2">
      <c r="A16012" s="8">
        <v>43441</v>
      </c>
      <c r="B16012" t="s">
        <v>2303</v>
      </c>
      <c r="C16012" s="6">
        <v>43434</v>
      </c>
      <c r="D16012" s="1">
        <v>138000</v>
      </c>
      <c r="E16012" s="2">
        <v>4</v>
      </c>
    </row>
    <row r="16013" spans="1:5" x14ac:dyDescent="0.2">
      <c r="A16013" s="8">
        <v>43441</v>
      </c>
      <c r="B16013" t="s">
        <v>2191</v>
      </c>
      <c r="C16013" s="6">
        <v>43438</v>
      </c>
      <c r="D16013" s="1">
        <v>200000.07</v>
      </c>
      <c r="E16013" s="2">
        <v>1</v>
      </c>
    </row>
    <row r="16014" spans="1:5" x14ac:dyDescent="0.2">
      <c r="A16014" s="8">
        <v>43441</v>
      </c>
      <c r="B16014" t="s">
        <v>1293</v>
      </c>
      <c r="C16014" s="6">
        <v>43426</v>
      </c>
      <c r="D16014" s="1">
        <v>499515.6</v>
      </c>
      <c r="E16014" s="2">
        <v>5</v>
      </c>
    </row>
    <row r="16015" spans="1:5" x14ac:dyDescent="0.2">
      <c r="A16015" s="8">
        <v>43441</v>
      </c>
      <c r="B16015" t="s">
        <v>6053</v>
      </c>
      <c r="C16015" s="6">
        <v>43435</v>
      </c>
      <c r="D16015" s="1">
        <v>3770945.72</v>
      </c>
      <c r="E16015" s="2">
        <v>20</v>
      </c>
    </row>
    <row r="16016" spans="1:5" x14ac:dyDescent="0.2">
      <c r="A16016" s="8">
        <v>43441</v>
      </c>
      <c r="B16016" t="s">
        <v>15574</v>
      </c>
      <c r="C16016" s="6">
        <v>43432</v>
      </c>
      <c r="D16016" s="1">
        <v>4295006</v>
      </c>
      <c r="E16016" s="2">
        <v>11</v>
      </c>
    </row>
    <row r="16017" spans="1:5" x14ac:dyDescent="0.2">
      <c r="A16017" s="8">
        <v>43441</v>
      </c>
      <c r="B16017" t="s">
        <v>15538</v>
      </c>
      <c r="C16017" s="6">
        <v>43432</v>
      </c>
      <c r="D16017" s="1">
        <v>200000</v>
      </c>
      <c r="E16017" s="2">
        <v>1</v>
      </c>
    </row>
    <row r="16018" spans="1:5" x14ac:dyDescent="0.2">
      <c r="A16018" s="8">
        <v>43441</v>
      </c>
      <c r="B16018" t="s">
        <v>5998</v>
      </c>
      <c r="C16018" s="6">
        <v>43431</v>
      </c>
      <c r="D16018" s="1">
        <v>2175000</v>
      </c>
      <c r="E16018" s="2">
        <v>2</v>
      </c>
    </row>
    <row r="16019" spans="1:5" x14ac:dyDescent="0.2">
      <c r="A16019" s="8">
        <v>43441</v>
      </c>
      <c r="B16019" t="s">
        <v>2057</v>
      </c>
      <c r="C16019" s="6">
        <v>43433</v>
      </c>
      <c r="D16019" s="1">
        <v>3783373.67</v>
      </c>
      <c r="E16019" s="2">
        <v>1</v>
      </c>
    </row>
    <row r="16020" spans="1:5" x14ac:dyDescent="0.2">
      <c r="A16020" s="8">
        <v>43441</v>
      </c>
      <c r="B16020" t="s">
        <v>2063</v>
      </c>
      <c r="C16020" s="6">
        <v>43433</v>
      </c>
      <c r="D16020" s="1">
        <v>198725.27</v>
      </c>
      <c r="E16020" s="2">
        <v>1</v>
      </c>
    </row>
    <row r="16021" spans="1:5" x14ac:dyDescent="0.2">
      <c r="A16021" s="8">
        <v>43441</v>
      </c>
      <c r="B16021" t="s">
        <v>15583</v>
      </c>
      <c r="C16021" s="6">
        <v>43434</v>
      </c>
      <c r="D16021" s="1">
        <v>3974937.3450000002</v>
      </c>
      <c r="E16021" s="2">
        <v>1</v>
      </c>
    </row>
    <row r="16022" spans="1:5" x14ac:dyDescent="0.2">
      <c r="A16022" s="8">
        <v>43441</v>
      </c>
      <c r="B16022" t="s">
        <v>15584</v>
      </c>
      <c r="C16022" s="6">
        <v>43432</v>
      </c>
      <c r="D16022" s="1">
        <v>290000</v>
      </c>
      <c r="E16022" s="2">
        <v>3</v>
      </c>
    </row>
    <row r="16023" spans="1:5" x14ac:dyDescent="0.2">
      <c r="A16023" s="8">
        <v>43441</v>
      </c>
      <c r="B16023" t="s">
        <v>7927</v>
      </c>
      <c r="C16023" s="6">
        <v>43434</v>
      </c>
      <c r="D16023" s="1">
        <v>77761.64</v>
      </c>
      <c r="E16023" s="2">
        <v>2</v>
      </c>
    </row>
    <row r="16024" spans="1:5" x14ac:dyDescent="0.2">
      <c r="A16024" s="8">
        <v>43441</v>
      </c>
      <c r="B16024" t="s">
        <v>2059</v>
      </c>
      <c r="C16024" s="6">
        <v>43433</v>
      </c>
      <c r="D16024" s="1">
        <v>116.96</v>
      </c>
      <c r="E16024" s="2">
        <v>1</v>
      </c>
    </row>
    <row r="16025" spans="1:5" x14ac:dyDescent="0.2">
      <c r="A16025" s="8">
        <v>43441</v>
      </c>
      <c r="B16025" t="s">
        <v>14613</v>
      </c>
      <c r="C16025" s="6">
        <v>43434</v>
      </c>
      <c r="D16025" s="1">
        <v>33252500</v>
      </c>
      <c r="E16025" s="2">
        <v>1</v>
      </c>
    </row>
    <row r="16026" spans="1:5" x14ac:dyDescent="0.2">
      <c r="A16026" s="8">
        <v>43441</v>
      </c>
      <c r="B16026" t="s">
        <v>15264</v>
      </c>
      <c r="C16026" s="6">
        <v>43434</v>
      </c>
      <c r="D16026" s="1">
        <v>30000</v>
      </c>
      <c r="E16026" s="2">
        <v>2</v>
      </c>
    </row>
    <row r="16027" spans="1:5" x14ac:dyDescent="0.2">
      <c r="A16027" s="8">
        <v>43441</v>
      </c>
      <c r="B16027" t="s">
        <v>15585</v>
      </c>
      <c r="C16027" s="6">
        <v>43434</v>
      </c>
      <c r="D16027" s="1">
        <v>6490000</v>
      </c>
      <c r="E16027" s="2">
        <v>72</v>
      </c>
    </row>
    <row r="16028" spans="1:5" x14ac:dyDescent="0.2">
      <c r="A16028" s="8">
        <v>43441</v>
      </c>
      <c r="B16028" t="s">
        <v>15476</v>
      </c>
      <c r="C16028" s="6">
        <v>43434</v>
      </c>
      <c r="D16028" s="1">
        <v>399990.12</v>
      </c>
      <c r="E16028" s="2">
        <v>3</v>
      </c>
    </row>
    <row r="16029" spans="1:5" x14ac:dyDescent="0.2">
      <c r="A16029" s="8">
        <v>43441</v>
      </c>
      <c r="B16029" t="s">
        <v>1155</v>
      </c>
      <c r="C16029" s="6">
        <v>43431</v>
      </c>
      <c r="D16029" s="1">
        <v>145189.98000000001</v>
      </c>
      <c r="E16029" s="2">
        <v>3</v>
      </c>
    </row>
    <row r="16030" spans="1:5" x14ac:dyDescent="0.2">
      <c r="A16030" s="8">
        <v>43441</v>
      </c>
      <c r="B16030" t="s">
        <v>14890</v>
      </c>
      <c r="C16030" s="6">
        <v>43432</v>
      </c>
      <c r="D16030" s="1">
        <v>10208080</v>
      </c>
      <c r="E16030" s="2">
        <v>2</v>
      </c>
    </row>
    <row r="16031" spans="1:5" x14ac:dyDescent="0.2">
      <c r="A16031" s="8">
        <v>43441</v>
      </c>
      <c r="B16031" t="s">
        <v>15520</v>
      </c>
      <c r="C16031" s="6">
        <v>43431</v>
      </c>
      <c r="D16031" s="1">
        <v>2657800</v>
      </c>
      <c r="E16031" s="2">
        <v>1</v>
      </c>
    </row>
    <row r="16032" spans="1:5" x14ac:dyDescent="0.2">
      <c r="A16032" s="8">
        <v>43441</v>
      </c>
      <c r="B16032" t="s">
        <v>15586</v>
      </c>
      <c r="C16032" s="6">
        <v>43431</v>
      </c>
      <c r="D16032" s="1">
        <v>7426576</v>
      </c>
      <c r="E16032" s="2">
        <v>16</v>
      </c>
    </row>
    <row r="16033" spans="1:5" x14ac:dyDescent="0.2">
      <c r="A16033" s="8">
        <v>43441</v>
      </c>
      <c r="B16033" t="s">
        <v>12078</v>
      </c>
      <c r="C16033" s="6">
        <v>43432</v>
      </c>
      <c r="D16033" s="1">
        <v>110000</v>
      </c>
      <c r="E16033" s="2">
        <v>2</v>
      </c>
    </row>
    <row r="16034" spans="1:5" x14ac:dyDescent="0.2">
      <c r="A16034" s="8">
        <v>43441</v>
      </c>
      <c r="B16034" t="s">
        <v>10109</v>
      </c>
      <c r="C16034" s="6">
        <v>43434</v>
      </c>
      <c r="D16034" s="1">
        <v>2782000</v>
      </c>
      <c r="E16034" s="2">
        <v>12</v>
      </c>
    </row>
    <row r="16035" spans="1:5" x14ac:dyDescent="0.2">
      <c r="A16035" s="8">
        <v>43441</v>
      </c>
      <c r="B16035" t="s">
        <v>14745</v>
      </c>
      <c r="C16035" s="6">
        <v>43432</v>
      </c>
      <c r="D16035" s="1">
        <v>1908060</v>
      </c>
      <c r="E16035" s="2">
        <v>49</v>
      </c>
    </row>
    <row r="16036" spans="1:5" x14ac:dyDescent="0.2">
      <c r="A16036" s="8">
        <v>43441</v>
      </c>
      <c r="B16036" t="s">
        <v>9625</v>
      </c>
      <c r="C16036" s="6">
        <v>43434</v>
      </c>
      <c r="D16036" s="1">
        <v>199615</v>
      </c>
      <c r="E16036" s="2">
        <v>6</v>
      </c>
    </row>
    <row r="16037" spans="1:5" x14ac:dyDescent="0.2">
      <c r="A16037" s="8">
        <v>43441</v>
      </c>
      <c r="B16037" t="s">
        <v>15587</v>
      </c>
      <c r="C16037" s="6">
        <v>43431</v>
      </c>
      <c r="D16037" s="1">
        <v>10000</v>
      </c>
      <c r="E16037" s="2">
        <v>1</v>
      </c>
    </row>
    <row r="16038" spans="1:5" x14ac:dyDescent="0.2">
      <c r="A16038" s="8">
        <v>43441</v>
      </c>
      <c r="B16038" t="s">
        <v>1071</v>
      </c>
      <c r="C16038" s="6">
        <v>43431</v>
      </c>
      <c r="D16038" s="1">
        <v>316911.31</v>
      </c>
      <c r="E16038" s="2">
        <v>3</v>
      </c>
    </row>
    <row r="16039" spans="1:5" x14ac:dyDescent="0.2">
      <c r="A16039" s="8">
        <v>43441</v>
      </c>
      <c r="B16039" t="s">
        <v>15060</v>
      </c>
      <c r="C16039" s="6">
        <v>43431</v>
      </c>
      <c r="D16039" s="1">
        <v>64156</v>
      </c>
      <c r="E16039" s="2">
        <v>2</v>
      </c>
    </row>
    <row r="16040" spans="1:5" x14ac:dyDescent="0.2">
      <c r="A16040" s="8">
        <v>43441</v>
      </c>
      <c r="B16040" t="s">
        <v>15588</v>
      </c>
      <c r="C16040" s="6">
        <v>43433</v>
      </c>
      <c r="D16040" s="1">
        <v>65000</v>
      </c>
      <c r="E16040" s="2">
        <v>8</v>
      </c>
    </row>
    <row r="16041" spans="1:5" x14ac:dyDescent="0.2">
      <c r="A16041" s="8">
        <v>43441</v>
      </c>
      <c r="B16041" t="s">
        <v>752</v>
      </c>
      <c r="C16041" s="6">
        <v>43431</v>
      </c>
      <c r="D16041" s="1">
        <v>1536640</v>
      </c>
      <c r="E16041" s="2">
        <v>8</v>
      </c>
    </row>
    <row r="16042" spans="1:5" x14ac:dyDescent="0.2">
      <c r="A16042" s="8">
        <v>43441</v>
      </c>
      <c r="B16042" t="s">
        <v>847</v>
      </c>
      <c r="C16042" s="6">
        <v>43430</v>
      </c>
      <c r="D16042" s="1">
        <v>152983.24</v>
      </c>
      <c r="E16042" s="2">
        <v>4</v>
      </c>
    </row>
    <row r="16043" spans="1:5" x14ac:dyDescent="0.2">
      <c r="A16043" s="8">
        <v>43441</v>
      </c>
      <c r="B16043" t="s">
        <v>12819</v>
      </c>
      <c r="C16043" s="6">
        <v>43434</v>
      </c>
      <c r="D16043" s="1">
        <v>173000.95999999999</v>
      </c>
      <c r="E16043" s="2">
        <v>7</v>
      </c>
    </row>
    <row r="16044" spans="1:5" x14ac:dyDescent="0.2">
      <c r="A16044" s="8">
        <v>43441</v>
      </c>
      <c r="B16044" t="s">
        <v>15589</v>
      </c>
      <c r="C16044" s="6">
        <v>43432</v>
      </c>
      <c r="D16044" s="1">
        <v>1500000</v>
      </c>
      <c r="E16044" s="2">
        <v>1</v>
      </c>
    </row>
    <row r="16045" spans="1:5" x14ac:dyDescent="0.2">
      <c r="A16045" s="8">
        <v>43441</v>
      </c>
      <c r="B16045" t="s">
        <v>1385</v>
      </c>
      <c r="C16045" s="6">
        <v>43433</v>
      </c>
      <c r="D16045" s="1">
        <v>400000</v>
      </c>
      <c r="E16045" s="2">
        <v>2</v>
      </c>
    </row>
    <row r="16046" spans="1:5" x14ac:dyDescent="0.2">
      <c r="A16046" s="8">
        <v>43441</v>
      </c>
      <c r="B16046" t="s">
        <v>11733</v>
      </c>
      <c r="C16046" s="6">
        <v>43431</v>
      </c>
      <c r="D16046" s="1">
        <v>280000</v>
      </c>
      <c r="E16046" s="2">
        <v>3</v>
      </c>
    </row>
    <row r="16047" spans="1:5" x14ac:dyDescent="0.2">
      <c r="A16047" s="8">
        <v>43441</v>
      </c>
      <c r="B16047" t="s">
        <v>4424</v>
      </c>
      <c r="C16047" s="6">
        <v>43431</v>
      </c>
      <c r="D16047" s="1">
        <v>250262</v>
      </c>
      <c r="E16047" s="2">
        <v>2</v>
      </c>
    </row>
    <row r="16048" spans="1:5" x14ac:dyDescent="0.2">
      <c r="A16048" s="8">
        <v>43440</v>
      </c>
      <c r="B16048" t="s">
        <v>145</v>
      </c>
      <c r="C16048" s="6">
        <v>43437</v>
      </c>
      <c r="D16048" s="1">
        <v>26808190</v>
      </c>
      <c r="E16048" s="2">
        <v>104</v>
      </c>
    </row>
    <row r="16049" spans="1:5" x14ac:dyDescent="0.2">
      <c r="A16049" s="8">
        <v>43440</v>
      </c>
      <c r="B16049" t="s">
        <v>15207</v>
      </c>
      <c r="C16049" s="6">
        <v>43435</v>
      </c>
      <c r="D16049" s="1">
        <v>378689</v>
      </c>
      <c r="E16049" s="2">
        <v>7</v>
      </c>
    </row>
    <row r="16050" spans="1:5" x14ac:dyDescent="0.2">
      <c r="A16050" s="8">
        <v>43440</v>
      </c>
      <c r="B16050" t="s">
        <v>10274</v>
      </c>
      <c r="C16050" s="6">
        <v>43430</v>
      </c>
      <c r="D16050" s="1">
        <v>100000</v>
      </c>
      <c r="E16050" s="2">
        <v>2</v>
      </c>
    </row>
    <row r="16051" spans="1:5" x14ac:dyDescent="0.2">
      <c r="A16051" s="8">
        <v>43440</v>
      </c>
      <c r="B16051" t="s">
        <v>14217</v>
      </c>
      <c r="C16051" s="6">
        <v>43437</v>
      </c>
      <c r="D16051" s="1">
        <v>70335</v>
      </c>
      <c r="E16051" s="2">
        <v>4</v>
      </c>
    </row>
    <row r="16052" spans="1:5" x14ac:dyDescent="0.2">
      <c r="A16052" s="8">
        <v>43440</v>
      </c>
      <c r="B16052" t="s">
        <v>10978</v>
      </c>
      <c r="C16052" s="6">
        <v>43418</v>
      </c>
      <c r="D16052" s="1">
        <v>500000</v>
      </c>
      <c r="E16052" s="2">
        <v>1</v>
      </c>
    </row>
    <row r="16053" spans="1:5" x14ac:dyDescent="0.2">
      <c r="A16053" s="8">
        <v>43440</v>
      </c>
      <c r="B16053" t="s">
        <v>3714</v>
      </c>
      <c r="C16053" s="6">
        <v>42736</v>
      </c>
      <c r="D16053" s="1">
        <v>273392.28999999998</v>
      </c>
      <c r="E16053" s="2">
        <v>7</v>
      </c>
    </row>
    <row r="16054" spans="1:5" x14ac:dyDescent="0.2">
      <c r="A16054" s="8">
        <v>43440</v>
      </c>
      <c r="B16054" t="s">
        <v>11142</v>
      </c>
      <c r="C16054" s="6">
        <v>43437</v>
      </c>
      <c r="D16054" s="1">
        <v>50000</v>
      </c>
      <c r="E16054" s="2">
        <v>1</v>
      </c>
    </row>
    <row r="16055" spans="1:5" x14ac:dyDescent="0.2">
      <c r="A16055" s="8">
        <v>43440</v>
      </c>
      <c r="B16055" t="s">
        <v>3702</v>
      </c>
      <c r="C16055" s="6">
        <v>42736</v>
      </c>
      <c r="D16055" s="1">
        <v>2596210.58</v>
      </c>
      <c r="E16055" s="2">
        <v>8</v>
      </c>
    </row>
    <row r="16056" spans="1:5" x14ac:dyDescent="0.2">
      <c r="A16056" s="8">
        <v>43440</v>
      </c>
      <c r="B16056" t="s">
        <v>7714</v>
      </c>
      <c r="C16056" s="6">
        <v>43430</v>
      </c>
      <c r="D16056" s="1">
        <v>460995.7</v>
      </c>
      <c r="E16056" s="2">
        <v>7</v>
      </c>
    </row>
    <row r="16057" spans="1:5" x14ac:dyDescent="0.2">
      <c r="A16057" s="8">
        <v>43440</v>
      </c>
      <c r="B16057" t="s">
        <v>13899</v>
      </c>
      <c r="C16057" s="6">
        <v>43430</v>
      </c>
      <c r="D16057" s="1">
        <v>50000</v>
      </c>
      <c r="E16057" s="2">
        <v>1</v>
      </c>
    </row>
    <row r="16058" spans="1:5" x14ac:dyDescent="0.2">
      <c r="A16058" s="8">
        <v>43440</v>
      </c>
      <c r="B16058" t="s">
        <v>14021</v>
      </c>
      <c r="C16058" s="6">
        <v>43434</v>
      </c>
      <c r="D16058" s="1">
        <v>35880379.390000001</v>
      </c>
      <c r="E16058" s="2">
        <v>2</v>
      </c>
    </row>
    <row r="16059" spans="1:5" x14ac:dyDescent="0.2">
      <c r="A16059" s="8">
        <v>43440</v>
      </c>
      <c r="B16059" t="s">
        <v>15190</v>
      </c>
      <c r="C16059" s="6">
        <v>43430</v>
      </c>
      <c r="D16059" s="1">
        <v>6000000</v>
      </c>
      <c r="E16059" s="2">
        <v>1</v>
      </c>
    </row>
    <row r="16060" spans="1:5" x14ac:dyDescent="0.2">
      <c r="A16060" s="8">
        <v>43440</v>
      </c>
      <c r="B16060" t="s">
        <v>11596</v>
      </c>
      <c r="C16060" s="6">
        <v>43434</v>
      </c>
      <c r="D16060" s="1">
        <v>4655350</v>
      </c>
      <c r="E16060" s="2">
        <v>1</v>
      </c>
    </row>
    <row r="16061" spans="1:5" x14ac:dyDescent="0.2">
      <c r="A16061" s="8">
        <v>43440</v>
      </c>
      <c r="B16061" t="s">
        <v>415</v>
      </c>
      <c r="C16061" s="6">
        <v>43430</v>
      </c>
      <c r="D16061" s="1">
        <v>198982.5</v>
      </c>
      <c r="E16061" s="2">
        <v>1</v>
      </c>
    </row>
    <row r="16062" spans="1:5" x14ac:dyDescent="0.2">
      <c r="A16062" s="8">
        <v>43440</v>
      </c>
      <c r="B16062" t="s">
        <v>15311</v>
      </c>
      <c r="C16062" s="6">
        <v>43434</v>
      </c>
      <c r="D16062" s="1">
        <v>130600</v>
      </c>
      <c r="E16062" s="2">
        <v>5</v>
      </c>
    </row>
    <row r="16063" spans="1:5" x14ac:dyDescent="0.2">
      <c r="A16063" s="8">
        <v>43440</v>
      </c>
      <c r="B16063" t="s">
        <v>7108</v>
      </c>
      <c r="C16063" s="6">
        <v>43434</v>
      </c>
      <c r="D16063" s="1">
        <v>1965500</v>
      </c>
      <c r="E16063" s="2">
        <v>18</v>
      </c>
    </row>
    <row r="16064" spans="1:5" x14ac:dyDescent="0.2">
      <c r="A16064" s="8">
        <v>43440</v>
      </c>
      <c r="B16064" t="s">
        <v>13036</v>
      </c>
      <c r="C16064" s="6">
        <v>43434</v>
      </c>
      <c r="D16064" s="1">
        <v>650000</v>
      </c>
      <c r="E16064" s="2">
        <v>3</v>
      </c>
    </row>
    <row r="16065" spans="1:5" x14ac:dyDescent="0.2">
      <c r="A16065" s="8">
        <v>43440</v>
      </c>
      <c r="B16065" t="s">
        <v>10156</v>
      </c>
      <c r="C16065" s="6">
        <v>43433</v>
      </c>
      <c r="D16065" s="1">
        <v>8593427.5800000001</v>
      </c>
      <c r="E16065" s="2">
        <v>53</v>
      </c>
    </row>
    <row r="16066" spans="1:5" x14ac:dyDescent="0.2">
      <c r="A16066" s="8">
        <v>43440</v>
      </c>
      <c r="B16066" t="s">
        <v>4712</v>
      </c>
      <c r="C16066" s="6">
        <v>43435</v>
      </c>
      <c r="D16066" s="1">
        <v>95489</v>
      </c>
      <c r="E16066" s="2">
        <v>5</v>
      </c>
    </row>
    <row r="16067" spans="1:5" x14ac:dyDescent="0.2">
      <c r="A16067" s="8">
        <v>43440</v>
      </c>
      <c r="B16067" t="s">
        <v>415</v>
      </c>
      <c r="C16067" s="6">
        <v>43430</v>
      </c>
      <c r="D16067" s="1">
        <v>150000</v>
      </c>
      <c r="E16067" s="2">
        <v>1</v>
      </c>
    </row>
    <row r="16068" spans="1:5" x14ac:dyDescent="0.2">
      <c r="A16068" s="8">
        <v>43440</v>
      </c>
      <c r="B16068" t="s">
        <v>10103</v>
      </c>
      <c r="C16068" s="6">
        <v>43432</v>
      </c>
      <c r="D16068" s="1">
        <v>1555100</v>
      </c>
      <c r="E16068" s="2">
        <v>15</v>
      </c>
    </row>
    <row r="16069" spans="1:5" x14ac:dyDescent="0.2">
      <c r="A16069" s="8">
        <v>43440</v>
      </c>
      <c r="B16069" t="s">
        <v>15574</v>
      </c>
      <c r="C16069" s="6">
        <v>43431</v>
      </c>
      <c r="D16069" s="1">
        <v>4295006</v>
      </c>
      <c r="E16069" s="2">
        <v>11</v>
      </c>
    </row>
    <row r="16070" spans="1:5" x14ac:dyDescent="0.2">
      <c r="A16070" s="8">
        <v>43440</v>
      </c>
      <c r="B16070" t="s">
        <v>13484</v>
      </c>
      <c r="C16070" s="6">
        <v>43434</v>
      </c>
      <c r="D16070" s="1">
        <v>25000</v>
      </c>
      <c r="E16070" s="2">
        <v>1</v>
      </c>
    </row>
    <row r="16071" spans="1:5" x14ac:dyDescent="0.2">
      <c r="A16071" s="8">
        <v>43440</v>
      </c>
      <c r="B16071" t="s">
        <v>15431</v>
      </c>
      <c r="C16071" s="6">
        <v>43437</v>
      </c>
      <c r="D16071" s="1">
        <v>879500</v>
      </c>
      <c r="E16071" s="2">
        <v>19</v>
      </c>
    </row>
    <row r="16072" spans="1:5" x14ac:dyDescent="0.2">
      <c r="A16072" s="8">
        <v>43440</v>
      </c>
      <c r="B16072" t="s">
        <v>6971</v>
      </c>
      <c r="C16072" s="6">
        <v>43430</v>
      </c>
      <c r="D16072" s="1">
        <v>24990</v>
      </c>
      <c r="E16072" s="2">
        <v>1</v>
      </c>
    </row>
    <row r="16073" spans="1:5" x14ac:dyDescent="0.2">
      <c r="A16073" s="8">
        <v>43440</v>
      </c>
      <c r="B16073" t="s">
        <v>15575</v>
      </c>
      <c r="C16073" s="6">
        <v>43398</v>
      </c>
      <c r="D16073" s="1">
        <v>350000</v>
      </c>
      <c r="E16073" s="2">
        <v>4</v>
      </c>
    </row>
    <row r="16074" spans="1:5" x14ac:dyDescent="0.2">
      <c r="A16074" s="8">
        <v>43440</v>
      </c>
      <c r="B16074" t="s">
        <v>11564</v>
      </c>
      <c r="C16074" s="6">
        <v>43432</v>
      </c>
      <c r="D16074" s="1">
        <v>55000.5</v>
      </c>
      <c r="E16074" s="2">
        <v>3</v>
      </c>
    </row>
    <row r="16075" spans="1:5" x14ac:dyDescent="0.2">
      <c r="A16075" s="8">
        <v>43440</v>
      </c>
      <c r="B16075" t="s">
        <v>15576</v>
      </c>
      <c r="C16075" s="6">
        <v>43430</v>
      </c>
      <c r="D16075" s="1">
        <v>45000</v>
      </c>
      <c r="E16075" s="2">
        <v>1</v>
      </c>
    </row>
    <row r="16076" spans="1:5" x14ac:dyDescent="0.2">
      <c r="A16076" s="8">
        <v>43440</v>
      </c>
      <c r="B16076" t="s">
        <v>15577</v>
      </c>
      <c r="C16076" s="6">
        <v>43430</v>
      </c>
      <c r="D16076" s="1">
        <v>5038628.04</v>
      </c>
      <c r="E16076" s="2">
        <v>6</v>
      </c>
    </row>
    <row r="16077" spans="1:5" x14ac:dyDescent="0.2">
      <c r="A16077" s="8">
        <v>43440</v>
      </c>
      <c r="B16077" t="s">
        <v>15578</v>
      </c>
      <c r="C16077" s="6">
        <v>43430</v>
      </c>
      <c r="D16077" s="1">
        <v>18785743.32</v>
      </c>
      <c r="E16077" s="2">
        <v>240</v>
      </c>
    </row>
    <row r="16078" spans="1:5" x14ac:dyDescent="0.2">
      <c r="A16078" s="8">
        <v>43440</v>
      </c>
      <c r="B16078" t="s">
        <v>15579</v>
      </c>
      <c r="C16078" s="6">
        <v>43430</v>
      </c>
      <c r="D16078" s="1">
        <v>3705152.42</v>
      </c>
      <c r="E16078" s="2">
        <v>140</v>
      </c>
    </row>
    <row r="16079" spans="1:5" x14ac:dyDescent="0.2">
      <c r="A16079" s="8">
        <v>43440</v>
      </c>
      <c r="B16079" t="s">
        <v>12027</v>
      </c>
      <c r="C16079" s="6">
        <v>43431</v>
      </c>
      <c r="D16079" s="1">
        <v>63000</v>
      </c>
      <c r="E16079" s="2">
        <v>1</v>
      </c>
    </row>
    <row r="16080" spans="1:5" x14ac:dyDescent="0.2">
      <c r="A16080" s="8">
        <v>43440</v>
      </c>
      <c r="B16080" t="s">
        <v>15339</v>
      </c>
      <c r="C16080" s="6">
        <v>43430</v>
      </c>
      <c r="D16080" s="1">
        <v>50000</v>
      </c>
      <c r="E16080" s="2">
        <v>1</v>
      </c>
    </row>
    <row r="16081" spans="1:5" x14ac:dyDescent="0.2">
      <c r="A16081" s="8">
        <v>43440</v>
      </c>
      <c r="B16081" t="s">
        <v>15580</v>
      </c>
      <c r="C16081" s="6">
        <v>43430</v>
      </c>
      <c r="D16081" s="1">
        <v>25003718</v>
      </c>
      <c r="E16081" s="2">
        <v>65</v>
      </c>
    </row>
    <row r="16082" spans="1:5" x14ac:dyDescent="0.2">
      <c r="A16082" s="8">
        <v>43439</v>
      </c>
      <c r="B16082" t="s">
        <v>15568</v>
      </c>
      <c r="C16082" s="6">
        <v>43430</v>
      </c>
      <c r="D16082" s="1">
        <v>73781.600000000006</v>
      </c>
      <c r="E16082" s="2">
        <v>27</v>
      </c>
    </row>
    <row r="16083" spans="1:5" x14ac:dyDescent="0.2">
      <c r="A16083" s="8">
        <v>43439</v>
      </c>
      <c r="B16083" t="s">
        <v>14314</v>
      </c>
      <c r="C16083" s="6">
        <v>43430</v>
      </c>
      <c r="D16083" s="1">
        <v>25000</v>
      </c>
      <c r="E16083" s="2">
        <v>1</v>
      </c>
    </row>
    <row r="16084" spans="1:5" x14ac:dyDescent="0.2">
      <c r="A16084" s="8">
        <v>43439</v>
      </c>
      <c r="B16084" t="s">
        <v>15547</v>
      </c>
      <c r="C16084" s="6">
        <v>43424</v>
      </c>
      <c r="D16084" s="1">
        <v>0</v>
      </c>
      <c r="E16084" s="2">
        <v>1</v>
      </c>
    </row>
    <row r="16085" spans="1:5" x14ac:dyDescent="0.2">
      <c r="A16085" s="8">
        <v>43439</v>
      </c>
      <c r="B16085" t="s">
        <v>15569</v>
      </c>
      <c r="C16085" s="6">
        <v>43423</v>
      </c>
      <c r="D16085" s="1">
        <v>44389304</v>
      </c>
      <c r="E16085" s="2">
        <v>11</v>
      </c>
    </row>
    <row r="16086" spans="1:5" x14ac:dyDescent="0.2">
      <c r="A16086" s="8">
        <v>43439</v>
      </c>
      <c r="B16086" t="s">
        <v>15140</v>
      </c>
      <c r="C16086" s="6">
        <v>43368</v>
      </c>
      <c r="D16086" s="1">
        <v>1479765.15</v>
      </c>
      <c r="E16086" s="2">
        <v>26</v>
      </c>
    </row>
    <row r="16087" spans="1:5" x14ac:dyDescent="0.2">
      <c r="A16087" s="8">
        <v>43439</v>
      </c>
      <c r="B16087" t="s">
        <v>13124</v>
      </c>
      <c r="C16087" s="6">
        <v>43430</v>
      </c>
      <c r="D16087" s="1">
        <v>105024</v>
      </c>
      <c r="E16087" s="2">
        <v>5</v>
      </c>
    </row>
    <row r="16088" spans="1:5" x14ac:dyDescent="0.2">
      <c r="A16088" s="8">
        <v>43439</v>
      </c>
      <c r="B16088" t="s">
        <v>14289</v>
      </c>
      <c r="C16088" s="6">
        <v>43433</v>
      </c>
      <c r="D16088" s="1">
        <v>66375000</v>
      </c>
      <c r="E16088" s="2">
        <v>1</v>
      </c>
    </row>
    <row r="16089" spans="1:5" x14ac:dyDescent="0.2">
      <c r="A16089" s="8">
        <v>43439</v>
      </c>
      <c r="B16089" t="s">
        <v>15570</v>
      </c>
      <c r="C16089" s="6">
        <v>43432</v>
      </c>
      <c r="D16089" s="1">
        <v>304400</v>
      </c>
      <c r="E16089" s="2">
        <v>8</v>
      </c>
    </row>
    <row r="16090" spans="1:5" x14ac:dyDescent="0.2">
      <c r="A16090" s="8">
        <v>43439</v>
      </c>
      <c r="B16090" t="s">
        <v>15571</v>
      </c>
      <c r="C16090" s="6">
        <v>43434</v>
      </c>
      <c r="D16090" s="1">
        <v>7107000</v>
      </c>
      <c r="E16090" s="2">
        <v>1</v>
      </c>
    </row>
    <row r="16091" spans="1:5" x14ac:dyDescent="0.2">
      <c r="A16091" s="8">
        <v>43439</v>
      </c>
      <c r="B16091" t="s">
        <v>15572</v>
      </c>
      <c r="C16091" s="6">
        <v>43427</v>
      </c>
      <c r="D16091" s="1">
        <v>390000</v>
      </c>
      <c r="E16091" s="2">
        <v>9</v>
      </c>
    </row>
    <row r="16092" spans="1:5" x14ac:dyDescent="0.2">
      <c r="A16092" s="8">
        <v>43439</v>
      </c>
      <c r="B16092" t="s">
        <v>15573</v>
      </c>
      <c r="C16092" s="6">
        <v>43430</v>
      </c>
      <c r="D16092" s="1">
        <v>2922099.5</v>
      </c>
      <c r="E16092" s="2">
        <v>18</v>
      </c>
    </row>
    <row r="16093" spans="1:5" x14ac:dyDescent="0.2">
      <c r="A16093" s="8">
        <v>43439</v>
      </c>
      <c r="B16093" t="s">
        <v>15140</v>
      </c>
      <c r="C16093" s="6">
        <v>43368</v>
      </c>
      <c r="D16093" s="1">
        <v>1479765.15</v>
      </c>
      <c r="E16093" s="2">
        <v>26</v>
      </c>
    </row>
    <row r="16094" spans="1:5" x14ac:dyDescent="0.2">
      <c r="A16094" s="8">
        <v>43439</v>
      </c>
      <c r="B16094" t="s">
        <v>11477</v>
      </c>
      <c r="C16094" s="6">
        <v>43430</v>
      </c>
      <c r="D16094" s="1">
        <v>56700</v>
      </c>
      <c r="E16094" s="2">
        <v>1</v>
      </c>
    </row>
    <row r="16095" spans="1:5" x14ac:dyDescent="0.2">
      <c r="A16095" s="8">
        <v>43439</v>
      </c>
      <c r="B16095" t="s">
        <v>15574</v>
      </c>
      <c r="C16095" s="6">
        <v>43432</v>
      </c>
      <c r="D16095" s="1">
        <v>4295006</v>
      </c>
      <c r="E16095" s="2">
        <v>11</v>
      </c>
    </row>
    <row r="16096" spans="1:5" x14ac:dyDescent="0.2">
      <c r="A16096" s="8">
        <v>43439</v>
      </c>
      <c r="B16096" t="s">
        <v>6834</v>
      </c>
      <c r="C16096" s="6">
        <v>43432</v>
      </c>
      <c r="D16096" s="1">
        <v>80920</v>
      </c>
      <c r="E16096" s="2">
        <v>1</v>
      </c>
    </row>
    <row r="16097" spans="1:5" x14ac:dyDescent="0.2">
      <c r="A16097" s="8">
        <v>43439</v>
      </c>
      <c r="B16097" t="s">
        <v>87</v>
      </c>
      <c r="C16097" s="6">
        <v>43419</v>
      </c>
      <c r="D16097" s="1">
        <v>94000</v>
      </c>
      <c r="E16097" s="2">
        <v>1</v>
      </c>
    </row>
    <row r="16098" spans="1:5" x14ac:dyDescent="0.2">
      <c r="A16098" s="8">
        <v>43439</v>
      </c>
      <c r="B16098" t="s">
        <v>15427</v>
      </c>
      <c r="C16098" s="6">
        <v>43433</v>
      </c>
      <c r="D16098" s="1">
        <v>1060900</v>
      </c>
      <c r="E16098" s="2">
        <v>21</v>
      </c>
    </row>
    <row r="16099" spans="1:5" x14ac:dyDescent="0.2">
      <c r="A16099" s="8">
        <v>43439</v>
      </c>
      <c r="B16099" t="s">
        <v>15569</v>
      </c>
      <c r="C16099" s="6">
        <v>43423</v>
      </c>
      <c r="D16099" s="1">
        <v>44389304</v>
      </c>
      <c r="E16099" s="2">
        <v>11</v>
      </c>
    </row>
    <row r="16100" spans="1:5" x14ac:dyDescent="0.2">
      <c r="A16100" s="8">
        <v>43439</v>
      </c>
      <c r="B16100" t="s">
        <v>6720</v>
      </c>
      <c r="C16100" s="6">
        <v>43430</v>
      </c>
      <c r="D16100" s="1">
        <v>142500</v>
      </c>
      <c r="E16100" s="2">
        <v>5</v>
      </c>
    </row>
    <row r="16101" spans="1:5" x14ac:dyDescent="0.2">
      <c r="A16101" s="8">
        <v>43439</v>
      </c>
      <c r="B16101" t="s">
        <v>1176</v>
      </c>
      <c r="C16101" s="6">
        <v>43439</v>
      </c>
      <c r="D16101" s="1">
        <v>117878</v>
      </c>
      <c r="E16101" s="2">
        <v>1</v>
      </c>
    </row>
    <row r="16102" spans="1:5" x14ac:dyDescent="0.2">
      <c r="A16102" s="8">
        <v>43439</v>
      </c>
      <c r="B16102" t="s">
        <v>14907</v>
      </c>
      <c r="C16102" s="6">
        <v>43438</v>
      </c>
      <c r="D16102" s="1">
        <v>330475</v>
      </c>
      <c r="E16102" s="2">
        <v>1</v>
      </c>
    </row>
    <row r="16103" spans="1:5" x14ac:dyDescent="0.2">
      <c r="A16103" s="8">
        <v>43439</v>
      </c>
      <c r="B16103" t="s">
        <v>4971</v>
      </c>
      <c r="C16103" s="6">
        <v>43431</v>
      </c>
      <c r="D16103" s="1">
        <v>12375</v>
      </c>
      <c r="E16103" s="2">
        <v>1</v>
      </c>
    </row>
    <row r="16104" spans="1:5" x14ac:dyDescent="0.2">
      <c r="A16104" s="8">
        <v>43439</v>
      </c>
      <c r="B16104" t="s">
        <v>6720</v>
      </c>
      <c r="C16104" s="6">
        <v>43430</v>
      </c>
      <c r="D16104" s="1">
        <v>142500</v>
      </c>
      <c r="E16104" s="2">
        <v>5</v>
      </c>
    </row>
    <row r="16105" spans="1:5" x14ac:dyDescent="0.2">
      <c r="A16105" s="8">
        <v>43439</v>
      </c>
      <c r="B16105" t="s">
        <v>5005</v>
      </c>
      <c r="C16105" s="6">
        <v>43430</v>
      </c>
      <c r="D16105" s="1">
        <v>75495</v>
      </c>
      <c r="E16105" s="2">
        <v>3</v>
      </c>
    </row>
    <row r="16106" spans="1:5" x14ac:dyDescent="0.2">
      <c r="A16106" s="8">
        <v>43438</v>
      </c>
      <c r="B16106" t="s">
        <v>15566</v>
      </c>
      <c r="C16106" s="6">
        <v>43432</v>
      </c>
      <c r="D16106" s="1">
        <v>199000</v>
      </c>
      <c r="E16106" s="2">
        <v>2</v>
      </c>
    </row>
    <row r="16107" spans="1:5" x14ac:dyDescent="0.2">
      <c r="A16107" s="8">
        <v>43438</v>
      </c>
      <c r="B16107" t="s">
        <v>7871</v>
      </c>
      <c r="C16107" s="6">
        <v>43427</v>
      </c>
      <c r="D16107" s="1">
        <v>5250</v>
      </c>
      <c r="E16107" s="2">
        <v>1</v>
      </c>
    </row>
    <row r="16108" spans="1:5" x14ac:dyDescent="0.2">
      <c r="A16108" s="8">
        <v>43438</v>
      </c>
      <c r="B16108" t="s">
        <v>15567</v>
      </c>
      <c r="C16108" s="6">
        <v>43430</v>
      </c>
      <c r="D16108" s="1">
        <v>9255165.5700000003</v>
      </c>
      <c r="E16108" s="2">
        <v>1</v>
      </c>
    </row>
    <row r="16109" spans="1:5" x14ac:dyDescent="0.2">
      <c r="A16109" s="8">
        <v>43438</v>
      </c>
      <c r="B16109" t="s">
        <v>15483</v>
      </c>
      <c r="C16109" s="6">
        <v>43434</v>
      </c>
      <c r="D16109" s="1">
        <v>25000</v>
      </c>
      <c r="E16109" s="2">
        <v>1</v>
      </c>
    </row>
    <row r="16110" spans="1:5" x14ac:dyDescent="0.2">
      <c r="A16110" s="8">
        <v>43438</v>
      </c>
      <c r="B16110" t="s">
        <v>1745</v>
      </c>
      <c r="C16110" s="6">
        <v>43427</v>
      </c>
      <c r="D16110" s="1">
        <v>251000</v>
      </c>
      <c r="E16110" s="2">
        <v>11</v>
      </c>
    </row>
    <row r="16111" spans="1:5" x14ac:dyDescent="0.2">
      <c r="A16111" s="8">
        <v>43438</v>
      </c>
      <c r="B16111" t="s">
        <v>14650</v>
      </c>
      <c r="C16111" s="6">
        <v>43437</v>
      </c>
      <c r="D16111" s="1">
        <v>2151558</v>
      </c>
      <c r="E16111" s="2">
        <v>5</v>
      </c>
    </row>
    <row r="16112" spans="1:5" x14ac:dyDescent="0.2">
      <c r="A16112" s="8">
        <v>43438</v>
      </c>
      <c r="B16112" t="s">
        <v>14314</v>
      </c>
      <c r="C16112" s="6">
        <v>43430</v>
      </c>
      <c r="D16112" s="1">
        <v>25000</v>
      </c>
      <c r="E16112" s="2">
        <v>1</v>
      </c>
    </row>
    <row r="16113" spans="1:5" x14ac:dyDescent="0.2">
      <c r="A16113" s="8">
        <v>43438</v>
      </c>
      <c r="B16113" t="s">
        <v>1336</v>
      </c>
      <c r="C16113" s="6">
        <v>43419</v>
      </c>
      <c r="D16113" s="1">
        <v>66002474.859999999</v>
      </c>
      <c r="E16113" s="2">
        <v>2</v>
      </c>
    </row>
    <row r="16114" spans="1:5" x14ac:dyDescent="0.2">
      <c r="A16114" s="8">
        <v>43438</v>
      </c>
      <c r="B16114" t="s">
        <v>14036</v>
      </c>
      <c r="C16114" s="6">
        <v>43426</v>
      </c>
      <c r="D16114" s="1">
        <v>8112761.0700000003</v>
      </c>
      <c r="E16114" s="2">
        <v>15</v>
      </c>
    </row>
    <row r="16115" spans="1:5" x14ac:dyDescent="0.2">
      <c r="A16115" s="8">
        <v>43438</v>
      </c>
      <c r="B16115" t="s">
        <v>15565</v>
      </c>
      <c r="C16115" s="6">
        <v>43427</v>
      </c>
      <c r="D16115" s="1">
        <v>79368.75</v>
      </c>
      <c r="E16115" s="2">
        <v>8</v>
      </c>
    </row>
    <row r="16116" spans="1:5" x14ac:dyDescent="0.2">
      <c r="A16116" s="8">
        <v>43438</v>
      </c>
      <c r="B16116" t="s">
        <v>15552</v>
      </c>
      <c r="C16116" s="6">
        <v>43418</v>
      </c>
      <c r="D16116" s="1">
        <v>27300</v>
      </c>
      <c r="E16116" s="2">
        <v>1</v>
      </c>
    </row>
    <row r="16117" spans="1:5" x14ac:dyDescent="0.2">
      <c r="A16117" s="8">
        <v>43438</v>
      </c>
      <c r="B16117" t="s">
        <v>14086</v>
      </c>
      <c r="C16117" s="6">
        <v>43395</v>
      </c>
      <c r="D16117" s="1">
        <v>611300</v>
      </c>
      <c r="E16117" s="2">
        <v>29</v>
      </c>
    </row>
    <row r="16118" spans="1:5" x14ac:dyDescent="0.2">
      <c r="A16118" s="8">
        <v>43438</v>
      </c>
      <c r="B16118" t="s">
        <v>15221</v>
      </c>
      <c r="C16118" s="6">
        <v>43434</v>
      </c>
      <c r="D16118" s="1">
        <v>41200000</v>
      </c>
      <c r="E16118" s="2">
        <v>57</v>
      </c>
    </row>
    <row r="16119" spans="1:5" x14ac:dyDescent="0.2">
      <c r="A16119" s="8">
        <v>43438</v>
      </c>
      <c r="B16119" t="s">
        <v>12164</v>
      </c>
      <c r="C16119" s="6">
        <v>43431</v>
      </c>
      <c r="D16119" s="1">
        <v>40000</v>
      </c>
      <c r="E16119" s="2">
        <v>2</v>
      </c>
    </row>
    <row r="16120" spans="1:5" x14ac:dyDescent="0.2">
      <c r="A16120" s="8">
        <v>43438</v>
      </c>
      <c r="B16120" t="s">
        <v>1819</v>
      </c>
      <c r="C16120" s="6">
        <v>43433</v>
      </c>
      <c r="D16120" s="1">
        <v>6816000</v>
      </c>
      <c r="E16120" s="2">
        <v>27</v>
      </c>
    </row>
    <row r="16121" spans="1:5" x14ac:dyDescent="0.2">
      <c r="A16121" s="8">
        <v>43437</v>
      </c>
      <c r="B16121" t="s">
        <v>15560</v>
      </c>
      <c r="C16121" s="6">
        <v>43427</v>
      </c>
      <c r="D16121" s="1">
        <v>5464875</v>
      </c>
      <c r="E16121" s="2">
        <v>41</v>
      </c>
    </row>
    <row r="16122" spans="1:5" x14ac:dyDescent="0.2">
      <c r="A16122" s="8">
        <v>43437</v>
      </c>
      <c r="B16122" t="s">
        <v>10237</v>
      </c>
      <c r="C16122" s="6">
        <v>43425</v>
      </c>
      <c r="D16122" s="1">
        <v>511250</v>
      </c>
      <c r="E16122" s="2">
        <v>1900</v>
      </c>
    </row>
    <row r="16123" spans="1:5" x14ac:dyDescent="0.2">
      <c r="A16123" s="8">
        <v>43437</v>
      </c>
      <c r="B16123" t="s">
        <v>61</v>
      </c>
      <c r="C16123" s="6">
        <v>43426</v>
      </c>
      <c r="D16123" s="1">
        <v>9505800</v>
      </c>
      <c r="E16123" s="2">
        <v>4</v>
      </c>
    </row>
    <row r="16124" spans="1:5" x14ac:dyDescent="0.2">
      <c r="A16124" s="8">
        <v>43437</v>
      </c>
      <c r="B16124" t="s">
        <v>62</v>
      </c>
      <c r="C16124" s="6">
        <v>43427</v>
      </c>
      <c r="D16124" s="1">
        <v>799770</v>
      </c>
      <c r="E16124" s="2">
        <v>3</v>
      </c>
    </row>
    <row r="16125" spans="1:5" x14ac:dyDescent="0.2">
      <c r="A16125" s="8">
        <v>43437</v>
      </c>
      <c r="B16125" t="s">
        <v>15302</v>
      </c>
      <c r="C16125" s="6">
        <v>43357</v>
      </c>
      <c r="D16125" s="1">
        <v>4103527.2</v>
      </c>
      <c r="E16125" s="2">
        <v>108</v>
      </c>
    </row>
    <row r="16126" spans="1:5" x14ac:dyDescent="0.2">
      <c r="A16126" s="8">
        <v>43437</v>
      </c>
      <c r="B16126" t="s">
        <v>14032</v>
      </c>
      <c r="C16126" s="6">
        <v>43427</v>
      </c>
      <c r="D16126" s="1">
        <v>132280</v>
      </c>
      <c r="E16126" s="2">
        <v>1</v>
      </c>
    </row>
    <row r="16127" spans="1:5" x14ac:dyDescent="0.2">
      <c r="A16127" s="8">
        <v>43437</v>
      </c>
      <c r="B16127" t="s">
        <v>15561</v>
      </c>
      <c r="C16127" s="6">
        <v>43427</v>
      </c>
      <c r="D16127" s="1">
        <v>1499975.19</v>
      </c>
      <c r="E16127" s="2">
        <v>1</v>
      </c>
    </row>
    <row r="16128" spans="1:5" x14ac:dyDescent="0.2">
      <c r="A16128" s="8">
        <v>43437</v>
      </c>
      <c r="B16128" t="s">
        <v>15562</v>
      </c>
      <c r="C16128" s="6">
        <v>43427</v>
      </c>
      <c r="D16128" s="1">
        <v>23078270.800000001</v>
      </c>
      <c r="E16128" s="2">
        <v>14</v>
      </c>
    </row>
    <row r="16129" spans="1:5" x14ac:dyDescent="0.2">
      <c r="A16129" s="8">
        <v>43437</v>
      </c>
      <c r="B16129" t="s">
        <v>15563</v>
      </c>
      <c r="C16129" s="6">
        <v>43420</v>
      </c>
      <c r="D16129" s="1">
        <v>13154000</v>
      </c>
      <c r="E16129" s="2">
        <v>1</v>
      </c>
    </row>
    <row r="16130" spans="1:5" x14ac:dyDescent="0.2">
      <c r="A16130" s="8">
        <v>43437</v>
      </c>
      <c r="B16130" t="s">
        <v>15564</v>
      </c>
      <c r="C16130" s="6">
        <v>43427</v>
      </c>
      <c r="D16130" s="1">
        <v>3225000</v>
      </c>
      <c r="E16130" s="2">
        <v>20</v>
      </c>
    </row>
    <row r="16131" spans="1:5" x14ac:dyDescent="0.2">
      <c r="A16131" s="8">
        <v>43437</v>
      </c>
      <c r="B16131" t="s">
        <v>14612</v>
      </c>
      <c r="C16131" s="6">
        <v>43432</v>
      </c>
      <c r="D16131" s="1">
        <v>152300</v>
      </c>
      <c r="E16131" s="2">
        <v>2</v>
      </c>
    </row>
    <row r="16132" spans="1:5" x14ac:dyDescent="0.2">
      <c r="A16132" s="8">
        <v>43437</v>
      </c>
      <c r="B16132" t="s">
        <v>1590</v>
      </c>
      <c r="C16132" s="6">
        <v>43426</v>
      </c>
      <c r="D16132" s="1">
        <v>505000</v>
      </c>
      <c r="E16132" s="2">
        <v>16</v>
      </c>
    </row>
    <row r="16133" spans="1:5" x14ac:dyDescent="0.2">
      <c r="A16133" s="8">
        <v>43437</v>
      </c>
      <c r="B16133" t="s">
        <v>15060</v>
      </c>
      <c r="C16133" s="6">
        <v>43329</v>
      </c>
      <c r="D16133" s="1">
        <v>92581</v>
      </c>
      <c r="E16133" s="2">
        <v>4</v>
      </c>
    </row>
    <row r="16134" spans="1:5" x14ac:dyDescent="0.2">
      <c r="A16134" s="8">
        <v>43437</v>
      </c>
      <c r="B16134" t="s">
        <v>15562</v>
      </c>
      <c r="C16134" s="6">
        <v>43427</v>
      </c>
      <c r="D16134" s="1">
        <v>23078270.800000001</v>
      </c>
      <c r="E16134" s="2">
        <v>14</v>
      </c>
    </row>
    <row r="16135" spans="1:5" x14ac:dyDescent="0.2">
      <c r="A16135" s="8">
        <v>43437</v>
      </c>
      <c r="B16135" t="s">
        <v>12415</v>
      </c>
      <c r="C16135" s="6">
        <v>43427</v>
      </c>
      <c r="D16135" s="1">
        <v>375000</v>
      </c>
      <c r="E16135" s="2">
        <v>1</v>
      </c>
    </row>
    <row r="16136" spans="1:5" x14ac:dyDescent="0.2">
      <c r="A16136" s="8">
        <v>43437</v>
      </c>
      <c r="B16136" t="s">
        <v>14574</v>
      </c>
      <c r="C16136" s="6">
        <v>43427</v>
      </c>
      <c r="D16136" s="1">
        <v>5500</v>
      </c>
      <c r="E16136" s="2">
        <v>1</v>
      </c>
    </row>
    <row r="16137" spans="1:5" x14ac:dyDescent="0.2">
      <c r="A16137" s="8">
        <v>43437</v>
      </c>
      <c r="B16137" t="s">
        <v>11035</v>
      </c>
      <c r="C16137" s="6">
        <v>43425</v>
      </c>
      <c r="D16137" s="1">
        <v>6721723.7675000001</v>
      </c>
      <c r="E16137" s="2">
        <v>28</v>
      </c>
    </row>
    <row r="16138" spans="1:5" x14ac:dyDescent="0.2">
      <c r="A16138" s="8">
        <v>43437</v>
      </c>
      <c r="B16138" t="s">
        <v>15565</v>
      </c>
      <c r="C16138" s="6">
        <v>43427</v>
      </c>
      <c r="D16138" s="1">
        <v>79368.75</v>
      </c>
      <c r="E16138" s="2">
        <v>8</v>
      </c>
    </row>
    <row r="16139" spans="1:5" x14ac:dyDescent="0.2">
      <c r="A16139" s="8">
        <v>43437</v>
      </c>
      <c r="B16139" t="s">
        <v>6651</v>
      </c>
      <c r="C16139" s="6">
        <v>43427</v>
      </c>
      <c r="D16139" s="1">
        <v>138800000</v>
      </c>
      <c r="E16139" s="2">
        <v>12</v>
      </c>
    </row>
    <row r="16140" spans="1:5" x14ac:dyDescent="0.2">
      <c r="A16140" s="8">
        <v>43437</v>
      </c>
      <c r="B16140" t="s">
        <v>6048</v>
      </c>
      <c r="C16140" s="6">
        <v>43425</v>
      </c>
      <c r="D16140" s="1">
        <v>556244.25</v>
      </c>
      <c r="E16140" s="2">
        <v>14</v>
      </c>
    </row>
    <row r="16141" spans="1:5" x14ac:dyDescent="0.2">
      <c r="A16141" s="8">
        <v>43434</v>
      </c>
      <c r="B16141" t="s">
        <v>15311</v>
      </c>
      <c r="C16141" s="6">
        <v>43385</v>
      </c>
      <c r="D16141" s="1">
        <v>3821725</v>
      </c>
      <c r="E16141" s="2">
        <v>54</v>
      </c>
    </row>
    <row r="16142" spans="1:5" x14ac:dyDescent="0.2">
      <c r="A16142" s="8">
        <v>43434</v>
      </c>
      <c r="B16142" t="s">
        <v>15549</v>
      </c>
      <c r="C16142" s="6">
        <v>43432</v>
      </c>
      <c r="D16142" s="1">
        <v>1449999.98</v>
      </c>
      <c r="E16142" s="2">
        <v>2</v>
      </c>
    </row>
    <row r="16143" spans="1:5" x14ac:dyDescent="0.2">
      <c r="A16143" s="8">
        <v>43434</v>
      </c>
      <c r="B16143" t="s">
        <v>62</v>
      </c>
      <c r="C16143" s="6">
        <v>43423</v>
      </c>
      <c r="D16143" s="1">
        <v>1386682.5</v>
      </c>
      <c r="E16143" s="2">
        <v>2</v>
      </c>
    </row>
    <row r="16144" spans="1:5" x14ac:dyDescent="0.2">
      <c r="A16144" s="8">
        <v>43434</v>
      </c>
      <c r="B16144" t="s">
        <v>7796</v>
      </c>
      <c r="C16144" s="6">
        <v>43427</v>
      </c>
      <c r="D16144" s="1">
        <v>575024</v>
      </c>
      <c r="E16144" s="2">
        <v>9</v>
      </c>
    </row>
    <row r="16145" spans="1:5" x14ac:dyDescent="0.2">
      <c r="A16145" s="8">
        <v>43434</v>
      </c>
      <c r="B16145" t="s">
        <v>14152</v>
      </c>
      <c r="C16145" s="6">
        <v>43426</v>
      </c>
      <c r="D16145" s="1">
        <v>12300</v>
      </c>
      <c r="E16145" s="2">
        <v>2</v>
      </c>
    </row>
    <row r="16146" spans="1:5" x14ac:dyDescent="0.2">
      <c r="A16146" s="8">
        <v>43434</v>
      </c>
      <c r="B16146" t="s">
        <v>12911</v>
      </c>
      <c r="C16146" s="6">
        <v>43427</v>
      </c>
      <c r="D16146" s="1">
        <v>8000</v>
      </c>
      <c r="E16146" s="2">
        <v>1</v>
      </c>
    </row>
    <row r="16147" spans="1:5" x14ac:dyDescent="0.2">
      <c r="A16147" s="8">
        <v>43434</v>
      </c>
      <c r="B16147" t="s">
        <v>7214</v>
      </c>
      <c r="C16147" s="6">
        <v>43427</v>
      </c>
      <c r="D16147" s="1">
        <v>1000000</v>
      </c>
      <c r="E16147" s="2">
        <v>4</v>
      </c>
    </row>
    <row r="16148" spans="1:5" x14ac:dyDescent="0.2">
      <c r="A16148" s="8">
        <v>43434</v>
      </c>
      <c r="B16148" t="s">
        <v>15545</v>
      </c>
      <c r="C16148" s="6">
        <v>43404</v>
      </c>
      <c r="D16148" s="1">
        <v>9262395.3200000003</v>
      </c>
      <c r="E16148" s="2">
        <v>1</v>
      </c>
    </row>
    <row r="16149" spans="1:5" x14ac:dyDescent="0.2">
      <c r="A16149" s="8">
        <v>43434</v>
      </c>
      <c r="B16149" t="s">
        <v>10337</v>
      </c>
      <c r="C16149" s="6">
        <v>43423</v>
      </c>
      <c r="D16149" s="1">
        <v>699550</v>
      </c>
      <c r="E16149" s="2">
        <v>9</v>
      </c>
    </row>
    <row r="16150" spans="1:5" x14ac:dyDescent="0.2">
      <c r="A16150" s="8">
        <v>43434</v>
      </c>
      <c r="B16150" t="s">
        <v>1745</v>
      </c>
      <c r="C16150" s="6">
        <v>43427</v>
      </c>
      <c r="D16150" s="1">
        <v>251000</v>
      </c>
      <c r="E16150" s="2">
        <v>11</v>
      </c>
    </row>
    <row r="16151" spans="1:5" x14ac:dyDescent="0.2">
      <c r="A16151" s="8">
        <v>43434</v>
      </c>
      <c r="B16151" t="s">
        <v>15191</v>
      </c>
      <c r="C16151" s="6">
        <v>43424</v>
      </c>
      <c r="D16151" s="1">
        <v>500000</v>
      </c>
      <c r="E16151" s="2">
        <v>1</v>
      </c>
    </row>
    <row r="16152" spans="1:5" x14ac:dyDescent="0.2">
      <c r="A16152" s="8">
        <v>43434</v>
      </c>
      <c r="B16152" t="s">
        <v>415</v>
      </c>
      <c r="C16152" s="6">
        <v>43425</v>
      </c>
      <c r="D16152" s="1">
        <v>1386682.5</v>
      </c>
      <c r="E16152" s="2">
        <v>2</v>
      </c>
    </row>
    <row r="16153" spans="1:5" x14ac:dyDescent="0.2">
      <c r="A16153" s="8">
        <v>43434</v>
      </c>
      <c r="B16153" t="s">
        <v>415</v>
      </c>
      <c r="C16153" s="6">
        <v>43425</v>
      </c>
      <c r="D16153" s="1">
        <v>100000</v>
      </c>
      <c r="E16153" s="2">
        <v>1</v>
      </c>
    </row>
    <row r="16154" spans="1:5" x14ac:dyDescent="0.2">
      <c r="A16154" s="8">
        <v>43434</v>
      </c>
      <c r="B16154" t="s">
        <v>2415</v>
      </c>
      <c r="C16154" s="6">
        <v>43425</v>
      </c>
      <c r="D16154" s="1">
        <v>3909811</v>
      </c>
      <c r="E16154" s="2">
        <v>124</v>
      </c>
    </row>
    <row r="16155" spans="1:5" x14ac:dyDescent="0.2">
      <c r="A16155" s="8">
        <v>43434</v>
      </c>
      <c r="B16155" t="s">
        <v>15550</v>
      </c>
      <c r="C16155" s="6">
        <v>43424</v>
      </c>
      <c r="D16155" s="1">
        <v>2995947.5</v>
      </c>
      <c r="E16155" s="2">
        <v>2</v>
      </c>
    </row>
    <row r="16156" spans="1:5" x14ac:dyDescent="0.2">
      <c r="A16156" s="8">
        <v>43434</v>
      </c>
      <c r="B16156" t="s">
        <v>9366</v>
      </c>
      <c r="C16156" s="6">
        <v>43427</v>
      </c>
      <c r="D16156" s="1">
        <v>20350000</v>
      </c>
      <c r="E16156" s="2">
        <v>4</v>
      </c>
    </row>
    <row r="16157" spans="1:5" x14ac:dyDescent="0.2">
      <c r="A16157" s="8">
        <v>43434</v>
      </c>
      <c r="B16157" t="s">
        <v>15551</v>
      </c>
      <c r="C16157" s="6">
        <v>43424</v>
      </c>
      <c r="D16157" s="1">
        <v>50000</v>
      </c>
      <c r="E16157" s="2">
        <v>1</v>
      </c>
    </row>
    <row r="16158" spans="1:5" x14ac:dyDescent="0.2">
      <c r="A16158" s="8">
        <v>43434</v>
      </c>
      <c r="B16158" t="s">
        <v>7871</v>
      </c>
      <c r="C16158" s="6">
        <v>43427</v>
      </c>
      <c r="D16158" s="1">
        <v>5250</v>
      </c>
      <c r="E16158" s="2">
        <v>1</v>
      </c>
    </row>
    <row r="16159" spans="1:5" x14ac:dyDescent="0.2">
      <c r="A16159" s="8">
        <v>43434</v>
      </c>
      <c r="B16159" t="s">
        <v>15542</v>
      </c>
      <c r="C16159" s="6">
        <v>43398</v>
      </c>
      <c r="D16159" s="1">
        <v>9619137.1500000004</v>
      </c>
      <c r="E16159" s="2">
        <v>101</v>
      </c>
    </row>
    <row r="16160" spans="1:5" x14ac:dyDescent="0.2">
      <c r="A16160" s="8">
        <v>43434</v>
      </c>
      <c r="B16160" t="s">
        <v>12503</v>
      </c>
      <c r="C16160" s="6">
        <v>43426</v>
      </c>
      <c r="D16160" s="1">
        <v>11000</v>
      </c>
      <c r="E16160" s="2">
        <v>2</v>
      </c>
    </row>
    <row r="16161" spans="1:5" x14ac:dyDescent="0.2">
      <c r="A16161" s="8">
        <v>43434</v>
      </c>
      <c r="B16161" t="s">
        <v>13873</v>
      </c>
      <c r="C16161" s="6">
        <v>43424</v>
      </c>
      <c r="D16161" s="1">
        <v>250002</v>
      </c>
      <c r="E16161" s="2">
        <v>2</v>
      </c>
    </row>
    <row r="16162" spans="1:5" x14ac:dyDescent="0.2">
      <c r="A16162" s="8">
        <v>43434</v>
      </c>
      <c r="B16162" t="s">
        <v>15545</v>
      </c>
      <c r="C16162" s="6">
        <v>43404</v>
      </c>
      <c r="D16162" s="1">
        <v>9262395.3200000003</v>
      </c>
      <c r="E16162" s="2">
        <v>1</v>
      </c>
    </row>
    <row r="16163" spans="1:5" x14ac:dyDescent="0.2">
      <c r="A16163" s="8">
        <v>43434</v>
      </c>
      <c r="B16163" t="s">
        <v>10590</v>
      </c>
      <c r="C16163" s="6">
        <v>43424</v>
      </c>
      <c r="D16163" s="1">
        <v>273423.96999999997</v>
      </c>
      <c r="E16163" s="2">
        <v>9</v>
      </c>
    </row>
    <row r="16164" spans="1:5" x14ac:dyDescent="0.2">
      <c r="A16164" s="8">
        <v>43434</v>
      </c>
      <c r="B16164" t="s">
        <v>15552</v>
      </c>
      <c r="C16164" s="6">
        <v>43418</v>
      </c>
      <c r="D16164" s="1">
        <v>52500</v>
      </c>
      <c r="E16164" s="2">
        <v>1</v>
      </c>
    </row>
    <row r="16165" spans="1:5" x14ac:dyDescent="0.2">
      <c r="A16165" s="8">
        <v>43434</v>
      </c>
      <c r="B16165" t="s">
        <v>1231</v>
      </c>
      <c r="C16165" s="6">
        <v>43424</v>
      </c>
      <c r="D16165" s="1">
        <v>720187.9</v>
      </c>
      <c r="E16165" s="2">
        <v>4</v>
      </c>
    </row>
    <row r="16166" spans="1:5" x14ac:dyDescent="0.2">
      <c r="A16166" s="8">
        <v>43434</v>
      </c>
      <c r="B16166" t="s">
        <v>15553</v>
      </c>
      <c r="C16166" s="6">
        <v>43426</v>
      </c>
      <c r="D16166" s="1">
        <v>8112761.0700000003</v>
      </c>
      <c r="E16166" s="2">
        <v>15</v>
      </c>
    </row>
    <row r="16167" spans="1:5" x14ac:dyDescent="0.2">
      <c r="A16167" s="8">
        <v>43434</v>
      </c>
      <c r="B16167" t="s">
        <v>15554</v>
      </c>
      <c r="C16167" s="6">
        <v>43433</v>
      </c>
      <c r="D16167" s="1">
        <v>680900</v>
      </c>
      <c r="E16167" s="2">
        <v>1</v>
      </c>
    </row>
    <row r="16168" spans="1:5" x14ac:dyDescent="0.2">
      <c r="A16168" s="8">
        <v>43434</v>
      </c>
      <c r="B16168" t="s">
        <v>1293</v>
      </c>
      <c r="C16168" s="6">
        <v>43426</v>
      </c>
      <c r="D16168" s="1">
        <v>499515.6</v>
      </c>
      <c r="E16168" s="2">
        <v>5</v>
      </c>
    </row>
    <row r="16169" spans="1:5" x14ac:dyDescent="0.2">
      <c r="A16169" s="8">
        <v>43434</v>
      </c>
      <c r="B16169" t="s">
        <v>15255</v>
      </c>
      <c r="C16169" s="6">
        <v>43424</v>
      </c>
      <c r="D16169" s="1">
        <v>83000</v>
      </c>
      <c r="E16169" s="2">
        <v>2</v>
      </c>
    </row>
    <row r="16170" spans="1:5" x14ac:dyDescent="0.2">
      <c r="A16170" s="8">
        <v>43434</v>
      </c>
      <c r="B16170" t="s">
        <v>1021</v>
      </c>
      <c r="C16170" s="6">
        <v>43425</v>
      </c>
      <c r="D16170" s="1">
        <v>130600000</v>
      </c>
      <c r="E16170" s="2">
        <v>28</v>
      </c>
    </row>
    <row r="16171" spans="1:5" x14ac:dyDescent="0.2">
      <c r="A16171" s="8">
        <v>43434</v>
      </c>
      <c r="B16171" t="s">
        <v>14665</v>
      </c>
      <c r="C16171" s="6">
        <v>43426</v>
      </c>
      <c r="D16171" s="1">
        <v>550</v>
      </c>
      <c r="E16171" s="2">
        <v>3</v>
      </c>
    </row>
    <row r="16172" spans="1:5" x14ac:dyDescent="0.2">
      <c r="A16172" s="8">
        <v>43434</v>
      </c>
      <c r="B16172" t="s">
        <v>14665</v>
      </c>
      <c r="C16172" s="6">
        <v>43426</v>
      </c>
      <c r="D16172" s="1">
        <v>550</v>
      </c>
      <c r="E16172" s="2">
        <v>3</v>
      </c>
    </row>
    <row r="16173" spans="1:5" x14ac:dyDescent="0.2">
      <c r="A16173" s="8">
        <v>43434</v>
      </c>
      <c r="B16173" t="s">
        <v>14233</v>
      </c>
      <c r="C16173" s="6">
        <v>43188</v>
      </c>
      <c r="D16173" s="1">
        <v>37500</v>
      </c>
      <c r="E16173" s="2">
        <v>1</v>
      </c>
    </row>
    <row r="16174" spans="1:5" x14ac:dyDescent="0.2">
      <c r="A16174" s="8">
        <v>43434</v>
      </c>
      <c r="B16174" t="s">
        <v>15555</v>
      </c>
      <c r="C16174" s="6">
        <v>43424</v>
      </c>
      <c r="D16174" s="1">
        <v>500000</v>
      </c>
      <c r="E16174" s="2">
        <v>1</v>
      </c>
    </row>
    <row r="16175" spans="1:5" x14ac:dyDescent="0.2">
      <c r="A16175" s="8">
        <v>43434</v>
      </c>
      <c r="B16175" t="s">
        <v>15556</v>
      </c>
      <c r="C16175" s="6">
        <v>43399</v>
      </c>
      <c r="D16175" s="1">
        <v>4545750</v>
      </c>
      <c r="E16175" s="2">
        <v>54</v>
      </c>
    </row>
    <row r="16176" spans="1:5" x14ac:dyDescent="0.2">
      <c r="A16176" s="8">
        <v>43434</v>
      </c>
      <c r="B16176" t="s">
        <v>15505</v>
      </c>
      <c r="C16176" s="6">
        <v>43424</v>
      </c>
      <c r="D16176" s="1">
        <v>10000</v>
      </c>
      <c r="E16176" s="2">
        <v>1</v>
      </c>
    </row>
    <row r="16177" spans="1:5" x14ac:dyDescent="0.2">
      <c r="A16177" s="8">
        <v>43434</v>
      </c>
      <c r="B16177" t="s">
        <v>15556</v>
      </c>
      <c r="C16177" s="6">
        <v>43411</v>
      </c>
      <c r="D16177" s="1">
        <v>1701250</v>
      </c>
      <c r="E16177" s="2">
        <v>24</v>
      </c>
    </row>
    <row r="16178" spans="1:5" x14ac:dyDescent="0.2">
      <c r="A16178" s="8">
        <v>43434</v>
      </c>
      <c r="B16178" t="s">
        <v>8433</v>
      </c>
      <c r="C16178" s="6">
        <v>43425</v>
      </c>
      <c r="D16178" s="1">
        <v>922715</v>
      </c>
      <c r="E16178" s="2">
        <v>7</v>
      </c>
    </row>
    <row r="16179" spans="1:5" x14ac:dyDescent="0.2">
      <c r="A16179" s="8">
        <v>43434</v>
      </c>
      <c r="B16179" t="s">
        <v>10978</v>
      </c>
      <c r="C16179" s="6">
        <v>43418</v>
      </c>
      <c r="D16179" s="1">
        <v>500000</v>
      </c>
      <c r="E16179" s="2">
        <v>1</v>
      </c>
    </row>
    <row r="16180" spans="1:5" x14ac:dyDescent="0.2">
      <c r="A16180" s="8">
        <v>43434</v>
      </c>
      <c r="B16180" t="s">
        <v>15557</v>
      </c>
      <c r="C16180" s="6">
        <v>43424</v>
      </c>
      <c r="D16180" s="1">
        <v>62000</v>
      </c>
      <c r="E16180" s="2">
        <v>2</v>
      </c>
    </row>
    <row r="16181" spans="1:5" x14ac:dyDescent="0.2">
      <c r="A16181" s="8">
        <v>43434</v>
      </c>
      <c r="B16181" t="s">
        <v>14016</v>
      </c>
      <c r="C16181" s="6">
        <v>43425</v>
      </c>
      <c r="D16181" s="1">
        <v>1660499.4</v>
      </c>
      <c r="E16181" s="2">
        <v>57</v>
      </c>
    </row>
    <row r="16182" spans="1:5" x14ac:dyDescent="0.2">
      <c r="A16182" s="8">
        <v>43434</v>
      </c>
      <c r="B16182" t="s">
        <v>11047</v>
      </c>
      <c r="C16182" s="6">
        <v>43425</v>
      </c>
      <c r="D16182" s="1">
        <v>1604500</v>
      </c>
      <c r="E16182" s="2">
        <v>16</v>
      </c>
    </row>
    <row r="16183" spans="1:5" x14ac:dyDescent="0.2">
      <c r="A16183" s="8">
        <v>43434</v>
      </c>
      <c r="B16183" t="s">
        <v>15558</v>
      </c>
      <c r="C16183" s="6">
        <v>43424</v>
      </c>
      <c r="D16183" s="1">
        <v>3559708.7</v>
      </c>
      <c r="E16183" s="2">
        <v>67</v>
      </c>
    </row>
    <row r="16184" spans="1:5" x14ac:dyDescent="0.2">
      <c r="A16184" s="8">
        <v>43434</v>
      </c>
      <c r="B16184" t="s">
        <v>1296</v>
      </c>
      <c r="C16184" s="6">
        <v>43424</v>
      </c>
      <c r="D16184" s="1">
        <v>746279.86</v>
      </c>
      <c r="E16184" s="2">
        <v>12</v>
      </c>
    </row>
    <row r="16185" spans="1:5" x14ac:dyDescent="0.2">
      <c r="A16185" s="8">
        <v>43434</v>
      </c>
      <c r="B16185" t="s">
        <v>15559</v>
      </c>
      <c r="C16185" s="6">
        <v>43430</v>
      </c>
      <c r="D16185" s="1">
        <v>13230000</v>
      </c>
      <c r="E16185" s="2">
        <v>1</v>
      </c>
    </row>
    <row r="16186" spans="1:5" x14ac:dyDescent="0.2">
      <c r="A16186" s="8">
        <v>43433</v>
      </c>
      <c r="B16186" t="s">
        <v>13943</v>
      </c>
      <c r="C16186" s="6">
        <v>43423</v>
      </c>
      <c r="D16186" s="1">
        <v>218966.2</v>
      </c>
      <c r="E16186" s="2">
        <v>1</v>
      </c>
    </row>
    <row r="16187" spans="1:5" x14ac:dyDescent="0.2">
      <c r="A16187" s="8">
        <v>43433</v>
      </c>
      <c r="B16187" t="s">
        <v>12456</v>
      </c>
      <c r="C16187" s="6">
        <v>43423</v>
      </c>
      <c r="D16187" s="1">
        <v>1313322.6599999999</v>
      </c>
      <c r="E16187" s="2">
        <v>1</v>
      </c>
    </row>
    <row r="16188" spans="1:5" x14ac:dyDescent="0.2">
      <c r="A16188" s="8">
        <v>43433</v>
      </c>
      <c r="B16188" t="s">
        <v>15545</v>
      </c>
      <c r="C16188" s="6">
        <v>43404</v>
      </c>
      <c r="D16188" s="1">
        <v>9262395.3200000003</v>
      </c>
      <c r="E16188" s="2">
        <v>1</v>
      </c>
    </row>
    <row r="16189" spans="1:5" x14ac:dyDescent="0.2">
      <c r="A16189" s="8">
        <v>43433</v>
      </c>
      <c r="B16189" t="s">
        <v>13943</v>
      </c>
      <c r="C16189" s="6">
        <v>43423</v>
      </c>
      <c r="D16189" s="1">
        <v>1384110</v>
      </c>
      <c r="E16189" s="2">
        <v>1</v>
      </c>
    </row>
    <row r="16190" spans="1:5" x14ac:dyDescent="0.2">
      <c r="A16190" s="8">
        <v>43433</v>
      </c>
      <c r="B16190" t="s">
        <v>15546</v>
      </c>
      <c r="C16190" s="6">
        <v>43420</v>
      </c>
      <c r="D16190" s="1">
        <v>47575848.909999996</v>
      </c>
      <c r="E16190" s="2">
        <v>4</v>
      </c>
    </row>
    <row r="16191" spans="1:5" x14ac:dyDescent="0.2">
      <c r="A16191" s="8">
        <v>43433</v>
      </c>
      <c r="B16191" t="s">
        <v>15504</v>
      </c>
      <c r="C16191" s="6">
        <v>43413</v>
      </c>
      <c r="D16191" s="1">
        <v>5776560</v>
      </c>
      <c r="E16191" s="2">
        <v>10</v>
      </c>
    </row>
    <row r="16192" spans="1:5" x14ac:dyDescent="0.2">
      <c r="A16192" s="8">
        <v>43433</v>
      </c>
      <c r="B16192" t="s">
        <v>12164</v>
      </c>
      <c r="C16192" s="6">
        <v>43431</v>
      </c>
      <c r="D16192" s="1">
        <v>40000</v>
      </c>
      <c r="E16192" s="2">
        <v>2</v>
      </c>
    </row>
    <row r="16193" spans="1:5" x14ac:dyDescent="0.2">
      <c r="A16193" s="8">
        <v>43433</v>
      </c>
      <c r="B16193" t="s">
        <v>14217</v>
      </c>
      <c r="C16193" s="6">
        <v>43405</v>
      </c>
      <c r="D16193" s="1">
        <v>12500</v>
      </c>
      <c r="E16193" s="2">
        <v>1</v>
      </c>
    </row>
    <row r="16194" spans="1:5" x14ac:dyDescent="0.2">
      <c r="A16194" s="8">
        <v>43433</v>
      </c>
      <c r="B16194" t="s">
        <v>15547</v>
      </c>
      <c r="C16194" s="6">
        <v>43424</v>
      </c>
      <c r="D16194" s="1">
        <v>0</v>
      </c>
      <c r="E16194" s="2">
        <v>1</v>
      </c>
    </row>
    <row r="16195" spans="1:5" x14ac:dyDescent="0.2">
      <c r="A16195" s="8">
        <v>43433</v>
      </c>
      <c r="B16195" t="s">
        <v>14929</v>
      </c>
      <c r="C16195" s="6">
        <v>43426</v>
      </c>
      <c r="D16195" s="1">
        <v>32000</v>
      </c>
      <c r="E16195" s="2">
        <v>2</v>
      </c>
    </row>
    <row r="16196" spans="1:5" x14ac:dyDescent="0.2">
      <c r="A16196" s="8">
        <v>43433</v>
      </c>
      <c r="B16196" t="s">
        <v>14233</v>
      </c>
      <c r="C16196" s="6">
        <v>43188</v>
      </c>
      <c r="D16196" s="1">
        <v>37500</v>
      </c>
      <c r="E16196" s="2">
        <v>1</v>
      </c>
    </row>
    <row r="16197" spans="1:5" x14ac:dyDescent="0.2">
      <c r="A16197" s="8">
        <v>43433</v>
      </c>
      <c r="B16197" t="s">
        <v>62</v>
      </c>
      <c r="C16197" s="6">
        <v>43423</v>
      </c>
      <c r="D16197" s="1">
        <v>675000</v>
      </c>
      <c r="E16197" s="2">
        <v>4</v>
      </c>
    </row>
    <row r="16198" spans="1:5" x14ac:dyDescent="0.2">
      <c r="A16198" s="8">
        <v>43433</v>
      </c>
      <c r="B16198" t="s">
        <v>15228</v>
      </c>
      <c r="C16198" s="6">
        <v>43430</v>
      </c>
      <c r="D16198" s="1">
        <v>1680300</v>
      </c>
      <c r="E16198" s="2">
        <v>2</v>
      </c>
    </row>
    <row r="16199" spans="1:5" x14ac:dyDescent="0.2">
      <c r="A16199" s="8">
        <v>43433</v>
      </c>
      <c r="B16199" t="s">
        <v>15229</v>
      </c>
      <c r="C16199" s="6">
        <v>43418</v>
      </c>
      <c r="D16199" s="1">
        <v>1760200</v>
      </c>
      <c r="E16199" s="2">
        <v>33</v>
      </c>
    </row>
    <row r="16200" spans="1:5" x14ac:dyDescent="0.2">
      <c r="A16200" s="8">
        <v>43433</v>
      </c>
      <c r="B16200" t="s">
        <v>11658</v>
      </c>
      <c r="C16200" s="6">
        <v>43426</v>
      </c>
      <c r="D16200" s="1">
        <v>865000</v>
      </c>
      <c r="E16200" s="2">
        <v>26</v>
      </c>
    </row>
    <row r="16201" spans="1:5" x14ac:dyDescent="0.2">
      <c r="A16201" s="8">
        <v>43433</v>
      </c>
      <c r="B16201" t="s">
        <v>14142</v>
      </c>
      <c r="C16201" s="6">
        <v>43431</v>
      </c>
      <c r="D16201" s="1">
        <v>10631.2</v>
      </c>
      <c r="E16201" s="2">
        <v>1</v>
      </c>
    </row>
    <row r="16202" spans="1:5" x14ac:dyDescent="0.2">
      <c r="A16202" s="8">
        <v>43433</v>
      </c>
      <c r="B16202" t="s">
        <v>1018</v>
      </c>
      <c r="C16202" s="6">
        <v>43424</v>
      </c>
      <c r="D16202" s="1">
        <v>80000</v>
      </c>
      <c r="E16202" s="2">
        <v>2</v>
      </c>
    </row>
    <row r="16203" spans="1:5" x14ac:dyDescent="0.2">
      <c r="A16203" s="8">
        <v>43433</v>
      </c>
      <c r="B16203" t="s">
        <v>15311</v>
      </c>
      <c r="C16203" s="6">
        <v>43425</v>
      </c>
      <c r="D16203" s="1">
        <v>826375</v>
      </c>
      <c r="E16203" s="2">
        <v>7</v>
      </c>
    </row>
    <row r="16204" spans="1:5" x14ac:dyDescent="0.2">
      <c r="A16204" s="8">
        <v>43433</v>
      </c>
      <c r="B16204" t="s">
        <v>6221</v>
      </c>
      <c r="C16204" s="6">
        <v>43410</v>
      </c>
      <c r="D16204" s="1">
        <v>1207929.94</v>
      </c>
      <c r="E16204" s="2">
        <v>5</v>
      </c>
    </row>
    <row r="16205" spans="1:5" x14ac:dyDescent="0.2">
      <c r="A16205" s="8">
        <v>43433</v>
      </c>
      <c r="B16205" t="s">
        <v>15548</v>
      </c>
      <c r="C16205" s="6">
        <v>43432</v>
      </c>
      <c r="D16205" s="1">
        <v>6650000</v>
      </c>
      <c r="E16205" s="2">
        <v>2</v>
      </c>
    </row>
    <row r="16206" spans="1:5" x14ac:dyDescent="0.2">
      <c r="A16206" s="8">
        <v>43433</v>
      </c>
      <c r="B16206" t="s">
        <v>6221</v>
      </c>
      <c r="C16206" s="6">
        <v>43427</v>
      </c>
      <c r="D16206" s="1">
        <v>100500</v>
      </c>
      <c r="E16206" s="2">
        <v>1</v>
      </c>
    </row>
    <row r="16207" spans="1:5" x14ac:dyDescent="0.2">
      <c r="A16207" s="8">
        <v>43433</v>
      </c>
      <c r="B16207" t="s">
        <v>11613</v>
      </c>
      <c r="C16207" s="6">
        <v>43431</v>
      </c>
      <c r="D16207" s="1">
        <v>25500</v>
      </c>
      <c r="E16207" s="2">
        <v>1</v>
      </c>
    </row>
    <row r="16208" spans="1:5" x14ac:dyDescent="0.2">
      <c r="A16208" s="8">
        <v>43433</v>
      </c>
      <c r="B16208" t="s">
        <v>8014</v>
      </c>
      <c r="C16208" s="6">
        <v>43423</v>
      </c>
      <c r="D16208" s="1">
        <v>267472.5</v>
      </c>
      <c r="E16208" s="2">
        <v>9</v>
      </c>
    </row>
    <row r="16209" spans="1:5" x14ac:dyDescent="0.2">
      <c r="A16209" s="8">
        <v>43433</v>
      </c>
      <c r="B16209" t="s">
        <v>14142</v>
      </c>
      <c r="C16209" s="6">
        <v>43431</v>
      </c>
      <c r="D16209" s="1">
        <v>10631.2</v>
      </c>
      <c r="E16209" s="2">
        <v>1</v>
      </c>
    </row>
    <row r="16210" spans="1:5" x14ac:dyDescent="0.2">
      <c r="A16210" s="8">
        <v>43433</v>
      </c>
      <c r="B16210" t="s">
        <v>2283</v>
      </c>
      <c r="C16210" s="6">
        <v>43423</v>
      </c>
      <c r="D16210" s="1">
        <v>6591000</v>
      </c>
      <c r="E16210" s="2">
        <v>1</v>
      </c>
    </row>
    <row r="16211" spans="1:5" x14ac:dyDescent="0.2">
      <c r="A16211" s="8">
        <v>43433</v>
      </c>
      <c r="B16211" t="s">
        <v>6163</v>
      </c>
      <c r="C16211" s="6">
        <v>43423</v>
      </c>
      <c r="D16211" s="1">
        <v>26000</v>
      </c>
      <c r="E16211" s="2">
        <v>4</v>
      </c>
    </row>
    <row r="16212" spans="1:5" x14ac:dyDescent="0.2">
      <c r="A16212" s="8">
        <v>43433</v>
      </c>
      <c r="B16212" t="s">
        <v>10590</v>
      </c>
      <c r="C16212" s="6">
        <v>43423</v>
      </c>
      <c r="D16212" s="1">
        <v>957405</v>
      </c>
      <c r="E16212" s="2">
        <v>14</v>
      </c>
    </row>
    <row r="16213" spans="1:5" x14ac:dyDescent="0.2">
      <c r="A16213" s="8">
        <v>43433</v>
      </c>
      <c r="B16213" t="s">
        <v>10337</v>
      </c>
      <c r="C16213" s="6">
        <v>43423</v>
      </c>
      <c r="D16213" s="1">
        <v>699550</v>
      </c>
      <c r="E16213" s="2">
        <v>9</v>
      </c>
    </row>
    <row r="16214" spans="1:5" x14ac:dyDescent="0.2">
      <c r="A16214" s="8">
        <v>43433</v>
      </c>
      <c r="B16214" t="s">
        <v>1071</v>
      </c>
      <c r="C16214" s="6">
        <v>43426</v>
      </c>
      <c r="D16214" s="1">
        <v>301847.5</v>
      </c>
      <c r="E16214" s="2">
        <v>2</v>
      </c>
    </row>
    <row r="16215" spans="1:5" x14ac:dyDescent="0.2">
      <c r="A16215" s="8">
        <v>43433</v>
      </c>
      <c r="B16215" t="s">
        <v>10556</v>
      </c>
      <c r="C16215" s="6">
        <v>43423</v>
      </c>
      <c r="D16215" s="1">
        <v>78900</v>
      </c>
      <c r="E16215" s="2">
        <v>2</v>
      </c>
    </row>
    <row r="16216" spans="1:5" x14ac:dyDescent="0.2">
      <c r="A16216" s="8">
        <v>43433</v>
      </c>
      <c r="B16216" t="s">
        <v>752</v>
      </c>
      <c r="C16216" s="6">
        <v>43424</v>
      </c>
      <c r="D16216" s="1">
        <v>480000</v>
      </c>
      <c r="E16216" s="2">
        <v>6</v>
      </c>
    </row>
    <row r="16217" spans="1:5" x14ac:dyDescent="0.2">
      <c r="A16217" s="8">
        <v>43433</v>
      </c>
      <c r="B16217" t="s">
        <v>12293</v>
      </c>
      <c r="C16217" s="6">
        <v>43431</v>
      </c>
      <c r="D16217" s="1">
        <v>130000</v>
      </c>
      <c r="E16217" s="2">
        <v>1</v>
      </c>
    </row>
    <row r="16218" spans="1:5" x14ac:dyDescent="0.2">
      <c r="A16218" s="8">
        <v>43432</v>
      </c>
      <c r="B16218" t="s">
        <v>13988</v>
      </c>
      <c r="C16218" s="6">
        <v>43404</v>
      </c>
      <c r="D16218" s="1">
        <v>1026000</v>
      </c>
      <c r="E16218" s="2">
        <v>17</v>
      </c>
    </row>
    <row r="16219" spans="1:5" x14ac:dyDescent="0.2">
      <c r="A16219" s="8">
        <v>43432</v>
      </c>
      <c r="B16219" t="s">
        <v>15039</v>
      </c>
      <c r="C16219" s="6">
        <v>43424</v>
      </c>
      <c r="D16219" s="1">
        <v>249999.35999999999</v>
      </c>
      <c r="E16219" s="2">
        <v>1</v>
      </c>
    </row>
    <row r="16220" spans="1:5" x14ac:dyDescent="0.2">
      <c r="A16220" s="8">
        <v>43432</v>
      </c>
      <c r="B16220" t="s">
        <v>62</v>
      </c>
      <c r="C16220" s="6">
        <v>43423</v>
      </c>
      <c r="D16220" s="1">
        <v>1386682.5</v>
      </c>
      <c r="E16220" s="2">
        <v>2</v>
      </c>
    </row>
    <row r="16221" spans="1:5" x14ac:dyDescent="0.2">
      <c r="A16221" s="8">
        <v>43432</v>
      </c>
      <c r="B16221" t="s">
        <v>15541</v>
      </c>
      <c r="C16221" s="6">
        <v>43424</v>
      </c>
      <c r="D16221" s="1">
        <v>16494.830000000002</v>
      </c>
      <c r="E16221" s="2">
        <v>1</v>
      </c>
    </row>
    <row r="16222" spans="1:5" x14ac:dyDescent="0.2">
      <c r="A16222" s="8">
        <v>43432</v>
      </c>
      <c r="B16222" t="s">
        <v>15543</v>
      </c>
      <c r="C16222" s="6">
        <v>43426</v>
      </c>
      <c r="D16222" s="1">
        <v>990375</v>
      </c>
      <c r="E16222" s="2">
        <v>1</v>
      </c>
    </row>
    <row r="16223" spans="1:5" x14ac:dyDescent="0.2">
      <c r="A16223" s="8">
        <v>43432</v>
      </c>
      <c r="B16223" t="s">
        <v>5418</v>
      </c>
      <c r="C16223" s="6">
        <v>43420</v>
      </c>
      <c r="D16223" s="1">
        <v>91280</v>
      </c>
      <c r="E16223" s="2">
        <v>3</v>
      </c>
    </row>
    <row r="16224" spans="1:5" x14ac:dyDescent="0.2">
      <c r="A16224" s="8">
        <v>43432</v>
      </c>
      <c r="B16224" t="s">
        <v>6670</v>
      </c>
      <c r="C16224" s="6">
        <v>43419</v>
      </c>
      <c r="D16224" s="1">
        <v>2501000</v>
      </c>
      <c r="E16224" s="2">
        <v>18</v>
      </c>
    </row>
    <row r="16225" spans="1:5" x14ac:dyDescent="0.2">
      <c r="A16225" s="8">
        <v>43432</v>
      </c>
      <c r="B16225" t="s">
        <v>1831</v>
      </c>
      <c r="C16225" s="6">
        <v>43427</v>
      </c>
      <c r="D16225" s="1">
        <v>4949499.95</v>
      </c>
      <c r="E16225" s="2">
        <v>21</v>
      </c>
    </row>
    <row r="16226" spans="1:5" x14ac:dyDescent="0.2">
      <c r="A16226" s="8">
        <v>43432</v>
      </c>
      <c r="B16226" t="s">
        <v>15039</v>
      </c>
      <c r="C16226" s="6">
        <v>43424</v>
      </c>
      <c r="D16226" s="1">
        <v>249999.35999999999</v>
      </c>
      <c r="E16226" s="2">
        <v>1</v>
      </c>
    </row>
    <row r="16227" spans="1:5" x14ac:dyDescent="0.2">
      <c r="A16227" s="8">
        <v>43432</v>
      </c>
      <c r="B16227" t="s">
        <v>15130</v>
      </c>
      <c r="C16227" s="6">
        <v>43423</v>
      </c>
      <c r="D16227" s="1">
        <v>142127.01</v>
      </c>
      <c r="E16227" s="2">
        <v>6</v>
      </c>
    </row>
    <row r="16228" spans="1:5" x14ac:dyDescent="0.2">
      <c r="A16228" s="8">
        <v>43432</v>
      </c>
      <c r="B16228" t="s">
        <v>15181</v>
      </c>
      <c r="C16228" s="6">
        <v>43426</v>
      </c>
      <c r="D16228" s="1">
        <v>300000</v>
      </c>
      <c r="E16228" s="2">
        <v>2</v>
      </c>
    </row>
    <row r="16229" spans="1:5" x14ac:dyDescent="0.2">
      <c r="A16229" s="8">
        <v>43432</v>
      </c>
      <c r="B16229" t="s">
        <v>2070</v>
      </c>
      <c r="C16229" s="6">
        <v>43419</v>
      </c>
      <c r="D16229" s="1">
        <v>50000</v>
      </c>
      <c r="E16229" s="2">
        <v>1</v>
      </c>
    </row>
    <row r="16230" spans="1:5" x14ac:dyDescent="0.2">
      <c r="A16230" s="8">
        <v>43432</v>
      </c>
      <c r="B16230" t="s">
        <v>4739</v>
      </c>
      <c r="C16230" s="6">
        <v>43424</v>
      </c>
      <c r="D16230" s="1">
        <v>25000</v>
      </c>
      <c r="E16230" s="2">
        <v>2</v>
      </c>
    </row>
    <row r="16231" spans="1:5" x14ac:dyDescent="0.2">
      <c r="A16231" s="8">
        <v>43432</v>
      </c>
      <c r="B16231" t="s">
        <v>9829</v>
      </c>
      <c r="C16231" s="6">
        <v>43423</v>
      </c>
      <c r="D16231" s="1">
        <v>150000</v>
      </c>
      <c r="E16231" s="2">
        <v>4</v>
      </c>
    </row>
    <row r="16232" spans="1:5" x14ac:dyDescent="0.2">
      <c r="A16232" s="8">
        <v>43432</v>
      </c>
      <c r="B16232" t="s">
        <v>12105</v>
      </c>
      <c r="C16232" s="6">
        <v>43423</v>
      </c>
      <c r="D16232" s="1">
        <v>20000</v>
      </c>
      <c r="E16232" s="2">
        <v>2</v>
      </c>
    </row>
    <row r="16233" spans="1:5" x14ac:dyDescent="0.2">
      <c r="A16233" s="8">
        <v>43432</v>
      </c>
      <c r="B16233" t="s">
        <v>5714</v>
      </c>
      <c r="C16233" s="6">
        <v>43420</v>
      </c>
      <c r="D16233" s="1">
        <v>10287930</v>
      </c>
      <c r="E16233" s="2">
        <v>6</v>
      </c>
    </row>
    <row r="16234" spans="1:5" x14ac:dyDescent="0.2">
      <c r="A16234" s="8">
        <v>43432</v>
      </c>
      <c r="B16234" t="s">
        <v>15544</v>
      </c>
      <c r="C16234" s="6">
        <v>43417</v>
      </c>
      <c r="D16234" s="1">
        <v>46303086.700000003</v>
      </c>
      <c r="E16234" s="2">
        <v>103</v>
      </c>
    </row>
    <row r="16235" spans="1:5" x14ac:dyDescent="0.2">
      <c r="A16235" s="8">
        <v>43432</v>
      </c>
      <c r="B16235" t="s">
        <v>12792</v>
      </c>
      <c r="C16235" s="6">
        <v>43417</v>
      </c>
      <c r="D16235" s="1">
        <v>25970</v>
      </c>
      <c r="E16235" s="2">
        <v>1</v>
      </c>
    </row>
    <row r="16236" spans="1:5" x14ac:dyDescent="0.2">
      <c r="A16236" s="8">
        <v>43432</v>
      </c>
      <c r="B16236" t="s">
        <v>14512</v>
      </c>
      <c r="C16236" s="6">
        <v>43420</v>
      </c>
      <c r="D16236" s="1">
        <v>1000000</v>
      </c>
      <c r="E16236" s="2">
        <v>1</v>
      </c>
    </row>
    <row r="16237" spans="1:5" x14ac:dyDescent="0.2">
      <c r="A16237" s="8">
        <v>43432</v>
      </c>
      <c r="B16237" t="s">
        <v>15532</v>
      </c>
      <c r="C16237" s="6">
        <v>43417</v>
      </c>
      <c r="D16237" s="1">
        <v>563840000</v>
      </c>
      <c r="E16237" s="2">
        <v>37</v>
      </c>
    </row>
    <row r="16238" spans="1:5" x14ac:dyDescent="0.2">
      <c r="A16238" s="8">
        <v>43432</v>
      </c>
      <c r="B16238" t="s">
        <v>14086</v>
      </c>
      <c r="C16238" s="6">
        <v>43395</v>
      </c>
      <c r="D16238" s="1">
        <v>627300</v>
      </c>
      <c r="E16238" s="2">
        <v>34</v>
      </c>
    </row>
    <row r="16239" spans="1:5" x14ac:dyDescent="0.2">
      <c r="A16239" s="8">
        <v>43432</v>
      </c>
      <c r="B16239" t="s">
        <v>337</v>
      </c>
      <c r="C16239" s="6">
        <v>43252</v>
      </c>
      <c r="D16239" s="1">
        <v>129640000</v>
      </c>
      <c r="E16239" s="2">
        <v>1</v>
      </c>
    </row>
    <row r="16240" spans="1:5" x14ac:dyDescent="0.2">
      <c r="A16240" s="8">
        <v>43431</v>
      </c>
      <c r="B16240" t="s">
        <v>4858</v>
      </c>
      <c r="C16240" s="6">
        <v>43424</v>
      </c>
      <c r="D16240" s="1">
        <v>13241763.300000001</v>
      </c>
      <c r="E16240" s="2">
        <v>1</v>
      </c>
    </row>
    <row r="16241" spans="1:5" x14ac:dyDescent="0.2">
      <c r="A16241" s="8">
        <v>43431</v>
      </c>
      <c r="B16241" t="s">
        <v>14086</v>
      </c>
      <c r="C16241" s="6">
        <v>43395</v>
      </c>
      <c r="D16241" s="1">
        <v>627300</v>
      </c>
      <c r="E16241" s="2">
        <v>33</v>
      </c>
    </row>
    <row r="16242" spans="1:5" x14ac:dyDescent="0.2">
      <c r="A16242" s="8">
        <v>43431</v>
      </c>
      <c r="B16242" t="s">
        <v>15538</v>
      </c>
      <c r="C16242" s="6">
        <v>43421</v>
      </c>
      <c r="D16242" s="1">
        <v>400000</v>
      </c>
      <c r="E16242" s="2">
        <v>3</v>
      </c>
    </row>
    <row r="16243" spans="1:5" x14ac:dyDescent="0.2">
      <c r="A16243" s="8">
        <v>43431</v>
      </c>
      <c r="B16243" t="s">
        <v>15539</v>
      </c>
      <c r="C16243" s="6">
        <v>43420</v>
      </c>
      <c r="D16243" s="1">
        <v>9843.41</v>
      </c>
      <c r="E16243" s="2">
        <v>2</v>
      </c>
    </row>
    <row r="16244" spans="1:5" x14ac:dyDescent="0.2">
      <c r="A16244" s="8">
        <v>43431</v>
      </c>
      <c r="B16244" t="s">
        <v>10243</v>
      </c>
      <c r="C16244" s="6">
        <v>43419</v>
      </c>
      <c r="D16244" s="1">
        <v>171650000</v>
      </c>
      <c r="E16244" s="2">
        <v>8</v>
      </c>
    </row>
    <row r="16245" spans="1:5" x14ac:dyDescent="0.2">
      <c r="A16245" s="8">
        <v>43431</v>
      </c>
      <c r="B16245" t="s">
        <v>14874</v>
      </c>
      <c r="C16245" s="6">
        <v>43420</v>
      </c>
      <c r="D16245" s="1">
        <v>2040980</v>
      </c>
      <c r="E16245" s="2">
        <v>28</v>
      </c>
    </row>
    <row r="16246" spans="1:5" x14ac:dyDescent="0.2">
      <c r="A16246" s="8">
        <v>43431</v>
      </c>
      <c r="B16246" t="s">
        <v>10590</v>
      </c>
      <c r="C16246" s="6">
        <v>43418</v>
      </c>
      <c r="D16246" s="1">
        <v>373204.95</v>
      </c>
      <c r="E16246" s="2">
        <v>18</v>
      </c>
    </row>
    <row r="16247" spans="1:5" x14ac:dyDescent="0.2">
      <c r="A16247" s="8">
        <v>43431</v>
      </c>
      <c r="B16247" t="s">
        <v>15528</v>
      </c>
      <c r="C16247" s="6">
        <v>43419</v>
      </c>
      <c r="D16247" s="1">
        <v>554000</v>
      </c>
      <c r="E16247" s="2">
        <v>12</v>
      </c>
    </row>
    <row r="16248" spans="1:5" x14ac:dyDescent="0.2">
      <c r="A16248" s="8">
        <v>43431</v>
      </c>
      <c r="B16248" t="s">
        <v>15540</v>
      </c>
      <c r="C16248" s="6">
        <v>43424</v>
      </c>
      <c r="D16248" s="1">
        <v>13259000</v>
      </c>
      <c r="E16248" s="2">
        <v>2</v>
      </c>
    </row>
    <row r="16249" spans="1:5" x14ac:dyDescent="0.2">
      <c r="A16249" s="8">
        <v>43431</v>
      </c>
      <c r="B16249" t="s">
        <v>15380</v>
      </c>
      <c r="C16249" s="6">
        <v>43423</v>
      </c>
      <c r="D16249" s="1">
        <v>118950</v>
      </c>
      <c r="E16249" s="2">
        <v>4</v>
      </c>
    </row>
    <row r="16250" spans="1:5" x14ac:dyDescent="0.2">
      <c r="A16250" s="8">
        <v>43431</v>
      </c>
      <c r="B16250" t="s">
        <v>1383</v>
      </c>
      <c r="C16250" s="6">
        <v>43427</v>
      </c>
      <c r="D16250" s="1">
        <v>100000</v>
      </c>
      <c r="E16250" s="2">
        <v>1</v>
      </c>
    </row>
    <row r="16251" spans="1:5" x14ac:dyDescent="0.2">
      <c r="A16251" s="8">
        <v>43431</v>
      </c>
      <c r="B16251" t="s">
        <v>12344</v>
      </c>
      <c r="C16251" s="6">
        <v>43420</v>
      </c>
      <c r="D16251" s="1">
        <v>8893500</v>
      </c>
      <c r="E16251" s="2">
        <v>2</v>
      </c>
    </row>
    <row r="16252" spans="1:5" x14ac:dyDescent="0.2">
      <c r="A16252" s="8">
        <v>43431</v>
      </c>
      <c r="B16252" t="s">
        <v>15541</v>
      </c>
      <c r="C16252" s="6">
        <v>43424</v>
      </c>
      <c r="D16252" s="1">
        <v>16494.830000000002</v>
      </c>
      <c r="E16252" s="2">
        <v>1</v>
      </c>
    </row>
    <row r="16253" spans="1:5" x14ac:dyDescent="0.2">
      <c r="A16253" s="8">
        <v>43431</v>
      </c>
      <c r="B16253" t="s">
        <v>15542</v>
      </c>
      <c r="C16253" s="6">
        <v>43398</v>
      </c>
      <c r="D16253" s="1">
        <v>9378636.5</v>
      </c>
      <c r="E16253" s="2">
        <v>112</v>
      </c>
    </row>
    <row r="16254" spans="1:5" x14ac:dyDescent="0.2">
      <c r="A16254" s="8">
        <v>43431</v>
      </c>
      <c r="B16254" t="s">
        <v>6670</v>
      </c>
      <c r="C16254" s="6">
        <v>43419</v>
      </c>
      <c r="D16254" s="1">
        <v>2451000</v>
      </c>
      <c r="E16254" s="2">
        <v>17</v>
      </c>
    </row>
    <row r="16255" spans="1:5" x14ac:dyDescent="0.2">
      <c r="A16255" s="8">
        <v>43431</v>
      </c>
      <c r="B16255" t="s">
        <v>847</v>
      </c>
      <c r="C16255" s="6">
        <v>43418</v>
      </c>
      <c r="D16255" s="1">
        <v>384613.96</v>
      </c>
      <c r="E16255" s="2">
        <v>7</v>
      </c>
    </row>
    <row r="16256" spans="1:5" x14ac:dyDescent="0.2">
      <c r="A16256" s="8">
        <v>43431</v>
      </c>
      <c r="B16256" t="s">
        <v>11834</v>
      </c>
      <c r="C16256" s="6">
        <v>43421</v>
      </c>
      <c r="D16256" s="1">
        <v>180869</v>
      </c>
      <c r="E16256" s="2">
        <v>6</v>
      </c>
    </row>
    <row r="16257" spans="1:5" x14ac:dyDescent="0.2">
      <c r="A16257" s="8">
        <v>43430</v>
      </c>
      <c r="B16257" t="s">
        <v>1336</v>
      </c>
      <c r="C16257" s="6">
        <v>43419</v>
      </c>
      <c r="D16257" s="1">
        <v>66002474.859999999</v>
      </c>
      <c r="E16257" s="2">
        <v>2</v>
      </c>
    </row>
    <row r="16258" spans="1:5" x14ac:dyDescent="0.2">
      <c r="A16258" s="8">
        <v>43430</v>
      </c>
      <c r="B16258" t="s">
        <v>12300</v>
      </c>
      <c r="C16258" s="6">
        <v>43420</v>
      </c>
      <c r="D16258" s="1">
        <v>150000</v>
      </c>
      <c r="E16258" s="2">
        <v>3</v>
      </c>
    </row>
    <row r="16259" spans="1:5" x14ac:dyDescent="0.2">
      <c r="A16259" s="8">
        <v>43430</v>
      </c>
      <c r="B16259" t="s">
        <v>1292</v>
      </c>
      <c r="C16259" s="6">
        <v>43397</v>
      </c>
      <c r="D16259" s="1">
        <v>1110920</v>
      </c>
      <c r="E16259" s="2">
        <v>3</v>
      </c>
    </row>
    <row r="16260" spans="1:5" x14ac:dyDescent="0.2">
      <c r="A16260" s="8">
        <v>43430</v>
      </c>
      <c r="B16260" t="s">
        <v>15525</v>
      </c>
      <c r="C16260" s="6">
        <v>43419</v>
      </c>
      <c r="D16260" s="1">
        <v>120000</v>
      </c>
      <c r="E16260" s="2">
        <v>4</v>
      </c>
    </row>
    <row r="16261" spans="1:5" x14ac:dyDescent="0.2">
      <c r="A16261" s="8">
        <v>43430</v>
      </c>
      <c r="B16261" t="s">
        <v>15528</v>
      </c>
      <c r="C16261" s="6">
        <v>43419</v>
      </c>
      <c r="D16261" s="1">
        <v>554000</v>
      </c>
      <c r="E16261" s="2">
        <v>13</v>
      </c>
    </row>
    <row r="16262" spans="1:5" x14ac:dyDescent="0.2">
      <c r="A16262" s="8">
        <v>43430</v>
      </c>
      <c r="B16262" t="s">
        <v>14723</v>
      </c>
      <c r="C16262" s="6">
        <v>43384</v>
      </c>
      <c r="D16262" s="1">
        <v>1560000</v>
      </c>
      <c r="E16262" s="2">
        <v>7</v>
      </c>
    </row>
    <row r="16263" spans="1:5" x14ac:dyDescent="0.2">
      <c r="A16263" s="8">
        <v>43430</v>
      </c>
      <c r="B16263" t="s">
        <v>15529</v>
      </c>
      <c r="C16263" s="6">
        <v>43420</v>
      </c>
      <c r="D16263" s="1">
        <v>9843.41</v>
      </c>
      <c r="E16263" s="2">
        <v>2</v>
      </c>
    </row>
    <row r="16264" spans="1:5" x14ac:dyDescent="0.2">
      <c r="A16264" s="8">
        <v>43430</v>
      </c>
      <c r="B16264" t="s">
        <v>15530</v>
      </c>
      <c r="C16264" s="6">
        <v>43420</v>
      </c>
      <c r="D16264" s="1">
        <v>19140000</v>
      </c>
      <c r="E16264" s="2">
        <v>3</v>
      </c>
    </row>
    <row r="16265" spans="1:5" x14ac:dyDescent="0.2">
      <c r="A16265" s="8">
        <v>43430</v>
      </c>
      <c r="B16265" t="s">
        <v>14353</v>
      </c>
      <c r="C16265" s="6">
        <v>43420</v>
      </c>
      <c r="D16265" s="1">
        <v>166000</v>
      </c>
      <c r="E16265" s="2">
        <v>3</v>
      </c>
    </row>
    <row r="16266" spans="1:5" x14ac:dyDescent="0.2">
      <c r="A16266" s="8">
        <v>43430</v>
      </c>
      <c r="B16266" t="s">
        <v>5714</v>
      </c>
      <c r="C16266" s="6">
        <v>43420</v>
      </c>
      <c r="D16266" s="1">
        <v>10287930</v>
      </c>
      <c r="E16266" s="2">
        <v>6</v>
      </c>
    </row>
    <row r="16267" spans="1:5" x14ac:dyDescent="0.2">
      <c r="A16267" s="8">
        <v>43430</v>
      </c>
      <c r="B16267" t="s">
        <v>15531</v>
      </c>
      <c r="C16267" s="6">
        <v>43420</v>
      </c>
      <c r="D16267" s="1">
        <v>2000000</v>
      </c>
      <c r="E16267" s="2">
        <v>1</v>
      </c>
    </row>
    <row r="16268" spans="1:5" x14ac:dyDescent="0.2">
      <c r="A16268" s="8">
        <v>43430</v>
      </c>
      <c r="B16268" t="s">
        <v>15532</v>
      </c>
      <c r="C16268" s="6">
        <v>43417</v>
      </c>
      <c r="D16268" s="1">
        <v>563840000</v>
      </c>
      <c r="E16268" s="2">
        <v>44</v>
      </c>
    </row>
    <row r="16269" spans="1:5" x14ac:dyDescent="0.2">
      <c r="A16269" s="8">
        <v>43430</v>
      </c>
      <c r="B16269" t="s">
        <v>15492</v>
      </c>
      <c r="C16269" s="6">
        <v>43409</v>
      </c>
      <c r="D16269" s="1">
        <v>5011250</v>
      </c>
      <c r="E16269" s="2">
        <v>24</v>
      </c>
    </row>
    <row r="16270" spans="1:5" x14ac:dyDescent="0.2">
      <c r="A16270" s="8">
        <v>43430</v>
      </c>
      <c r="B16270" t="s">
        <v>15518</v>
      </c>
      <c r="C16270" s="6">
        <v>43418</v>
      </c>
      <c r="D16270" s="1">
        <v>1184112</v>
      </c>
      <c r="E16270" s="2">
        <v>38</v>
      </c>
    </row>
    <row r="16271" spans="1:5" x14ac:dyDescent="0.2">
      <c r="A16271" s="8">
        <v>43430</v>
      </c>
      <c r="B16271" t="s">
        <v>15480</v>
      </c>
      <c r="C16271" s="6">
        <v>43409</v>
      </c>
      <c r="D16271" s="1">
        <v>2582373.7400000002</v>
      </c>
      <c r="E16271" s="2">
        <v>20</v>
      </c>
    </row>
    <row r="16272" spans="1:5" x14ac:dyDescent="0.2">
      <c r="A16272" s="8">
        <v>43430</v>
      </c>
      <c r="B16272" t="s">
        <v>14446</v>
      </c>
      <c r="C16272" s="6">
        <v>43420</v>
      </c>
      <c r="D16272" s="1">
        <v>7908000</v>
      </c>
      <c r="E16272" s="2">
        <v>85</v>
      </c>
    </row>
    <row r="16273" spans="1:5" x14ac:dyDescent="0.2">
      <c r="A16273" s="8">
        <v>43430</v>
      </c>
      <c r="B16273" t="s">
        <v>15533</v>
      </c>
      <c r="C16273" s="6">
        <v>43418</v>
      </c>
      <c r="D16273" s="1">
        <v>2100000</v>
      </c>
      <c r="E16273" s="2">
        <v>1</v>
      </c>
    </row>
    <row r="16274" spans="1:5" x14ac:dyDescent="0.2">
      <c r="A16274" s="8">
        <v>43430</v>
      </c>
      <c r="B16274" t="s">
        <v>15534</v>
      </c>
      <c r="C16274" s="6">
        <v>43420</v>
      </c>
      <c r="D16274" s="1">
        <v>404999.1</v>
      </c>
      <c r="E16274" s="2">
        <v>9</v>
      </c>
    </row>
    <row r="16275" spans="1:5" x14ac:dyDescent="0.2">
      <c r="A16275" s="8">
        <v>43430</v>
      </c>
      <c r="B16275" t="s">
        <v>14881</v>
      </c>
      <c r="C16275" s="6">
        <v>43425</v>
      </c>
      <c r="D16275" s="1">
        <v>376000</v>
      </c>
      <c r="E16275" s="2">
        <v>2</v>
      </c>
    </row>
    <row r="16276" spans="1:5" x14ac:dyDescent="0.2">
      <c r="A16276" s="8">
        <v>43430</v>
      </c>
      <c r="B16276" t="s">
        <v>14838</v>
      </c>
      <c r="C16276" s="6">
        <v>43420</v>
      </c>
      <c r="D16276" s="1">
        <v>635000</v>
      </c>
      <c r="E16276" s="2">
        <v>4</v>
      </c>
    </row>
    <row r="16277" spans="1:5" x14ac:dyDescent="0.2">
      <c r="A16277" s="8">
        <v>43430</v>
      </c>
      <c r="B16277" t="s">
        <v>10243</v>
      </c>
      <c r="C16277" s="6">
        <v>43419</v>
      </c>
      <c r="D16277" s="1">
        <v>171650000</v>
      </c>
      <c r="E16277" s="2">
        <v>8</v>
      </c>
    </row>
    <row r="16278" spans="1:5" x14ac:dyDescent="0.2">
      <c r="A16278" s="8">
        <v>43430</v>
      </c>
      <c r="B16278" t="s">
        <v>15535</v>
      </c>
      <c r="C16278" s="6">
        <v>43420</v>
      </c>
      <c r="D16278" s="1">
        <v>184156</v>
      </c>
      <c r="E16278" s="2">
        <v>1</v>
      </c>
    </row>
    <row r="16279" spans="1:5" x14ac:dyDescent="0.2">
      <c r="A16279" s="8">
        <v>43430</v>
      </c>
      <c r="B16279" t="s">
        <v>14874</v>
      </c>
      <c r="C16279" s="6">
        <v>43420</v>
      </c>
      <c r="D16279" s="1">
        <v>2040980</v>
      </c>
      <c r="E16279" s="2">
        <v>28</v>
      </c>
    </row>
    <row r="16280" spans="1:5" x14ac:dyDescent="0.2">
      <c r="A16280" s="8">
        <v>43430</v>
      </c>
      <c r="B16280" t="s">
        <v>12526</v>
      </c>
      <c r="C16280" s="6">
        <v>43419</v>
      </c>
      <c r="D16280" s="1">
        <v>8581750</v>
      </c>
      <c r="E16280" s="2">
        <v>40</v>
      </c>
    </row>
    <row r="16281" spans="1:5" x14ac:dyDescent="0.2">
      <c r="A16281" s="8">
        <v>43430</v>
      </c>
      <c r="B16281" t="s">
        <v>15462</v>
      </c>
      <c r="C16281" s="6">
        <v>43420</v>
      </c>
      <c r="D16281" s="1">
        <v>242302.89</v>
      </c>
      <c r="E16281" s="2">
        <v>8</v>
      </c>
    </row>
    <row r="16282" spans="1:5" x14ac:dyDescent="0.2">
      <c r="A16282" s="8">
        <v>43430</v>
      </c>
      <c r="B16282" t="s">
        <v>8422</v>
      </c>
      <c r="C16282" s="6">
        <v>43418</v>
      </c>
      <c r="D16282" s="1">
        <v>306999.45</v>
      </c>
      <c r="E16282" s="2">
        <v>3</v>
      </c>
    </row>
    <row r="16283" spans="1:5" x14ac:dyDescent="0.2">
      <c r="A16283" s="8">
        <v>43430</v>
      </c>
      <c r="B16283" t="s">
        <v>7893</v>
      </c>
      <c r="C16283" s="6">
        <v>43420</v>
      </c>
      <c r="D16283" s="1">
        <v>2274000</v>
      </c>
      <c r="E16283" s="2">
        <v>29</v>
      </c>
    </row>
    <row r="16284" spans="1:5" x14ac:dyDescent="0.2">
      <c r="A16284" s="8">
        <v>43430</v>
      </c>
      <c r="B16284" t="s">
        <v>15536</v>
      </c>
      <c r="C16284" s="6">
        <v>43420</v>
      </c>
      <c r="D16284" s="1">
        <v>897600000</v>
      </c>
      <c r="E16284" s="2">
        <v>2</v>
      </c>
    </row>
    <row r="16285" spans="1:5" x14ac:dyDescent="0.2">
      <c r="A16285" s="8">
        <v>43430</v>
      </c>
      <c r="B16285" t="s">
        <v>15537</v>
      </c>
      <c r="C16285" s="6">
        <v>43420</v>
      </c>
      <c r="D16285" s="1">
        <v>16152034.5</v>
      </c>
      <c r="E16285" s="2">
        <v>96</v>
      </c>
    </row>
    <row r="16286" spans="1:5" x14ac:dyDescent="0.2">
      <c r="A16286" s="8">
        <v>43430</v>
      </c>
      <c r="B16286" t="s">
        <v>15527</v>
      </c>
      <c r="C16286" s="6">
        <v>43417</v>
      </c>
      <c r="D16286" s="1">
        <v>113492980.53</v>
      </c>
      <c r="E16286" s="2">
        <v>312</v>
      </c>
    </row>
    <row r="16287" spans="1:5" x14ac:dyDescent="0.2">
      <c r="A16287" s="8">
        <v>43429</v>
      </c>
      <c r="B16287" t="s">
        <v>15398</v>
      </c>
      <c r="C16287" s="6">
        <v>43419</v>
      </c>
      <c r="D16287" s="1">
        <v>1445000</v>
      </c>
      <c r="E16287" s="2">
        <v>16</v>
      </c>
    </row>
    <row r="16288" spans="1:5" x14ac:dyDescent="0.2">
      <c r="A16288" s="8">
        <v>43429</v>
      </c>
      <c r="B16288" t="s">
        <v>1752</v>
      </c>
      <c r="C16288" s="6">
        <v>43419</v>
      </c>
      <c r="D16288" s="1">
        <v>1225370</v>
      </c>
      <c r="E16288" s="2">
        <v>6</v>
      </c>
    </row>
    <row r="16289" spans="1:5" x14ac:dyDescent="0.2">
      <c r="A16289" s="8">
        <v>43428</v>
      </c>
      <c r="B16289" t="s">
        <v>14631</v>
      </c>
      <c r="C16289" s="6">
        <v>43419</v>
      </c>
      <c r="D16289" s="1">
        <v>140000</v>
      </c>
      <c r="E16289" s="2">
        <v>3</v>
      </c>
    </row>
    <row r="16290" spans="1:5" x14ac:dyDescent="0.2">
      <c r="A16290" s="8">
        <v>43427</v>
      </c>
      <c r="B16290" t="s">
        <v>15523</v>
      </c>
      <c r="C16290" s="6">
        <v>43419</v>
      </c>
      <c r="D16290" s="1">
        <v>105000</v>
      </c>
      <c r="E16290" s="2">
        <v>4</v>
      </c>
    </row>
    <row r="16291" spans="1:5" x14ac:dyDescent="0.2">
      <c r="A16291" s="8">
        <v>43427</v>
      </c>
      <c r="B16291" t="s">
        <v>12143</v>
      </c>
      <c r="C16291" s="6">
        <v>43425</v>
      </c>
      <c r="D16291" s="1">
        <v>108913.07</v>
      </c>
      <c r="E16291" s="2">
        <v>3</v>
      </c>
    </row>
    <row r="16292" spans="1:5" x14ac:dyDescent="0.2">
      <c r="A16292" s="8">
        <v>43427</v>
      </c>
      <c r="B16292" t="s">
        <v>62</v>
      </c>
      <c r="C16292" s="6">
        <v>43418</v>
      </c>
      <c r="D16292" s="1">
        <v>395385</v>
      </c>
      <c r="E16292" s="2">
        <v>3</v>
      </c>
    </row>
    <row r="16293" spans="1:5" x14ac:dyDescent="0.2">
      <c r="A16293" s="8">
        <v>43427</v>
      </c>
      <c r="B16293" t="s">
        <v>15524</v>
      </c>
      <c r="C16293" s="6">
        <v>43405</v>
      </c>
      <c r="D16293" s="1">
        <v>94600000</v>
      </c>
      <c r="E16293" s="2">
        <v>20</v>
      </c>
    </row>
    <row r="16294" spans="1:5" x14ac:dyDescent="0.2">
      <c r="A16294" s="8">
        <v>43427</v>
      </c>
      <c r="B16294" t="s">
        <v>15484</v>
      </c>
      <c r="C16294" s="6">
        <v>43417</v>
      </c>
      <c r="D16294" s="1">
        <v>23680</v>
      </c>
      <c r="E16294" s="2">
        <v>2</v>
      </c>
    </row>
    <row r="16295" spans="1:5" x14ac:dyDescent="0.2">
      <c r="A16295" s="8">
        <v>43427</v>
      </c>
      <c r="B16295" t="s">
        <v>15525</v>
      </c>
      <c r="C16295" s="6">
        <v>43419</v>
      </c>
      <c r="D16295" s="1">
        <v>120000</v>
      </c>
      <c r="E16295" s="2">
        <v>4</v>
      </c>
    </row>
    <row r="16296" spans="1:5" x14ac:dyDescent="0.2">
      <c r="A16296" s="8">
        <v>43427</v>
      </c>
      <c r="B16296" t="s">
        <v>12834</v>
      </c>
      <c r="C16296" s="6">
        <v>43417</v>
      </c>
      <c r="D16296" s="1">
        <v>50000</v>
      </c>
      <c r="E16296" s="2">
        <v>1</v>
      </c>
    </row>
    <row r="16297" spans="1:5" x14ac:dyDescent="0.2">
      <c r="A16297" s="8">
        <v>43427</v>
      </c>
      <c r="B16297" t="s">
        <v>64</v>
      </c>
      <c r="C16297" s="6">
        <v>43420</v>
      </c>
      <c r="D16297" s="1">
        <v>7200</v>
      </c>
      <c r="E16297" s="2">
        <v>1</v>
      </c>
    </row>
    <row r="16298" spans="1:5" x14ac:dyDescent="0.2">
      <c r="A16298" s="8">
        <v>43427</v>
      </c>
      <c r="B16298" t="s">
        <v>15526</v>
      </c>
      <c r="C16298" s="6">
        <v>43424</v>
      </c>
      <c r="D16298" s="1">
        <v>861835</v>
      </c>
      <c r="E16298" s="2">
        <v>1</v>
      </c>
    </row>
    <row r="16299" spans="1:5" x14ac:dyDescent="0.2">
      <c r="A16299" s="8">
        <v>43427</v>
      </c>
      <c r="B16299" t="s">
        <v>13967</v>
      </c>
      <c r="C16299" s="6">
        <v>43420</v>
      </c>
      <c r="D16299" s="1">
        <v>400000</v>
      </c>
      <c r="E16299" s="2">
        <v>3</v>
      </c>
    </row>
    <row r="16300" spans="1:5" x14ac:dyDescent="0.2">
      <c r="A16300" s="8">
        <v>43427</v>
      </c>
      <c r="B16300" t="s">
        <v>61</v>
      </c>
      <c r="C16300" s="6">
        <v>43419</v>
      </c>
      <c r="D16300" s="1">
        <v>6193725</v>
      </c>
      <c r="E16300" s="2">
        <v>3</v>
      </c>
    </row>
    <row r="16301" spans="1:5" x14ac:dyDescent="0.2">
      <c r="A16301" s="8">
        <v>43427</v>
      </c>
      <c r="B16301" t="s">
        <v>5163</v>
      </c>
      <c r="C16301" s="6">
        <v>43418</v>
      </c>
      <c r="D16301" s="1">
        <v>550000</v>
      </c>
      <c r="E16301" s="2">
        <v>3</v>
      </c>
    </row>
    <row r="16302" spans="1:5" x14ac:dyDescent="0.2">
      <c r="A16302" s="8">
        <v>43427</v>
      </c>
      <c r="B16302" t="s">
        <v>10750</v>
      </c>
      <c r="C16302" s="6">
        <v>43405</v>
      </c>
      <c r="D16302" s="1">
        <v>644000</v>
      </c>
      <c r="E16302" s="2">
        <v>4</v>
      </c>
    </row>
    <row r="16303" spans="1:5" x14ac:dyDescent="0.2">
      <c r="A16303" s="8">
        <v>43427</v>
      </c>
      <c r="B16303" t="s">
        <v>1063</v>
      </c>
      <c r="C16303" s="6">
        <v>43419</v>
      </c>
      <c r="D16303" s="1">
        <v>31369368.800000001</v>
      </c>
      <c r="E16303" s="2">
        <v>64</v>
      </c>
    </row>
    <row r="16304" spans="1:5" x14ac:dyDescent="0.2">
      <c r="A16304" s="8">
        <v>43427</v>
      </c>
      <c r="B16304" t="s">
        <v>2070</v>
      </c>
      <c r="C16304" s="6">
        <v>43419</v>
      </c>
      <c r="D16304" s="1">
        <v>50000</v>
      </c>
      <c r="E16304" s="2">
        <v>1</v>
      </c>
    </row>
    <row r="16305" spans="1:5" x14ac:dyDescent="0.2">
      <c r="A16305" s="8">
        <v>43427</v>
      </c>
      <c r="B16305" t="s">
        <v>14229</v>
      </c>
      <c r="C16305" s="6">
        <v>43419</v>
      </c>
      <c r="D16305" s="1">
        <v>65300</v>
      </c>
      <c r="E16305" s="2">
        <v>5</v>
      </c>
    </row>
    <row r="16306" spans="1:5" x14ac:dyDescent="0.2">
      <c r="A16306" s="8">
        <v>43427</v>
      </c>
      <c r="B16306" t="s">
        <v>14538</v>
      </c>
      <c r="C16306" s="6">
        <v>43399</v>
      </c>
      <c r="D16306" s="1">
        <v>105000</v>
      </c>
      <c r="E16306" s="2">
        <v>1</v>
      </c>
    </row>
    <row r="16307" spans="1:5" x14ac:dyDescent="0.2">
      <c r="A16307" s="8">
        <v>43427</v>
      </c>
      <c r="B16307" t="s">
        <v>15503</v>
      </c>
      <c r="C16307" s="6">
        <v>43411</v>
      </c>
      <c r="D16307" s="1">
        <v>247887</v>
      </c>
      <c r="E16307" s="2">
        <v>21</v>
      </c>
    </row>
    <row r="16308" spans="1:5" x14ac:dyDescent="0.2">
      <c r="A16308" s="8">
        <v>43427</v>
      </c>
      <c r="B16308" t="s">
        <v>11482</v>
      </c>
      <c r="C16308" s="6">
        <v>43427</v>
      </c>
      <c r="D16308" s="1">
        <v>350000</v>
      </c>
      <c r="E16308" s="2">
        <v>1</v>
      </c>
    </row>
    <row r="16309" spans="1:5" x14ac:dyDescent="0.2">
      <c r="A16309" s="8">
        <v>43427</v>
      </c>
      <c r="B16309" t="s">
        <v>15518</v>
      </c>
      <c r="C16309" s="6">
        <v>43418</v>
      </c>
      <c r="D16309" s="1">
        <v>1184112</v>
      </c>
      <c r="E16309" s="2">
        <v>38</v>
      </c>
    </row>
    <row r="16310" spans="1:5" x14ac:dyDescent="0.2">
      <c r="A16310" s="8">
        <v>43427</v>
      </c>
      <c r="B16310" t="s">
        <v>14340</v>
      </c>
      <c r="C16310" s="6">
        <v>43405</v>
      </c>
      <c r="D16310" s="1">
        <v>23367955.5</v>
      </c>
      <c r="E16310" s="2">
        <v>105</v>
      </c>
    </row>
    <row r="16311" spans="1:5" x14ac:dyDescent="0.2">
      <c r="A16311" s="8">
        <v>43427</v>
      </c>
      <c r="B16311" t="s">
        <v>2227</v>
      </c>
      <c r="C16311" s="6">
        <v>43420</v>
      </c>
      <c r="D16311" s="1">
        <v>255000</v>
      </c>
      <c r="E16311" s="2">
        <v>5</v>
      </c>
    </row>
    <row r="16312" spans="1:5" x14ac:dyDescent="0.2">
      <c r="A16312" s="8">
        <v>43427</v>
      </c>
      <c r="B16312" t="s">
        <v>4758</v>
      </c>
      <c r="C16312" s="6">
        <v>43385</v>
      </c>
      <c r="D16312" s="1">
        <v>250000</v>
      </c>
      <c r="E16312" s="2">
        <v>1</v>
      </c>
    </row>
    <row r="16313" spans="1:5" x14ac:dyDescent="0.2">
      <c r="A16313" s="8">
        <v>43427</v>
      </c>
      <c r="B16313" t="s">
        <v>752</v>
      </c>
      <c r="C16313" s="6">
        <v>43417</v>
      </c>
      <c r="D16313" s="1">
        <v>358550</v>
      </c>
      <c r="E16313" s="2">
        <v>6</v>
      </c>
    </row>
    <row r="16314" spans="1:5" x14ac:dyDescent="0.2">
      <c r="A16314" s="8">
        <v>43427</v>
      </c>
      <c r="B16314" t="s">
        <v>1071</v>
      </c>
      <c r="C16314" s="6">
        <v>43417</v>
      </c>
      <c r="D16314" s="1">
        <v>23100</v>
      </c>
      <c r="E16314" s="2">
        <v>2</v>
      </c>
    </row>
    <row r="16315" spans="1:5" x14ac:dyDescent="0.2">
      <c r="A16315" s="8">
        <v>43427</v>
      </c>
      <c r="B16315" t="s">
        <v>5418</v>
      </c>
      <c r="C16315" s="6">
        <v>43420</v>
      </c>
      <c r="D16315" s="1">
        <v>91280</v>
      </c>
      <c r="E16315" s="2">
        <v>3</v>
      </c>
    </row>
    <row r="16316" spans="1:5" x14ac:dyDescent="0.2">
      <c r="A16316" s="8">
        <v>43427</v>
      </c>
      <c r="B16316" t="s">
        <v>13988</v>
      </c>
      <c r="C16316" s="6">
        <v>43404</v>
      </c>
      <c r="D16316" s="1">
        <v>1026000</v>
      </c>
      <c r="E16316" s="2">
        <v>20</v>
      </c>
    </row>
    <row r="16317" spans="1:5" x14ac:dyDescent="0.2">
      <c r="A16317" s="8">
        <v>43427</v>
      </c>
      <c r="B16317" t="s">
        <v>5419</v>
      </c>
      <c r="C16317" s="6">
        <v>43420</v>
      </c>
      <c r="D16317" s="1">
        <v>327376</v>
      </c>
      <c r="E16317" s="2">
        <v>4</v>
      </c>
    </row>
    <row r="16318" spans="1:5" x14ac:dyDescent="0.2">
      <c r="A16318" s="8">
        <v>43427</v>
      </c>
      <c r="B16318" t="s">
        <v>4424</v>
      </c>
      <c r="C16318" s="6">
        <v>43417</v>
      </c>
      <c r="D16318" s="1">
        <v>2459423</v>
      </c>
      <c r="E16318" s="2">
        <v>8</v>
      </c>
    </row>
    <row r="16319" spans="1:5" x14ac:dyDescent="0.2">
      <c r="A16319" s="8">
        <v>43427</v>
      </c>
      <c r="B16319" t="s">
        <v>15527</v>
      </c>
      <c r="C16319" s="6">
        <v>43417</v>
      </c>
      <c r="D16319" s="1">
        <v>113492980.53</v>
      </c>
      <c r="E16319" s="2">
        <v>327</v>
      </c>
    </row>
    <row r="16320" spans="1:5" x14ac:dyDescent="0.2">
      <c r="A16320" s="8">
        <v>43426</v>
      </c>
      <c r="B16320" t="s">
        <v>15517</v>
      </c>
      <c r="C16320" s="6">
        <v>43419</v>
      </c>
      <c r="D16320" s="1">
        <v>59661439</v>
      </c>
      <c r="E16320" s="2">
        <v>5</v>
      </c>
    </row>
    <row r="16321" spans="1:5" x14ac:dyDescent="0.2">
      <c r="A16321" s="8">
        <v>43426</v>
      </c>
      <c r="B16321" t="s">
        <v>15229</v>
      </c>
      <c r="C16321" s="6">
        <v>43418</v>
      </c>
      <c r="D16321" s="1">
        <v>1760200</v>
      </c>
      <c r="E16321" s="2">
        <v>33</v>
      </c>
    </row>
    <row r="16322" spans="1:5" x14ac:dyDescent="0.2">
      <c r="A16322" s="8">
        <v>43426</v>
      </c>
      <c r="B16322" t="s">
        <v>698</v>
      </c>
      <c r="C16322" s="6">
        <v>43420</v>
      </c>
      <c r="D16322" s="1">
        <v>6000000</v>
      </c>
      <c r="E16322" s="2">
        <v>1</v>
      </c>
    </row>
    <row r="16323" spans="1:5" x14ac:dyDescent="0.2">
      <c r="A16323" s="8">
        <v>43426</v>
      </c>
      <c r="B16323" t="s">
        <v>15411</v>
      </c>
      <c r="C16323" s="6">
        <v>43419</v>
      </c>
      <c r="D16323" s="1">
        <v>4599998.4000000004</v>
      </c>
      <c r="E16323" s="2">
        <v>4</v>
      </c>
    </row>
    <row r="16324" spans="1:5" x14ac:dyDescent="0.2">
      <c r="A16324" s="8">
        <v>43426</v>
      </c>
      <c r="B16324" t="s">
        <v>732</v>
      </c>
      <c r="C16324" s="6">
        <v>43420</v>
      </c>
      <c r="D16324" s="1">
        <v>3600</v>
      </c>
      <c r="E16324" s="2">
        <v>1</v>
      </c>
    </row>
    <row r="16325" spans="1:5" x14ac:dyDescent="0.2">
      <c r="A16325" s="8">
        <v>43426</v>
      </c>
      <c r="B16325" t="s">
        <v>13124</v>
      </c>
      <c r="C16325" s="6">
        <v>43417</v>
      </c>
      <c r="D16325" s="1">
        <v>11000</v>
      </c>
      <c r="E16325" s="2">
        <v>1</v>
      </c>
    </row>
    <row r="16326" spans="1:5" x14ac:dyDescent="0.2">
      <c r="A16326" s="8">
        <v>43426</v>
      </c>
      <c r="B16326" t="s">
        <v>11331</v>
      </c>
      <c r="C16326" s="6">
        <v>43416</v>
      </c>
      <c r="D16326" s="1">
        <v>400000</v>
      </c>
      <c r="E16326" s="2">
        <v>1</v>
      </c>
    </row>
    <row r="16327" spans="1:5" x14ac:dyDescent="0.2">
      <c r="A16327" s="8">
        <v>43426</v>
      </c>
      <c r="B16327" t="s">
        <v>15518</v>
      </c>
      <c r="C16327" s="6">
        <v>43418</v>
      </c>
      <c r="D16327" s="1">
        <v>1184112</v>
      </c>
      <c r="E16327" s="2">
        <v>38</v>
      </c>
    </row>
    <row r="16328" spans="1:5" x14ac:dyDescent="0.2">
      <c r="A16328" s="8">
        <v>43426</v>
      </c>
      <c r="B16328" t="s">
        <v>5828</v>
      </c>
      <c r="C16328" s="6">
        <v>43419</v>
      </c>
      <c r="D16328" s="1">
        <v>90000</v>
      </c>
      <c r="E16328" s="2">
        <v>4</v>
      </c>
    </row>
    <row r="16329" spans="1:5" x14ac:dyDescent="0.2">
      <c r="A16329" s="8">
        <v>43426</v>
      </c>
      <c r="B16329" t="s">
        <v>6074</v>
      </c>
      <c r="C16329" s="6">
        <v>43418</v>
      </c>
      <c r="D16329" s="1">
        <v>24999.7</v>
      </c>
      <c r="E16329" s="2">
        <v>1</v>
      </c>
    </row>
    <row r="16330" spans="1:5" x14ac:dyDescent="0.2">
      <c r="A16330" s="8">
        <v>43426</v>
      </c>
      <c r="B16330" t="s">
        <v>9969</v>
      </c>
      <c r="C16330" s="6">
        <v>43413</v>
      </c>
      <c r="D16330" s="1">
        <v>25200</v>
      </c>
      <c r="E16330" s="2">
        <v>1</v>
      </c>
    </row>
    <row r="16331" spans="1:5" x14ac:dyDescent="0.2">
      <c r="A16331" s="8">
        <v>43426</v>
      </c>
      <c r="B16331" t="s">
        <v>15398</v>
      </c>
      <c r="C16331" s="6">
        <v>43419</v>
      </c>
      <c r="D16331" s="1">
        <v>1445000</v>
      </c>
      <c r="E16331" s="2">
        <v>15</v>
      </c>
    </row>
    <row r="16332" spans="1:5" x14ac:dyDescent="0.2">
      <c r="A16332" s="8">
        <v>43426</v>
      </c>
      <c r="B16332" t="s">
        <v>15398</v>
      </c>
      <c r="C16332" s="6">
        <v>43419</v>
      </c>
      <c r="D16332" s="1">
        <v>1445000</v>
      </c>
      <c r="E16332" s="2">
        <v>15</v>
      </c>
    </row>
    <row r="16333" spans="1:5" x14ac:dyDescent="0.2">
      <c r="A16333" s="8">
        <v>43426</v>
      </c>
      <c r="B16333" t="s">
        <v>15519</v>
      </c>
      <c r="C16333" s="6">
        <v>43418</v>
      </c>
      <c r="D16333" s="1">
        <v>507000</v>
      </c>
      <c r="E16333" s="2">
        <v>1</v>
      </c>
    </row>
    <row r="16334" spans="1:5" x14ac:dyDescent="0.2">
      <c r="A16334" s="8">
        <v>43426</v>
      </c>
      <c r="B16334" t="s">
        <v>15237</v>
      </c>
      <c r="C16334" s="6">
        <v>43291</v>
      </c>
      <c r="D16334" s="1">
        <v>475000.4</v>
      </c>
      <c r="E16334" s="2">
        <v>6</v>
      </c>
    </row>
    <row r="16335" spans="1:5" x14ac:dyDescent="0.2">
      <c r="A16335" s="8">
        <v>43426</v>
      </c>
      <c r="B16335" t="s">
        <v>15520</v>
      </c>
      <c r="C16335" s="6">
        <v>43416</v>
      </c>
      <c r="D16335" s="1">
        <v>2641200</v>
      </c>
      <c r="E16335" s="2">
        <v>1</v>
      </c>
    </row>
    <row r="16336" spans="1:5" x14ac:dyDescent="0.2">
      <c r="A16336" s="8">
        <v>43426</v>
      </c>
      <c r="B16336" t="s">
        <v>11217</v>
      </c>
      <c r="C16336" s="6">
        <v>43423</v>
      </c>
      <c r="D16336" s="1">
        <v>60000</v>
      </c>
      <c r="E16336" s="2">
        <v>2</v>
      </c>
    </row>
    <row r="16337" spans="1:5" x14ac:dyDescent="0.2">
      <c r="A16337" s="8">
        <v>43426</v>
      </c>
      <c r="B16337" t="s">
        <v>15190</v>
      </c>
      <c r="C16337" s="6">
        <v>43416</v>
      </c>
      <c r="D16337" s="1">
        <v>4000000</v>
      </c>
      <c r="E16337" s="2">
        <v>1</v>
      </c>
    </row>
    <row r="16338" spans="1:5" x14ac:dyDescent="0.2">
      <c r="A16338" s="8">
        <v>43426</v>
      </c>
      <c r="B16338" t="s">
        <v>11229</v>
      </c>
      <c r="C16338" s="6">
        <v>43417</v>
      </c>
      <c r="D16338" s="1">
        <v>5000</v>
      </c>
      <c r="E16338" s="2">
        <v>1</v>
      </c>
    </row>
    <row r="16339" spans="1:5" x14ac:dyDescent="0.2">
      <c r="A16339" s="8">
        <v>43426</v>
      </c>
      <c r="B16339" t="s">
        <v>15521</v>
      </c>
      <c r="C16339" s="6">
        <v>43419</v>
      </c>
      <c r="D16339" s="1">
        <v>208035</v>
      </c>
      <c r="E16339" s="2">
        <v>8</v>
      </c>
    </row>
    <row r="16340" spans="1:5" x14ac:dyDescent="0.2">
      <c r="A16340" s="8">
        <v>43426</v>
      </c>
      <c r="B16340" t="s">
        <v>15522</v>
      </c>
      <c r="C16340" s="6">
        <v>43420</v>
      </c>
      <c r="D16340" s="1">
        <v>685000</v>
      </c>
      <c r="E16340" s="2">
        <v>7</v>
      </c>
    </row>
    <row r="16341" spans="1:5" x14ac:dyDescent="0.2">
      <c r="A16341" s="8">
        <v>43426</v>
      </c>
      <c r="B16341" t="s">
        <v>169</v>
      </c>
      <c r="C16341" s="6">
        <v>43416</v>
      </c>
      <c r="D16341" s="1">
        <v>1960192.57</v>
      </c>
      <c r="E16341" s="2">
        <v>13</v>
      </c>
    </row>
    <row r="16342" spans="1:5" x14ac:dyDescent="0.2">
      <c r="A16342" s="8">
        <v>43425</v>
      </c>
      <c r="B16342" t="s">
        <v>15337</v>
      </c>
      <c r="C16342" s="6">
        <v>43291</v>
      </c>
      <c r="D16342" s="1">
        <v>960000</v>
      </c>
      <c r="E16342" s="2">
        <v>1</v>
      </c>
    </row>
    <row r="16343" spans="1:5" x14ac:dyDescent="0.2">
      <c r="A16343" s="8">
        <v>43425</v>
      </c>
      <c r="B16343" t="s">
        <v>15509</v>
      </c>
      <c r="C16343" s="6">
        <v>43417</v>
      </c>
      <c r="D16343" s="1">
        <v>3972300</v>
      </c>
      <c r="E16343" s="2">
        <v>2</v>
      </c>
    </row>
    <row r="16344" spans="1:5" x14ac:dyDescent="0.2">
      <c r="A16344" s="8">
        <v>43425</v>
      </c>
      <c r="B16344" t="s">
        <v>12075</v>
      </c>
      <c r="C16344" s="6">
        <v>43418</v>
      </c>
      <c r="D16344" s="1">
        <v>26470000</v>
      </c>
      <c r="E16344" s="2">
        <v>1</v>
      </c>
    </row>
    <row r="16345" spans="1:5" x14ac:dyDescent="0.2">
      <c r="A16345" s="8">
        <v>43425</v>
      </c>
      <c r="B16345" t="s">
        <v>15510</v>
      </c>
      <c r="C16345" s="6">
        <v>43417</v>
      </c>
      <c r="D16345" s="1">
        <v>1324100</v>
      </c>
      <c r="E16345" s="2">
        <v>1</v>
      </c>
    </row>
    <row r="16346" spans="1:5" x14ac:dyDescent="0.2">
      <c r="A16346" s="8">
        <v>43425</v>
      </c>
      <c r="B16346" t="s">
        <v>3014</v>
      </c>
      <c r="C16346" s="6">
        <v>43362</v>
      </c>
      <c r="D16346" s="1">
        <v>505000</v>
      </c>
      <c r="E16346" s="2">
        <v>11</v>
      </c>
    </row>
    <row r="16347" spans="1:5" x14ac:dyDescent="0.2">
      <c r="A16347" s="8">
        <v>43425</v>
      </c>
      <c r="B16347" t="s">
        <v>872</v>
      </c>
      <c r="C16347" s="6">
        <v>43409</v>
      </c>
      <c r="D16347" s="1">
        <v>330711682.5</v>
      </c>
      <c r="E16347" s="2">
        <v>35</v>
      </c>
    </row>
    <row r="16348" spans="1:5" x14ac:dyDescent="0.2">
      <c r="A16348" s="8">
        <v>43425</v>
      </c>
      <c r="B16348" t="s">
        <v>12773</v>
      </c>
      <c r="C16348" s="6">
        <v>43423</v>
      </c>
      <c r="D16348" s="1">
        <v>50000</v>
      </c>
      <c r="E16348" s="2">
        <v>1</v>
      </c>
    </row>
    <row r="16349" spans="1:5" x14ac:dyDescent="0.2">
      <c r="A16349" s="8">
        <v>43425</v>
      </c>
      <c r="B16349" t="s">
        <v>12792</v>
      </c>
      <c r="C16349" s="6">
        <v>43417</v>
      </c>
      <c r="D16349" s="1">
        <v>25970</v>
      </c>
      <c r="E16349" s="2">
        <v>1</v>
      </c>
    </row>
    <row r="16350" spans="1:5" x14ac:dyDescent="0.2">
      <c r="A16350" s="8">
        <v>43425</v>
      </c>
      <c r="B16350" t="s">
        <v>15511</v>
      </c>
      <c r="C16350" s="6">
        <v>43423</v>
      </c>
      <c r="D16350" s="1">
        <v>1318200</v>
      </c>
      <c r="E16350" s="2">
        <v>1</v>
      </c>
    </row>
    <row r="16351" spans="1:5" x14ac:dyDescent="0.2">
      <c r="A16351" s="8">
        <v>43425</v>
      </c>
      <c r="B16351" t="s">
        <v>15443</v>
      </c>
      <c r="C16351" s="6">
        <v>43403</v>
      </c>
      <c r="D16351" s="1">
        <v>6536300</v>
      </c>
      <c r="E16351" s="2">
        <v>228</v>
      </c>
    </row>
    <row r="16352" spans="1:5" x14ac:dyDescent="0.2">
      <c r="A16352" s="8">
        <v>43425</v>
      </c>
      <c r="B16352" t="s">
        <v>14742</v>
      </c>
      <c r="C16352" s="6">
        <v>43418</v>
      </c>
      <c r="D16352" s="1">
        <v>2960000</v>
      </c>
      <c r="E16352" s="2">
        <v>15</v>
      </c>
    </row>
    <row r="16353" spans="1:5" x14ac:dyDescent="0.2">
      <c r="A16353" s="8">
        <v>43425</v>
      </c>
      <c r="B16353" t="s">
        <v>9600</v>
      </c>
      <c r="C16353" s="6">
        <v>43420</v>
      </c>
      <c r="D16353" s="1">
        <v>182970</v>
      </c>
      <c r="E16353" s="2">
        <v>7</v>
      </c>
    </row>
    <row r="16354" spans="1:5" x14ac:dyDescent="0.2">
      <c r="A16354" s="8">
        <v>43425</v>
      </c>
      <c r="B16354" t="s">
        <v>13183</v>
      </c>
      <c r="C16354" s="6">
        <v>43415</v>
      </c>
      <c r="D16354" s="1">
        <v>200000</v>
      </c>
      <c r="E16354" s="2">
        <v>1</v>
      </c>
    </row>
    <row r="16355" spans="1:5" x14ac:dyDescent="0.2">
      <c r="A16355" s="8">
        <v>43425</v>
      </c>
      <c r="B16355" t="s">
        <v>14658</v>
      </c>
      <c r="C16355" s="6">
        <v>43424</v>
      </c>
      <c r="D16355" s="1">
        <v>559951.6</v>
      </c>
      <c r="E16355" s="2">
        <v>4</v>
      </c>
    </row>
    <row r="16356" spans="1:5" x14ac:dyDescent="0.2">
      <c r="A16356" s="8">
        <v>43425</v>
      </c>
      <c r="B16356" t="s">
        <v>11934</v>
      </c>
      <c r="C16356" s="6">
        <v>43418</v>
      </c>
      <c r="D16356" s="1">
        <v>13500</v>
      </c>
      <c r="E16356" s="2">
        <v>1</v>
      </c>
    </row>
    <row r="16357" spans="1:5" x14ac:dyDescent="0.2">
      <c r="A16357" s="8">
        <v>43425</v>
      </c>
      <c r="B16357" t="s">
        <v>15324</v>
      </c>
      <c r="C16357" s="6">
        <v>43416</v>
      </c>
      <c r="D16357" s="1">
        <v>25000</v>
      </c>
      <c r="E16357" s="2">
        <v>1</v>
      </c>
    </row>
    <row r="16358" spans="1:5" x14ac:dyDescent="0.2">
      <c r="A16358" s="8">
        <v>43425</v>
      </c>
      <c r="B16358" t="s">
        <v>14116</v>
      </c>
      <c r="C16358" s="6">
        <v>43383</v>
      </c>
      <c r="D16358" s="1">
        <v>495030</v>
      </c>
      <c r="E16358" s="2">
        <v>7</v>
      </c>
    </row>
    <row r="16359" spans="1:5" x14ac:dyDescent="0.2">
      <c r="A16359" s="8">
        <v>43425</v>
      </c>
      <c r="B16359" t="s">
        <v>15512</v>
      </c>
      <c r="C16359" s="6">
        <v>43417</v>
      </c>
      <c r="D16359" s="1">
        <v>3105014.5</v>
      </c>
      <c r="E16359" s="2">
        <v>1</v>
      </c>
    </row>
    <row r="16360" spans="1:5" x14ac:dyDescent="0.2">
      <c r="A16360" s="8">
        <v>43425</v>
      </c>
      <c r="B16360" t="s">
        <v>9969</v>
      </c>
      <c r="C16360" s="6">
        <v>43399</v>
      </c>
      <c r="D16360" s="1">
        <v>22500</v>
      </c>
      <c r="E16360" s="2">
        <v>1</v>
      </c>
    </row>
    <row r="16361" spans="1:5" x14ac:dyDescent="0.2">
      <c r="A16361" s="8">
        <v>43425</v>
      </c>
      <c r="B16361" t="s">
        <v>2296</v>
      </c>
      <c r="C16361" s="6">
        <v>43424</v>
      </c>
      <c r="D16361" s="1">
        <v>160000</v>
      </c>
      <c r="E16361" s="2">
        <v>2</v>
      </c>
    </row>
    <row r="16362" spans="1:5" x14ac:dyDescent="0.2">
      <c r="A16362" s="8">
        <v>43425</v>
      </c>
      <c r="B16362" t="s">
        <v>9969</v>
      </c>
      <c r="C16362" s="6">
        <v>43413</v>
      </c>
      <c r="D16362" s="1">
        <v>25200</v>
      </c>
      <c r="E16362" s="2">
        <v>1</v>
      </c>
    </row>
    <row r="16363" spans="1:5" x14ac:dyDescent="0.2">
      <c r="A16363" s="8">
        <v>43425</v>
      </c>
      <c r="B16363" t="s">
        <v>15513</v>
      </c>
      <c r="C16363" s="6">
        <v>43420</v>
      </c>
      <c r="D16363" s="1">
        <v>11838600</v>
      </c>
      <c r="E16363" s="2">
        <v>4</v>
      </c>
    </row>
    <row r="16364" spans="1:5" x14ac:dyDescent="0.2">
      <c r="A16364" s="8">
        <v>43425</v>
      </c>
      <c r="B16364" t="s">
        <v>422</v>
      </c>
      <c r="C16364" s="6">
        <v>43392</v>
      </c>
      <c r="D16364" s="1">
        <v>283267.96999999997</v>
      </c>
      <c r="E16364" s="2">
        <v>10</v>
      </c>
    </row>
    <row r="16365" spans="1:5" x14ac:dyDescent="0.2">
      <c r="A16365" s="8">
        <v>43425</v>
      </c>
      <c r="B16365" t="s">
        <v>847</v>
      </c>
      <c r="C16365" s="6">
        <v>43412</v>
      </c>
      <c r="D16365" s="1">
        <v>2120275.33</v>
      </c>
      <c r="E16365" s="2">
        <v>4</v>
      </c>
    </row>
    <row r="16366" spans="1:5" x14ac:dyDescent="0.2">
      <c r="A16366" s="8">
        <v>43425</v>
      </c>
      <c r="B16366" t="s">
        <v>10590</v>
      </c>
      <c r="C16366" s="6">
        <v>43412</v>
      </c>
      <c r="D16366" s="1">
        <v>41000</v>
      </c>
      <c r="E16366" s="2">
        <v>1</v>
      </c>
    </row>
    <row r="16367" spans="1:5" x14ac:dyDescent="0.2">
      <c r="A16367" s="8">
        <v>43425</v>
      </c>
      <c r="B16367" t="s">
        <v>7871</v>
      </c>
      <c r="C16367" s="6">
        <v>43405</v>
      </c>
      <c r="D16367" s="1">
        <v>336000</v>
      </c>
      <c r="E16367" s="2">
        <v>5</v>
      </c>
    </row>
    <row r="16368" spans="1:5" x14ac:dyDescent="0.2">
      <c r="A16368" s="8">
        <v>43425</v>
      </c>
      <c r="B16368" t="s">
        <v>847</v>
      </c>
      <c r="C16368" s="6">
        <v>43413</v>
      </c>
      <c r="D16368" s="1">
        <v>350000</v>
      </c>
      <c r="E16368" s="2">
        <v>1</v>
      </c>
    </row>
    <row r="16369" spans="1:5" x14ac:dyDescent="0.2">
      <c r="A16369" s="8">
        <v>43425</v>
      </c>
      <c r="B16369" t="s">
        <v>15514</v>
      </c>
      <c r="C16369" s="6">
        <v>43419</v>
      </c>
      <c r="D16369" s="1">
        <v>6601000</v>
      </c>
      <c r="E16369" s="2">
        <v>1</v>
      </c>
    </row>
    <row r="16370" spans="1:5" x14ac:dyDescent="0.2">
      <c r="A16370" s="8">
        <v>43425</v>
      </c>
      <c r="B16370" t="s">
        <v>15508</v>
      </c>
      <c r="C16370" s="6">
        <v>43423</v>
      </c>
      <c r="D16370" s="1">
        <v>74500</v>
      </c>
      <c r="E16370" s="2">
        <v>3</v>
      </c>
    </row>
    <row r="16371" spans="1:5" x14ac:dyDescent="0.2">
      <c r="A16371" s="8">
        <v>43425</v>
      </c>
      <c r="B16371" t="s">
        <v>11800</v>
      </c>
      <c r="C16371" s="6">
        <v>43423</v>
      </c>
      <c r="D16371" s="1">
        <v>882000</v>
      </c>
      <c r="E16371" s="2">
        <v>5</v>
      </c>
    </row>
    <row r="16372" spans="1:5" x14ac:dyDescent="0.2">
      <c r="A16372" s="8">
        <v>43425</v>
      </c>
      <c r="B16372" t="s">
        <v>10569</v>
      </c>
      <c r="C16372" s="6">
        <v>43411</v>
      </c>
      <c r="D16372" s="1">
        <v>8642300</v>
      </c>
      <c r="E16372" s="2">
        <v>7</v>
      </c>
    </row>
    <row r="16373" spans="1:5" x14ac:dyDescent="0.2">
      <c r="A16373" s="8">
        <v>43425</v>
      </c>
      <c r="B16373" t="s">
        <v>752</v>
      </c>
      <c r="C16373" s="6">
        <v>43409</v>
      </c>
      <c r="D16373" s="1">
        <v>133600</v>
      </c>
      <c r="E16373" s="2">
        <v>5</v>
      </c>
    </row>
    <row r="16374" spans="1:5" x14ac:dyDescent="0.2">
      <c r="A16374" s="8">
        <v>43425</v>
      </c>
      <c r="B16374" t="s">
        <v>9529</v>
      </c>
      <c r="C16374" s="6">
        <v>43424</v>
      </c>
      <c r="D16374" s="1">
        <v>163000</v>
      </c>
      <c r="E16374" s="2">
        <v>5</v>
      </c>
    </row>
    <row r="16375" spans="1:5" x14ac:dyDescent="0.2">
      <c r="A16375" s="8">
        <v>43425</v>
      </c>
      <c r="B16375" t="s">
        <v>15515</v>
      </c>
      <c r="C16375" s="6">
        <v>43404</v>
      </c>
      <c r="D16375" s="1">
        <v>32000</v>
      </c>
      <c r="E16375" s="2">
        <v>2</v>
      </c>
    </row>
    <row r="16376" spans="1:5" x14ac:dyDescent="0.2">
      <c r="A16376" s="8">
        <v>43425</v>
      </c>
      <c r="B16376" t="s">
        <v>15454</v>
      </c>
      <c r="C16376" s="6">
        <v>43404</v>
      </c>
      <c r="D16376" s="1">
        <v>159750</v>
      </c>
      <c r="E16376" s="2">
        <v>4</v>
      </c>
    </row>
    <row r="16377" spans="1:5" x14ac:dyDescent="0.2">
      <c r="A16377" s="8">
        <v>43425</v>
      </c>
      <c r="B16377" t="s">
        <v>15516</v>
      </c>
      <c r="C16377" s="6">
        <v>43420</v>
      </c>
      <c r="D16377" s="1">
        <v>170583702.80000001</v>
      </c>
      <c r="E16377" s="2">
        <v>12</v>
      </c>
    </row>
    <row r="16378" spans="1:5" x14ac:dyDescent="0.2">
      <c r="A16378" s="8">
        <v>43424</v>
      </c>
      <c r="B16378" t="s">
        <v>15465</v>
      </c>
      <c r="C16378" s="6">
        <v>43285</v>
      </c>
      <c r="D16378" s="1">
        <v>6571.5</v>
      </c>
      <c r="E16378" s="2">
        <v>1</v>
      </c>
    </row>
    <row r="16379" spans="1:5" x14ac:dyDescent="0.2">
      <c r="A16379" s="8">
        <v>43424</v>
      </c>
      <c r="B16379" t="s">
        <v>15140</v>
      </c>
      <c r="C16379" s="6">
        <v>43368</v>
      </c>
      <c r="D16379" s="1">
        <v>1374737.53</v>
      </c>
      <c r="E16379" s="2">
        <v>25</v>
      </c>
    </row>
    <row r="16380" spans="1:5" x14ac:dyDescent="0.2">
      <c r="A16380" s="8">
        <v>43424</v>
      </c>
      <c r="B16380" t="s">
        <v>15222</v>
      </c>
      <c r="C16380" s="6">
        <v>43371</v>
      </c>
      <c r="D16380" s="1">
        <v>435198</v>
      </c>
      <c r="E16380" s="2">
        <v>1</v>
      </c>
    </row>
    <row r="16381" spans="1:5" x14ac:dyDescent="0.2">
      <c r="A16381" s="8">
        <v>43424</v>
      </c>
      <c r="B16381" t="s">
        <v>12773</v>
      </c>
      <c r="C16381" s="6">
        <v>43423</v>
      </c>
      <c r="D16381" s="1">
        <v>50000</v>
      </c>
      <c r="E16381" s="2">
        <v>1</v>
      </c>
    </row>
    <row r="16382" spans="1:5" x14ac:dyDescent="0.2">
      <c r="A16382" s="8">
        <v>43424</v>
      </c>
      <c r="B16382" t="s">
        <v>15489</v>
      </c>
      <c r="C16382" s="6">
        <v>43412</v>
      </c>
      <c r="D16382" s="1">
        <v>145000</v>
      </c>
      <c r="E16382" s="2">
        <v>9</v>
      </c>
    </row>
    <row r="16383" spans="1:5" x14ac:dyDescent="0.2">
      <c r="A16383" s="8">
        <v>43424</v>
      </c>
      <c r="B16383" t="s">
        <v>175</v>
      </c>
      <c r="C16383" s="6">
        <v>43416</v>
      </c>
      <c r="D16383" s="1">
        <v>904611</v>
      </c>
      <c r="E16383" s="2">
        <v>7</v>
      </c>
    </row>
    <row r="16384" spans="1:5" x14ac:dyDescent="0.2">
      <c r="A16384" s="8">
        <v>43424</v>
      </c>
      <c r="B16384" t="s">
        <v>14054</v>
      </c>
      <c r="C16384" s="6">
        <v>43369</v>
      </c>
      <c r="D16384" s="1">
        <v>17953069.5</v>
      </c>
      <c r="E16384" s="2">
        <v>152</v>
      </c>
    </row>
    <row r="16385" spans="1:5" x14ac:dyDescent="0.2">
      <c r="A16385" s="8">
        <v>43424</v>
      </c>
      <c r="B16385" t="s">
        <v>15506</v>
      </c>
      <c r="C16385" s="6">
        <v>43165</v>
      </c>
      <c r="D16385" s="1">
        <v>25000</v>
      </c>
      <c r="E16385" s="2">
        <v>1</v>
      </c>
    </row>
    <row r="16386" spans="1:5" x14ac:dyDescent="0.2">
      <c r="A16386" s="8">
        <v>43424</v>
      </c>
      <c r="B16386" t="s">
        <v>14240</v>
      </c>
      <c r="C16386" s="6">
        <v>43419</v>
      </c>
      <c r="D16386" s="1">
        <v>100000</v>
      </c>
      <c r="E16386" s="2">
        <v>1</v>
      </c>
    </row>
    <row r="16387" spans="1:5" x14ac:dyDescent="0.2">
      <c r="A16387" s="8">
        <v>43424</v>
      </c>
      <c r="B16387" t="s">
        <v>12792</v>
      </c>
      <c r="C16387" s="6">
        <v>43417</v>
      </c>
      <c r="D16387" s="1">
        <v>25970</v>
      </c>
      <c r="E16387" s="2">
        <v>1</v>
      </c>
    </row>
    <row r="16388" spans="1:5" x14ac:dyDescent="0.2">
      <c r="A16388" s="8">
        <v>43424</v>
      </c>
      <c r="B16388" t="s">
        <v>14742</v>
      </c>
      <c r="C16388" s="6">
        <v>43418</v>
      </c>
      <c r="D16388" s="1">
        <v>2960000</v>
      </c>
      <c r="E16388" s="2">
        <v>15</v>
      </c>
    </row>
    <row r="16389" spans="1:5" x14ac:dyDescent="0.2">
      <c r="A16389" s="8">
        <v>43424</v>
      </c>
      <c r="B16389" t="s">
        <v>12666</v>
      </c>
      <c r="C16389" s="6">
        <v>43419</v>
      </c>
      <c r="D16389" s="1">
        <v>6594861.0700000003</v>
      </c>
      <c r="E16389" s="2">
        <v>1</v>
      </c>
    </row>
    <row r="16390" spans="1:5" x14ac:dyDescent="0.2">
      <c r="A16390" s="8">
        <v>43424</v>
      </c>
      <c r="B16390" t="s">
        <v>15380</v>
      </c>
      <c r="C16390" s="6">
        <v>43412</v>
      </c>
      <c r="D16390" s="1">
        <v>397030.11</v>
      </c>
      <c r="E16390" s="2">
        <v>6</v>
      </c>
    </row>
    <row r="16391" spans="1:5" x14ac:dyDescent="0.2">
      <c r="A16391" s="8">
        <v>43424</v>
      </c>
      <c r="B16391" t="s">
        <v>14491</v>
      </c>
      <c r="C16391" s="6">
        <v>43412</v>
      </c>
      <c r="D16391" s="1">
        <v>100000</v>
      </c>
      <c r="E16391" s="2">
        <v>1</v>
      </c>
    </row>
    <row r="16392" spans="1:5" x14ac:dyDescent="0.2">
      <c r="A16392" s="8">
        <v>43424</v>
      </c>
      <c r="B16392" t="s">
        <v>5483</v>
      </c>
      <c r="C16392" s="6">
        <v>43417</v>
      </c>
      <c r="D16392" s="1">
        <v>44798593.083999999</v>
      </c>
      <c r="E16392" s="2">
        <v>3</v>
      </c>
    </row>
    <row r="16393" spans="1:5" x14ac:dyDescent="0.2">
      <c r="A16393" s="8">
        <v>43424</v>
      </c>
      <c r="B16393" t="s">
        <v>8433</v>
      </c>
      <c r="C16393" s="6">
        <v>43409</v>
      </c>
      <c r="D16393" s="1">
        <v>1600070</v>
      </c>
      <c r="E16393" s="2">
        <v>11</v>
      </c>
    </row>
    <row r="16394" spans="1:5" x14ac:dyDescent="0.2">
      <c r="A16394" s="8">
        <v>43424</v>
      </c>
      <c r="B16394" t="s">
        <v>14060</v>
      </c>
      <c r="C16394" s="6">
        <v>43413</v>
      </c>
      <c r="D16394" s="1">
        <v>10000</v>
      </c>
      <c r="E16394" s="2">
        <v>1</v>
      </c>
    </row>
    <row r="16395" spans="1:5" x14ac:dyDescent="0.2">
      <c r="A16395" s="8">
        <v>43424</v>
      </c>
      <c r="B16395" t="s">
        <v>15507</v>
      </c>
      <c r="C16395" s="6">
        <v>43388</v>
      </c>
      <c r="D16395" s="1">
        <v>3120000</v>
      </c>
      <c r="E16395" s="2">
        <v>19</v>
      </c>
    </row>
    <row r="16396" spans="1:5" x14ac:dyDescent="0.2">
      <c r="A16396" s="8">
        <v>43424</v>
      </c>
      <c r="B16396" t="s">
        <v>15508</v>
      </c>
      <c r="C16396" s="6">
        <v>43423</v>
      </c>
      <c r="D16396" s="1">
        <v>74500</v>
      </c>
      <c r="E16396" s="2">
        <v>3</v>
      </c>
    </row>
    <row r="16397" spans="1:5" x14ac:dyDescent="0.2">
      <c r="A16397" s="8">
        <v>43424</v>
      </c>
      <c r="B16397" t="s">
        <v>15507</v>
      </c>
      <c r="C16397" s="6">
        <v>43399</v>
      </c>
      <c r="D16397" s="1">
        <v>625000</v>
      </c>
      <c r="E16397" s="2">
        <v>9</v>
      </c>
    </row>
    <row r="16398" spans="1:5" x14ac:dyDescent="0.2">
      <c r="A16398" s="8">
        <v>43424</v>
      </c>
      <c r="B16398" t="s">
        <v>8035</v>
      </c>
      <c r="C16398" s="6">
        <v>43405</v>
      </c>
      <c r="D16398" s="1">
        <v>787000</v>
      </c>
      <c r="E16398" s="2">
        <v>8</v>
      </c>
    </row>
    <row r="16399" spans="1:5" x14ac:dyDescent="0.2">
      <c r="A16399" s="8">
        <v>43424</v>
      </c>
      <c r="B16399" t="s">
        <v>847</v>
      </c>
      <c r="C16399" s="6">
        <v>43411</v>
      </c>
      <c r="D16399" s="1">
        <v>62077.73</v>
      </c>
      <c r="E16399" s="2">
        <v>3</v>
      </c>
    </row>
    <row r="16400" spans="1:5" x14ac:dyDescent="0.2">
      <c r="A16400" s="8">
        <v>43424</v>
      </c>
      <c r="B16400" t="s">
        <v>752</v>
      </c>
      <c r="C16400" s="6">
        <v>43411</v>
      </c>
      <c r="D16400" s="1">
        <v>104000</v>
      </c>
      <c r="E16400" s="2">
        <v>3</v>
      </c>
    </row>
    <row r="16401" spans="1:5" x14ac:dyDescent="0.2">
      <c r="A16401" s="8">
        <v>43424</v>
      </c>
      <c r="B16401" t="s">
        <v>15341</v>
      </c>
      <c r="C16401" s="6">
        <v>43391</v>
      </c>
      <c r="D16401" s="1">
        <v>8500</v>
      </c>
      <c r="E16401" s="2">
        <v>2</v>
      </c>
    </row>
    <row r="16402" spans="1:5" x14ac:dyDescent="0.2">
      <c r="A16402" s="8">
        <v>43424</v>
      </c>
      <c r="B16402" t="s">
        <v>12293</v>
      </c>
      <c r="C16402" s="6">
        <v>43418</v>
      </c>
      <c r="D16402" s="1">
        <v>130000</v>
      </c>
      <c r="E16402" s="2">
        <v>1</v>
      </c>
    </row>
    <row r="16403" spans="1:5" x14ac:dyDescent="0.2">
      <c r="A16403" s="8">
        <v>43423</v>
      </c>
      <c r="B16403" t="s">
        <v>2296</v>
      </c>
      <c r="C16403" s="6">
        <v>43404</v>
      </c>
      <c r="D16403" s="1">
        <v>402800</v>
      </c>
      <c r="E16403" s="2">
        <v>19</v>
      </c>
    </row>
    <row r="16404" spans="1:5" x14ac:dyDescent="0.2">
      <c r="A16404" s="8">
        <v>43423</v>
      </c>
      <c r="B16404" t="s">
        <v>15496</v>
      </c>
      <c r="C16404" s="6">
        <v>43411</v>
      </c>
      <c r="D16404" s="1">
        <v>45836000</v>
      </c>
      <c r="E16404" s="2">
        <v>1</v>
      </c>
    </row>
    <row r="16405" spans="1:5" x14ac:dyDescent="0.2">
      <c r="A16405" s="8">
        <v>43423</v>
      </c>
      <c r="B16405" t="s">
        <v>990</v>
      </c>
      <c r="C16405" s="6">
        <v>43370</v>
      </c>
      <c r="D16405" s="1">
        <v>19462500</v>
      </c>
      <c r="E16405" s="2">
        <v>1</v>
      </c>
    </row>
    <row r="16406" spans="1:5" x14ac:dyDescent="0.2">
      <c r="A16406" s="8">
        <v>43423</v>
      </c>
      <c r="B16406" t="s">
        <v>227</v>
      </c>
      <c r="C16406" s="6">
        <v>43377</v>
      </c>
      <c r="D16406" s="1">
        <v>84172500</v>
      </c>
      <c r="E16406" s="2">
        <v>4</v>
      </c>
    </row>
    <row r="16407" spans="1:5" x14ac:dyDescent="0.2">
      <c r="A16407" s="8">
        <v>43423</v>
      </c>
      <c r="B16407" t="s">
        <v>15497</v>
      </c>
      <c r="C16407" s="6">
        <v>43419</v>
      </c>
      <c r="D16407" s="1">
        <v>117500000</v>
      </c>
      <c r="E16407" s="2">
        <v>5</v>
      </c>
    </row>
    <row r="16408" spans="1:5" x14ac:dyDescent="0.2">
      <c r="A16408" s="8">
        <v>43423</v>
      </c>
      <c r="B16408" t="s">
        <v>11141</v>
      </c>
      <c r="C16408" s="6">
        <v>43390</v>
      </c>
      <c r="D16408" s="1">
        <v>870534.88</v>
      </c>
      <c r="E16408" s="2">
        <v>19</v>
      </c>
    </row>
    <row r="16409" spans="1:5" x14ac:dyDescent="0.2">
      <c r="A16409" s="8">
        <v>43423</v>
      </c>
      <c r="B16409" t="s">
        <v>6200</v>
      </c>
      <c r="C16409" s="6">
        <v>43417</v>
      </c>
      <c r="D16409" s="1">
        <v>9268700</v>
      </c>
      <c r="E16409" s="2">
        <v>1</v>
      </c>
    </row>
    <row r="16410" spans="1:5" x14ac:dyDescent="0.2">
      <c r="A16410" s="8">
        <v>43423</v>
      </c>
      <c r="B16410" t="s">
        <v>14742</v>
      </c>
      <c r="C16410" s="6">
        <v>43418</v>
      </c>
      <c r="D16410" s="1">
        <v>2960000</v>
      </c>
      <c r="E16410" s="2">
        <v>15</v>
      </c>
    </row>
    <row r="16411" spans="1:5" x14ac:dyDescent="0.2">
      <c r="A16411" s="8">
        <v>43423</v>
      </c>
      <c r="B16411" t="s">
        <v>15498</v>
      </c>
      <c r="C16411" s="6">
        <v>43417</v>
      </c>
      <c r="D16411" s="1">
        <v>63556800</v>
      </c>
      <c r="E16411" s="2">
        <v>3</v>
      </c>
    </row>
    <row r="16412" spans="1:5" x14ac:dyDescent="0.2">
      <c r="A16412" s="8">
        <v>43423</v>
      </c>
      <c r="B16412" t="s">
        <v>14416</v>
      </c>
      <c r="C16412" s="6">
        <v>43413</v>
      </c>
      <c r="D16412" s="1">
        <v>565680</v>
      </c>
      <c r="E16412" s="2">
        <v>22</v>
      </c>
    </row>
    <row r="16413" spans="1:5" x14ac:dyDescent="0.2">
      <c r="A16413" s="8">
        <v>43423</v>
      </c>
      <c r="B16413" t="s">
        <v>1755</v>
      </c>
      <c r="C16413" s="6">
        <v>43412</v>
      </c>
      <c r="D16413" s="1">
        <v>3229469.02</v>
      </c>
      <c r="E16413" s="2">
        <v>16</v>
      </c>
    </row>
    <row r="16414" spans="1:5" x14ac:dyDescent="0.2">
      <c r="A16414" s="8">
        <v>43423</v>
      </c>
      <c r="B16414" t="s">
        <v>10237</v>
      </c>
      <c r="C16414" s="6">
        <v>43411</v>
      </c>
      <c r="D16414" s="1">
        <v>954925</v>
      </c>
      <c r="E16414" s="2">
        <v>1765</v>
      </c>
    </row>
    <row r="16415" spans="1:5" x14ac:dyDescent="0.2">
      <c r="A16415" s="8">
        <v>43423</v>
      </c>
      <c r="B16415" t="s">
        <v>15499</v>
      </c>
      <c r="C16415" s="6">
        <v>43417</v>
      </c>
      <c r="D16415" s="1">
        <v>13015903</v>
      </c>
      <c r="E16415" s="2">
        <v>1</v>
      </c>
    </row>
    <row r="16416" spans="1:5" x14ac:dyDescent="0.2">
      <c r="A16416" s="8">
        <v>43423</v>
      </c>
      <c r="B16416" t="s">
        <v>14416</v>
      </c>
      <c r="C16416" s="6">
        <v>43413</v>
      </c>
      <c r="D16416" s="1">
        <v>40000</v>
      </c>
      <c r="E16416" s="2">
        <v>1</v>
      </c>
    </row>
    <row r="16417" spans="1:5" x14ac:dyDescent="0.2">
      <c r="A16417" s="8">
        <v>43423</v>
      </c>
      <c r="B16417" t="s">
        <v>15500</v>
      </c>
      <c r="C16417" s="6">
        <v>43412</v>
      </c>
      <c r="D16417" s="1">
        <v>3490000</v>
      </c>
      <c r="E16417" s="2">
        <v>14</v>
      </c>
    </row>
    <row r="16418" spans="1:5" x14ac:dyDescent="0.2">
      <c r="A16418" s="8">
        <v>43423</v>
      </c>
      <c r="B16418" t="s">
        <v>15446</v>
      </c>
      <c r="C16418" s="6">
        <v>43402</v>
      </c>
      <c r="D16418" s="1">
        <v>2520</v>
      </c>
      <c r="E16418" s="2">
        <v>1</v>
      </c>
    </row>
    <row r="16419" spans="1:5" x14ac:dyDescent="0.2">
      <c r="A16419" s="8">
        <v>43423</v>
      </c>
      <c r="B16419" t="s">
        <v>15370</v>
      </c>
      <c r="C16419" s="6">
        <v>43412</v>
      </c>
      <c r="D16419" s="1">
        <v>1702480</v>
      </c>
      <c r="E16419" s="2">
        <v>8</v>
      </c>
    </row>
    <row r="16420" spans="1:5" x14ac:dyDescent="0.2">
      <c r="A16420" s="8">
        <v>43423</v>
      </c>
      <c r="B16420" t="s">
        <v>6580</v>
      </c>
      <c r="C16420" s="6">
        <v>43417</v>
      </c>
      <c r="D16420" s="1">
        <v>431000000</v>
      </c>
      <c r="E16420" s="2">
        <v>28</v>
      </c>
    </row>
    <row r="16421" spans="1:5" x14ac:dyDescent="0.2">
      <c r="A16421" s="8">
        <v>43423</v>
      </c>
      <c r="B16421" t="s">
        <v>11727</v>
      </c>
      <c r="C16421" s="6">
        <v>43412</v>
      </c>
      <c r="D16421" s="1">
        <v>164695</v>
      </c>
      <c r="E16421" s="2">
        <v>2</v>
      </c>
    </row>
    <row r="16422" spans="1:5" x14ac:dyDescent="0.2">
      <c r="A16422" s="8">
        <v>43423</v>
      </c>
      <c r="B16422" t="s">
        <v>14217</v>
      </c>
      <c r="C16422" s="6">
        <v>43192</v>
      </c>
      <c r="D16422" s="1">
        <v>77780</v>
      </c>
      <c r="E16422" s="2">
        <v>3</v>
      </c>
    </row>
    <row r="16423" spans="1:5" x14ac:dyDescent="0.2">
      <c r="A16423" s="8">
        <v>43423</v>
      </c>
      <c r="B16423" t="s">
        <v>2982</v>
      </c>
      <c r="C16423" s="6">
        <v>43412</v>
      </c>
      <c r="D16423" s="1">
        <v>8520200</v>
      </c>
      <c r="E16423" s="2">
        <v>8</v>
      </c>
    </row>
    <row r="16424" spans="1:5" x14ac:dyDescent="0.2">
      <c r="A16424" s="8">
        <v>43423</v>
      </c>
      <c r="B16424" t="s">
        <v>15501</v>
      </c>
      <c r="C16424" s="6">
        <v>43411</v>
      </c>
      <c r="D16424" s="1">
        <v>15013000</v>
      </c>
      <c r="E16424" s="2">
        <v>1</v>
      </c>
    </row>
    <row r="16425" spans="1:5" x14ac:dyDescent="0.2">
      <c r="A16425" s="8">
        <v>43423</v>
      </c>
      <c r="B16425" t="s">
        <v>15495</v>
      </c>
      <c r="C16425" s="6">
        <v>43410</v>
      </c>
      <c r="D16425" s="1">
        <v>1940000</v>
      </c>
      <c r="E16425" s="2">
        <v>26</v>
      </c>
    </row>
    <row r="16426" spans="1:5" x14ac:dyDescent="0.2">
      <c r="A16426" s="8">
        <v>43423</v>
      </c>
      <c r="B16426" t="s">
        <v>13183</v>
      </c>
      <c r="C16426" s="6">
        <v>43415</v>
      </c>
      <c r="D16426" s="1">
        <v>200000</v>
      </c>
      <c r="E16426" s="2">
        <v>1</v>
      </c>
    </row>
    <row r="16427" spans="1:5" x14ac:dyDescent="0.2">
      <c r="A16427" s="8">
        <v>43423</v>
      </c>
      <c r="B16427" t="s">
        <v>13183</v>
      </c>
      <c r="C16427" s="6">
        <v>43415</v>
      </c>
      <c r="D16427" s="1">
        <v>200000</v>
      </c>
      <c r="E16427" s="2">
        <v>1</v>
      </c>
    </row>
    <row r="16428" spans="1:5" x14ac:dyDescent="0.2">
      <c r="A16428" s="8">
        <v>43423</v>
      </c>
      <c r="B16428" t="s">
        <v>8039</v>
      </c>
      <c r="C16428" s="6">
        <v>43406</v>
      </c>
      <c r="D16428" s="1">
        <v>4250</v>
      </c>
      <c r="E16428" s="2">
        <v>2</v>
      </c>
    </row>
    <row r="16429" spans="1:5" x14ac:dyDescent="0.2">
      <c r="A16429" s="8">
        <v>43423</v>
      </c>
      <c r="B16429" t="s">
        <v>15410</v>
      </c>
      <c r="C16429" s="6">
        <v>43397</v>
      </c>
      <c r="D16429" s="1">
        <v>106864063.7</v>
      </c>
      <c r="E16429" s="2">
        <v>192</v>
      </c>
    </row>
    <row r="16430" spans="1:5" x14ac:dyDescent="0.2">
      <c r="A16430" s="8">
        <v>43423</v>
      </c>
      <c r="B16430" t="s">
        <v>15502</v>
      </c>
      <c r="C16430" s="6">
        <v>43405</v>
      </c>
      <c r="D16430" s="1">
        <v>94600000</v>
      </c>
      <c r="E16430" s="2">
        <v>20</v>
      </c>
    </row>
    <row r="16431" spans="1:5" x14ac:dyDescent="0.2">
      <c r="A16431" s="8">
        <v>43423</v>
      </c>
      <c r="B16431" t="s">
        <v>1469</v>
      </c>
      <c r="C16431" s="6">
        <v>43413</v>
      </c>
      <c r="D16431" s="1">
        <v>49982.19</v>
      </c>
      <c r="E16431" s="2">
        <v>1</v>
      </c>
    </row>
    <row r="16432" spans="1:5" x14ac:dyDescent="0.2">
      <c r="A16432" s="8">
        <v>43423</v>
      </c>
      <c r="B16432" t="s">
        <v>15503</v>
      </c>
      <c r="C16432" s="6">
        <v>43411</v>
      </c>
      <c r="D16432" s="1">
        <v>247887</v>
      </c>
      <c r="E16432" s="2">
        <v>24</v>
      </c>
    </row>
    <row r="16433" spans="1:5" x14ac:dyDescent="0.2">
      <c r="A16433" s="8">
        <v>43423</v>
      </c>
      <c r="B16433" t="s">
        <v>8433</v>
      </c>
      <c r="C16433" s="6">
        <v>43419</v>
      </c>
      <c r="D16433" s="1">
        <v>1600070</v>
      </c>
      <c r="E16433" s="2">
        <v>11</v>
      </c>
    </row>
    <row r="16434" spans="1:5" x14ac:dyDescent="0.2">
      <c r="A16434" s="8">
        <v>43423</v>
      </c>
      <c r="B16434" t="s">
        <v>15504</v>
      </c>
      <c r="C16434" s="6">
        <v>43413</v>
      </c>
      <c r="D16434" s="1">
        <v>5776560</v>
      </c>
      <c r="E16434" s="2">
        <v>13</v>
      </c>
    </row>
    <row r="16435" spans="1:5" x14ac:dyDescent="0.2">
      <c r="A16435" s="8">
        <v>43423</v>
      </c>
      <c r="B16435" t="s">
        <v>15505</v>
      </c>
      <c r="C16435" s="6">
        <v>43413</v>
      </c>
      <c r="D16435" s="1">
        <v>537679.43999999994</v>
      </c>
      <c r="E16435" s="2">
        <v>14</v>
      </c>
    </row>
    <row r="16436" spans="1:5" x14ac:dyDescent="0.2">
      <c r="A16436" s="8">
        <v>43423</v>
      </c>
      <c r="B16436" t="s">
        <v>14078</v>
      </c>
      <c r="C16436" s="6">
        <v>43413</v>
      </c>
      <c r="D16436" s="1">
        <v>1394303.75</v>
      </c>
      <c r="E16436" s="2">
        <v>17</v>
      </c>
    </row>
    <row r="16437" spans="1:5" x14ac:dyDescent="0.2">
      <c r="A16437" s="8">
        <v>43423</v>
      </c>
      <c r="B16437" t="s">
        <v>7796</v>
      </c>
      <c r="C16437" s="6">
        <v>43406</v>
      </c>
      <c r="D16437" s="1">
        <v>200000.5</v>
      </c>
      <c r="E16437" s="2">
        <v>1</v>
      </c>
    </row>
    <row r="16438" spans="1:5" x14ac:dyDescent="0.2">
      <c r="A16438" s="8">
        <v>43423</v>
      </c>
      <c r="B16438" t="s">
        <v>14016</v>
      </c>
      <c r="C16438" s="6">
        <v>43413</v>
      </c>
      <c r="D16438" s="1">
        <v>1700000</v>
      </c>
      <c r="E16438" s="2">
        <v>16</v>
      </c>
    </row>
    <row r="16439" spans="1:5" x14ac:dyDescent="0.2">
      <c r="A16439" s="8">
        <v>43423</v>
      </c>
      <c r="B16439" t="s">
        <v>14060</v>
      </c>
      <c r="C16439" s="6">
        <v>43413</v>
      </c>
      <c r="D16439" s="1">
        <v>10000</v>
      </c>
      <c r="E16439" s="2">
        <v>1</v>
      </c>
    </row>
    <row r="16440" spans="1:5" x14ac:dyDescent="0.2">
      <c r="A16440" s="8">
        <v>43423</v>
      </c>
      <c r="B16440" t="s">
        <v>6329</v>
      </c>
      <c r="C16440" s="6">
        <v>43412</v>
      </c>
      <c r="D16440" s="1">
        <v>264050</v>
      </c>
      <c r="E16440" s="2">
        <v>6</v>
      </c>
    </row>
    <row r="16441" spans="1:5" x14ac:dyDescent="0.2">
      <c r="A16441" s="8">
        <v>43422</v>
      </c>
      <c r="B16441" t="s">
        <v>9711</v>
      </c>
      <c r="C16441" s="6">
        <v>43419</v>
      </c>
      <c r="D16441" s="1">
        <v>573474.07999999996</v>
      </c>
      <c r="E16441" s="2">
        <v>12</v>
      </c>
    </row>
    <row r="16442" spans="1:5" x14ac:dyDescent="0.2">
      <c r="A16442" s="8">
        <v>43421</v>
      </c>
      <c r="B16442" t="s">
        <v>15397</v>
      </c>
      <c r="C16442" s="6">
        <v>43398</v>
      </c>
      <c r="D16442" s="1">
        <v>487150</v>
      </c>
      <c r="E16442" s="2">
        <v>42</v>
      </c>
    </row>
    <row r="16443" spans="1:5" x14ac:dyDescent="0.2">
      <c r="A16443" s="8">
        <v>43420</v>
      </c>
      <c r="B16443" t="s">
        <v>15482</v>
      </c>
      <c r="C16443" s="6">
        <v>43413</v>
      </c>
      <c r="D16443" s="1">
        <v>1980900</v>
      </c>
      <c r="E16443" s="2">
        <v>1</v>
      </c>
    </row>
    <row r="16444" spans="1:5" x14ac:dyDescent="0.2">
      <c r="A16444" s="8">
        <v>43420</v>
      </c>
      <c r="B16444" t="s">
        <v>698</v>
      </c>
      <c r="C16444" s="6">
        <v>43395</v>
      </c>
      <c r="D16444" s="1">
        <v>4150000</v>
      </c>
      <c r="E16444" s="2">
        <v>2</v>
      </c>
    </row>
    <row r="16445" spans="1:5" x14ac:dyDescent="0.2">
      <c r="A16445" s="8">
        <v>43420</v>
      </c>
      <c r="B16445" t="s">
        <v>15483</v>
      </c>
      <c r="C16445" s="6">
        <v>43402</v>
      </c>
      <c r="D16445" s="1">
        <v>509500</v>
      </c>
      <c r="E16445" s="2">
        <v>28</v>
      </c>
    </row>
    <row r="16446" spans="1:5" x14ac:dyDescent="0.2">
      <c r="A16446" s="8">
        <v>43420</v>
      </c>
      <c r="B16446" t="s">
        <v>15484</v>
      </c>
      <c r="C16446" s="6">
        <v>43417</v>
      </c>
      <c r="D16446" s="1">
        <v>23680</v>
      </c>
      <c r="E16446" s="2">
        <v>2</v>
      </c>
    </row>
    <row r="16447" spans="1:5" x14ac:dyDescent="0.2">
      <c r="A16447" s="8">
        <v>43420</v>
      </c>
      <c r="B16447" t="s">
        <v>15485</v>
      </c>
      <c r="C16447" s="6">
        <v>43412</v>
      </c>
      <c r="D16447" s="1">
        <v>13089537</v>
      </c>
      <c r="E16447" s="2">
        <v>27</v>
      </c>
    </row>
    <row r="16448" spans="1:5" x14ac:dyDescent="0.2">
      <c r="A16448" s="8">
        <v>43420</v>
      </c>
      <c r="B16448" t="s">
        <v>62</v>
      </c>
      <c r="C16448" s="6">
        <v>43410</v>
      </c>
      <c r="D16448" s="1">
        <v>400000</v>
      </c>
      <c r="E16448" s="2">
        <v>2</v>
      </c>
    </row>
    <row r="16449" spans="1:5" x14ac:dyDescent="0.2">
      <c r="A16449" s="8">
        <v>43420</v>
      </c>
      <c r="B16449" t="s">
        <v>61</v>
      </c>
      <c r="C16449" s="6">
        <v>43406</v>
      </c>
      <c r="D16449" s="1">
        <v>15417512.369999999</v>
      </c>
      <c r="E16449" s="2">
        <v>5</v>
      </c>
    </row>
    <row r="16450" spans="1:5" x14ac:dyDescent="0.2">
      <c r="A16450" s="8">
        <v>43420</v>
      </c>
      <c r="B16450" t="s">
        <v>415</v>
      </c>
      <c r="C16450" s="6">
        <v>43410</v>
      </c>
      <c r="D16450" s="1">
        <v>3946350</v>
      </c>
      <c r="E16450" s="2">
        <v>1</v>
      </c>
    </row>
    <row r="16451" spans="1:5" x14ac:dyDescent="0.2">
      <c r="A16451" s="8">
        <v>43420</v>
      </c>
      <c r="B16451" t="s">
        <v>15411</v>
      </c>
      <c r="C16451" s="6">
        <v>43397</v>
      </c>
      <c r="D16451" s="1">
        <v>4125000</v>
      </c>
      <c r="E16451" s="2">
        <v>2</v>
      </c>
    </row>
    <row r="16452" spans="1:5" x14ac:dyDescent="0.2">
      <c r="A16452" s="8">
        <v>43420</v>
      </c>
      <c r="B16452" t="s">
        <v>61</v>
      </c>
      <c r="C16452" s="6">
        <v>43413</v>
      </c>
      <c r="D16452" s="1">
        <v>1613986.9</v>
      </c>
      <c r="E16452" s="2">
        <v>2</v>
      </c>
    </row>
    <row r="16453" spans="1:5" x14ac:dyDescent="0.2">
      <c r="A16453" s="8">
        <v>43420</v>
      </c>
      <c r="B16453" t="s">
        <v>15396</v>
      </c>
      <c r="C16453" s="6">
        <v>43399</v>
      </c>
      <c r="D16453" s="1">
        <v>400000</v>
      </c>
      <c r="E16453" s="2">
        <v>3</v>
      </c>
    </row>
    <row r="16454" spans="1:5" x14ac:dyDescent="0.2">
      <c r="A16454" s="8">
        <v>43420</v>
      </c>
      <c r="B16454" t="s">
        <v>8609</v>
      </c>
      <c r="C16454" s="6">
        <v>43395</v>
      </c>
      <c r="D16454" s="1">
        <v>4375000</v>
      </c>
      <c r="E16454" s="2">
        <v>4</v>
      </c>
    </row>
    <row r="16455" spans="1:5" x14ac:dyDescent="0.2">
      <c r="A16455" s="8">
        <v>43420</v>
      </c>
      <c r="B16455" t="s">
        <v>1937</v>
      </c>
      <c r="C16455" s="6">
        <v>43405</v>
      </c>
      <c r="D16455" s="1">
        <v>163900</v>
      </c>
      <c r="E16455" s="2">
        <v>6</v>
      </c>
    </row>
    <row r="16456" spans="1:5" x14ac:dyDescent="0.2">
      <c r="A16456" s="8">
        <v>43420</v>
      </c>
      <c r="B16456" t="s">
        <v>15430</v>
      </c>
      <c r="C16456" s="6">
        <v>43404</v>
      </c>
      <c r="D16456" s="1">
        <v>12500</v>
      </c>
      <c r="E16456" s="2">
        <v>1</v>
      </c>
    </row>
    <row r="16457" spans="1:5" x14ac:dyDescent="0.2">
      <c r="A16457" s="8">
        <v>43420</v>
      </c>
      <c r="B16457" t="s">
        <v>15486</v>
      </c>
      <c r="C16457" s="6">
        <v>43413</v>
      </c>
      <c r="D16457" s="1">
        <v>104818000</v>
      </c>
      <c r="E16457" s="2">
        <v>1</v>
      </c>
    </row>
    <row r="16458" spans="1:5" x14ac:dyDescent="0.2">
      <c r="A16458" s="8">
        <v>43420</v>
      </c>
      <c r="B16458" t="s">
        <v>15487</v>
      </c>
      <c r="C16458" s="6">
        <v>43410</v>
      </c>
      <c r="D16458" s="1">
        <v>72633062</v>
      </c>
      <c r="E16458" s="2">
        <v>30</v>
      </c>
    </row>
    <row r="16459" spans="1:5" x14ac:dyDescent="0.2">
      <c r="A16459" s="8">
        <v>43420</v>
      </c>
      <c r="B16459" t="s">
        <v>15488</v>
      </c>
      <c r="C16459" s="6">
        <v>43412</v>
      </c>
      <c r="D16459" s="1">
        <v>25000</v>
      </c>
      <c r="E16459" s="2">
        <v>1</v>
      </c>
    </row>
    <row r="16460" spans="1:5" x14ac:dyDescent="0.2">
      <c r="A16460" s="8">
        <v>43420</v>
      </c>
      <c r="B16460" t="s">
        <v>9917</v>
      </c>
      <c r="C16460" s="6">
        <v>43418</v>
      </c>
      <c r="D16460" s="1">
        <v>3500000</v>
      </c>
      <c r="E16460" s="2">
        <v>11</v>
      </c>
    </row>
    <row r="16461" spans="1:5" x14ac:dyDescent="0.2">
      <c r="A16461" s="8">
        <v>43420</v>
      </c>
      <c r="B16461" t="s">
        <v>13178</v>
      </c>
      <c r="C16461" s="6">
        <v>43410</v>
      </c>
      <c r="D16461" s="1">
        <v>795620.1</v>
      </c>
      <c r="E16461" s="2">
        <v>11</v>
      </c>
    </row>
    <row r="16462" spans="1:5" x14ac:dyDescent="0.2">
      <c r="A16462" s="8">
        <v>43420</v>
      </c>
      <c r="B16462" t="s">
        <v>14446</v>
      </c>
      <c r="C16462" s="6">
        <v>43403</v>
      </c>
      <c r="D16462" s="1">
        <v>5042000</v>
      </c>
      <c r="E16462" s="2">
        <v>45</v>
      </c>
    </row>
    <row r="16463" spans="1:5" x14ac:dyDescent="0.2">
      <c r="A16463" s="8">
        <v>43420</v>
      </c>
      <c r="B16463" t="s">
        <v>15446</v>
      </c>
      <c r="C16463" s="6">
        <v>43402</v>
      </c>
      <c r="D16463" s="1">
        <v>2520</v>
      </c>
      <c r="E16463" s="2">
        <v>1</v>
      </c>
    </row>
    <row r="16464" spans="1:5" x14ac:dyDescent="0.2">
      <c r="A16464" s="8">
        <v>43420</v>
      </c>
      <c r="B16464" t="s">
        <v>6760</v>
      </c>
      <c r="C16464" s="6">
        <v>43417</v>
      </c>
      <c r="D16464" s="1">
        <v>187500</v>
      </c>
      <c r="E16464" s="2">
        <v>23</v>
      </c>
    </row>
    <row r="16465" spans="1:5" x14ac:dyDescent="0.2">
      <c r="A16465" s="8">
        <v>43420</v>
      </c>
      <c r="B16465" t="s">
        <v>11303</v>
      </c>
      <c r="C16465" s="6">
        <v>43412</v>
      </c>
      <c r="D16465" s="1">
        <v>4999998</v>
      </c>
      <c r="E16465" s="2">
        <v>2</v>
      </c>
    </row>
    <row r="16466" spans="1:5" x14ac:dyDescent="0.2">
      <c r="A16466" s="8">
        <v>43420</v>
      </c>
      <c r="B16466" t="s">
        <v>8433</v>
      </c>
      <c r="C16466" s="6">
        <v>43409</v>
      </c>
      <c r="D16466" s="1">
        <v>1600070</v>
      </c>
      <c r="E16466" s="2">
        <v>11</v>
      </c>
    </row>
    <row r="16467" spans="1:5" x14ac:dyDescent="0.2">
      <c r="A16467" s="8">
        <v>43420</v>
      </c>
      <c r="B16467" t="s">
        <v>14249</v>
      </c>
      <c r="C16467" s="6">
        <v>43411</v>
      </c>
      <c r="D16467" s="1">
        <v>50000</v>
      </c>
      <c r="E16467" s="2">
        <v>2</v>
      </c>
    </row>
    <row r="16468" spans="1:5" x14ac:dyDescent="0.2">
      <c r="A16468" s="8">
        <v>43420</v>
      </c>
      <c r="B16468" t="s">
        <v>15070</v>
      </c>
      <c r="C16468" s="6">
        <v>43413</v>
      </c>
      <c r="D16468" s="1">
        <v>1733287.5</v>
      </c>
      <c r="E16468" s="2">
        <v>1</v>
      </c>
    </row>
    <row r="16469" spans="1:5" x14ac:dyDescent="0.2">
      <c r="A16469" s="8">
        <v>43420</v>
      </c>
      <c r="B16469" t="s">
        <v>15335</v>
      </c>
      <c r="C16469" s="6">
        <v>43397</v>
      </c>
      <c r="D16469" s="1">
        <v>1725000</v>
      </c>
      <c r="E16469" s="2">
        <v>5</v>
      </c>
    </row>
    <row r="16470" spans="1:5" x14ac:dyDescent="0.2">
      <c r="A16470" s="8">
        <v>43420</v>
      </c>
      <c r="B16470" t="s">
        <v>1514</v>
      </c>
      <c r="C16470" s="6">
        <v>43391</v>
      </c>
      <c r="D16470" s="1">
        <v>1000000</v>
      </c>
      <c r="E16470" s="2">
        <v>2</v>
      </c>
    </row>
    <row r="16471" spans="1:5" x14ac:dyDescent="0.2">
      <c r="A16471" s="8">
        <v>43420</v>
      </c>
      <c r="B16471" t="s">
        <v>2415</v>
      </c>
      <c r="C16471" s="6">
        <v>43411</v>
      </c>
      <c r="D16471" s="1">
        <v>1145222</v>
      </c>
      <c r="E16471" s="2">
        <v>35</v>
      </c>
    </row>
    <row r="16472" spans="1:5" x14ac:dyDescent="0.2">
      <c r="A16472" s="8">
        <v>43420</v>
      </c>
      <c r="B16472" t="s">
        <v>14824</v>
      </c>
      <c r="C16472" s="6">
        <v>43398</v>
      </c>
      <c r="D16472" s="1">
        <v>3431395.35</v>
      </c>
      <c r="E16472" s="2">
        <v>34</v>
      </c>
    </row>
    <row r="16473" spans="1:5" x14ac:dyDescent="0.2">
      <c r="A16473" s="8">
        <v>43420</v>
      </c>
      <c r="B16473" t="s">
        <v>8044</v>
      </c>
      <c r="C16473" s="6">
        <v>43410</v>
      </c>
      <c r="D16473" s="1">
        <v>1000000</v>
      </c>
      <c r="E16473" s="2">
        <v>1</v>
      </c>
    </row>
    <row r="16474" spans="1:5" x14ac:dyDescent="0.2">
      <c r="A16474" s="8">
        <v>43420</v>
      </c>
      <c r="B16474" t="s">
        <v>15489</v>
      </c>
      <c r="C16474" s="6">
        <v>43412</v>
      </c>
      <c r="D16474" s="1">
        <v>145000</v>
      </c>
      <c r="E16474" s="2">
        <v>10</v>
      </c>
    </row>
    <row r="16475" spans="1:5" x14ac:dyDescent="0.2">
      <c r="A16475" s="8">
        <v>43420</v>
      </c>
      <c r="B16475" t="s">
        <v>15268</v>
      </c>
      <c r="C16475" s="6">
        <v>43374</v>
      </c>
      <c r="D16475" s="1">
        <v>7245.84</v>
      </c>
      <c r="E16475" s="2">
        <v>1</v>
      </c>
    </row>
    <row r="16476" spans="1:5" x14ac:dyDescent="0.2">
      <c r="A16476" s="8">
        <v>43420</v>
      </c>
      <c r="B16476" t="s">
        <v>15276</v>
      </c>
      <c r="C16476" s="6">
        <v>43405</v>
      </c>
      <c r="D16476" s="1">
        <v>785561</v>
      </c>
      <c r="E16476" s="2">
        <v>7</v>
      </c>
    </row>
    <row r="16477" spans="1:5" x14ac:dyDescent="0.2">
      <c r="A16477" s="8">
        <v>43420</v>
      </c>
      <c r="B16477" t="s">
        <v>15490</v>
      </c>
      <c r="C16477" s="6">
        <v>43410</v>
      </c>
      <c r="D16477" s="1">
        <v>6561.08</v>
      </c>
      <c r="E16477" s="2">
        <v>1</v>
      </c>
    </row>
    <row r="16478" spans="1:5" x14ac:dyDescent="0.2">
      <c r="A16478" s="8">
        <v>43420</v>
      </c>
      <c r="B16478" t="s">
        <v>1071</v>
      </c>
      <c r="C16478" s="6">
        <v>43404</v>
      </c>
      <c r="D16478" s="1">
        <v>22044</v>
      </c>
      <c r="E16478" s="2">
        <v>1</v>
      </c>
    </row>
    <row r="16479" spans="1:5" x14ac:dyDescent="0.2">
      <c r="A16479" s="8">
        <v>43420</v>
      </c>
      <c r="B16479" t="s">
        <v>2074</v>
      </c>
      <c r="C16479" s="6">
        <v>43403</v>
      </c>
      <c r="D16479" s="1">
        <v>64240</v>
      </c>
      <c r="E16479" s="2">
        <v>4</v>
      </c>
    </row>
    <row r="16480" spans="1:5" x14ac:dyDescent="0.2">
      <c r="A16480" s="8">
        <v>43420</v>
      </c>
      <c r="B16480" t="s">
        <v>15491</v>
      </c>
      <c r="C16480" s="6">
        <v>43411</v>
      </c>
      <c r="D16480" s="1">
        <v>8276.52</v>
      </c>
      <c r="E16480" s="2">
        <v>1</v>
      </c>
    </row>
    <row r="16481" spans="1:5" x14ac:dyDescent="0.2">
      <c r="A16481" s="8">
        <v>43420</v>
      </c>
      <c r="B16481" t="s">
        <v>15492</v>
      </c>
      <c r="C16481" s="6">
        <v>43409</v>
      </c>
      <c r="D16481" s="1">
        <v>5011250</v>
      </c>
      <c r="E16481" s="2">
        <v>24</v>
      </c>
    </row>
    <row r="16482" spans="1:5" x14ac:dyDescent="0.2">
      <c r="A16482" s="8">
        <v>43420</v>
      </c>
      <c r="B16482" t="s">
        <v>15493</v>
      </c>
      <c r="C16482" s="6">
        <v>43413</v>
      </c>
      <c r="D16482" s="1">
        <v>7915.92</v>
      </c>
      <c r="E16482" s="2">
        <v>2</v>
      </c>
    </row>
    <row r="16483" spans="1:5" x14ac:dyDescent="0.2">
      <c r="A16483" s="8">
        <v>43420</v>
      </c>
      <c r="B16483" t="s">
        <v>2982</v>
      </c>
      <c r="C16483" s="6">
        <v>43412</v>
      </c>
      <c r="D16483" s="1">
        <v>8520200</v>
      </c>
      <c r="E16483" s="2">
        <v>8</v>
      </c>
    </row>
    <row r="16484" spans="1:5" x14ac:dyDescent="0.2">
      <c r="A16484" s="8">
        <v>43420</v>
      </c>
      <c r="B16484" t="s">
        <v>15060</v>
      </c>
      <c r="C16484" s="6">
        <v>43367</v>
      </c>
      <c r="D16484" s="1">
        <v>90545</v>
      </c>
      <c r="E16484" s="2">
        <v>2</v>
      </c>
    </row>
    <row r="16485" spans="1:5" x14ac:dyDescent="0.2">
      <c r="A16485" s="8">
        <v>43420</v>
      </c>
      <c r="B16485" t="s">
        <v>15494</v>
      </c>
      <c r="C16485" s="6">
        <v>43410</v>
      </c>
      <c r="D16485" s="1">
        <v>5132389.5</v>
      </c>
      <c r="E16485" s="2">
        <v>21</v>
      </c>
    </row>
    <row r="16486" spans="1:5" x14ac:dyDescent="0.2">
      <c r="A16486" s="8">
        <v>43420</v>
      </c>
      <c r="B16486" t="s">
        <v>10569</v>
      </c>
      <c r="C16486" s="6">
        <v>43410</v>
      </c>
      <c r="D16486" s="1">
        <v>402968.42</v>
      </c>
      <c r="E16486" s="2">
        <v>12</v>
      </c>
    </row>
    <row r="16487" spans="1:5" x14ac:dyDescent="0.2">
      <c r="A16487" s="8">
        <v>43420</v>
      </c>
      <c r="B16487" t="s">
        <v>9477</v>
      </c>
      <c r="C16487" s="6">
        <v>43413</v>
      </c>
      <c r="D16487" s="1">
        <v>5000</v>
      </c>
      <c r="E16487" s="2">
        <v>1</v>
      </c>
    </row>
    <row r="16488" spans="1:5" x14ac:dyDescent="0.2">
      <c r="A16488" s="8">
        <v>43420</v>
      </c>
      <c r="B16488" t="s">
        <v>12843</v>
      </c>
      <c r="C16488" s="6">
        <v>43410</v>
      </c>
      <c r="D16488" s="1">
        <v>27279899.010000002</v>
      </c>
      <c r="E16488" s="2">
        <v>2</v>
      </c>
    </row>
    <row r="16489" spans="1:5" x14ac:dyDescent="0.2">
      <c r="A16489" s="8">
        <v>43420</v>
      </c>
      <c r="B16489" t="s">
        <v>14552</v>
      </c>
      <c r="C16489" s="6">
        <v>43411</v>
      </c>
      <c r="D16489" s="1">
        <v>739646</v>
      </c>
      <c r="E16489" s="2">
        <v>2</v>
      </c>
    </row>
    <row r="16490" spans="1:5" x14ac:dyDescent="0.2">
      <c r="A16490" s="8">
        <v>43420</v>
      </c>
      <c r="B16490" t="s">
        <v>15495</v>
      </c>
      <c r="C16490" s="6">
        <v>43410</v>
      </c>
      <c r="D16490" s="1">
        <v>1940000</v>
      </c>
      <c r="E16490" s="2">
        <v>26</v>
      </c>
    </row>
    <row r="16491" spans="1:5" x14ac:dyDescent="0.2">
      <c r="A16491" s="8">
        <v>43419</v>
      </c>
      <c r="B16491" t="s">
        <v>15478</v>
      </c>
      <c r="C16491" s="6">
        <v>43195</v>
      </c>
      <c r="D16491" s="1">
        <v>10220800</v>
      </c>
      <c r="E16491" s="2">
        <v>3</v>
      </c>
    </row>
    <row r="16492" spans="1:5" x14ac:dyDescent="0.2">
      <c r="A16492" s="8">
        <v>43419</v>
      </c>
      <c r="B16492" t="s">
        <v>8385</v>
      </c>
      <c r="C16492" s="6">
        <v>43168</v>
      </c>
      <c r="D16492" s="1">
        <v>286790882.07999998</v>
      </c>
      <c r="E16492" s="2">
        <v>14</v>
      </c>
    </row>
    <row r="16493" spans="1:5" x14ac:dyDescent="0.2">
      <c r="A16493" s="8">
        <v>43419</v>
      </c>
      <c r="B16493" t="s">
        <v>2010</v>
      </c>
      <c r="C16493" s="6">
        <v>43110</v>
      </c>
      <c r="D16493" s="1">
        <v>18744000</v>
      </c>
      <c r="E16493" s="2">
        <v>1</v>
      </c>
    </row>
    <row r="16494" spans="1:5" x14ac:dyDescent="0.2">
      <c r="A16494" s="8">
        <v>43419</v>
      </c>
      <c r="B16494" t="s">
        <v>15094</v>
      </c>
      <c r="C16494" s="6">
        <v>43367</v>
      </c>
      <c r="D16494" s="1">
        <v>35094093.369999997</v>
      </c>
      <c r="E16494" s="2">
        <v>18</v>
      </c>
    </row>
    <row r="16495" spans="1:5" x14ac:dyDescent="0.2">
      <c r="A16495" s="8">
        <v>43419</v>
      </c>
      <c r="B16495" t="s">
        <v>14254</v>
      </c>
      <c r="C16495" s="6">
        <v>43207</v>
      </c>
      <c r="D16495" s="1">
        <v>124735769.88</v>
      </c>
      <c r="E16495" s="2">
        <v>7</v>
      </c>
    </row>
    <row r="16496" spans="1:5" x14ac:dyDescent="0.2">
      <c r="A16496" s="8">
        <v>43419</v>
      </c>
      <c r="B16496" t="s">
        <v>14558</v>
      </c>
      <c r="C16496" s="6">
        <v>43245</v>
      </c>
      <c r="D16496" s="1">
        <v>82384900</v>
      </c>
      <c r="E16496" s="2">
        <v>4</v>
      </c>
    </row>
    <row r="16497" spans="1:5" x14ac:dyDescent="0.2">
      <c r="A16497" s="8">
        <v>43419</v>
      </c>
      <c r="B16497" t="s">
        <v>10990</v>
      </c>
      <c r="C16497" s="6">
        <v>43119</v>
      </c>
      <c r="D16497" s="1">
        <v>16184552.48</v>
      </c>
      <c r="E16497" s="2">
        <v>2</v>
      </c>
    </row>
    <row r="16498" spans="1:5" x14ac:dyDescent="0.2">
      <c r="A16498" s="8">
        <v>43419</v>
      </c>
      <c r="B16498" t="s">
        <v>15091</v>
      </c>
      <c r="C16498" s="6">
        <v>43110</v>
      </c>
      <c r="D16498" s="1">
        <v>93654396</v>
      </c>
      <c r="E16498" s="2">
        <v>1</v>
      </c>
    </row>
    <row r="16499" spans="1:5" x14ac:dyDescent="0.2">
      <c r="A16499" s="8">
        <v>43419</v>
      </c>
      <c r="B16499" t="s">
        <v>1187</v>
      </c>
      <c r="C16499" s="6">
        <v>43235</v>
      </c>
      <c r="D16499" s="1">
        <v>123609600</v>
      </c>
      <c r="E16499" s="2">
        <v>3</v>
      </c>
    </row>
    <row r="16500" spans="1:5" x14ac:dyDescent="0.2">
      <c r="A16500" s="8">
        <v>43419</v>
      </c>
      <c r="B16500" t="s">
        <v>61</v>
      </c>
      <c r="C16500" s="6">
        <v>43406</v>
      </c>
      <c r="D16500" s="1">
        <v>15417512.369999999</v>
      </c>
      <c r="E16500" s="2">
        <v>5</v>
      </c>
    </row>
    <row r="16501" spans="1:5" x14ac:dyDescent="0.2">
      <c r="A16501" s="8">
        <v>43419</v>
      </c>
      <c r="B16501" t="s">
        <v>15465</v>
      </c>
      <c r="C16501" s="6">
        <v>43395</v>
      </c>
      <c r="D16501" s="1">
        <v>13106.5</v>
      </c>
      <c r="E16501" s="2">
        <v>2</v>
      </c>
    </row>
    <row r="16502" spans="1:5" x14ac:dyDescent="0.2">
      <c r="A16502" s="8">
        <v>43419</v>
      </c>
      <c r="B16502" t="s">
        <v>872</v>
      </c>
      <c r="C16502" s="6">
        <v>43409</v>
      </c>
      <c r="D16502" s="1">
        <v>330711682.5</v>
      </c>
      <c r="E16502" s="2">
        <v>35</v>
      </c>
    </row>
    <row r="16503" spans="1:5" x14ac:dyDescent="0.2">
      <c r="A16503" s="8">
        <v>43419</v>
      </c>
      <c r="B16503" t="s">
        <v>864</v>
      </c>
      <c r="C16503" s="6">
        <v>43412</v>
      </c>
      <c r="D16503" s="1">
        <v>4000000</v>
      </c>
      <c r="E16503" s="2">
        <v>2</v>
      </c>
    </row>
    <row r="16504" spans="1:5" x14ac:dyDescent="0.2">
      <c r="A16504" s="8">
        <v>43419</v>
      </c>
      <c r="B16504" t="s">
        <v>861</v>
      </c>
      <c r="C16504" s="6">
        <v>43412</v>
      </c>
      <c r="D16504" s="1">
        <v>1800</v>
      </c>
      <c r="E16504" s="2">
        <v>2</v>
      </c>
    </row>
    <row r="16505" spans="1:5" x14ac:dyDescent="0.2">
      <c r="A16505" s="8">
        <v>43419</v>
      </c>
      <c r="B16505" t="s">
        <v>14340</v>
      </c>
      <c r="C16505" s="6">
        <v>43405</v>
      </c>
      <c r="D16505" s="1">
        <v>23367955.5</v>
      </c>
      <c r="E16505" s="2">
        <v>108</v>
      </c>
    </row>
    <row r="16506" spans="1:5" x14ac:dyDescent="0.2">
      <c r="A16506" s="8">
        <v>43419</v>
      </c>
      <c r="B16506" t="s">
        <v>15475</v>
      </c>
      <c r="C16506" s="6">
        <v>43409</v>
      </c>
      <c r="D16506" s="1">
        <v>1015000</v>
      </c>
      <c r="E16506" s="2">
        <v>35</v>
      </c>
    </row>
    <row r="16507" spans="1:5" x14ac:dyDescent="0.2">
      <c r="A16507" s="8">
        <v>43419</v>
      </c>
      <c r="B16507" t="s">
        <v>1499</v>
      </c>
      <c r="C16507" s="6">
        <v>43410</v>
      </c>
      <c r="D16507" s="1">
        <v>65635557</v>
      </c>
      <c r="E16507" s="2">
        <v>1</v>
      </c>
    </row>
    <row r="16508" spans="1:5" x14ac:dyDescent="0.2">
      <c r="A16508" s="8">
        <v>43419</v>
      </c>
      <c r="B16508" t="s">
        <v>8518</v>
      </c>
      <c r="C16508" s="6">
        <v>43412</v>
      </c>
      <c r="D16508" s="1">
        <v>40000</v>
      </c>
      <c r="E16508" s="2">
        <v>1</v>
      </c>
    </row>
    <row r="16509" spans="1:5" x14ac:dyDescent="0.2">
      <c r="A16509" s="8">
        <v>43419</v>
      </c>
      <c r="B16509" t="s">
        <v>5791</v>
      </c>
      <c r="C16509" s="6">
        <v>43413</v>
      </c>
      <c r="D16509" s="1">
        <v>204000</v>
      </c>
      <c r="E16509" s="2">
        <v>3</v>
      </c>
    </row>
    <row r="16510" spans="1:5" x14ac:dyDescent="0.2">
      <c r="A16510" s="8">
        <v>43419</v>
      </c>
      <c r="B16510" t="s">
        <v>15371</v>
      </c>
      <c r="C16510" s="6">
        <v>43398</v>
      </c>
      <c r="D16510" s="1">
        <v>818250</v>
      </c>
      <c r="E16510" s="2">
        <v>68</v>
      </c>
    </row>
    <row r="16511" spans="1:5" x14ac:dyDescent="0.2">
      <c r="A16511" s="8">
        <v>43419</v>
      </c>
      <c r="B16511" t="s">
        <v>15442</v>
      </c>
      <c r="C16511" s="6">
        <v>43403</v>
      </c>
      <c r="D16511" s="1">
        <v>120000</v>
      </c>
      <c r="E16511" s="2">
        <v>3</v>
      </c>
    </row>
    <row r="16512" spans="1:5" x14ac:dyDescent="0.2">
      <c r="A16512" s="8">
        <v>43419</v>
      </c>
      <c r="B16512" t="s">
        <v>9711</v>
      </c>
      <c r="C16512" s="6">
        <v>43419</v>
      </c>
      <c r="D16512" s="1">
        <v>573474.07999999996</v>
      </c>
      <c r="E16512" s="2">
        <v>12</v>
      </c>
    </row>
    <row r="16513" spans="1:5" x14ac:dyDescent="0.2">
      <c r="A16513" s="8">
        <v>43419</v>
      </c>
      <c r="B16513" t="s">
        <v>15278</v>
      </c>
      <c r="C16513" s="6">
        <v>43405</v>
      </c>
      <c r="D16513" s="1">
        <v>789800</v>
      </c>
      <c r="E16513" s="2">
        <v>1</v>
      </c>
    </row>
    <row r="16514" spans="1:5" x14ac:dyDescent="0.2">
      <c r="A16514" s="8">
        <v>43419</v>
      </c>
      <c r="B16514" t="s">
        <v>15479</v>
      </c>
      <c r="C16514" s="6">
        <v>43398</v>
      </c>
      <c r="D16514" s="1">
        <v>121358</v>
      </c>
      <c r="E16514" s="2">
        <v>2</v>
      </c>
    </row>
    <row r="16515" spans="1:5" x14ac:dyDescent="0.2">
      <c r="A16515" s="8">
        <v>43419</v>
      </c>
      <c r="B16515" t="s">
        <v>15407</v>
      </c>
      <c r="C16515" s="6">
        <v>43399</v>
      </c>
      <c r="D16515" s="1">
        <v>647000</v>
      </c>
      <c r="E16515" s="2">
        <v>22</v>
      </c>
    </row>
    <row r="16516" spans="1:5" x14ac:dyDescent="0.2">
      <c r="A16516" s="8">
        <v>43419</v>
      </c>
      <c r="B16516" t="s">
        <v>15018</v>
      </c>
      <c r="C16516" s="6">
        <v>43402</v>
      </c>
      <c r="D16516" s="1">
        <v>2600500</v>
      </c>
      <c r="E16516" s="2">
        <v>24</v>
      </c>
    </row>
    <row r="16517" spans="1:5" x14ac:dyDescent="0.2">
      <c r="A16517" s="8">
        <v>43419</v>
      </c>
      <c r="B16517" t="s">
        <v>8433</v>
      </c>
      <c r="C16517" s="6">
        <v>43409</v>
      </c>
      <c r="D16517" s="1">
        <v>1600070</v>
      </c>
      <c r="E16517" s="2">
        <v>11</v>
      </c>
    </row>
    <row r="16518" spans="1:5" x14ac:dyDescent="0.2">
      <c r="A16518" s="8">
        <v>43419</v>
      </c>
      <c r="B16518" t="s">
        <v>15480</v>
      </c>
      <c r="C16518" s="6">
        <v>43409</v>
      </c>
      <c r="D16518" s="1">
        <v>2582373.7400000002</v>
      </c>
      <c r="E16518" s="2">
        <v>20</v>
      </c>
    </row>
    <row r="16519" spans="1:5" x14ac:dyDescent="0.2">
      <c r="A16519" s="8">
        <v>43419</v>
      </c>
      <c r="B16519" t="s">
        <v>15070</v>
      </c>
      <c r="C16519" s="6">
        <v>43413</v>
      </c>
      <c r="D16519" s="1">
        <v>1733287.5</v>
      </c>
      <c r="E16519" s="2">
        <v>1</v>
      </c>
    </row>
    <row r="16520" spans="1:5" x14ac:dyDescent="0.2">
      <c r="A16520" s="8">
        <v>43419</v>
      </c>
      <c r="B16520" t="s">
        <v>15481</v>
      </c>
      <c r="C16520" s="6">
        <v>43403</v>
      </c>
      <c r="D16520" s="1">
        <v>4000</v>
      </c>
      <c r="E16520" s="2">
        <v>1</v>
      </c>
    </row>
    <row r="16521" spans="1:5" x14ac:dyDescent="0.2">
      <c r="A16521" s="8">
        <v>43419</v>
      </c>
      <c r="B16521" t="s">
        <v>1763</v>
      </c>
      <c r="C16521" s="6">
        <v>43413</v>
      </c>
      <c r="D16521" s="1">
        <v>45500</v>
      </c>
      <c r="E16521" s="2">
        <v>2</v>
      </c>
    </row>
    <row r="16522" spans="1:5" x14ac:dyDescent="0.2">
      <c r="A16522" s="8">
        <v>43419</v>
      </c>
      <c r="B16522" t="s">
        <v>2074</v>
      </c>
      <c r="C16522" s="6">
        <v>43403</v>
      </c>
      <c r="D16522" s="1">
        <v>64240</v>
      </c>
      <c r="E16522" s="2">
        <v>4</v>
      </c>
    </row>
    <row r="16523" spans="1:5" x14ac:dyDescent="0.2">
      <c r="A16523" s="8">
        <v>43419</v>
      </c>
      <c r="B16523" t="s">
        <v>9782</v>
      </c>
      <c r="C16523" s="6">
        <v>43409</v>
      </c>
      <c r="D16523" s="1">
        <v>2432008.2000000002</v>
      </c>
      <c r="E16523" s="2">
        <v>32</v>
      </c>
    </row>
    <row r="16524" spans="1:5" x14ac:dyDescent="0.2">
      <c r="A16524" s="8">
        <v>43419</v>
      </c>
      <c r="B16524" t="s">
        <v>2671</v>
      </c>
      <c r="C16524" s="6">
        <v>43409</v>
      </c>
      <c r="D16524" s="1">
        <v>606920636.25</v>
      </c>
      <c r="E16524" s="2">
        <v>32</v>
      </c>
    </row>
    <row r="16525" spans="1:5" x14ac:dyDescent="0.2">
      <c r="A16525" s="8">
        <v>43418</v>
      </c>
      <c r="B16525" t="s">
        <v>752</v>
      </c>
      <c r="C16525" s="6">
        <v>43403</v>
      </c>
      <c r="D16525" s="1">
        <v>437003.08</v>
      </c>
      <c r="E16525" s="2">
        <v>13</v>
      </c>
    </row>
    <row r="16526" spans="1:5" x14ac:dyDescent="0.2">
      <c r="A16526" s="8">
        <v>43418</v>
      </c>
      <c r="B16526" t="s">
        <v>15424</v>
      </c>
      <c r="C16526" s="6">
        <v>43403</v>
      </c>
      <c r="D16526" s="1">
        <v>2531268.04</v>
      </c>
      <c r="E16526" s="2">
        <v>40</v>
      </c>
    </row>
    <row r="16527" spans="1:5" x14ac:dyDescent="0.2">
      <c r="A16527" s="8">
        <v>43418</v>
      </c>
      <c r="B16527" t="s">
        <v>2217</v>
      </c>
      <c r="C16527" s="6">
        <v>43408</v>
      </c>
      <c r="D16527" s="1">
        <v>374486</v>
      </c>
      <c r="E16527" s="2">
        <v>4</v>
      </c>
    </row>
    <row r="16528" spans="1:5" x14ac:dyDescent="0.2">
      <c r="A16528" s="8">
        <v>43418</v>
      </c>
      <c r="B16528" t="s">
        <v>847</v>
      </c>
      <c r="C16528" s="6">
        <v>43406</v>
      </c>
      <c r="D16528" s="1">
        <v>50000</v>
      </c>
      <c r="E16528" s="2">
        <v>1</v>
      </c>
    </row>
    <row r="16529" spans="1:5" x14ac:dyDescent="0.2">
      <c r="A16529" s="8">
        <v>43418</v>
      </c>
      <c r="B16529" t="s">
        <v>15472</v>
      </c>
      <c r="C16529" s="6">
        <v>43411</v>
      </c>
      <c r="D16529" s="1">
        <v>1000</v>
      </c>
      <c r="E16529" s="2">
        <v>2</v>
      </c>
    </row>
    <row r="16530" spans="1:5" x14ac:dyDescent="0.2">
      <c r="A16530" s="8">
        <v>43418</v>
      </c>
      <c r="B16530" t="s">
        <v>15473</v>
      </c>
      <c r="C16530" s="6">
        <v>43383</v>
      </c>
      <c r="D16530" s="1">
        <v>32480000</v>
      </c>
      <c r="E16530" s="2">
        <v>1</v>
      </c>
    </row>
    <row r="16531" spans="1:5" x14ac:dyDescent="0.2">
      <c r="A16531" s="8">
        <v>43418</v>
      </c>
      <c r="B16531" t="s">
        <v>15474</v>
      </c>
      <c r="C16531" s="6">
        <v>43411</v>
      </c>
      <c r="D16531" s="1">
        <v>1000</v>
      </c>
      <c r="E16531" s="2">
        <v>1</v>
      </c>
    </row>
    <row r="16532" spans="1:5" x14ac:dyDescent="0.2">
      <c r="A16532" s="8">
        <v>43418</v>
      </c>
      <c r="B16532" t="s">
        <v>14753</v>
      </c>
      <c r="C16532" s="6">
        <v>43328</v>
      </c>
      <c r="D16532" s="1">
        <v>431879.5</v>
      </c>
      <c r="E16532" s="2">
        <v>22</v>
      </c>
    </row>
    <row r="16533" spans="1:5" x14ac:dyDescent="0.2">
      <c r="A16533" s="8">
        <v>43418</v>
      </c>
      <c r="B16533" t="s">
        <v>15475</v>
      </c>
      <c r="C16533" s="6">
        <v>43409</v>
      </c>
      <c r="D16533" s="1">
        <v>1015000</v>
      </c>
      <c r="E16533" s="2">
        <v>35</v>
      </c>
    </row>
    <row r="16534" spans="1:5" x14ac:dyDescent="0.2">
      <c r="A16534" s="8">
        <v>43418</v>
      </c>
      <c r="B16534" t="s">
        <v>10569</v>
      </c>
      <c r="C16534" s="6">
        <v>43404</v>
      </c>
      <c r="D16534" s="1">
        <v>1062687.1499999999</v>
      </c>
      <c r="E16534" s="2">
        <v>12</v>
      </c>
    </row>
    <row r="16535" spans="1:5" x14ac:dyDescent="0.2">
      <c r="A16535" s="8">
        <v>43418</v>
      </c>
      <c r="B16535" t="s">
        <v>15476</v>
      </c>
      <c r="C16535" s="6">
        <v>43409</v>
      </c>
      <c r="D16535" s="1">
        <v>1708968.97</v>
      </c>
      <c r="E16535" s="2">
        <v>23</v>
      </c>
    </row>
    <row r="16536" spans="1:5" x14ac:dyDescent="0.2">
      <c r="A16536" s="8">
        <v>43418</v>
      </c>
      <c r="B16536" t="s">
        <v>10569</v>
      </c>
      <c r="C16536" s="6">
        <v>43404</v>
      </c>
      <c r="D16536" s="1">
        <v>526019.31000000006</v>
      </c>
      <c r="E16536" s="2">
        <v>7</v>
      </c>
    </row>
    <row r="16537" spans="1:5" x14ac:dyDescent="0.2">
      <c r="A16537" s="8">
        <v>43418</v>
      </c>
      <c r="B16537" t="s">
        <v>14669</v>
      </c>
      <c r="C16537" s="6">
        <v>43404</v>
      </c>
      <c r="D16537" s="1">
        <v>20000</v>
      </c>
      <c r="E16537" s="2">
        <v>1</v>
      </c>
    </row>
    <row r="16538" spans="1:5" x14ac:dyDescent="0.2">
      <c r="A16538" s="8">
        <v>43418</v>
      </c>
      <c r="B16538" t="s">
        <v>14259</v>
      </c>
      <c r="C16538" s="6">
        <v>43405</v>
      </c>
      <c r="D16538" s="1">
        <v>546267.69999999995</v>
      </c>
      <c r="E16538" s="2">
        <v>46</v>
      </c>
    </row>
    <row r="16539" spans="1:5" x14ac:dyDescent="0.2">
      <c r="A16539" s="8">
        <v>43418</v>
      </c>
      <c r="B16539" t="s">
        <v>15018</v>
      </c>
      <c r="C16539" s="6">
        <v>43319</v>
      </c>
      <c r="D16539" s="1">
        <v>6893000</v>
      </c>
      <c r="E16539" s="2">
        <v>50</v>
      </c>
    </row>
    <row r="16540" spans="1:5" x14ac:dyDescent="0.2">
      <c r="A16540" s="8">
        <v>43418</v>
      </c>
      <c r="B16540" t="s">
        <v>1937</v>
      </c>
      <c r="C16540" s="6">
        <v>43405</v>
      </c>
      <c r="D16540" s="1">
        <v>163900</v>
      </c>
      <c r="E16540" s="2">
        <v>6</v>
      </c>
    </row>
    <row r="16541" spans="1:5" x14ac:dyDescent="0.2">
      <c r="A16541" s="8">
        <v>43418</v>
      </c>
      <c r="B16541" t="s">
        <v>15477</v>
      </c>
      <c r="C16541" s="6">
        <v>43413</v>
      </c>
      <c r="D16541" s="1">
        <v>95000</v>
      </c>
      <c r="E16541" s="2">
        <v>5</v>
      </c>
    </row>
    <row r="16542" spans="1:5" x14ac:dyDescent="0.2">
      <c r="A16542" s="8">
        <v>43418</v>
      </c>
      <c r="B16542" t="s">
        <v>14181</v>
      </c>
      <c r="C16542" s="6">
        <v>43406</v>
      </c>
      <c r="D16542" s="1">
        <v>13500000</v>
      </c>
      <c r="E16542" s="2">
        <v>1</v>
      </c>
    </row>
    <row r="16543" spans="1:5" x14ac:dyDescent="0.2">
      <c r="A16543" s="8">
        <v>43418</v>
      </c>
      <c r="B16543" t="s">
        <v>9683</v>
      </c>
      <c r="C16543" s="6">
        <v>43410</v>
      </c>
      <c r="D16543" s="1">
        <v>78612.5</v>
      </c>
      <c r="E16543" s="2">
        <v>2</v>
      </c>
    </row>
    <row r="16544" spans="1:5" x14ac:dyDescent="0.2">
      <c r="A16544" s="8">
        <v>43417</v>
      </c>
      <c r="B16544" t="s">
        <v>15465</v>
      </c>
      <c r="C16544" s="6">
        <v>43285</v>
      </c>
      <c r="D16544" s="1">
        <v>6571.5</v>
      </c>
      <c r="E16544" s="2">
        <v>1</v>
      </c>
    </row>
    <row r="16545" spans="1:5" x14ac:dyDescent="0.2">
      <c r="A16545" s="8">
        <v>43417</v>
      </c>
      <c r="B16545" t="s">
        <v>15465</v>
      </c>
      <c r="C16545" s="6">
        <v>43395</v>
      </c>
      <c r="D16545" s="1">
        <v>13106.5</v>
      </c>
      <c r="E16545" s="2">
        <v>2</v>
      </c>
    </row>
    <row r="16546" spans="1:5" x14ac:dyDescent="0.2">
      <c r="A16546" s="8">
        <v>43417</v>
      </c>
      <c r="B16546" t="s">
        <v>15466</v>
      </c>
      <c r="C16546" s="6">
        <v>43413</v>
      </c>
      <c r="D16546" s="1">
        <v>8521577</v>
      </c>
      <c r="E16546" s="2">
        <v>7</v>
      </c>
    </row>
    <row r="16547" spans="1:5" x14ac:dyDescent="0.2">
      <c r="A16547" s="8">
        <v>43417</v>
      </c>
      <c r="B16547" t="s">
        <v>13935</v>
      </c>
      <c r="C16547" s="6">
        <v>43405</v>
      </c>
      <c r="D16547" s="1">
        <v>400000</v>
      </c>
      <c r="E16547" s="2">
        <v>2</v>
      </c>
    </row>
    <row r="16548" spans="1:5" x14ac:dyDescent="0.2">
      <c r="A16548" s="8">
        <v>43417</v>
      </c>
      <c r="B16548" t="s">
        <v>15410</v>
      </c>
      <c r="C16548" s="6">
        <v>43397</v>
      </c>
      <c r="D16548" s="1">
        <v>106864063.7</v>
      </c>
      <c r="E16548" s="2">
        <v>210</v>
      </c>
    </row>
    <row r="16549" spans="1:5" x14ac:dyDescent="0.2">
      <c r="A16549" s="8">
        <v>43417</v>
      </c>
      <c r="B16549" t="s">
        <v>15467</v>
      </c>
      <c r="C16549" s="6">
        <v>43409</v>
      </c>
      <c r="D16549" s="1">
        <v>6548000</v>
      </c>
      <c r="E16549" s="2">
        <v>1</v>
      </c>
    </row>
    <row r="16550" spans="1:5" x14ac:dyDescent="0.2">
      <c r="A16550" s="8">
        <v>43417</v>
      </c>
      <c r="B16550" t="s">
        <v>15079</v>
      </c>
      <c r="C16550" s="6">
        <v>43413</v>
      </c>
      <c r="D16550" s="1">
        <v>37500</v>
      </c>
      <c r="E16550" s="2">
        <v>1</v>
      </c>
    </row>
    <row r="16551" spans="1:5" x14ac:dyDescent="0.2">
      <c r="A16551" s="8">
        <v>43417</v>
      </c>
      <c r="B16551" t="s">
        <v>15468</v>
      </c>
      <c r="C16551" s="6">
        <v>43313</v>
      </c>
      <c r="D16551" s="1">
        <v>259310000</v>
      </c>
      <c r="E16551" s="2">
        <v>1</v>
      </c>
    </row>
    <row r="16552" spans="1:5" x14ac:dyDescent="0.2">
      <c r="A16552" s="8">
        <v>43417</v>
      </c>
      <c r="B16552" t="s">
        <v>14314</v>
      </c>
      <c r="C16552" s="6">
        <v>43412</v>
      </c>
      <c r="D16552" s="1">
        <v>150000</v>
      </c>
      <c r="E16552" s="2">
        <v>1</v>
      </c>
    </row>
    <row r="16553" spans="1:5" x14ac:dyDescent="0.2">
      <c r="A16553" s="8">
        <v>43417</v>
      </c>
      <c r="B16553" t="s">
        <v>15018</v>
      </c>
      <c r="C16553" s="6">
        <v>43319</v>
      </c>
      <c r="D16553" s="1">
        <v>6893000</v>
      </c>
      <c r="E16553" s="2">
        <v>50</v>
      </c>
    </row>
    <row r="16554" spans="1:5" x14ac:dyDescent="0.2">
      <c r="A16554" s="8">
        <v>43417</v>
      </c>
      <c r="B16554" t="s">
        <v>14217</v>
      </c>
      <c r="C16554" s="6">
        <v>43374</v>
      </c>
      <c r="D16554" s="1">
        <v>103500</v>
      </c>
      <c r="E16554" s="2">
        <v>5</v>
      </c>
    </row>
    <row r="16555" spans="1:5" x14ac:dyDescent="0.2">
      <c r="A16555" s="8">
        <v>43417</v>
      </c>
      <c r="B16555" t="s">
        <v>11077</v>
      </c>
      <c r="C16555" s="6">
        <v>43375</v>
      </c>
      <c r="D16555" s="1">
        <v>502299.6</v>
      </c>
      <c r="E16555" s="2">
        <v>6</v>
      </c>
    </row>
    <row r="16556" spans="1:5" x14ac:dyDescent="0.2">
      <c r="A16556" s="8">
        <v>43417</v>
      </c>
      <c r="B16556" t="s">
        <v>14491</v>
      </c>
      <c r="C16556" s="6">
        <v>43405</v>
      </c>
      <c r="D16556" s="1">
        <v>300290</v>
      </c>
      <c r="E16556" s="2">
        <v>1</v>
      </c>
    </row>
    <row r="16557" spans="1:5" x14ac:dyDescent="0.2">
      <c r="A16557" s="8">
        <v>43417</v>
      </c>
      <c r="B16557" t="s">
        <v>14491</v>
      </c>
      <c r="C16557" s="6">
        <v>43405</v>
      </c>
      <c r="D16557" s="1">
        <v>300290</v>
      </c>
      <c r="E16557" s="2">
        <v>2</v>
      </c>
    </row>
    <row r="16558" spans="1:5" x14ac:dyDescent="0.2">
      <c r="A16558" s="8">
        <v>43417</v>
      </c>
      <c r="B16558" t="s">
        <v>15469</v>
      </c>
      <c r="C16558" s="6">
        <v>43257</v>
      </c>
      <c r="D16558" s="1">
        <v>4519550</v>
      </c>
      <c r="E16558" s="2">
        <v>3</v>
      </c>
    </row>
    <row r="16559" spans="1:5" x14ac:dyDescent="0.2">
      <c r="A16559" s="8">
        <v>43417</v>
      </c>
      <c r="B16559" t="s">
        <v>15470</v>
      </c>
      <c r="C16559" s="6">
        <v>43008</v>
      </c>
      <c r="D16559" s="1">
        <v>84105200</v>
      </c>
      <c r="E16559" s="2">
        <v>2</v>
      </c>
    </row>
    <row r="16560" spans="1:5" x14ac:dyDescent="0.2">
      <c r="A16560" s="8">
        <v>43417</v>
      </c>
      <c r="B16560" t="s">
        <v>15470</v>
      </c>
      <c r="C16560" s="6">
        <v>43100</v>
      </c>
      <c r="D16560" s="1">
        <v>18817500</v>
      </c>
      <c r="E16560" s="2">
        <v>1</v>
      </c>
    </row>
    <row r="16561" spans="1:5" x14ac:dyDescent="0.2">
      <c r="A16561" s="8">
        <v>43417</v>
      </c>
      <c r="B16561" t="s">
        <v>9829</v>
      </c>
      <c r="C16561" s="6">
        <v>43409</v>
      </c>
      <c r="D16561" s="1">
        <v>160010</v>
      </c>
      <c r="E16561" s="2">
        <v>3</v>
      </c>
    </row>
    <row r="16562" spans="1:5" x14ac:dyDescent="0.2">
      <c r="A16562" s="8">
        <v>43417</v>
      </c>
      <c r="B16562" t="s">
        <v>15470</v>
      </c>
      <c r="C16562" s="6">
        <v>43281</v>
      </c>
      <c r="D16562" s="1">
        <v>72424000</v>
      </c>
      <c r="E16562" s="2">
        <v>1</v>
      </c>
    </row>
    <row r="16563" spans="1:5" x14ac:dyDescent="0.2">
      <c r="A16563" s="8">
        <v>43417</v>
      </c>
      <c r="B16563" t="s">
        <v>15471</v>
      </c>
      <c r="C16563" s="6">
        <v>43410</v>
      </c>
      <c r="D16563" s="1">
        <v>8500000.0600000005</v>
      </c>
      <c r="E16563" s="2">
        <v>10</v>
      </c>
    </row>
    <row r="16564" spans="1:5" x14ac:dyDescent="0.2">
      <c r="A16564" s="8">
        <v>43417</v>
      </c>
      <c r="B16564" t="s">
        <v>14217</v>
      </c>
      <c r="C16564" s="6">
        <v>42828</v>
      </c>
      <c r="D16564" s="1">
        <v>111000</v>
      </c>
      <c r="E16564" s="2">
        <v>5</v>
      </c>
    </row>
    <row r="16565" spans="1:5" x14ac:dyDescent="0.2">
      <c r="A16565" s="8">
        <v>43417</v>
      </c>
      <c r="B16565" t="s">
        <v>14217</v>
      </c>
      <c r="C16565" s="6">
        <v>42856</v>
      </c>
      <c r="D16565" s="1">
        <v>390992</v>
      </c>
      <c r="E16565" s="2">
        <v>5</v>
      </c>
    </row>
    <row r="16566" spans="1:5" x14ac:dyDescent="0.2">
      <c r="A16566" s="8">
        <v>43417</v>
      </c>
      <c r="B16566" t="s">
        <v>14217</v>
      </c>
      <c r="C16566" s="6">
        <v>43132</v>
      </c>
      <c r="D16566" s="1">
        <v>30000</v>
      </c>
      <c r="E16566" s="2">
        <v>2</v>
      </c>
    </row>
    <row r="16567" spans="1:5" x14ac:dyDescent="0.2">
      <c r="A16567" s="8">
        <v>43417</v>
      </c>
      <c r="B16567" t="s">
        <v>11486</v>
      </c>
      <c r="C16567" s="6">
        <v>43414</v>
      </c>
      <c r="D16567" s="1">
        <v>1080000</v>
      </c>
      <c r="E16567" s="2">
        <v>6</v>
      </c>
    </row>
    <row r="16568" spans="1:5" x14ac:dyDescent="0.2">
      <c r="A16568" s="8">
        <v>43417</v>
      </c>
      <c r="B16568" t="s">
        <v>14217</v>
      </c>
      <c r="C16568" s="6">
        <v>43160</v>
      </c>
      <c r="D16568" s="1">
        <v>10000</v>
      </c>
      <c r="E16568" s="2">
        <v>1</v>
      </c>
    </row>
    <row r="16569" spans="1:5" x14ac:dyDescent="0.2">
      <c r="A16569" s="8">
        <v>43417</v>
      </c>
      <c r="B16569" t="s">
        <v>14217</v>
      </c>
      <c r="C16569" s="6">
        <v>43192</v>
      </c>
      <c r="D16569" s="1">
        <v>77780</v>
      </c>
      <c r="E16569" s="2">
        <v>3</v>
      </c>
    </row>
    <row r="16570" spans="1:5" x14ac:dyDescent="0.2">
      <c r="A16570" s="8">
        <v>43417</v>
      </c>
      <c r="B16570" t="s">
        <v>14217</v>
      </c>
      <c r="C16570" s="6">
        <v>43221</v>
      </c>
      <c r="D16570" s="1">
        <v>330784</v>
      </c>
      <c r="E16570" s="2">
        <v>4</v>
      </c>
    </row>
    <row r="16571" spans="1:5" x14ac:dyDescent="0.2">
      <c r="A16571" s="8">
        <v>43417</v>
      </c>
      <c r="B16571" t="s">
        <v>15163</v>
      </c>
      <c r="C16571" s="6">
        <v>43406</v>
      </c>
      <c r="D16571" s="1">
        <v>11000</v>
      </c>
      <c r="E16571" s="2">
        <v>1</v>
      </c>
    </row>
    <row r="16572" spans="1:5" x14ac:dyDescent="0.2">
      <c r="A16572" s="8">
        <v>43417</v>
      </c>
      <c r="B16572" t="s">
        <v>8039</v>
      </c>
      <c r="C16572" s="6">
        <v>43409</v>
      </c>
      <c r="D16572" s="1">
        <v>50000</v>
      </c>
      <c r="E16572" s="2">
        <v>1</v>
      </c>
    </row>
    <row r="16573" spans="1:5" x14ac:dyDescent="0.2">
      <c r="A16573" s="8">
        <v>43417</v>
      </c>
      <c r="B16573" t="s">
        <v>1514</v>
      </c>
      <c r="C16573" s="6">
        <v>43406</v>
      </c>
      <c r="D16573" s="1">
        <v>750000</v>
      </c>
      <c r="E16573" s="2">
        <v>2</v>
      </c>
    </row>
    <row r="16574" spans="1:5" x14ac:dyDescent="0.2">
      <c r="A16574" s="8">
        <v>43417</v>
      </c>
      <c r="B16574" t="s">
        <v>14217</v>
      </c>
      <c r="C16574" s="6">
        <v>43252</v>
      </c>
      <c r="D16574" s="1">
        <v>10000</v>
      </c>
      <c r="E16574" s="2">
        <v>1</v>
      </c>
    </row>
    <row r="16575" spans="1:5" x14ac:dyDescent="0.2">
      <c r="A16575" s="8">
        <v>43417</v>
      </c>
      <c r="B16575" t="s">
        <v>14217</v>
      </c>
      <c r="C16575" s="6">
        <v>43282</v>
      </c>
      <c r="D16575" s="1">
        <v>105000</v>
      </c>
      <c r="E16575" s="2">
        <v>3</v>
      </c>
    </row>
    <row r="16576" spans="1:5" x14ac:dyDescent="0.2">
      <c r="A16576" s="8">
        <v>43417</v>
      </c>
      <c r="B16576" t="s">
        <v>14564</v>
      </c>
      <c r="C16576" s="6">
        <v>43412</v>
      </c>
      <c r="D16576" s="1">
        <v>400000</v>
      </c>
      <c r="E16576" s="2">
        <v>12</v>
      </c>
    </row>
    <row r="16577" spans="1:5" x14ac:dyDescent="0.2">
      <c r="A16577" s="8">
        <v>43417</v>
      </c>
      <c r="B16577" t="s">
        <v>10750</v>
      </c>
      <c r="C16577" s="6">
        <v>43405</v>
      </c>
      <c r="D16577" s="1">
        <v>644000</v>
      </c>
      <c r="E16577" s="2">
        <v>4</v>
      </c>
    </row>
    <row r="16578" spans="1:5" x14ac:dyDescent="0.2">
      <c r="A16578" s="8">
        <v>43416</v>
      </c>
      <c r="B16578" t="s">
        <v>15447</v>
      </c>
      <c r="C16578" s="6">
        <v>43406</v>
      </c>
      <c r="D16578" s="1">
        <v>91735</v>
      </c>
      <c r="E16578" s="2">
        <v>1</v>
      </c>
    </row>
    <row r="16579" spans="1:5" x14ac:dyDescent="0.2">
      <c r="A16579" s="8">
        <v>43416</v>
      </c>
      <c r="B16579" t="s">
        <v>2296</v>
      </c>
      <c r="C16579" s="6">
        <v>43404</v>
      </c>
      <c r="D16579" s="1">
        <v>482800</v>
      </c>
      <c r="E16579" s="2">
        <v>19</v>
      </c>
    </row>
    <row r="16580" spans="1:5" x14ac:dyDescent="0.2">
      <c r="A16580" s="8">
        <v>43416</v>
      </c>
      <c r="B16580" t="s">
        <v>15368</v>
      </c>
      <c r="C16580" s="6">
        <v>43406</v>
      </c>
      <c r="D16580" s="1">
        <v>50000</v>
      </c>
      <c r="E16580" s="2">
        <v>1</v>
      </c>
    </row>
    <row r="16581" spans="1:5" x14ac:dyDescent="0.2">
      <c r="A16581" s="8">
        <v>43416</v>
      </c>
      <c r="B16581" t="s">
        <v>15457</v>
      </c>
      <c r="C16581" s="6">
        <v>43403</v>
      </c>
      <c r="D16581" s="1">
        <v>5893855.7999999998</v>
      </c>
      <c r="E16581" s="2">
        <v>2</v>
      </c>
    </row>
    <row r="16582" spans="1:5" x14ac:dyDescent="0.2">
      <c r="A16582" s="8">
        <v>43416</v>
      </c>
      <c r="B16582" t="s">
        <v>8014</v>
      </c>
      <c r="C16582" s="6">
        <v>43406</v>
      </c>
      <c r="D16582" s="1">
        <v>137000</v>
      </c>
      <c r="E16582" s="2">
        <v>9</v>
      </c>
    </row>
    <row r="16583" spans="1:5" x14ac:dyDescent="0.2">
      <c r="A16583" s="8">
        <v>43416</v>
      </c>
      <c r="B16583" t="s">
        <v>12345</v>
      </c>
      <c r="C16583" s="6">
        <v>43406</v>
      </c>
      <c r="D16583" s="1">
        <v>9166619.8800000008</v>
      </c>
      <c r="E16583" s="2">
        <v>1</v>
      </c>
    </row>
    <row r="16584" spans="1:5" x14ac:dyDescent="0.2">
      <c r="A16584" s="8">
        <v>43416</v>
      </c>
      <c r="B16584" t="s">
        <v>7796</v>
      </c>
      <c r="C16584" s="6">
        <v>43406</v>
      </c>
      <c r="D16584" s="1">
        <v>200000.5</v>
      </c>
      <c r="E16584" s="2">
        <v>1</v>
      </c>
    </row>
    <row r="16585" spans="1:5" x14ac:dyDescent="0.2">
      <c r="A16585" s="8">
        <v>43416</v>
      </c>
      <c r="B16585" t="s">
        <v>11035</v>
      </c>
      <c r="C16585" s="6">
        <v>43404</v>
      </c>
      <c r="D16585" s="1">
        <v>4217619.7769999998</v>
      </c>
      <c r="E16585" s="2">
        <v>7</v>
      </c>
    </row>
    <row r="16586" spans="1:5" x14ac:dyDescent="0.2">
      <c r="A16586" s="8">
        <v>43416</v>
      </c>
      <c r="B16586" t="s">
        <v>611</v>
      </c>
      <c r="C16586" s="6">
        <v>43406</v>
      </c>
      <c r="D16586" s="1">
        <v>4000000</v>
      </c>
      <c r="E16586" s="2">
        <v>1</v>
      </c>
    </row>
    <row r="16587" spans="1:5" x14ac:dyDescent="0.2">
      <c r="A16587" s="8">
        <v>43416</v>
      </c>
      <c r="B16587" t="s">
        <v>14491</v>
      </c>
      <c r="C16587" s="6">
        <v>43405</v>
      </c>
      <c r="D16587" s="1">
        <v>250000</v>
      </c>
      <c r="E16587" s="2">
        <v>1</v>
      </c>
    </row>
    <row r="16588" spans="1:5" x14ac:dyDescent="0.2">
      <c r="A16588" s="8">
        <v>43416</v>
      </c>
      <c r="B16588" t="s">
        <v>9517</v>
      </c>
      <c r="C16588" s="6">
        <v>43405</v>
      </c>
      <c r="D16588" s="1">
        <v>1574908.99</v>
      </c>
      <c r="E16588" s="2">
        <v>11</v>
      </c>
    </row>
    <row r="16589" spans="1:5" x14ac:dyDescent="0.2">
      <c r="A16589" s="8">
        <v>43416</v>
      </c>
      <c r="B16589" t="s">
        <v>14340</v>
      </c>
      <c r="C16589" s="6">
        <v>43405</v>
      </c>
      <c r="D16589" s="1">
        <v>23367955.5</v>
      </c>
      <c r="E16589" s="2">
        <v>108</v>
      </c>
    </row>
    <row r="16590" spans="1:5" x14ac:dyDescent="0.2">
      <c r="A16590" s="8">
        <v>43416</v>
      </c>
      <c r="B16590" t="s">
        <v>11154</v>
      </c>
      <c r="C16590" s="6">
        <v>43405</v>
      </c>
      <c r="D16590" s="1">
        <v>414500</v>
      </c>
      <c r="E16590" s="2">
        <v>15</v>
      </c>
    </row>
    <row r="16591" spans="1:5" x14ac:dyDescent="0.2">
      <c r="A16591" s="8">
        <v>43416</v>
      </c>
      <c r="B16591" t="s">
        <v>15458</v>
      </c>
      <c r="C16591" s="6">
        <v>43404</v>
      </c>
      <c r="D16591" s="1">
        <v>131420000</v>
      </c>
      <c r="E16591" s="2">
        <v>1</v>
      </c>
    </row>
    <row r="16592" spans="1:5" x14ac:dyDescent="0.2">
      <c r="A16592" s="8">
        <v>43416</v>
      </c>
      <c r="B16592" t="s">
        <v>15276</v>
      </c>
      <c r="C16592" s="6">
        <v>43405</v>
      </c>
      <c r="D16592" s="1">
        <v>785561</v>
      </c>
      <c r="E16592" s="2">
        <v>7</v>
      </c>
    </row>
    <row r="16593" spans="1:5" x14ac:dyDescent="0.2">
      <c r="A16593" s="8">
        <v>43416</v>
      </c>
      <c r="B16593" t="s">
        <v>15276</v>
      </c>
      <c r="C16593" s="6">
        <v>43405</v>
      </c>
      <c r="D16593" s="1">
        <v>785561</v>
      </c>
      <c r="E16593" s="2">
        <v>7</v>
      </c>
    </row>
    <row r="16594" spans="1:5" x14ac:dyDescent="0.2">
      <c r="A16594" s="8">
        <v>43416</v>
      </c>
      <c r="B16594" t="s">
        <v>15459</v>
      </c>
      <c r="C16594" s="6">
        <v>43405</v>
      </c>
      <c r="D16594" s="1">
        <v>30327024.190000001</v>
      </c>
      <c r="E16594" s="2">
        <v>64</v>
      </c>
    </row>
    <row r="16595" spans="1:5" x14ac:dyDescent="0.2">
      <c r="A16595" s="8">
        <v>43416</v>
      </c>
      <c r="B16595" t="s">
        <v>15460</v>
      </c>
      <c r="C16595" s="6">
        <v>43409</v>
      </c>
      <c r="D16595" s="1">
        <v>173194600</v>
      </c>
      <c r="E16595" s="2">
        <v>3</v>
      </c>
    </row>
    <row r="16596" spans="1:5" x14ac:dyDescent="0.2">
      <c r="A16596" s="8">
        <v>43416</v>
      </c>
      <c r="B16596" t="s">
        <v>10546</v>
      </c>
      <c r="C16596" s="6">
        <v>43406</v>
      </c>
      <c r="D16596" s="1">
        <v>250000</v>
      </c>
      <c r="E16596" s="2">
        <v>1</v>
      </c>
    </row>
    <row r="16597" spans="1:5" x14ac:dyDescent="0.2">
      <c r="A16597" s="8">
        <v>43416</v>
      </c>
      <c r="B16597" t="s">
        <v>15461</v>
      </c>
      <c r="C16597" s="6">
        <v>43405</v>
      </c>
      <c r="D16597" s="1">
        <v>4653496.6100000003</v>
      </c>
      <c r="E16597" s="2">
        <v>158</v>
      </c>
    </row>
    <row r="16598" spans="1:5" x14ac:dyDescent="0.2">
      <c r="A16598" s="8">
        <v>43416</v>
      </c>
      <c r="B16598" t="s">
        <v>12547</v>
      </c>
      <c r="C16598" s="6">
        <v>43406</v>
      </c>
      <c r="D16598" s="1">
        <v>5040</v>
      </c>
      <c r="E16598" s="2">
        <v>1</v>
      </c>
    </row>
    <row r="16599" spans="1:5" x14ac:dyDescent="0.2">
      <c r="A16599" s="8">
        <v>43416</v>
      </c>
      <c r="B16599" t="s">
        <v>10546</v>
      </c>
      <c r="C16599" s="6">
        <v>43406</v>
      </c>
      <c r="D16599" s="1">
        <v>250000</v>
      </c>
      <c r="E16599" s="2">
        <v>1</v>
      </c>
    </row>
    <row r="16600" spans="1:5" x14ac:dyDescent="0.2">
      <c r="A16600" s="8">
        <v>43416</v>
      </c>
      <c r="B16600" t="s">
        <v>15060</v>
      </c>
      <c r="C16600" s="6">
        <v>43405</v>
      </c>
      <c r="D16600" s="1">
        <v>59930</v>
      </c>
      <c r="E16600" s="2">
        <v>2</v>
      </c>
    </row>
    <row r="16601" spans="1:5" x14ac:dyDescent="0.2">
      <c r="A16601" s="8">
        <v>43416</v>
      </c>
      <c r="B16601" t="s">
        <v>15462</v>
      </c>
      <c r="C16601" s="6">
        <v>43406</v>
      </c>
      <c r="D16601" s="1">
        <v>267575.49</v>
      </c>
      <c r="E16601" s="2">
        <v>6</v>
      </c>
    </row>
    <row r="16602" spans="1:5" x14ac:dyDescent="0.2">
      <c r="A16602" s="8">
        <v>43416</v>
      </c>
      <c r="B16602" t="s">
        <v>33</v>
      </c>
      <c r="C16602" s="6">
        <v>43405</v>
      </c>
      <c r="D16602" s="1">
        <v>1626050</v>
      </c>
      <c r="E16602" s="2">
        <v>17</v>
      </c>
    </row>
    <row r="16603" spans="1:5" x14ac:dyDescent="0.2">
      <c r="A16603" s="8">
        <v>43416</v>
      </c>
      <c r="B16603" t="s">
        <v>15278</v>
      </c>
      <c r="C16603" s="6">
        <v>43405</v>
      </c>
      <c r="D16603" s="1">
        <v>789000</v>
      </c>
      <c r="E16603" s="2">
        <v>1</v>
      </c>
    </row>
    <row r="16604" spans="1:5" x14ac:dyDescent="0.2">
      <c r="A16604" s="8">
        <v>43416</v>
      </c>
      <c r="B16604" t="s">
        <v>15277</v>
      </c>
      <c r="C16604" s="6">
        <v>43405</v>
      </c>
      <c r="D16604" s="1">
        <v>2528200</v>
      </c>
      <c r="E16604" s="2">
        <v>1</v>
      </c>
    </row>
    <row r="16605" spans="1:5" x14ac:dyDescent="0.2">
      <c r="A16605" s="8">
        <v>43416</v>
      </c>
      <c r="B16605" t="s">
        <v>160</v>
      </c>
      <c r="C16605" s="6">
        <v>43405</v>
      </c>
      <c r="D16605" s="1">
        <v>6480638.2999999998</v>
      </c>
      <c r="E16605" s="2">
        <v>114</v>
      </c>
    </row>
    <row r="16606" spans="1:5" x14ac:dyDescent="0.2">
      <c r="A16606" s="8">
        <v>43416</v>
      </c>
      <c r="B16606" t="s">
        <v>14685</v>
      </c>
      <c r="C16606" s="6">
        <v>43405</v>
      </c>
      <c r="D16606" s="1">
        <v>6267419.75</v>
      </c>
      <c r="E16606" s="2">
        <v>65</v>
      </c>
    </row>
    <row r="16607" spans="1:5" x14ac:dyDescent="0.2">
      <c r="A16607" s="8">
        <v>43416</v>
      </c>
      <c r="B16607" t="s">
        <v>12183</v>
      </c>
      <c r="C16607" s="6">
        <v>43406</v>
      </c>
      <c r="D16607" s="1">
        <v>2178250</v>
      </c>
      <c r="E16607" s="2">
        <v>44</v>
      </c>
    </row>
    <row r="16608" spans="1:5" x14ac:dyDescent="0.2">
      <c r="A16608" s="8">
        <v>43416</v>
      </c>
      <c r="B16608" t="s">
        <v>15134</v>
      </c>
      <c r="C16608" s="6">
        <v>43406</v>
      </c>
      <c r="D16608" s="1">
        <v>24000</v>
      </c>
      <c r="E16608" s="2">
        <v>1</v>
      </c>
    </row>
    <row r="16609" spans="1:5" x14ac:dyDescent="0.2">
      <c r="A16609" s="8">
        <v>43416</v>
      </c>
      <c r="B16609" t="s">
        <v>8422</v>
      </c>
      <c r="C16609" s="6">
        <v>43405</v>
      </c>
      <c r="D16609" s="1">
        <v>556470</v>
      </c>
      <c r="E16609" s="2">
        <v>3</v>
      </c>
    </row>
    <row r="16610" spans="1:5" x14ac:dyDescent="0.2">
      <c r="A16610" s="8">
        <v>43416</v>
      </c>
      <c r="B16610" t="s">
        <v>15463</v>
      </c>
      <c r="C16610" s="6">
        <v>43406</v>
      </c>
      <c r="D16610" s="1">
        <v>1785360</v>
      </c>
      <c r="E16610" s="2">
        <v>10</v>
      </c>
    </row>
    <row r="16611" spans="1:5" x14ac:dyDescent="0.2">
      <c r="A16611" s="8">
        <v>43416</v>
      </c>
      <c r="B16611" t="s">
        <v>12516</v>
      </c>
      <c r="C16611" s="6">
        <v>43405</v>
      </c>
      <c r="D16611" s="1">
        <v>9205677.3000000007</v>
      </c>
      <c r="E16611" s="2">
        <v>33</v>
      </c>
    </row>
    <row r="16612" spans="1:5" x14ac:dyDescent="0.2">
      <c r="A16612" s="8">
        <v>43416</v>
      </c>
      <c r="B16612" t="s">
        <v>12967</v>
      </c>
      <c r="C16612" s="6">
        <v>43405</v>
      </c>
      <c r="D16612" s="1">
        <v>4306711</v>
      </c>
      <c r="E16612" s="2">
        <v>49</v>
      </c>
    </row>
    <row r="16613" spans="1:5" x14ac:dyDescent="0.2">
      <c r="A16613" s="8">
        <v>43416</v>
      </c>
      <c r="B16613" t="s">
        <v>15464</v>
      </c>
      <c r="C16613" s="6">
        <v>43395</v>
      </c>
      <c r="D16613" s="1">
        <v>37499.519999999997</v>
      </c>
      <c r="E16613" s="2">
        <v>1</v>
      </c>
    </row>
    <row r="16614" spans="1:5" x14ac:dyDescent="0.2">
      <c r="A16614" s="8">
        <v>43415</v>
      </c>
      <c r="B16614" t="s">
        <v>4774</v>
      </c>
      <c r="C16614" s="6">
        <v>43411</v>
      </c>
      <c r="D16614" s="1">
        <v>10000</v>
      </c>
      <c r="E16614" s="2">
        <v>1</v>
      </c>
    </row>
    <row r="16615" spans="1:5" x14ac:dyDescent="0.2">
      <c r="A16615" s="8">
        <v>43415</v>
      </c>
      <c r="B16615" t="s">
        <v>11911</v>
      </c>
      <c r="C16615" s="6">
        <v>43405</v>
      </c>
      <c r="D16615" s="1">
        <v>804483</v>
      </c>
      <c r="E16615" s="2">
        <v>10</v>
      </c>
    </row>
    <row r="16616" spans="1:5" x14ac:dyDescent="0.2">
      <c r="A16616" s="8">
        <v>43414</v>
      </c>
      <c r="B16616" t="s">
        <v>2303</v>
      </c>
      <c r="C16616" s="6">
        <v>43404</v>
      </c>
      <c r="D16616" s="1">
        <v>301516</v>
      </c>
      <c r="E16616" s="2">
        <v>4</v>
      </c>
    </row>
    <row r="16617" spans="1:5" x14ac:dyDescent="0.2">
      <c r="A16617" s="8">
        <v>43414</v>
      </c>
      <c r="B16617" t="s">
        <v>15456</v>
      </c>
      <c r="C16617" s="6">
        <v>43404</v>
      </c>
      <c r="D16617" s="1">
        <v>255380</v>
      </c>
      <c r="E16617" s="2">
        <v>6</v>
      </c>
    </row>
    <row r="16618" spans="1:5" x14ac:dyDescent="0.2">
      <c r="A16618" s="8">
        <v>43413</v>
      </c>
      <c r="B16618" t="s">
        <v>15435</v>
      </c>
      <c r="C16618" s="6">
        <v>43406</v>
      </c>
      <c r="D16618" s="1">
        <v>150000</v>
      </c>
      <c r="E16618" s="2">
        <v>1</v>
      </c>
    </row>
    <row r="16619" spans="1:5" x14ac:dyDescent="0.2">
      <c r="A16619" s="8">
        <v>43413</v>
      </c>
      <c r="B16619" t="s">
        <v>13945</v>
      </c>
      <c r="C16619" s="6">
        <v>43404</v>
      </c>
      <c r="D16619" s="1">
        <v>301000</v>
      </c>
      <c r="E16619" s="2">
        <v>4</v>
      </c>
    </row>
    <row r="16620" spans="1:5" x14ac:dyDescent="0.2">
      <c r="A16620" s="8">
        <v>43413</v>
      </c>
      <c r="B16620" t="s">
        <v>8010</v>
      </c>
      <c r="C16620" s="6">
        <v>43406</v>
      </c>
      <c r="D16620" s="1">
        <v>199500</v>
      </c>
      <c r="E16620" s="2">
        <v>2</v>
      </c>
    </row>
    <row r="16621" spans="1:5" x14ac:dyDescent="0.2">
      <c r="A16621" s="8">
        <v>43413</v>
      </c>
      <c r="B16621" t="s">
        <v>6600</v>
      </c>
      <c r="C16621" s="6">
        <v>43409</v>
      </c>
      <c r="D16621" s="1">
        <v>9725000</v>
      </c>
      <c r="E16621" s="2">
        <v>9</v>
      </c>
    </row>
    <row r="16622" spans="1:5" x14ac:dyDescent="0.2">
      <c r="A16622" s="8">
        <v>43413</v>
      </c>
      <c r="B16622" t="s">
        <v>15311</v>
      </c>
      <c r="C16622" s="6">
        <v>43406</v>
      </c>
      <c r="D16622" s="1">
        <v>267750</v>
      </c>
      <c r="E16622" s="2">
        <v>7</v>
      </c>
    </row>
    <row r="16623" spans="1:5" x14ac:dyDescent="0.2">
      <c r="A16623" s="8">
        <v>43413</v>
      </c>
      <c r="B16623" t="s">
        <v>1937</v>
      </c>
      <c r="C16623" s="6">
        <v>43405</v>
      </c>
      <c r="D16623" s="1">
        <v>10100</v>
      </c>
      <c r="E16623" s="2">
        <v>1</v>
      </c>
    </row>
    <row r="16624" spans="1:5" x14ac:dyDescent="0.2">
      <c r="A16624" s="8">
        <v>43413</v>
      </c>
      <c r="B16624" t="s">
        <v>15397</v>
      </c>
      <c r="C16624" s="6">
        <v>43398</v>
      </c>
      <c r="D16624" s="1">
        <v>487150.01</v>
      </c>
      <c r="E16624" s="2">
        <v>42</v>
      </c>
    </row>
    <row r="16625" spans="1:5" x14ac:dyDescent="0.2">
      <c r="A16625" s="8">
        <v>43413</v>
      </c>
      <c r="B16625" t="s">
        <v>1997</v>
      </c>
      <c r="C16625" s="6">
        <v>43405</v>
      </c>
      <c r="D16625" s="1">
        <v>4555727</v>
      </c>
      <c r="E16625" s="2">
        <v>55</v>
      </c>
    </row>
    <row r="16626" spans="1:5" x14ac:dyDescent="0.2">
      <c r="A16626" s="8">
        <v>43413</v>
      </c>
      <c r="B16626" t="s">
        <v>12105</v>
      </c>
      <c r="C16626" s="6">
        <v>43404</v>
      </c>
      <c r="D16626" s="1">
        <v>15000</v>
      </c>
      <c r="E16626" s="2">
        <v>1</v>
      </c>
    </row>
    <row r="16627" spans="1:5" x14ac:dyDescent="0.2">
      <c r="A16627" s="8">
        <v>43413</v>
      </c>
      <c r="B16627" t="s">
        <v>15436</v>
      </c>
      <c r="C16627" s="6">
        <v>43406</v>
      </c>
      <c r="D16627" s="1">
        <v>91735</v>
      </c>
      <c r="E16627" s="2">
        <v>1</v>
      </c>
    </row>
    <row r="16628" spans="1:5" x14ac:dyDescent="0.2">
      <c r="A16628" s="8">
        <v>43413</v>
      </c>
      <c r="B16628" t="s">
        <v>678</v>
      </c>
      <c r="C16628" s="6">
        <v>43404</v>
      </c>
      <c r="D16628" s="1">
        <v>129219831</v>
      </c>
      <c r="E16628" s="2">
        <v>24</v>
      </c>
    </row>
    <row r="16629" spans="1:5" x14ac:dyDescent="0.2">
      <c r="A16629" s="8">
        <v>43413</v>
      </c>
      <c r="B16629" t="s">
        <v>7940</v>
      </c>
      <c r="C16629" s="6">
        <v>43403</v>
      </c>
      <c r="D16629" s="1">
        <v>350000</v>
      </c>
      <c r="E16629" s="2">
        <v>1</v>
      </c>
    </row>
    <row r="16630" spans="1:5" x14ac:dyDescent="0.2">
      <c r="A16630" s="8">
        <v>43413</v>
      </c>
      <c r="B16630" t="s">
        <v>1729</v>
      </c>
      <c r="C16630" s="6">
        <v>43404</v>
      </c>
      <c r="D16630" s="1">
        <v>90000</v>
      </c>
      <c r="E16630" s="2">
        <v>2</v>
      </c>
    </row>
    <row r="16631" spans="1:5" x14ac:dyDescent="0.2">
      <c r="A16631" s="8">
        <v>43413</v>
      </c>
      <c r="B16631" t="s">
        <v>15437</v>
      </c>
      <c r="C16631" s="6">
        <v>43403</v>
      </c>
      <c r="D16631" s="1">
        <v>11012253</v>
      </c>
      <c r="E16631" s="2">
        <v>24</v>
      </c>
    </row>
    <row r="16632" spans="1:5" x14ac:dyDescent="0.2">
      <c r="A16632" s="8">
        <v>43413</v>
      </c>
      <c r="B16632" t="s">
        <v>12151</v>
      </c>
      <c r="C16632" s="6">
        <v>43406</v>
      </c>
      <c r="D16632" s="1">
        <v>120000</v>
      </c>
      <c r="E16632" s="2">
        <v>1</v>
      </c>
    </row>
    <row r="16633" spans="1:5" x14ac:dyDescent="0.2">
      <c r="A16633" s="8">
        <v>43413</v>
      </c>
      <c r="B16633" t="s">
        <v>6329</v>
      </c>
      <c r="C16633" s="6">
        <v>43402</v>
      </c>
      <c r="D16633" s="1">
        <v>557630.81000000006</v>
      </c>
      <c r="E16633" s="2">
        <v>17</v>
      </c>
    </row>
    <row r="16634" spans="1:5" x14ac:dyDescent="0.2">
      <c r="A16634" s="8">
        <v>43413</v>
      </c>
      <c r="B16634" t="s">
        <v>12156</v>
      </c>
      <c r="C16634" s="6">
        <v>43404</v>
      </c>
      <c r="D16634" s="1">
        <v>2310300</v>
      </c>
      <c r="E16634" s="2">
        <v>3</v>
      </c>
    </row>
    <row r="16635" spans="1:5" x14ac:dyDescent="0.2">
      <c r="A16635" s="8">
        <v>43413</v>
      </c>
      <c r="B16635" t="s">
        <v>15431</v>
      </c>
      <c r="C16635" s="6">
        <v>43340</v>
      </c>
      <c r="D16635" s="1">
        <v>187500</v>
      </c>
      <c r="E16635" s="2">
        <v>6</v>
      </c>
    </row>
    <row r="16636" spans="1:5" x14ac:dyDescent="0.2">
      <c r="A16636" s="8">
        <v>43413</v>
      </c>
      <c r="B16636" t="s">
        <v>15431</v>
      </c>
      <c r="C16636" s="6">
        <v>43340</v>
      </c>
      <c r="D16636" s="1">
        <v>187500</v>
      </c>
      <c r="E16636" s="2">
        <v>6</v>
      </c>
    </row>
    <row r="16637" spans="1:5" x14ac:dyDescent="0.2">
      <c r="A16637" s="8">
        <v>43413</v>
      </c>
      <c r="B16637" t="s">
        <v>13988</v>
      </c>
      <c r="C16637" s="6">
        <v>43404</v>
      </c>
      <c r="D16637" s="1">
        <v>1026000</v>
      </c>
      <c r="E16637" s="2">
        <v>16</v>
      </c>
    </row>
    <row r="16638" spans="1:5" x14ac:dyDescent="0.2">
      <c r="A16638" s="8">
        <v>43413</v>
      </c>
      <c r="B16638" t="s">
        <v>15438</v>
      </c>
      <c r="C16638" s="6">
        <v>43406</v>
      </c>
      <c r="D16638" s="1">
        <v>13500000</v>
      </c>
      <c r="E16638" s="2">
        <v>1</v>
      </c>
    </row>
    <row r="16639" spans="1:5" x14ac:dyDescent="0.2">
      <c r="A16639" s="8">
        <v>43413</v>
      </c>
      <c r="B16639" t="s">
        <v>12003</v>
      </c>
      <c r="C16639" s="6">
        <v>43404</v>
      </c>
      <c r="D16639" s="1">
        <v>234000</v>
      </c>
      <c r="E16639" s="2">
        <v>7</v>
      </c>
    </row>
    <row r="16640" spans="1:5" x14ac:dyDescent="0.2">
      <c r="A16640" s="8">
        <v>43413</v>
      </c>
      <c r="B16640" t="s">
        <v>2074</v>
      </c>
      <c r="C16640" s="6">
        <v>43403</v>
      </c>
      <c r="D16640" s="1">
        <v>64240</v>
      </c>
      <c r="E16640" s="2">
        <v>4</v>
      </c>
    </row>
    <row r="16641" spans="1:5" x14ac:dyDescent="0.2">
      <c r="A16641" s="8">
        <v>43413</v>
      </c>
      <c r="B16641" t="s">
        <v>12848</v>
      </c>
      <c r="C16641" s="6">
        <v>43402</v>
      </c>
      <c r="D16641" s="1">
        <v>100000</v>
      </c>
      <c r="E16641" s="2">
        <v>1</v>
      </c>
    </row>
    <row r="16642" spans="1:5" x14ac:dyDescent="0.2">
      <c r="A16642" s="8">
        <v>43413</v>
      </c>
      <c r="B16642" t="s">
        <v>15439</v>
      </c>
      <c r="C16642" s="6">
        <v>43412</v>
      </c>
      <c r="D16642" s="1">
        <v>3229469.02</v>
      </c>
      <c r="E16642" s="2">
        <v>19</v>
      </c>
    </row>
    <row r="16643" spans="1:5" x14ac:dyDescent="0.2">
      <c r="A16643" s="8">
        <v>43413</v>
      </c>
      <c r="B16643" t="s">
        <v>15440</v>
      </c>
      <c r="C16643" s="6">
        <v>43404</v>
      </c>
      <c r="D16643" s="1">
        <v>148760000</v>
      </c>
      <c r="E16643" s="2">
        <v>2</v>
      </c>
    </row>
    <row r="16644" spans="1:5" x14ac:dyDescent="0.2">
      <c r="A16644" s="8">
        <v>43413</v>
      </c>
      <c r="B16644" t="s">
        <v>6215</v>
      </c>
      <c r="C16644" s="6">
        <v>43405</v>
      </c>
      <c r="D16644" s="1">
        <v>9641560</v>
      </c>
      <c r="E16644" s="2">
        <v>54</v>
      </c>
    </row>
    <row r="16645" spans="1:5" x14ac:dyDescent="0.2">
      <c r="A16645" s="8">
        <v>43413</v>
      </c>
      <c r="B16645" t="s">
        <v>15441</v>
      </c>
      <c r="C16645" s="6">
        <v>43403</v>
      </c>
      <c r="D16645" s="1">
        <v>8891500</v>
      </c>
      <c r="E16645" s="2">
        <v>133</v>
      </c>
    </row>
    <row r="16646" spans="1:5" x14ac:dyDescent="0.2">
      <c r="A16646" s="8">
        <v>43413</v>
      </c>
      <c r="B16646" t="s">
        <v>6329</v>
      </c>
      <c r="C16646" s="6">
        <v>43390</v>
      </c>
      <c r="D16646" s="1">
        <v>2185096.15</v>
      </c>
      <c r="E16646" s="2">
        <v>4</v>
      </c>
    </row>
    <row r="16647" spans="1:5" x14ac:dyDescent="0.2">
      <c r="A16647" s="8">
        <v>43413</v>
      </c>
      <c r="B16647" t="s">
        <v>15442</v>
      </c>
      <c r="C16647" s="6">
        <v>43403</v>
      </c>
      <c r="D16647" s="1">
        <v>120000</v>
      </c>
      <c r="E16647" s="2">
        <v>3</v>
      </c>
    </row>
    <row r="16648" spans="1:5" x14ac:dyDescent="0.2">
      <c r="A16648" s="8">
        <v>43413</v>
      </c>
      <c r="B16648" t="s">
        <v>15440</v>
      </c>
      <c r="C16648" s="6">
        <v>43404</v>
      </c>
      <c r="D16648" s="1">
        <v>148760000</v>
      </c>
      <c r="E16648" s="2">
        <v>2</v>
      </c>
    </row>
    <row r="16649" spans="1:5" x14ac:dyDescent="0.2">
      <c r="A16649" s="8">
        <v>43413</v>
      </c>
      <c r="B16649" t="s">
        <v>15443</v>
      </c>
      <c r="C16649" s="6">
        <v>43403</v>
      </c>
      <c r="D16649" s="1">
        <v>6536300</v>
      </c>
      <c r="E16649" s="2">
        <v>228</v>
      </c>
    </row>
    <row r="16650" spans="1:5" x14ac:dyDescent="0.2">
      <c r="A16650" s="8">
        <v>43413</v>
      </c>
      <c r="B16650" t="s">
        <v>7224</v>
      </c>
      <c r="C16650" s="6">
        <v>43405</v>
      </c>
      <c r="D16650" s="1">
        <v>3750002.05</v>
      </c>
      <c r="E16650" s="2">
        <v>1</v>
      </c>
    </row>
    <row r="16651" spans="1:5" x14ac:dyDescent="0.2">
      <c r="A16651" s="8">
        <v>43413</v>
      </c>
      <c r="B16651" t="s">
        <v>12157</v>
      </c>
      <c r="C16651" s="6">
        <v>43404</v>
      </c>
      <c r="D16651" s="1">
        <v>2060300</v>
      </c>
      <c r="E16651" s="2">
        <v>1</v>
      </c>
    </row>
    <row r="16652" spans="1:5" x14ac:dyDescent="0.2">
      <c r="A16652" s="8">
        <v>43413</v>
      </c>
      <c r="B16652" t="s">
        <v>415</v>
      </c>
      <c r="C16652" s="6">
        <v>43405</v>
      </c>
      <c r="D16652" s="1">
        <v>670000</v>
      </c>
      <c r="E16652" s="2">
        <v>5</v>
      </c>
    </row>
    <row r="16653" spans="1:5" x14ac:dyDescent="0.2">
      <c r="A16653" s="8">
        <v>43413</v>
      </c>
      <c r="B16653" t="s">
        <v>61</v>
      </c>
      <c r="C16653" s="6">
        <v>43406</v>
      </c>
      <c r="D16653" s="1">
        <v>13975765</v>
      </c>
      <c r="E16653" s="2">
        <v>5</v>
      </c>
    </row>
    <row r="16654" spans="1:5" x14ac:dyDescent="0.2">
      <c r="A16654" s="8">
        <v>43413</v>
      </c>
      <c r="B16654" t="s">
        <v>11331</v>
      </c>
      <c r="C16654" s="6">
        <v>43406</v>
      </c>
      <c r="D16654" s="1">
        <v>646000</v>
      </c>
      <c r="E16654" s="2">
        <v>2</v>
      </c>
    </row>
    <row r="16655" spans="1:5" x14ac:dyDescent="0.2">
      <c r="A16655" s="8">
        <v>43413</v>
      </c>
      <c r="B16655" t="s">
        <v>746</v>
      </c>
      <c r="C16655" s="6">
        <v>43404</v>
      </c>
      <c r="D16655" s="1">
        <v>25000</v>
      </c>
      <c r="E16655" s="2">
        <v>1</v>
      </c>
    </row>
    <row r="16656" spans="1:5" x14ac:dyDescent="0.2">
      <c r="A16656" s="8">
        <v>43413</v>
      </c>
      <c r="B16656" t="s">
        <v>9429</v>
      </c>
      <c r="C16656" s="6">
        <v>42696</v>
      </c>
      <c r="D16656" s="1">
        <v>221500</v>
      </c>
      <c r="E16656" s="2">
        <v>20</v>
      </c>
    </row>
    <row r="16657" spans="1:5" x14ac:dyDescent="0.2">
      <c r="A16657" s="8">
        <v>43413</v>
      </c>
      <c r="B16657" t="s">
        <v>15444</v>
      </c>
      <c r="C16657" s="6">
        <v>43404</v>
      </c>
      <c r="D16657" s="1">
        <v>35000</v>
      </c>
      <c r="E16657" s="2">
        <v>1</v>
      </c>
    </row>
    <row r="16658" spans="1:5" x14ac:dyDescent="0.2">
      <c r="A16658" s="8">
        <v>43413</v>
      </c>
      <c r="B16658" t="s">
        <v>6670</v>
      </c>
      <c r="C16658" s="6">
        <v>43404</v>
      </c>
      <c r="D16658" s="1">
        <v>175000</v>
      </c>
      <c r="E16658" s="2">
        <v>1</v>
      </c>
    </row>
    <row r="16659" spans="1:5" x14ac:dyDescent="0.2">
      <c r="A16659" s="8">
        <v>43413</v>
      </c>
      <c r="B16659" t="s">
        <v>14650</v>
      </c>
      <c r="C16659" s="6">
        <v>43405</v>
      </c>
      <c r="D16659" s="1">
        <v>7618524.7999999998</v>
      </c>
      <c r="E16659" s="2">
        <v>6</v>
      </c>
    </row>
    <row r="16660" spans="1:5" x14ac:dyDescent="0.2">
      <c r="A16660" s="8">
        <v>43413</v>
      </c>
      <c r="B16660" t="s">
        <v>13974</v>
      </c>
      <c r="C16660" s="6">
        <v>43406</v>
      </c>
      <c r="D16660" s="1">
        <v>595000</v>
      </c>
      <c r="E16660" s="2">
        <v>8</v>
      </c>
    </row>
    <row r="16661" spans="1:5" x14ac:dyDescent="0.2">
      <c r="A16661" s="8">
        <v>43413</v>
      </c>
      <c r="B16661" t="s">
        <v>15445</v>
      </c>
      <c r="C16661" s="6">
        <v>43404</v>
      </c>
      <c r="D16661" s="1">
        <v>260000</v>
      </c>
      <c r="E16661" s="2">
        <v>6</v>
      </c>
    </row>
    <row r="16662" spans="1:5" x14ac:dyDescent="0.2">
      <c r="A16662" s="8">
        <v>43413</v>
      </c>
      <c r="B16662" t="s">
        <v>14858</v>
      </c>
      <c r="C16662" s="6">
        <v>43404</v>
      </c>
      <c r="D16662" s="1">
        <v>2500</v>
      </c>
      <c r="E16662" s="2">
        <v>1</v>
      </c>
    </row>
    <row r="16663" spans="1:5" x14ac:dyDescent="0.2">
      <c r="A16663" s="8">
        <v>43413</v>
      </c>
      <c r="B16663" t="s">
        <v>9991</v>
      </c>
      <c r="C16663" s="6">
        <v>43404</v>
      </c>
      <c r="D16663" s="1">
        <v>63145.13</v>
      </c>
      <c r="E16663" s="2">
        <v>3</v>
      </c>
    </row>
    <row r="16664" spans="1:5" x14ac:dyDescent="0.2">
      <c r="A16664" s="8">
        <v>43413</v>
      </c>
      <c r="B16664" t="s">
        <v>10155</v>
      </c>
      <c r="C16664" s="6">
        <v>43405</v>
      </c>
      <c r="D16664" s="1">
        <v>485000</v>
      </c>
      <c r="E16664" s="2">
        <v>7</v>
      </c>
    </row>
    <row r="16665" spans="1:5" x14ac:dyDescent="0.2">
      <c r="A16665" s="8">
        <v>43413</v>
      </c>
      <c r="B16665" t="s">
        <v>4424</v>
      </c>
      <c r="C16665" s="6">
        <v>43405</v>
      </c>
      <c r="D16665" s="1">
        <v>4192583.72</v>
      </c>
      <c r="E16665" s="2">
        <v>29</v>
      </c>
    </row>
    <row r="16666" spans="1:5" x14ac:dyDescent="0.2">
      <c r="A16666" s="8">
        <v>43413</v>
      </c>
      <c r="B16666" t="s">
        <v>8035</v>
      </c>
      <c r="C16666" s="6">
        <v>43405</v>
      </c>
      <c r="D16666" s="1">
        <v>787000</v>
      </c>
      <c r="E16666" s="2">
        <v>9</v>
      </c>
    </row>
    <row r="16667" spans="1:5" x14ac:dyDescent="0.2">
      <c r="A16667" s="8">
        <v>43413</v>
      </c>
      <c r="B16667" t="s">
        <v>10569</v>
      </c>
      <c r="C16667" s="6">
        <v>43399</v>
      </c>
      <c r="D16667" s="1">
        <v>210000</v>
      </c>
      <c r="E16667" s="2">
        <v>5</v>
      </c>
    </row>
    <row r="16668" spans="1:5" x14ac:dyDescent="0.2">
      <c r="A16668" s="8">
        <v>43413</v>
      </c>
      <c r="B16668" t="s">
        <v>11727</v>
      </c>
      <c r="C16668" s="6">
        <v>43412</v>
      </c>
      <c r="D16668" s="1">
        <v>164695</v>
      </c>
      <c r="E16668" s="2">
        <v>3</v>
      </c>
    </row>
    <row r="16669" spans="1:5" x14ac:dyDescent="0.2">
      <c r="A16669" s="8">
        <v>43413</v>
      </c>
      <c r="B16669" t="s">
        <v>2610</v>
      </c>
      <c r="C16669" s="6">
        <v>43404</v>
      </c>
      <c r="D16669" s="1">
        <v>9999.08</v>
      </c>
      <c r="E16669" s="2">
        <v>1</v>
      </c>
    </row>
    <row r="16670" spans="1:5" x14ac:dyDescent="0.2">
      <c r="A16670" s="8">
        <v>43413</v>
      </c>
      <c r="B16670" t="s">
        <v>15446</v>
      </c>
      <c r="C16670" s="6">
        <v>43402</v>
      </c>
      <c r="D16670" s="1">
        <v>2520</v>
      </c>
      <c r="E16670" s="2">
        <v>1</v>
      </c>
    </row>
    <row r="16671" spans="1:5" x14ac:dyDescent="0.2">
      <c r="A16671" s="8">
        <v>43413</v>
      </c>
      <c r="B16671" t="s">
        <v>847</v>
      </c>
      <c r="C16671" s="6">
        <v>43402</v>
      </c>
      <c r="D16671" s="1">
        <v>322500</v>
      </c>
      <c r="E16671" s="2">
        <v>9</v>
      </c>
    </row>
    <row r="16672" spans="1:5" x14ac:dyDescent="0.2">
      <c r="A16672" s="8">
        <v>43413</v>
      </c>
      <c r="B16672" t="s">
        <v>15351</v>
      </c>
      <c r="C16672" s="6">
        <v>43404</v>
      </c>
      <c r="D16672" s="1">
        <v>1808220</v>
      </c>
      <c r="E16672" s="2">
        <v>43</v>
      </c>
    </row>
    <row r="16673" spans="1:5" x14ac:dyDescent="0.2">
      <c r="A16673" s="8">
        <v>43413</v>
      </c>
      <c r="B16673" t="s">
        <v>14548</v>
      </c>
      <c r="C16673" s="6">
        <v>43405</v>
      </c>
      <c r="D16673" s="1">
        <v>365100.2</v>
      </c>
      <c r="E16673" s="2">
        <v>4</v>
      </c>
    </row>
    <row r="16674" spans="1:5" x14ac:dyDescent="0.2">
      <c r="A16674" s="8">
        <v>43413</v>
      </c>
      <c r="B16674" t="s">
        <v>15447</v>
      </c>
      <c r="C16674" s="6">
        <v>43406</v>
      </c>
      <c r="D16674" s="1">
        <v>917.35</v>
      </c>
      <c r="E16674" s="2">
        <v>1</v>
      </c>
    </row>
    <row r="16675" spans="1:5" x14ac:dyDescent="0.2">
      <c r="A16675" s="8">
        <v>43413</v>
      </c>
      <c r="B16675" t="s">
        <v>14875</v>
      </c>
      <c r="C16675" s="6">
        <v>43403</v>
      </c>
      <c r="D16675" s="1">
        <v>806191.53</v>
      </c>
      <c r="E16675" s="2">
        <v>23</v>
      </c>
    </row>
    <row r="16676" spans="1:5" x14ac:dyDescent="0.2">
      <c r="A16676" s="8">
        <v>43413</v>
      </c>
      <c r="B16676" t="s">
        <v>15448</v>
      </c>
      <c r="C16676" s="6">
        <v>43404</v>
      </c>
      <c r="D16676" s="1">
        <v>1312.6</v>
      </c>
      <c r="E16676" s="2">
        <v>1</v>
      </c>
    </row>
    <row r="16677" spans="1:5" x14ac:dyDescent="0.2">
      <c r="A16677" s="8">
        <v>43413</v>
      </c>
      <c r="B16677" t="s">
        <v>15449</v>
      </c>
      <c r="C16677" s="6">
        <v>43405</v>
      </c>
      <c r="D16677" s="1">
        <v>6487.68</v>
      </c>
      <c r="E16677" s="2">
        <v>1</v>
      </c>
    </row>
    <row r="16678" spans="1:5" x14ac:dyDescent="0.2">
      <c r="A16678" s="8">
        <v>43413</v>
      </c>
      <c r="B16678" t="s">
        <v>11463</v>
      </c>
      <c r="C16678" s="6">
        <v>43406</v>
      </c>
      <c r="D16678" s="1">
        <v>50000</v>
      </c>
      <c r="E16678" s="2">
        <v>1</v>
      </c>
    </row>
    <row r="16679" spans="1:5" x14ac:dyDescent="0.2">
      <c r="A16679" s="8">
        <v>43413</v>
      </c>
      <c r="B16679" t="s">
        <v>14259</v>
      </c>
      <c r="C16679" s="6">
        <v>43405</v>
      </c>
      <c r="D16679" s="1">
        <v>546274.15</v>
      </c>
      <c r="E16679" s="2">
        <v>46</v>
      </c>
    </row>
    <row r="16680" spans="1:5" x14ac:dyDescent="0.2">
      <c r="A16680" s="8">
        <v>43413</v>
      </c>
      <c r="B16680" t="s">
        <v>1071</v>
      </c>
      <c r="C16680" s="6">
        <v>43403</v>
      </c>
      <c r="D16680" s="1">
        <v>32750</v>
      </c>
      <c r="E16680" s="2">
        <v>2</v>
      </c>
    </row>
    <row r="16681" spans="1:5" x14ac:dyDescent="0.2">
      <c r="A16681" s="8">
        <v>43413</v>
      </c>
      <c r="B16681" t="s">
        <v>5099</v>
      </c>
      <c r="C16681" s="6">
        <v>43405</v>
      </c>
      <c r="D16681" s="1">
        <v>300078.75</v>
      </c>
      <c r="E16681" s="2">
        <v>1</v>
      </c>
    </row>
    <row r="16682" spans="1:5" x14ac:dyDescent="0.2">
      <c r="A16682" s="8">
        <v>43413</v>
      </c>
      <c r="B16682" t="s">
        <v>8039</v>
      </c>
      <c r="C16682" s="6">
        <v>43406</v>
      </c>
      <c r="D16682" s="1">
        <v>4250</v>
      </c>
      <c r="E16682" s="2">
        <v>2</v>
      </c>
    </row>
    <row r="16683" spans="1:5" x14ac:dyDescent="0.2">
      <c r="A16683" s="8">
        <v>43413</v>
      </c>
      <c r="B16683" t="s">
        <v>847</v>
      </c>
      <c r="C16683" s="6">
        <v>43403</v>
      </c>
      <c r="D16683" s="1">
        <v>187960</v>
      </c>
      <c r="E16683" s="2">
        <v>5</v>
      </c>
    </row>
    <row r="16684" spans="1:5" x14ac:dyDescent="0.2">
      <c r="A16684" s="8">
        <v>43413</v>
      </c>
      <c r="B16684" t="s">
        <v>14217</v>
      </c>
      <c r="C16684" s="6">
        <v>42738</v>
      </c>
      <c r="D16684" s="1">
        <v>239950</v>
      </c>
      <c r="E16684" s="2">
        <v>7</v>
      </c>
    </row>
    <row r="16685" spans="1:5" x14ac:dyDescent="0.2">
      <c r="A16685" s="8">
        <v>43413</v>
      </c>
      <c r="B16685" t="s">
        <v>14368</v>
      </c>
      <c r="C16685" s="6">
        <v>43406</v>
      </c>
      <c r="D16685" s="1">
        <v>88000</v>
      </c>
      <c r="E16685" s="2">
        <v>3</v>
      </c>
    </row>
    <row r="16686" spans="1:5" x14ac:dyDescent="0.2">
      <c r="A16686" s="8">
        <v>43413</v>
      </c>
      <c r="B16686" t="s">
        <v>14217</v>
      </c>
      <c r="C16686" s="6">
        <v>42767</v>
      </c>
      <c r="D16686" s="1">
        <v>128240</v>
      </c>
      <c r="E16686" s="2">
        <v>3</v>
      </c>
    </row>
    <row r="16687" spans="1:5" x14ac:dyDescent="0.2">
      <c r="A16687" s="8">
        <v>43413</v>
      </c>
      <c r="B16687" t="s">
        <v>14217</v>
      </c>
      <c r="C16687" s="6">
        <v>42795</v>
      </c>
      <c r="D16687" s="1">
        <v>161300</v>
      </c>
      <c r="E16687" s="2">
        <v>5</v>
      </c>
    </row>
    <row r="16688" spans="1:5" x14ac:dyDescent="0.2">
      <c r="A16688" s="8">
        <v>43413</v>
      </c>
      <c r="B16688" t="s">
        <v>14446</v>
      </c>
      <c r="C16688" s="6">
        <v>43403</v>
      </c>
      <c r="D16688" s="1">
        <v>5042000</v>
      </c>
      <c r="E16688" s="2">
        <v>46</v>
      </c>
    </row>
    <row r="16689" spans="1:5" x14ac:dyDescent="0.2">
      <c r="A16689" s="8">
        <v>43413</v>
      </c>
      <c r="B16689" t="s">
        <v>15450</v>
      </c>
      <c r="C16689" s="6">
        <v>43405</v>
      </c>
      <c r="D16689" s="1">
        <v>1766919.96</v>
      </c>
      <c r="E16689" s="2">
        <v>25</v>
      </c>
    </row>
    <row r="16690" spans="1:5" x14ac:dyDescent="0.2">
      <c r="A16690" s="8">
        <v>43413</v>
      </c>
      <c r="B16690" t="s">
        <v>10569</v>
      </c>
      <c r="C16690" s="6">
        <v>43402</v>
      </c>
      <c r="D16690" s="1">
        <v>622707.17000000004</v>
      </c>
      <c r="E16690" s="2">
        <v>12</v>
      </c>
    </row>
    <row r="16691" spans="1:5" x14ac:dyDescent="0.2">
      <c r="A16691" s="8">
        <v>43413</v>
      </c>
      <c r="B16691" t="s">
        <v>15451</v>
      </c>
      <c r="C16691" s="6">
        <v>43409</v>
      </c>
      <c r="D16691" s="1">
        <v>300000</v>
      </c>
      <c r="E16691" s="2">
        <v>1</v>
      </c>
    </row>
    <row r="16692" spans="1:5" x14ac:dyDescent="0.2">
      <c r="A16692" s="8">
        <v>43413</v>
      </c>
      <c r="B16692" t="s">
        <v>15452</v>
      </c>
      <c r="C16692" s="6">
        <v>43403</v>
      </c>
      <c r="D16692" s="1">
        <v>300000</v>
      </c>
      <c r="E16692" s="2">
        <v>6</v>
      </c>
    </row>
    <row r="16693" spans="1:5" x14ac:dyDescent="0.2">
      <c r="A16693" s="8">
        <v>43413</v>
      </c>
      <c r="B16693" t="s">
        <v>15453</v>
      </c>
      <c r="C16693" s="6">
        <v>43404</v>
      </c>
      <c r="D16693" s="1">
        <v>32000</v>
      </c>
      <c r="E16693" s="2">
        <v>2</v>
      </c>
    </row>
    <row r="16694" spans="1:5" x14ac:dyDescent="0.2">
      <c r="A16694" s="8">
        <v>43413</v>
      </c>
      <c r="B16694" t="s">
        <v>15360</v>
      </c>
      <c r="C16694" s="6">
        <v>43403</v>
      </c>
      <c r="D16694" s="1">
        <v>3762604.5</v>
      </c>
      <c r="E16694" s="2">
        <v>85</v>
      </c>
    </row>
    <row r="16695" spans="1:5" x14ac:dyDescent="0.2">
      <c r="A16695" s="8">
        <v>43413</v>
      </c>
      <c r="B16695" t="s">
        <v>15454</v>
      </c>
      <c r="C16695" s="6">
        <v>43404</v>
      </c>
      <c r="D16695" s="1">
        <v>159750</v>
      </c>
      <c r="E16695" s="2">
        <v>4</v>
      </c>
    </row>
    <row r="16696" spans="1:5" x14ac:dyDescent="0.2">
      <c r="A16696" s="8">
        <v>43413</v>
      </c>
      <c r="B16696" t="s">
        <v>15455</v>
      </c>
      <c r="C16696" s="6">
        <v>43403</v>
      </c>
      <c r="D16696" s="1">
        <v>26266</v>
      </c>
      <c r="E16696" s="2">
        <v>1</v>
      </c>
    </row>
    <row r="16697" spans="1:5" x14ac:dyDescent="0.2">
      <c r="A16697" s="8">
        <v>43413</v>
      </c>
      <c r="B16697" t="s">
        <v>11224</v>
      </c>
      <c r="C16697" s="6">
        <v>43404</v>
      </c>
      <c r="D16697" s="1">
        <v>5000</v>
      </c>
      <c r="E16697" s="2">
        <v>1</v>
      </c>
    </row>
    <row r="16698" spans="1:5" x14ac:dyDescent="0.2">
      <c r="A16698" s="8">
        <v>43412</v>
      </c>
      <c r="B16698" t="s">
        <v>15386</v>
      </c>
      <c r="C16698" s="6">
        <v>43402</v>
      </c>
      <c r="D16698" s="1">
        <v>354213</v>
      </c>
      <c r="E16698" s="2">
        <v>1</v>
      </c>
    </row>
    <row r="16699" spans="1:5" x14ac:dyDescent="0.2">
      <c r="A16699" s="8">
        <v>43412</v>
      </c>
      <c r="B16699" t="s">
        <v>1712</v>
      </c>
      <c r="C16699" s="6">
        <v>43404</v>
      </c>
      <c r="D16699" s="1">
        <v>195000</v>
      </c>
      <c r="E16699" s="2">
        <v>3</v>
      </c>
    </row>
    <row r="16700" spans="1:5" x14ac:dyDescent="0.2">
      <c r="A16700" s="8">
        <v>43412</v>
      </c>
      <c r="B16700" t="s">
        <v>12191</v>
      </c>
      <c r="C16700" s="6">
        <v>43404</v>
      </c>
      <c r="D16700" s="1">
        <v>1600000</v>
      </c>
      <c r="E16700" s="2">
        <v>7</v>
      </c>
    </row>
    <row r="16701" spans="1:5" x14ac:dyDescent="0.2">
      <c r="A16701" s="8">
        <v>43412</v>
      </c>
      <c r="B16701" t="s">
        <v>14416</v>
      </c>
      <c r="C16701" s="6">
        <v>43404</v>
      </c>
      <c r="D16701" s="1">
        <v>156300</v>
      </c>
      <c r="E16701" s="2">
        <v>7</v>
      </c>
    </row>
    <row r="16702" spans="1:5" x14ac:dyDescent="0.2">
      <c r="A16702" s="8">
        <v>43412</v>
      </c>
      <c r="B16702" t="s">
        <v>15039</v>
      </c>
      <c r="C16702" s="6">
        <v>43404</v>
      </c>
      <c r="D16702" s="1">
        <v>50000</v>
      </c>
      <c r="E16702" s="2">
        <v>1</v>
      </c>
    </row>
    <row r="16703" spans="1:5" x14ac:dyDescent="0.2">
      <c r="A16703" s="8">
        <v>43412</v>
      </c>
      <c r="B16703" t="s">
        <v>14424</v>
      </c>
      <c r="C16703" s="6">
        <v>43405</v>
      </c>
      <c r="D16703" s="1">
        <v>397100</v>
      </c>
      <c r="E16703" s="2">
        <v>4</v>
      </c>
    </row>
    <row r="16704" spans="1:5" x14ac:dyDescent="0.2">
      <c r="A16704" s="8">
        <v>43412</v>
      </c>
      <c r="B16704" t="s">
        <v>15327</v>
      </c>
      <c r="C16704" s="6">
        <v>43399</v>
      </c>
      <c r="D16704" s="1">
        <v>363404</v>
      </c>
      <c r="E16704" s="2">
        <v>4</v>
      </c>
    </row>
    <row r="16705" spans="1:5" x14ac:dyDescent="0.2">
      <c r="A16705" s="8">
        <v>43412</v>
      </c>
      <c r="B16705" t="s">
        <v>10109</v>
      </c>
      <c r="C16705" s="6">
        <v>43404</v>
      </c>
      <c r="D16705" s="1">
        <v>6398625.8300000001</v>
      </c>
      <c r="E16705" s="2">
        <v>17</v>
      </c>
    </row>
    <row r="16706" spans="1:5" x14ac:dyDescent="0.2">
      <c r="A16706" s="8">
        <v>43412</v>
      </c>
      <c r="B16706" t="s">
        <v>15426</v>
      </c>
      <c r="C16706" s="6">
        <v>43402</v>
      </c>
      <c r="D16706" s="1">
        <v>61447.94</v>
      </c>
      <c r="E16706" s="2">
        <v>1</v>
      </c>
    </row>
    <row r="16707" spans="1:5" x14ac:dyDescent="0.2">
      <c r="A16707" s="8">
        <v>43412</v>
      </c>
      <c r="B16707" t="s">
        <v>12815</v>
      </c>
      <c r="C16707" s="6">
        <v>43411</v>
      </c>
      <c r="D16707" s="1">
        <v>327400</v>
      </c>
      <c r="E16707" s="2">
        <v>1</v>
      </c>
    </row>
    <row r="16708" spans="1:5" x14ac:dyDescent="0.2">
      <c r="A16708" s="8">
        <v>43412</v>
      </c>
      <c r="B16708" t="s">
        <v>12594</v>
      </c>
      <c r="C16708" s="6">
        <v>43404</v>
      </c>
      <c r="D16708" s="1">
        <v>1446428.6</v>
      </c>
      <c r="E16708" s="2">
        <v>6</v>
      </c>
    </row>
    <row r="16709" spans="1:5" x14ac:dyDescent="0.2">
      <c r="A16709" s="8">
        <v>43412</v>
      </c>
      <c r="B16709" t="s">
        <v>415</v>
      </c>
      <c r="C16709" s="6">
        <v>43402</v>
      </c>
      <c r="D16709" s="1">
        <v>328237.5</v>
      </c>
      <c r="E16709" s="2">
        <v>1</v>
      </c>
    </row>
    <row r="16710" spans="1:5" x14ac:dyDescent="0.2">
      <c r="A16710" s="8">
        <v>43412</v>
      </c>
      <c r="B16710" t="s">
        <v>144</v>
      </c>
      <c r="C16710" s="6">
        <v>43404</v>
      </c>
      <c r="D16710" s="1">
        <v>1076063.3600000001</v>
      </c>
      <c r="E16710" s="2">
        <v>42</v>
      </c>
    </row>
    <row r="16711" spans="1:5" x14ac:dyDescent="0.2">
      <c r="A16711" s="8">
        <v>43412</v>
      </c>
      <c r="B16711" t="s">
        <v>12221</v>
      </c>
      <c r="C16711" s="6">
        <v>43389</v>
      </c>
      <c r="D16711" s="1">
        <v>32345</v>
      </c>
      <c r="E16711" s="2">
        <v>1</v>
      </c>
    </row>
    <row r="16712" spans="1:5" x14ac:dyDescent="0.2">
      <c r="A16712" s="8">
        <v>43412</v>
      </c>
      <c r="B16712" t="s">
        <v>14416</v>
      </c>
      <c r="C16712" s="6">
        <v>43404</v>
      </c>
      <c r="D16712" s="1">
        <v>272480</v>
      </c>
      <c r="E16712" s="2">
        <v>13</v>
      </c>
    </row>
    <row r="16713" spans="1:5" x14ac:dyDescent="0.2">
      <c r="A16713" s="8">
        <v>43412</v>
      </c>
      <c r="B16713" t="s">
        <v>14121</v>
      </c>
      <c r="C16713" s="6">
        <v>43406</v>
      </c>
      <c r="D16713" s="1">
        <v>53600000</v>
      </c>
      <c r="E16713" s="2">
        <v>5</v>
      </c>
    </row>
    <row r="16714" spans="1:5" x14ac:dyDescent="0.2">
      <c r="A16714" s="8">
        <v>43412</v>
      </c>
      <c r="B16714" t="s">
        <v>62</v>
      </c>
      <c r="C16714" s="6">
        <v>43402</v>
      </c>
      <c r="D16714" s="1">
        <v>3000000</v>
      </c>
      <c r="E16714" s="2">
        <v>6</v>
      </c>
    </row>
    <row r="16715" spans="1:5" x14ac:dyDescent="0.2">
      <c r="A16715" s="8">
        <v>43412</v>
      </c>
      <c r="B16715" t="s">
        <v>15170</v>
      </c>
      <c r="C16715" s="6">
        <v>43357</v>
      </c>
      <c r="D16715" s="1">
        <v>15998.82</v>
      </c>
      <c r="E16715" s="2">
        <v>1</v>
      </c>
    </row>
    <row r="16716" spans="1:5" x14ac:dyDescent="0.2">
      <c r="A16716" s="8">
        <v>43412</v>
      </c>
      <c r="B16716" t="s">
        <v>11733</v>
      </c>
      <c r="C16716" s="6">
        <v>43402</v>
      </c>
      <c r="D16716" s="1">
        <v>1281452.3799999999</v>
      </c>
      <c r="E16716" s="2">
        <v>25</v>
      </c>
    </row>
    <row r="16717" spans="1:5" x14ac:dyDescent="0.2">
      <c r="A16717" s="8">
        <v>43412</v>
      </c>
      <c r="B16717" t="s">
        <v>6775</v>
      </c>
      <c r="C16717" s="6">
        <v>43403</v>
      </c>
      <c r="D16717" s="1">
        <v>30000</v>
      </c>
      <c r="E16717" s="2">
        <v>1</v>
      </c>
    </row>
    <row r="16718" spans="1:5" x14ac:dyDescent="0.2">
      <c r="A16718" s="8">
        <v>43412</v>
      </c>
      <c r="B16718" t="s">
        <v>15427</v>
      </c>
      <c r="C16718" s="6">
        <v>43403</v>
      </c>
      <c r="D16718" s="1">
        <v>654000</v>
      </c>
      <c r="E16718" s="2">
        <v>24</v>
      </c>
    </row>
    <row r="16719" spans="1:5" x14ac:dyDescent="0.2">
      <c r="A16719" s="8">
        <v>43412</v>
      </c>
      <c r="B16719" t="s">
        <v>77</v>
      </c>
      <c r="C16719" s="6">
        <v>43403</v>
      </c>
      <c r="D16719" s="1">
        <v>83394550</v>
      </c>
      <c r="E16719" s="2">
        <v>9</v>
      </c>
    </row>
    <row r="16720" spans="1:5" x14ac:dyDescent="0.2">
      <c r="A16720" s="8">
        <v>43412</v>
      </c>
      <c r="B16720" t="s">
        <v>4712</v>
      </c>
      <c r="C16720" s="6">
        <v>43405</v>
      </c>
      <c r="D16720" s="1">
        <v>57100</v>
      </c>
      <c r="E16720" s="2">
        <v>2</v>
      </c>
    </row>
    <row r="16721" spans="1:5" x14ac:dyDescent="0.2">
      <c r="A16721" s="8">
        <v>43412</v>
      </c>
      <c r="B16721" t="s">
        <v>15428</v>
      </c>
      <c r="C16721" s="6">
        <v>43402</v>
      </c>
      <c r="D16721" s="1">
        <v>15585.37</v>
      </c>
      <c r="E16721" s="2">
        <v>1</v>
      </c>
    </row>
    <row r="16722" spans="1:5" x14ac:dyDescent="0.2">
      <c r="A16722" s="8">
        <v>43412</v>
      </c>
      <c r="B16722" t="s">
        <v>5420</v>
      </c>
      <c r="C16722" s="6">
        <v>43403</v>
      </c>
      <c r="D16722" s="1">
        <v>3001559.4</v>
      </c>
      <c r="E16722" s="2">
        <v>27</v>
      </c>
    </row>
    <row r="16723" spans="1:5" x14ac:dyDescent="0.2">
      <c r="A16723" s="8">
        <v>43412</v>
      </c>
      <c r="B16723" t="s">
        <v>15429</v>
      </c>
      <c r="C16723" s="6">
        <v>43402</v>
      </c>
      <c r="D16723" s="1">
        <v>81000</v>
      </c>
      <c r="E16723" s="2">
        <v>9</v>
      </c>
    </row>
    <row r="16724" spans="1:5" x14ac:dyDescent="0.2">
      <c r="A16724" s="8">
        <v>43412</v>
      </c>
      <c r="B16724" t="s">
        <v>14753</v>
      </c>
      <c r="C16724" s="6">
        <v>43404</v>
      </c>
      <c r="D16724" s="1">
        <v>107766.75</v>
      </c>
      <c r="E16724" s="2">
        <v>5</v>
      </c>
    </row>
    <row r="16725" spans="1:5" x14ac:dyDescent="0.2">
      <c r="A16725" s="8">
        <v>43412</v>
      </c>
      <c r="B16725" t="s">
        <v>15430</v>
      </c>
      <c r="C16725" s="6">
        <v>43404</v>
      </c>
      <c r="D16725" s="1">
        <v>12500</v>
      </c>
      <c r="E16725" s="2">
        <v>1</v>
      </c>
    </row>
    <row r="16726" spans="1:5" x14ac:dyDescent="0.2">
      <c r="A16726" s="8">
        <v>43412</v>
      </c>
      <c r="B16726" t="s">
        <v>11500</v>
      </c>
      <c r="C16726" s="6">
        <v>43391</v>
      </c>
      <c r="D16726" s="1">
        <v>1456740.1</v>
      </c>
      <c r="E16726" s="2">
        <v>19</v>
      </c>
    </row>
    <row r="16727" spans="1:5" x14ac:dyDescent="0.2">
      <c r="A16727" s="8">
        <v>43412</v>
      </c>
      <c r="B16727" t="s">
        <v>15431</v>
      </c>
      <c r="C16727" s="6">
        <v>43403</v>
      </c>
      <c r="D16727" s="1">
        <v>615000</v>
      </c>
      <c r="E16727" s="2">
        <v>17</v>
      </c>
    </row>
    <row r="16728" spans="1:5" x14ac:dyDescent="0.2">
      <c r="A16728" s="8">
        <v>43412</v>
      </c>
      <c r="B16728" t="s">
        <v>15173</v>
      </c>
      <c r="C16728" s="6">
        <v>43357</v>
      </c>
      <c r="D16728" s="1">
        <v>3295.94</v>
      </c>
      <c r="E16728" s="2">
        <v>1</v>
      </c>
    </row>
    <row r="16729" spans="1:5" x14ac:dyDescent="0.2">
      <c r="A16729" s="8">
        <v>43412</v>
      </c>
      <c r="B16729" t="s">
        <v>15432</v>
      </c>
      <c r="C16729" s="6">
        <v>43402</v>
      </c>
      <c r="D16729" s="1">
        <v>27500</v>
      </c>
      <c r="E16729" s="2">
        <v>1</v>
      </c>
    </row>
    <row r="16730" spans="1:5" x14ac:dyDescent="0.2">
      <c r="A16730" s="8">
        <v>43412</v>
      </c>
      <c r="B16730" t="s">
        <v>15433</v>
      </c>
      <c r="C16730" s="6">
        <v>43402</v>
      </c>
      <c r="D16730" s="1">
        <v>132239.51999999999</v>
      </c>
      <c r="E16730" s="2">
        <v>2</v>
      </c>
    </row>
    <row r="16731" spans="1:5" x14ac:dyDescent="0.2">
      <c r="A16731" s="8">
        <v>43412</v>
      </c>
      <c r="B16731" t="s">
        <v>14217</v>
      </c>
      <c r="C16731" s="6">
        <v>43405</v>
      </c>
      <c r="D16731" s="1">
        <v>12500</v>
      </c>
      <c r="E16731" s="2">
        <v>1</v>
      </c>
    </row>
    <row r="16732" spans="1:5" x14ac:dyDescent="0.2">
      <c r="A16732" s="8">
        <v>43412</v>
      </c>
      <c r="B16732" t="s">
        <v>8450</v>
      </c>
      <c r="C16732" s="6">
        <v>43404</v>
      </c>
      <c r="D16732" s="1">
        <v>1174947.3700000001</v>
      </c>
      <c r="E16732" s="2">
        <v>7</v>
      </c>
    </row>
    <row r="16733" spans="1:5" x14ac:dyDescent="0.2">
      <c r="A16733" s="8">
        <v>43412</v>
      </c>
      <c r="B16733" t="s">
        <v>15434</v>
      </c>
      <c r="C16733" s="6">
        <v>43406</v>
      </c>
      <c r="D16733" s="1">
        <v>196575</v>
      </c>
      <c r="E16733" s="2">
        <v>2</v>
      </c>
    </row>
    <row r="16734" spans="1:5" x14ac:dyDescent="0.2">
      <c r="A16734" s="8">
        <v>43412</v>
      </c>
      <c r="B16734" t="s">
        <v>14745</v>
      </c>
      <c r="C16734" s="6">
        <v>43392</v>
      </c>
      <c r="D16734" s="1">
        <v>1328500.26</v>
      </c>
      <c r="E16734" s="2">
        <v>21</v>
      </c>
    </row>
    <row r="16735" spans="1:5" x14ac:dyDescent="0.2">
      <c r="A16735" s="8">
        <v>43412</v>
      </c>
      <c r="B16735" t="s">
        <v>8422</v>
      </c>
      <c r="C16735" s="6">
        <v>43402</v>
      </c>
      <c r="D16735" s="1">
        <v>6950898.5599999996</v>
      </c>
      <c r="E16735" s="2">
        <v>8</v>
      </c>
    </row>
    <row r="16736" spans="1:5" x14ac:dyDescent="0.2">
      <c r="A16736" s="8">
        <v>43412</v>
      </c>
      <c r="B16736" t="s">
        <v>9429</v>
      </c>
      <c r="C16736" s="6">
        <v>42677</v>
      </c>
      <c r="D16736" s="1">
        <v>74500</v>
      </c>
      <c r="E16736" s="2">
        <v>6</v>
      </c>
    </row>
    <row r="16737" spans="1:5" x14ac:dyDescent="0.2">
      <c r="A16737" s="8">
        <v>43412</v>
      </c>
      <c r="B16737" t="s">
        <v>15099</v>
      </c>
      <c r="C16737" s="6">
        <v>43403</v>
      </c>
      <c r="D16737" s="1">
        <v>250000</v>
      </c>
      <c r="E16737" s="2">
        <v>1</v>
      </c>
    </row>
    <row r="16738" spans="1:5" x14ac:dyDescent="0.2">
      <c r="A16738" s="8">
        <v>43411</v>
      </c>
      <c r="B16738" t="s">
        <v>15422</v>
      </c>
      <c r="C16738" s="6">
        <v>43395</v>
      </c>
      <c r="D16738" s="1">
        <v>65525000</v>
      </c>
      <c r="E16738" s="2">
        <v>1</v>
      </c>
    </row>
    <row r="16739" spans="1:5" x14ac:dyDescent="0.2">
      <c r="A16739" s="8">
        <v>43411</v>
      </c>
      <c r="B16739" t="s">
        <v>15423</v>
      </c>
      <c r="C16739" s="6">
        <v>43395</v>
      </c>
      <c r="D16739" s="1">
        <v>65525000</v>
      </c>
      <c r="E16739" s="2">
        <v>1</v>
      </c>
    </row>
    <row r="16740" spans="1:5" x14ac:dyDescent="0.2">
      <c r="A16740" s="8">
        <v>43411</v>
      </c>
      <c r="B16740" t="s">
        <v>6053</v>
      </c>
      <c r="C16740" s="6">
        <v>43405</v>
      </c>
      <c r="D16740" s="1">
        <v>6968902.29</v>
      </c>
      <c r="E16740" s="2">
        <v>25</v>
      </c>
    </row>
    <row r="16741" spans="1:5" x14ac:dyDescent="0.2">
      <c r="A16741" s="8">
        <v>43411</v>
      </c>
      <c r="B16741" t="s">
        <v>14523</v>
      </c>
      <c r="C16741" s="6">
        <v>43402</v>
      </c>
      <c r="D16741" s="1">
        <v>1891200</v>
      </c>
      <c r="E16741" s="2">
        <v>52</v>
      </c>
    </row>
    <row r="16742" spans="1:5" x14ac:dyDescent="0.2">
      <c r="A16742" s="8">
        <v>43411</v>
      </c>
      <c r="B16742" t="s">
        <v>10181</v>
      </c>
      <c r="C16742" s="6">
        <v>43397</v>
      </c>
      <c r="D16742" s="1">
        <v>750500</v>
      </c>
      <c r="E16742" s="2">
        <v>7</v>
      </c>
    </row>
    <row r="16743" spans="1:5" x14ac:dyDescent="0.2">
      <c r="A16743" s="8">
        <v>43411</v>
      </c>
      <c r="B16743" t="s">
        <v>698</v>
      </c>
      <c r="C16743" s="6">
        <v>43403</v>
      </c>
      <c r="D16743" s="1">
        <v>1099720</v>
      </c>
      <c r="E16743" s="2">
        <v>19</v>
      </c>
    </row>
    <row r="16744" spans="1:5" x14ac:dyDescent="0.2">
      <c r="A16744" s="8">
        <v>43411</v>
      </c>
      <c r="B16744" t="s">
        <v>15282</v>
      </c>
      <c r="C16744" s="6">
        <v>43405</v>
      </c>
      <c r="D16744" s="1">
        <v>985000</v>
      </c>
      <c r="E16744" s="2">
        <v>16</v>
      </c>
    </row>
    <row r="16745" spans="1:5" x14ac:dyDescent="0.2">
      <c r="A16745" s="8">
        <v>43411</v>
      </c>
      <c r="B16745" t="s">
        <v>732</v>
      </c>
      <c r="C16745" s="6">
        <v>43403</v>
      </c>
      <c r="D16745" s="1">
        <v>549.86</v>
      </c>
      <c r="E16745" s="2">
        <v>19</v>
      </c>
    </row>
    <row r="16746" spans="1:5" x14ac:dyDescent="0.2">
      <c r="A16746" s="8">
        <v>43411</v>
      </c>
      <c r="B16746" t="s">
        <v>1244</v>
      </c>
      <c r="C16746" s="6">
        <v>43404</v>
      </c>
      <c r="D16746" s="1">
        <v>329500</v>
      </c>
      <c r="E16746" s="2">
        <v>9</v>
      </c>
    </row>
    <row r="16747" spans="1:5" x14ac:dyDescent="0.2">
      <c r="A16747" s="8">
        <v>43411</v>
      </c>
      <c r="B16747" t="s">
        <v>11945</v>
      </c>
      <c r="C16747" s="6">
        <v>43406</v>
      </c>
      <c r="D16747" s="1">
        <v>443050.2</v>
      </c>
      <c r="E16747" s="2">
        <v>9</v>
      </c>
    </row>
    <row r="16748" spans="1:5" x14ac:dyDescent="0.2">
      <c r="A16748" s="8">
        <v>43411</v>
      </c>
      <c r="B16748" t="s">
        <v>11483</v>
      </c>
      <c r="C16748" s="6">
        <v>43405</v>
      </c>
      <c r="D16748" s="1">
        <v>1000000</v>
      </c>
      <c r="E16748" s="2">
        <v>2</v>
      </c>
    </row>
    <row r="16749" spans="1:5" x14ac:dyDescent="0.2">
      <c r="A16749" s="8">
        <v>43411</v>
      </c>
      <c r="B16749" t="s">
        <v>11901</v>
      </c>
      <c r="C16749" s="6">
        <v>43405</v>
      </c>
      <c r="D16749" s="1">
        <v>70000</v>
      </c>
      <c r="E16749" s="2">
        <v>3</v>
      </c>
    </row>
    <row r="16750" spans="1:5" x14ac:dyDescent="0.2">
      <c r="A16750" s="8">
        <v>43411</v>
      </c>
      <c r="B16750" t="s">
        <v>7108</v>
      </c>
      <c r="C16750" s="6">
        <v>43404</v>
      </c>
      <c r="D16750" s="1">
        <v>936010.34</v>
      </c>
      <c r="E16750" s="2">
        <v>17</v>
      </c>
    </row>
    <row r="16751" spans="1:5" x14ac:dyDescent="0.2">
      <c r="A16751" s="8">
        <v>43411</v>
      </c>
      <c r="B16751" t="s">
        <v>9759</v>
      </c>
      <c r="C16751" s="6">
        <v>43402</v>
      </c>
      <c r="D16751" s="1">
        <v>1200000</v>
      </c>
      <c r="E16751" s="2">
        <v>1</v>
      </c>
    </row>
    <row r="16752" spans="1:5" x14ac:dyDescent="0.2">
      <c r="A16752" s="8">
        <v>43411</v>
      </c>
      <c r="B16752" t="s">
        <v>13484</v>
      </c>
      <c r="C16752" s="6">
        <v>43404</v>
      </c>
      <c r="D16752" s="1">
        <v>930000</v>
      </c>
      <c r="E16752" s="2">
        <v>5</v>
      </c>
    </row>
    <row r="16753" spans="1:5" x14ac:dyDescent="0.2">
      <c r="A16753" s="8">
        <v>43411</v>
      </c>
      <c r="B16753" t="s">
        <v>2678</v>
      </c>
      <c r="C16753" s="6">
        <v>43402</v>
      </c>
      <c r="D16753" s="1">
        <v>25000</v>
      </c>
      <c r="E16753" s="2">
        <v>1</v>
      </c>
    </row>
    <row r="16754" spans="1:5" x14ac:dyDescent="0.2">
      <c r="A16754" s="8">
        <v>43411</v>
      </c>
      <c r="B16754" t="s">
        <v>1164</v>
      </c>
      <c r="C16754" s="6">
        <v>43409</v>
      </c>
      <c r="D16754" s="1">
        <v>511000</v>
      </c>
      <c r="E16754" s="2">
        <v>7</v>
      </c>
    </row>
    <row r="16755" spans="1:5" x14ac:dyDescent="0.2">
      <c r="A16755" s="8">
        <v>43411</v>
      </c>
      <c r="B16755" t="s">
        <v>1018</v>
      </c>
      <c r="C16755" s="6">
        <v>43402</v>
      </c>
      <c r="D16755" s="1">
        <v>485000</v>
      </c>
      <c r="E16755" s="2">
        <v>3</v>
      </c>
    </row>
    <row r="16756" spans="1:5" x14ac:dyDescent="0.2">
      <c r="A16756" s="8">
        <v>43411</v>
      </c>
      <c r="B16756" t="s">
        <v>12590</v>
      </c>
      <c r="C16756" s="6">
        <v>43402</v>
      </c>
      <c r="D16756" s="1">
        <v>165000</v>
      </c>
      <c r="E16756" s="2">
        <v>1</v>
      </c>
    </row>
    <row r="16757" spans="1:5" x14ac:dyDescent="0.2">
      <c r="A16757" s="8">
        <v>43411</v>
      </c>
      <c r="B16757" t="s">
        <v>2678</v>
      </c>
      <c r="C16757" s="6">
        <v>43402</v>
      </c>
      <c r="D16757" s="1">
        <v>25000</v>
      </c>
      <c r="E16757" s="2">
        <v>1</v>
      </c>
    </row>
    <row r="16758" spans="1:5" x14ac:dyDescent="0.2">
      <c r="A16758" s="8">
        <v>43411</v>
      </c>
      <c r="B16758" t="s">
        <v>669</v>
      </c>
      <c r="C16758" s="6">
        <v>43404</v>
      </c>
      <c r="D16758" s="1">
        <v>999998.78</v>
      </c>
      <c r="E16758" s="2">
        <v>1</v>
      </c>
    </row>
    <row r="16759" spans="1:5" x14ac:dyDescent="0.2">
      <c r="A16759" s="8">
        <v>43411</v>
      </c>
      <c r="B16759" t="s">
        <v>752</v>
      </c>
      <c r="C16759" s="6">
        <v>43347</v>
      </c>
      <c r="D16759" s="1">
        <v>25000</v>
      </c>
      <c r="E16759" s="2">
        <v>1</v>
      </c>
    </row>
    <row r="16760" spans="1:5" x14ac:dyDescent="0.2">
      <c r="A16760" s="8">
        <v>43411</v>
      </c>
      <c r="B16760" t="s">
        <v>15385</v>
      </c>
      <c r="C16760" s="6">
        <v>43388</v>
      </c>
      <c r="D16760" s="1">
        <v>129000</v>
      </c>
      <c r="E16760" s="2">
        <v>1</v>
      </c>
    </row>
    <row r="16761" spans="1:5" x14ac:dyDescent="0.2">
      <c r="A16761" s="8">
        <v>43411</v>
      </c>
      <c r="B16761" t="s">
        <v>7975</v>
      </c>
      <c r="C16761" s="6">
        <v>43402</v>
      </c>
      <c r="D16761" s="1">
        <v>160000</v>
      </c>
      <c r="E16761" s="2">
        <v>3</v>
      </c>
    </row>
    <row r="16762" spans="1:5" x14ac:dyDescent="0.2">
      <c r="A16762" s="8">
        <v>43411</v>
      </c>
      <c r="B16762" t="s">
        <v>11089</v>
      </c>
      <c r="C16762" s="6">
        <v>43405</v>
      </c>
      <c r="D16762" s="1">
        <v>297000</v>
      </c>
      <c r="E16762" s="2">
        <v>21</v>
      </c>
    </row>
    <row r="16763" spans="1:5" x14ac:dyDescent="0.2">
      <c r="A16763" s="8">
        <v>43411</v>
      </c>
      <c r="B16763" t="s">
        <v>14059</v>
      </c>
      <c r="C16763" s="6">
        <v>43405</v>
      </c>
      <c r="D16763" s="1">
        <v>7051814.4000000004</v>
      </c>
      <c r="E16763" s="2">
        <v>1</v>
      </c>
    </row>
    <row r="16764" spans="1:5" x14ac:dyDescent="0.2">
      <c r="A16764" s="8">
        <v>43411</v>
      </c>
      <c r="B16764" t="s">
        <v>15018</v>
      </c>
      <c r="C16764" s="6">
        <v>43402</v>
      </c>
      <c r="D16764" s="1">
        <v>2600500</v>
      </c>
      <c r="E16764" s="2">
        <v>24</v>
      </c>
    </row>
    <row r="16765" spans="1:5" x14ac:dyDescent="0.2">
      <c r="A16765" s="8">
        <v>43411</v>
      </c>
      <c r="B16765" t="s">
        <v>7819</v>
      </c>
      <c r="C16765" s="6">
        <v>43404</v>
      </c>
      <c r="D16765" s="1">
        <v>1375000</v>
      </c>
      <c r="E16765" s="2">
        <v>8</v>
      </c>
    </row>
    <row r="16766" spans="1:5" x14ac:dyDescent="0.2">
      <c r="A16766" s="8">
        <v>43411</v>
      </c>
      <c r="B16766" t="s">
        <v>15424</v>
      </c>
      <c r="C16766" s="6">
        <v>43403</v>
      </c>
      <c r="D16766" s="1">
        <v>2531268.04</v>
      </c>
      <c r="E16766" s="2">
        <v>40</v>
      </c>
    </row>
    <row r="16767" spans="1:5" x14ac:dyDescent="0.2">
      <c r="A16767" s="8">
        <v>43411</v>
      </c>
      <c r="B16767" t="s">
        <v>15372</v>
      </c>
      <c r="C16767" s="6">
        <v>43392</v>
      </c>
      <c r="D16767" s="1">
        <v>12345690.640000001</v>
      </c>
      <c r="E16767" s="2">
        <v>138</v>
      </c>
    </row>
    <row r="16768" spans="1:5" x14ac:dyDescent="0.2">
      <c r="A16768" s="8">
        <v>43411</v>
      </c>
      <c r="B16768" t="s">
        <v>15034</v>
      </c>
      <c r="C16768" s="6">
        <v>43404</v>
      </c>
      <c r="D16768" s="1">
        <v>249990</v>
      </c>
      <c r="E16768" s="2">
        <v>1</v>
      </c>
    </row>
    <row r="16769" spans="1:5" x14ac:dyDescent="0.2">
      <c r="A16769" s="8">
        <v>43411</v>
      </c>
      <c r="B16769" t="s">
        <v>14745</v>
      </c>
      <c r="C16769" s="6">
        <v>43385</v>
      </c>
      <c r="D16769" s="1">
        <v>7844244</v>
      </c>
      <c r="E16769" s="2">
        <v>180</v>
      </c>
    </row>
    <row r="16770" spans="1:5" x14ac:dyDescent="0.2">
      <c r="A16770" s="8">
        <v>43411</v>
      </c>
      <c r="B16770" t="s">
        <v>15425</v>
      </c>
      <c r="C16770" s="6">
        <v>43398</v>
      </c>
      <c r="D16770" s="1">
        <v>130760000</v>
      </c>
      <c r="E16770" s="2">
        <v>1</v>
      </c>
    </row>
    <row r="16771" spans="1:5" x14ac:dyDescent="0.2">
      <c r="A16771" s="8">
        <v>43411</v>
      </c>
      <c r="B16771" t="s">
        <v>12027</v>
      </c>
      <c r="C16771" s="6">
        <v>43403</v>
      </c>
      <c r="D16771" s="1">
        <v>410000.94</v>
      </c>
      <c r="E16771" s="2">
        <v>10</v>
      </c>
    </row>
    <row r="16772" spans="1:5" x14ac:dyDescent="0.2">
      <c r="A16772" s="8">
        <v>43411</v>
      </c>
      <c r="B16772" t="s">
        <v>11597</v>
      </c>
      <c r="C16772" s="6">
        <v>43410</v>
      </c>
      <c r="D16772" s="1">
        <v>275000</v>
      </c>
      <c r="E16772" s="2">
        <v>2</v>
      </c>
    </row>
    <row r="16773" spans="1:5" x14ac:dyDescent="0.2">
      <c r="A16773" s="8">
        <v>43410</v>
      </c>
      <c r="B16773" t="s">
        <v>15414</v>
      </c>
      <c r="C16773" s="6">
        <v>43397</v>
      </c>
      <c r="D16773" s="1">
        <v>352250000</v>
      </c>
      <c r="E16773" s="2">
        <v>14</v>
      </c>
    </row>
    <row r="16774" spans="1:5" x14ac:dyDescent="0.2">
      <c r="A16774" s="8">
        <v>43410</v>
      </c>
      <c r="B16774" t="s">
        <v>15415</v>
      </c>
      <c r="C16774" s="6">
        <v>43397</v>
      </c>
      <c r="D16774" s="1">
        <v>45731790</v>
      </c>
      <c r="E16774" s="2">
        <v>3</v>
      </c>
    </row>
    <row r="16775" spans="1:5" x14ac:dyDescent="0.2">
      <c r="A16775" s="8">
        <v>43410</v>
      </c>
      <c r="B16775" t="s">
        <v>14736</v>
      </c>
      <c r="C16775" s="6">
        <v>43402</v>
      </c>
      <c r="D16775" s="1">
        <v>4860589.5</v>
      </c>
      <c r="E16775" s="2">
        <v>2</v>
      </c>
    </row>
    <row r="16776" spans="1:5" x14ac:dyDescent="0.2">
      <c r="A16776" s="8">
        <v>43410</v>
      </c>
      <c r="B16776" t="s">
        <v>14614</v>
      </c>
      <c r="C16776" s="6">
        <v>43403</v>
      </c>
      <c r="D16776" s="1">
        <v>157200</v>
      </c>
      <c r="E16776" s="2">
        <v>8</v>
      </c>
    </row>
    <row r="16777" spans="1:5" x14ac:dyDescent="0.2">
      <c r="A16777" s="8">
        <v>43410</v>
      </c>
      <c r="B16777" t="s">
        <v>11853</v>
      </c>
      <c r="C16777" s="6">
        <v>43405</v>
      </c>
      <c r="D16777" s="1">
        <v>628177.91</v>
      </c>
      <c r="E16777" s="2">
        <v>6</v>
      </c>
    </row>
    <row r="16778" spans="1:5" x14ac:dyDescent="0.2">
      <c r="A16778" s="8">
        <v>43410</v>
      </c>
      <c r="B16778" t="s">
        <v>15416</v>
      </c>
      <c r="C16778" s="6">
        <v>43396</v>
      </c>
      <c r="D16778" s="1">
        <v>350000</v>
      </c>
      <c r="E16778" s="2">
        <v>2</v>
      </c>
    </row>
    <row r="16779" spans="1:5" x14ac:dyDescent="0.2">
      <c r="A16779" s="8">
        <v>43410</v>
      </c>
      <c r="B16779" t="s">
        <v>14612</v>
      </c>
      <c r="C16779" s="6">
        <v>43403</v>
      </c>
      <c r="D16779" s="1">
        <v>120240</v>
      </c>
      <c r="E16779" s="2">
        <v>8</v>
      </c>
    </row>
    <row r="16780" spans="1:5" x14ac:dyDescent="0.2">
      <c r="A16780" s="8">
        <v>43410</v>
      </c>
      <c r="B16780" t="s">
        <v>5830</v>
      </c>
      <c r="C16780" s="6">
        <v>43403</v>
      </c>
      <c r="D16780" s="1">
        <v>2468000</v>
      </c>
      <c r="E16780" s="2">
        <v>15</v>
      </c>
    </row>
    <row r="16781" spans="1:5" x14ac:dyDescent="0.2">
      <c r="A16781" s="8">
        <v>43410</v>
      </c>
      <c r="B16781" t="s">
        <v>15417</v>
      </c>
      <c r="C16781" s="6">
        <v>43404</v>
      </c>
      <c r="D16781" s="1">
        <v>96694000</v>
      </c>
      <c r="E16781" s="2">
        <v>1</v>
      </c>
    </row>
    <row r="16782" spans="1:5" x14ac:dyDescent="0.2">
      <c r="A16782" s="8">
        <v>43410</v>
      </c>
      <c r="B16782" t="s">
        <v>10109</v>
      </c>
      <c r="C16782" s="6">
        <v>43371</v>
      </c>
      <c r="D16782" s="1">
        <v>4562020</v>
      </c>
      <c r="E16782" s="2">
        <v>16</v>
      </c>
    </row>
    <row r="16783" spans="1:5" x14ac:dyDescent="0.2">
      <c r="A16783" s="8">
        <v>43410</v>
      </c>
      <c r="B16783" t="s">
        <v>14904</v>
      </c>
      <c r="C16783" s="6">
        <v>43404</v>
      </c>
      <c r="D16783" s="1">
        <v>1285821.1651999999</v>
      </c>
      <c r="E16783" s="2">
        <v>17</v>
      </c>
    </row>
    <row r="16784" spans="1:5" x14ac:dyDescent="0.2">
      <c r="A16784" s="8">
        <v>43410</v>
      </c>
      <c r="B16784" t="s">
        <v>15418</v>
      </c>
      <c r="C16784" s="6">
        <v>43402</v>
      </c>
      <c r="D16784" s="1">
        <v>27716.196400000001</v>
      </c>
      <c r="E16784" s="2">
        <v>1</v>
      </c>
    </row>
    <row r="16785" spans="1:5" x14ac:dyDescent="0.2">
      <c r="A16785" s="8">
        <v>43410</v>
      </c>
      <c r="B16785" t="s">
        <v>145</v>
      </c>
      <c r="C16785" s="6">
        <v>43405</v>
      </c>
      <c r="D16785" s="1">
        <v>32144110</v>
      </c>
      <c r="E16785" s="2">
        <v>45</v>
      </c>
    </row>
    <row r="16786" spans="1:5" x14ac:dyDescent="0.2">
      <c r="A16786" s="8">
        <v>43410</v>
      </c>
      <c r="B16786" t="s">
        <v>14650</v>
      </c>
      <c r="C16786" s="6">
        <v>43405</v>
      </c>
      <c r="D16786" s="1">
        <v>7618524.7999999998</v>
      </c>
      <c r="E16786" s="2">
        <v>7</v>
      </c>
    </row>
    <row r="16787" spans="1:5" x14ac:dyDescent="0.2">
      <c r="A16787" s="8">
        <v>43410</v>
      </c>
      <c r="B16787" t="s">
        <v>15419</v>
      </c>
      <c r="C16787" s="6">
        <v>43403</v>
      </c>
      <c r="D16787" s="1">
        <v>4000</v>
      </c>
      <c r="E16787" s="2">
        <v>1</v>
      </c>
    </row>
    <row r="16788" spans="1:5" x14ac:dyDescent="0.2">
      <c r="A16788" s="8">
        <v>43410</v>
      </c>
      <c r="B16788" t="s">
        <v>15420</v>
      </c>
      <c r="C16788" s="6">
        <v>43370</v>
      </c>
      <c r="D16788" s="1">
        <v>100000</v>
      </c>
      <c r="E16788" s="2">
        <v>1</v>
      </c>
    </row>
    <row r="16789" spans="1:5" x14ac:dyDescent="0.2">
      <c r="A16789" s="8">
        <v>43410</v>
      </c>
      <c r="B16789" t="s">
        <v>14314</v>
      </c>
      <c r="C16789" s="6">
        <v>43399</v>
      </c>
      <c r="D16789" s="1">
        <v>20000</v>
      </c>
      <c r="E16789" s="2">
        <v>1</v>
      </c>
    </row>
    <row r="16790" spans="1:5" x14ac:dyDescent="0.2">
      <c r="A16790" s="8">
        <v>43410</v>
      </c>
      <c r="B16790" t="s">
        <v>14786</v>
      </c>
      <c r="C16790" s="6">
        <v>43409</v>
      </c>
      <c r="D16790" s="1">
        <v>15720</v>
      </c>
      <c r="E16790" s="2">
        <v>1</v>
      </c>
    </row>
    <row r="16791" spans="1:5" x14ac:dyDescent="0.2">
      <c r="A16791" s="8">
        <v>43410</v>
      </c>
      <c r="B16791" t="s">
        <v>15421</v>
      </c>
      <c r="C16791" s="6">
        <v>43409</v>
      </c>
      <c r="D16791" s="1">
        <v>147449.75</v>
      </c>
      <c r="E16791" s="2">
        <v>5</v>
      </c>
    </row>
    <row r="16792" spans="1:5" x14ac:dyDescent="0.2">
      <c r="A16792" s="8">
        <v>43410</v>
      </c>
      <c r="B16792" t="s">
        <v>10569</v>
      </c>
      <c r="C16792" s="6">
        <v>43395</v>
      </c>
      <c r="D16792" s="1">
        <v>1098419.1599999999</v>
      </c>
      <c r="E16792" s="2">
        <v>16</v>
      </c>
    </row>
    <row r="16793" spans="1:5" x14ac:dyDescent="0.2">
      <c r="A16793" s="8">
        <v>43410</v>
      </c>
      <c r="B16793" t="s">
        <v>15375</v>
      </c>
      <c r="C16793" s="6">
        <v>43385</v>
      </c>
      <c r="D16793" s="1">
        <v>190650</v>
      </c>
      <c r="E16793" s="2">
        <v>4</v>
      </c>
    </row>
    <row r="16794" spans="1:5" x14ac:dyDescent="0.2">
      <c r="A16794" s="8">
        <v>43410</v>
      </c>
      <c r="B16794" t="s">
        <v>15377</v>
      </c>
      <c r="C16794" s="6">
        <v>43393</v>
      </c>
      <c r="D16794" s="1">
        <v>15000</v>
      </c>
      <c r="E16794" s="2">
        <v>1</v>
      </c>
    </row>
    <row r="16795" spans="1:5" x14ac:dyDescent="0.2">
      <c r="A16795" s="8">
        <v>43409</v>
      </c>
      <c r="B16795" t="s">
        <v>14838</v>
      </c>
      <c r="C16795" s="6">
        <v>43399</v>
      </c>
      <c r="D16795" s="1">
        <v>150000</v>
      </c>
      <c r="E16795" s="2">
        <v>2</v>
      </c>
    </row>
    <row r="16796" spans="1:5" x14ac:dyDescent="0.2">
      <c r="A16796" s="8">
        <v>43409</v>
      </c>
      <c r="B16796" t="s">
        <v>14953</v>
      </c>
      <c r="C16796" s="6">
        <v>43404</v>
      </c>
      <c r="D16796" s="1">
        <v>197300</v>
      </c>
      <c r="E16796" s="2">
        <v>2</v>
      </c>
    </row>
    <row r="16797" spans="1:5" x14ac:dyDescent="0.2">
      <c r="A16797" s="8">
        <v>43409</v>
      </c>
      <c r="B16797" t="s">
        <v>15406</v>
      </c>
      <c r="C16797" s="6">
        <v>43398</v>
      </c>
      <c r="D16797" s="1">
        <v>5824563.6299999999</v>
      </c>
      <c r="E16797" s="2">
        <v>24</v>
      </c>
    </row>
    <row r="16798" spans="1:5" x14ac:dyDescent="0.2">
      <c r="A16798" s="8">
        <v>43409</v>
      </c>
      <c r="B16798" t="s">
        <v>15407</v>
      </c>
      <c r="C16798" s="6">
        <v>43399</v>
      </c>
      <c r="D16798" s="1">
        <v>647000</v>
      </c>
      <c r="E16798" s="2">
        <v>22</v>
      </c>
    </row>
    <row r="16799" spans="1:5" x14ac:dyDescent="0.2">
      <c r="A16799" s="8">
        <v>43409</v>
      </c>
      <c r="B16799" t="s">
        <v>836</v>
      </c>
      <c r="C16799" s="6">
        <v>43398</v>
      </c>
      <c r="D16799" s="1">
        <v>2250</v>
      </c>
      <c r="E16799" s="2">
        <v>1</v>
      </c>
    </row>
    <row r="16800" spans="1:5" x14ac:dyDescent="0.2">
      <c r="A16800" s="8">
        <v>43409</v>
      </c>
      <c r="B16800" t="s">
        <v>14574</v>
      </c>
      <c r="C16800" s="6">
        <v>43399</v>
      </c>
      <c r="D16800" s="1">
        <v>10000</v>
      </c>
      <c r="E16800" s="2">
        <v>2</v>
      </c>
    </row>
    <row r="16801" spans="1:5" x14ac:dyDescent="0.2">
      <c r="A16801" s="8">
        <v>43409</v>
      </c>
      <c r="B16801" t="s">
        <v>15408</v>
      </c>
      <c r="C16801" s="6">
        <v>43399</v>
      </c>
      <c r="D16801" s="1">
        <v>996208</v>
      </c>
      <c r="E16801" s="2">
        <v>1</v>
      </c>
    </row>
    <row r="16802" spans="1:5" x14ac:dyDescent="0.2">
      <c r="A16802" s="8">
        <v>43409</v>
      </c>
      <c r="B16802" t="s">
        <v>15409</v>
      </c>
      <c r="C16802" s="6">
        <v>43399</v>
      </c>
      <c r="D16802" s="1">
        <v>316459.87099999998</v>
      </c>
      <c r="E16802" s="2">
        <v>1</v>
      </c>
    </row>
    <row r="16803" spans="1:5" x14ac:dyDescent="0.2">
      <c r="A16803" s="8">
        <v>43409</v>
      </c>
      <c r="B16803" t="s">
        <v>13886</v>
      </c>
      <c r="C16803" s="6">
        <v>43398</v>
      </c>
      <c r="D16803" s="1">
        <v>2615505.56</v>
      </c>
      <c r="E16803" s="2">
        <v>12</v>
      </c>
    </row>
    <row r="16804" spans="1:5" x14ac:dyDescent="0.2">
      <c r="A16804" s="8">
        <v>43409</v>
      </c>
      <c r="B16804" t="s">
        <v>15410</v>
      </c>
      <c r="C16804" s="6">
        <v>43397</v>
      </c>
      <c r="D16804" s="1">
        <v>106864063.7</v>
      </c>
      <c r="E16804" s="2">
        <v>210</v>
      </c>
    </row>
    <row r="16805" spans="1:5" x14ac:dyDescent="0.2">
      <c r="A16805" s="8">
        <v>43409</v>
      </c>
      <c r="B16805" t="s">
        <v>14884</v>
      </c>
      <c r="C16805" s="6">
        <v>43399</v>
      </c>
      <c r="D16805" s="1">
        <v>77859641.120000005</v>
      </c>
      <c r="E16805" s="2">
        <v>1</v>
      </c>
    </row>
    <row r="16806" spans="1:5" x14ac:dyDescent="0.2">
      <c r="A16806" s="8">
        <v>43409</v>
      </c>
      <c r="B16806" t="s">
        <v>14336</v>
      </c>
      <c r="C16806" s="6">
        <v>43402</v>
      </c>
      <c r="D16806" s="1">
        <v>958924.9</v>
      </c>
      <c r="E16806" s="2">
        <v>17</v>
      </c>
    </row>
    <row r="16807" spans="1:5" x14ac:dyDescent="0.2">
      <c r="A16807" s="8">
        <v>43409</v>
      </c>
      <c r="B16807" t="s">
        <v>10501</v>
      </c>
      <c r="C16807" s="6">
        <v>43398</v>
      </c>
      <c r="D16807" s="1">
        <v>150000</v>
      </c>
      <c r="E16807" s="2">
        <v>3</v>
      </c>
    </row>
    <row r="16808" spans="1:5" x14ac:dyDescent="0.2">
      <c r="A16808" s="8">
        <v>43409</v>
      </c>
      <c r="B16808" t="s">
        <v>15411</v>
      </c>
      <c r="C16808" s="6">
        <v>43397</v>
      </c>
      <c r="D16808" s="1">
        <v>5500000</v>
      </c>
      <c r="E16808" s="2">
        <v>2</v>
      </c>
    </row>
    <row r="16809" spans="1:5" x14ac:dyDescent="0.2">
      <c r="A16809" s="8">
        <v>43409</v>
      </c>
      <c r="B16809" t="s">
        <v>15412</v>
      </c>
      <c r="C16809" s="6">
        <v>43357</v>
      </c>
      <c r="D16809" s="1">
        <v>611899.35</v>
      </c>
      <c r="E16809" s="2">
        <v>1</v>
      </c>
    </row>
    <row r="16810" spans="1:5" x14ac:dyDescent="0.2">
      <c r="A16810" s="8">
        <v>43409</v>
      </c>
      <c r="B16810" t="s">
        <v>14469</v>
      </c>
      <c r="C16810" s="6">
        <v>43403</v>
      </c>
      <c r="D16810" s="1">
        <v>0</v>
      </c>
      <c r="E16810" s="2">
        <v>1</v>
      </c>
    </row>
    <row r="16811" spans="1:5" x14ac:dyDescent="0.2">
      <c r="A16811" s="8">
        <v>43409</v>
      </c>
      <c r="B16811" t="s">
        <v>10022</v>
      </c>
      <c r="C16811" s="6">
        <v>43404</v>
      </c>
      <c r="D16811" s="1">
        <v>1000000</v>
      </c>
      <c r="E16811" s="2">
        <v>1</v>
      </c>
    </row>
    <row r="16812" spans="1:5" x14ac:dyDescent="0.2">
      <c r="A16812" s="8">
        <v>43409</v>
      </c>
      <c r="B16812" t="s">
        <v>1366</v>
      </c>
      <c r="C16812" s="6">
        <v>43409</v>
      </c>
      <c r="D16812" s="1">
        <v>300000</v>
      </c>
      <c r="E16812" s="2">
        <v>5</v>
      </c>
    </row>
    <row r="16813" spans="1:5" x14ac:dyDescent="0.2">
      <c r="A16813" s="8">
        <v>43409</v>
      </c>
      <c r="B16813" t="s">
        <v>10452</v>
      </c>
      <c r="C16813" s="6">
        <v>43399</v>
      </c>
      <c r="D16813" s="1">
        <v>128040</v>
      </c>
      <c r="E16813" s="2">
        <v>4</v>
      </c>
    </row>
    <row r="16814" spans="1:5" x14ac:dyDescent="0.2">
      <c r="A16814" s="8">
        <v>43409</v>
      </c>
      <c r="B16814" t="s">
        <v>9429</v>
      </c>
      <c r="C16814" s="6">
        <v>43032</v>
      </c>
      <c r="D16814" s="1">
        <v>110000</v>
      </c>
      <c r="E16814" s="2">
        <v>2</v>
      </c>
    </row>
    <row r="16815" spans="1:5" x14ac:dyDescent="0.2">
      <c r="A16815" s="8">
        <v>43409</v>
      </c>
      <c r="B16815" t="s">
        <v>8231</v>
      </c>
      <c r="C16815" s="6">
        <v>43399</v>
      </c>
      <c r="D16815" s="1">
        <v>22000</v>
      </c>
      <c r="E16815" s="2">
        <v>3</v>
      </c>
    </row>
    <row r="16816" spans="1:5" x14ac:dyDescent="0.2">
      <c r="A16816" s="8">
        <v>43409</v>
      </c>
      <c r="B16816" t="s">
        <v>15413</v>
      </c>
      <c r="C16816" s="6">
        <v>43397</v>
      </c>
      <c r="D16816" s="1">
        <v>1692200</v>
      </c>
      <c r="E16816" s="2">
        <v>22</v>
      </c>
    </row>
    <row r="16817" spans="1:5" x14ac:dyDescent="0.2">
      <c r="A16817" s="8">
        <v>43409</v>
      </c>
      <c r="B16817" t="s">
        <v>9754</v>
      </c>
      <c r="C16817" s="6">
        <v>43403</v>
      </c>
      <c r="D16817" s="1">
        <v>1030000</v>
      </c>
      <c r="E16817" s="2">
        <v>6</v>
      </c>
    </row>
    <row r="16818" spans="1:5" x14ac:dyDescent="0.2">
      <c r="A16818" s="8">
        <v>43409</v>
      </c>
      <c r="B16818" t="s">
        <v>15335</v>
      </c>
      <c r="C16818" s="6">
        <v>43397</v>
      </c>
      <c r="D16818" s="1">
        <v>1725000</v>
      </c>
      <c r="E16818" s="2">
        <v>5</v>
      </c>
    </row>
    <row r="16819" spans="1:5" x14ac:dyDescent="0.2">
      <c r="A16819" s="8">
        <v>43409</v>
      </c>
      <c r="B16819" t="s">
        <v>5441</v>
      </c>
      <c r="C16819" s="6">
        <v>43399</v>
      </c>
      <c r="D16819" s="1">
        <v>99997.5</v>
      </c>
      <c r="E16819" s="2">
        <v>1</v>
      </c>
    </row>
    <row r="16820" spans="1:5" x14ac:dyDescent="0.2">
      <c r="A16820" s="8">
        <v>43409</v>
      </c>
      <c r="B16820" t="s">
        <v>11027</v>
      </c>
      <c r="C16820" s="6">
        <v>43399</v>
      </c>
      <c r="D16820" s="1">
        <v>194000</v>
      </c>
      <c r="E16820" s="2">
        <v>4</v>
      </c>
    </row>
    <row r="16821" spans="1:5" x14ac:dyDescent="0.2">
      <c r="A16821" s="8">
        <v>43409</v>
      </c>
      <c r="B16821" t="s">
        <v>11027</v>
      </c>
      <c r="C16821" s="6">
        <v>43399</v>
      </c>
      <c r="D16821" s="1">
        <v>194000</v>
      </c>
      <c r="E16821" s="2">
        <v>4</v>
      </c>
    </row>
    <row r="16822" spans="1:5" x14ac:dyDescent="0.2">
      <c r="A16822" s="8">
        <v>43408</v>
      </c>
      <c r="B16822" t="s">
        <v>752</v>
      </c>
      <c r="C16822" s="6">
        <v>43396</v>
      </c>
      <c r="D16822" s="1">
        <v>118300</v>
      </c>
      <c r="E16822" s="2">
        <v>5</v>
      </c>
    </row>
    <row r="16823" spans="1:5" x14ac:dyDescent="0.2">
      <c r="A16823" s="8">
        <v>43408</v>
      </c>
      <c r="B16823" t="s">
        <v>15207</v>
      </c>
      <c r="C16823" s="6">
        <v>43405</v>
      </c>
      <c r="D16823" s="1">
        <v>636640</v>
      </c>
      <c r="E16823" s="2">
        <v>8</v>
      </c>
    </row>
    <row r="16824" spans="1:5" x14ac:dyDescent="0.2">
      <c r="A16824" s="8">
        <v>43408</v>
      </c>
      <c r="B16824" t="s">
        <v>847</v>
      </c>
      <c r="C16824" s="6">
        <v>43397</v>
      </c>
      <c r="D16824" s="1">
        <v>484529.64</v>
      </c>
      <c r="E16824" s="2">
        <v>8</v>
      </c>
    </row>
    <row r="16825" spans="1:5" x14ac:dyDescent="0.2">
      <c r="A16825" s="8">
        <v>43408</v>
      </c>
      <c r="B16825" t="s">
        <v>1071</v>
      </c>
      <c r="C16825" s="6">
        <v>43397</v>
      </c>
      <c r="D16825" s="1">
        <v>560622.12</v>
      </c>
      <c r="E16825" s="2">
        <v>2</v>
      </c>
    </row>
    <row r="16826" spans="1:5" x14ac:dyDescent="0.2">
      <c r="A16826" s="8">
        <v>43408</v>
      </c>
      <c r="B16826" t="s">
        <v>15405</v>
      </c>
      <c r="C16826" s="6">
        <v>43398</v>
      </c>
      <c r="D16826" s="1">
        <v>28642</v>
      </c>
      <c r="E16826" s="2">
        <v>2</v>
      </c>
    </row>
    <row r="16827" spans="1:5" x14ac:dyDescent="0.2">
      <c r="A16827" s="8">
        <v>43407</v>
      </c>
      <c r="B16827" t="s">
        <v>11142</v>
      </c>
      <c r="C16827" s="6">
        <v>43405</v>
      </c>
      <c r="D16827" s="1">
        <v>1797952.22</v>
      </c>
      <c r="E16827" s="2">
        <v>4</v>
      </c>
    </row>
    <row r="16828" spans="1:5" x14ac:dyDescent="0.2">
      <c r="A16828" s="8">
        <v>43407</v>
      </c>
      <c r="B16828" t="s">
        <v>2617</v>
      </c>
      <c r="C16828" s="6">
        <v>43402</v>
      </c>
      <c r="D16828" s="1">
        <v>88000</v>
      </c>
      <c r="E16828" s="2">
        <v>3</v>
      </c>
    </row>
    <row r="16829" spans="1:5" x14ac:dyDescent="0.2">
      <c r="A16829" s="8">
        <v>43406</v>
      </c>
      <c r="B16829" t="s">
        <v>15392</v>
      </c>
      <c r="C16829" s="6">
        <v>43397</v>
      </c>
      <c r="D16829" s="1">
        <v>56255000</v>
      </c>
      <c r="E16829" s="2">
        <v>6</v>
      </c>
    </row>
    <row r="16830" spans="1:5" x14ac:dyDescent="0.2">
      <c r="A16830" s="8">
        <v>43406</v>
      </c>
      <c r="B16830" t="s">
        <v>61</v>
      </c>
      <c r="C16830" s="6">
        <v>43399</v>
      </c>
      <c r="D16830" s="1">
        <v>1601638.26</v>
      </c>
      <c r="E16830" s="2">
        <v>2</v>
      </c>
    </row>
    <row r="16831" spans="1:5" x14ac:dyDescent="0.2">
      <c r="A16831" s="8">
        <v>43406</v>
      </c>
      <c r="B16831" t="s">
        <v>15393</v>
      </c>
      <c r="C16831" s="6">
        <v>43396</v>
      </c>
      <c r="D16831" s="1">
        <v>140530016</v>
      </c>
      <c r="E16831" s="2">
        <v>23</v>
      </c>
    </row>
    <row r="16832" spans="1:5" x14ac:dyDescent="0.2">
      <c r="A16832" s="8">
        <v>43406</v>
      </c>
      <c r="B16832" t="s">
        <v>15394</v>
      </c>
      <c r="C16832" s="6">
        <v>43396</v>
      </c>
      <c r="D16832" s="1">
        <v>2052273.45</v>
      </c>
      <c r="E16832" s="2">
        <v>17</v>
      </c>
    </row>
    <row r="16833" spans="1:5" x14ac:dyDescent="0.2">
      <c r="A16833" s="8">
        <v>43406</v>
      </c>
      <c r="B16833" t="s">
        <v>422</v>
      </c>
      <c r="C16833" s="6">
        <v>43392</v>
      </c>
      <c r="D16833" s="1">
        <v>283267.96999999997</v>
      </c>
      <c r="E16833" s="2">
        <v>10</v>
      </c>
    </row>
    <row r="16834" spans="1:5" x14ac:dyDescent="0.2">
      <c r="A16834" s="8">
        <v>43406</v>
      </c>
      <c r="B16834" t="s">
        <v>15395</v>
      </c>
      <c r="C16834" s="6">
        <v>43396</v>
      </c>
      <c r="D16834" s="1">
        <v>271170</v>
      </c>
      <c r="E16834" s="2">
        <v>1</v>
      </c>
    </row>
    <row r="16835" spans="1:5" x14ac:dyDescent="0.2">
      <c r="A16835" s="8">
        <v>43406</v>
      </c>
      <c r="B16835" t="s">
        <v>15396</v>
      </c>
      <c r="C16835" s="6">
        <v>43399</v>
      </c>
      <c r="D16835" s="1">
        <v>400000</v>
      </c>
      <c r="E16835" s="2">
        <v>3</v>
      </c>
    </row>
    <row r="16836" spans="1:5" x14ac:dyDescent="0.2">
      <c r="A16836" s="8">
        <v>43406</v>
      </c>
      <c r="B16836" t="s">
        <v>15397</v>
      </c>
      <c r="C16836" s="6">
        <v>43398</v>
      </c>
      <c r="D16836" s="1">
        <v>497350.01</v>
      </c>
      <c r="E16836" s="2">
        <v>42</v>
      </c>
    </row>
    <row r="16837" spans="1:5" x14ac:dyDescent="0.2">
      <c r="A16837" s="8">
        <v>43406</v>
      </c>
      <c r="B16837" t="s">
        <v>15398</v>
      </c>
      <c r="C16837" s="6">
        <v>43398</v>
      </c>
      <c r="D16837" s="1">
        <v>3085000</v>
      </c>
      <c r="E16837" s="2">
        <v>25</v>
      </c>
    </row>
    <row r="16838" spans="1:5" x14ac:dyDescent="0.2">
      <c r="A16838" s="8">
        <v>43406</v>
      </c>
      <c r="B16838" t="s">
        <v>15396</v>
      </c>
      <c r="C16838" s="6">
        <v>43399</v>
      </c>
      <c r="D16838" s="1">
        <v>400000</v>
      </c>
      <c r="E16838" s="2">
        <v>3</v>
      </c>
    </row>
    <row r="16839" spans="1:5" x14ac:dyDescent="0.2">
      <c r="A16839" s="8">
        <v>43406</v>
      </c>
      <c r="B16839" t="s">
        <v>7108</v>
      </c>
      <c r="C16839" s="6">
        <v>43371</v>
      </c>
      <c r="D16839" s="1">
        <v>1926544.01</v>
      </c>
      <c r="E16839" s="2">
        <v>21</v>
      </c>
    </row>
    <row r="16840" spans="1:5" x14ac:dyDescent="0.2">
      <c r="A16840" s="8">
        <v>43406</v>
      </c>
      <c r="B16840" t="s">
        <v>15199</v>
      </c>
      <c r="C16840" s="6">
        <v>43399</v>
      </c>
      <c r="D16840" s="1">
        <v>126000</v>
      </c>
      <c r="E16840" s="2">
        <v>3</v>
      </c>
    </row>
    <row r="16841" spans="1:5" x14ac:dyDescent="0.2">
      <c r="A16841" s="8">
        <v>43406</v>
      </c>
      <c r="B16841" t="s">
        <v>14152</v>
      </c>
      <c r="C16841" s="6">
        <v>43398</v>
      </c>
      <c r="D16841" s="1">
        <v>35000</v>
      </c>
      <c r="E16841" s="2">
        <v>2</v>
      </c>
    </row>
    <row r="16842" spans="1:5" x14ac:dyDescent="0.2">
      <c r="A16842" s="8">
        <v>43406</v>
      </c>
      <c r="B16842" t="s">
        <v>15399</v>
      </c>
      <c r="C16842" s="6">
        <v>43396</v>
      </c>
      <c r="D16842" s="1">
        <v>12181140</v>
      </c>
      <c r="E16842" s="2">
        <v>5</v>
      </c>
    </row>
    <row r="16843" spans="1:5" x14ac:dyDescent="0.2">
      <c r="A16843" s="8">
        <v>43406</v>
      </c>
      <c r="B16843" t="s">
        <v>11834</v>
      </c>
      <c r="C16843" s="6">
        <v>43396</v>
      </c>
      <c r="D16843" s="1">
        <v>230000</v>
      </c>
      <c r="E16843" s="2">
        <v>3</v>
      </c>
    </row>
    <row r="16844" spans="1:5" x14ac:dyDescent="0.2">
      <c r="A16844" s="8">
        <v>43406</v>
      </c>
      <c r="B16844" t="s">
        <v>1926</v>
      </c>
      <c r="C16844" s="6">
        <v>43398</v>
      </c>
      <c r="D16844" s="1">
        <v>164716.18</v>
      </c>
      <c r="E16844" s="2">
        <v>3</v>
      </c>
    </row>
    <row r="16845" spans="1:5" x14ac:dyDescent="0.2">
      <c r="A16845" s="8">
        <v>43406</v>
      </c>
      <c r="B16845" t="s">
        <v>2415</v>
      </c>
      <c r="C16845" s="6">
        <v>43397</v>
      </c>
      <c r="D16845" s="1">
        <v>664400</v>
      </c>
      <c r="E16845" s="2">
        <v>28</v>
      </c>
    </row>
    <row r="16846" spans="1:5" x14ac:dyDescent="0.2">
      <c r="A16846" s="8">
        <v>43406</v>
      </c>
      <c r="B16846" t="s">
        <v>15191</v>
      </c>
      <c r="C16846" s="6">
        <v>43396</v>
      </c>
      <c r="D16846" s="1">
        <v>1000000</v>
      </c>
      <c r="E16846" s="2">
        <v>1</v>
      </c>
    </row>
    <row r="16847" spans="1:5" x14ac:dyDescent="0.2">
      <c r="A16847" s="8">
        <v>43406</v>
      </c>
      <c r="B16847" t="s">
        <v>14383</v>
      </c>
      <c r="C16847" s="6">
        <v>43402</v>
      </c>
      <c r="D16847" s="1">
        <v>79600000</v>
      </c>
      <c r="E16847" s="2">
        <v>13</v>
      </c>
    </row>
    <row r="16848" spans="1:5" x14ac:dyDescent="0.2">
      <c r="A16848" s="8">
        <v>43406</v>
      </c>
      <c r="B16848" t="s">
        <v>15311</v>
      </c>
      <c r="C16848" s="6">
        <v>43399</v>
      </c>
      <c r="D16848" s="1">
        <v>2492375</v>
      </c>
      <c r="E16848" s="2">
        <v>59</v>
      </c>
    </row>
    <row r="16849" spans="1:5" x14ac:dyDescent="0.2">
      <c r="A16849" s="8">
        <v>43406</v>
      </c>
      <c r="B16849" t="s">
        <v>1292</v>
      </c>
      <c r="C16849" s="6">
        <v>43397</v>
      </c>
      <c r="D16849" s="1">
        <v>1110920</v>
      </c>
      <c r="E16849" s="2">
        <v>3</v>
      </c>
    </row>
    <row r="16850" spans="1:5" x14ac:dyDescent="0.2">
      <c r="A16850" s="8">
        <v>43406</v>
      </c>
      <c r="B16850" t="s">
        <v>10638</v>
      </c>
      <c r="C16850" s="6">
        <v>43398</v>
      </c>
      <c r="D16850" s="1">
        <v>1000003.0864</v>
      </c>
      <c r="E16850" s="2">
        <v>1</v>
      </c>
    </row>
    <row r="16851" spans="1:5" x14ac:dyDescent="0.2">
      <c r="A16851" s="8">
        <v>43406</v>
      </c>
      <c r="B16851" t="s">
        <v>9429</v>
      </c>
      <c r="C16851" s="6">
        <v>42838</v>
      </c>
      <c r="D16851" s="1">
        <v>60000</v>
      </c>
      <c r="E16851" s="2">
        <v>1</v>
      </c>
    </row>
    <row r="16852" spans="1:5" x14ac:dyDescent="0.2">
      <c r="A16852" s="8">
        <v>43406</v>
      </c>
      <c r="B16852" t="s">
        <v>175</v>
      </c>
      <c r="C16852" s="6">
        <v>43396</v>
      </c>
      <c r="D16852" s="1">
        <v>373500</v>
      </c>
      <c r="E16852" s="2">
        <v>3</v>
      </c>
    </row>
    <row r="16853" spans="1:5" x14ac:dyDescent="0.2">
      <c r="A16853" s="8">
        <v>43406</v>
      </c>
      <c r="B16853" t="s">
        <v>15400</v>
      </c>
      <c r="C16853" s="6">
        <v>43396</v>
      </c>
      <c r="D16853" s="1">
        <v>1309800</v>
      </c>
      <c r="E16853" s="2">
        <v>1</v>
      </c>
    </row>
    <row r="16854" spans="1:5" x14ac:dyDescent="0.2">
      <c r="A16854" s="8">
        <v>43406</v>
      </c>
      <c r="B16854" t="s">
        <v>13977</v>
      </c>
      <c r="C16854" s="6">
        <v>43388</v>
      </c>
      <c r="D16854" s="1">
        <v>1633462.46</v>
      </c>
      <c r="E16854" s="2">
        <v>36</v>
      </c>
    </row>
    <row r="16855" spans="1:5" x14ac:dyDescent="0.2">
      <c r="A16855" s="8">
        <v>43406</v>
      </c>
      <c r="B16855" t="s">
        <v>9804</v>
      </c>
      <c r="C16855" s="6">
        <v>43396</v>
      </c>
      <c r="D16855" s="1">
        <v>900000</v>
      </c>
      <c r="E16855" s="2">
        <v>4</v>
      </c>
    </row>
    <row r="16856" spans="1:5" x14ac:dyDescent="0.2">
      <c r="A16856" s="8">
        <v>43406</v>
      </c>
      <c r="B16856" t="s">
        <v>9366</v>
      </c>
      <c r="C16856" s="6">
        <v>43399</v>
      </c>
      <c r="D16856" s="1">
        <v>15000000</v>
      </c>
      <c r="E16856" s="2">
        <v>3</v>
      </c>
    </row>
    <row r="16857" spans="1:5" x14ac:dyDescent="0.2">
      <c r="A16857" s="8">
        <v>43406</v>
      </c>
      <c r="B16857" t="s">
        <v>15401</v>
      </c>
      <c r="C16857" s="6">
        <v>43397</v>
      </c>
      <c r="D16857" s="1">
        <v>988075</v>
      </c>
      <c r="E16857" s="2">
        <v>17</v>
      </c>
    </row>
    <row r="16858" spans="1:5" x14ac:dyDescent="0.2">
      <c r="A16858" s="8">
        <v>43406</v>
      </c>
      <c r="B16858" t="s">
        <v>9429</v>
      </c>
      <c r="C16858" s="6">
        <v>43175</v>
      </c>
      <c r="D16858" s="1">
        <v>75000</v>
      </c>
      <c r="E16858" s="2">
        <v>1</v>
      </c>
    </row>
    <row r="16859" spans="1:5" x14ac:dyDescent="0.2">
      <c r="A16859" s="8">
        <v>43406</v>
      </c>
      <c r="B16859" t="s">
        <v>15377</v>
      </c>
      <c r="C16859" s="6">
        <v>43385</v>
      </c>
      <c r="D16859" s="1">
        <v>190650</v>
      </c>
      <c r="E16859" s="2">
        <v>4</v>
      </c>
    </row>
    <row r="16860" spans="1:5" x14ac:dyDescent="0.2">
      <c r="A16860" s="8">
        <v>43406</v>
      </c>
      <c r="B16860" t="s">
        <v>9683</v>
      </c>
      <c r="C16860" s="6">
        <v>43397</v>
      </c>
      <c r="D16860" s="1">
        <v>48062.5</v>
      </c>
      <c r="E16860" s="2">
        <v>2</v>
      </c>
    </row>
    <row r="16861" spans="1:5" x14ac:dyDescent="0.2">
      <c r="A16861" s="8">
        <v>43406</v>
      </c>
      <c r="B16861" t="s">
        <v>15402</v>
      </c>
      <c r="C16861" s="6">
        <v>43396</v>
      </c>
      <c r="D16861" s="1">
        <v>3926138.6</v>
      </c>
      <c r="E16861" s="2">
        <v>1</v>
      </c>
    </row>
    <row r="16862" spans="1:5" x14ac:dyDescent="0.2">
      <c r="A16862" s="8">
        <v>43406</v>
      </c>
      <c r="B16862" t="s">
        <v>15377</v>
      </c>
      <c r="C16862" s="6">
        <v>43393</v>
      </c>
      <c r="D16862" s="1">
        <v>15000</v>
      </c>
      <c r="E16862" s="2">
        <v>1</v>
      </c>
    </row>
    <row r="16863" spans="1:5" x14ac:dyDescent="0.2">
      <c r="A16863" s="8">
        <v>43406</v>
      </c>
      <c r="B16863" t="s">
        <v>15403</v>
      </c>
      <c r="C16863" s="6">
        <v>43396</v>
      </c>
      <c r="D16863" s="1">
        <v>62500</v>
      </c>
      <c r="E16863" s="2">
        <v>4</v>
      </c>
    </row>
    <row r="16864" spans="1:5" x14ac:dyDescent="0.2">
      <c r="A16864" s="8">
        <v>43406</v>
      </c>
      <c r="B16864" t="s">
        <v>15404</v>
      </c>
      <c r="C16864" s="6">
        <v>43383</v>
      </c>
      <c r="D16864" s="1">
        <v>34384000</v>
      </c>
      <c r="E16864" s="2">
        <v>4</v>
      </c>
    </row>
    <row r="16865" spans="1:5" x14ac:dyDescent="0.2">
      <c r="A16865" s="8">
        <v>43405</v>
      </c>
      <c r="B16865" t="s">
        <v>698</v>
      </c>
      <c r="C16865" s="6">
        <v>43395</v>
      </c>
      <c r="D16865" s="1">
        <v>4150000</v>
      </c>
      <c r="E16865" s="2">
        <v>2</v>
      </c>
    </row>
    <row r="16866" spans="1:5" x14ac:dyDescent="0.2">
      <c r="A16866" s="8">
        <v>43405</v>
      </c>
      <c r="B16866" t="s">
        <v>14362</v>
      </c>
      <c r="C16866" s="6">
        <v>43396</v>
      </c>
      <c r="D16866" s="1">
        <v>415166</v>
      </c>
      <c r="E16866" s="2">
        <v>18</v>
      </c>
    </row>
    <row r="16867" spans="1:5" x14ac:dyDescent="0.2">
      <c r="A16867" s="8">
        <v>43405</v>
      </c>
      <c r="B16867" t="s">
        <v>732</v>
      </c>
      <c r="C16867" s="6">
        <v>43395</v>
      </c>
      <c r="D16867" s="1">
        <v>2490</v>
      </c>
      <c r="E16867" s="2">
        <v>2</v>
      </c>
    </row>
    <row r="16868" spans="1:5" x14ac:dyDescent="0.2">
      <c r="A16868" s="8">
        <v>43405</v>
      </c>
      <c r="B16868" t="s">
        <v>15384</v>
      </c>
      <c r="C16868" s="6">
        <v>43385</v>
      </c>
      <c r="D16868" s="1">
        <v>52004636.039999999</v>
      </c>
      <c r="E16868" s="2">
        <v>2</v>
      </c>
    </row>
    <row r="16869" spans="1:5" x14ac:dyDescent="0.2">
      <c r="A16869" s="8">
        <v>43405</v>
      </c>
      <c r="B16869" t="s">
        <v>12266</v>
      </c>
      <c r="C16869" s="6">
        <v>43395</v>
      </c>
      <c r="D16869" s="1">
        <v>449000</v>
      </c>
      <c r="E16869" s="2">
        <v>10</v>
      </c>
    </row>
    <row r="16870" spans="1:5" x14ac:dyDescent="0.2">
      <c r="A16870" s="8">
        <v>43405</v>
      </c>
      <c r="B16870" t="s">
        <v>8457</v>
      </c>
      <c r="C16870" s="6">
        <v>43396</v>
      </c>
      <c r="D16870" s="1">
        <v>295982238.37199998</v>
      </c>
      <c r="E16870" s="2">
        <v>3</v>
      </c>
    </row>
    <row r="16871" spans="1:5" x14ac:dyDescent="0.2">
      <c r="A16871" s="8">
        <v>43405</v>
      </c>
      <c r="B16871" t="s">
        <v>15378</v>
      </c>
      <c r="C16871" s="6">
        <v>43334</v>
      </c>
      <c r="D16871" s="1">
        <v>8033199</v>
      </c>
      <c r="E16871" s="2">
        <v>42</v>
      </c>
    </row>
    <row r="16872" spans="1:5" x14ac:dyDescent="0.2">
      <c r="A16872" s="8">
        <v>43405</v>
      </c>
      <c r="B16872" t="s">
        <v>11124</v>
      </c>
      <c r="C16872" s="6">
        <v>43396</v>
      </c>
      <c r="D16872" s="1">
        <v>30000</v>
      </c>
      <c r="E16872" s="2">
        <v>1</v>
      </c>
    </row>
    <row r="16873" spans="1:5" x14ac:dyDescent="0.2">
      <c r="A16873" s="8">
        <v>43405</v>
      </c>
      <c r="B16873" t="s">
        <v>1570</v>
      </c>
      <c r="C16873" s="6">
        <v>43395</v>
      </c>
      <c r="D16873" s="1">
        <v>5755358</v>
      </c>
      <c r="E16873" s="2">
        <v>34</v>
      </c>
    </row>
    <row r="16874" spans="1:5" x14ac:dyDescent="0.2">
      <c r="A16874" s="8">
        <v>43405</v>
      </c>
      <c r="B16874" t="s">
        <v>12143</v>
      </c>
      <c r="C16874" s="6">
        <v>43395</v>
      </c>
      <c r="D16874" s="1">
        <v>415500</v>
      </c>
      <c r="E16874" s="2">
        <v>6</v>
      </c>
    </row>
    <row r="16875" spans="1:5" x14ac:dyDescent="0.2">
      <c r="A16875" s="8">
        <v>43405</v>
      </c>
      <c r="B16875" t="s">
        <v>13969</v>
      </c>
      <c r="C16875" s="6">
        <v>43398</v>
      </c>
      <c r="D16875" s="1">
        <v>7191800</v>
      </c>
      <c r="E16875" s="2">
        <v>2</v>
      </c>
    </row>
    <row r="16876" spans="1:5" x14ac:dyDescent="0.2">
      <c r="A16876" s="8">
        <v>43405</v>
      </c>
      <c r="B16876" t="s">
        <v>14753</v>
      </c>
      <c r="C16876" s="6">
        <v>43374</v>
      </c>
      <c r="D16876" s="1">
        <v>1123717</v>
      </c>
      <c r="E16876" s="2">
        <v>30</v>
      </c>
    </row>
    <row r="16877" spans="1:5" x14ac:dyDescent="0.2">
      <c r="A16877" s="8">
        <v>43405</v>
      </c>
      <c r="B16877" t="s">
        <v>15326</v>
      </c>
      <c r="C16877" s="6">
        <v>43383</v>
      </c>
      <c r="D16877" s="1">
        <v>1495000</v>
      </c>
      <c r="E16877" s="2">
        <v>15</v>
      </c>
    </row>
    <row r="16878" spans="1:5" x14ac:dyDescent="0.2">
      <c r="A16878" s="8">
        <v>43405</v>
      </c>
      <c r="B16878" t="s">
        <v>62</v>
      </c>
      <c r="C16878" s="6">
        <v>43396</v>
      </c>
      <c r="D16878" s="1">
        <v>2493750</v>
      </c>
      <c r="E16878" s="2">
        <v>5</v>
      </c>
    </row>
    <row r="16879" spans="1:5" x14ac:dyDescent="0.2">
      <c r="A16879" s="8">
        <v>43405</v>
      </c>
      <c r="B16879" t="s">
        <v>15385</v>
      </c>
      <c r="C16879" s="6">
        <v>43335</v>
      </c>
      <c r="D16879" s="1">
        <v>587835</v>
      </c>
      <c r="E16879" s="2">
        <v>3</v>
      </c>
    </row>
    <row r="16880" spans="1:5" x14ac:dyDescent="0.2">
      <c r="A16880" s="8">
        <v>43405</v>
      </c>
      <c r="B16880" t="s">
        <v>1897</v>
      </c>
      <c r="C16880" s="6">
        <v>43403</v>
      </c>
      <c r="D16880" s="1">
        <v>56250</v>
      </c>
      <c r="E16880" s="2">
        <v>1</v>
      </c>
    </row>
    <row r="16881" spans="1:5" x14ac:dyDescent="0.2">
      <c r="A16881" s="8">
        <v>43405</v>
      </c>
      <c r="B16881" t="s">
        <v>10166</v>
      </c>
      <c r="C16881" s="6">
        <v>43399</v>
      </c>
      <c r="D16881" s="1">
        <v>26216000</v>
      </c>
      <c r="E16881" s="2">
        <v>1</v>
      </c>
    </row>
    <row r="16882" spans="1:5" x14ac:dyDescent="0.2">
      <c r="A16882" s="8">
        <v>43405</v>
      </c>
      <c r="B16882" t="s">
        <v>10237</v>
      </c>
      <c r="C16882" s="6">
        <v>43395</v>
      </c>
      <c r="D16882" s="1">
        <v>700200</v>
      </c>
      <c r="E16882" s="2">
        <v>1986</v>
      </c>
    </row>
    <row r="16883" spans="1:5" x14ac:dyDescent="0.2">
      <c r="A16883" s="8">
        <v>43405</v>
      </c>
      <c r="B16883" t="s">
        <v>10237</v>
      </c>
      <c r="C16883" s="6">
        <v>43395</v>
      </c>
      <c r="D16883" s="1">
        <v>700200</v>
      </c>
      <c r="E16883" s="2">
        <v>1986</v>
      </c>
    </row>
    <row r="16884" spans="1:5" x14ac:dyDescent="0.2">
      <c r="A16884" s="8">
        <v>43405</v>
      </c>
      <c r="B16884" t="s">
        <v>15386</v>
      </c>
      <c r="C16884" s="6">
        <v>43402</v>
      </c>
      <c r="D16884" s="1">
        <v>590355</v>
      </c>
      <c r="E16884" s="2">
        <v>1</v>
      </c>
    </row>
    <row r="16885" spans="1:5" x14ac:dyDescent="0.2">
      <c r="A16885" s="8">
        <v>43405</v>
      </c>
      <c r="B16885" t="s">
        <v>15387</v>
      </c>
      <c r="C16885" s="6">
        <v>43392</v>
      </c>
      <c r="D16885" s="1">
        <v>90798.22</v>
      </c>
      <c r="E16885" s="2">
        <v>1</v>
      </c>
    </row>
    <row r="16886" spans="1:5" x14ac:dyDescent="0.2">
      <c r="A16886" s="8">
        <v>43405</v>
      </c>
      <c r="B16886" t="s">
        <v>15388</v>
      </c>
      <c r="C16886" s="6">
        <v>43395</v>
      </c>
      <c r="D16886" s="1">
        <v>47046953.43</v>
      </c>
      <c r="E16886" s="2">
        <v>1</v>
      </c>
    </row>
    <row r="16887" spans="1:5" x14ac:dyDescent="0.2">
      <c r="A16887" s="8">
        <v>43405</v>
      </c>
      <c r="B16887" t="s">
        <v>15389</v>
      </c>
      <c r="C16887" s="6">
        <v>43395</v>
      </c>
      <c r="D16887" s="1">
        <v>68277050.140000001</v>
      </c>
      <c r="E16887" s="2">
        <v>1</v>
      </c>
    </row>
    <row r="16888" spans="1:5" x14ac:dyDescent="0.2">
      <c r="A16888" s="8">
        <v>43405</v>
      </c>
      <c r="B16888" t="s">
        <v>10569</v>
      </c>
      <c r="C16888" s="6">
        <v>43388</v>
      </c>
      <c r="D16888" s="1">
        <v>120000</v>
      </c>
      <c r="E16888" s="2">
        <v>1</v>
      </c>
    </row>
    <row r="16889" spans="1:5" x14ac:dyDescent="0.2">
      <c r="A16889" s="8">
        <v>43405</v>
      </c>
      <c r="B16889" t="s">
        <v>15387</v>
      </c>
      <c r="C16889" s="6">
        <v>43392</v>
      </c>
      <c r="D16889" s="1">
        <v>90798.22</v>
      </c>
      <c r="E16889" s="2">
        <v>1</v>
      </c>
    </row>
    <row r="16890" spans="1:5" x14ac:dyDescent="0.2">
      <c r="A16890" s="8">
        <v>43405</v>
      </c>
      <c r="B16890" t="s">
        <v>10569</v>
      </c>
      <c r="C16890" s="6">
        <v>43395</v>
      </c>
      <c r="D16890" s="1">
        <v>383150</v>
      </c>
      <c r="E16890" s="2">
        <v>6</v>
      </c>
    </row>
    <row r="16891" spans="1:5" x14ac:dyDescent="0.2">
      <c r="A16891" s="8">
        <v>43405</v>
      </c>
      <c r="B16891" t="s">
        <v>15390</v>
      </c>
      <c r="C16891" s="6">
        <v>43397</v>
      </c>
      <c r="D16891" s="1">
        <v>50000</v>
      </c>
      <c r="E16891" s="2">
        <v>1</v>
      </c>
    </row>
    <row r="16892" spans="1:5" x14ac:dyDescent="0.2">
      <c r="A16892" s="8">
        <v>43405</v>
      </c>
      <c r="B16892" t="s">
        <v>15329</v>
      </c>
      <c r="C16892" s="6">
        <v>43395</v>
      </c>
      <c r="D16892" s="1">
        <v>131980337.06</v>
      </c>
      <c r="E16892" s="2">
        <v>5</v>
      </c>
    </row>
    <row r="16893" spans="1:5" x14ac:dyDescent="0.2">
      <c r="A16893" s="8">
        <v>43405</v>
      </c>
      <c r="B16893" t="s">
        <v>12078</v>
      </c>
      <c r="C16893" s="6">
        <v>43396</v>
      </c>
      <c r="D16893" s="1">
        <v>9040</v>
      </c>
      <c r="E16893" s="2">
        <v>1</v>
      </c>
    </row>
    <row r="16894" spans="1:5" x14ac:dyDescent="0.2">
      <c r="A16894" s="8">
        <v>43405</v>
      </c>
      <c r="B16894" t="s">
        <v>15391</v>
      </c>
      <c r="C16894" s="6">
        <v>43391</v>
      </c>
      <c r="D16894" s="1">
        <v>1967850</v>
      </c>
      <c r="E16894" s="2">
        <v>1</v>
      </c>
    </row>
    <row r="16895" spans="1:5" x14ac:dyDescent="0.2">
      <c r="A16895" s="8">
        <v>43404</v>
      </c>
      <c r="B16895" t="s">
        <v>15381</v>
      </c>
      <c r="C16895" s="6">
        <v>43395</v>
      </c>
      <c r="D16895" s="1">
        <v>1140000</v>
      </c>
      <c r="E16895" s="2">
        <v>5</v>
      </c>
    </row>
    <row r="16896" spans="1:5" x14ac:dyDescent="0.2">
      <c r="A16896" s="8">
        <v>43404</v>
      </c>
      <c r="B16896" t="s">
        <v>15130</v>
      </c>
      <c r="C16896" s="6">
        <v>43395</v>
      </c>
      <c r="D16896" s="1">
        <v>6000</v>
      </c>
      <c r="E16896" s="2">
        <v>2</v>
      </c>
    </row>
    <row r="16897" spans="1:5" x14ac:dyDescent="0.2">
      <c r="A16897" s="8">
        <v>43404</v>
      </c>
      <c r="B16897" t="s">
        <v>9600</v>
      </c>
      <c r="C16897" s="6">
        <v>43398</v>
      </c>
      <c r="D16897" s="1">
        <v>126000</v>
      </c>
      <c r="E16897" s="2">
        <v>7</v>
      </c>
    </row>
    <row r="16898" spans="1:5" x14ac:dyDescent="0.2">
      <c r="A16898" s="8">
        <v>43404</v>
      </c>
      <c r="B16898" t="s">
        <v>5956</v>
      </c>
      <c r="C16898" s="6">
        <v>43395</v>
      </c>
      <c r="D16898" s="1">
        <v>81000</v>
      </c>
      <c r="E16898" s="2">
        <v>1</v>
      </c>
    </row>
    <row r="16899" spans="1:5" x14ac:dyDescent="0.2">
      <c r="A16899" s="8">
        <v>43404</v>
      </c>
      <c r="B16899" t="s">
        <v>11863</v>
      </c>
      <c r="C16899" s="6">
        <v>43398</v>
      </c>
      <c r="D16899" s="1">
        <v>5250</v>
      </c>
      <c r="E16899" s="2">
        <v>1</v>
      </c>
    </row>
    <row r="16900" spans="1:5" x14ac:dyDescent="0.2">
      <c r="A16900" s="8">
        <v>43404</v>
      </c>
      <c r="B16900" t="s">
        <v>8014</v>
      </c>
      <c r="C16900" s="6">
        <v>43395</v>
      </c>
      <c r="D16900" s="1">
        <v>130100</v>
      </c>
      <c r="E16900" s="2">
        <v>7</v>
      </c>
    </row>
    <row r="16901" spans="1:5" x14ac:dyDescent="0.2">
      <c r="A16901" s="8">
        <v>43404</v>
      </c>
      <c r="B16901" t="s">
        <v>615</v>
      </c>
      <c r="C16901" s="6">
        <v>43395</v>
      </c>
      <c r="D16901" s="1">
        <v>96250000</v>
      </c>
      <c r="E16901" s="2">
        <v>4</v>
      </c>
    </row>
    <row r="16902" spans="1:5" x14ac:dyDescent="0.2">
      <c r="A16902" s="8">
        <v>43404</v>
      </c>
      <c r="B16902" t="s">
        <v>15309</v>
      </c>
      <c r="C16902" s="6">
        <v>43385</v>
      </c>
      <c r="D16902" s="1">
        <v>1075301</v>
      </c>
      <c r="E16902" s="2">
        <v>10</v>
      </c>
    </row>
    <row r="16903" spans="1:5" x14ac:dyDescent="0.2">
      <c r="A16903" s="8">
        <v>43404</v>
      </c>
      <c r="B16903" t="s">
        <v>15382</v>
      </c>
      <c r="C16903" s="6">
        <v>42947</v>
      </c>
      <c r="D16903" s="1">
        <v>205100</v>
      </c>
      <c r="E16903" s="2">
        <v>6</v>
      </c>
    </row>
    <row r="16904" spans="1:5" x14ac:dyDescent="0.2">
      <c r="A16904" s="8">
        <v>43404</v>
      </c>
      <c r="B16904" t="s">
        <v>1570</v>
      </c>
      <c r="C16904" s="6">
        <v>43395</v>
      </c>
      <c r="D16904" s="1">
        <v>5755358</v>
      </c>
      <c r="E16904" s="2">
        <v>34</v>
      </c>
    </row>
    <row r="16905" spans="1:5" x14ac:dyDescent="0.2">
      <c r="A16905" s="8">
        <v>43404</v>
      </c>
      <c r="B16905" t="s">
        <v>995</v>
      </c>
      <c r="C16905" s="6">
        <v>43398</v>
      </c>
      <c r="D16905" s="1">
        <v>50000</v>
      </c>
      <c r="E16905" s="2">
        <v>7</v>
      </c>
    </row>
    <row r="16906" spans="1:5" x14ac:dyDescent="0.2">
      <c r="A16906" s="8">
        <v>43404</v>
      </c>
      <c r="B16906" t="s">
        <v>14229</v>
      </c>
      <c r="C16906" s="6">
        <v>43399</v>
      </c>
      <c r="D16906" s="1">
        <v>30000</v>
      </c>
      <c r="E16906" s="2">
        <v>2</v>
      </c>
    </row>
    <row r="16907" spans="1:5" x14ac:dyDescent="0.2">
      <c r="A16907" s="8">
        <v>43404</v>
      </c>
      <c r="B16907" t="s">
        <v>15383</v>
      </c>
      <c r="C16907" s="6">
        <v>43391</v>
      </c>
      <c r="D16907" s="1">
        <v>4647500</v>
      </c>
      <c r="E16907" s="2">
        <v>57</v>
      </c>
    </row>
    <row r="16908" spans="1:5" x14ac:dyDescent="0.2">
      <c r="A16908" s="8">
        <v>43404</v>
      </c>
      <c r="B16908" t="s">
        <v>15377</v>
      </c>
      <c r="C16908" s="6">
        <v>43374</v>
      </c>
      <c r="D16908" s="1">
        <v>40000</v>
      </c>
      <c r="E16908" s="2">
        <v>2</v>
      </c>
    </row>
    <row r="16909" spans="1:5" x14ac:dyDescent="0.2">
      <c r="A16909" s="8">
        <v>43404</v>
      </c>
      <c r="B16909" t="s">
        <v>1296</v>
      </c>
      <c r="C16909" s="6">
        <v>43395</v>
      </c>
      <c r="D16909" s="1">
        <v>958080</v>
      </c>
      <c r="E16909" s="2">
        <v>18</v>
      </c>
    </row>
    <row r="16910" spans="1:5" x14ac:dyDescent="0.2">
      <c r="A16910" s="8">
        <v>43404</v>
      </c>
      <c r="B16910" t="s">
        <v>1293</v>
      </c>
      <c r="C16910" s="6">
        <v>43395</v>
      </c>
      <c r="D16910" s="1">
        <v>40000</v>
      </c>
      <c r="E16910" s="2">
        <v>1</v>
      </c>
    </row>
    <row r="16911" spans="1:5" x14ac:dyDescent="0.2">
      <c r="A16911" s="8">
        <v>43403</v>
      </c>
      <c r="B16911" t="s">
        <v>15039</v>
      </c>
      <c r="C16911" s="6">
        <v>43393</v>
      </c>
      <c r="D16911" s="1">
        <v>360000</v>
      </c>
      <c r="E16911" s="2">
        <v>5</v>
      </c>
    </row>
    <row r="16912" spans="1:5" x14ac:dyDescent="0.2">
      <c r="A16912" s="8">
        <v>43403</v>
      </c>
      <c r="B16912" t="s">
        <v>15149</v>
      </c>
      <c r="C16912" s="6">
        <v>43395</v>
      </c>
      <c r="D16912" s="1">
        <v>1009085</v>
      </c>
      <c r="E16912" s="2">
        <v>7</v>
      </c>
    </row>
    <row r="16913" spans="1:5" x14ac:dyDescent="0.2">
      <c r="A16913" s="8">
        <v>43403</v>
      </c>
      <c r="B16913" t="s">
        <v>422</v>
      </c>
      <c r="C16913" s="6">
        <v>43392</v>
      </c>
      <c r="D16913" s="1">
        <v>283267.96999999997</v>
      </c>
      <c r="E16913" s="2">
        <v>10</v>
      </c>
    </row>
    <row r="16914" spans="1:5" x14ac:dyDescent="0.2">
      <c r="A16914" s="8">
        <v>43403</v>
      </c>
      <c r="B16914" t="s">
        <v>15376</v>
      </c>
      <c r="C16914" s="6">
        <v>43399</v>
      </c>
      <c r="D16914" s="1">
        <v>450000</v>
      </c>
      <c r="E16914" s="2">
        <v>2</v>
      </c>
    </row>
    <row r="16915" spans="1:5" x14ac:dyDescent="0.2">
      <c r="A16915" s="8">
        <v>43403</v>
      </c>
      <c r="B16915" t="s">
        <v>15337</v>
      </c>
      <c r="C16915" s="6">
        <v>43230</v>
      </c>
      <c r="D16915" s="1">
        <v>3340800</v>
      </c>
      <c r="E16915" s="2">
        <v>11</v>
      </c>
    </row>
    <row r="16916" spans="1:5" x14ac:dyDescent="0.2">
      <c r="A16916" s="8">
        <v>43403</v>
      </c>
      <c r="B16916" t="s">
        <v>8609</v>
      </c>
      <c r="C16916" s="6">
        <v>43395</v>
      </c>
      <c r="D16916" s="1">
        <v>4375000</v>
      </c>
      <c r="E16916" s="2">
        <v>4</v>
      </c>
    </row>
    <row r="16917" spans="1:5" x14ac:dyDescent="0.2">
      <c r="A16917" s="8">
        <v>43403</v>
      </c>
      <c r="B16917" t="s">
        <v>14613</v>
      </c>
      <c r="C16917" s="6">
        <v>43392</v>
      </c>
      <c r="D16917" s="1">
        <v>98280000</v>
      </c>
      <c r="E16917" s="2">
        <v>1</v>
      </c>
    </row>
    <row r="16918" spans="1:5" x14ac:dyDescent="0.2">
      <c r="A16918" s="8">
        <v>43403</v>
      </c>
      <c r="B16918" t="s">
        <v>14072</v>
      </c>
      <c r="C16918" s="6">
        <v>43392</v>
      </c>
      <c r="D16918" s="1">
        <v>3276000</v>
      </c>
      <c r="E16918" s="2">
        <v>1</v>
      </c>
    </row>
    <row r="16919" spans="1:5" x14ac:dyDescent="0.2">
      <c r="A16919" s="8">
        <v>43403</v>
      </c>
      <c r="B16919" t="s">
        <v>15377</v>
      </c>
      <c r="C16919" s="6">
        <v>43385</v>
      </c>
      <c r="D16919" s="1">
        <v>190650</v>
      </c>
      <c r="E16919" s="2">
        <v>4</v>
      </c>
    </row>
    <row r="16920" spans="1:5" x14ac:dyDescent="0.2">
      <c r="A16920" s="8">
        <v>43403</v>
      </c>
      <c r="B16920" t="s">
        <v>15337</v>
      </c>
      <c r="C16920" s="6">
        <v>43291</v>
      </c>
      <c r="D16920" s="1">
        <v>960000</v>
      </c>
      <c r="E16920" s="2">
        <v>1</v>
      </c>
    </row>
    <row r="16921" spans="1:5" x14ac:dyDescent="0.2">
      <c r="A16921" s="8">
        <v>43403</v>
      </c>
      <c r="B16921" t="s">
        <v>15369</v>
      </c>
      <c r="C16921" s="6">
        <v>43392</v>
      </c>
      <c r="D16921" s="1">
        <v>421140</v>
      </c>
      <c r="E16921" s="2">
        <v>14</v>
      </c>
    </row>
    <row r="16922" spans="1:5" x14ac:dyDescent="0.2">
      <c r="A16922" s="8">
        <v>43403</v>
      </c>
      <c r="B16922" t="s">
        <v>7796</v>
      </c>
      <c r="C16922" s="6">
        <v>43399</v>
      </c>
      <c r="D16922" s="1">
        <v>573804.5</v>
      </c>
      <c r="E16922" s="2">
        <v>10</v>
      </c>
    </row>
    <row r="16923" spans="1:5" x14ac:dyDescent="0.2">
      <c r="A16923" s="8">
        <v>43403</v>
      </c>
      <c r="B16923" t="s">
        <v>1662</v>
      </c>
      <c r="C16923" s="6">
        <v>43357</v>
      </c>
      <c r="D16923" s="1">
        <v>245000</v>
      </c>
      <c r="E16923" s="2">
        <v>6</v>
      </c>
    </row>
    <row r="16924" spans="1:5" x14ac:dyDescent="0.2">
      <c r="A16924" s="8">
        <v>43403</v>
      </c>
      <c r="B16924" t="s">
        <v>12357</v>
      </c>
      <c r="C16924" s="6">
        <v>43396</v>
      </c>
      <c r="D16924" s="1">
        <v>50000</v>
      </c>
      <c r="E16924" s="2">
        <v>1</v>
      </c>
    </row>
    <row r="16925" spans="1:5" x14ac:dyDescent="0.2">
      <c r="A16925" s="8">
        <v>43403</v>
      </c>
      <c r="B16925" t="s">
        <v>15378</v>
      </c>
      <c r="C16925" s="6">
        <v>43375</v>
      </c>
      <c r="D16925" s="1">
        <v>8190280.6799999997</v>
      </c>
      <c r="E16925" s="2">
        <v>52</v>
      </c>
    </row>
    <row r="16926" spans="1:5" x14ac:dyDescent="0.2">
      <c r="A16926" s="8">
        <v>43403</v>
      </c>
      <c r="B16926" t="s">
        <v>1231</v>
      </c>
      <c r="C16926" s="6">
        <v>43392</v>
      </c>
      <c r="D16926" s="1">
        <v>195000</v>
      </c>
      <c r="E16926" s="2">
        <v>4</v>
      </c>
    </row>
    <row r="16927" spans="1:5" x14ac:dyDescent="0.2">
      <c r="A16927" s="8">
        <v>43403</v>
      </c>
      <c r="B16927" t="s">
        <v>14377</v>
      </c>
      <c r="C16927" s="6">
        <v>43395</v>
      </c>
      <c r="D16927" s="1">
        <v>12500</v>
      </c>
      <c r="E16927" s="2">
        <v>2</v>
      </c>
    </row>
    <row r="16928" spans="1:5" x14ac:dyDescent="0.2">
      <c r="A16928" s="8">
        <v>43403</v>
      </c>
      <c r="B16928" t="s">
        <v>15370</v>
      </c>
      <c r="C16928" s="6">
        <v>43390</v>
      </c>
      <c r="D16928" s="1">
        <v>2359891.2000000002</v>
      </c>
      <c r="E16928" s="2">
        <v>33</v>
      </c>
    </row>
    <row r="16929" spans="1:5" x14ac:dyDescent="0.2">
      <c r="A16929" s="8">
        <v>43403</v>
      </c>
      <c r="B16929" t="s">
        <v>13945</v>
      </c>
      <c r="C16929" s="6">
        <v>43368</v>
      </c>
      <c r="D16929" s="1">
        <v>100000</v>
      </c>
      <c r="E16929" s="2">
        <v>1</v>
      </c>
    </row>
    <row r="16930" spans="1:5" x14ac:dyDescent="0.2">
      <c r="A16930" s="8">
        <v>43403</v>
      </c>
      <c r="B16930" t="s">
        <v>15379</v>
      </c>
      <c r="C16930" s="6">
        <v>43395</v>
      </c>
      <c r="D16930" s="1">
        <v>75000</v>
      </c>
      <c r="E16930" s="2">
        <v>1</v>
      </c>
    </row>
    <row r="16931" spans="1:5" x14ac:dyDescent="0.2">
      <c r="A16931" s="8">
        <v>43403</v>
      </c>
      <c r="B16931" t="s">
        <v>15380</v>
      </c>
      <c r="C16931" s="6">
        <v>43392</v>
      </c>
      <c r="D16931" s="1">
        <v>163830</v>
      </c>
      <c r="E16931" s="2">
        <v>2</v>
      </c>
    </row>
    <row r="16932" spans="1:5" x14ac:dyDescent="0.2">
      <c r="A16932" s="8">
        <v>43403</v>
      </c>
      <c r="B16932" t="s">
        <v>12947</v>
      </c>
      <c r="C16932" s="6">
        <v>43395</v>
      </c>
      <c r="D16932" s="1">
        <v>621347</v>
      </c>
      <c r="E16932" s="2">
        <v>1</v>
      </c>
    </row>
    <row r="16933" spans="1:5" x14ac:dyDescent="0.2">
      <c r="A16933" s="8">
        <v>43402</v>
      </c>
      <c r="B16933" t="s">
        <v>15181</v>
      </c>
      <c r="C16933" s="6">
        <v>43342</v>
      </c>
      <c r="D16933" s="1">
        <v>4690000</v>
      </c>
      <c r="E16933" s="2">
        <v>10</v>
      </c>
    </row>
    <row r="16934" spans="1:5" x14ac:dyDescent="0.2">
      <c r="A16934" s="8">
        <v>43402</v>
      </c>
      <c r="B16934" t="s">
        <v>15346</v>
      </c>
      <c r="C16934" s="6">
        <v>43388</v>
      </c>
      <c r="D16934" s="1">
        <v>25986000</v>
      </c>
      <c r="E16934" s="2">
        <v>1</v>
      </c>
    </row>
    <row r="16935" spans="1:5" x14ac:dyDescent="0.2">
      <c r="A16935" s="8">
        <v>43402</v>
      </c>
      <c r="B16935" t="s">
        <v>12973</v>
      </c>
      <c r="C16935" s="6">
        <v>43374</v>
      </c>
      <c r="D16935" s="1">
        <v>13604600</v>
      </c>
      <c r="E16935" s="2">
        <v>59</v>
      </c>
    </row>
    <row r="16936" spans="1:5" x14ac:dyDescent="0.2">
      <c r="A16936" s="8">
        <v>43402</v>
      </c>
      <c r="B16936" t="s">
        <v>4640</v>
      </c>
      <c r="C16936" s="6">
        <v>43388</v>
      </c>
      <c r="D16936" s="1">
        <v>481000</v>
      </c>
      <c r="E16936" s="2">
        <v>4</v>
      </c>
    </row>
    <row r="16937" spans="1:5" x14ac:dyDescent="0.2">
      <c r="A16937" s="8">
        <v>43402</v>
      </c>
      <c r="B16937" t="s">
        <v>15362</v>
      </c>
      <c r="C16937" s="6">
        <v>43392</v>
      </c>
      <c r="D16937" s="1">
        <v>147420</v>
      </c>
      <c r="E16937" s="2">
        <v>2</v>
      </c>
    </row>
    <row r="16938" spans="1:5" x14ac:dyDescent="0.2">
      <c r="A16938" s="8">
        <v>43402</v>
      </c>
      <c r="B16938" t="s">
        <v>11141</v>
      </c>
      <c r="C16938" s="6">
        <v>43390</v>
      </c>
      <c r="D16938" s="1">
        <v>870535</v>
      </c>
      <c r="E16938" s="2">
        <v>19</v>
      </c>
    </row>
    <row r="16939" spans="1:5" x14ac:dyDescent="0.2">
      <c r="A16939" s="8">
        <v>43402</v>
      </c>
      <c r="B16939" t="s">
        <v>15363</v>
      </c>
      <c r="C16939" s="6">
        <v>43392</v>
      </c>
      <c r="D16939" s="1">
        <v>63000</v>
      </c>
      <c r="E16939" s="2">
        <v>2</v>
      </c>
    </row>
    <row r="16940" spans="1:5" x14ac:dyDescent="0.2">
      <c r="A16940" s="8">
        <v>43402</v>
      </c>
      <c r="B16940" t="s">
        <v>14469</v>
      </c>
      <c r="C16940" s="6">
        <v>43384</v>
      </c>
      <c r="D16940" s="1">
        <v>6003264.7000000002</v>
      </c>
      <c r="E16940" s="2">
        <v>19</v>
      </c>
    </row>
    <row r="16941" spans="1:5" x14ac:dyDescent="0.2">
      <c r="A16941" s="8">
        <v>43402</v>
      </c>
      <c r="B16941" t="s">
        <v>15364</v>
      </c>
      <c r="C16941" s="6">
        <v>43396</v>
      </c>
      <c r="D16941" s="1">
        <v>380320.08</v>
      </c>
      <c r="E16941" s="2">
        <v>5</v>
      </c>
    </row>
    <row r="16942" spans="1:5" x14ac:dyDescent="0.2">
      <c r="A16942" s="8">
        <v>43402</v>
      </c>
      <c r="B16942" t="s">
        <v>15365</v>
      </c>
      <c r="C16942" s="6">
        <v>43389</v>
      </c>
      <c r="D16942" s="1">
        <v>499999.68</v>
      </c>
      <c r="E16942" s="2">
        <v>1</v>
      </c>
    </row>
    <row r="16943" spans="1:5" x14ac:dyDescent="0.2">
      <c r="A16943" s="8">
        <v>43402</v>
      </c>
      <c r="B16943" t="s">
        <v>2178</v>
      </c>
      <c r="C16943" s="6">
        <v>43383</v>
      </c>
      <c r="D16943" s="1">
        <v>5061735</v>
      </c>
      <c r="E16943" s="2">
        <v>8</v>
      </c>
    </row>
    <row r="16944" spans="1:5" x14ac:dyDescent="0.2">
      <c r="A16944" s="8">
        <v>43402</v>
      </c>
      <c r="B16944" t="s">
        <v>422</v>
      </c>
      <c r="C16944" s="6">
        <v>43392</v>
      </c>
      <c r="D16944" s="1">
        <v>283267.96999999997</v>
      </c>
      <c r="E16944" s="2">
        <v>10</v>
      </c>
    </row>
    <row r="16945" spans="1:5" x14ac:dyDescent="0.2">
      <c r="A16945" s="8">
        <v>43402</v>
      </c>
      <c r="B16945" t="s">
        <v>74</v>
      </c>
      <c r="C16945" s="6">
        <v>43378</v>
      </c>
      <c r="D16945" s="1">
        <v>334913040</v>
      </c>
      <c r="E16945" s="2">
        <v>9</v>
      </c>
    </row>
    <row r="16946" spans="1:5" x14ac:dyDescent="0.2">
      <c r="A16946" s="8">
        <v>43402</v>
      </c>
      <c r="B16946" t="s">
        <v>15366</v>
      </c>
      <c r="C16946" s="6">
        <v>43391</v>
      </c>
      <c r="D16946" s="1">
        <v>850490.16</v>
      </c>
      <c r="E16946" s="2">
        <v>14</v>
      </c>
    </row>
    <row r="16947" spans="1:5" x14ac:dyDescent="0.2">
      <c r="A16947" s="8">
        <v>43402</v>
      </c>
      <c r="B16947" t="s">
        <v>15337</v>
      </c>
      <c r="C16947" s="6">
        <v>43384</v>
      </c>
      <c r="D16947" s="1">
        <v>326400</v>
      </c>
      <c r="E16947" s="2">
        <v>3</v>
      </c>
    </row>
    <row r="16948" spans="1:5" x14ac:dyDescent="0.2">
      <c r="A16948" s="8">
        <v>43402</v>
      </c>
      <c r="B16948" t="s">
        <v>10260</v>
      </c>
      <c r="C16948" s="6">
        <v>43390</v>
      </c>
      <c r="D16948" s="1">
        <v>3402850</v>
      </c>
      <c r="E16948" s="2">
        <v>22</v>
      </c>
    </row>
    <row r="16949" spans="1:5" x14ac:dyDescent="0.2">
      <c r="A16949" s="8">
        <v>43402</v>
      </c>
      <c r="B16949" t="s">
        <v>15367</v>
      </c>
      <c r="C16949" s="6">
        <v>43392</v>
      </c>
      <c r="D16949" s="1">
        <v>2000</v>
      </c>
      <c r="E16949" s="2">
        <v>1</v>
      </c>
    </row>
    <row r="16950" spans="1:5" x14ac:dyDescent="0.2">
      <c r="A16950" s="8">
        <v>43402</v>
      </c>
      <c r="B16950" t="s">
        <v>15328</v>
      </c>
      <c r="C16950" s="6">
        <v>43383</v>
      </c>
      <c r="D16950" s="1">
        <v>268000</v>
      </c>
      <c r="E16950" s="2">
        <v>8</v>
      </c>
    </row>
    <row r="16951" spans="1:5" x14ac:dyDescent="0.2">
      <c r="A16951" s="8">
        <v>43402</v>
      </c>
      <c r="B16951" t="s">
        <v>12250</v>
      </c>
      <c r="C16951" s="6">
        <v>43390</v>
      </c>
      <c r="D16951" s="1">
        <v>1.3</v>
      </c>
      <c r="E16951" s="2">
        <v>1</v>
      </c>
    </row>
    <row r="16952" spans="1:5" x14ac:dyDescent="0.2">
      <c r="A16952" s="8">
        <v>43402</v>
      </c>
      <c r="B16952" t="s">
        <v>1514</v>
      </c>
      <c r="C16952" s="6">
        <v>43391</v>
      </c>
      <c r="D16952" s="1">
        <v>100000000</v>
      </c>
      <c r="E16952" s="2">
        <v>2</v>
      </c>
    </row>
    <row r="16953" spans="1:5" x14ac:dyDescent="0.2">
      <c r="A16953" s="8">
        <v>43402</v>
      </c>
      <c r="B16953" t="s">
        <v>2228</v>
      </c>
      <c r="C16953" s="6">
        <v>43392</v>
      </c>
      <c r="D16953" s="1">
        <v>182500</v>
      </c>
      <c r="E16953" s="2">
        <v>6</v>
      </c>
    </row>
    <row r="16954" spans="1:5" x14ac:dyDescent="0.2">
      <c r="A16954" s="8">
        <v>43402</v>
      </c>
      <c r="B16954" t="s">
        <v>14723</v>
      </c>
      <c r="C16954" s="6">
        <v>43384</v>
      </c>
      <c r="D16954" s="1">
        <v>1560000</v>
      </c>
      <c r="E16954" s="2">
        <v>7</v>
      </c>
    </row>
    <row r="16955" spans="1:5" x14ac:dyDescent="0.2">
      <c r="A16955" s="8">
        <v>43402</v>
      </c>
      <c r="B16955" t="s">
        <v>15368</v>
      </c>
      <c r="C16955" s="6">
        <v>43392</v>
      </c>
      <c r="D16955" s="1">
        <v>333000</v>
      </c>
      <c r="E16955" s="2">
        <v>13</v>
      </c>
    </row>
    <row r="16956" spans="1:5" x14ac:dyDescent="0.2">
      <c r="A16956" s="8">
        <v>43402</v>
      </c>
      <c r="B16956" t="s">
        <v>15369</v>
      </c>
      <c r="C16956" s="6">
        <v>43392</v>
      </c>
      <c r="D16956" s="1">
        <v>421140</v>
      </c>
      <c r="E16956" s="2">
        <v>14</v>
      </c>
    </row>
    <row r="16957" spans="1:5" x14ac:dyDescent="0.2">
      <c r="A16957" s="8">
        <v>43402</v>
      </c>
      <c r="B16957" t="s">
        <v>12321</v>
      </c>
      <c r="C16957" s="6">
        <v>43392</v>
      </c>
      <c r="D16957" s="1">
        <v>12000</v>
      </c>
      <c r="E16957" s="2">
        <v>1</v>
      </c>
    </row>
    <row r="16958" spans="1:5" x14ac:dyDescent="0.2">
      <c r="A16958" s="8">
        <v>43402</v>
      </c>
      <c r="B16958" t="s">
        <v>15370</v>
      </c>
      <c r="C16958" s="6">
        <v>43390</v>
      </c>
      <c r="D16958" s="1">
        <v>2359891.2000000002</v>
      </c>
      <c r="E16958" s="2">
        <v>33</v>
      </c>
    </row>
    <row r="16959" spans="1:5" x14ac:dyDescent="0.2">
      <c r="A16959" s="8">
        <v>43402</v>
      </c>
      <c r="B16959" t="s">
        <v>5569</v>
      </c>
      <c r="C16959" s="6">
        <v>43391</v>
      </c>
      <c r="D16959" s="1">
        <v>1142857.44</v>
      </c>
      <c r="E16959" s="2">
        <v>2</v>
      </c>
    </row>
    <row r="16960" spans="1:5" x14ac:dyDescent="0.2">
      <c r="A16960" s="8">
        <v>43402</v>
      </c>
      <c r="B16960" t="s">
        <v>15371</v>
      </c>
      <c r="C16960" s="6">
        <v>43398</v>
      </c>
      <c r="D16960" s="1">
        <v>818250</v>
      </c>
      <c r="E16960" s="2">
        <v>68</v>
      </c>
    </row>
    <row r="16961" spans="1:5" x14ac:dyDescent="0.2">
      <c r="A16961" s="8">
        <v>43402</v>
      </c>
      <c r="B16961" t="s">
        <v>10337</v>
      </c>
      <c r="C16961" s="6">
        <v>43390</v>
      </c>
      <c r="D16961" s="1">
        <v>30000</v>
      </c>
      <c r="E16961" s="2">
        <v>1</v>
      </c>
    </row>
    <row r="16962" spans="1:5" x14ac:dyDescent="0.2">
      <c r="A16962" s="8">
        <v>43402</v>
      </c>
      <c r="B16962" t="s">
        <v>14249</v>
      </c>
      <c r="C16962" s="6">
        <v>43392</v>
      </c>
      <c r="D16962" s="1">
        <v>60000</v>
      </c>
      <c r="E16962" s="2">
        <v>2</v>
      </c>
    </row>
    <row r="16963" spans="1:5" x14ac:dyDescent="0.2">
      <c r="A16963" s="8">
        <v>43402</v>
      </c>
      <c r="B16963" t="s">
        <v>15238</v>
      </c>
      <c r="C16963" s="6">
        <v>43392</v>
      </c>
      <c r="D16963" s="1">
        <v>284499.92</v>
      </c>
      <c r="E16963" s="2">
        <v>6</v>
      </c>
    </row>
    <row r="16964" spans="1:5" x14ac:dyDescent="0.2">
      <c r="A16964" s="8">
        <v>43402</v>
      </c>
      <c r="B16964" t="s">
        <v>15372</v>
      </c>
      <c r="C16964" s="6">
        <v>43392</v>
      </c>
      <c r="D16964" s="1">
        <v>12345690.640000001</v>
      </c>
      <c r="E16964" s="2">
        <v>138</v>
      </c>
    </row>
    <row r="16965" spans="1:5" x14ac:dyDescent="0.2">
      <c r="A16965" s="8">
        <v>43402</v>
      </c>
      <c r="B16965" t="s">
        <v>15373</v>
      </c>
      <c r="C16965" s="6">
        <v>43392</v>
      </c>
      <c r="D16965" s="1">
        <v>4717440</v>
      </c>
      <c r="E16965" s="2">
        <v>3</v>
      </c>
    </row>
    <row r="16966" spans="1:5" x14ac:dyDescent="0.2">
      <c r="A16966" s="8">
        <v>43402</v>
      </c>
      <c r="B16966" t="s">
        <v>12547</v>
      </c>
      <c r="C16966" s="6">
        <v>43392</v>
      </c>
      <c r="D16966" s="1">
        <v>85000</v>
      </c>
      <c r="E16966" s="2">
        <v>2</v>
      </c>
    </row>
    <row r="16967" spans="1:5" x14ac:dyDescent="0.2">
      <c r="A16967" s="8">
        <v>43402</v>
      </c>
      <c r="B16967" t="s">
        <v>15372</v>
      </c>
      <c r="C16967" s="6">
        <v>43392</v>
      </c>
      <c r="D16967" s="1">
        <v>12345690.640000001</v>
      </c>
      <c r="E16967" s="2">
        <v>138</v>
      </c>
    </row>
    <row r="16968" spans="1:5" x14ac:dyDescent="0.2">
      <c r="A16968" s="8">
        <v>43402</v>
      </c>
      <c r="B16968" t="s">
        <v>11500</v>
      </c>
      <c r="C16968" s="6">
        <v>43391</v>
      </c>
      <c r="D16968" s="1">
        <v>1456740.1</v>
      </c>
      <c r="E16968" s="2">
        <v>19</v>
      </c>
    </row>
    <row r="16969" spans="1:5" x14ac:dyDescent="0.2">
      <c r="A16969" s="8">
        <v>43402</v>
      </c>
      <c r="B16969" t="s">
        <v>15374</v>
      </c>
      <c r="C16969" s="6">
        <v>43374</v>
      </c>
      <c r="D16969" s="1">
        <v>40000</v>
      </c>
      <c r="E16969" s="2">
        <v>2</v>
      </c>
    </row>
    <row r="16970" spans="1:5" x14ac:dyDescent="0.2">
      <c r="A16970" s="8">
        <v>43402</v>
      </c>
      <c r="B16970" t="s">
        <v>15375</v>
      </c>
      <c r="C16970" s="6">
        <v>43385</v>
      </c>
      <c r="D16970" s="1">
        <v>160650</v>
      </c>
      <c r="E16970" s="2">
        <v>3</v>
      </c>
    </row>
    <row r="16971" spans="1:5" x14ac:dyDescent="0.2">
      <c r="A16971" s="8">
        <v>43402</v>
      </c>
      <c r="B16971" t="s">
        <v>15375</v>
      </c>
      <c r="C16971" s="6">
        <v>43393</v>
      </c>
      <c r="D16971" s="1">
        <v>15000</v>
      </c>
      <c r="E16971" s="2">
        <v>1</v>
      </c>
    </row>
    <row r="16972" spans="1:5" x14ac:dyDescent="0.2">
      <c r="A16972" s="8">
        <v>43402</v>
      </c>
      <c r="B16972" t="s">
        <v>6329</v>
      </c>
      <c r="C16972" s="6">
        <v>43390</v>
      </c>
      <c r="D16972" s="1">
        <v>2185096.15</v>
      </c>
      <c r="E16972" s="2">
        <v>4</v>
      </c>
    </row>
    <row r="16973" spans="1:5" x14ac:dyDescent="0.2">
      <c r="A16973" s="8">
        <v>43399</v>
      </c>
      <c r="B16973" t="s">
        <v>14606</v>
      </c>
      <c r="C16973" s="6">
        <v>43391</v>
      </c>
      <c r="D16973" s="1">
        <v>51200</v>
      </c>
      <c r="E16973" s="2">
        <v>2</v>
      </c>
    </row>
    <row r="16974" spans="1:5" x14ac:dyDescent="0.2">
      <c r="A16974" s="8">
        <v>43399</v>
      </c>
      <c r="B16974" t="s">
        <v>14491</v>
      </c>
      <c r="C16974" s="6">
        <v>43231</v>
      </c>
      <c r="D16974" s="1">
        <v>67680</v>
      </c>
      <c r="E16974" s="2">
        <v>4</v>
      </c>
    </row>
    <row r="16975" spans="1:5" x14ac:dyDescent="0.2">
      <c r="A16975" s="8">
        <v>43399</v>
      </c>
      <c r="B16975" t="s">
        <v>14491</v>
      </c>
      <c r="C16975" s="6">
        <v>43244</v>
      </c>
      <c r="D16975" s="1">
        <v>208680</v>
      </c>
      <c r="E16975" s="2">
        <v>6</v>
      </c>
    </row>
    <row r="16976" spans="1:5" x14ac:dyDescent="0.2">
      <c r="A16976" s="8">
        <v>43399</v>
      </c>
      <c r="B16976" t="s">
        <v>10388</v>
      </c>
      <c r="C16976" s="6">
        <v>43389</v>
      </c>
      <c r="D16976" s="1">
        <v>1157700.6399999999</v>
      </c>
      <c r="E16976" s="2">
        <v>4</v>
      </c>
    </row>
    <row r="16977" spans="1:5" x14ac:dyDescent="0.2">
      <c r="A16977" s="8">
        <v>43399</v>
      </c>
      <c r="B16977" t="s">
        <v>8720</v>
      </c>
      <c r="C16977" s="6">
        <v>43306</v>
      </c>
      <c r="D16977" s="1">
        <v>261760</v>
      </c>
      <c r="E16977" s="2">
        <v>2</v>
      </c>
    </row>
    <row r="16978" spans="1:5" x14ac:dyDescent="0.2">
      <c r="A16978" s="8">
        <v>43399</v>
      </c>
      <c r="B16978" t="s">
        <v>8720</v>
      </c>
      <c r="C16978" s="6">
        <v>43325</v>
      </c>
      <c r="D16978" s="1">
        <v>102274.6</v>
      </c>
      <c r="E16978" s="2">
        <v>2</v>
      </c>
    </row>
    <row r="16979" spans="1:5" x14ac:dyDescent="0.2">
      <c r="A16979" s="8">
        <v>43399</v>
      </c>
      <c r="B16979" t="s">
        <v>8720</v>
      </c>
      <c r="C16979" s="6">
        <v>43377</v>
      </c>
      <c r="D16979" s="1">
        <v>258000</v>
      </c>
      <c r="E16979" s="2">
        <v>1</v>
      </c>
    </row>
    <row r="16980" spans="1:5" x14ac:dyDescent="0.2">
      <c r="A16980" s="8">
        <v>43399</v>
      </c>
      <c r="B16980" t="s">
        <v>15357</v>
      </c>
      <c r="C16980" s="6">
        <v>43389</v>
      </c>
      <c r="D16980" s="1">
        <v>3403224.46</v>
      </c>
      <c r="E16980" s="2">
        <v>6</v>
      </c>
    </row>
    <row r="16981" spans="1:5" x14ac:dyDescent="0.2">
      <c r="A16981" s="8">
        <v>43399</v>
      </c>
      <c r="B16981" t="s">
        <v>6775</v>
      </c>
      <c r="C16981" s="6">
        <v>43389</v>
      </c>
      <c r="D16981" s="1">
        <v>115000</v>
      </c>
      <c r="E16981" s="2">
        <v>3</v>
      </c>
    </row>
    <row r="16982" spans="1:5" x14ac:dyDescent="0.2">
      <c r="A16982" s="8">
        <v>43399</v>
      </c>
      <c r="B16982" t="s">
        <v>12834</v>
      </c>
      <c r="C16982" s="6">
        <v>43395</v>
      </c>
      <c r="D16982" s="1">
        <v>1300000</v>
      </c>
      <c r="E16982" s="2">
        <v>7</v>
      </c>
    </row>
    <row r="16983" spans="1:5" x14ac:dyDescent="0.2">
      <c r="A16983" s="8">
        <v>43399</v>
      </c>
      <c r="B16983" t="s">
        <v>14491</v>
      </c>
      <c r="C16983" s="6">
        <v>43280</v>
      </c>
      <c r="D16983" s="1">
        <v>47000</v>
      </c>
      <c r="E16983" s="2">
        <v>1</v>
      </c>
    </row>
    <row r="16984" spans="1:5" x14ac:dyDescent="0.2">
      <c r="A16984" s="8">
        <v>43399</v>
      </c>
      <c r="B16984" t="s">
        <v>12371</v>
      </c>
      <c r="C16984" s="6">
        <v>43389</v>
      </c>
      <c r="D16984" s="1">
        <v>103999</v>
      </c>
      <c r="E16984" s="2">
        <v>5</v>
      </c>
    </row>
    <row r="16985" spans="1:5" x14ac:dyDescent="0.2">
      <c r="A16985" s="8">
        <v>43399</v>
      </c>
      <c r="B16985" t="s">
        <v>15282</v>
      </c>
      <c r="C16985" s="6">
        <v>43376</v>
      </c>
      <c r="D16985" s="1">
        <v>4140000</v>
      </c>
      <c r="E16985" s="2">
        <v>66</v>
      </c>
    </row>
    <row r="16986" spans="1:5" x14ac:dyDescent="0.2">
      <c r="A16986" s="8">
        <v>43399</v>
      </c>
      <c r="B16986" t="s">
        <v>14491</v>
      </c>
      <c r="C16986" s="6">
        <v>43285</v>
      </c>
      <c r="D16986" s="1">
        <v>83000</v>
      </c>
      <c r="E16986" s="2">
        <v>3</v>
      </c>
    </row>
    <row r="16987" spans="1:5" x14ac:dyDescent="0.2">
      <c r="A16987" s="8">
        <v>43399</v>
      </c>
      <c r="B16987" t="s">
        <v>5441</v>
      </c>
      <c r="C16987" s="6">
        <v>43391</v>
      </c>
      <c r="D16987" s="1">
        <v>580997.19999999995</v>
      </c>
      <c r="E16987" s="2">
        <v>3</v>
      </c>
    </row>
    <row r="16988" spans="1:5" x14ac:dyDescent="0.2">
      <c r="A16988" s="8">
        <v>43399</v>
      </c>
      <c r="B16988" t="s">
        <v>14353</v>
      </c>
      <c r="C16988" s="6">
        <v>43389</v>
      </c>
      <c r="D16988" s="1">
        <v>135496.62</v>
      </c>
      <c r="E16988" s="2">
        <v>3</v>
      </c>
    </row>
    <row r="16989" spans="1:5" x14ac:dyDescent="0.2">
      <c r="A16989" s="8">
        <v>43399</v>
      </c>
      <c r="B16989" t="s">
        <v>14491</v>
      </c>
      <c r="C16989" s="6">
        <v>43329</v>
      </c>
      <c r="D16989" s="1">
        <v>39950</v>
      </c>
      <c r="E16989" s="2">
        <v>2</v>
      </c>
    </row>
    <row r="16990" spans="1:5" x14ac:dyDescent="0.2">
      <c r="A16990" s="8">
        <v>43399</v>
      </c>
      <c r="B16990" t="s">
        <v>14491</v>
      </c>
      <c r="C16990" s="6">
        <v>43335</v>
      </c>
      <c r="D16990" s="1">
        <v>248500</v>
      </c>
      <c r="E16990" s="2">
        <v>5</v>
      </c>
    </row>
    <row r="16991" spans="1:5" x14ac:dyDescent="0.2">
      <c r="A16991" s="8">
        <v>43399</v>
      </c>
      <c r="B16991" t="s">
        <v>14538</v>
      </c>
      <c r="C16991" s="6">
        <v>43368</v>
      </c>
      <c r="D16991" s="1">
        <v>360937.5</v>
      </c>
      <c r="E16991" s="2">
        <v>1</v>
      </c>
    </row>
    <row r="16992" spans="1:5" x14ac:dyDescent="0.2">
      <c r="A16992" s="8">
        <v>43399</v>
      </c>
      <c r="B16992" t="s">
        <v>14491</v>
      </c>
      <c r="C16992" s="6">
        <v>43354</v>
      </c>
      <c r="D16992" s="1">
        <v>147055</v>
      </c>
      <c r="E16992" s="2">
        <v>3</v>
      </c>
    </row>
    <row r="16993" spans="1:5" x14ac:dyDescent="0.2">
      <c r="A16993" s="8">
        <v>43399</v>
      </c>
      <c r="B16993" t="s">
        <v>14653</v>
      </c>
      <c r="C16993" s="6">
        <v>43390</v>
      </c>
      <c r="D16993" s="1">
        <v>30000</v>
      </c>
      <c r="E16993" s="2">
        <v>2</v>
      </c>
    </row>
    <row r="16994" spans="1:5" x14ac:dyDescent="0.2">
      <c r="A16994" s="8">
        <v>43399</v>
      </c>
      <c r="B16994" t="s">
        <v>14491</v>
      </c>
      <c r="C16994" s="6">
        <v>43364</v>
      </c>
      <c r="D16994" s="1">
        <v>50000</v>
      </c>
      <c r="E16994" s="2">
        <v>1</v>
      </c>
    </row>
    <row r="16995" spans="1:5" x14ac:dyDescent="0.2">
      <c r="A16995" s="8">
        <v>43399</v>
      </c>
      <c r="B16995" t="s">
        <v>11948</v>
      </c>
      <c r="C16995" s="6">
        <v>43391</v>
      </c>
      <c r="D16995" s="1">
        <v>6500.03</v>
      </c>
      <c r="E16995" s="2">
        <v>1</v>
      </c>
    </row>
    <row r="16996" spans="1:5" x14ac:dyDescent="0.2">
      <c r="A16996" s="8">
        <v>43399</v>
      </c>
      <c r="B16996" t="s">
        <v>15358</v>
      </c>
      <c r="C16996" s="6">
        <v>43391</v>
      </c>
      <c r="D16996" s="1">
        <v>195855000</v>
      </c>
      <c r="E16996" s="2">
        <v>1</v>
      </c>
    </row>
    <row r="16997" spans="1:5" x14ac:dyDescent="0.2">
      <c r="A16997" s="8">
        <v>43399</v>
      </c>
      <c r="B16997" t="s">
        <v>14890</v>
      </c>
      <c r="C16997" s="6">
        <v>43398</v>
      </c>
      <c r="D16997" s="1">
        <v>3500000</v>
      </c>
      <c r="E16997" s="2">
        <v>3</v>
      </c>
    </row>
    <row r="16998" spans="1:5" x14ac:dyDescent="0.2">
      <c r="A16998" s="8">
        <v>43399</v>
      </c>
      <c r="B16998" t="s">
        <v>14491</v>
      </c>
      <c r="C16998" s="6">
        <v>43375</v>
      </c>
      <c r="D16998" s="1">
        <v>125000</v>
      </c>
      <c r="E16998" s="2">
        <v>3</v>
      </c>
    </row>
    <row r="16999" spans="1:5" x14ac:dyDescent="0.2">
      <c r="A16999" s="8">
        <v>43399</v>
      </c>
      <c r="B16999" t="s">
        <v>15359</v>
      </c>
      <c r="C16999" s="6">
        <v>43399</v>
      </c>
      <c r="D16999" s="1">
        <v>20000</v>
      </c>
      <c r="E16999" s="2">
        <v>1</v>
      </c>
    </row>
    <row r="17000" spans="1:5" x14ac:dyDescent="0.2">
      <c r="A17000" s="8">
        <v>43399</v>
      </c>
      <c r="B17000" t="s">
        <v>14599</v>
      </c>
      <c r="C17000" s="6">
        <v>43371</v>
      </c>
      <c r="D17000" s="1">
        <v>148050</v>
      </c>
      <c r="E17000" s="2">
        <v>4</v>
      </c>
    </row>
    <row r="17001" spans="1:5" x14ac:dyDescent="0.2">
      <c r="A17001" s="8">
        <v>43399</v>
      </c>
      <c r="B17001" t="s">
        <v>14441</v>
      </c>
      <c r="C17001" s="6">
        <v>43227</v>
      </c>
      <c r="D17001" s="1">
        <v>20000</v>
      </c>
      <c r="E17001" s="2">
        <v>6</v>
      </c>
    </row>
    <row r="17002" spans="1:5" x14ac:dyDescent="0.2">
      <c r="A17002" s="8">
        <v>43399</v>
      </c>
      <c r="B17002" t="s">
        <v>4166</v>
      </c>
      <c r="C17002" s="6">
        <v>43376</v>
      </c>
      <c r="D17002" s="1">
        <v>3422973.03</v>
      </c>
      <c r="E17002" s="2">
        <v>25</v>
      </c>
    </row>
    <row r="17003" spans="1:5" x14ac:dyDescent="0.2">
      <c r="A17003" s="8">
        <v>43399</v>
      </c>
      <c r="B17003" t="s">
        <v>15360</v>
      </c>
      <c r="C17003" s="6">
        <v>43389</v>
      </c>
      <c r="D17003" s="1">
        <v>545000</v>
      </c>
      <c r="E17003" s="2">
        <v>15</v>
      </c>
    </row>
    <row r="17004" spans="1:5" x14ac:dyDescent="0.2">
      <c r="A17004" s="8">
        <v>43399</v>
      </c>
      <c r="B17004" t="s">
        <v>15100</v>
      </c>
      <c r="C17004" s="6">
        <v>43385</v>
      </c>
      <c r="D17004" s="1">
        <v>132600</v>
      </c>
      <c r="E17004" s="2">
        <v>6</v>
      </c>
    </row>
    <row r="17005" spans="1:5" x14ac:dyDescent="0.2">
      <c r="A17005" s="8">
        <v>43399</v>
      </c>
      <c r="B17005" t="s">
        <v>15361</v>
      </c>
      <c r="C17005" s="6">
        <v>43390</v>
      </c>
      <c r="D17005" s="1">
        <v>219160</v>
      </c>
      <c r="E17005" s="2">
        <v>5</v>
      </c>
    </row>
    <row r="17006" spans="1:5" x14ac:dyDescent="0.2">
      <c r="A17006" s="8">
        <v>43399</v>
      </c>
      <c r="B17006" t="s">
        <v>15352</v>
      </c>
      <c r="C17006" s="6">
        <v>43393</v>
      </c>
      <c r="D17006" s="1">
        <v>6274.18</v>
      </c>
      <c r="E17006" s="2">
        <v>1</v>
      </c>
    </row>
    <row r="17007" spans="1:5" x14ac:dyDescent="0.2">
      <c r="A17007" s="8">
        <v>43398</v>
      </c>
      <c r="B17007" t="s">
        <v>15300</v>
      </c>
      <c r="C17007" s="6">
        <v>43395</v>
      </c>
      <c r="D17007" s="1">
        <v>54647850</v>
      </c>
      <c r="E17007" s="2">
        <v>1</v>
      </c>
    </row>
    <row r="17008" spans="1:5" x14ac:dyDescent="0.2">
      <c r="A17008" s="8">
        <v>43398</v>
      </c>
      <c r="B17008" t="s">
        <v>445</v>
      </c>
      <c r="C17008" s="6">
        <v>43397</v>
      </c>
      <c r="D17008" s="1">
        <v>586636</v>
      </c>
      <c r="E17008" s="2">
        <v>11</v>
      </c>
    </row>
    <row r="17009" spans="1:5" x14ac:dyDescent="0.2">
      <c r="A17009" s="8">
        <v>43398</v>
      </c>
      <c r="B17009" t="s">
        <v>2070</v>
      </c>
      <c r="C17009" s="6">
        <v>43388</v>
      </c>
      <c r="D17009" s="1">
        <v>581680</v>
      </c>
      <c r="E17009" s="2">
        <v>10</v>
      </c>
    </row>
    <row r="17010" spans="1:5" x14ac:dyDescent="0.2">
      <c r="A17010" s="8">
        <v>43398</v>
      </c>
      <c r="B17010" t="s">
        <v>15346</v>
      </c>
      <c r="C17010" s="6">
        <v>43388</v>
      </c>
      <c r="D17010" s="1">
        <v>25986000</v>
      </c>
      <c r="E17010" s="2">
        <v>1</v>
      </c>
    </row>
    <row r="17011" spans="1:5" x14ac:dyDescent="0.2">
      <c r="A17011" s="8">
        <v>43398</v>
      </c>
      <c r="B17011" t="s">
        <v>15347</v>
      </c>
      <c r="C17011" s="6">
        <v>43388</v>
      </c>
      <c r="D17011" s="1">
        <v>336441</v>
      </c>
      <c r="E17011" s="2">
        <v>5</v>
      </c>
    </row>
    <row r="17012" spans="1:5" x14ac:dyDescent="0.2">
      <c r="A17012" s="8">
        <v>43398</v>
      </c>
      <c r="B17012" t="s">
        <v>61</v>
      </c>
      <c r="C17012" s="6">
        <v>43390</v>
      </c>
      <c r="D17012" s="1">
        <v>1277898.53</v>
      </c>
      <c r="E17012" s="2">
        <v>2</v>
      </c>
    </row>
    <row r="17013" spans="1:5" x14ac:dyDescent="0.2">
      <c r="A17013" s="8">
        <v>43398</v>
      </c>
      <c r="B17013" t="s">
        <v>12221</v>
      </c>
      <c r="C17013" s="6">
        <v>43378</v>
      </c>
      <c r="D17013" s="1">
        <v>97020</v>
      </c>
      <c r="E17013" s="2">
        <v>1</v>
      </c>
    </row>
    <row r="17014" spans="1:5" x14ac:dyDescent="0.2">
      <c r="A17014" s="8">
        <v>43398</v>
      </c>
      <c r="B17014" t="s">
        <v>62</v>
      </c>
      <c r="C17014" s="6">
        <v>43385</v>
      </c>
      <c r="D17014" s="1">
        <v>654575</v>
      </c>
      <c r="E17014" s="2">
        <v>1</v>
      </c>
    </row>
    <row r="17015" spans="1:5" x14ac:dyDescent="0.2">
      <c r="A17015" s="8">
        <v>43398</v>
      </c>
      <c r="B17015" t="s">
        <v>13124</v>
      </c>
      <c r="C17015" s="6">
        <v>43388</v>
      </c>
      <c r="D17015" s="1">
        <v>38513</v>
      </c>
      <c r="E17015" s="2">
        <v>2</v>
      </c>
    </row>
    <row r="17016" spans="1:5" x14ac:dyDescent="0.2">
      <c r="A17016" s="8">
        <v>43398</v>
      </c>
      <c r="B17016" t="s">
        <v>12221</v>
      </c>
      <c r="C17016" s="6">
        <v>43389</v>
      </c>
      <c r="D17016" s="1">
        <v>32345</v>
      </c>
      <c r="E17016" s="2">
        <v>1</v>
      </c>
    </row>
    <row r="17017" spans="1:5" x14ac:dyDescent="0.2">
      <c r="A17017" s="8">
        <v>43398</v>
      </c>
      <c r="B17017" t="s">
        <v>13977</v>
      </c>
      <c r="C17017" s="6">
        <v>43388</v>
      </c>
      <c r="D17017" s="1">
        <v>1633462.46</v>
      </c>
      <c r="E17017" s="2">
        <v>36</v>
      </c>
    </row>
    <row r="17018" spans="1:5" x14ac:dyDescent="0.2">
      <c r="A17018" s="8">
        <v>43398</v>
      </c>
      <c r="B17018" t="s">
        <v>62</v>
      </c>
      <c r="C17018" s="6">
        <v>43385</v>
      </c>
      <c r="D17018" s="1">
        <v>100000</v>
      </c>
      <c r="E17018" s="2">
        <v>1</v>
      </c>
    </row>
    <row r="17019" spans="1:5" x14ac:dyDescent="0.2">
      <c r="A17019" s="8">
        <v>43398</v>
      </c>
      <c r="B17019" t="s">
        <v>15340</v>
      </c>
      <c r="C17019" s="6">
        <v>43389</v>
      </c>
      <c r="D17019" s="1">
        <v>9803142.0069999993</v>
      </c>
      <c r="E17019" s="2">
        <v>46</v>
      </c>
    </row>
    <row r="17020" spans="1:5" x14ac:dyDescent="0.2">
      <c r="A17020" s="8">
        <v>43398</v>
      </c>
      <c r="B17020" t="s">
        <v>13916</v>
      </c>
      <c r="C17020" s="6">
        <v>43392</v>
      </c>
      <c r="D17020" s="1">
        <v>26208000</v>
      </c>
      <c r="E17020" s="2">
        <v>1</v>
      </c>
    </row>
    <row r="17021" spans="1:5" x14ac:dyDescent="0.2">
      <c r="A17021" s="8">
        <v>43398</v>
      </c>
      <c r="B17021" t="s">
        <v>6954</v>
      </c>
      <c r="C17021" s="6">
        <v>43354</v>
      </c>
      <c r="D17021" s="1">
        <v>650000</v>
      </c>
      <c r="E17021" s="2">
        <v>2</v>
      </c>
    </row>
    <row r="17022" spans="1:5" x14ac:dyDescent="0.2">
      <c r="A17022" s="8">
        <v>43398</v>
      </c>
      <c r="B17022" t="s">
        <v>14441</v>
      </c>
      <c r="C17022" s="6">
        <v>43368</v>
      </c>
      <c r="D17022" s="1">
        <v>51000</v>
      </c>
      <c r="E17022" s="2">
        <v>10</v>
      </c>
    </row>
    <row r="17023" spans="1:5" x14ac:dyDescent="0.2">
      <c r="A17023" s="8">
        <v>43398</v>
      </c>
      <c r="B17023" t="s">
        <v>14441</v>
      </c>
      <c r="C17023" s="6">
        <v>43392</v>
      </c>
      <c r="D17023" s="1">
        <v>87000</v>
      </c>
      <c r="E17023" s="2">
        <v>11</v>
      </c>
    </row>
    <row r="17024" spans="1:5" x14ac:dyDescent="0.2">
      <c r="A17024" s="8">
        <v>43398</v>
      </c>
      <c r="B17024" t="s">
        <v>6670</v>
      </c>
      <c r="C17024" s="6">
        <v>43388</v>
      </c>
      <c r="D17024" s="1">
        <v>1200000</v>
      </c>
      <c r="E17024" s="2">
        <v>11</v>
      </c>
    </row>
    <row r="17025" spans="1:5" x14ac:dyDescent="0.2">
      <c r="A17025" s="8">
        <v>43398</v>
      </c>
      <c r="B17025" t="s">
        <v>14441</v>
      </c>
      <c r="C17025" s="6">
        <v>43227</v>
      </c>
      <c r="D17025" s="1">
        <v>20000</v>
      </c>
      <c r="E17025" s="2">
        <v>8</v>
      </c>
    </row>
    <row r="17026" spans="1:5" x14ac:dyDescent="0.2">
      <c r="A17026" s="8">
        <v>43398</v>
      </c>
      <c r="B17026" t="s">
        <v>10590</v>
      </c>
      <c r="C17026" s="6">
        <v>43388</v>
      </c>
      <c r="D17026" s="1">
        <v>878617.92</v>
      </c>
      <c r="E17026" s="2">
        <v>13</v>
      </c>
    </row>
    <row r="17027" spans="1:5" x14ac:dyDescent="0.2">
      <c r="A17027" s="8">
        <v>43398</v>
      </c>
      <c r="B17027" t="s">
        <v>14631</v>
      </c>
      <c r="C17027" s="6">
        <v>43392</v>
      </c>
      <c r="D17027" s="1">
        <v>145000</v>
      </c>
      <c r="E17027" s="2">
        <v>3</v>
      </c>
    </row>
    <row r="17028" spans="1:5" x14ac:dyDescent="0.2">
      <c r="A17028" s="8">
        <v>43398</v>
      </c>
      <c r="B17028" t="s">
        <v>14280</v>
      </c>
      <c r="C17028" s="6">
        <v>43375</v>
      </c>
      <c r="D17028" s="1">
        <v>322726.95</v>
      </c>
      <c r="E17028" s="2">
        <v>1</v>
      </c>
    </row>
    <row r="17029" spans="1:5" x14ac:dyDescent="0.2">
      <c r="A17029" s="8">
        <v>43398</v>
      </c>
      <c r="B17029" t="s">
        <v>10237</v>
      </c>
      <c r="C17029" s="6">
        <v>43383</v>
      </c>
      <c r="D17029" s="1">
        <v>260450</v>
      </c>
      <c r="E17029" s="2">
        <v>1510</v>
      </c>
    </row>
    <row r="17030" spans="1:5" x14ac:dyDescent="0.2">
      <c r="A17030" s="8">
        <v>43398</v>
      </c>
      <c r="B17030" t="s">
        <v>15348</v>
      </c>
      <c r="C17030" s="6">
        <v>43388</v>
      </c>
      <c r="D17030" s="1">
        <v>8000</v>
      </c>
      <c r="E17030" s="2">
        <v>1</v>
      </c>
    </row>
    <row r="17031" spans="1:5" x14ac:dyDescent="0.2">
      <c r="A17031" s="8">
        <v>43398</v>
      </c>
      <c r="B17031" t="s">
        <v>15341</v>
      </c>
      <c r="C17031" s="6">
        <v>43391</v>
      </c>
      <c r="D17031" s="1">
        <v>8500</v>
      </c>
      <c r="E17031" s="2">
        <v>3</v>
      </c>
    </row>
    <row r="17032" spans="1:5" x14ac:dyDescent="0.2">
      <c r="A17032" s="8">
        <v>43398</v>
      </c>
      <c r="B17032" t="s">
        <v>15349</v>
      </c>
      <c r="C17032" s="6">
        <v>43390</v>
      </c>
      <c r="D17032" s="1">
        <v>699500</v>
      </c>
      <c r="E17032" s="2">
        <v>26</v>
      </c>
    </row>
    <row r="17033" spans="1:5" x14ac:dyDescent="0.2">
      <c r="A17033" s="8">
        <v>43398</v>
      </c>
      <c r="B17033" t="s">
        <v>752</v>
      </c>
      <c r="C17033" s="6">
        <v>43389</v>
      </c>
      <c r="D17033" s="1">
        <v>65500</v>
      </c>
      <c r="E17033" s="2">
        <v>4</v>
      </c>
    </row>
    <row r="17034" spans="1:5" x14ac:dyDescent="0.2">
      <c r="A17034" s="8">
        <v>43398</v>
      </c>
      <c r="B17034" t="s">
        <v>15350</v>
      </c>
      <c r="C17034" s="6">
        <v>43389</v>
      </c>
      <c r="D17034" s="1">
        <v>200000</v>
      </c>
      <c r="E17034" s="2">
        <v>4</v>
      </c>
    </row>
    <row r="17035" spans="1:5" x14ac:dyDescent="0.2">
      <c r="A17035" s="8">
        <v>43398</v>
      </c>
      <c r="B17035" t="s">
        <v>10554</v>
      </c>
      <c r="C17035" s="6">
        <v>43389</v>
      </c>
      <c r="D17035" s="1">
        <v>54758</v>
      </c>
      <c r="E17035" s="2">
        <v>1</v>
      </c>
    </row>
    <row r="17036" spans="1:5" x14ac:dyDescent="0.2">
      <c r="A17036" s="8">
        <v>43398</v>
      </c>
      <c r="B17036" t="s">
        <v>12590</v>
      </c>
      <c r="C17036" s="6">
        <v>43391</v>
      </c>
      <c r="D17036" s="1">
        <v>250000</v>
      </c>
      <c r="E17036" s="2">
        <v>1</v>
      </c>
    </row>
    <row r="17037" spans="1:5" x14ac:dyDescent="0.2">
      <c r="A17037" s="8">
        <v>43398</v>
      </c>
      <c r="B17037" t="s">
        <v>624</v>
      </c>
      <c r="C17037" s="6">
        <v>43389</v>
      </c>
      <c r="D17037" s="1">
        <v>611000</v>
      </c>
      <c r="E17037" s="2">
        <v>10</v>
      </c>
    </row>
    <row r="17038" spans="1:5" x14ac:dyDescent="0.2">
      <c r="A17038" s="8">
        <v>43398</v>
      </c>
      <c r="B17038" t="s">
        <v>847</v>
      </c>
      <c r="C17038" s="6">
        <v>43390</v>
      </c>
      <c r="D17038" s="1">
        <v>345285.43</v>
      </c>
      <c r="E17038" s="2">
        <v>6</v>
      </c>
    </row>
    <row r="17039" spans="1:5" x14ac:dyDescent="0.2">
      <c r="A17039" s="8">
        <v>43398</v>
      </c>
      <c r="B17039" t="s">
        <v>15351</v>
      </c>
      <c r="C17039" s="6">
        <v>43388</v>
      </c>
      <c r="D17039" s="1">
        <v>689000</v>
      </c>
      <c r="E17039" s="2">
        <v>11</v>
      </c>
    </row>
    <row r="17040" spans="1:5" x14ac:dyDescent="0.2">
      <c r="A17040" s="8">
        <v>43398</v>
      </c>
      <c r="B17040" t="s">
        <v>15352</v>
      </c>
      <c r="C17040" s="6">
        <v>43393</v>
      </c>
      <c r="D17040" s="1">
        <v>6274.18</v>
      </c>
      <c r="E17040" s="2">
        <v>1</v>
      </c>
    </row>
    <row r="17041" spans="1:5" x14ac:dyDescent="0.2">
      <c r="A17041" s="8">
        <v>43398</v>
      </c>
      <c r="B17041" t="s">
        <v>15353</v>
      </c>
      <c r="C17041" s="6">
        <v>43395</v>
      </c>
      <c r="D17041" s="1">
        <v>6544.28</v>
      </c>
      <c r="E17041" s="2">
        <v>1</v>
      </c>
    </row>
    <row r="17042" spans="1:5" x14ac:dyDescent="0.2">
      <c r="A17042" s="8">
        <v>43398</v>
      </c>
      <c r="B17042" t="s">
        <v>15354</v>
      </c>
      <c r="C17042" s="6">
        <v>43391</v>
      </c>
      <c r="D17042" s="1">
        <v>9784.2199999999993</v>
      </c>
      <c r="E17042" s="2">
        <v>1</v>
      </c>
    </row>
    <row r="17043" spans="1:5" x14ac:dyDescent="0.2">
      <c r="A17043" s="8">
        <v>43398</v>
      </c>
      <c r="B17043" t="s">
        <v>11330</v>
      </c>
      <c r="C17043" s="6">
        <v>43388</v>
      </c>
      <c r="D17043" s="1">
        <v>65000.32</v>
      </c>
      <c r="E17043" s="2">
        <v>2</v>
      </c>
    </row>
    <row r="17044" spans="1:5" x14ac:dyDescent="0.2">
      <c r="A17044" s="8">
        <v>43398</v>
      </c>
      <c r="B17044" t="s">
        <v>15355</v>
      </c>
      <c r="C17044" s="6">
        <v>43388</v>
      </c>
      <c r="D17044" s="1">
        <v>1000000</v>
      </c>
      <c r="E17044" s="2">
        <v>1</v>
      </c>
    </row>
    <row r="17045" spans="1:5" x14ac:dyDescent="0.2">
      <c r="A17045" s="8">
        <v>43398</v>
      </c>
      <c r="B17045" t="s">
        <v>15356</v>
      </c>
      <c r="C17045" s="6">
        <v>43388</v>
      </c>
      <c r="D17045" s="1">
        <v>2761012.5</v>
      </c>
      <c r="E17045" s="2">
        <v>1</v>
      </c>
    </row>
    <row r="17046" spans="1:5" x14ac:dyDescent="0.2">
      <c r="A17046" s="8">
        <v>43397</v>
      </c>
      <c r="B17046" t="s">
        <v>12626</v>
      </c>
      <c r="C17046" s="6">
        <v>43388</v>
      </c>
      <c r="D17046" s="1">
        <v>1330000</v>
      </c>
      <c r="E17046" s="2">
        <v>15</v>
      </c>
    </row>
    <row r="17047" spans="1:5" x14ac:dyDescent="0.2">
      <c r="A17047" s="8">
        <v>43397</v>
      </c>
      <c r="B17047" t="s">
        <v>15340</v>
      </c>
      <c r="C17047" s="6">
        <v>43389</v>
      </c>
      <c r="D17047" s="1">
        <v>9803142.0069999993</v>
      </c>
      <c r="E17047" s="2">
        <v>46</v>
      </c>
    </row>
    <row r="17048" spans="1:5" x14ac:dyDescent="0.2">
      <c r="A17048" s="8">
        <v>43397</v>
      </c>
      <c r="B17048" t="s">
        <v>2205</v>
      </c>
      <c r="C17048" s="6">
        <v>43313</v>
      </c>
      <c r="D17048" s="1">
        <v>4420342</v>
      </c>
      <c r="E17048" s="2">
        <v>63</v>
      </c>
    </row>
    <row r="17049" spans="1:5" x14ac:dyDescent="0.2">
      <c r="A17049" s="8">
        <v>43397</v>
      </c>
      <c r="B17049" t="s">
        <v>14606</v>
      </c>
      <c r="C17049" s="6">
        <v>43391</v>
      </c>
      <c r="D17049" s="1">
        <v>51200</v>
      </c>
      <c r="E17049" s="2">
        <v>2</v>
      </c>
    </row>
    <row r="17050" spans="1:5" x14ac:dyDescent="0.2">
      <c r="A17050" s="8">
        <v>43397</v>
      </c>
      <c r="B17050" t="s">
        <v>15341</v>
      </c>
      <c r="C17050" s="6">
        <v>43391</v>
      </c>
      <c r="D17050" s="1">
        <v>8500</v>
      </c>
      <c r="E17050" s="2">
        <v>3</v>
      </c>
    </row>
    <row r="17051" spans="1:5" x14ac:dyDescent="0.2">
      <c r="A17051" s="8">
        <v>43397</v>
      </c>
      <c r="B17051" t="s">
        <v>15342</v>
      </c>
      <c r="C17051" s="6">
        <v>43389</v>
      </c>
      <c r="D17051" s="1">
        <v>25854300</v>
      </c>
      <c r="E17051" s="2">
        <v>2</v>
      </c>
    </row>
    <row r="17052" spans="1:5" x14ac:dyDescent="0.2">
      <c r="A17052" s="8">
        <v>43397</v>
      </c>
      <c r="B17052" t="s">
        <v>15112</v>
      </c>
      <c r="C17052" s="6">
        <v>43377</v>
      </c>
      <c r="D17052" s="1">
        <v>377500</v>
      </c>
      <c r="E17052" s="2">
        <v>12</v>
      </c>
    </row>
    <row r="17053" spans="1:5" x14ac:dyDescent="0.2">
      <c r="A17053" s="8">
        <v>43397</v>
      </c>
      <c r="B17053" t="s">
        <v>5688</v>
      </c>
      <c r="C17053" s="6">
        <v>43389</v>
      </c>
      <c r="D17053" s="1">
        <v>1293800</v>
      </c>
      <c r="E17053" s="2">
        <v>1</v>
      </c>
    </row>
    <row r="17054" spans="1:5" x14ac:dyDescent="0.2">
      <c r="A17054" s="8">
        <v>43397</v>
      </c>
      <c r="B17054" t="s">
        <v>15343</v>
      </c>
      <c r="C17054" s="6">
        <v>43391</v>
      </c>
      <c r="D17054" s="1">
        <v>20987400</v>
      </c>
      <c r="E17054" s="2">
        <v>1</v>
      </c>
    </row>
    <row r="17055" spans="1:5" x14ac:dyDescent="0.2">
      <c r="A17055" s="8">
        <v>43397</v>
      </c>
      <c r="B17055" t="s">
        <v>15334</v>
      </c>
      <c r="C17055" s="6">
        <v>43385</v>
      </c>
      <c r="D17055" s="1">
        <v>315000</v>
      </c>
      <c r="E17055" s="2">
        <v>2</v>
      </c>
    </row>
    <row r="17056" spans="1:5" x14ac:dyDescent="0.2">
      <c r="A17056" s="8">
        <v>43397</v>
      </c>
      <c r="B17056" t="s">
        <v>13183</v>
      </c>
      <c r="C17056" s="6">
        <v>43371</v>
      </c>
      <c r="D17056" s="1">
        <v>230942.62</v>
      </c>
      <c r="E17056" s="2">
        <v>5</v>
      </c>
    </row>
    <row r="17057" spans="1:5" x14ac:dyDescent="0.2">
      <c r="A17057" s="8">
        <v>43397</v>
      </c>
      <c r="B17057" t="s">
        <v>14491</v>
      </c>
      <c r="C17057" s="6">
        <v>43389</v>
      </c>
      <c r="D17057" s="1">
        <v>105055</v>
      </c>
      <c r="E17057" s="2">
        <v>2</v>
      </c>
    </row>
    <row r="17058" spans="1:5" x14ac:dyDescent="0.2">
      <c r="A17058" s="8">
        <v>43397</v>
      </c>
      <c r="B17058" t="s">
        <v>15344</v>
      </c>
      <c r="C17058" s="6">
        <v>43395</v>
      </c>
      <c r="D17058" s="1">
        <v>225000</v>
      </c>
      <c r="E17058" s="2">
        <v>22500000</v>
      </c>
    </row>
    <row r="17059" spans="1:5" x14ac:dyDescent="0.2">
      <c r="A17059" s="8">
        <v>43397</v>
      </c>
      <c r="B17059" t="s">
        <v>1063</v>
      </c>
      <c r="C17059" s="6">
        <v>43388</v>
      </c>
      <c r="D17059" s="1">
        <v>14408678.9</v>
      </c>
      <c r="E17059" s="2">
        <v>71</v>
      </c>
    </row>
    <row r="17060" spans="1:5" x14ac:dyDescent="0.2">
      <c r="A17060" s="8">
        <v>43397</v>
      </c>
      <c r="B17060" t="s">
        <v>14187</v>
      </c>
      <c r="C17060" s="6">
        <v>43388</v>
      </c>
      <c r="D17060" s="1">
        <v>797500</v>
      </c>
      <c r="E17060" s="2">
        <v>14</v>
      </c>
    </row>
    <row r="17061" spans="1:5" x14ac:dyDescent="0.2">
      <c r="A17061" s="8">
        <v>43397</v>
      </c>
      <c r="B17061" t="s">
        <v>15325</v>
      </c>
      <c r="C17061" s="6">
        <v>43383</v>
      </c>
      <c r="D17061" s="1">
        <v>7800000</v>
      </c>
      <c r="E17061" s="2">
        <v>3</v>
      </c>
    </row>
    <row r="17062" spans="1:5" x14ac:dyDescent="0.2">
      <c r="A17062" s="8">
        <v>43397</v>
      </c>
      <c r="B17062" t="s">
        <v>15338</v>
      </c>
      <c r="C17062" s="6">
        <v>43388</v>
      </c>
      <c r="D17062" s="1">
        <v>2011316.4</v>
      </c>
      <c r="E17062" s="2">
        <v>2</v>
      </c>
    </row>
    <row r="17063" spans="1:5" x14ac:dyDescent="0.2">
      <c r="A17063" s="8">
        <v>43397</v>
      </c>
      <c r="B17063" t="s">
        <v>415</v>
      </c>
      <c r="C17063" s="6">
        <v>43388</v>
      </c>
      <c r="D17063" s="1">
        <v>200000</v>
      </c>
      <c r="E17063" s="2">
        <v>1</v>
      </c>
    </row>
    <row r="17064" spans="1:5" x14ac:dyDescent="0.2">
      <c r="A17064" s="8">
        <v>43397</v>
      </c>
      <c r="B17064" t="s">
        <v>15309</v>
      </c>
      <c r="C17064" s="6">
        <v>43385</v>
      </c>
      <c r="D17064" s="1">
        <v>1075301</v>
      </c>
      <c r="E17064" s="2">
        <v>6</v>
      </c>
    </row>
    <row r="17065" spans="1:5" x14ac:dyDescent="0.2">
      <c r="A17065" s="8">
        <v>43397</v>
      </c>
      <c r="B17065" t="s">
        <v>15345</v>
      </c>
      <c r="C17065" s="6">
        <v>43388</v>
      </c>
      <c r="D17065" s="1">
        <v>1368000</v>
      </c>
      <c r="E17065" s="2">
        <v>45</v>
      </c>
    </row>
    <row r="17066" spans="1:5" x14ac:dyDescent="0.2">
      <c r="A17066" s="8">
        <v>43397</v>
      </c>
      <c r="B17066" t="s">
        <v>1964</v>
      </c>
      <c r="C17066" s="6">
        <v>43392</v>
      </c>
      <c r="D17066" s="1">
        <v>70000</v>
      </c>
      <c r="E17066" s="2">
        <v>5</v>
      </c>
    </row>
    <row r="17067" spans="1:5" x14ac:dyDescent="0.2">
      <c r="A17067" s="8">
        <v>43397</v>
      </c>
      <c r="B17067" t="s">
        <v>11401</v>
      </c>
      <c r="C17067" s="6">
        <v>43388</v>
      </c>
      <c r="D17067" s="1">
        <v>1296991</v>
      </c>
      <c r="E17067" s="2">
        <v>1</v>
      </c>
    </row>
    <row r="17068" spans="1:5" x14ac:dyDescent="0.2">
      <c r="A17068" s="8">
        <v>43397</v>
      </c>
      <c r="B17068" t="s">
        <v>12476</v>
      </c>
      <c r="C17068" s="6">
        <v>43391</v>
      </c>
      <c r="D17068" s="1">
        <v>36000</v>
      </c>
      <c r="E17068" s="2">
        <v>3</v>
      </c>
    </row>
    <row r="17069" spans="1:5" x14ac:dyDescent="0.2">
      <c r="A17069" s="8">
        <v>43396</v>
      </c>
      <c r="B17069" t="s">
        <v>15336</v>
      </c>
      <c r="C17069" s="6">
        <v>43391</v>
      </c>
      <c r="D17069" s="1">
        <v>195855000</v>
      </c>
      <c r="E17069" s="2">
        <v>1</v>
      </c>
    </row>
    <row r="17070" spans="1:5" x14ac:dyDescent="0.2">
      <c r="A17070" s="8">
        <v>43396</v>
      </c>
      <c r="B17070" t="s">
        <v>5714</v>
      </c>
      <c r="C17070" s="6">
        <v>43388</v>
      </c>
      <c r="D17070" s="1">
        <v>1692000</v>
      </c>
      <c r="E17070" s="2">
        <v>3</v>
      </c>
    </row>
    <row r="17071" spans="1:5" x14ac:dyDescent="0.2">
      <c r="A17071" s="8">
        <v>43396</v>
      </c>
      <c r="B17071" t="s">
        <v>15337</v>
      </c>
      <c r="C17071" s="6">
        <v>43384</v>
      </c>
      <c r="D17071" s="1">
        <v>326400</v>
      </c>
      <c r="E17071" s="2">
        <v>3</v>
      </c>
    </row>
    <row r="17072" spans="1:5" x14ac:dyDescent="0.2">
      <c r="A17072" s="8">
        <v>43396</v>
      </c>
      <c r="B17072" t="s">
        <v>15332</v>
      </c>
      <c r="C17072" s="6">
        <v>43385</v>
      </c>
      <c r="D17072" s="1">
        <v>1115592.3</v>
      </c>
      <c r="E17072" s="2">
        <v>76</v>
      </c>
    </row>
    <row r="17073" spans="1:5" x14ac:dyDescent="0.2">
      <c r="A17073" s="8">
        <v>43396</v>
      </c>
      <c r="B17073" t="s">
        <v>4166</v>
      </c>
      <c r="C17073" s="6">
        <v>43376</v>
      </c>
      <c r="D17073" s="1">
        <v>3422973.03</v>
      </c>
      <c r="E17073" s="2">
        <v>25</v>
      </c>
    </row>
    <row r="17074" spans="1:5" x14ac:dyDescent="0.2">
      <c r="A17074" s="8">
        <v>43396</v>
      </c>
      <c r="B17074" t="s">
        <v>15338</v>
      </c>
      <c r="C17074" s="6">
        <v>43388</v>
      </c>
      <c r="D17074" s="1">
        <v>23387.4</v>
      </c>
      <c r="E17074" s="2">
        <v>1</v>
      </c>
    </row>
    <row r="17075" spans="1:5" x14ac:dyDescent="0.2">
      <c r="A17075" s="8">
        <v>43396</v>
      </c>
      <c r="B17075" t="s">
        <v>15339</v>
      </c>
      <c r="C17075" s="6">
        <v>43383</v>
      </c>
      <c r="D17075" s="1">
        <v>1144480</v>
      </c>
      <c r="E17075" s="2">
        <v>21</v>
      </c>
    </row>
    <row r="17076" spans="1:5" x14ac:dyDescent="0.2">
      <c r="A17076" s="8">
        <v>43396</v>
      </c>
      <c r="B17076" t="s">
        <v>9711</v>
      </c>
      <c r="C17076" s="6">
        <v>43396</v>
      </c>
      <c r="D17076" s="1">
        <v>694545.12</v>
      </c>
      <c r="E17076" s="2">
        <v>8</v>
      </c>
    </row>
    <row r="17077" spans="1:5" x14ac:dyDescent="0.2">
      <c r="A17077" s="8">
        <v>43396</v>
      </c>
      <c r="B17077" t="s">
        <v>847</v>
      </c>
      <c r="C17077" s="6">
        <v>43384</v>
      </c>
      <c r="D17077" s="1">
        <v>2903200</v>
      </c>
      <c r="E17077" s="2">
        <v>4</v>
      </c>
    </row>
    <row r="17078" spans="1:5" x14ac:dyDescent="0.2">
      <c r="A17078" s="8">
        <v>43396</v>
      </c>
      <c r="B17078" t="s">
        <v>752</v>
      </c>
      <c r="C17078" s="6">
        <v>43385</v>
      </c>
      <c r="D17078" s="1">
        <v>5000</v>
      </c>
      <c r="E17078" s="2">
        <v>1</v>
      </c>
    </row>
    <row r="17079" spans="1:5" x14ac:dyDescent="0.2">
      <c r="A17079" s="8">
        <v>43396</v>
      </c>
      <c r="B17079" t="s">
        <v>7760</v>
      </c>
      <c r="C17079" s="6">
        <v>43389</v>
      </c>
      <c r="D17079" s="1">
        <v>35000</v>
      </c>
      <c r="E17079" s="2">
        <v>1</v>
      </c>
    </row>
    <row r="17080" spans="1:5" x14ac:dyDescent="0.2">
      <c r="A17080" s="8">
        <v>43396</v>
      </c>
      <c r="B17080" t="s">
        <v>15119</v>
      </c>
      <c r="C17080" s="6">
        <v>43385</v>
      </c>
      <c r="D17080" s="1">
        <v>100020</v>
      </c>
      <c r="E17080" s="2">
        <v>2</v>
      </c>
    </row>
    <row r="17081" spans="1:5" x14ac:dyDescent="0.2">
      <c r="A17081" s="8">
        <v>43395</v>
      </c>
      <c r="B17081" t="s">
        <v>15304</v>
      </c>
      <c r="C17081" s="6">
        <v>43383</v>
      </c>
      <c r="D17081" s="1">
        <v>46771.199999999997</v>
      </c>
      <c r="E17081" s="2">
        <v>1</v>
      </c>
    </row>
    <row r="17082" spans="1:5" x14ac:dyDescent="0.2">
      <c r="A17082" s="8">
        <v>43395</v>
      </c>
      <c r="B17082" t="s">
        <v>14765</v>
      </c>
      <c r="C17082" s="6">
        <v>43384</v>
      </c>
      <c r="D17082" s="1">
        <v>2350350.2000000002</v>
      </c>
      <c r="E17082" s="2">
        <v>3</v>
      </c>
    </row>
    <row r="17083" spans="1:5" x14ac:dyDescent="0.2">
      <c r="A17083" s="8">
        <v>43395</v>
      </c>
      <c r="B17083" t="s">
        <v>2205</v>
      </c>
      <c r="C17083" s="6">
        <v>43374</v>
      </c>
      <c r="D17083" s="1">
        <v>6676019.5099999998</v>
      </c>
      <c r="E17083" s="2">
        <v>33</v>
      </c>
    </row>
    <row r="17084" spans="1:5" x14ac:dyDescent="0.2">
      <c r="A17084" s="8">
        <v>43395</v>
      </c>
      <c r="B17084" t="s">
        <v>15324</v>
      </c>
      <c r="C17084" s="6">
        <v>43384</v>
      </c>
      <c r="D17084" s="1">
        <v>110000</v>
      </c>
      <c r="E17084" s="2">
        <v>2</v>
      </c>
    </row>
    <row r="17085" spans="1:5" x14ac:dyDescent="0.2">
      <c r="A17085" s="8">
        <v>43395</v>
      </c>
      <c r="B17085" t="s">
        <v>11390</v>
      </c>
      <c r="C17085" s="6">
        <v>43384</v>
      </c>
      <c r="D17085" s="1">
        <v>10965510</v>
      </c>
      <c r="E17085" s="2">
        <v>3</v>
      </c>
    </row>
    <row r="17086" spans="1:5" x14ac:dyDescent="0.2">
      <c r="A17086" s="8">
        <v>43395</v>
      </c>
      <c r="B17086" t="s">
        <v>160</v>
      </c>
      <c r="C17086" s="6">
        <v>43340</v>
      </c>
      <c r="D17086" s="1">
        <v>11651731.130000001</v>
      </c>
      <c r="E17086" s="2">
        <v>119</v>
      </c>
    </row>
    <row r="17087" spans="1:5" x14ac:dyDescent="0.2">
      <c r="A17087" s="8">
        <v>43395</v>
      </c>
      <c r="B17087" t="s">
        <v>15325</v>
      </c>
      <c r="C17087" s="6">
        <v>43383</v>
      </c>
      <c r="D17087" s="1">
        <v>7800000</v>
      </c>
      <c r="E17087" s="2">
        <v>3</v>
      </c>
    </row>
    <row r="17088" spans="1:5" x14ac:dyDescent="0.2">
      <c r="A17088" s="8">
        <v>43395</v>
      </c>
      <c r="B17088" t="s">
        <v>5364</v>
      </c>
      <c r="C17088" s="6">
        <v>43391</v>
      </c>
      <c r="D17088" s="1">
        <v>4000000</v>
      </c>
      <c r="E17088" s="2">
        <v>1</v>
      </c>
    </row>
    <row r="17089" spans="1:5" x14ac:dyDescent="0.2">
      <c r="A17089" s="8">
        <v>43395</v>
      </c>
      <c r="B17089" t="s">
        <v>15314</v>
      </c>
      <c r="C17089" s="6">
        <v>43383</v>
      </c>
      <c r="D17089" s="1">
        <v>32560</v>
      </c>
      <c r="E17089" s="2">
        <v>1</v>
      </c>
    </row>
    <row r="17090" spans="1:5" x14ac:dyDescent="0.2">
      <c r="A17090" s="8">
        <v>43395</v>
      </c>
      <c r="B17090" t="s">
        <v>15134</v>
      </c>
      <c r="C17090" s="6">
        <v>43350</v>
      </c>
      <c r="D17090" s="1">
        <v>18000</v>
      </c>
      <c r="E17090" s="2">
        <v>32</v>
      </c>
    </row>
    <row r="17091" spans="1:5" x14ac:dyDescent="0.2">
      <c r="A17091" s="8">
        <v>43395</v>
      </c>
      <c r="B17091" t="s">
        <v>11798</v>
      </c>
      <c r="C17091" s="6">
        <v>43385</v>
      </c>
      <c r="D17091" s="1">
        <v>31875</v>
      </c>
      <c r="E17091" s="2">
        <v>1</v>
      </c>
    </row>
    <row r="17092" spans="1:5" x14ac:dyDescent="0.2">
      <c r="A17092" s="8">
        <v>43395</v>
      </c>
      <c r="B17092" t="s">
        <v>14723</v>
      </c>
      <c r="C17092" s="6">
        <v>43384</v>
      </c>
      <c r="D17092" s="1">
        <v>1560000</v>
      </c>
      <c r="E17092" s="2">
        <v>7</v>
      </c>
    </row>
    <row r="17093" spans="1:5" x14ac:dyDescent="0.2">
      <c r="A17093" s="8">
        <v>43395</v>
      </c>
      <c r="B17093" t="s">
        <v>15326</v>
      </c>
      <c r="C17093" s="6">
        <v>43383</v>
      </c>
      <c r="D17093" s="1">
        <v>1495000</v>
      </c>
      <c r="E17093" s="2">
        <v>15</v>
      </c>
    </row>
    <row r="17094" spans="1:5" x14ac:dyDescent="0.2">
      <c r="A17094" s="8">
        <v>43395</v>
      </c>
      <c r="B17094" t="s">
        <v>1729</v>
      </c>
      <c r="C17094" s="6">
        <v>43373</v>
      </c>
      <c r="D17094" s="1">
        <v>250000</v>
      </c>
      <c r="E17094" s="2">
        <v>1</v>
      </c>
    </row>
    <row r="17095" spans="1:5" x14ac:dyDescent="0.2">
      <c r="A17095" s="8">
        <v>43395</v>
      </c>
      <c r="B17095" t="s">
        <v>11798</v>
      </c>
      <c r="C17095" s="6">
        <v>43385</v>
      </c>
      <c r="D17095" s="1">
        <v>31875</v>
      </c>
      <c r="E17095" s="2">
        <v>1</v>
      </c>
    </row>
    <row r="17096" spans="1:5" x14ac:dyDescent="0.2">
      <c r="A17096" s="8">
        <v>43395</v>
      </c>
      <c r="B17096" t="s">
        <v>9575</v>
      </c>
      <c r="C17096" s="6">
        <v>43385</v>
      </c>
      <c r="D17096" s="1">
        <v>6760</v>
      </c>
      <c r="E17096" s="2">
        <v>2</v>
      </c>
    </row>
    <row r="17097" spans="1:5" x14ac:dyDescent="0.2">
      <c r="A17097" s="8">
        <v>43395</v>
      </c>
      <c r="B17097" t="s">
        <v>14817</v>
      </c>
      <c r="C17097" s="6">
        <v>43383</v>
      </c>
      <c r="D17097" s="1">
        <v>260450</v>
      </c>
      <c r="E17097" s="2">
        <v>1510</v>
      </c>
    </row>
    <row r="17098" spans="1:5" x14ac:dyDescent="0.2">
      <c r="A17098" s="8">
        <v>43395</v>
      </c>
      <c r="B17098" t="s">
        <v>9991</v>
      </c>
      <c r="C17098" s="6">
        <v>43373</v>
      </c>
      <c r="D17098" s="1">
        <v>118173.36</v>
      </c>
      <c r="E17098" s="2">
        <v>4</v>
      </c>
    </row>
    <row r="17099" spans="1:5" x14ac:dyDescent="0.2">
      <c r="A17099" s="8">
        <v>43395</v>
      </c>
      <c r="B17099" t="s">
        <v>7940</v>
      </c>
      <c r="C17099" s="6">
        <v>43388</v>
      </c>
      <c r="D17099" s="1">
        <v>20000</v>
      </c>
      <c r="E17099" s="2">
        <v>1</v>
      </c>
    </row>
    <row r="17100" spans="1:5" x14ac:dyDescent="0.2">
      <c r="A17100" s="8">
        <v>43395</v>
      </c>
      <c r="B17100" t="s">
        <v>15327</v>
      </c>
      <c r="C17100" s="6">
        <v>43384</v>
      </c>
      <c r="D17100" s="1">
        <v>560000</v>
      </c>
      <c r="E17100" s="2">
        <v>5</v>
      </c>
    </row>
    <row r="17101" spans="1:5" x14ac:dyDescent="0.2">
      <c r="A17101" s="8">
        <v>43395</v>
      </c>
      <c r="B17101" t="s">
        <v>15328</v>
      </c>
      <c r="C17101" s="6">
        <v>43383</v>
      </c>
      <c r="D17101" s="1">
        <v>268000</v>
      </c>
      <c r="E17101" s="2">
        <v>8</v>
      </c>
    </row>
    <row r="17102" spans="1:5" x14ac:dyDescent="0.2">
      <c r="A17102" s="8">
        <v>43395</v>
      </c>
      <c r="B17102" t="s">
        <v>15227</v>
      </c>
      <c r="C17102" s="6">
        <v>43367</v>
      </c>
      <c r="D17102" s="1">
        <v>280844.71999999997</v>
      </c>
      <c r="E17102" s="2">
        <v>8</v>
      </c>
    </row>
    <row r="17103" spans="1:5" x14ac:dyDescent="0.2">
      <c r="A17103" s="8">
        <v>43395</v>
      </c>
      <c r="B17103" t="s">
        <v>15329</v>
      </c>
      <c r="C17103" s="6">
        <v>43385</v>
      </c>
      <c r="D17103" s="1">
        <v>459342.75</v>
      </c>
      <c r="E17103" s="2">
        <v>1</v>
      </c>
    </row>
    <row r="17104" spans="1:5" x14ac:dyDescent="0.2">
      <c r="A17104" s="8">
        <v>43395</v>
      </c>
      <c r="B17104" t="s">
        <v>11631</v>
      </c>
      <c r="C17104" s="6">
        <v>43384</v>
      </c>
      <c r="D17104" s="1">
        <v>1237500</v>
      </c>
      <c r="E17104" s="2">
        <v>8</v>
      </c>
    </row>
    <row r="17105" spans="1:5" x14ac:dyDescent="0.2">
      <c r="A17105" s="8">
        <v>43395</v>
      </c>
      <c r="B17105" t="s">
        <v>11229</v>
      </c>
      <c r="C17105" s="6">
        <v>43384</v>
      </c>
      <c r="D17105" s="1">
        <v>105000</v>
      </c>
      <c r="E17105" s="2">
        <v>2</v>
      </c>
    </row>
    <row r="17106" spans="1:5" x14ac:dyDescent="0.2">
      <c r="A17106" s="8">
        <v>43395</v>
      </c>
      <c r="B17106" t="s">
        <v>15134</v>
      </c>
      <c r="C17106" s="6">
        <v>43350</v>
      </c>
      <c r="D17106" s="1">
        <v>18000</v>
      </c>
      <c r="E17106" s="2">
        <v>32</v>
      </c>
    </row>
    <row r="17107" spans="1:5" x14ac:dyDescent="0.2">
      <c r="A17107" s="8">
        <v>43395</v>
      </c>
      <c r="B17107" t="s">
        <v>2839</v>
      </c>
      <c r="C17107" s="6">
        <v>43384</v>
      </c>
      <c r="D17107" s="1">
        <v>13038000</v>
      </c>
      <c r="E17107" s="2">
        <v>4</v>
      </c>
    </row>
    <row r="17108" spans="1:5" x14ac:dyDescent="0.2">
      <c r="A17108" s="8">
        <v>43395</v>
      </c>
      <c r="B17108" t="s">
        <v>15119</v>
      </c>
      <c r="C17108" s="6">
        <v>43385</v>
      </c>
      <c r="D17108" s="1">
        <v>100020</v>
      </c>
      <c r="E17108" s="2">
        <v>2</v>
      </c>
    </row>
    <row r="17109" spans="1:5" x14ac:dyDescent="0.2">
      <c r="A17109" s="8">
        <v>43395</v>
      </c>
      <c r="B17109" t="s">
        <v>15330</v>
      </c>
      <c r="C17109" s="6">
        <v>43383</v>
      </c>
      <c r="D17109" s="1">
        <v>725000</v>
      </c>
      <c r="E17109" s="2">
        <v>16</v>
      </c>
    </row>
    <row r="17110" spans="1:5" x14ac:dyDescent="0.2">
      <c r="A17110" s="8">
        <v>43395</v>
      </c>
      <c r="B17110" t="s">
        <v>15331</v>
      </c>
      <c r="C17110" s="6">
        <v>43250</v>
      </c>
      <c r="D17110" s="1">
        <v>167613242.41</v>
      </c>
      <c r="E17110" s="2">
        <v>7</v>
      </c>
    </row>
    <row r="17111" spans="1:5" x14ac:dyDescent="0.2">
      <c r="A17111" s="8">
        <v>43395</v>
      </c>
      <c r="B17111" t="s">
        <v>15332</v>
      </c>
      <c r="C17111" s="6">
        <v>43385</v>
      </c>
      <c r="D17111" s="1">
        <v>1115592.3</v>
      </c>
      <c r="E17111" s="2">
        <v>76</v>
      </c>
    </row>
    <row r="17112" spans="1:5" x14ac:dyDescent="0.2">
      <c r="A17112" s="8">
        <v>43395</v>
      </c>
      <c r="B17112" t="s">
        <v>15333</v>
      </c>
      <c r="C17112" s="6">
        <v>43385</v>
      </c>
      <c r="D17112" s="1">
        <v>388895.6</v>
      </c>
      <c r="E17112" s="2">
        <v>30</v>
      </c>
    </row>
    <row r="17113" spans="1:5" x14ac:dyDescent="0.2">
      <c r="A17113" s="8">
        <v>43395</v>
      </c>
      <c r="B17113" t="s">
        <v>15334</v>
      </c>
      <c r="C17113" s="6">
        <v>43385</v>
      </c>
      <c r="D17113" s="1">
        <v>315000</v>
      </c>
      <c r="E17113" s="2">
        <v>2</v>
      </c>
    </row>
    <row r="17114" spans="1:5" x14ac:dyDescent="0.2">
      <c r="A17114" s="8">
        <v>43395</v>
      </c>
      <c r="B17114" t="s">
        <v>8422</v>
      </c>
      <c r="C17114" s="6">
        <v>43383</v>
      </c>
      <c r="D17114" s="1">
        <v>481150.8</v>
      </c>
      <c r="E17114" s="2">
        <v>5</v>
      </c>
    </row>
    <row r="17115" spans="1:5" x14ac:dyDescent="0.2">
      <c r="A17115" s="8">
        <v>43395</v>
      </c>
      <c r="B17115" t="s">
        <v>15335</v>
      </c>
      <c r="C17115" s="6">
        <v>43383</v>
      </c>
      <c r="D17115" s="1">
        <v>75000</v>
      </c>
      <c r="E17115" s="2">
        <v>1</v>
      </c>
    </row>
    <row r="17116" spans="1:5" x14ac:dyDescent="0.2">
      <c r="A17116" s="8">
        <v>43395</v>
      </c>
      <c r="B17116" t="s">
        <v>143</v>
      </c>
      <c r="C17116" s="6">
        <v>43383</v>
      </c>
      <c r="D17116" s="1">
        <v>19488000</v>
      </c>
      <c r="E17116" s="2">
        <v>2</v>
      </c>
    </row>
    <row r="17117" spans="1:5" x14ac:dyDescent="0.2">
      <c r="A17117" s="8">
        <v>43395</v>
      </c>
      <c r="B17117" t="s">
        <v>5109</v>
      </c>
      <c r="C17117" s="6">
        <v>43384</v>
      </c>
      <c r="D17117" s="1">
        <v>33076979.399999999</v>
      </c>
      <c r="E17117" s="2">
        <v>63</v>
      </c>
    </row>
    <row r="17118" spans="1:5" x14ac:dyDescent="0.2">
      <c r="A17118" s="8">
        <v>43392</v>
      </c>
      <c r="B17118" t="s">
        <v>1752</v>
      </c>
      <c r="C17118" s="6">
        <v>43381</v>
      </c>
      <c r="D17118" s="1">
        <v>595880</v>
      </c>
      <c r="E17118" s="2">
        <v>4</v>
      </c>
    </row>
    <row r="17119" spans="1:5" x14ac:dyDescent="0.2">
      <c r="A17119" s="8">
        <v>43392</v>
      </c>
      <c r="B17119" t="s">
        <v>708</v>
      </c>
      <c r="C17119" s="6">
        <v>43389</v>
      </c>
      <c r="D17119" s="1">
        <v>140000</v>
      </c>
      <c r="E17119" s="2">
        <v>1</v>
      </c>
    </row>
    <row r="17120" spans="1:5" x14ac:dyDescent="0.2">
      <c r="A17120" s="8">
        <v>43392</v>
      </c>
      <c r="B17120" t="s">
        <v>15315</v>
      </c>
      <c r="C17120" s="6">
        <v>43383</v>
      </c>
      <c r="D17120" s="1">
        <v>120000</v>
      </c>
      <c r="E17120" s="2">
        <v>4</v>
      </c>
    </row>
    <row r="17121" spans="1:5" x14ac:dyDescent="0.2">
      <c r="A17121" s="8">
        <v>43392</v>
      </c>
      <c r="B17121" t="s">
        <v>15316</v>
      </c>
      <c r="C17121" s="6">
        <v>43385</v>
      </c>
      <c r="D17121" s="1">
        <v>100000</v>
      </c>
      <c r="E17121" s="2">
        <v>1</v>
      </c>
    </row>
    <row r="17122" spans="1:5" x14ac:dyDescent="0.2">
      <c r="A17122" s="8">
        <v>43392</v>
      </c>
      <c r="B17122" t="s">
        <v>15275</v>
      </c>
      <c r="C17122" s="6">
        <v>43374</v>
      </c>
      <c r="D17122" s="1">
        <v>14455031.359999999</v>
      </c>
      <c r="E17122" s="2">
        <v>53</v>
      </c>
    </row>
    <row r="17123" spans="1:5" x14ac:dyDescent="0.2">
      <c r="A17123" s="8">
        <v>43392</v>
      </c>
      <c r="B17123" t="s">
        <v>15317</v>
      </c>
      <c r="C17123" s="6">
        <v>43384</v>
      </c>
      <c r="D17123" s="1">
        <v>3131.3</v>
      </c>
      <c r="E17123" s="2">
        <v>1</v>
      </c>
    </row>
    <row r="17124" spans="1:5" x14ac:dyDescent="0.2">
      <c r="A17124" s="8">
        <v>43392</v>
      </c>
      <c r="B17124" t="s">
        <v>11088</v>
      </c>
      <c r="C17124" s="6">
        <v>43368</v>
      </c>
      <c r="D17124" s="1">
        <v>1079850</v>
      </c>
      <c r="E17124" s="2">
        <v>21</v>
      </c>
    </row>
    <row r="17125" spans="1:5" x14ac:dyDescent="0.2">
      <c r="A17125" s="8">
        <v>43392</v>
      </c>
      <c r="B17125" t="s">
        <v>15318</v>
      </c>
      <c r="C17125" s="6">
        <v>43382</v>
      </c>
      <c r="D17125" s="1">
        <v>12291.46</v>
      </c>
      <c r="E17125" s="2">
        <v>1</v>
      </c>
    </row>
    <row r="17126" spans="1:5" x14ac:dyDescent="0.2">
      <c r="A17126" s="8">
        <v>43392</v>
      </c>
      <c r="B17126" t="s">
        <v>15319</v>
      </c>
      <c r="C17126" s="6">
        <v>43382</v>
      </c>
      <c r="D17126" s="1">
        <v>1299.6099999999999</v>
      </c>
      <c r="E17126" s="2">
        <v>1</v>
      </c>
    </row>
    <row r="17127" spans="1:5" x14ac:dyDescent="0.2">
      <c r="A17127" s="8">
        <v>43392</v>
      </c>
      <c r="B17127" t="s">
        <v>15320</v>
      </c>
      <c r="C17127" s="6">
        <v>43382</v>
      </c>
      <c r="D17127" s="1">
        <v>2599.21</v>
      </c>
      <c r="E17127" s="2">
        <v>1</v>
      </c>
    </row>
    <row r="17128" spans="1:5" x14ac:dyDescent="0.2">
      <c r="A17128" s="8">
        <v>43392</v>
      </c>
      <c r="B17128" t="s">
        <v>10569</v>
      </c>
      <c r="C17128" s="6">
        <v>43381</v>
      </c>
      <c r="D17128" s="1">
        <v>1597109</v>
      </c>
      <c r="E17128" s="2">
        <v>13</v>
      </c>
    </row>
    <row r="17129" spans="1:5" x14ac:dyDescent="0.2">
      <c r="A17129" s="8">
        <v>43392</v>
      </c>
      <c r="B17129" t="s">
        <v>12834</v>
      </c>
      <c r="C17129" s="6">
        <v>43385</v>
      </c>
      <c r="D17129" s="1">
        <v>937800</v>
      </c>
      <c r="E17129" s="2">
        <v>4</v>
      </c>
    </row>
    <row r="17130" spans="1:5" x14ac:dyDescent="0.2">
      <c r="A17130" s="8">
        <v>43392</v>
      </c>
      <c r="B17130" t="s">
        <v>15321</v>
      </c>
      <c r="C17130" s="6">
        <v>43382</v>
      </c>
      <c r="D17130" s="1">
        <v>249999.75</v>
      </c>
      <c r="E17130" s="2">
        <v>4</v>
      </c>
    </row>
    <row r="17131" spans="1:5" x14ac:dyDescent="0.2">
      <c r="A17131" s="8">
        <v>43392</v>
      </c>
      <c r="B17131" t="s">
        <v>15307</v>
      </c>
      <c r="C17131" s="6">
        <v>43388</v>
      </c>
      <c r="D17131" s="1">
        <v>5846850</v>
      </c>
      <c r="E17131" s="2">
        <v>1</v>
      </c>
    </row>
    <row r="17132" spans="1:5" x14ac:dyDescent="0.2">
      <c r="A17132" s="8">
        <v>43392</v>
      </c>
      <c r="B17132" t="s">
        <v>4741</v>
      </c>
      <c r="C17132" s="6">
        <v>43390</v>
      </c>
      <c r="D17132" s="1">
        <v>66000</v>
      </c>
      <c r="E17132" s="2">
        <v>3</v>
      </c>
    </row>
    <row r="17133" spans="1:5" x14ac:dyDescent="0.2">
      <c r="A17133" s="8">
        <v>43392</v>
      </c>
      <c r="B17133" t="s">
        <v>8193</v>
      </c>
      <c r="C17133" s="6">
        <v>43388</v>
      </c>
      <c r="D17133" s="1">
        <v>832207</v>
      </c>
      <c r="E17133" s="2">
        <v>12</v>
      </c>
    </row>
    <row r="17134" spans="1:5" x14ac:dyDescent="0.2">
      <c r="A17134" s="8">
        <v>43392</v>
      </c>
      <c r="B17134" t="s">
        <v>11154</v>
      </c>
      <c r="C17134" s="6">
        <v>43313</v>
      </c>
      <c r="D17134" s="1">
        <v>123000</v>
      </c>
      <c r="E17134" s="2">
        <v>5</v>
      </c>
    </row>
    <row r="17135" spans="1:5" x14ac:dyDescent="0.2">
      <c r="A17135" s="8">
        <v>43392</v>
      </c>
      <c r="B17135" t="s">
        <v>15322</v>
      </c>
      <c r="C17135" s="6">
        <v>43383</v>
      </c>
      <c r="D17135" s="1">
        <v>5000</v>
      </c>
      <c r="E17135" s="2">
        <v>1</v>
      </c>
    </row>
    <row r="17136" spans="1:5" x14ac:dyDescent="0.2">
      <c r="A17136" s="8">
        <v>43392</v>
      </c>
      <c r="B17136" t="s">
        <v>2415</v>
      </c>
      <c r="C17136" s="6">
        <v>43383</v>
      </c>
      <c r="D17136" s="1">
        <v>1235496</v>
      </c>
      <c r="E17136" s="2">
        <v>43</v>
      </c>
    </row>
    <row r="17137" spans="1:5" x14ac:dyDescent="0.2">
      <c r="A17137" s="8">
        <v>43392</v>
      </c>
      <c r="B17137" t="s">
        <v>14838</v>
      </c>
      <c r="C17137" s="6">
        <v>43385</v>
      </c>
      <c r="D17137" s="1">
        <v>3000</v>
      </c>
      <c r="E17137" s="2">
        <v>1</v>
      </c>
    </row>
    <row r="17138" spans="1:5" x14ac:dyDescent="0.2">
      <c r="A17138" s="8">
        <v>43392</v>
      </c>
      <c r="B17138" t="s">
        <v>15302</v>
      </c>
      <c r="C17138" s="6">
        <v>43357</v>
      </c>
      <c r="D17138" s="1">
        <v>4103527.2</v>
      </c>
      <c r="E17138" s="2">
        <v>108</v>
      </c>
    </row>
    <row r="17139" spans="1:5" x14ac:dyDescent="0.2">
      <c r="A17139" s="8">
        <v>43392</v>
      </c>
      <c r="B17139" t="s">
        <v>15133</v>
      </c>
      <c r="C17139" s="6">
        <v>43385</v>
      </c>
      <c r="D17139" s="1">
        <v>30542081</v>
      </c>
      <c r="E17139" s="2">
        <v>1</v>
      </c>
    </row>
    <row r="17140" spans="1:5" x14ac:dyDescent="0.2">
      <c r="A17140" s="8">
        <v>43392</v>
      </c>
      <c r="B17140" t="s">
        <v>1071</v>
      </c>
      <c r="C17140" s="6">
        <v>43381</v>
      </c>
      <c r="D17140" s="1">
        <v>52000</v>
      </c>
      <c r="E17140" s="2">
        <v>2</v>
      </c>
    </row>
    <row r="17141" spans="1:5" x14ac:dyDescent="0.2">
      <c r="A17141" s="8">
        <v>43392</v>
      </c>
      <c r="B17141" t="s">
        <v>14416</v>
      </c>
      <c r="C17141" s="6">
        <v>43382</v>
      </c>
      <c r="D17141" s="1">
        <v>52340</v>
      </c>
      <c r="E17141" s="2">
        <v>1</v>
      </c>
    </row>
    <row r="17142" spans="1:5" x14ac:dyDescent="0.2">
      <c r="A17142" s="8">
        <v>43392</v>
      </c>
      <c r="B17142" t="s">
        <v>12223</v>
      </c>
      <c r="C17142" s="6">
        <v>43368</v>
      </c>
      <c r="D17142" s="1">
        <v>12929484.359999999</v>
      </c>
      <c r="E17142" s="2">
        <v>1</v>
      </c>
    </row>
    <row r="17143" spans="1:5" x14ac:dyDescent="0.2">
      <c r="A17143" s="8">
        <v>43392</v>
      </c>
      <c r="B17143" t="s">
        <v>15190</v>
      </c>
      <c r="C17143" s="6">
        <v>43382</v>
      </c>
      <c r="D17143" s="1">
        <v>2000000</v>
      </c>
      <c r="E17143" s="2">
        <v>1</v>
      </c>
    </row>
    <row r="17144" spans="1:5" x14ac:dyDescent="0.2">
      <c r="A17144" s="8">
        <v>43392</v>
      </c>
      <c r="B17144" t="s">
        <v>14032</v>
      </c>
      <c r="C17144" s="6">
        <v>43389</v>
      </c>
      <c r="D17144" s="1">
        <v>64690</v>
      </c>
      <c r="E17144" s="2">
        <v>1</v>
      </c>
    </row>
    <row r="17145" spans="1:5" x14ac:dyDescent="0.2">
      <c r="A17145" s="8">
        <v>43392</v>
      </c>
      <c r="B17145" t="s">
        <v>15090</v>
      </c>
      <c r="C17145" s="6">
        <v>43383</v>
      </c>
      <c r="D17145" s="1">
        <v>670000</v>
      </c>
      <c r="E17145" s="2">
        <v>4</v>
      </c>
    </row>
    <row r="17146" spans="1:5" x14ac:dyDescent="0.2">
      <c r="A17146" s="8">
        <v>43392</v>
      </c>
      <c r="B17146" t="s">
        <v>5785</v>
      </c>
      <c r="C17146" s="6">
        <v>43384</v>
      </c>
      <c r="D17146" s="1">
        <v>425000</v>
      </c>
      <c r="E17146" s="2">
        <v>7</v>
      </c>
    </row>
    <row r="17147" spans="1:5" x14ac:dyDescent="0.2">
      <c r="A17147" s="8">
        <v>43392</v>
      </c>
      <c r="B17147" t="s">
        <v>14416</v>
      </c>
      <c r="C17147" s="6">
        <v>43382</v>
      </c>
      <c r="D17147" s="1">
        <v>247880</v>
      </c>
      <c r="E17147" s="2">
        <v>7</v>
      </c>
    </row>
    <row r="17148" spans="1:5" x14ac:dyDescent="0.2">
      <c r="A17148" s="8">
        <v>43392</v>
      </c>
      <c r="B17148" t="s">
        <v>11331</v>
      </c>
      <c r="C17148" s="6">
        <v>43384</v>
      </c>
      <c r="D17148" s="1">
        <v>456330</v>
      </c>
      <c r="E17148" s="2">
        <v>1</v>
      </c>
    </row>
    <row r="17149" spans="1:5" x14ac:dyDescent="0.2">
      <c r="A17149" s="8">
        <v>43392</v>
      </c>
      <c r="B17149" t="s">
        <v>11526</v>
      </c>
      <c r="C17149" s="6">
        <v>43383</v>
      </c>
      <c r="D17149" s="1">
        <v>93750</v>
      </c>
      <c r="E17149" s="2">
        <v>1</v>
      </c>
    </row>
    <row r="17150" spans="1:5" x14ac:dyDescent="0.2">
      <c r="A17150" s="8">
        <v>43392</v>
      </c>
      <c r="B17150" t="s">
        <v>169</v>
      </c>
      <c r="C17150" s="6">
        <v>43383</v>
      </c>
      <c r="D17150" s="1">
        <v>2245217</v>
      </c>
      <c r="E17150" s="2">
        <v>16</v>
      </c>
    </row>
    <row r="17151" spans="1:5" x14ac:dyDescent="0.2">
      <c r="A17151" s="8">
        <v>43392</v>
      </c>
      <c r="B17151" t="s">
        <v>10666</v>
      </c>
      <c r="C17151" s="6">
        <v>43383</v>
      </c>
      <c r="D17151" s="1">
        <v>400000</v>
      </c>
      <c r="E17151" s="2">
        <v>3</v>
      </c>
    </row>
    <row r="17152" spans="1:5" x14ac:dyDescent="0.2">
      <c r="A17152" s="8">
        <v>43392</v>
      </c>
      <c r="B17152" t="s">
        <v>15210</v>
      </c>
      <c r="C17152" s="6">
        <v>43367</v>
      </c>
      <c r="D17152" s="1">
        <v>32273542.899999999</v>
      </c>
      <c r="E17152" s="2">
        <v>3</v>
      </c>
    </row>
    <row r="17153" spans="1:5" x14ac:dyDescent="0.2">
      <c r="A17153" s="8">
        <v>43392</v>
      </c>
      <c r="B17153" t="s">
        <v>14116</v>
      </c>
      <c r="C17153" s="6">
        <v>43383</v>
      </c>
      <c r="D17153" s="1">
        <v>495030</v>
      </c>
      <c r="E17153" s="2">
        <v>7</v>
      </c>
    </row>
    <row r="17154" spans="1:5" x14ac:dyDescent="0.2">
      <c r="A17154" s="8">
        <v>43392</v>
      </c>
      <c r="B17154" t="s">
        <v>15323</v>
      </c>
      <c r="C17154" s="6">
        <v>43382</v>
      </c>
      <c r="D17154" s="1">
        <v>47143686.939999998</v>
      </c>
      <c r="E17154" s="2">
        <v>2</v>
      </c>
    </row>
    <row r="17155" spans="1:5" x14ac:dyDescent="0.2">
      <c r="A17155" s="8">
        <v>43392</v>
      </c>
      <c r="B17155" t="s">
        <v>15100</v>
      </c>
      <c r="C17155" s="6">
        <v>43339</v>
      </c>
      <c r="D17155" s="1">
        <v>333999.90000000002</v>
      </c>
      <c r="E17155" s="2">
        <v>4</v>
      </c>
    </row>
    <row r="17156" spans="1:5" x14ac:dyDescent="0.2">
      <c r="A17156" s="8">
        <v>43392</v>
      </c>
      <c r="B17156" t="s">
        <v>752</v>
      </c>
      <c r="C17156" s="6">
        <v>43383</v>
      </c>
      <c r="D17156" s="1">
        <v>597400</v>
      </c>
      <c r="E17156" s="2">
        <v>9</v>
      </c>
    </row>
    <row r="17157" spans="1:5" x14ac:dyDescent="0.2">
      <c r="A17157" s="8">
        <v>43392</v>
      </c>
      <c r="B17157" t="s">
        <v>752</v>
      </c>
      <c r="C17157" s="6">
        <v>43377</v>
      </c>
      <c r="D17157" s="1">
        <v>250000</v>
      </c>
      <c r="E17157" s="2">
        <v>1</v>
      </c>
    </row>
    <row r="17158" spans="1:5" x14ac:dyDescent="0.2">
      <c r="A17158" s="8">
        <v>43392</v>
      </c>
      <c r="B17158" t="s">
        <v>847</v>
      </c>
      <c r="C17158" s="6">
        <v>43381</v>
      </c>
      <c r="D17158" s="1">
        <v>751000</v>
      </c>
      <c r="E17158" s="2">
        <v>8</v>
      </c>
    </row>
    <row r="17159" spans="1:5" x14ac:dyDescent="0.2">
      <c r="A17159" s="8">
        <v>43392</v>
      </c>
      <c r="B17159" t="s">
        <v>14469</v>
      </c>
      <c r="C17159" s="6">
        <v>43384</v>
      </c>
      <c r="D17159" s="1">
        <v>6003264.7000000002</v>
      </c>
      <c r="E17159" s="2">
        <v>19</v>
      </c>
    </row>
    <row r="17160" spans="1:5" x14ac:dyDescent="0.2">
      <c r="A17160" s="8">
        <v>43392</v>
      </c>
      <c r="B17160" t="s">
        <v>847</v>
      </c>
      <c r="C17160" s="6">
        <v>43378</v>
      </c>
      <c r="D17160" s="1">
        <v>129000</v>
      </c>
      <c r="E17160" s="2">
        <v>2</v>
      </c>
    </row>
    <row r="17161" spans="1:5" x14ac:dyDescent="0.2">
      <c r="A17161" s="8">
        <v>43392</v>
      </c>
      <c r="B17161" t="s">
        <v>2178</v>
      </c>
      <c r="C17161" s="6">
        <v>43383</v>
      </c>
      <c r="D17161" s="1">
        <v>5061735</v>
      </c>
      <c r="E17161" s="2">
        <v>8</v>
      </c>
    </row>
    <row r="17162" spans="1:5" x14ac:dyDescent="0.2">
      <c r="A17162" s="8">
        <v>43392</v>
      </c>
      <c r="B17162" t="s">
        <v>11834</v>
      </c>
      <c r="C17162" s="6">
        <v>43384</v>
      </c>
      <c r="D17162" s="1">
        <v>135694</v>
      </c>
      <c r="E17162" s="2">
        <v>3</v>
      </c>
    </row>
    <row r="17163" spans="1:5" x14ac:dyDescent="0.2">
      <c r="A17163" s="8">
        <v>43392</v>
      </c>
      <c r="B17163" t="s">
        <v>12695</v>
      </c>
      <c r="C17163" s="6">
        <v>43383</v>
      </c>
      <c r="D17163" s="1">
        <v>157500</v>
      </c>
      <c r="E17163" s="2">
        <v>1</v>
      </c>
    </row>
    <row r="17164" spans="1:5" x14ac:dyDescent="0.2">
      <c r="A17164" s="8">
        <v>43392</v>
      </c>
      <c r="B17164" t="s">
        <v>12695</v>
      </c>
      <c r="C17164" s="6">
        <v>43383</v>
      </c>
      <c r="D17164" s="1">
        <v>157500</v>
      </c>
      <c r="E17164" s="2">
        <v>1</v>
      </c>
    </row>
    <row r="17165" spans="1:5" x14ac:dyDescent="0.2">
      <c r="A17165" s="8">
        <v>43391</v>
      </c>
      <c r="B17165" t="s">
        <v>1283</v>
      </c>
      <c r="C17165" s="6">
        <v>43378</v>
      </c>
      <c r="D17165" s="1">
        <v>139650</v>
      </c>
      <c r="E17165" s="2">
        <v>9</v>
      </c>
    </row>
    <row r="17166" spans="1:5" x14ac:dyDescent="0.2">
      <c r="A17166" s="8">
        <v>43391</v>
      </c>
      <c r="B17166" t="s">
        <v>15307</v>
      </c>
      <c r="C17166" s="6">
        <v>43388</v>
      </c>
      <c r="D17166" s="1">
        <v>5846850</v>
      </c>
      <c r="E17166" s="2">
        <v>1</v>
      </c>
    </row>
    <row r="17167" spans="1:5" x14ac:dyDescent="0.2">
      <c r="A17167" s="8">
        <v>43391</v>
      </c>
      <c r="B17167" t="s">
        <v>15308</v>
      </c>
      <c r="C17167" s="6">
        <v>43381</v>
      </c>
      <c r="D17167" s="1">
        <v>36952129.359999999</v>
      </c>
      <c r="E17167" s="2">
        <v>1</v>
      </c>
    </row>
    <row r="17168" spans="1:5" x14ac:dyDescent="0.2">
      <c r="A17168" s="8">
        <v>43391</v>
      </c>
      <c r="B17168" t="s">
        <v>8014</v>
      </c>
      <c r="C17168" s="6">
        <v>43382</v>
      </c>
      <c r="D17168" s="1">
        <v>299084</v>
      </c>
      <c r="E17168" s="2">
        <v>10</v>
      </c>
    </row>
    <row r="17169" spans="1:5" x14ac:dyDescent="0.2">
      <c r="A17169" s="8">
        <v>43391</v>
      </c>
      <c r="B17169" t="s">
        <v>15130</v>
      </c>
      <c r="C17169" s="6">
        <v>43382</v>
      </c>
      <c r="D17169" s="1">
        <v>46500</v>
      </c>
      <c r="E17169" s="2">
        <v>18</v>
      </c>
    </row>
    <row r="17170" spans="1:5" x14ac:dyDescent="0.2">
      <c r="A17170" s="8">
        <v>43391</v>
      </c>
      <c r="B17170" t="s">
        <v>15309</v>
      </c>
      <c r="C17170" s="6">
        <v>43385</v>
      </c>
      <c r="D17170" s="1">
        <v>1365041</v>
      </c>
      <c r="E17170" s="2">
        <v>7</v>
      </c>
    </row>
    <row r="17171" spans="1:5" x14ac:dyDescent="0.2">
      <c r="A17171" s="8">
        <v>43391</v>
      </c>
      <c r="B17171" t="s">
        <v>8193</v>
      </c>
      <c r="C17171" s="6">
        <v>43388</v>
      </c>
      <c r="D17171" s="1">
        <v>832207</v>
      </c>
      <c r="E17171" s="2">
        <v>12</v>
      </c>
    </row>
    <row r="17172" spans="1:5" x14ac:dyDescent="0.2">
      <c r="A17172" s="8">
        <v>43391</v>
      </c>
      <c r="B17172" t="s">
        <v>15310</v>
      </c>
      <c r="C17172" s="6">
        <v>43383</v>
      </c>
      <c r="D17172" s="1">
        <v>35403200</v>
      </c>
      <c r="E17172" s="2">
        <v>5</v>
      </c>
    </row>
    <row r="17173" spans="1:5" x14ac:dyDescent="0.2">
      <c r="A17173" s="8">
        <v>43391</v>
      </c>
      <c r="B17173" t="s">
        <v>87</v>
      </c>
      <c r="C17173" s="6">
        <v>43383</v>
      </c>
      <c r="D17173" s="1">
        <v>263000</v>
      </c>
      <c r="E17173" s="2">
        <v>4</v>
      </c>
    </row>
    <row r="17174" spans="1:5" x14ac:dyDescent="0.2">
      <c r="A17174" s="8">
        <v>43391</v>
      </c>
      <c r="B17174" t="s">
        <v>15311</v>
      </c>
      <c r="C17174" s="6">
        <v>43385</v>
      </c>
      <c r="D17174" s="1">
        <v>3921725</v>
      </c>
      <c r="E17174" s="2">
        <v>55</v>
      </c>
    </row>
    <row r="17175" spans="1:5" x14ac:dyDescent="0.2">
      <c r="A17175" s="8">
        <v>43391</v>
      </c>
      <c r="B17175" t="s">
        <v>7975</v>
      </c>
      <c r="C17175" s="6">
        <v>43381</v>
      </c>
      <c r="D17175" s="1">
        <v>75000</v>
      </c>
      <c r="E17175" s="2">
        <v>2</v>
      </c>
    </row>
    <row r="17176" spans="1:5" x14ac:dyDescent="0.2">
      <c r="A17176" s="8">
        <v>43391</v>
      </c>
      <c r="B17176" t="s">
        <v>13183</v>
      </c>
      <c r="C17176" s="6">
        <v>43371</v>
      </c>
      <c r="D17176" s="1">
        <v>235942.62</v>
      </c>
      <c r="E17176" s="2">
        <v>6</v>
      </c>
    </row>
    <row r="17177" spans="1:5" x14ac:dyDescent="0.2">
      <c r="A17177" s="8">
        <v>43391</v>
      </c>
      <c r="B17177" t="s">
        <v>5124</v>
      </c>
      <c r="C17177" s="6">
        <v>43385</v>
      </c>
      <c r="D17177" s="1">
        <v>647393.11100000003</v>
      </c>
      <c r="E17177" s="2">
        <v>1</v>
      </c>
    </row>
    <row r="17178" spans="1:5" x14ac:dyDescent="0.2">
      <c r="A17178" s="8">
        <v>43391</v>
      </c>
      <c r="B17178" t="s">
        <v>14470</v>
      </c>
      <c r="C17178" s="6">
        <v>43384</v>
      </c>
      <c r="D17178" s="1">
        <v>326400</v>
      </c>
      <c r="E17178" s="2">
        <v>3</v>
      </c>
    </row>
    <row r="17179" spans="1:5" x14ac:dyDescent="0.2">
      <c r="A17179" s="8">
        <v>43391</v>
      </c>
      <c r="B17179" t="s">
        <v>15312</v>
      </c>
      <c r="C17179" s="6">
        <v>43384</v>
      </c>
      <c r="D17179" s="1">
        <v>6003264.7000000002</v>
      </c>
      <c r="E17179" s="2">
        <v>19</v>
      </c>
    </row>
    <row r="17180" spans="1:5" x14ac:dyDescent="0.2">
      <c r="A17180" s="8">
        <v>43391</v>
      </c>
      <c r="B17180" t="s">
        <v>1018</v>
      </c>
      <c r="C17180" s="6">
        <v>43382</v>
      </c>
      <c r="D17180" s="1">
        <v>275000</v>
      </c>
      <c r="E17180" s="2">
        <v>2</v>
      </c>
    </row>
    <row r="17181" spans="1:5" x14ac:dyDescent="0.2">
      <c r="A17181" s="8">
        <v>43391</v>
      </c>
      <c r="B17181" t="s">
        <v>15313</v>
      </c>
      <c r="C17181" s="6">
        <v>43378</v>
      </c>
      <c r="D17181" s="1">
        <v>22894060.898200002</v>
      </c>
      <c r="E17181" s="2">
        <v>6</v>
      </c>
    </row>
    <row r="17182" spans="1:5" x14ac:dyDescent="0.2">
      <c r="A17182" s="8">
        <v>43391</v>
      </c>
      <c r="B17182" t="s">
        <v>14160</v>
      </c>
      <c r="C17182" s="6">
        <v>43384</v>
      </c>
      <c r="D17182" s="1">
        <v>50000</v>
      </c>
      <c r="E17182" s="2">
        <v>1</v>
      </c>
    </row>
    <row r="17183" spans="1:5" x14ac:dyDescent="0.2">
      <c r="A17183" s="8">
        <v>43391</v>
      </c>
      <c r="B17183" t="s">
        <v>14361</v>
      </c>
      <c r="C17183" s="6">
        <v>43384</v>
      </c>
      <c r="D17183" s="1">
        <v>120000</v>
      </c>
      <c r="E17183" s="2">
        <v>2</v>
      </c>
    </row>
    <row r="17184" spans="1:5" x14ac:dyDescent="0.2">
      <c r="A17184" s="8">
        <v>43391</v>
      </c>
      <c r="B17184" t="s">
        <v>752</v>
      </c>
      <c r="C17184" s="6">
        <v>43377</v>
      </c>
      <c r="D17184" s="1">
        <v>25000</v>
      </c>
      <c r="E17184" s="2">
        <v>1</v>
      </c>
    </row>
    <row r="17185" spans="1:5" x14ac:dyDescent="0.2">
      <c r="A17185" s="8">
        <v>43391</v>
      </c>
      <c r="B17185" t="s">
        <v>752</v>
      </c>
      <c r="C17185" s="6">
        <v>43377</v>
      </c>
      <c r="D17185" s="1">
        <v>25000</v>
      </c>
      <c r="E17185" s="2">
        <v>1</v>
      </c>
    </row>
    <row r="17186" spans="1:5" x14ac:dyDescent="0.2">
      <c r="A17186" s="8">
        <v>43391</v>
      </c>
      <c r="B17186" t="s">
        <v>10569</v>
      </c>
      <c r="C17186" s="6">
        <v>43374</v>
      </c>
      <c r="D17186" s="1">
        <v>87300</v>
      </c>
      <c r="E17186" s="2">
        <v>2</v>
      </c>
    </row>
    <row r="17187" spans="1:5" x14ac:dyDescent="0.2">
      <c r="A17187" s="8">
        <v>43391</v>
      </c>
      <c r="B17187" t="s">
        <v>5979</v>
      </c>
      <c r="C17187" s="6">
        <v>43382</v>
      </c>
      <c r="D17187" s="1">
        <v>20000</v>
      </c>
      <c r="E17187" s="2">
        <v>2</v>
      </c>
    </row>
    <row r="17188" spans="1:5" x14ac:dyDescent="0.2">
      <c r="A17188" s="8">
        <v>43391</v>
      </c>
      <c r="B17188" t="s">
        <v>13501</v>
      </c>
      <c r="C17188" s="6">
        <v>42736</v>
      </c>
      <c r="D17188" s="1">
        <v>6732462.8499999996</v>
      </c>
      <c r="E17188" s="2">
        <v>5</v>
      </c>
    </row>
    <row r="17189" spans="1:5" x14ac:dyDescent="0.2">
      <c r="A17189" s="8">
        <v>43391</v>
      </c>
      <c r="B17189" t="s">
        <v>15314</v>
      </c>
      <c r="C17189" s="6">
        <v>43383</v>
      </c>
      <c r="D17189" s="1">
        <v>32560</v>
      </c>
      <c r="E17189" s="2">
        <v>1</v>
      </c>
    </row>
    <row r="17190" spans="1:5" x14ac:dyDescent="0.2">
      <c r="A17190" s="8">
        <v>43391</v>
      </c>
      <c r="B17190" t="s">
        <v>9257</v>
      </c>
      <c r="C17190" s="6">
        <v>42736</v>
      </c>
      <c r="D17190" s="1">
        <v>1218209</v>
      </c>
      <c r="E17190" s="2">
        <v>5</v>
      </c>
    </row>
    <row r="17191" spans="1:5" x14ac:dyDescent="0.2">
      <c r="A17191" s="8">
        <v>43391</v>
      </c>
      <c r="B17191" t="s">
        <v>13531</v>
      </c>
      <c r="C17191" s="6">
        <v>42736</v>
      </c>
      <c r="D17191" s="1">
        <v>4914761.47</v>
      </c>
      <c r="E17191" s="2">
        <v>6</v>
      </c>
    </row>
    <row r="17192" spans="1:5" x14ac:dyDescent="0.2">
      <c r="A17192" s="8">
        <v>43391</v>
      </c>
      <c r="B17192" t="s">
        <v>11197</v>
      </c>
      <c r="C17192" s="6">
        <v>43390</v>
      </c>
      <c r="D17192" s="1">
        <v>45000</v>
      </c>
      <c r="E17192" s="2">
        <v>1</v>
      </c>
    </row>
    <row r="17193" spans="1:5" x14ac:dyDescent="0.2">
      <c r="A17193" s="8">
        <v>43391</v>
      </c>
      <c r="B17193" t="s">
        <v>1308</v>
      </c>
      <c r="C17193" s="6">
        <v>43384</v>
      </c>
      <c r="D17193" s="1">
        <v>260000</v>
      </c>
      <c r="E17193" s="2">
        <v>4</v>
      </c>
    </row>
    <row r="17194" spans="1:5" x14ac:dyDescent="0.2">
      <c r="A17194" s="8">
        <v>43390</v>
      </c>
      <c r="B17194" t="s">
        <v>15267</v>
      </c>
      <c r="C17194" s="6">
        <v>43374</v>
      </c>
      <c r="D17194" s="1">
        <v>7649590</v>
      </c>
      <c r="E17194" s="2">
        <v>46</v>
      </c>
    </row>
    <row r="17195" spans="1:5" x14ac:dyDescent="0.2">
      <c r="A17195" s="8">
        <v>43390</v>
      </c>
      <c r="B17195" t="s">
        <v>15303</v>
      </c>
      <c r="C17195" s="6">
        <v>43376</v>
      </c>
      <c r="D17195" s="1">
        <v>642070</v>
      </c>
      <c r="E17195" s="2">
        <v>19</v>
      </c>
    </row>
    <row r="17196" spans="1:5" x14ac:dyDescent="0.2">
      <c r="A17196" s="8">
        <v>43390</v>
      </c>
      <c r="B17196" t="s">
        <v>11077</v>
      </c>
      <c r="C17196" s="6">
        <v>43371</v>
      </c>
      <c r="D17196" s="1">
        <v>74160</v>
      </c>
      <c r="E17196" s="2">
        <v>3</v>
      </c>
    </row>
    <row r="17197" spans="1:5" x14ac:dyDescent="0.2">
      <c r="A17197" s="8">
        <v>43390</v>
      </c>
      <c r="B17197" t="s">
        <v>15297</v>
      </c>
      <c r="C17197" s="6">
        <v>43382</v>
      </c>
      <c r="D17197" s="1">
        <v>43527394.5</v>
      </c>
      <c r="E17197" s="2">
        <v>7</v>
      </c>
    </row>
    <row r="17198" spans="1:5" x14ac:dyDescent="0.2">
      <c r="A17198" s="8">
        <v>43390</v>
      </c>
      <c r="B17198" t="s">
        <v>15228</v>
      </c>
      <c r="C17198" s="6">
        <v>43375</v>
      </c>
      <c r="D17198" s="1">
        <v>1260000</v>
      </c>
      <c r="E17198" s="2">
        <v>1</v>
      </c>
    </row>
    <row r="17199" spans="1:5" x14ac:dyDescent="0.2">
      <c r="A17199" s="8">
        <v>43390</v>
      </c>
      <c r="B17199" t="s">
        <v>298</v>
      </c>
      <c r="C17199" s="6">
        <v>43382</v>
      </c>
      <c r="D17199" s="1">
        <v>77750327.099999994</v>
      </c>
      <c r="E17199" s="2">
        <v>3</v>
      </c>
    </row>
    <row r="17200" spans="1:5" x14ac:dyDescent="0.2">
      <c r="A17200" s="8">
        <v>43390</v>
      </c>
      <c r="B17200" t="s">
        <v>6971</v>
      </c>
      <c r="C17200" s="6">
        <v>43297</v>
      </c>
      <c r="D17200" s="1">
        <v>32475</v>
      </c>
      <c r="E17200" s="2">
        <v>3</v>
      </c>
    </row>
    <row r="17201" spans="1:5" x14ac:dyDescent="0.2">
      <c r="A17201" s="8">
        <v>43390</v>
      </c>
      <c r="B17201" t="s">
        <v>15304</v>
      </c>
      <c r="C17201" s="6">
        <v>43383</v>
      </c>
      <c r="D17201" s="1">
        <v>17656128</v>
      </c>
      <c r="E17201" s="2">
        <v>8</v>
      </c>
    </row>
    <row r="17202" spans="1:5" x14ac:dyDescent="0.2">
      <c r="A17202" s="8">
        <v>43390</v>
      </c>
      <c r="B17202" t="s">
        <v>6977</v>
      </c>
      <c r="C17202" s="6">
        <v>43374</v>
      </c>
      <c r="D17202" s="1">
        <v>16643900</v>
      </c>
      <c r="E17202" s="2">
        <v>2</v>
      </c>
    </row>
    <row r="17203" spans="1:5" x14ac:dyDescent="0.2">
      <c r="A17203" s="8">
        <v>43390</v>
      </c>
      <c r="B17203" t="s">
        <v>15305</v>
      </c>
      <c r="C17203" s="6">
        <v>43381</v>
      </c>
      <c r="D17203" s="1">
        <v>12936000</v>
      </c>
      <c r="E17203" s="2">
        <v>1</v>
      </c>
    </row>
    <row r="17204" spans="1:5" x14ac:dyDescent="0.2">
      <c r="A17204" s="8">
        <v>43390</v>
      </c>
      <c r="B17204" t="s">
        <v>5979</v>
      </c>
      <c r="C17204" s="6">
        <v>43382</v>
      </c>
      <c r="D17204" s="1">
        <v>20000</v>
      </c>
      <c r="E17204" s="2">
        <v>2</v>
      </c>
    </row>
    <row r="17205" spans="1:5" x14ac:dyDescent="0.2">
      <c r="A17205" s="8">
        <v>43390</v>
      </c>
      <c r="B17205" t="s">
        <v>15306</v>
      </c>
      <c r="C17205" s="6">
        <v>43385</v>
      </c>
      <c r="D17205" s="1">
        <v>50000</v>
      </c>
      <c r="E17205" s="2">
        <v>1</v>
      </c>
    </row>
    <row r="17206" spans="1:5" x14ac:dyDescent="0.2">
      <c r="A17206" s="8">
        <v>43390</v>
      </c>
      <c r="B17206" t="s">
        <v>15130</v>
      </c>
      <c r="C17206" s="6">
        <v>43382</v>
      </c>
      <c r="D17206" s="1">
        <v>46500</v>
      </c>
      <c r="E17206" s="2">
        <v>18</v>
      </c>
    </row>
    <row r="17207" spans="1:5" x14ac:dyDescent="0.2">
      <c r="A17207" s="8">
        <v>43390</v>
      </c>
      <c r="B17207" t="s">
        <v>14160</v>
      </c>
      <c r="C17207" s="6">
        <v>43384</v>
      </c>
      <c r="D17207" s="1">
        <v>150000</v>
      </c>
      <c r="E17207" s="2">
        <v>4</v>
      </c>
    </row>
    <row r="17208" spans="1:5" x14ac:dyDescent="0.2">
      <c r="A17208" s="8">
        <v>43390</v>
      </c>
      <c r="B17208" t="s">
        <v>15271</v>
      </c>
      <c r="C17208" s="6">
        <v>43375</v>
      </c>
      <c r="D17208" s="1">
        <v>29479100</v>
      </c>
      <c r="E17208" s="2">
        <v>1</v>
      </c>
    </row>
    <row r="17209" spans="1:5" x14ac:dyDescent="0.2">
      <c r="A17209" s="8">
        <v>43390</v>
      </c>
      <c r="B17209" t="s">
        <v>15271</v>
      </c>
      <c r="C17209" s="6">
        <v>43375</v>
      </c>
      <c r="D17209" s="1">
        <v>29479100</v>
      </c>
      <c r="E17209" s="2">
        <v>1</v>
      </c>
    </row>
    <row r="17210" spans="1:5" x14ac:dyDescent="0.2">
      <c r="A17210" s="8">
        <v>43390</v>
      </c>
      <c r="B17210" t="s">
        <v>9933</v>
      </c>
      <c r="C17210" s="6">
        <v>43186</v>
      </c>
      <c r="D17210" s="1">
        <v>942000</v>
      </c>
      <c r="E17210" s="2">
        <v>7</v>
      </c>
    </row>
    <row r="17211" spans="1:5" x14ac:dyDescent="0.2">
      <c r="A17211" s="8">
        <v>43389</v>
      </c>
      <c r="B17211" t="s">
        <v>990</v>
      </c>
      <c r="C17211" s="6">
        <v>43370</v>
      </c>
      <c r="D17211" s="1">
        <v>19462500</v>
      </c>
      <c r="E17211" s="2">
        <v>1</v>
      </c>
    </row>
    <row r="17212" spans="1:5" x14ac:dyDescent="0.2">
      <c r="A17212" s="8">
        <v>43389</v>
      </c>
      <c r="B17212" t="s">
        <v>227</v>
      </c>
      <c r="C17212" s="6">
        <v>43377</v>
      </c>
      <c r="D17212" s="1">
        <v>84172500</v>
      </c>
      <c r="E17212" s="2">
        <v>4</v>
      </c>
    </row>
    <row r="17213" spans="1:5" x14ac:dyDescent="0.2">
      <c r="A17213" s="8">
        <v>43389</v>
      </c>
      <c r="B17213" t="s">
        <v>15295</v>
      </c>
      <c r="C17213" s="6">
        <v>42919</v>
      </c>
      <c r="D17213" s="1">
        <v>1120000</v>
      </c>
      <c r="E17213" s="2">
        <v>9</v>
      </c>
    </row>
    <row r="17214" spans="1:5" x14ac:dyDescent="0.2">
      <c r="A17214" s="8">
        <v>43389</v>
      </c>
      <c r="B17214" t="s">
        <v>15296</v>
      </c>
      <c r="C17214" s="6">
        <v>43084</v>
      </c>
      <c r="D17214" s="1">
        <v>19251000</v>
      </c>
      <c r="E17214" s="2">
        <v>1</v>
      </c>
    </row>
    <row r="17215" spans="1:5" x14ac:dyDescent="0.2">
      <c r="A17215" s="8">
        <v>43389</v>
      </c>
      <c r="B17215" t="s">
        <v>11088</v>
      </c>
      <c r="C17215" s="6">
        <v>43315</v>
      </c>
      <c r="D17215" s="1">
        <v>377500</v>
      </c>
      <c r="E17215" s="2">
        <v>3</v>
      </c>
    </row>
    <row r="17216" spans="1:5" x14ac:dyDescent="0.2">
      <c r="A17216" s="8">
        <v>43389</v>
      </c>
      <c r="B17216" t="s">
        <v>15296</v>
      </c>
      <c r="C17216" s="6">
        <v>43370</v>
      </c>
      <c r="D17216" s="1">
        <v>4043617.5</v>
      </c>
      <c r="E17216" s="2">
        <v>7</v>
      </c>
    </row>
    <row r="17217" spans="1:5" x14ac:dyDescent="0.2">
      <c r="A17217" s="8">
        <v>43389</v>
      </c>
      <c r="B17217" t="s">
        <v>11088</v>
      </c>
      <c r="C17217" s="6">
        <v>43342</v>
      </c>
      <c r="D17217" s="1">
        <v>300000</v>
      </c>
      <c r="E17217" s="2">
        <v>3</v>
      </c>
    </row>
    <row r="17218" spans="1:5" x14ac:dyDescent="0.2">
      <c r="A17218" s="8">
        <v>43389</v>
      </c>
      <c r="B17218" t="s">
        <v>15297</v>
      </c>
      <c r="C17218" s="6">
        <v>43382</v>
      </c>
      <c r="D17218" s="1">
        <v>43527394.5</v>
      </c>
      <c r="E17218" s="2">
        <v>1</v>
      </c>
    </row>
    <row r="17219" spans="1:5" x14ac:dyDescent="0.2">
      <c r="A17219" s="8">
        <v>43389</v>
      </c>
      <c r="B17219" t="s">
        <v>15298</v>
      </c>
      <c r="C17219" s="6">
        <v>43385</v>
      </c>
      <c r="D17219" s="1">
        <v>5863950</v>
      </c>
      <c r="E17219" s="2">
        <v>1</v>
      </c>
    </row>
    <row r="17220" spans="1:5" x14ac:dyDescent="0.2">
      <c r="A17220" s="8">
        <v>43389</v>
      </c>
      <c r="B17220" t="s">
        <v>15299</v>
      </c>
      <c r="C17220" s="6">
        <v>43056</v>
      </c>
      <c r="D17220" s="1">
        <v>1060000</v>
      </c>
      <c r="E17220" s="2">
        <v>12</v>
      </c>
    </row>
    <row r="17221" spans="1:5" x14ac:dyDescent="0.2">
      <c r="A17221" s="8">
        <v>43389</v>
      </c>
      <c r="B17221" t="s">
        <v>264</v>
      </c>
      <c r="C17221" s="6">
        <v>43377</v>
      </c>
      <c r="D17221" s="1">
        <v>200000</v>
      </c>
      <c r="E17221" s="2">
        <v>2</v>
      </c>
    </row>
    <row r="17222" spans="1:5" x14ac:dyDescent="0.2">
      <c r="A17222" s="8">
        <v>43389</v>
      </c>
      <c r="B17222" t="s">
        <v>11224</v>
      </c>
      <c r="C17222" s="6">
        <v>43378</v>
      </c>
      <c r="D17222" s="1">
        <v>45000</v>
      </c>
      <c r="E17222" s="2">
        <v>5</v>
      </c>
    </row>
    <row r="17223" spans="1:5" x14ac:dyDescent="0.2">
      <c r="A17223" s="8">
        <v>43389</v>
      </c>
      <c r="B17223" t="s">
        <v>9933</v>
      </c>
      <c r="C17223" s="6">
        <v>43186</v>
      </c>
      <c r="D17223" s="1">
        <v>942000</v>
      </c>
      <c r="E17223" s="2">
        <v>6</v>
      </c>
    </row>
    <row r="17224" spans="1:5" x14ac:dyDescent="0.2">
      <c r="A17224" s="8">
        <v>43389</v>
      </c>
      <c r="B17224" t="s">
        <v>8012</v>
      </c>
      <c r="C17224" s="6">
        <v>43371</v>
      </c>
      <c r="D17224" s="1">
        <v>4272.34</v>
      </c>
      <c r="E17224" s="2">
        <v>8</v>
      </c>
    </row>
    <row r="17225" spans="1:5" x14ac:dyDescent="0.2">
      <c r="A17225" s="8">
        <v>43389</v>
      </c>
      <c r="B17225" t="s">
        <v>14336</v>
      </c>
      <c r="C17225" s="6">
        <v>43385</v>
      </c>
      <c r="D17225" s="1">
        <v>996399.15</v>
      </c>
      <c r="E17225" s="2">
        <v>16</v>
      </c>
    </row>
    <row r="17226" spans="1:5" x14ac:dyDescent="0.2">
      <c r="A17226" s="8">
        <v>43389</v>
      </c>
      <c r="B17226" t="s">
        <v>6859</v>
      </c>
      <c r="C17226" s="6">
        <v>43381</v>
      </c>
      <c r="D17226" s="1">
        <v>561222.44999999995</v>
      </c>
      <c r="E17226" s="2">
        <v>1</v>
      </c>
    </row>
    <row r="17227" spans="1:5" x14ac:dyDescent="0.2">
      <c r="A17227" s="8">
        <v>43389</v>
      </c>
      <c r="B17227" t="s">
        <v>5025</v>
      </c>
      <c r="C17227" s="6">
        <v>43271</v>
      </c>
      <c r="D17227" s="1">
        <v>1842500</v>
      </c>
      <c r="E17227" s="2">
        <v>18</v>
      </c>
    </row>
    <row r="17228" spans="1:5" x14ac:dyDescent="0.2">
      <c r="A17228" s="8">
        <v>43389</v>
      </c>
      <c r="B17228" t="s">
        <v>14672</v>
      </c>
      <c r="C17228" s="6">
        <v>43371</v>
      </c>
      <c r="D17228" s="1">
        <v>4960280</v>
      </c>
      <c r="E17228" s="2">
        <v>8</v>
      </c>
    </row>
    <row r="17229" spans="1:5" x14ac:dyDescent="0.2">
      <c r="A17229" s="8">
        <v>43389</v>
      </c>
      <c r="B17229" t="s">
        <v>14890</v>
      </c>
      <c r="C17229" s="6">
        <v>43383</v>
      </c>
      <c r="D17229" s="1">
        <v>1948800</v>
      </c>
      <c r="E17229" s="2">
        <v>1</v>
      </c>
    </row>
    <row r="17230" spans="1:5" x14ac:dyDescent="0.2">
      <c r="A17230" s="8">
        <v>43389</v>
      </c>
      <c r="B17230" t="s">
        <v>15300</v>
      </c>
      <c r="C17230" s="6">
        <v>43384</v>
      </c>
      <c r="D17230" s="1">
        <v>65190000</v>
      </c>
      <c r="E17230" s="2">
        <v>1</v>
      </c>
    </row>
    <row r="17231" spans="1:5" x14ac:dyDescent="0.2">
      <c r="A17231" s="8">
        <v>43389</v>
      </c>
      <c r="B17231" t="s">
        <v>11477</v>
      </c>
      <c r="C17231" s="6">
        <v>43370</v>
      </c>
      <c r="D17231" s="1">
        <v>288011</v>
      </c>
      <c r="E17231" s="2">
        <v>6</v>
      </c>
    </row>
    <row r="17232" spans="1:5" x14ac:dyDescent="0.2">
      <c r="A17232" s="8">
        <v>43389</v>
      </c>
      <c r="B17232" t="s">
        <v>14672</v>
      </c>
      <c r="C17232" s="6">
        <v>43280</v>
      </c>
      <c r="D17232" s="1">
        <v>10381950</v>
      </c>
      <c r="E17232" s="2">
        <v>7</v>
      </c>
    </row>
    <row r="17233" spans="1:5" x14ac:dyDescent="0.2">
      <c r="A17233" s="8">
        <v>43389</v>
      </c>
      <c r="B17233" t="s">
        <v>12803</v>
      </c>
      <c r="C17233" s="6">
        <v>43370</v>
      </c>
      <c r="D17233" s="1">
        <v>431667</v>
      </c>
      <c r="E17233" s="2">
        <v>7</v>
      </c>
    </row>
    <row r="17234" spans="1:5" x14ac:dyDescent="0.2">
      <c r="A17234" s="8">
        <v>43389</v>
      </c>
      <c r="B17234" t="s">
        <v>15301</v>
      </c>
      <c r="C17234" s="6">
        <v>43377</v>
      </c>
      <c r="D17234" s="1">
        <v>231000</v>
      </c>
      <c r="E17234" s="2">
        <v>2</v>
      </c>
    </row>
    <row r="17235" spans="1:5" x14ac:dyDescent="0.2">
      <c r="A17235" s="8">
        <v>43389</v>
      </c>
      <c r="B17235" t="s">
        <v>15302</v>
      </c>
      <c r="C17235" s="6">
        <v>43357</v>
      </c>
      <c r="D17235" s="1">
        <v>4103527.2</v>
      </c>
      <c r="E17235" s="2">
        <v>108</v>
      </c>
    </row>
    <row r="17236" spans="1:5" x14ac:dyDescent="0.2">
      <c r="A17236" s="8">
        <v>43389</v>
      </c>
      <c r="B17236" t="s">
        <v>2326</v>
      </c>
      <c r="C17236" s="6">
        <v>43382</v>
      </c>
      <c r="D17236" s="1">
        <v>2312196.9700000002</v>
      </c>
      <c r="E17236" s="2">
        <v>2</v>
      </c>
    </row>
    <row r="17237" spans="1:5" x14ac:dyDescent="0.2">
      <c r="A17237" s="8">
        <v>43389</v>
      </c>
      <c r="B17237" t="s">
        <v>752</v>
      </c>
      <c r="C17237" s="6">
        <v>43377</v>
      </c>
      <c r="D17237" s="1">
        <v>25000</v>
      </c>
      <c r="E17237" s="2">
        <v>1</v>
      </c>
    </row>
    <row r="17238" spans="1:5" x14ac:dyDescent="0.2">
      <c r="A17238" s="8">
        <v>43389</v>
      </c>
      <c r="B17238" t="s">
        <v>10569</v>
      </c>
      <c r="C17238" s="6">
        <v>43374</v>
      </c>
      <c r="D17238" s="1">
        <v>87300</v>
      </c>
      <c r="E17238" s="2">
        <v>2</v>
      </c>
    </row>
    <row r="17239" spans="1:5" x14ac:dyDescent="0.2">
      <c r="A17239" s="8">
        <v>43388</v>
      </c>
      <c r="B17239" t="s">
        <v>15286</v>
      </c>
      <c r="C17239" s="6">
        <v>43237</v>
      </c>
      <c r="D17239" s="1">
        <v>63575</v>
      </c>
      <c r="E17239" s="2">
        <v>7</v>
      </c>
    </row>
    <row r="17240" spans="1:5" x14ac:dyDescent="0.2">
      <c r="A17240" s="8">
        <v>43388</v>
      </c>
      <c r="B17240" t="s">
        <v>15087</v>
      </c>
      <c r="C17240" s="6">
        <v>43377</v>
      </c>
      <c r="D17240" s="1">
        <v>80000</v>
      </c>
      <c r="E17240" s="2">
        <v>3</v>
      </c>
    </row>
    <row r="17241" spans="1:5" x14ac:dyDescent="0.2">
      <c r="A17241" s="8">
        <v>43388</v>
      </c>
      <c r="B17241" t="s">
        <v>1164</v>
      </c>
      <c r="C17241" s="6">
        <v>43376</v>
      </c>
      <c r="D17241" s="1">
        <v>3936500</v>
      </c>
      <c r="E17241" s="2">
        <v>8</v>
      </c>
    </row>
    <row r="17242" spans="1:5" x14ac:dyDescent="0.2">
      <c r="A17242" s="8">
        <v>43388</v>
      </c>
      <c r="B17242" t="s">
        <v>15259</v>
      </c>
      <c r="C17242" s="6">
        <v>43383</v>
      </c>
      <c r="D17242" s="1">
        <v>120000</v>
      </c>
      <c r="E17242" s="2">
        <v>2</v>
      </c>
    </row>
    <row r="17243" spans="1:5" x14ac:dyDescent="0.2">
      <c r="A17243" s="8">
        <v>43388</v>
      </c>
      <c r="B17243" t="s">
        <v>698</v>
      </c>
      <c r="C17243" s="6">
        <v>43382</v>
      </c>
      <c r="D17243" s="1">
        <v>2250000</v>
      </c>
      <c r="E17243" s="2">
        <v>2</v>
      </c>
    </row>
    <row r="17244" spans="1:5" x14ac:dyDescent="0.2">
      <c r="A17244" s="8">
        <v>43388</v>
      </c>
      <c r="B17244" t="s">
        <v>732</v>
      </c>
      <c r="C17244" s="6">
        <v>43382</v>
      </c>
      <c r="D17244" s="1">
        <v>1350</v>
      </c>
      <c r="E17244" s="2">
        <v>2</v>
      </c>
    </row>
    <row r="17245" spans="1:5" x14ac:dyDescent="0.2">
      <c r="A17245" s="8">
        <v>43388</v>
      </c>
      <c r="B17245" t="s">
        <v>15287</v>
      </c>
      <c r="C17245" s="6">
        <v>43377</v>
      </c>
      <c r="D17245" s="1">
        <v>7973102</v>
      </c>
      <c r="E17245" s="2">
        <v>10</v>
      </c>
    </row>
    <row r="17246" spans="1:5" x14ac:dyDescent="0.2">
      <c r="A17246" s="8">
        <v>43388</v>
      </c>
      <c r="B17246" t="s">
        <v>15288</v>
      </c>
      <c r="C17246" s="6">
        <v>43384</v>
      </c>
      <c r="D17246" s="1">
        <v>2601081</v>
      </c>
      <c r="E17246" s="2">
        <v>1</v>
      </c>
    </row>
    <row r="17247" spans="1:5" x14ac:dyDescent="0.2">
      <c r="A17247" s="8">
        <v>43388</v>
      </c>
      <c r="B17247" t="s">
        <v>15256</v>
      </c>
      <c r="C17247" s="6">
        <v>43382</v>
      </c>
      <c r="D17247" s="1">
        <v>150000</v>
      </c>
      <c r="E17247" s="2">
        <v>3</v>
      </c>
    </row>
    <row r="17248" spans="1:5" x14ac:dyDescent="0.2">
      <c r="A17248" s="8">
        <v>43388</v>
      </c>
      <c r="B17248" t="s">
        <v>15289</v>
      </c>
      <c r="C17248" s="6">
        <v>43376</v>
      </c>
      <c r="D17248" s="1">
        <v>7699200</v>
      </c>
      <c r="E17248" s="2">
        <v>1</v>
      </c>
    </row>
    <row r="17249" spans="1:5" x14ac:dyDescent="0.2">
      <c r="A17249" s="8">
        <v>43388</v>
      </c>
      <c r="B17249" t="s">
        <v>1283</v>
      </c>
      <c r="C17249" s="6">
        <v>43378</v>
      </c>
      <c r="D17249" s="1">
        <v>139650</v>
      </c>
      <c r="E17249" s="2">
        <v>9</v>
      </c>
    </row>
    <row r="17250" spans="1:5" x14ac:dyDescent="0.2">
      <c r="A17250" s="8">
        <v>43388</v>
      </c>
      <c r="B17250" t="s">
        <v>264</v>
      </c>
      <c r="C17250" s="6">
        <v>43377</v>
      </c>
      <c r="D17250" s="1">
        <v>200000</v>
      </c>
      <c r="E17250" s="2">
        <v>2</v>
      </c>
    </row>
    <row r="17251" spans="1:5" x14ac:dyDescent="0.2">
      <c r="A17251" s="8">
        <v>43388</v>
      </c>
      <c r="B17251" t="s">
        <v>12743</v>
      </c>
      <c r="C17251" s="6">
        <v>43367</v>
      </c>
      <c r="D17251" s="1">
        <v>21032501</v>
      </c>
      <c r="E17251" s="2">
        <v>1</v>
      </c>
    </row>
    <row r="17252" spans="1:5" x14ac:dyDescent="0.2">
      <c r="A17252" s="8">
        <v>43388</v>
      </c>
      <c r="B17252" t="s">
        <v>6308</v>
      </c>
      <c r="C17252" s="6">
        <v>43378</v>
      </c>
      <c r="D17252" s="1">
        <v>10000</v>
      </c>
      <c r="E17252" s="2">
        <v>1</v>
      </c>
    </row>
    <row r="17253" spans="1:5" x14ac:dyDescent="0.2">
      <c r="A17253" s="8">
        <v>43388</v>
      </c>
      <c r="B17253" t="s">
        <v>15112</v>
      </c>
      <c r="C17253" s="6">
        <v>43377</v>
      </c>
      <c r="D17253" s="1">
        <v>377500</v>
      </c>
      <c r="E17253" s="2">
        <v>12</v>
      </c>
    </row>
    <row r="17254" spans="1:5" x14ac:dyDescent="0.2">
      <c r="A17254" s="8">
        <v>43388</v>
      </c>
      <c r="B17254" t="s">
        <v>15290</v>
      </c>
      <c r="C17254" s="6">
        <v>43377</v>
      </c>
      <c r="D17254" s="1">
        <v>200000</v>
      </c>
      <c r="E17254" s="2">
        <v>6</v>
      </c>
    </row>
    <row r="17255" spans="1:5" x14ac:dyDescent="0.2">
      <c r="A17255" s="8">
        <v>43388</v>
      </c>
      <c r="B17255" t="s">
        <v>15291</v>
      </c>
      <c r="C17255" s="6">
        <v>43378</v>
      </c>
      <c r="D17255" s="1">
        <v>599850</v>
      </c>
      <c r="E17255" s="2">
        <v>3</v>
      </c>
    </row>
    <row r="17256" spans="1:5" x14ac:dyDescent="0.2">
      <c r="A17256" s="8">
        <v>43388</v>
      </c>
      <c r="B17256" t="s">
        <v>14217</v>
      </c>
      <c r="C17256" s="6">
        <v>42705</v>
      </c>
      <c r="D17256" s="1">
        <v>278500</v>
      </c>
      <c r="E17256" s="2">
        <v>12</v>
      </c>
    </row>
    <row r="17257" spans="1:5" x14ac:dyDescent="0.2">
      <c r="A17257" s="8">
        <v>43388</v>
      </c>
      <c r="B17257" t="s">
        <v>14951</v>
      </c>
      <c r="C17257" s="6">
        <v>43376</v>
      </c>
      <c r="D17257" s="1">
        <v>170100</v>
      </c>
      <c r="E17257" s="2">
        <v>10</v>
      </c>
    </row>
    <row r="17258" spans="1:5" x14ac:dyDescent="0.2">
      <c r="A17258" s="8">
        <v>43388</v>
      </c>
      <c r="B17258" t="s">
        <v>11224</v>
      </c>
      <c r="C17258" s="6">
        <v>43378</v>
      </c>
      <c r="D17258" s="1">
        <v>45000</v>
      </c>
      <c r="E17258" s="2">
        <v>5</v>
      </c>
    </row>
    <row r="17259" spans="1:5" x14ac:dyDescent="0.2">
      <c r="A17259" s="8">
        <v>43388</v>
      </c>
      <c r="B17259" t="s">
        <v>11088</v>
      </c>
      <c r="C17259" s="6">
        <v>43368</v>
      </c>
      <c r="D17259" s="1">
        <v>1024921</v>
      </c>
      <c r="E17259" s="2">
        <v>21</v>
      </c>
    </row>
    <row r="17260" spans="1:5" x14ac:dyDescent="0.2">
      <c r="A17260" s="8">
        <v>43388</v>
      </c>
      <c r="B17260" t="s">
        <v>74</v>
      </c>
      <c r="C17260" s="6">
        <v>43378</v>
      </c>
      <c r="D17260" s="1">
        <v>334913040</v>
      </c>
      <c r="E17260" s="2">
        <v>9</v>
      </c>
    </row>
    <row r="17261" spans="1:5" x14ac:dyDescent="0.2">
      <c r="A17261" s="8">
        <v>43388</v>
      </c>
      <c r="B17261" t="s">
        <v>15292</v>
      </c>
      <c r="C17261" s="6">
        <v>43363</v>
      </c>
      <c r="D17261" s="1">
        <v>193575000</v>
      </c>
      <c r="E17261" s="2">
        <v>1</v>
      </c>
    </row>
    <row r="17262" spans="1:5" x14ac:dyDescent="0.2">
      <c r="A17262" s="8">
        <v>43388</v>
      </c>
      <c r="B17262" t="s">
        <v>8433</v>
      </c>
      <c r="C17262" s="6">
        <v>43378</v>
      </c>
      <c r="D17262" s="1">
        <v>839410</v>
      </c>
      <c r="E17262" s="2">
        <v>7</v>
      </c>
    </row>
    <row r="17263" spans="1:5" x14ac:dyDescent="0.2">
      <c r="A17263" s="8">
        <v>43388</v>
      </c>
      <c r="B17263" t="s">
        <v>9683</v>
      </c>
      <c r="C17263" s="6">
        <v>43378</v>
      </c>
      <c r="D17263" s="1">
        <v>50000</v>
      </c>
      <c r="E17263" s="2">
        <v>1</v>
      </c>
    </row>
    <row r="17264" spans="1:5" x14ac:dyDescent="0.2">
      <c r="A17264" s="8">
        <v>43388</v>
      </c>
      <c r="B17264" t="s">
        <v>15199</v>
      </c>
      <c r="C17264" s="6">
        <v>43378</v>
      </c>
      <c r="D17264" s="1">
        <v>129520</v>
      </c>
      <c r="E17264" s="2">
        <v>11</v>
      </c>
    </row>
    <row r="17265" spans="1:5" x14ac:dyDescent="0.2">
      <c r="A17265" s="8">
        <v>43388</v>
      </c>
      <c r="B17265" t="s">
        <v>15293</v>
      </c>
      <c r="C17265" s="6">
        <v>43376</v>
      </c>
      <c r="D17265" s="1">
        <v>1280000</v>
      </c>
      <c r="E17265" s="2">
        <v>1</v>
      </c>
    </row>
    <row r="17266" spans="1:5" x14ac:dyDescent="0.2">
      <c r="A17266" s="8">
        <v>43388</v>
      </c>
      <c r="B17266" t="s">
        <v>12371</v>
      </c>
      <c r="C17266" s="6">
        <v>43378</v>
      </c>
      <c r="D17266" s="1">
        <v>497019.95</v>
      </c>
      <c r="E17266" s="2">
        <v>11</v>
      </c>
    </row>
    <row r="17267" spans="1:5" x14ac:dyDescent="0.2">
      <c r="A17267" s="8">
        <v>43388</v>
      </c>
      <c r="B17267" t="s">
        <v>15294</v>
      </c>
      <c r="C17267" s="6">
        <v>43378</v>
      </c>
      <c r="D17267" s="1">
        <v>122633280</v>
      </c>
      <c r="E17267" s="2">
        <v>1</v>
      </c>
    </row>
    <row r="17268" spans="1:5" x14ac:dyDescent="0.2">
      <c r="A17268" s="8">
        <v>43388</v>
      </c>
      <c r="B17268" t="s">
        <v>15096</v>
      </c>
      <c r="C17268" s="6">
        <v>43328</v>
      </c>
      <c r="D17268" s="1">
        <v>399999.87</v>
      </c>
      <c r="E17268" s="2">
        <v>1</v>
      </c>
    </row>
    <row r="17269" spans="1:5" x14ac:dyDescent="0.2">
      <c r="A17269" s="8">
        <v>43388</v>
      </c>
      <c r="B17269" t="s">
        <v>12221</v>
      </c>
      <c r="C17269" s="6">
        <v>43378</v>
      </c>
      <c r="D17269" s="1">
        <v>97020</v>
      </c>
      <c r="E17269" s="2">
        <v>1</v>
      </c>
    </row>
    <row r="17270" spans="1:5" x14ac:dyDescent="0.2">
      <c r="A17270" s="8">
        <v>43387</v>
      </c>
      <c r="B17270" t="s">
        <v>6265</v>
      </c>
      <c r="C17270" s="6">
        <v>42916</v>
      </c>
      <c r="D17270" s="1">
        <v>7500</v>
      </c>
      <c r="E17270" s="2">
        <v>1</v>
      </c>
    </row>
    <row r="17271" spans="1:5" x14ac:dyDescent="0.2">
      <c r="A17271" s="8">
        <v>43387</v>
      </c>
      <c r="B17271" t="s">
        <v>15285</v>
      </c>
      <c r="C17271" s="6">
        <v>43378</v>
      </c>
      <c r="D17271" s="1">
        <v>42838000</v>
      </c>
      <c r="E17271" s="2">
        <v>131</v>
      </c>
    </row>
    <row r="17272" spans="1:5" x14ac:dyDescent="0.2">
      <c r="A17272" s="8">
        <v>43387</v>
      </c>
      <c r="B17272" t="s">
        <v>12738</v>
      </c>
      <c r="C17272" s="6">
        <v>43377</v>
      </c>
      <c r="D17272" s="1">
        <v>333500</v>
      </c>
      <c r="E17272" s="2">
        <v>3</v>
      </c>
    </row>
    <row r="17273" spans="1:5" x14ac:dyDescent="0.2">
      <c r="A17273" s="8">
        <v>43386</v>
      </c>
      <c r="B17273" t="s">
        <v>10569</v>
      </c>
      <c r="C17273" s="6">
        <v>43374</v>
      </c>
      <c r="D17273" s="1">
        <v>595000</v>
      </c>
      <c r="E17273" s="2">
        <v>10</v>
      </c>
    </row>
    <row r="17274" spans="1:5" x14ac:dyDescent="0.2">
      <c r="A17274" s="8">
        <v>43386</v>
      </c>
      <c r="B17274" t="s">
        <v>10569</v>
      </c>
      <c r="C17274" s="6">
        <v>43375</v>
      </c>
      <c r="D17274" s="1">
        <v>169500</v>
      </c>
      <c r="E17274" s="2">
        <v>3</v>
      </c>
    </row>
    <row r="17275" spans="1:5" x14ac:dyDescent="0.2">
      <c r="A17275" s="8">
        <v>43386</v>
      </c>
      <c r="B17275" t="s">
        <v>752</v>
      </c>
      <c r="C17275" s="6">
        <v>43374</v>
      </c>
      <c r="D17275" s="1">
        <v>306000</v>
      </c>
      <c r="E17275" s="2">
        <v>3</v>
      </c>
    </row>
    <row r="17276" spans="1:5" x14ac:dyDescent="0.2">
      <c r="A17276" s="8">
        <v>43386</v>
      </c>
      <c r="B17276" t="s">
        <v>752</v>
      </c>
      <c r="C17276" s="6">
        <v>43374</v>
      </c>
      <c r="D17276" s="1">
        <v>468000</v>
      </c>
      <c r="E17276" s="2">
        <v>11</v>
      </c>
    </row>
    <row r="17277" spans="1:5" x14ac:dyDescent="0.2">
      <c r="A17277" s="8">
        <v>43386</v>
      </c>
      <c r="B17277" t="s">
        <v>847</v>
      </c>
      <c r="C17277" s="6">
        <v>43375</v>
      </c>
      <c r="D17277" s="1">
        <v>244585.77</v>
      </c>
      <c r="E17277" s="2">
        <v>4</v>
      </c>
    </row>
    <row r="17278" spans="1:5" x14ac:dyDescent="0.2">
      <c r="A17278" s="8">
        <v>43386</v>
      </c>
      <c r="B17278" t="s">
        <v>1071</v>
      </c>
      <c r="C17278" s="6">
        <v>43375</v>
      </c>
      <c r="D17278" s="1">
        <v>209720</v>
      </c>
      <c r="E17278" s="2">
        <v>3</v>
      </c>
    </row>
    <row r="17279" spans="1:5" x14ac:dyDescent="0.2">
      <c r="A17279" s="8">
        <v>43385</v>
      </c>
      <c r="B17279" t="s">
        <v>9829</v>
      </c>
      <c r="C17279" s="6">
        <v>43377</v>
      </c>
      <c r="D17279" s="1">
        <v>99000</v>
      </c>
      <c r="E17279" s="2">
        <v>4</v>
      </c>
    </row>
    <row r="17280" spans="1:5" x14ac:dyDescent="0.2">
      <c r="A17280" s="8">
        <v>43385</v>
      </c>
      <c r="B17280" t="s">
        <v>264</v>
      </c>
      <c r="C17280" s="6">
        <v>43377</v>
      </c>
      <c r="D17280" s="1">
        <v>200000</v>
      </c>
      <c r="E17280" s="2">
        <v>2</v>
      </c>
    </row>
    <row r="17281" spans="1:5" x14ac:dyDescent="0.2">
      <c r="A17281" s="8">
        <v>43385</v>
      </c>
      <c r="B17281" t="s">
        <v>1712</v>
      </c>
      <c r="C17281" s="6">
        <v>43374</v>
      </c>
      <c r="D17281" s="1">
        <v>718000</v>
      </c>
      <c r="E17281" s="2">
        <v>7</v>
      </c>
    </row>
    <row r="17282" spans="1:5" x14ac:dyDescent="0.2">
      <c r="A17282" s="8">
        <v>43385</v>
      </c>
      <c r="B17282" t="s">
        <v>14838</v>
      </c>
      <c r="C17282" s="6">
        <v>43378</v>
      </c>
      <c r="D17282" s="1">
        <v>140000</v>
      </c>
      <c r="E17282" s="2">
        <v>3</v>
      </c>
    </row>
    <row r="17283" spans="1:5" x14ac:dyDescent="0.2">
      <c r="A17283" s="8">
        <v>43385</v>
      </c>
      <c r="B17283" t="s">
        <v>11019</v>
      </c>
      <c r="C17283" s="6">
        <v>43376</v>
      </c>
      <c r="D17283" s="1">
        <v>946000</v>
      </c>
      <c r="E17283" s="2">
        <v>3</v>
      </c>
    </row>
    <row r="17284" spans="1:5" x14ac:dyDescent="0.2">
      <c r="A17284" s="8">
        <v>43385</v>
      </c>
      <c r="B17284" t="s">
        <v>10982</v>
      </c>
      <c r="C17284" s="6">
        <v>43376</v>
      </c>
      <c r="D17284" s="1">
        <v>293000</v>
      </c>
      <c r="E17284" s="2">
        <v>8</v>
      </c>
    </row>
    <row r="17285" spans="1:5" x14ac:dyDescent="0.2">
      <c r="A17285" s="8">
        <v>43385</v>
      </c>
      <c r="B17285" t="s">
        <v>9623</v>
      </c>
      <c r="C17285" s="6">
        <v>43371</v>
      </c>
      <c r="D17285" s="1">
        <v>399992</v>
      </c>
      <c r="E17285" s="2">
        <v>6</v>
      </c>
    </row>
    <row r="17286" spans="1:5" x14ac:dyDescent="0.2">
      <c r="A17286" s="8">
        <v>43385</v>
      </c>
      <c r="B17286" t="s">
        <v>4854</v>
      </c>
      <c r="C17286" s="6">
        <v>43371</v>
      </c>
      <c r="D17286" s="1">
        <v>804000</v>
      </c>
      <c r="E17286" s="2">
        <v>1</v>
      </c>
    </row>
    <row r="17287" spans="1:5" x14ac:dyDescent="0.2">
      <c r="A17287" s="8">
        <v>43385</v>
      </c>
      <c r="B17287" t="s">
        <v>11486</v>
      </c>
      <c r="C17287" s="6">
        <v>43383</v>
      </c>
      <c r="D17287" s="1">
        <v>389000</v>
      </c>
      <c r="E17287" s="2">
        <v>5</v>
      </c>
    </row>
    <row r="17288" spans="1:5" x14ac:dyDescent="0.2">
      <c r="A17288" s="8">
        <v>43385</v>
      </c>
      <c r="B17288" t="s">
        <v>2122</v>
      </c>
      <c r="C17288" s="6">
        <v>43376</v>
      </c>
      <c r="D17288" s="1">
        <v>97481.25</v>
      </c>
      <c r="E17288" s="2">
        <v>1</v>
      </c>
    </row>
    <row r="17289" spans="1:5" x14ac:dyDescent="0.2">
      <c r="A17289" s="8">
        <v>43385</v>
      </c>
      <c r="B17289" t="s">
        <v>12222</v>
      </c>
      <c r="C17289" s="6">
        <v>43378</v>
      </c>
      <c r="D17289" s="1">
        <v>124733</v>
      </c>
      <c r="E17289" s="2">
        <v>1</v>
      </c>
    </row>
    <row r="17290" spans="1:5" x14ac:dyDescent="0.2">
      <c r="A17290" s="8">
        <v>43385</v>
      </c>
      <c r="B17290" t="s">
        <v>14454</v>
      </c>
      <c r="C17290" s="6">
        <v>43371</v>
      </c>
      <c r="D17290" s="1">
        <v>646000</v>
      </c>
      <c r="E17290" s="2">
        <v>8</v>
      </c>
    </row>
    <row r="17291" spans="1:5" x14ac:dyDescent="0.2">
      <c r="A17291" s="8">
        <v>43385</v>
      </c>
      <c r="B17291" t="s">
        <v>4166</v>
      </c>
      <c r="C17291" s="6">
        <v>43376</v>
      </c>
      <c r="D17291" s="1">
        <v>3422973.03</v>
      </c>
      <c r="E17291" s="2">
        <v>25</v>
      </c>
    </row>
    <row r="17292" spans="1:5" x14ac:dyDescent="0.2">
      <c r="A17292" s="8">
        <v>43385</v>
      </c>
      <c r="B17292" t="s">
        <v>12616</v>
      </c>
      <c r="C17292" s="6">
        <v>43371</v>
      </c>
      <c r="D17292" s="1">
        <v>609303.13</v>
      </c>
      <c r="E17292" s="2">
        <v>20</v>
      </c>
    </row>
    <row r="17293" spans="1:5" x14ac:dyDescent="0.2">
      <c r="A17293" s="8">
        <v>43385</v>
      </c>
      <c r="B17293" t="s">
        <v>15280</v>
      </c>
      <c r="C17293" s="6">
        <v>43375</v>
      </c>
      <c r="D17293" s="1">
        <v>153804</v>
      </c>
      <c r="E17293" s="2">
        <v>1</v>
      </c>
    </row>
    <row r="17294" spans="1:5" x14ac:dyDescent="0.2">
      <c r="A17294" s="8">
        <v>43385</v>
      </c>
      <c r="B17294" t="s">
        <v>15281</v>
      </c>
      <c r="C17294" s="6">
        <v>43377</v>
      </c>
      <c r="D17294" s="1">
        <v>645000000</v>
      </c>
      <c r="E17294" s="2">
        <v>1</v>
      </c>
    </row>
    <row r="17295" spans="1:5" x14ac:dyDescent="0.2">
      <c r="A17295" s="8">
        <v>43385</v>
      </c>
      <c r="B17295" t="s">
        <v>15282</v>
      </c>
      <c r="C17295" s="6">
        <v>43376</v>
      </c>
      <c r="D17295" s="1">
        <v>4140000</v>
      </c>
      <c r="E17295" s="2">
        <v>66</v>
      </c>
    </row>
    <row r="17296" spans="1:5" x14ac:dyDescent="0.2">
      <c r="A17296" s="8">
        <v>43385</v>
      </c>
      <c r="B17296" t="s">
        <v>13901</v>
      </c>
      <c r="C17296" s="6">
        <v>43370</v>
      </c>
      <c r="D17296" s="1">
        <v>80000</v>
      </c>
      <c r="E17296" s="2">
        <v>2</v>
      </c>
    </row>
    <row r="17297" spans="1:5" x14ac:dyDescent="0.2">
      <c r="A17297" s="8">
        <v>43385</v>
      </c>
      <c r="B17297" t="s">
        <v>15283</v>
      </c>
      <c r="C17297" s="6">
        <v>43375</v>
      </c>
      <c r="D17297" s="1">
        <v>19225.5</v>
      </c>
      <c r="E17297" s="2">
        <v>1</v>
      </c>
    </row>
    <row r="17298" spans="1:5" x14ac:dyDescent="0.2">
      <c r="A17298" s="8">
        <v>43385</v>
      </c>
      <c r="B17298" t="s">
        <v>11077</v>
      </c>
      <c r="C17298" s="6">
        <v>43375</v>
      </c>
      <c r="D17298" s="1">
        <v>502299.6</v>
      </c>
      <c r="E17298" s="2">
        <v>6</v>
      </c>
    </row>
    <row r="17299" spans="1:5" x14ac:dyDescent="0.2">
      <c r="A17299" s="8">
        <v>43385</v>
      </c>
      <c r="B17299" t="s">
        <v>14416</v>
      </c>
      <c r="C17299" s="6">
        <v>43376</v>
      </c>
      <c r="D17299" s="1">
        <v>325260</v>
      </c>
      <c r="E17299" s="2">
        <v>5</v>
      </c>
    </row>
    <row r="17300" spans="1:5" x14ac:dyDescent="0.2">
      <c r="A17300" s="8">
        <v>43385</v>
      </c>
      <c r="B17300" t="s">
        <v>6775</v>
      </c>
      <c r="C17300" s="6">
        <v>43375</v>
      </c>
      <c r="D17300" s="1">
        <v>75000</v>
      </c>
      <c r="E17300" s="2">
        <v>1</v>
      </c>
    </row>
    <row r="17301" spans="1:5" x14ac:dyDescent="0.2">
      <c r="A17301" s="8">
        <v>43385</v>
      </c>
      <c r="B17301" t="s">
        <v>15284</v>
      </c>
      <c r="C17301" s="6">
        <v>43377</v>
      </c>
      <c r="D17301" s="1">
        <v>6579000</v>
      </c>
      <c r="E17301" s="2">
        <v>1</v>
      </c>
    </row>
    <row r="17302" spans="1:5" x14ac:dyDescent="0.2">
      <c r="A17302" s="8">
        <v>43385</v>
      </c>
      <c r="B17302" t="s">
        <v>11911</v>
      </c>
      <c r="C17302" s="6">
        <v>43374</v>
      </c>
      <c r="D17302" s="1">
        <v>1685925.58</v>
      </c>
      <c r="E17302" s="2">
        <v>11</v>
      </c>
    </row>
    <row r="17303" spans="1:5" x14ac:dyDescent="0.2">
      <c r="A17303" s="8">
        <v>43385</v>
      </c>
      <c r="B17303" t="s">
        <v>14416</v>
      </c>
      <c r="C17303" s="6">
        <v>43376</v>
      </c>
      <c r="D17303" s="1">
        <v>376700</v>
      </c>
      <c r="E17303" s="2">
        <v>5</v>
      </c>
    </row>
    <row r="17304" spans="1:5" x14ac:dyDescent="0.2">
      <c r="A17304" s="8">
        <v>43385</v>
      </c>
      <c r="B17304" t="s">
        <v>13974</v>
      </c>
      <c r="C17304" s="6">
        <v>43376</v>
      </c>
      <c r="D17304" s="1">
        <v>25000</v>
      </c>
      <c r="E17304" s="2">
        <v>1</v>
      </c>
    </row>
    <row r="17305" spans="1:5" x14ac:dyDescent="0.2">
      <c r="A17305" s="8">
        <v>43385</v>
      </c>
      <c r="B17305" t="s">
        <v>15245</v>
      </c>
      <c r="C17305" s="6">
        <v>43370</v>
      </c>
      <c r="D17305" s="1">
        <v>15000</v>
      </c>
      <c r="E17305" s="2">
        <v>1</v>
      </c>
    </row>
    <row r="17306" spans="1:5" x14ac:dyDescent="0.2">
      <c r="A17306" s="8">
        <v>43385</v>
      </c>
      <c r="B17306" t="s">
        <v>2326</v>
      </c>
      <c r="C17306" s="6">
        <v>43382</v>
      </c>
      <c r="D17306" s="1">
        <v>2312196.9700000002</v>
      </c>
      <c r="E17306" s="2">
        <v>2</v>
      </c>
    </row>
    <row r="17307" spans="1:5" x14ac:dyDescent="0.2">
      <c r="A17307" s="8">
        <v>43385</v>
      </c>
      <c r="B17307" t="s">
        <v>15142</v>
      </c>
      <c r="C17307" s="6">
        <v>43385</v>
      </c>
      <c r="D17307" s="1">
        <v>6852</v>
      </c>
      <c r="E17307" s="2">
        <v>2</v>
      </c>
    </row>
    <row r="17308" spans="1:5" x14ac:dyDescent="0.2">
      <c r="A17308" s="8">
        <v>43385</v>
      </c>
      <c r="B17308" t="s">
        <v>11336</v>
      </c>
      <c r="C17308" s="6">
        <v>43375</v>
      </c>
      <c r="D17308" s="1">
        <v>91537437.510000005</v>
      </c>
      <c r="E17308" s="2">
        <v>3</v>
      </c>
    </row>
    <row r="17309" spans="1:5" x14ac:dyDescent="0.2">
      <c r="A17309" s="8">
        <v>43384</v>
      </c>
      <c r="B17309" t="s">
        <v>8012</v>
      </c>
      <c r="C17309" s="6">
        <v>43371</v>
      </c>
      <c r="D17309" s="1">
        <v>4272.34</v>
      </c>
      <c r="E17309" s="2">
        <v>8</v>
      </c>
    </row>
    <row r="17310" spans="1:5" x14ac:dyDescent="0.2">
      <c r="A17310" s="8">
        <v>43384</v>
      </c>
      <c r="B17310" t="s">
        <v>2216</v>
      </c>
      <c r="C17310" s="6">
        <v>43378</v>
      </c>
      <c r="D17310" s="1">
        <v>197438</v>
      </c>
      <c r="E17310" s="2">
        <v>9</v>
      </c>
    </row>
    <row r="17311" spans="1:5" x14ac:dyDescent="0.2">
      <c r="A17311" s="8">
        <v>43384</v>
      </c>
      <c r="B17311" t="s">
        <v>14491</v>
      </c>
      <c r="C17311" s="6">
        <v>43375</v>
      </c>
      <c r="D17311" s="1">
        <v>125000</v>
      </c>
      <c r="E17311" s="2">
        <v>3</v>
      </c>
    </row>
    <row r="17312" spans="1:5" x14ac:dyDescent="0.2">
      <c r="A17312" s="8">
        <v>43384</v>
      </c>
      <c r="B17312" t="s">
        <v>15266</v>
      </c>
      <c r="C17312" s="6">
        <v>43374</v>
      </c>
      <c r="D17312" s="1">
        <v>2560600</v>
      </c>
      <c r="E17312" s="2">
        <v>1</v>
      </c>
    </row>
    <row r="17313" spans="1:5" x14ac:dyDescent="0.2">
      <c r="A17313" s="8">
        <v>43384</v>
      </c>
      <c r="B17313" t="s">
        <v>15267</v>
      </c>
      <c r="C17313" s="6">
        <v>43374</v>
      </c>
      <c r="D17313" s="1">
        <v>7649590</v>
      </c>
      <c r="E17313" s="2">
        <v>46</v>
      </c>
    </row>
    <row r="17314" spans="1:5" x14ac:dyDescent="0.2">
      <c r="A17314" s="8">
        <v>43384</v>
      </c>
      <c r="B17314" t="s">
        <v>14574</v>
      </c>
      <c r="C17314" s="6">
        <v>43374</v>
      </c>
      <c r="D17314" s="1">
        <v>65000</v>
      </c>
      <c r="E17314" s="2">
        <v>2</v>
      </c>
    </row>
    <row r="17315" spans="1:5" x14ac:dyDescent="0.2">
      <c r="A17315" s="8">
        <v>43384</v>
      </c>
      <c r="B17315" t="s">
        <v>227</v>
      </c>
      <c r="C17315" s="6">
        <v>43377</v>
      </c>
      <c r="D17315" s="1">
        <v>84172500</v>
      </c>
      <c r="E17315" s="2">
        <v>4</v>
      </c>
    </row>
    <row r="17316" spans="1:5" x14ac:dyDescent="0.2">
      <c r="A17316" s="8">
        <v>43384</v>
      </c>
      <c r="B17316" t="s">
        <v>14217</v>
      </c>
      <c r="C17316" s="6">
        <v>42675</v>
      </c>
      <c r="D17316" s="1">
        <v>489500</v>
      </c>
      <c r="E17316" s="2">
        <v>6</v>
      </c>
    </row>
    <row r="17317" spans="1:5" x14ac:dyDescent="0.2">
      <c r="A17317" s="8">
        <v>43384</v>
      </c>
      <c r="B17317" t="s">
        <v>14871</v>
      </c>
      <c r="C17317" s="6">
        <v>43377</v>
      </c>
      <c r="D17317" s="1">
        <v>3062500</v>
      </c>
      <c r="E17317" s="2">
        <v>5</v>
      </c>
    </row>
    <row r="17318" spans="1:5" x14ac:dyDescent="0.2">
      <c r="A17318" s="8">
        <v>43384</v>
      </c>
      <c r="B17318" t="s">
        <v>12157</v>
      </c>
      <c r="C17318" s="6">
        <v>43371</v>
      </c>
      <c r="D17318" s="1">
        <v>608808.31999999995</v>
      </c>
      <c r="E17318" s="2">
        <v>3</v>
      </c>
    </row>
    <row r="17319" spans="1:5" x14ac:dyDescent="0.2">
      <c r="A17319" s="8">
        <v>43384</v>
      </c>
      <c r="B17319" t="s">
        <v>14769</v>
      </c>
      <c r="C17319" s="6">
        <v>43374</v>
      </c>
      <c r="D17319" s="1">
        <v>5159609</v>
      </c>
      <c r="E17319" s="2">
        <v>2</v>
      </c>
    </row>
    <row r="17320" spans="1:5" x14ac:dyDescent="0.2">
      <c r="A17320" s="8">
        <v>43384</v>
      </c>
      <c r="B17320" t="s">
        <v>15046</v>
      </c>
      <c r="C17320" s="6">
        <v>43383</v>
      </c>
      <c r="D17320" s="1">
        <v>5000</v>
      </c>
      <c r="E17320" s="2">
        <v>1</v>
      </c>
    </row>
    <row r="17321" spans="1:5" x14ac:dyDescent="0.2">
      <c r="A17321" s="8">
        <v>43384</v>
      </c>
      <c r="B17321" t="s">
        <v>11919</v>
      </c>
      <c r="C17321" s="6">
        <v>43371</v>
      </c>
      <c r="D17321" s="1">
        <v>252400</v>
      </c>
      <c r="E17321" s="2">
        <v>10</v>
      </c>
    </row>
    <row r="17322" spans="1:5" x14ac:dyDescent="0.2">
      <c r="A17322" s="8">
        <v>43384</v>
      </c>
      <c r="B17322" t="s">
        <v>2733</v>
      </c>
      <c r="C17322" s="6">
        <v>43378</v>
      </c>
      <c r="D17322" s="1">
        <v>399960</v>
      </c>
      <c r="E17322" s="2">
        <v>1</v>
      </c>
    </row>
    <row r="17323" spans="1:5" x14ac:dyDescent="0.2">
      <c r="A17323" s="8">
        <v>43384</v>
      </c>
      <c r="B17323" t="s">
        <v>15268</v>
      </c>
      <c r="C17323" s="6">
        <v>43374</v>
      </c>
      <c r="D17323" s="1">
        <v>7245.84</v>
      </c>
      <c r="E17323" s="2">
        <v>1</v>
      </c>
    </row>
    <row r="17324" spans="1:5" x14ac:dyDescent="0.2">
      <c r="A17324" s="8">
        <v>43384</v>
      </c>
      <c r="B17324" t="s">
        <v>15269</v>
      </c>
      <c r="C17324" s="6">
        <v>43378</v>
      </c>
      <c r="D17324" s="1">
        <v>6458.37</v>
      </c>
      <c r="E17324" s="2">
        <v>1</v>
      </c>
    </row>
    <row r="17325" spans="1:5" x14ac:dyDescent="0.2">
      <c r="A17325" s="8">
        <v>43384</v>
      </c>
      <c r="B17325" t="s">
        <v>15270</v>
      </c>
      <c r="C17325" s="6">
        <v>43383</v>
      </c>
      <c r="D17325" s="1">
        <v>5992560</v>
      </c>
      <c r="E17325" s="2">
        <v>1</v>
      </c>
    </row>
    <row r="17326" spans="1:5" x14ac:dyDescent="0.2">
      <c r="A17326" s="8">
        <v>43384</v>
      </c>
      <c r="B17326" t="s">
        <v>12042</v>
      </c>
      <c r="C17326" s="6">
        <v>43375</v>
      </c>
      <c r="D17326" s="1">
        <v>3719505</v>
      </c>
      <c r="E17326" s="2">
        <v>13</v>
      </c>
    </row>
    <row r="17327" spans="1:5" x14ac:dyDescent="0.2">
      <c r="A17327" s="8">
        <v>43384</v>
      </c>
      <c r="B17327" t="s">
        <v>15271</v>
      </c>
      <c r="C17327" s="6">
        <v>43375</v>
      </c>
      <c r="D17327" s="1">
        <v>29479100</v>
      </c>
      <c r="E17327" s="2">
        <v>1</v>
      </c>
    </row>
    <row r="17328" spans="1:5" x14ac:dyDescent="0.2">
      <c r="A17328" s="8">
        <v>43384</v>
      </c>
      <c r="B17328" t="s">
        <v>14753</v>
      </c>
      <c r="C17328" s="6">
        <v>43374</v>
      </c>
      <c r="D17328" s="1">
        <v>1123717</v>
      </c>
      <c r="E17328" s="2">
        <v>30</v>
      </c>
    </row>
    <row r="17329" spans="1:5" x14ac:dyDescent="0.2">
      <c r="A17329" s="8">
        <v>43384</v>
      </c>
      <c r="B17329" t="s">
        <v>15272</v>
      </c>
      <c r="C17329" s="6">
        <v>43374</v>
      </c>
      <c r="D17329" s="1">
        <v>20484800</v>
      </c>
      <c r="E17329" s="2">
        <v>1</v>
      </c>
    </row>
    <row r="17330" spans="1:5" x14ac:dyDescent="0.2">
      <c r="A17330" s="8">
        <v>43384</v>
      </c>
      <c r="B17330" t="s">
        <v>990</v>
      </c>
      <c r="C17330" s="6">
        <v>43370</v>
      </c>
      <c r="D17330" s="1">
        <v>19462500</v>
      </c>
      <c r="E17330" s="2">
        <v>1</v>
      </c>
    </row>
    <row r="17331" spans="1:5" x14ac:dyDescent="0.2">
      <c r="A17331" s="8">
        <v>43384</v>
      </c>
      <c r="B17331" t="s">
        <v>8518</v>
      </c>
      <c r="C17331" s="6">
        <v>43375</v>
      </c>
      <c r="D17331" s="1">
        <v>150000</v>
      </c>
      <c r="E17331" s="2">
        <v>1</v>
      </c>
    </row>
    <row r="17332" spans="1:5" x14ac:dyDescent="0.2">
      <c r="A17332" s="8">
        <v>43384</v>
      </c>
      <c r="B17332" t="s">
        <v>15273</v>
      </c>
      <c r="C17332" s="6">
        <v>43371</v>
      </c>
      <c r="D17332" s="1">
        <v>7642728</v>
      </c>
      <c r="E17332" s="2">
        <v>3</v>
      </c>
    </row>
    <row r="17333" spans="1:5" x14ac:dyDescent="0.2">
      <c r="A17333" s="8">
        <v>43384</v>
      </c>
      <c r="B17333" t="s">
        <v>8025</v>
      </c>
      <c r="C17333" s="6">
        <v>43374</v>
      </c>
      <c r="D17333" s="1">
        <v>42156</v>
      </c>
      <c r="E17333" s="2">
        <v>1</v>
      </c>
    </row>
    <row r="17334" spans="1:5" x14ac:dyDescent="0.2">
      <c r="A17334" s="8">
        <v>43384</v>
      </c>
      <c r="B17334" t="s">
        <v>10501</v>
      </c>
      <c r="C17334" s="6">
        <v>43367</v>
      </c>
      <c r="D17334" s="1">
        <v>1191000</v>
      </c>
      <c r="E17334" s="2">
        <v>21</v>
      </c>
    </row>
    <row r="17335" spans="1:5" x14ac:dyDescent="0.2">
      <c r="A17335" s="8">
        <v>43384</v>
      </c>
      <c r="B17335" t="s">
        <v>11970</v>
      </c>
      <c r="C17335" s="6">
        <v>43374</v>
      </c>
      <c r="D17335" s="1">
        <v>21964800</v>
      </c>
      <c r="E17335" s="2">
        <v>3</v>
      </c>
    </row>
    <row r="17336" spans="1:5" x14ac:dyDescent="0.2">
      <c r="A17336" s="8">
        <v>43384</v>
      </c>
      <c r="B17336" t="s">
        <v>15274</v>
      </c>
      <c r="C17336" s="6">
        <v>43374</v>
      </c>
      <c r="D17336" s="1">
        <v>657680</v>
      </c>
      <c r="E17336" s="2">
        <v>6</v>
      </c>
    </row>
    <row r="17337" spans="1:5" x14ac:dyDescent="0.2">
      <c r="A17337" s="8">
        <v>43384</v>
      </c>
      <c r="B17337" t="s">
        <v>864</v>
      </c>
      <c r="C17337" s="6">
        <v>43378</v>
      </c>
      <c r="D17337" s="1">
        <v>250000</v>
      </c>
      <c r="E17337" s="2">
        <v>1</v>
      </c>
    </row>
    <row r="17338" spans="1:5" x14ac:dyDescent="0.2">
      <c r="A17338" s="8">
        <v>43384</v>
      </c>
      <c r="B17338" t="s">
        <v>861</v>
      </c>
      <c r="C17338" s="6">
        <v>43378</v>
      </c>
      <c r="D17338" s="1">
        <v>112.5</v>
      </c>
      <c r="E17338" s="2">
        <v>1</v>
      </c>
    </row>
    <row r="17339" spans="1:5" x14ac:dyDescent="0.2">
      <c r="A17339" s="8">
        <v>43384</v>
      </c>
      <c r="B17339" t="s">
        <v>15232</v>
      </c>
      <c r="C17339" s="6">
        <v>43371</v>
      </c>
      <c r="D17339" s="1">
        <v>751000</v>
      </c>
      <c r="E17339" s="2">
        <v>81</v>
      </c>
    </row>
    <row r="17340" spans="1:5" x14ac:dyDescent="0.2">
      <c r="A17340" s="8">
        <v>43384</v>
      </c>
      <c r="B17340" t="s">
        <v>14216</v>
      </c>
      <c r="C17340" s="6">
        <v>43371</v>
      </c>
      <c r="D17340" s="1">
        <v>100000</v>
      </c>
      <c r="E17340" s="2">
        <v>1</v>
      </c>
    </row>
    <row r="17341" spans="1:5" x14ac:dyDescent="0.2">
      <c r="A17341" s="8">
        <v>43384</v>
      </c>
      <c r="B17341" t="s">
        <v>15275</v>
      </c>
      <c r="C17341" s="6">
        <v>43374</v>
      </c>
      <c r="D17341" s="1">
        <v>14455031.359999999</v>
      </c>
      <c r="E17341" s="2">
        <v>53</v>
      </c>
    </row>
    <row r="17342" spans="1:5" x14ac:dyDescent="0.2">
      <c r="A17342" s="8">
        <v>43384</v>
      </c>
      <c r="B17342" t="s">
        <v>11693</v>
      </c>
      <c r="C17342" s="6">
        <v>43374</v>
      </c>
      <c r="D17342" s="1">
        <v>54800</v>
      </c>
      <c r="E17342" s="2">
        <v>3</v>
      </c>
    </row>
    <row r="17343" spans="1:5" x14ac:dyDescent="0.2">
      <c r="A17343" s="8">
        <v>43384</v>
      </c>
      <c r="B17343" t="s">
        <v>14580</v>
      </c>
      <c r="C17343" s="6">
        <v>43376</v>
      </c>
      <c r="D17343" s="1">
        <v>220000</v>
      </c>
      <c r="E17343" s="2">
        <v>4</v>
      </c>
    </row>
    <row r="17344" spans="1:5" x14ac:dyDescent="0.2">
      <c r="A17344" s="8">
        <v>43384</v>
      </c>
      <c r="B17344" t="s">
        <v>160</v>
      </c>
      <c r="C17344" s="6">
        <v>43374</v>
      </c>
      <c r="D17344" s="1">
        <v>14271758.27</v>
      </c>
      <c r="E17344" s="2">
        <v>116</v>
      </c>
    </row>
    <row r="17345" spans="1:5" x14ac:dyDescent="0.2">
      <c r="A17345" s="8">
        <v>43384</v>
      </c>
      <c r="B17345" t="s">
        <v>14034</v>
      </c>
      <c r="C17345" s="6">
        <v>43383</v>
      </c>
      <c r="D17345" s="1">
        <v>95000</v>
      </c>
      <c r="E17345" s="2">
        <v>7</v>
      </c>
    </row>
    <row r="17346" spans="1:5" x14ac:dyDescent="0.2">
      <c r="A17346" s="8">
        <v>43384</v>
      </c>
      <c r="B17346" t="s">
        <v>61</v>
      </c>
      <c r="C17346" s="6">
        <v>43374</v>
      </c>
      <c r="D17346" s="1">
        <v>100000</v>
      </c>
      <c r="E17346" s="2">
        <v>1</v>
      </c>
    </row>
    <row r="17347" spans="1:5" x14ac:dyDescent="0.2">
      <c r="A17347" s="8">
        <v>43384</v>
      </c>
      <c r="B17347" t="s">
        <v>12616</v>
      </c>
      <c r="C17347" s="6">
        <v>43371</v>
      </c>
      <c r="D17347" s="1">
        <v>609303.13</v>
      </c>
      <c r="E17347" s="2">
        <v>20</v>
      </c>
    </row>
    <row r="17348" spans="1:5" x14ac:dyDescent="0.2">
      <c r="A17348" s="8">
        <v>43384</v>
      </c>
      <c r="B17348" t="s">
        <v>14953</v>
      </c>
      <c r="C17348" s="6">
        <v>43371</v>
      </c>
      <c r="D17348" s="1">
        <v>517800</v>
      </c>
      <c r="E17348" s="2">
        <v>2</v>
      </c>
    </row>
    <row r="17349" spans="1:5" x14ac:dyDescent="0.2">
      <c r="A17349" s="8">
        <v>43384</v>
      </c>
      <c r="B17349" t="s">
        <v>15276</v>
      </c>
      <c r="C17349" s="6">
        <v>43374</v>
      </c>
      <c r="D17349" s="1">
        <v>8025000</v>
      </c>
      <c r="E17349" s="2">
        <v>4</v>
      </c>
    </row>
    <row r="17350" spans="1:5" x14ac:dyDescent="0.2">
      <c r="A17350" s="8">
        <v>43384</v>
      </c>
      <c r="B17350" t="s">
        <v>14861</v>
      </c>
      <c r="C17350" s="6">
        <v>43382</v>
      </c>
      <c r="D17350" s="1">
        <v>264000</v>
      </c>
      <c r="E17350" s="2">
        <v>27</v>
      </c>
    </row>
    <row r="17351" spans="1:5" x14ac:dyDescent="0.2">
      <c r="A17351" s="8">
        <v>43384</v>
      </c>
      <c r="B17351" t="s">
        <v>12516</v>
      </c>
      <c r="C17351" s="6">
        <v>43374</v>
      </c>
      <c r="D17351" s="1">
        <v>7593170.5</v>
      </c>
      <c r="E17351" s="2">
        <v>31</v>
      </c>
    </row>
    <row r="17352" spans="1:5" x14ac:dyDescent="0.2">
      <c r="A17352" s="8">
        <v>43384</v>
      </c>
      <c r="B17352" t="s">
        <v>12967</v>
      </c>
      <c r="C17352" s="6">
        <v>43374</v>
      </c>
      <c r="D17352" s="1">
        <v>5275345</v>
      </c>
      <c r="E17352" s="2">
        <v>42</v>
      </c>
    </row>
    <row r="17353" spans="1:5" x14ac:dyDescent="0.2">
      <c r="A17353" s="8">
        <v>43384</v>
      </c>
      <c r="B17353" t="s">
        <v>1803</v>
      </c>
      <c r="C17353" s="6">
        <v>43378</v>
      </c>
      <c r="D17353" s="1">
        <v>318711437.352</v>
      </c>
      <c r="E17353" s="2">
        <v>11</v>
      </c>
    </row>
    <row r="17354" spans="1:5" x14ac:dyDescent="0.2">
      <c r="A17354" s="8">
        <v>43384</v>
      </c>
      <c r="B17354" t="s">
        <v>32</v>
      </c>
      <c r="C17354" s="6">
        <v>43377</v>
      </c>
      <c r="D17354" s="1">
        <v>1025000</v>
      </c>
      <c r="E17354" s="2">
        <v>2</v>
      </c>
    </row>
    <row r="17355" spans="1:5" x14ac:dyDescent="0.2">
      <c r="A17355" s="8">
        <v>43384</v>
      </c>
      <c r="B17355" t="s">
        <v>11911</v>
      </c>
      <c r="C17355" s="6">
        <v>43374</v>
      </c>
      <c r="D17355" s="1">
        <v>1685925.58</v>
      </c>
      <c r="E17355" s="2">
        <v>11</v>
      </c>
    </row>
    <row r="17356" spans="1:5" x14ac:dyDescent="0.2">
      <c r="A17356" s="8">
        <v>43384</v>
      </c>
      <c r="B17356" t="s">
        <v>14637</v>
      </c>
      <c r="C17356" s="6">
        <v>43375</v>
      </c>
      <c r="D17356" s="1">
        <v>525000</v>
      </c>
      <c r="E17356" s="2">
        <v>2</v>
      </c>
    </row>
    <row r="17357" spans="1:5" x14ac:dyDescent="0.2">
      <c r="A17357" s="8">
        <v>43384</v>
      </c>
      <c r="B17357" t="s">
        <v>33</v>
      </c>
      <c r="C17357" s="6">
        <v>43377</v>
      </c>
      <c r="D17357" s="1">
        <v>1195486</v>
      </c>
      <c r="E17357" s="2">
        <v>23</v>
      </c>
    </row>
    <row r="17358" spans="1:5" x14ac:dyDescent="0.2">
      <c r="A17358" s="8">
        <v>43384</v>
      </c>
      <c r="B17358" t="s">
        <v>15277</v>
      </c>
      <c r="C17358" s="6">
        <v>43374</v>
      </c>
      <c r="D17358" s="1">
        <v>4964320</v>
      </c>
      <c r="E17358" s="2">
        <v>2</v>
      </c>
    </row>
    <row r="17359" spans="1:5" x14ac:dyDescent="0.2">
      <c r="A17359" s="8">
        <v>43384</v>
      </c>
      <c r="B17359" t="s">
        <v>15278</v>
      </c>
      <c r="C17359" s="6">
        <v>43374</v>
      </c>
      <c r="D17359" s="1">
        <v>4038550</v>
      </c>
      <c r="E17359" s="2">
        <v>1</v>
      </c>
    </row>
    <row r="17360" spans="1:5" x14ac:dyDescent="0.2">
      <c r="A17360" s="8">
        <v>43384</v>
      </c>
      <c r="B17360" t="s">
        <v>2217</v>
      </c>
      <c r="C17360" s="6">
        <v>43377</v>
      </c>
      <c r="D17360" s="1">
        <v>851380</v>
      </c>
      <c r="E17360" s="2">
        <v>4</v>
      </c>
    </row>
    <row r="17361" spans="1:5" x14ac:dyDescent="0.2">
      <c r="A17361" s="8">
        <v>43384</v>
      </c>
      <c r="B17361" t="s">
        <v>15279</v>
      </c>
      <c r="C17361" s="6">
        <v>43374</v>
      </c>
      <c r="D17361" s="1">
        <v>5437350</v>
      </c>
      <c r="E17361" s="2">
        <v>3</v>
      </c>
    </row>
    <row r="17362" spans="1:5" x14ac:dyDescent="0.2">
      <c r="A17362" s="8">
        <v>43383</v>
      </c>
      <c r="B17362" t="s">
        <v>2303</v>
      </c>
      <c r="C17362" s="6">
        <v>43374</v>
      </c>
      <c r="D17362" s="1">
        <v>337912</v>
      </c>
      <c r="E17362" s="2">
        <v>10</v>
      </c>
    </row>
    <row r="17363" spans="1:5" x14ac:dyDescent="0.2">
      <c r="A17363" s="8">
        <v>43383</v>
      </c>
      <c r="B17363" t="s">
        <v>145</v>
      </c>
      <c r="C17363" s="6">
        <v>43374</v>
      </c>
      <c r="D17363" s="1">
        <v>26516820</v>
      </c>
      <c r="E17363" s="2">
        <v>52</v>
      </c>
    </row>
    <row r="17364" spans="1:5" x14ac:dyDescent="0.2">
      <c r="A17364" s="8">
        <v>43383</v>
      </c>
      <c r="B17364" t="s">
        <v>14314</v>
      </c>
      <c r="C17364" s="6">
        <v>43370</v>
      </c>
      <c r="D17364" s="1">
        <v>45000</v>
      </c>
      <c r="E17364" s="2">
        <v>2</v>
      </c>
    </row>
    <row r="17365" spans="1:5" x14ac:dyDescent="0.2">
      <c r="A17365" s="8">
        <v>43383</v>
      </c>
      <c r="B17365" t="s">
        <v>11154</v>
      </c>
      <c r="C17365" s="6">
        <v>43374</v>
      </c>
      <c r="D17365" s="1">
        <v>469786.71</v>
      </c>
      <c r="E17365" s="2">
        <v>18</v>
      </c>
    </row>
    <row r="17366" spans="1:5" x14ac:dyDescent="0.2">
      <c r="A17366" s="8">
        <v>43383</v>
      </c>
      <c r="B17366" t="s">
        <v>12267</v>
      </c>
      <c r="C17366" s="6">
        <v>43373</v>
      </c>
      <c r="D17366" s="1">
        <v>50000</v>
      </c>
      <c r="E17366" s="2">
        <v>1</v>
      </c>
    </row>
    <row r="17367" spans="1:5" x14ac:dyDescent="0.2">
      <c r="A17367" s="8">
        <v>43383</v>
      </c>
      <c r="B17367" t="s">
        <v>1164</v>
      </c>
      <c r="C17367" s="6">
        <v>43376</v>
      </c>
      <c r="D17367" s="1">
        <v>3936500</v>
      </c>
      <c r="E17367" s="2">
        <v>8</v>
      </c>
    </row>
    <row r="17368" spans="1:5" x14ac:dyDescent="0.2">
      <c r="A17368" s="8">
        <v>43383</v>
      </c>
      <c r="B17368" t="s">
        <v>15256</v>
      </c>
      <c r="C17368" s="6">
        <v>43382</v>
      </c>
      <c r="D17368" s="1">
        <v>150000</v>
      </c>
      <c r="E17368" s="2">
        <v>3</v>
      </c>
    </row>
    <row r="17369" spans="1:5" x14ac:dyDescent="0.2">
      <c r="A17369" s="8">
        <v>43383</v>
      </c>
      <c r="B17369" t="s">
        <v>14034</v>
      </c>
      <c r="C17369" s="6">
        <v>43383</v>
      </c>
      <c r="D17369" s="1">
        <v>95000</v>
      </c>
      <c r="E17369" s="2">
        <v>7</v>
      </c>
    </row>
    <row r="17370" spans="1:5" x14ac:dyDescent="0.2">
      <c r="A17370" s="8">
        <v>43383</v>
      </c>
      <c r="B17370" t="s">
        <v>8035</v>
      </c>
      <c r="C17370" s="6">
        <v>43374</v>
      </c>
      <c r="D17370" s="1">
        <v>770000</v>
      </c>
      <c r="E17370" s="2">
        <v>3</v>
      </c>
    </row>
    <row r="17371" spans="1:5" x14ac:dyDescent="0.2">
      <c r="A17371" s="8">
        <v>43383</v>
      </c>
      <c r="B17371" t="s">
        <v>9649</v>
      </c>
      <c r="C17371" s="6">
        <v>43370</v>
      </c>
      <c r="D17371" s="1">
        <v>2162200</v>
      </c>
      <c r="E17371" s="2">
        <v>11</v>
      </c>
    </row>
    <row r="17372" spans="1:5" x14ac:dyDescent="0.2">
      <c r="A17372" s="8">
        <v>43383</v>
      </c>
      <c r="B17372" t="s">
        <v>160</v>
      </c>
      <c r="C17372" s="6">
        <v>43374</v>
      </c>
      <c r="D17372" s="1">
        <v>14271758.27</v>
      </c>
      <c r="E17372" s="2">
        <v>116</v>
      </c>
    </row>
    <row r="17373" spans="1:5" x14ac:dyDescent="0.2">
      <c r="A17373" s="8">
        <v>43383</v>
      </c>
      <c r="B17373" t="s">
        <v>14881</v>
      </c>
      <c r="C17373" s="6">
        <v>43334</v>
      </c>
      <c r="D17373" s="1">
        <v>2250000</v>
      </c>
      <c r="E17373" s="2">
        <v>5</v>
      </c>
    </row>
    <row r="17374" spans="1:5" x14ac:dyDescent="0.2">
      <c r="A17374" s="8">
        <v>43383</v>
      </c>
      <c r="B17374" t="s">
        <v>1997</v>
      </c>
      <c r="C17374" s="6">
        <v>43374</v>
      </c>
      <c r="D17374" s="1">
        <v>7207530</v>
      </c>
      <c r="E17374" s="2">
        <v>46</v>
      </c>
    </row>
    <row r="17375" spans="1:5" x14ac:dyDescent="0.2">
      <c r="A17375" s="8">
        <v>43383</v>
      </c>
      <c r="B17375" t="s">
        <v>2205</v>
      </c>
      <c r="C17375" s="6">
        <v>43374</v>
      </c>
      <c r="D17375" s="1">
        <v>6676019.5099999998</v>
      </c>
      <c r="E17375" s="2">
        <v>33</v>
      </c>
    </row>
    <row r="17376" spans="1:5" x14ac:dyDescent="0.2">
      <c r="A17376" s="8">
        <v>43383</v>
      </c>
      <c r="B17376" t="s">
        <v>5172</v>
      </c>
      <c r="C17376" s="6">
        <v>43013</v>
      </c>
      <c r="D17376" s="1">
        <v>10000</v>
      </c>
      <c r="E17376" s="2">
        <v>4</v>
      </c>
    </row>
    <row r="17377" spans="1:5" x14ac:dyDescent="0.2">
      <c r="A17377" s="8">
        <v>43383</v>
      </c>
      <c r="B17377" t="s">
        <v>1729</v>
      </c>
      <c r="C17377" s="6">
        <v>43373</v>
      </c>
      <c r="D17377" s="1">
        <v>295000</v>
      </c>
      <c r="E17377" s="2">
        <v>2</v>
      </c>
    </row>
    <row r="17378" spans="1:5" x14ac:dyDescent="0.2">
      <c r="A17378" s="8">
        <v>43383</v>
      </c>
      <c r="B17378" t="s">
        <v>4712</v>
      </c>
      <c r="C17378" s="6">
        <v>43374</v>
      </c>
      <c r="D17378" s="1">
        <v>35600</v>
      </c>
      <c r="E17378" s="2">
        <v>3</v>
      </c>
    </row>
    <row r="17379" spans="1:5" x14ac:dyDescent="0.2">
      <c r="A17379" s="8">
        <v>43383</v>
      </c>
      <c r="B17379" t="s">
        <v>7975</v>
      </c>
      <c r="C17379" s="6">
        <v>43373</v>
      </c>
      <c r="D17379" s="1">
        <v>50000</v>
      </c>
      <c r="E17379" s="2">
        <v>3</v>
      </c>
    </row>
    <row r="17380" spans="1:5" x14ac:dyDescent="0.2">
      <c r="A17380" s="8">
        <v>43383</v>
      </c>
      <c r="B17380" t="s">
        <v>11082</v>
      </c>
      <c r="C17380" s="6">
        <v>43371</v>
      </c>
      <c r="D17380" s="1">
        <v>400001.35560000001</v>
      </c>
      <c r="E17380" s="2">
        <v>2</v>
      </c>
    </row>
    <row r="17381" spans="1:5" x14ac:dyDescent="0.2">
      <c r="A17381" s="8">
        <v>43383</v>
      </c>
      <c r="B17381" t="s">
        <v>11878</v>
      </c>
      <c r="C17381" s="6">
        <v>43371</v>
      </c>
      <c r="D17381" s="1">
        <v>146000</v>
      </c>
      <c r="E17381" s="2">
        <v>6</v>
      </c>
    </row>
    <row r="17382" spans="1:5" x14ac:dyDescent="0.2">
      <c r="A17382" s="8">
        <v>43383</v>
      </c>
      <c r="B17382" t="s">
        <v>144</v>
      </c>
      <c r="C17382" s="6">
        <v>43373</v>
      </c>
      <c r="D17382" s="1">
        <v>1279713.3600000001</v>
      </c>
      <c r="E17382" s="2">
        <v>29</v>
      </c>
    </row>
    <row r="17383" spans="1:5" x14ac:dyDescent="0.2">
      <c r="A17383" s="8">
        <v>43383</v>
      </c>
      <c r="B17383" t="s">
        <v>15238</v>
      </c>
      <c r="C17383" s="6">
        <v>43367</v>
      </c>
      <c r="D17383" s="1">
        <v>718125.96</v>
      </c>
      <c r="E17383" s="2">
        <v>26</v>
      </c>
    </row>
    <row r="17384" spans="1:5" x14ac:dyDescent="0.2">
      <c r="A17384" s="8">
        <v>43383</v>
      </c>
      <c r="B17384" t="s">
        <v>11353</v>
      </c>
      <c r="C17384" s="6">
        <v>43371</v>
      </c>
      <c r="D17384" s="1">
        <v>1737047.83</v>
      </c>
      <c r="E17384" s="2">
        <v>7</v>
      </c>
    </row>
    <row r="17385" spans="1:5" x14ac:dyDescent="0.2">
      <c r="A17385" s="8">
        <v>43383</v>
      </c>
      <c r="B17385" t="s">
        <v>12494</v>
      </c>
      <c r="C17385" s="6">
        <v>43371</v>
      </c>
      <c r="D17385" s="1">
        <v>650000</v>
      </c>
      <c r="E17385" s="2">
        <v>13</v>
      </c>
    </row>
    <row r="17386" spans="1:5" x14ac:dyDescent="0.2">
      <c r="A17386" s="8">
        <v>43383</v>
      </c>
      <c r="B17386" t="s">
        <v>9991</v>
      </c>
      <c r="C17386" s="6">
        <v>43373</v>
      </c>
      <c r="D17386" s="1">
        <v>118173.36</v>
      </c>
      <c r="E17386" s="2">
        <v>4</v>
      </c>
    </row>
    <row r="17387" spans="1:5" x14ac:dyDescent="0.2">
      <c r="A17387" s="8">
        <v>43383</v>
      </c>
      <c r="B17387" t="s">
        <v>15257</v>
      </c>
      <c r="C17387" s="6">
        <v>43377</v>
      </c>
      <c r="D17387" s="1">
        <v>32975</v>
      </c>
      <c r="E17387" s="2">
        <v>2</v>
      </c>
    </row>
    <row r="17388" spans="1:5" x14ac:dyDescent="0.2">
      <c r="A17388" s="8">
        <v>43383</v>
      </c>
      <c r="B17388" t="s">
        <v>14353</v>
      </c>
      <c r="C17388" s="6">
        <v>43374</v>
      </c>
      <c r="D17388" s="1">
        <v>575000</v>
      </c>
      <c r="E17388" s="2">
        <v>2</v>
      </c>
    </row>
    <row r="17389" spans="1:5" x14ac:dyDescent="0.2">
      <c r="A17389" s="8">
        <v>43383</v>
      </c>
      <c r="B17389" t="s">
        <v>61</v>
      </c>
      <c r="C17389" s="6">
        <v>43374</v>
      </c>
      <c r="D17389" s="1">
        <v>100000</v>
      </c>
      <c r="E17389" s="2">
        <v>1</v>
      </c>
    </row>
    <row r="17390" spans="1:5" x14ac:dyDescent="0.2">
      <c r="A17390" s="8">
        <v>43383</v>
      </c>
      <c r="B17390" t="s">
        <v>15258</v>
      </c>
      <c r="C17390" s="6">
        <v>43374</v>
      </c>
      <c r="D17390" s="1">
        <v>5121200</v>
      </c>
      <c r="E17390" s="2">
        <v>1</v>
      </c>
    </row>
    <row r="17391" spans="1:5" x14ac:dyDescent="0.2">
      <c r="A17391" s="8">
        <v>43383</v>
      </c>
      <c r="B17391" t="s">
        <v>847</v>
      </c>
      <c r="C17391" s="6">
        <v>43368</v>
      </c>
      <c r="D17391" s="1">
        <v>485871.39</v>
      </c>
      <c r="E17391" s="2">
        <v>10</v>
      </c>
    </row>
    <row r="17392" spans="1:5" x14ac:dyDescent="0.2">
      <c r="A17392" s="8">
        <v>43383</v>
      </c>
      <c r="B17392" t="s">
        <v>175</v>
      </c>
      <c r="C17392" s="6">
        <v>43374</v>
      </c>
      <c r="D17392" s="1">
        <v>325000</v>
      </c>
      <c r="E17392" s="2">
        <v>4</v>
      </c>
    </row>
    <row r="17393" spans="1:5" x14ac:dyDescent="0.2">
      <c r="A17393" s="8">
        <v>43383</v>
      </c>
      <c r="B17393" t="s">
        <v>15259</v>
      </c>
      <c r="C17393" s="6">
        <v>43383</v>
      </c>
      <c r="D17393" s="1">
        <v>120000</v>
      </c>
      <c r="E17393" s="2">
        <v>2</v>
      </c>
    </row>
    <row r="17394" spans="1:5" x14ac:dyDescent="0.2">
      <c r="A17394" s="8">
        <v>43383</v>
      </c>
      <c r="B17394" t="s">
        <v>9517</v>
      </c>
      <c r="C17394" s="6">
        <v>43374</v>
      </c>
      <c r="D17394" s="1">
        <v>1170739.96</v>
      </c>
      <c r="E17394" s="2">
        <v>14</v>
      </c>
    </row>
    <row r="17395" spans="1:5" x14ac:dyDescent="0.2">
      <c r="A17395" s="8">
        <v>43383</v>
      </c>
      <c r="B17395" t="s">
        <v>11692</v>
      </c>
      <c r="C17395" s="6">
        <v>43369</v>
      </c>
      <c r="D17395" s="1">
        <v>1180957.8400000001</v>
      </c>
      <c r="E17395" s="2">
        <v>22</v>
      </c>
    </row>
    <row r="17396" spans="1:5" x14ac:dyDescent="0.2">
      <c r="A17396" s="8">
        <v>43383</v>
      </c>
      <c r="B17396" t="s">
        <v>11692</v>
      </c>
      <c r="C17396" s="6">
        <v>43377</v>
      </c>
      <c r="D17396" s="1">
        <v>350000.2</v>
      </c>
      <c r="E17396" s="2">
        <v>1</v>
      </c>
    </row>
    <row r="17397" spans="1:5" x14ac:dyDescent="0.2">
      <c r="A17397" s="8">
        <v>43383</v>
      </c>
      <c r="B17397" t="s">
        <v>11500</v>
      </c>
      <c r="C17397" s="6">
        <v>43371</v>
      </c>
      <c r="D17397" s="1">
        <v>2015753.3</v>
      </c>
      <c r="E17397" s="2">
        <v>37</v>
      </c>
    </row>
    <row r="17398" spans="1:5" x14ac:dyDescent="0.2">
      <c r="A17398" s="8">
        <v>43383</v>
      </c>
      <c r="B17398" t="s">
        <v>12690</v>
      </c>
      <c r="C17398" s="6">
        <v>43374</v>
      </c>
      <c r="D17398" s="1">
        <v>275000</v>
      </c>
      <c r="E17398" s="2">
        <v>2</v>
      </c>
    </row>
    <row r="17399" spans="1:5" x14ac:dyDescent="0.2">
      <c r="A17399" s="8">
        <v>43383</v>
      </c>
      <c r="B17399" t="s">
        <v>15260</v>
      </c>
      <c r="C17399" s="6">
        <v>43374</v>
      </c>
      <c r="D17399" s="1">
        <v>1280300</v>
      </c>
      <c r="E17399" s="2">
        <v>1</v>
      </c>
    </row>
    <row r="17400" spans="1:5" x14ac:dyDescent="0.2">
      <c r="A17400" s="8">
        <v>43383</v>
      </c>
      <c r="B17400" t="s">
        <v>15261</v>
      </c>
      <c r="C17400" s="6">
        <v>43374</v>
      </c>
      <c r="D17400" s="1">
        <v>80018.75</v>
      </c>
      <c r="E17400" s="2">
        <v>1</v>
      </c>
    </row>
    <row r="17401" spans="1:5" x14ac:dyDescent="0.2">
      <c r="A17401" s="8">
        <v>43383</v>
      </c>
      <c r="B17401" t="s">
        <v>13898</v>
      </c>
      <c r="C17401" s="6">
        <v>43374</v>
      </c>
      <c r="D17401" s="1">
        <v>64015000</v>
      </c>
      <c r="E17401" s="2">
        <v>1</v>
      </c>
    </row>
    <row r="17402" spans="1:5" x14ac:dyDescent="0.2">
      <c r="A17402" s="8">
        <v>43383</v>
      </c>
      <c r="B17402" t="s">
        <v>6897</v>
      </c>
      <c r="C17402" s="6">
        <v>43374</v>
      </c>
      <c r="D17402" s="1">
        <v>493000</v>
      </c>
      <c r="E17402" s="2">
        <v>1</v>
      </c>
    </row>
    <row r="17403" spans="1:5" x14ac:dyDescent="0.2">
      <c r="A17403" s="8">
        <v>43383</v>
      </c>
      <c r="B17403" t="s">
        <v>990</v>
      </c>
      <c r="C17403" s="6">
        <v>43370</v>
      </c>
      <c r="D17403" s="1">
        <v>19567500</v>
      </c>
      <c r="E17403" s="2">
        <v>1</v>
      </c>
    </row>
    <row r="17404" spans="1:5" x14ac:dyDescent="0.2">
      <c r="A17404" s="8">
        <v>43383</v>
      </c>
      <c r="B17404" t="s">
        <v>15262</v>
      </c>
      <c r="C17404" s="6">
        <v>43374</v>
      </c>
      <c r="D17404" s="1">
        <v>11000</v>
      </c>
      <c r="E17404" s="2">
        <v>1</v>
      </c>
    </row>
    <row r="17405" spans="1:5" x14ac:dyDescent="0.2">
      <c r="A17405" s="8">
        <v>43383</v>
      </c>
      <c r="B17405" t="s">
        <v>7924</v>
      </c>
      <c r="C17405" s="6">
        <v>43376</v>
      </c>
      <c r="D17405" s="1">
        <v>15000</v>
      </c>
      <c r="E17405" s="2">
        <v>1</v>
      </c>
    </row>
    <row r="17406" spans="1:5" x14ac:dyDescent="0.2">
      <c r="A17406" s="8">
        <v>43383</v>
      </c>
      <c r="B17406" t="s">
        <v>746</v>
      </c>
      <c r="C17406" s="6">
        <v>43371</v>
      </c>
      <c r="D17406" s="1">
        <v>115000</v>
      </c>
      <c r="E17406" s="2">
        <v>3</v>
      </c>
    </row>
    <row r="17407" spans="1:5" x14ac:dyDescent="0.2">
      <c r="A17407" s="8">
        <v>43383</v>
      </c>
      <c r="B17407" t="s">
        <v>15263</v>
      </c>
      <c r="C17407" s="6">
        <v>43370</v>
      </c>
      <c r="D17407" s="1">
        <v>855000</v>
      </c>
      <c r="E17407" s="2">
        <v>8</v>
      </c>
    </row>
    <row r="17408" spans="1:5" x14ac:dyDescent="0.2">
      <c r="A17408" s="8">
        <v>43383</v>
      </c>
      <c r="B17408" t="s">
        <v>1091</v>
      </c>
      <c r="C17408" s="6">
        <v>43371</v>
      </c>
      <c r="D17408" s="1">
        <v>17064597</v>
      </c>
      <c r="E17408" s="2">
        <v>58</v>
      </c>
    </row>
    <row r="17409" spans="1:5" x14ac:dyDescent="0.2">
      <c r="A17409" s="8">
        <v>43383</v>
      </c>
      <c r="B17409" t="s">
        <v>15264</v>
      </c>
      <c r="C17409" s="6">
        <v>43373</v>
      </c>
      <c r="D17409" s="1">
        <v>58000</v>
      </c>
      <c r="E17409" s="2">
        <v>4</v>
      </c>
    </row>
    <row r="17410" spans="1:5" x14ac:dyDescent="0.2">
      <c r="A17410" s="8">
        <v>43383</v>
      </c>
      <c r="B17410" t="s">
        <v>11148</v>
      </c>
      <c r="C17410" s="6">
        <v>43369</v>
      </c>
      <c r="D17410" s="1">
        <v>30000</v>
      </c>
      <c r="E17410" s="2">
        <v>1</v>
      </c>
    </row>
    <row r="17411" spans="1:5" x14ac:dyDescent="0.2">
      <c r="A17411" s="8">
        <v>43383</v>
      </c>
      <c r="B17411" t="s">
        <v>752</v>
      </c>
      <c r="C17411" s="6">
        <v>43367</v>
      </c>
      <c r="D17411" s="1">
        <v>780000</v>
      </c>
      <c r="E17411" s="2">
        <v>6</v>
      </c>
    </row>
    <row r="17412" spans="1:5" x14ac:dyDescent="0.2">
      <c r="A17412" s="8">
        <v>43383</v>
      </c>
      <c r="B17412" t="s">
        <v>9595</v>
      </c>
      <c r="C17412" s="6">
        <v>43368</v>
      </c>
      <c r="D17412" s="1">
        <v>29698.799999999999</v>
      </c>
      <c r="E17412" s="2">
        <v>1</v>
      </c>
    </row>
    <row r="17413" spans="1:5" x14ac:dyDescent="0.2">
      <c r="A17413" s="8">
        <v>43383</v>
      </c>
      <c r="B17413" t="s">
        <v>15239</v>
      </c>
      <c r="C17413" s="6">
        <v>43370</v>
      </c>
      <c r="D17413" s="1">
        <v>460500</v>
      </c>
      <c r="E17413" s="2">
        <v>62</v>
      </c>
    </row>
    <row r="17414" spans="1:5" x14ac:dyDescent="0.2">
      <c r="A17414" s="8">
        <v>43383</v>
      </c>
      <c r="B17414" t="s">
        <v>8607</v>
      </c>
      <c r="C17414" s="6">
        <v>43375</v>
      </c>
      <c r="D17414" s="1">
        <v>613945.14</v>
      </c>
      <c r="E17414" s="2">
        <v>5</v>
      </c>
    </row>
    <row r="17415" spans="1:5" x14ac:dyDescent="0.2">
      <c r="A17415" s="8">
        <v>43383</v>
      </c>
      <c r="B17415" t="s">
        <v>10569</v>
      </c>
      <c r="C17415" s="6">
        <v>43367</v>
      </c>
      <c r="D17415" s="1">
        <v>1054832.51</v>
      </c>
      <c r="E17415" s="2">
        <v>18</v>
      </c>
    </row>
    <row r="17416" spans="1:5" x14ac:dyDescent="0.2">
      <c r="A17416" s="8">
        <v>43383</v>
      </c>
      <c r="B17416" t="s">
        <v>10750</v>
      </c>
      <c r="C17416" s="6">
        <v>43374</v>
      </c>
      <c r="D17416" s="1">
        <v>1560000</v>
      </c>
      <c r="E17416" s="2">
        <v>7</v>
      </c>
    </row>
    <row r="17417" spans="1:5" x14ac:dyDescent="0.2">
      <c r="A17417" s="8">
        <v>43383</v>
      </c>
      <c r="B17417" t="s">
        <v>15265</v>
      </c>
      <c r="C17417" s="6">
        <v>43374</v>
      </c>
      <c r="D17417" s="1">
        <v>423000</v>
      </c>
      <c r="E17417" s="2">
        <v>4</v>
      </c>
    </row>
    <row r="17418" spans="1:5" x14ac:dyDescent="0.2">
      <c r="A17418" s="8">
        <v>43382</v>
      </c>
      <c r="B17418" t="s">
        <v>14654</v>
      </c>
      <c r="C17418" s="6">
        <v>43371</v>
      </c>
      <c r="D17418" s="1">
        <v>258900000</v>
      </c>
      <c r="E17418" s="2">
        <v>1</v>
      </c>
    </row>
    <row r="17419" spans="1:5" x14ac:dyDescent="0.2">
      <c r="A17419" s="8">
        <v>43382</v>
      </c>
      <c r="B17419" t="s">
        <v>15243</v>
      </c>
      <c r="C17419" s="6">
        <v>43374</v>
      </c>
      <c r="D17419" s="1">
        <v>358484</v>
      </c>
      <c r="E17419" s="2">
        <v>1</v>
      </c>
    </row>
    <row r="17420" spans="1:5" x14ac:dyDescent="0.2">
      <c r="A17420" s="8">
        <v>43382</v>
      </c>
      <c r="B17420" t="s">
        <v>6053</v>
      </c>
      <c r="C17420" s="6">
        <v>43374</v>
      </c>
      <c r="D17420" s="1">
        <v>5901110.5999999996</v>
      </c>
      <c r="E17420" s="2">
        <v>36</v>
      </c>
    </row>
    <row r="17421" spans="1:5" x14ac:dyDescent="0.2">
      <c r="A17421" s="8">
        <v>43382</v>
      </c>
      <c r="B17421" t="s">
        <v>6945</v>
      </c>
      <c r="C17421" s="6">
        <v>43373</v>
      </c>
      <c r="D17421" s="1">
        <v>7500</v>
      </c>
      <c r="E17421" s="2">
        <v>1</v>
      </c>
    </row>
    <row r="17422" spans="1:5" x14ac:dyDescent="0.2">
      <c r="A17422" s="8">
        <v>43382</v>
      </c>
      <c r="B17422" t="s">
        <v>9389</v>
      </c>
      <c r="C17422" s="6">
        <v>43376</v>
      </c>
      <c r="D17422" s="1">
        <v>642070</v>
      </c>
      <c r="E17422" s="2">
        <v>19</v>
      </c>
    </row>
    <row r="17423" spans="1:5" x14ac:dyDescent="0.2">
      <c r="A17423" s="8">
        <v>43382</v>
      </c>
      <c r="B17423" t="s">
        <v>6946</v>
      </c>
      <c r="C17423" s="6">
        <v>43373</v>
      </c>
      <c r="D17423" s="1">
        <v>10000</v>
      </c>
      <c r="E17423" s="2">
        <v>1</v>
      </c>
    </row>
    <row r="17424" spans="1:5" x14ac:dyDescent="0.2">
      <c r="A17424" s="8">
        <v>43382</v>
      </c>
      <c r="B17424" t="s">
        <v>15244</v>
      </c>
      <c r="C17424" s="6">
        <v>43374</v>
      </c>
      <c r="D17424" s="1">
        <v>14083300</v>
      </c>
      <c r="E17424" s="2">
        <v>4</v>
      </c>
    </row>
    <row r="17425" spans="1:5" x14ac:dyDescent="0.2">
      <c r="A17425" s="8">
        <v>43382</v>
      </c>
      <c r="B17425" t="s">
        <v>15244</v>
      </c>
      <c r="C17425" s="6">
        <v>43374</v>
      </c>
      <c r="D17425" s="1">
        <v>110105800</v>
      </c>
      <c r="E17425" s="2">
        <v>5</v>
      </c>
    </row>
    <row r="17426" spans="1:5" x14ac:dyDescent="0.2">
      <c r="A17426" s="8">
        <v>43382</v>
      </c>
      <c r="B17426" t="s">
        <v>13901</v>
      </c>
      <c r="C17426" s="6">
        <v>43370</v>
      </c>
      <c r="D17426" s="1">
        <v>80000</v>
      </c>
      <c r="E17426" s="2">
        <v>2</v>
      </c>
    </row>
    <row r="17427" spans="1:5" x14ac:dyDescent="0.2">
      <c r="A17427" s="8">
        <v>43382</v>
      </c>
      <c r="B17427" t="s">
        <v>10069</v>
      </c>
      <c r="C17427" s="6">
        <v>43374</v>
      </c>
      <c r="D17427" s="1">
        <v>120000</v>
      </c>
      <c r="E17427" s="2">
        <v>2</v>
      </c>
    </row>
    <row r="17428" spans="1:5" x14ac:dyDescent="0.2">
      <c r="A17428" s="8">
        <v>43382</v>
      </c>
      <c r="B17428" t="s">
        <v>15245</v>
      </c>
      <c r="C17428" s="6">
        <v>43370</v>
      </c>
      <c r="D17428" s="1">
        <v>15000</v>
      </c>
      <c r="E17428" s="2">
        <v>1</v>
      </c>
    </row>
    <row r="17429" spans="1:5" x14ac:dyDescent="0.2">
      <c r="A17429" s="8">
        <v>43382</v>
      </c>
      <c r="B17429" t="s">
        <v>15246</v>
      </c>
      <c r="C17429" s="6">
        <v>43370</v>
      </c>
      <c r="D17429" s="1">
        <v>10566450</v>
      </c>
      <c r="E17429" s="2">
        <v>1</v>
      </c>
    </row>
    <row r="17430" spans="1:5" x14ac:dyDescent="0.2">
      <c r="A17430" s="8">
        <v>43382</v>
      </c>
      <c r="B17430" t="s">
        <v>15247</v>
      </c>
      <c r="C17430" s="6">
        <v>43370</v>
      </c>
      <c r="D17430" s="1">
        <v>7827000</v>
      </c>
      <c r="E17430" s="2">
        <v>3</v>
      </c>
    </row>
    <row r="17431" spans="1:5" x14ac:dyDescent="0.2">
      <c r="A17431" s="8">
        <v>43382</v>
      </c>
      <c r="B17431" t="s">
        <v>7819</v>
      </c>
      <c r="C17431" s="6">
        <v>43371</v>
      </c>
      <c r="D17431" s="1">
        <v>2602500</v>
      </c>
      <c r="E17431" s="2">
        <v>7</v>
      </c>
    </row>
    <row r="17432" spans="1:5" x14ac:dyDescent="0.2">
      <c r="A17432" s="8">
        <v>43382</v>
      </c>
      <c r="B17432" t="s">
        <v>15238</v>
      </c>
      <c r="C17432" s="6">
        <v>43367</v>
      </c>
      <c r="D17432" s="1">
        <v>718125.96</v>
      </c>
      <c r="E17432" s="2">
        <v>26</v>
      </c>
    </row>
    <row r="17433" spans="1:5" x14ac:dyDescent="0.2">
      <c r="A17433" s="8">
        <v>43382</v>
      </c>
      <c r="B17433" t="s">
        <v>14678</v>
      </c>
      <c r="C17433" s="6">
        <v>43372</v>
      </c>
      <c r="D17433" s="1">
        <v>25000</v>
      </c>
      <c r="E17433" s="2">
        <v>1</v>
      </c>
    </row>
    <row r="17434" spans="1:5" x14ac:dyDescent="0.2">
      <c r="A17434" s="8">
        <v>43382</v>
      </c>
      <c r="B17434" t="s">
        <v>11901</v>
      </c>
      <c r="C17434" s="6">
        <v>43374</v>
      </c>
      <c r="D17434" s="1">
        <v>1355000</v>
      </c>
      <c r="E17434" s="2">
        <v>19</v>
      </c>
    </row>
    <row r="17435" spans="1:5" x14ac:dyDescent="0.2">
      <c r="A17435" s="8">
        <v>43382</v>
      </c>
      <c r="B17435" t="s">
        <v>13036</v>
      </c>
      <c r="C17435" s="6">
        <v>43374</v>
      </c>
      <c r="D17435" s="1">
        <v>900000</v>
      </c>
      <c r="E17435" s="2">
        <v>3</v>
      </c>
    </row>
    <row r="17436" spans="1:5" x14ac:dyDescent="0.2">
      <c r="A17436" s="8">
        <v>43382</v>
      </c>
      <c r="B17436" t="s">
        <v>11148</v>
      </c>
      <c r="C17436" s="6">
        <v>43369</v>
      </c>
      <c r="D17436" s="1">
        <v>861000</v>
      </c>
      <c r="E17436" s="2">
        <v>18</v>
      </c>
    </row>
    <row r="17437" spans="1:5" x14ac:dyDescent="0.2">
      <c r="A17437" s="8">
        <v>43382</v>
      </c>
      <c r="B17437" t="s">
        <v>1129</v>
      </c>
      <c r="C17437" s="6">
        <v>43378</v>
      </c>
      <c r="D17437" s="1">
        <v>894997.4</v>
      </c>
      <c r="E17437" s="2">
        <v>1</v>
      </c>
    </row>
    <row r="17438" spans="1:5" x14ac:dyDescent="0.2">
      <c r="A17438" s="8">
        <v>43382</v>
      </c>
      <c r="B17438" t="s">
        <v>11031</v>
      </c>
      <c r="C17438" s="6">
        <v>43374</v>
      </c>
      <c r="D17438" s="1">
        <v>978000</v>
      </c>
      <c r="E17438" s="2">
        <v>15</v>
      </c>
    </row>
    <row r="17439" spans="1:5" x14ac:dyDescent="0.2">
      <c r="A17439" s="8">
        <v>43382</v>
      </c>
      <c r="B17439" t="s">
        <v>15248</v>
      </c>
      <c r="C17439" s="6">
        <v>43280</v>
      </c>
      <c r="D17439" s="1">
        <v>9876000</v>
      </c>
      <c r="E17439" s="2">
        <v>1</v>
      </c>
    </row>
    <row r="17440" spans="1:5" x14ac:dyDescent="0.2">
      <c r="A17440" s="8">
        <v>43382</v>
      </c>
      <c r="B17440" t="s">
        <v>15248</v>
      </c>
      <c r="C17440" s="6">
        <v>43371</v>
      </c>
      <c r="D17440" s="1">
        <v>32362500</v>
      </c>
      <c r="E17440" s="2">
        <v>1</v>
      </c>
    </row>
    <row r="17441" spans="1:5" x14ac:dyDescent="0.2">
      <c r="A17441" s="8">
        <v>43382</v>
      </c>
      <c r="B17441" t="s">
        <v>847</v>
      </c>
      <c r="C17441" s="6">
        <v>43371</v>
      </c>
      <c r="D17441" s="1">
        <v>30000</v>
      </c>
      <c r="E17441" s="2">
        <v>1</v>
      </c>
    </row>
    <row r="17442" spans="1:5" x14ac:dyDescent="0.2">
      <c r="A17442" s="8">
        <v>43382</v>
      </c>
      <c r="B17442" t="s">
        <v>6731</v>
      </c>
      <c r="C17442" s="6">
        <v>43371</v>
      </c>
      <c r="D17442" s="1">
        <v>1215600.3600000001</v>
      </c>
      <c r="E17442" s="2">
        <v>4</v>
      </c>
    </row>
    <row r="17443" spans="1:5" x14ac:dyDescent="0.2">
      <c r="A17443" s="8">
        <v>43382</v>
      </c>
      <c r="B17443" t="s">
        <v>1244</v>
      </c>
      <c r="C17443" s="6">
        <v>43373</v>
      </c>
      <c r="D17443" s="1">
        <v>141501.63</v>
      </c>
      <c r="E17443" s="2">
        <v>6</v>
      </c>
    </row>
    <row r="17444" spans="1:5" x14ac:dyDescent="0.2">
      <c r="A17444" s="8">
        <v>43382</v>
      </c>
      <c r="B17444" t="s">
        <v>7108</v>
      </c>
      <c r="C17444" s="6">
        <v>43372</v>
      </c>
      <c r="D17444" s="1">
        <v>1926544.01</v>
      </c>
      <c r="E17444" s="2">
        <v>21</v>
      </c>
    </row>
    <row r="17445" spans="1:5" x14ac:dyDescent="0.2">
      <c r="A17445" s="8">
        <v>43382</v>
      </c>
      <c r="B17445" t="s">
        <v>10590</v>
      </c>
      <c r="C17445" s="6">
        <v>43371</v>
      </c>
      <c r="D17445" s="1">
        <v>1000000</v>
      </c>
      <c r="E17445" s="2">
        <v>1</v>
      </c>
    </row>
    <row r="17446" spans="1:5" x14ac:dyDescent="0.2">
      <c r="A17446" s="8">
        <v>43382</v>
      </c>
      <c r="B17446" t="s">
        <v>14417</v>
      </c>
      <c r="C17446" s="6">
        <v>43373</v>
      </c>
      <c r="D17446" s="1">
        <v>60000</v>
      </c>
      <c r="E17446" s="2">
        <v>2</v>
      </c>
    </row>
    <row r="17447" spans="1:5" x14ac:dyDescent="0.2">
      <c r="A17447" s="8">
        <v>43382</v>
      </c>
      <c r="B17447" t="s">
        <v>15249</v>
      </c>
      <c r="C17447" s="6">
        <v>43369</v>
      </c>
      <c r="D17447" s="1">
        <v>324375</v>
      </c>
      <c r="E17447" s="2">
        <v>1</v>
      </c>
    </row>
    <row r="17448" spans="1:5" x14ac:dyDescent="0.2">
      <c r="A17448" s="8">
        <v>43382</v>
      </c>
      <c r="B17448" t="s">
        <v>15250</v>
      </c>
      <c r="C17448" s="6">
        <v>43371</v>
      </c>
      <c r="D17448" s="1">
        <v>130450000</v>
      </c>
      <c r="E17448" s="2">
        <v>1</v>
      </c>
    </row>
    <row r="17449" spans="1:5" x14ac:dyDescent="0.2">
      <c r="A17449" s="8">
        <v>43382</v>
      </c>
      <c r="B17449" t="s">
        <v>12616</v>
      </c>
      <c r="C17449" s="6">
        <v>43371</v>
      </c>
      <c r="D17449" s="1">
        <v>609303.13</v>
      </c>
      <c r="E17449" s="2">
        <v>20</v>
      </c>
    </row>
    <row r="17450" spans="1:5" x14ac:dyDescent="0.2">
      <c r="A17450" s="8">
        <v>43382</v>
      </c>
      <c r="B17450" t="s">
        <v>14534</v>
      </c>
      <c r="C17450" s="6">
        <v>43370</v>
      </c>
      <c r="D17450" s="1">
        <v>19567500</v>
      </c>
      <c r="E17450" s="2">
        <v>1</v>
      </c>
    </row>
    <row r="17451" spans="1:5" x14ac:dyDescent="0.2">
      <c r="A17451" s="8">
        <v>43382</v>
      </c>
      <c r="B17451" t="s">
        <v>14054</v>
      </c>
      <c r="C17451" s="6">
        <v>43369</v>
      </c>
      <c r="D17451" s="1">
        <v>17953069.5</v>
      </c>
      <c r="E17451" s="2">
        <v>154</v>
      </c>
    </row>
    <row r="17452" spans="1:5" x14ac:dyDescent="0.2">
      <c r="A17452" s="8">
        <v>43382</v>
      </c>
      <c r="B17452" t="s">
        <v>11500</v>
      </c>
      <c r="C17452" s="6">
        <v>43371</v>
      </c>
      <c r="D17452" s="1">
        <v>2015753.3</v>
      </c>
      <c r="E17452" s="2">
        <v>36</v>
      </c>
    </row>
    <row r="17453" spans="1:5" x14ac:dyDescent="0.2">
      <c r="A17453" s="8">
        <v>43382</v>
      </c>
      <c r="B17453" t="s">
        <v>15251</v>
      </c>
      <c r="C17453" s="6">
        <v>43312</v>
      </c>
      <c r="D17453" s="1">
        <v>26034</v>
      </c>
      <c r="E17453" s="2">
        <v>1</v>
      </c>
    </row>
    <row r="17454" spans="1:5" x14ac:dyDescent="0.2">
      <c r="A17454" s="8">
        <v>43382</v>
      </c>
      <c r="B17454" t="s">
        <v>5355</v>
      </c>
      <c r="C17454" s="6">
        <v>43371</v>
      </c>
      <c r="D17454" s="1">
        <v>600007.5</v>
      </c>
      <c r="E17454" s="2">
        <v>3</v>
      </c>
    </row>
    <row r="17455" spans="1:5" x14ac:dyDescent="0.2">
      <c r="A17455" s="8">
        <v>43382</v>
      </c>
      <c r="B17455" t="s">
        <v>15168</v>
      </c>
      <c r="C17455" s="6">
        <v>43364</v>
      </c>
      <c r="D17455" s="1">
        <v>25000</v>
      </c>
      <c r="E17455" s="2">
        <v>1</v>
      </c>
    </row>
    <row r="17456" spans="1:5" x14ac:dyDescent="0.2">
      <c r="A17456" s="8">
        <v>43382</v>
      </c>
      <c r="B17456" t="s">
        <v>15252</v>
      </c>
      <c r="C17456" s="6">
        <v>43369</v>
      </c>
      <c r="D17456" s="1">
        <v>6000</v>
      </c>
      <c r="E17456" s="2">
        <v>1</v>
      </c>
    </row>
    <row r="17457" spans="1:5" x14ac:dyDescent="0.2">
      <c r="A17457" s="8">
        <v>43382</v>
      </c>
      <c r="B17457" t="s">
        <v>15253</v>
      </c>
      <c r="C17457" s="6">
        <v>43369</v>
      </c>
      <c r="D17457" s="1">
        <v>146617500</v>
      </c>
      <c r="E17457" s="2">
        <v>1</v>
      </c>
    </row>
    <row r="17458" spans="1:5" x14ac:dyDescent="0.2">
      <c r="A17458" s="8">
        <v>43382</v>
      </c>
      <c r="B17458" t="s">
        <v>15254</v>
      </c>
      <c r="C17458" s="6">
        <v>43371</v>
      </c>
      <c r="D17458" s="1">
        <v>20</v>
      </c>
      <c r="E17458" s="2">
        <v>1</v>
      </c>
    </row>
    <row r="17459" spans="1:5" x14ac:dyDescent="0.2">
      <c r="A17459" s="8">
        <v>43382</v>
      </c>
      <c r="B17459" t="s">
        <v>12973</v>
      </c>
      <c r="C17459" s="6">
        <v>43374</v>
      </c>
      <c r="D17459" s="1">
        <v>13604600</v>
      </c>
      <c r="E17459" s="2">
        <v>59</v>
      </c>
    </row>
    <row r="17460" spans="1:5" x14ac:dyDescent="0.2">
      <c r="A17460" s="8">
        <v>43382</v>
      </c>
      <c r="B17460" t="s">
        <v>15255</v>
      </c>
      <c r="C17460" s="6">
        <v>43371</v>
      </c>
      <c r="D17460" s="1">
        <v>35000</v>
      </c>
      <c r="E17460" s="2">
        <v>2</v>
      </c>
    </row>
    <row r="17461" spans="1:5" x14ac:dyDescent="0.2">
      <c r="A17461" s="8">
        <v>43382</v>
      </c>
      <c r="B17461" t="s">
        <v>8012</v>
      </c>
      <c r="C17461" s="6">
        <v>43371</v>
      </c>
      <c r="D17461" s="1">
        <v>3839.8</v>
      </c>
      <c r="E17461" s="2">
        <v>7</v>
      </c>
    </row>
    <row r="17462" spans="1:5" x14ac:dyDescent="0.2">
      <c r="A17462" s="8">
        <v>43382</v>
      </c>
      <c r="B17462" t="s">
        <v>15119</v>
      </c>
      <c r="C17462" s="6">
        <v>43371</v>
      </c>
      <c r="D17462" s="1">
        <v>20020</v>
      </c>
      <c r="E17462" s="2">
        <v>2</v>
      </c>
    </row>
    <row r="17463" spans="1:5" x14ac:dyDescent="0.2">
      <c r="A17463" s="8">
        <v>43382</v>
      </c>
      <c r="B17463" t="s">
        <v>11959</v>
      </c>
      <c r="C17463" s="6">
        <v>43374</v>
      </c>
      <c r="D17463" s="1">
        <v>500500</v>
      </c>
      <c r="E17463" s="2">
        <v>7</v>
      </c>
    </row>
    <row r="17464" spans="1:5" x14ac:dyDescent="0.2">
      <c r="A17464" s="8">
        <v>43382</v>
      </c>
      <c r="B17464" t="s">
        <v>11871</v>
      </c>
      <c r="C17464" s="6">
        <v>43371</v>
      </c>
      <c r="D17464" s="1">
        <v>116160</v>
      </c>
      <c r="E17464" s="2">
        <v>1</v>
      </c>
    </row>
    <row r="17465" spans="1:5" x14ac:dyDescent="0.2">
      <c r="A17465" s="8">
        <v>43381</v>
      </c>
      <c r="B17465" t="s">
        <v>15241</v>
      </c>
      <c r="C17465" s="6">
        <v>43371</v>
      </c>
      <c r="D17465" s="1">
        <v>22653.75</v>
      </c>
      <c r="E17465" s="2">
        <v>1</v>
      </c>
    </row>
    <row r="17466" spans="1:5" x14ac:dyDescent="0.2">
      <c r="A17466" s="8">
        <v>43381</v>
      </c>
      <c r="B17466" t="s">
        <v>15242</v>
      </c>
      <c r="C17466" s="6">
        <v>43370</v>
      </c>
      <c r="D17466" s="1">
        <v>15922260</v>
      </c>
      <c r="E17466" s="2">
        <v>1</v>
      </c>
    </row>
    <row r="17467" spans="1:5" x14ac:dyDescent="0.2">
      <c r="A17467" s="8">
        <v>43381</v>
      </c>
      <c r="B17467" t="s">
        <v>10237</v>
      </c>
      <c r="C17467" s="6">
        <v>43369</v>
      </c>
      <c r="D17467" s="1">
        <v>794325</v>
      </c>
      <c r="E17467" s="2">
        <v>2123</v>
      </c>
    </row>
    <row r="17468" spans="1:5" x14ac:dyDescent="0.2">
      <c r="A17468" s="8">
        <v>43381</v>
      </c>
      <c r="B17468" t="s">
        <v>626</v>
      </c>
      <c r="C17468" s="6">
        <v>43370</v>
      </c>
      <c r="D17468" s="1">
        <v>9131500</v>
      </c>
      <c r="E17468" s="2">
        <v>1</v>
      </c>
    </row>
    <row r="17469" spans="1:5" x14ac:dyDescent="0.2">
      <c r="A17469" s="8">
        <v>43379</v>
      </c>
      <c r="B17469" t="s">
        <v>10109</v>
      </c>
      <c r="C17469" s="6">
        <v>43371</v>
      </c>
      <c r="D17469" s="1">
        <v>4562020</v>
      </c>
      <c r="E17469" s="2">
        <v>16</v>
      </c>
    </row>
    <row r="17470" spans="1:5" x14ac:dyDescent="0.2">
      <c r="A17470" s="8">
        <v>43378</v>
      </c>
      <c r="B17470" t="s">
        <v>15231</v>
      </c>
      <c r="C17470" s="6">
        <v>43369</v>
      </c>
      <c r="D17470" s="1">
        <v>71362500</v>
      </c>
      <c r="E17470" s="2">
        <v>2</v>
      </c>
    </row>
    <row r="17471" spans="1:5" x14ac:dyDescent="0.2">
      <c r="A17471" s="8">
        <v>43378</v>
      </c>
      <c r="B17471" t="s">
        <v>1712</v>
      </c>
      <c r="C17471" s="6">
        <v>43374</v>
      </c>
      <c r="D17471" s="1">
        <v>698000</v>
      </c>
      <c r="E17471" s="2">
        <v>6</v>
      </c>
    </row>
    <row r="17472" spans="1:5" x14ac:dyDescent="0.2">
      <c r="A17472" s="8">
        <v>43378</v>
      </c>
      <c r="B17472" t="s">
        <v>14650</v>
      </c>
      <c r="C17472" s="6">
        <v>43374</v>
      </c>
      <c r="D17472" s="1">
        <v>757324.80000000005</v>
      </c>
      <c r="E17472" s="2">
        <v>3</v>
      </c>
    </row>
    <row r="17473" spans="1:5" x14ac:dyDescent="0.2">
      <c r="A17473" s="8">
        <v>43378</v>
      </c>
      <c r="B17473" t="s">
        <v>9624</v>
      </c>
      <c r="C17473" s="6">
        <v>43371</v>
      </c>
      <c r="D17473" s="1">
        <v>8</v>
      </c>
      <c r="E17473" s="2">
        <v>6</v>
      </c>
    </row>
    <row r="17474" spans="1:5" x14ac:dyDescent="0.2">
      <c r="A17474" s="8">
        <v>43378</v>
      </c>
      <c r="B17474" t="s">
        <v>145</v>
      </c>
      <c r="C17474" s="6">
        <v>43374</v>
      </c>
      <c r="D17474" s="1">
        <v>26516820</v>
      </c>
      <c r="E17474" s="2">
        <v>53</v>
      </c>
    </row>
    <row r="17475" spans="1:5" x14ac:dyDescent="0.2">
      <c r="A17475" s="8">
        <v>43378</v>
      </c>
      <c r="B17475" t="s">
        <v>9623</v>
      </c>
      <c r="C17475" s="6">
        <v>43371</v>
      </c>
      <c r="D17475" s="1">
        <v>399992</v>
      </c>
      <c r="E17475" s="2">
        <v>6</v>
      </c>
    </row>
    <row r="17476" spans="1:5" x14ac:dyDescent="0.2">
      <c r="A17476" s="8">
        <v>43378</v>
      </c>
      <c r="B17476" t="s">
        <v>15232</v>
      </c>
      <c r="C17476" s="6">
        <v>43371</v>
      </c>
      <c r="D17476" s="1">
        <v>751000</v>
      </c>
      <c r="E17476" s="2">
        <v>81</v>
      </c>
    </row>
    <row r="17477" spans="1:5" x14ac:dyDescent="0.2">
      <c r="A17477" s="8">
        <v>43378</v>
      </c>
      <c r="B17477" t="s">
        <v>15169</v>
      </c>
      <c r="C17477" s="6">
        <v>43370</v>
      </c>
      <c r="D17477" s="1">
        <v>233506</v>
      </c>
      <c r="E17477" s="2">
        <v>4</v>
      </c>
    </row>
    <row r="17478" spans="1:5" x14ac:dyDescent="0.2">
      <c r="A17478" s="8">
        <v>43378</v>
      </c>
      <c r="B17478" t="s">
        <v>2205</v>
      </c>
      <c r="C17478" s="6">
        <v>43347</v>
      </c>
      <c r="D17478" s="1">
        <v>3770050</v>
      </c>
      <c r="E17478" s="2">
        <v>29</v>
      </c>
    </row>
    <row r="17479" spans="1:5" x14ac:dyDescent="0.2">
      <c r="A17479" s="8">
        <v>43378</v>
      </c>
      <c r="B17479" t="s">
        <v>15232</v>
      </c>
      <c r="C17479" s="6">
        <v>43371</v>
      </c>
      <c r="D17479" s="1">
        <v>751000</v>
      </c>
      <c r="E17479" s="2">
        <v>81</v>
      </c>
    </row>
    <row r="17480" spans="1:5" x14ac:dyDescent="0.2">
      <c r="A17480" s="8">
        <v>43378</v>
      </c>
      <c r="B17480" t="s">
        <v>12834</v>
      </c>
      <c r="C17480" s="6">
        <v>43370</v>
      </c>
      <c r="D17480" s="1">
        <v>200000</v>
      </c>
      <c r="E17480" s="2">
        <v>1</v>
      </c>
    </row>
    <row r="17481" spans="1:5" x14ac:dyDescent="0.2">
      <c r="A17481" s="8">
        <v>43378</v>
      </c>
      <c r="B17481" t="s">
        <v>248</v>
      </c>
      <c r="C17481" s="6">
        <v>43376</v>
      </c>
      <c r="D17481" s="1">
        <v>21370001</v>
      </c>
      <c r="E17481" s="2">
        <v>15</v>
      </c>
    </row>
    <row r="17482" spans="1:5" x14ac:dyDescent="0.2">
      <c r="A17482" s="8">
        <v>43378</v>
      </c>
      <c r="B17482" t="s">
        <v>6600</v>
      </c>
      <c r="C17482" s="6">
        <v>43376</v>
      </c>
      <c r="D17482" s="1">
        <v>11661772</v>
      </c>
      <c r="E17482" s="2">
        <v>15</v>
      </c>
    </row>
    <row r="17483" spans="1:5" x14ac:dyDescent="0.2">
      <c r="A17483" s="8">
        <v>43378</v>
      </c>
      <c r="B17483" t="s">
        <v>1598</v>
      </c>
      <c r="C17483" s="6">
        <v>43368</v>
      </c>
      <c r="D17483" s="1">
        <v>1000000</v>
      </c>
      <c r="E17483" s="2">
        <v>1</v>
      </c>
    </row>
    <row r="17484" spans="1:5" x14ac:dyDescent="0.2">
      <c r="A17484" s="8">
        <v>43378</v>
      </c>
      <c r="B17484" t="s">
        <v>5418</v>
      </c>
      <c r="C17484" s="6">
        <v>43371</v>
      </c>
      <c r="D17484" s="1">
        <v>176400</v>
      </c>
      <c r="E17484" s="2">
        <v>7</v>
      </c>
    </row>
    <row r="17485" spans="1:5" x14ac:dyDescent="0.2">
      <c r="A17485" s="8">
        <v>43378</v>
      </c>
      <c r="B17485" t="s">
        <v>12547</v>
      </c>
      <c r="C17485" s="6">
        <v>43367</v>
      </c>
      <c r="D17485" s="1">
        <v>149100</v>
      </c>
      <c r="E17485" s="2">
        <v>3</v>
      </c>
    </row>
    <row r="17486" spans="1:5" x14ac:dyDescent="0.2">
      <c r="A17486" s="8">
        <v>43378</v>
      </c>
      <c r="B17486" t="s">
        <v>12803</v>
      </c>
      <c r="C17486" s="6">
        <v>43370</v>
      </c>
      <c r="D17486" s="1">
        <v>431667</v>
      </c>
      <c r="E17486" s="2">
        <v>7</v>
      </c>
    </row>
    <row r="17487" spans="1:5" x14ac:dyDescent="0.2">
      <c r="A17487" s="8">
        <v>43378</v>
      </c>
      <c r="B17487" t="s">
        <v>14454</v>
      </c>
      <c r="C17487" s="6">
        <v>43371</v>
      </c>
      <c r="D17487" s="1">
        <v>646000</v>
      </c>
      <c r="E17487" s="2">
        <v>8</v>
      </c>
    </row>
    <row r="17488" spans="1:5" x14ac:dyDescent="0.2">
      <c r="A17488" s="8">
        <v>43378</v>
      </c>
      <c r="B17488" t="s">
        <v>15233</v>
      </c>
      <c r="C17488" s="6">
        <v>43369</v>
      </c>
      <c r="D17488" s="1">
        <v>200010</v>
      </c>
      <c r="E17488" s="2">
        <v>1</v>
      </c>
    </row>
    <row r="17489" spans="1:5" x14ac:dyDescent="0.2">
      <c r="A17489" s="8">
        <v>43378</v>
      </c>
      <c r="B17489" t="s">
        <v>11919</v>
      </c>
      <c r="C17489" s="6">
        <v>43371</v>
      </c>
      <c r="D17489" s="1">
        <v>148300</v>
      </c>
      <c r="E17489" s="2">
        <v>10</v>
      </c>
    </row>
    <row r="17490" spans="1:5" x14ac:dyDescent="0.2">
      <c r="A17490" s="8">
        <v>43378</v>
      </c>
      <c r="B17490" t="s">
        <v>9877</v>
      </c>
      <c r="C17490" s="6">
        <v>43368</v>
      </c>
      <c r="D17490" s="1">
        <v>2000000.38</v>
      </c>
      <c r="E17490" s="2">
        <v>2</v>
      </c>
    </row>
    <row r="17491" spans="1:5" x14ac:dyDescent="0.2">
      <c r="A17491" s="8">
        <v>43378</v>
      </c>
      <c r="B17491" t="s">
        <v>9600</v>
      </c>
      <c r="C17491" s="6">
        <v>43370</v>
      </c>
      <c r="D17491" s="1">
        <v>106870</v>
      </c>
      <c r="E17491" s="2">
        <v>5</v>
      </c>
    </row>
    <row r="17492" spans="1:5" x14ac:dyDescent="0.2">
      <c r="A17492" s="8">
        <v>43378</v>
      </c>
      <c r="B17492" t="s">
        <v>1296</v>
      </c>
      <c r="C17492" s="6">
        <v>43362</v>
      </c>
      <c r="D17492" s="1">
        <v>917104</v>
      </c>
      <c r="E17492" s="2">
        <v>15</v>
      </c>
    </row>
    <row r="17493" spans="1:5" x14ac:dyDescent="0.2">
      <c r="A17493" s="8">
        <v>43378</v>
      </c>
      <c r="B17493" t="s">
        <v>15234</v>
      </c>
      <c r="C17493" s="6">
        <v>43368</v>
      </c>
      <c r="D17493" s="1">
        <v>13465920</v>
      </c>
      <c r="E17493" s="2">
        <v>3</v>
      </c>
    </row>
    <row r="17494" spans="1:5" x14ac:dyDescent="0.2">
      <c r="A17494" s="8">
        <v>43378</v>
      </c>
      <c r="B17494" t="s">
        <v>8627</v>
      </c>
      <c r="C17494" s="6">
        <v>43371</v>
      </c>
      <c r="D17494" s="1">
        <v>250000</v>
      </c>
      <c r="E17494" s="2">
        <v>1</v>
      </c>
    </row>
    <row r="17495" spans="1:5" x14ac:dyDescent="0.2">
      <c r="A17495" s="8">
        <v>43378</v>
      </c>
      <c r="B17495" t="s">
        <v>11692</v>
      </c>
      <c r="C17495" s="6">
        <v>43369</v>
      </c>
      <c r="D17495" s="1">
        <v>1180957.8400000001</v>
      </c>
      <c r="E17495" s="2">
        <v>22</v>
      </c>
    </row>
    <row r="17496" spans="1:5" x14ac:dyDescent="0.2">
      <c r="A17496" s="8">
        <v>43378</v>
      </c>
      <c r="B17496" t="s">
        <v>8568</v>
      </c>
      <c r="C17496" s="6">
        <v>43376</v>
      </c>
      <c r="D17496" s="1">
        <v>10000</v>
      </c>
      <c r="E17496" s="2">
        <v>2</v>
      </c>
    </row>
    <row r="17497" spans="1:5" x14ac:dyDescent="0.2">
      <c r="A17497" s="8">
        <v>43378</v>
      </c>
      <c r="B17497" t="s">
        <v>770</v>
      </c>
      <c r="C17497" s="6">
        <v>43374</v>
      </c>
      <c r="D17497" s="1">
        <v>300000</v>
      </c>
      <c r="E17497" s="2">
        <v>1</v>
      </c>
    </row>
    <row r="17498" spans="1:5" x14ac:dyDescent="0.2">
      <c r="A17498" s="8">
        <v>43378</v>
      </c>
      <c r="B17498" t="s">
        <v>15235</v>
      </c>
      <c r="C17498" s="6">
        <v>43368</v>
      </c>
      <c r="D17498" s="1">
        <v>289200000</v>
      </c>
      <c r="E17498" s="2">
        <v>33</v>
      </c>
    </row>
    <row r="17499" spans="1:5" x14ac:dyDescent="0.2">
      <c r="A17499" s="8">
        <v>43378</v>
      </c>
      <c r="B17499" t="s">
        <v>14314</v>
      </c>
      <c r="C17499" s="6">
        <v>43371</v>
      </c>
      <c r="D17499" s="1">
        <v>45000</v>
      </c>
      <c r="E17499" s="2">
        <v>2</v>
      </c>
    </row>
    <row r="17500" spans="1:5" x14ac:dyDescent="0.2">
      <c r="A17500" s="8">
        <v>43378</v>
      </c>
      <c r="B17500" t="s">
        <v>15236</v>
      </c>
      <c r="C17500" s="6">
        <v>43368</v>
      </c>
      <c r="D17500" s="1">
        <v>485871.39</v>
      </c>
      <c r="E17500" s="2">
        <v>11</v>
      </c>
    </row>
    <row r="17501" spans="1:5" x14ac:dyDescent="0.2">
      <c r="A17501" s="8">
        <v>43378</v>
      </c>
      <c r="B17501" t="s">
        <v>13124</v>
      </c>
      <c r="C17501" s="6">
        <v>43374</v>
      </c>
      <c r="D17501" s="1">
        <v>48000</v>
      </c>
      <c r="E17501" s="2">
        <v>3</v>
      </c>
    </row>
    <row r="17502" spans="1:5" x14ac:dyDescent="0.2">
      <c r="A17502" s="8">
        <v>43378</v>
      </c>
      <c r="B17502" t="s">
        <v>11077</v>
      </c>
      <c r="C17502" s="6">
        <v>43371</v>
      </c>
      <c r="D17502" s="1">
        <v>54000</v>
      </c>
      <c r="E17502" s="2">
        <v>2</v>
      </c>
    </row>
    <row r="17503" spans="1:5" x14ac:dyDescent="0.2">
      <c r="A17503" s="8">
        <v>43378</v>
      </c>
      <c r="B17503" t="s">
        <v>4854</v>
      </c>
      <c r="C17503" s="6">
        <v>43371</v>
      </c>
      <c r="D17503" s="1">
        <v>804000</v>
      </c>
      <c r="E17503" s="2">
        <v>42</v>
      </c>
    </row>
    <row r="17504" spans="1:5" x14ac:dyDescent="0.2">
      <c r="A17504" s="8">
        <v>43378</v>
      </c>
      <c r="B17504" t="s">
        <v>11798</v>
      </c>
      <c r="C17504" s="6">
        <v>43368</v>
      </c>
      <c r="D17504" s="1">
        <v>140000</v>
      </c>
      <c r="E17504" s="2">
        <v>3</v>
      </c>
    </row>
    <row r="17505" spans="1:5" x14ac:dyDescent="0.2">
      <c r="A17505" s="8">
        <v>43378</v>
      </c>
      <c r="B17505" t="s">
        <v>14362</v>
      </c>
      <c r="C17505" s="6">
        <v>43370</v>
      </c>
      <c r="D17505" s="1">
        <v>250000</v>
      </c>
      <c r="E17505" s="2">
        <v>1</v>
      </c>
    </row>
    <row r="17506" spans="1:5" x14ac:dyDescent="0.2">
      <c r="A17506" s="8">
        <v>43378</v>
      </c>
      <c r="B17506" t="s">
        <v>9595</v>
      </c>
      <c r="C17506" s="6">
        <v>43368</v>
      </c>
      <c r="D17506" s="1">
        <v>29698.799999999999</v>
      </c>
      <c r="E17506" s="2">
        <v>1</v>
      </c>
    </row>
    <row r="17507" spans="1:5" x14ac:dyDescent="0.2">
      <c r="A17507" s="8">
        <v>43378</v>
      </c>
      <c r="B17507" t="s">
        <v>9569</v>
      </c>
      <c r="C17507" s="6">
        <v>43371</v>
      </c>
      <c r="D17507" s="1">
        <v>400002</v>
      </c>
      <c r="E17507" s="2">
        <v>2</v>
      </c>
    </row>
    <row r="17508" spans="1:5" x14ac:dyDescent="0.2">
      <c r="A17508" s="8">
        <v>43378</v>
      </c>
      <c r="B17508" t="s">
        <v>14849</v>
      </c>
      <c r="C17508" s="6">
        <v>43370</v>
      </c>
      <c r="D17508" s="1">
        <v>100000</v>
      </c>
      <c r="E17508" s="2">
        <v>1</v>
      </c>
    </row>
    <row r="17509" spans="1:5" x14ac:dyDescent="0.2">
      <c r="A17509" s="8">
        <v>43378</v>
      </c>
      <c r="B17509" t="s">
        <v>11477</v>
      </c>
      <c r="C17509" s="6">
        <v>43370</v>
      </c>
      <c r="D17509" s="1">
        <v>288011</v>
      </c>
      <c r="E17509" s="2">
        <v>6</v>
      </c>
    </row>
    <row r="17510" spans="1:5" x14ac:dyDescent="0.2">
      <c r="A17510" s="8">
        <v>43378</v>
      </c>
      <c r="B17510" t="s">
        <v>2415</v>
      </c>
      <c r="C17510" s="6">
        <v>43369</v>
      </c>
      <c r="D17510" s="1">
        <v>434677</v>
      </c>
      <c r="E17510" s="2">
        <v>16</v>
      </c>
    </row>
    <row r="17511" spans="1:5" x14ac:dyDescent="0.2">
      <c r="A17511" s="8">
        <v>43378</v>
      </c>
      <c r="B17511" t="s">
        <v>11934</v>
      </c>
      <c r="C17511" s="6">
        <v>43369</v>
      </c>
      <c r="D17511" s="1">
        <v>45280</v>
      </c>
      <c r="E17511" s="2">
        <v>3</v>
      </c>
    </row>
    <row r="17512" spans="1:5" x14ac:dyDescent="0.2">
      <c r="A17512" s="8">
        <v>43378</v>
      </c>
      <c r="B17512" t="s">
        <v>12157</v>
      </c>
      <c r="C17512" s="6">
        <v>43373</v>
      </c>
      <c r="D17512" s="1">
        <v>608808.31999999995</v>
      </c>
      <c r="E17512" s="2">
        <v>4</v>
      </c>
    </row>
    <row r="17513" spans="1:5" x14ac:dyDescent="0.2">
      <c r="A17513" s="8">
        <v>43378</v>
      </c>
      <c r="B17513" t="s">
        <v>10554</v>
      </c>
      <c r="C17513" s="6">
        <v>43368</v>
      </c>
      <c r="D17513" s="1">
        <v>151074.98000000001</v>
      </c>
      <c r="E17513" s="2">
        <v>4</v>
      </c>
    </row>
    <row r="17514" spans="1:5" x14ac:dyDescent="0.2">
      <c r="A17514" s="8">
        <v>43378</v>
      </c>
      <c r="B17514" t="s">
        <v>15237</v>
      </c>
      <c r="C17514" s="6">
        <v>43370</v>
      </c>
      <c r="D17514" s="1">
        <v>27000</v>
      </c>
      <c r="E17514" s="2">
        <v>1</v>
      </c>
    </row>
    <row r="17515" spans="1:5" x14ac:dyDescent="0.2">
      <c r="A17515" s="8">
        <v>43378</v>
      </c>
      <c r="B17515" t="s">
        <v>11088</v>
      </c>
      <c r="C17515" s="6">
        <v>43357</v>
      </c>
      <c r="D17515" s="1">
        <v>2006000</v>
      </c>
      <c r="E17515" s="2">
        <v>18</v>
      </c>
    </row>
    <row r="17516" spans="1:5" x14ac:dyDescent="0.2">
      <c r="A17516" s="8">
        <v>43378</v>
      </c>
      <c r="B17516" t="s">
        <v>14672</v>
      </c>
      <c r="C17516" s="6">
        <v>43371</v>
      </c>
      <c r="D17516" s="1">
        <v>4960280</v>
      </c>
      <c r="E17516" s="2">
        <v>8</v>
      </c>
    </row>
    <row r="17517" spans="1:5" x14ac:dyDescent="0.2">
      <c r="A17517" s="8">
        <v>43378</v>
      </c>
      <c r="B17517" t="s">
        <v>1749</v>
      </c>
      <c r="C17517" s="6">
        <v>43371</v>
      </c>
      <c r="D17517" s="1">
        <v>23877809.780000001</v>
      </c>
      <c r="E17517" s="2">
        <v>3</v>
      </c>
    </row>
    <row r="17518" spans="1:5" x14ac:dyDescent="0.2">
      <c r="A17518" s="8">
        <v>43378</v>
      </c>
      <c r="B17518" t="s">
        <v>10590</v>
      </c>
      <c r="C17518" s="6">
        <v>43371</v>
      </c>
      <c r="D17518" s="1">
        <v>1158437.79</v>
      </c>
      <c r="E17518" s="2">
        <v>11</v>
      </c>
    </row>
    <row r="17519" spans="1:5" x14ac:dyDescent="0.2">
      <c r="A17519" s="8">
        <v>43378</v>
      </c>
      <c r="B17519" t="s">
        <v>15106</v>
      </c>
      <c r="C17519" s="6">
        <v>43369</v>
      </c>
      <c r="D17519" s="1">
        <v>75000</v>
      </c>
      <c r="E17519" s="2">
        <v>3</v>
      </c>
    </row>
    <row r="17520" spans="1:5" x14ac:dyDescent="0.2">
      <c r="A17520" s="8">
        <v>43378</v>
      </c>
      <c r="B17520" t="s">
        <v>15234</v>
      </c>
      <c r="C17520" s="6">
        <v>43368</v>
      </c>
      <c r="D17520" s="1">
        <v>25896</v>
      </c>
      <c r="E17520" s="2">
        <v>1</v>
      </c>
    </row>
    <row r="17521" spans="1:5" x14ac:dyDescent="0.2">
      <c r="A17521" s="8">
        <v>43378</v>
      </c>
      <c r="B17521" t="s">
        <v>9566</v>
      </c>
      <c r="C17521" s="6">
        <v>43370</v>
      </c>
      <c r="D17521" s="1">
        <v>83400</v>
      </c>
      <c r="E17521" s="2">
        <v>5</v>
      </c>
    </row>
    <row r="17522" spans="1:5" x14ac:dyDescent="0.2">
      <c r="A17522" s="8">
        <v>43378</v>
      </c>
      <c r="B17522" t="s">
        <v>14217</v>
      </c>
      <c r="C17522" s="6">
        <v>42614</v>
      </c>
      <c r="D17522" s="1">
        <v>176400</v>
      </c>
      <c r="E17522" s="2">
        <v>5</v>
      </c>
    </row>
    <row r="17523" spans="1:5" x14ac:dyDescent="0.2">
      <c r="A17523" s="8">
        <v>43378</v>
      </c>
      <c r="B17523" t="s">
        <v>14217</v>
      </c>
      <c r="C17523" s="6">
        <v>42646</v>
      </c>
      <c r="D17523" s="1">
        <v>67000</v>
      </c>
      <c r="E17523" s="2">
        <v>3</v>
      </c>
    </row>
    <row r="17524" spans="1:5" x14ac:dyDescent="0.2">
      <c r="A17524" s="8">
        <v>43378</v>
      </c>
      <c r="B17524" t="s">
        <v>15238</v>
      </c>
      <c r="C17524" s="6">
        <v>43367</v>
      </c>
      <c r="D17524" s="1">
        <v>718125.96</v>
      </c>
      <c r="E17524" s="2">
        <v>26</v>
      </c>
    </row>
    <row r="17525" spans="1:5" x14ac:dyDescent="0.2">
      <c r="A17525" s="8">
        <v>43378</v>
      </c>
      <c r="B17525" t="s">
        <v>10526</v>
      </c>
      <c r="C17525" s="6">
        <v>43371</v>
      </c>
      <c r="D17525" s="1">
        <v>500000</v>
      </c>
      <c r="E17525" s="2">
        <v>1</v>
      </c>
    </row>
    <row r="17526" spans="1:5" x14ac:dyDescent="0.2">
      <c r="A17526" s="8">
        <v>43378</v>
      </c>
      <c r="B17526" t="s">
        <v>15239</v>
      </c>
      <c r="C17526" s="6">
        <v>43370</v>
      </c>
      <c r="D17526" s="1">
        <v>460500</v>
      </c>
      <c r="E17526" s="2">
        <v>62</v>
      </c>
    </row>
    <row r="17527" spans="1:5" x14ac:dyDescent="0.2">
      <c r="A17527" s="8">
        <v>43378</v>
      </c>
      <c r="B17527" t="s">
        <v>105</v>
      </c>
      <c r="C17527" s="6">
        <v>43368</v>
      </c>
      <c r="D17527" s="1">
        <v>46534024.369999997</v>
      </c>
      <c r="E17527" s="2">
        <v>2</v>
      </c>
    </row>
    <row r="17528" spans="1:5" x14ac:dyDescent="0.2">
      <c r="A17528" s="8">
        <v>43378</v>
      </c>
      <c r="B17528" t="s">
        <v>14941</v>
      </c>
      <c r="C17528" s="6">
        <v>43370</v>
      </c>
      <c r="D17528" s="1">
        <v>50000</v>
      </c>
      <c r="E17528" s="2">
        <v>1</v>
      </c>
    </row>
    <row r="17529" spans="1:5" x14ac:dyDescent="0.2">
      <c r="A17529" s="8">
        <v>43378</v>
      </c>
      <c r="B17529" t="s">
        <v>15240</v>
      </c>
      <c r="C17529" s="6">
        <v>43371</v>
      </c>
      <c r="D17529" s="1">
        <v>499500</v>
      </c>
      <c r="E17529" s="2">
        <v>6</v>
      </c>
    </row>
    <row r="17530" spans="1:5" x14ac:dyDescent="0.2">
      <c r="A17530" s="8">
        <v>43378</v>
      </c>
      <c r="B17530" t="s">
        <v>15226</v>
      </c>
      <c r="C17530" s="6">
        <v>43367</v>
      </c>
      <c r="D17530" s="1">
        <v>388497</v>
      </c>
      <c r="E17530" s="2">
        <v>14</v>
      </c>
    </row>
    <row r="17531" spans="1:5" x14ac:dyDescent="0.2">
      <c r="A17531" s="8">
        <v>43378</v>
      </c>
      <c r="B17531" t="s">
        <v>5172</v>
      </c>
      <c r="C17531" s="6">
        <v>43013</v>
      </c>
      <c r="D17531" s="1">
        <v>5000</v>
      </c>
      <c r="E17531" s="2">
        <v>2</v>
      </c>
    </row>
    <row r="17532" spans="1:5" x14ac:dyDescent="0.2">
      <c r="A17532" s="8">
        <v>43378</v>
      </c>
      <c r="B17532" t="s">
        <v>5172</v>
      </c>
      <c r="C17532" s="6">
        <v>43013</v>
      </c>
      <c r="D17532" s="1">
        <v>5000</v>
      </c>
      <c r="E17532" s="2">
        <v>2</v>
      </c>
    </row>
    <row r="17533" spans="1:5" x14ac:dyDescent="0.2">
      <c r="A17533" s="8">
        <v>43378</v>
      </c>
      <c r="B17533" t="s">
        <v>5172</v>
      </c>
      <c r="C17533" s="6">
        <v>43378</v>
      </c>
      <c r="D17533" s="1">
        <v>5250</v>
      </c>
      <c r="E17533" s="2">
        <v>2</v>
      </c>
    </row>
    <row r="17534" spans="1:5" x14ac:dyDescent="0.2">
      <c r="A17534" s="8">
        <v>43378</v>
      </c>
      <c r="B17534" t="s">
        <v>2030</v>
      </c>
      <c r="C17534" s="6">
        <v>43371</v>
      </c>
      <c r="D17534" s="1">
        <v>5000</v>
      </c>
      <c r="E17534" s="2">
        <v>1</v>
      </c>
    </row>
    <row r="17535" spans="1:5" x14ac:dyDescent="0.2">
      <c r="A17535" s="8">
        <v>43377</v>
      </c>
      <c r="B17535" t="s">
        <v>4854</v>
      </c>
      <c r="C17535" s="6">
        <v>43371</v>
      </c>
      <c r="D17535" s="1">
        <v>804000</v>
      </c>
      <c r="E17535" s="2">
        <v>42</v>
      </c>
    </row>
    <row r="17536" spans="1:5" x14ac:dyDescent="0.2">
      <c r="A17536" s="8">
        <v>43377</v>
      </c>
      <c r="B17536" t="s">
        <v>4854</v>
      </c>
      <c r="C17536" s="6">
        <v>43371</v>
      </c>
      <c r="D17536" s="1">
        <v>804000</v>
      </c>
      <c r="E17536" s="2">
        <v>42</v>
      </c>
    </row>
    <row r="17537" spans="1:5" x14ac:dyDescent="0.2">
      <c r="A17537" s="8">
        <v>43377</v>
      </c>
      <c r="B17537" t="s">
        <v>415</v>
      </c>
      <c r="C17537" s="6">
        <v>43370</v>
      </c>
      <c r="D17537" s="1">
        <v>325703</v>
      </c>
      <c r="E17537" s="2">
        <v>1</v>
      </c>
    </row>
    <row r="17538" spans="1:5" x14ac:dyDescent="0.2">
      <c r="A17538" s="8">
        <v>43377</v>
      </c>
      <c r="B17538" t="s">
        <v>11853</v>
      </c>
      <c r="C17538" s="6">
        <v>43374</v>
      </c>
      <c r="D17538" s="1">
        <v>700000</v>
      </c>
      <c r="E17538" s="2">
        <v>1</v>
      </c>
    </row>
    <row r="17539" spans="1:5" x14ac:dyDescent="0.2">
      <c r="A17539" s="8">
        <v>43377</v>
      </c>
      <c r="B17539" t="s">
        <v>415</v>
      </c>
      <c r="C17539" s="6">
        <v>43371</v>
      </c>
      <c r="D17539" s="1">
        <v>1875000</v>
      </c>
      <c r="E17539" s="2">
        <v>5</v>
      </c>
    </row>
    <row r="17540" spans="1:5" x14ac:dyDescent="0.2">
      <c r="A17540" s="8">
        <v>43377</v>
      </c>
      <c r="B17540" t="s">
        <v>14176</v>
      </c>
      <c r="C17540" s="6">
        <v>43367</v>
      </c>
      <c r="D17540" s="1">
        <v>93093</v>
      </c>
      <c r="E17540" s="2">
        <v>2</v>
      </c>
    </row>
    <row r="17541" spans="1:5" x14ac:dyDescent="0.2">
      <c r="A17541" s="8">
        <v>43377</v>
      </c>
      <c r="B17541" t="s">
        <v>2658</v>
      </c>
      <c r="C17541" s="6">
        <v>43367</v>
      </c>
      <c r="D17541" s="1">
        <v>38065000</v>
      </c>
      <c r="E17541" s="2">
        <v>1</v>
      </c>
    </row>
    <row r="17542" spans="1:5" x14ac:dyDescent="0.2">
      <c r="A17542" s="8">
        <v>43377</v>
      </c>
      <c r="B17542" t="s">
        <v>15223</v>
      </c>
      <c r="C17542" s="6">
        <v>43319</v>
      </c>
      <c r="D17542" s="1">
        <v>25938.639999999999</v>
      </c>
      <c r="E17542" s="2">
        <v>4</v>
      </c>
    </row>
    <row r="17543" spans="1:5" x14ac:dyDescent="0.2">
      <c r="A17543" s="8">
        <v>43377</v>
      </c>
      <c r="B17543" t="s">
        <v>15224</v>
      </c>
      <c r="C17543" s="6">
        <v>43328</v>
      </c>
      <c r="D17543" s="1">
        <v>1314.16</v>
      </c>
      <c r="E17543" s="2">
        <v>1</v>
      </c>
    </row>
    <row r="17544" spans="1:5" x14ac:dyDescent="0.2">
      <c r="A17544" s="8">
        <v>43377</v>
      </c>
      <c r="B17544" t="s">
        <v>15225</v>
      </c>
      <c r="C17544" s="6">
        <v>43371</v>
      </c>
      <c r="D17544" s="1">
        <v>5205.25</v>
      </c>
      <c r="E17544" s="2">
        <v>1</v>
      </c>
    </row>
    <row r="17545" spans="1:5" x14ac:dyDescent="0.2">
      <c r="A17545" s="8">
        <v>43377</v>
      </c>
      <c r="B17545" t="s">
        <v>11291</v>
      </c>
      <c r="C17545" s="6">
        <v>43361</v>
      </c>
      <c r="D17545" s="1">
        <v>63985600</v>
      </c>
      <c r="E17545" s="2">
        <v>3</v>
      </c>
    </row>
    <row r="17546" spans="1:5" x14ac:dyDescent="0.2">
      <c r="A17546" s="8">
        <v>43377</v>
      </c>
      <c r="B17546" t="s">
        <v>15027</v>
      </c>
      <c r="C17546" s="6">
        <v>43371</v>
      </c>
      <c r="D17546" s="1">
        <v>2035000</v>
      </c>
      <c r="E17546" s="2">
        <v>8</v>
      </c>
    </row>
    <row r="17547" spans="1:5" x14ac:dyDescent="0.2">
      <c r="A17547" s="8">
        <v>43377</v>
      </c>
      <c r="B17547" t="s">
        <v>14890</v>
      </c>
      <c r="C17547" s="6">
        <v>43370</v>
      </c>
      <c r="D17547" s="1">
        <v>850000</v>
      </c>
      <c r="E17547" s="2">
        <v>2</v>
      </c>
    </row>
    <row r="17548" spans="1:5" x14ac:dyDescent="0.2">
      <c r="A17548" s="8">
        <v>43377</v>
      </c>
      <c r="B17548" t="s">
        <v>14059</v>
      </c>
      <c r="C17548" s="6">
        <v>43374</v>
      </c>
      <c r="D17548" s="1">
        <v>1280325.6100000001</v>
      </c>
      <c r="E17548" s="2">
        <v>1</v>
      </c>
    </row>
    <row r="17549" spans="1:5" x14ac:dyDescent="0.2">
      <c r="A17549" s="8">
        <v>43377</v>
      </c>
      <c r="B17549" t="s">
        <v>10569</v>
      </c>
      <c r="C17549" s="6">
        <v>43367</v>
      </c>
      <c r="D17549" s="1">
        <v>1054832.51</v>
      </c>
      <c r="E17549" s="2">
        <v>22</v>
      </c>
    </row>
    <row r="17550" spans="1:5" x14ac:dyDescent="0.2">
      <c r="A17550" s="8">
        <v>43377</v>
      </c>
      <c r="B17550" t="s">
        <v>14217</v>
      </c>
      <c r="C17550" s="6">
        <v>42555</v>
      </c>
      <c r="D17550" s="1">
        <v>317500</v>
      </c>
      <c r="E17550" s="2">
        <v>4</v>
      </c>
    </row>
    <row r="17551" spans="1:5" x14ac:dyDescent="0.2">
      <c r="A17551" s="8">
        <v>43377</v>
      </c>
      <c r="B17551" t="s">
        <v>15226</v>
      </c>
      <c r="C17551" s="6">
        <v>43367</v>
      </c>
      <c r="D17551" s="1">
        <v>416486</v>
      </c>
      <c r="E17551" s="2">
        <v>14</v>
      </c>
    </row>
    <row r="17552" spans="1:5" x14ac:dyDescent="0.2">
      <c r="A17552" s="8">
        <v>43377</v>
      </c>
      <c r="B17552" t="s">
        <v>11733</v>
      </c>
      <c r="C17552" s="6">
        <v>43367</v>
      </c>
      <c r="D17552" s="1">
        <v>100000</v>
      </c>
      <c r="E17552" s="2">
        <v>1</v>
      </c>
    </row>
    <row r="17553" spans="1:5" x14ac:dyDescent="0.2">
      <c r="A17553" s="8">
        <v>43377</v>
      </c>
      <c r="B17553" t="s">
        <v>752</v>
      </c>
      <c r="C17553" s="6">
        <v>43367</v>
      </c>
      <c r="D17553" s="1">
        <v>780000</v>
      </c>
      <c r="E17553" s="2">
        <v>5</v>
      </c>
    </row>
    <row r="17554" spans="1:5" x14ac:dyDescent="0.2">
      <c r="A17554" s="8">
        <v>43377</v>
      </c>
      <c r="B17554" t="s">
        <v>14217</v>
      </c>
      <c r="C17554" s="6">
        <v>42584</v>
      </c>
      <c r="D17554" s="1">
        <v>197800</v>
      </c>
      <c r="E17554" s="2">
        <v>4</v>
      </c>
    </row>
    <row r="17555" spans="1:5" x14ac:dyDescent="0.2">
      <c r="A17555" s="8">
        <v>43377</v>
      </c>
      <c r="B17555" t="s">
        <v>13485</v>
      </c>
      <c r="C17555" s="6">
        <v>43371</v>
      </c>
      <c r="D17555" s="1">
        <v>60000</v>
      </c>
      <c r="E17555" s="2">
        <v>1</v>
      </c>
    </row>
    <row r="17556" spans="1:5" x14ac:dyDescent="0.2">
      <c r="A17556" s="8">
        <v>43377</v>
      </c>
      <c r="B17556" t="s">
        <v>13945</v>
      </c>
      <c r="C17556" s="6">
        <v>43368</v>
      </c>
      <c r="D17556" s="1">
        <v>100000</v>
      </c>
      <c r="E17556" s="2">
        <v>1</v>
      </c>
    </row>
    <row r="17557" spans="1:5" x14ac:dyDescent="0.2">
      <c r="A17557" s="8">
        <v>43377</v>
      </c>
      <c r="B17557" t="s">
        <v>11597</v>
      </c>
      <c r="C17557" s="6">
        <v>43369</v>
      </c>
      <c r="D17557" s="1">
        <v>148000</v>
      </c>
      <c r="E17557" s="2">
        <v>4</v>
      </c>
    </row>
    <row r="17558" spans="1:5" x14ac:dyDescent="0.2">
      <c r="A17558" s="8">
        <v>43377</v>
      </c>
      <c r="B17558" t="s">
        <v>10107</v>
      </c>
      <c r="C17558" s="6">
        <v>43353</v>
      </c>
      <c r="D17558" s="1">
        <v>450000</v>
      </c>
      <c r="E17558" s="2">
        <v>5</v>
      </c>
    </row>
    <row r="17559" spans="1:5" x14ac:dyDescent="0.2">
      <c r="A17559" s="8">
        <v>43377</v>
      </c>
      <c r="B17559" t="s">
        <v>15227</v>
      </c>
      <c r="C17559" s="6">
        <v>43367</v>
      </c>
      <c r="D17559" s="1">
        <v>280844.71999999997</v>
      </c>
      <c r="E17559" s="2">
        <v>8</v>
      </c>
    </row>
    <row r="17560" spans="1:5" x14ac:dyDescent="0.2">
      <c r="A17560" s="8">
        <v>43377</v>
      </c>
      <c r="B17560" t="s">
        <v>10501</v>
      </c>
      <c r="C17560" s="6">
        <v>43367</v>
      </c>
      <c r="D17560" s="1">
        <v>1191000</v>
      </c>
      <c r="E17560" s="2">
        <v>21</v>
      </c>
    </row>
    <row r="17561" spans="1:5" x14ac:dyDescent="0.2">
      <c r="A17561" s="8">
        <v>43377</v>
      </c>
      <c r="B17561" t="s">
        <v>10501</v>
      </c>
      <c r="C17561" s="6">
        <v>43367</v>
      </c>
      <c r="D17561" s="1">
        <v>1191000</v>
      </c>
      <c r="E17561" s="2">
        <v>21</v>
      </c>
    </row>
    <row r="17562" spans="1:5" x14ac:dyDescent="0.2">
      <c r="A17562" s="8">
        <v>43377</v>
      </c>
      <c r="B17562" t="s">
        <v>11353</v>
      </c>
      <c r="C17562" s="6">
        <v>43371</v>
      </c>
      <c r="D17562" s="1">
        <v>1737047.83</v>
      </c>
      <c r="E17562" s="2">
        <v>7</v>
      </c>
    </row>
    <row r="17563" spans="1:5" x14ac:dyDescent="0.2">
      <c r="A17563" s="8">
        <v>43377</v>
      </c>
      <c r="B17563" t="s">
        <v>15228</v>
      </c>
      <c r="C17563" s="6">
        <v>43375</v>
      </c>
      <c r="D17563" s="1">
        <v>1260000</v>
      </c>
      <c r="E17563" s="2">
        <v>4200000</v>
      </c>
    </row>
    <row r="17564" spans="1:5" x14ac:dyDescent="0.2">
      <c r="A17564" s="8">
        <v>43377</v>
      </c>
      <c r="B17564" t="s">
        <v>11353</v>
      </c>
      <c r="C17564" s="6">
        <v>43280</v>
      </c>
      <c r="D17564" s="1">
        <v>1246785.8600000001</v>
      </c>
      <c r="E17564" s="2">
        <v>3</v>
      </c>
    </row>
    <row r="17565" spans="1:5" x14ac:dyDescent="0.2">
      <c r="A17565" s="8">
        <v>43377</v>
      </c>
      <c r="B17565" t="s">
        <v>1672</v>
      </c>
      <c r="C17565" s="6">
        <v>43367</v>
      </c>
      <c r="D17565" s="1">
        <v>65000</v>
      </c>
      <c r="E17565" s="2">
        <v>4</v>
      </c>
    </row>
    <row r="17566" spans="1:5" x14ac:dyDescent="0.2">
      <c r="A17566" s="8">
        <v>43377</v>
      </c>
      <c r="B17566" t="s">
        <v>15229</v>
      </c>
      <c r="C17566" s="6">
        <v>43368</v>
      </c>
      <c r="D17566" s="1">
        <v>125417.31</v>
      </c>
      <c r="E17566" s="2">
        <v>40</v>
      </c>
    </row>
    <row r="17567" spans="1:5" x14ac:dyDescent="0.2">
      <c r="A17567" s="8">
        <v>43377</v>
      </c>
      <c r="B17567" t="s">
        <v>9877</v>
      </c>
      <c r="C17567" s="6">
        <v>43368</v>
      </c>
      <c r="D17567" s="1">
        <v>2000000.38</v>
      </c>
      <c r="E17567" s="2">
        <v>2</v>
      </c>
    </row>
    <row r="17568" spans="1:5" x14ac:dyDescent="0.2">
      <c r="A17568" s="8">
        <v>43377</v>
      </c>
      <c r="B17568" t="s">
        <v>15094</v>
      </c>
      <c r="C17568" s="6">
        <v>43367</v>
      </c>
      <c r="D17568" s="1">
        <v>34473213.369999997</v>
      </c>
      <c r="E17568" s="2">
        <v>17</v>
      </c>
    </row>
    <row r="17569" spans="1:5" x14ac:dyDescent="0.2">
      <c r="A17569" s="8">
        <v>43377</v>
      </c>
      <c r="B17569" t="s">
        <v>15230</v>
      </c>
      <c r="C17569" s="6">
        <v>43371</v>
      </c>
      <c r="D17569" s="1">
        <v>391338000</v>
      </c>
      <c r="E17569" s="2">
        <v>1</v>
      </c>
    </row>
    <row r="17570" spans="1:5" x14ac:dyDescent="0.2">
      <c r="A17570" s="8">
        <v>43377</v>
      </c>
      <c r="B17570" t="s">
        <v>570</v>
      </c>
      <c r="C17570" s="6">
        <v>43368</v>
      </c>
      <c r="D17570" s="1">
        <v>22500</v>
      </c>
      <c r="E17570" s="2">
        <v>1</v>
      </c>
    </row>
    <row r="17571" spans="1:5" x14ac:dyDescent="0.2">
      <c r="A17571" s="8">
        <v>43377</v>
      </c>
      <c r="B17571" t="s">
        <v>2326</v>
      </c>
      <c r="C17571" s="6">
        <v>43371</v>
      </c>
      <c r="D17571" s="1">
        <v>3330000</v>
      </c>
      <c r="E17571" s="2">
        <v>3</v>
      </c>
    </row>
    <row r="17572" spans="1:5" x14ac:dyDescent="0.2">
      <c r="A17572" s="8">
        <v>43376</v>
      </c>
      <c r="B17572" t="s">
        <v>15208</v>
      </c>
      <c r="C17572" s="6">
        <v>43370</v>
      </c>
      <c r="D17572" s="1">
        <v>652250</v>
      </c>
      <c r="E17572" s="2">
        <v>1</v>
      </c>
    </row>
    <row r="17573" spans="1:5" x14ac:dyDescent="0.2">
      <c r="A17573" s="8">
        <v>43376</v>
      </c>
      <c r="B17573" t="s">
        <v>15091</v>
      </c>
      <c r="C17573" s="6">
        <v>43369</v>
      </c>
      <c r="D17573" s="1">
        <v>45289886.25</v>
      </c>
      <c r="E17573" s="2">
        <v>2</v>
      </c>
    </row>
    <row r="17574" spans="1:5" x14ac:dyDescent="0.2">
      <c r="A17574" s="8">
        <v>43376</v>
      </c>
      <c r="B17574" t="s">
        <v>12156</v>
      </c>
      <c r="C17574" s="6">
        <v>43371</v>
      </c>
      <c r="D17574" s="1">
        <v>808808.32</v>
      </c>
      <c r="E17574" s="2">
        <v>2</v>
      </c>
    </row>
    <row r="17575" spans="1:5" x14ac:dyDescent="0.2">
      <c r="A17575" s="8">
        <v>43376</v>
      </c>
      <c r="B17575" t="s">
        <v>12157</v>
      </c>
      <c r="C17575" s="6">
        <v>43371</v>
      </c>
      <c r="D17575" s="1">
        <v>608808.31999999995</v>
      </c>
      <c r="E17575" s="2">
        <v>4</v>
      </c>
    </row>
    <row r="17576" spans="1:5" x14ac:dyDescent="0.2">
      <c r="A17576" s="8">
        <v>43376</v>
      </c>
      <c r="B17576" t="s">
        <v>5171</v>
      </c>
      <c r="C17576" s="6">
        <v>43344</v>
      </c>
      <c r="D17576" s="1">
        <v>1287900</v>
      </c>
      <c r="E17576" s="2">
        <v>4</v>
      </c>
    </row>
    <row r="17577" spans="1:5" x14ac:dyDescent="0.2">
      <c r="A17577" s="8">
        <v>43376</v>
      </c>
      <c r="B17577" t="s">
        <v>15209</v>
      </c>
      <c r="C17577" s="6">
        <v>43367</v>
      </c>
      <c r="D17577" s="1">
        <v>12935000</v>
      </c>
      <c r="E17577" s="2">
        <v>1</v>
      </c>
    </row>
    <row r="17578" spans="1:5" x14ac:dyDescent="0.2">
      <c r="A17578" s="8">
        <v>43376</v>
      </c>
      <c r="B17578" t="s">
        <v>15210</v>
      </c>
      <c r="C17578" s="6">
        <v>43367</v>
      </c>
      <c r="D17578" s="1">
        <v>58974674.880000003</v>
      </c>
      <c r="E17578" s="2">
        <v>4</v>
      </c>
    </row>
    <row r="17579" spans="1:5" x14ac:dyDescent="0.2">
      <c r="A17579" s="8">
        <v>43376</v>
      </c>
      <c r="B17579" t="s">
        <v>5591</v>
      </c>
      <c r="C17579" s="6">
        <v>43368</v>
      </c>
      <c r="D17579" s="1">
        <v>20691836.256000001</v>
      </c>
      <c r="E17579" s="2">
        <v>2</v>
      </c>
    </row>
    <row r="17580" spans="1:5" x14ac:dyDescent="0.2">
      <c r="A17580" s="8">
        <v>43376</v>
      </c>
      <c r="B17580" t="s">
        <v>12464</v>
      </c>
      <c r="C17580" s="6">
        <v>43368</v>
      </c>
      <c r="D17580" s="1">
        <v>10000</v>
      </c>
      <c r="E17580" s="2">
        <v>1</v>
      </c>
    </row>
    <row r="17581" spans="1:5" x14ac:dyDescent="0.2">
      <c r="A17581" s="8">
        <v>43376</v>
      </c>
      <c r="B17581" t="s">
        <v>2476</v>
      </c>
      <c r="C17581" s="6">
        <v>43370</v>
      </c>
      <c r="D17581" s="1">
        <v>1343098.35</v>
      </c>
      <c r="E17581" s="2">
        <v>16</v>
      </c>
    </row>
    <row r="17582" spans="1:5" x14ac:dyDescent="0.2">
      <c r="A17582" s="8">
        <v>43376</v>
      </c>
      <c r="B17582" t="s">
        <v>1499</v>
      </c>
      <c r="C17582" s="6">
        <v>43367</v>
      </c>
      <c r="D17582" s="1">
        <v>51740000</v>
      </c>
      <c r="E17582" s="2">
        <v>1</v>
      </c>
    </row>
    <row r="17583" spans="1:5" x14ac:dyDescent="0.2">
      <c r="A17583" s="8">
        <v>43376</v>
      </c>
      <c r="B17583" t="s">
        <v>11623</v>
      </c>
      <c r="C17583" s="6">
        <v>43369</v>
      </c>
      <c r="D17583" s="1">
        <v>9079593.5999999996</v>
      </c>
      <c r="E17583" s="2">
        <v>1</v>
      </c>
    </row>
    <row r="17584" spans="1:5" x14ac:dyDescent="0.2">
      <c r="A17584" s="8">
        <v>43376</v>
      </c>
      <c r="B17584" t="s">
        <v>12500</v>
      </c>
      <c r="C17584" s="6">
        <v>43371</v>
      </c>
      <c r="D17584" s="1">
        <v>9061500</v>
      </c>
      <c r="E17584" s="2">
        <v>2</v>
      </c>
    </row>
    <row r="17585" spans="1:5" x14ac:dyDescent="0.2">
      <c r="A17585" s="8">
        <v>43376</v>
      </c>
      <c r="B17585" t="s">
        <v>989</v>
      </c>
      <c r="C17585" s="6">
        <v>43374</v>
      </c>
      <c r="D17585" s="1">
        <v>90000</v>
      </c>
      <c r="E17585" s="2">
        <v>2</v>
      </c>
    </row>
    <row r="17586" spans="1:5" x14ac:dyDescent="0.2">
      <c r="A17586" s="8">
        <v>43376</v>
      </c>
      <c r="B17586" t="s">
        <v>9982</v>
      </c>
      <c r="C17586" s="6">
        <v>43369</v>
      </c>
      <c r="D17586" s="1">
        <v>1364955.75</v>
      </c>
      <c r="E17586" s="2">
        <v>9</v>
      </c>
    </row>
    <row r="17587" spans="1:5" x14ac:dyDescent="0.2">
      <c r="A17587" s="8">
        <v>43376</v>
      </c>
      <c r="B17587" t="s">
        <v>6442</v>
      </c>
      <c r="C17587" s="6">
        <v>43370</v>
      </c>
      <c r="D17587" s="1">
        <v>10334262.045</v>
      </c>
      <c r="E17587" s="2">
        <v>1</v>
      </c>
    </row>
    <row r="17588" spans="1:5" x14ac:dyDescent="0.2">
      <c r="A17588" s="8">
        <v>43376</v>
      </c>
      <c r="B17588" t="s">
        <v>8014</v>
      </c>
      <c r="C17588" s="6">
        <v>43367</v>
      </c>
      <c r="D17588" s="1">
        <v>375270</v>
      </c>
      <c r="E17588" s="2">
        <v>13</v>
      </c>
    </row>
    <row r="17589" spans="1:5" x14ac:dyDescent="0.2">
      <c r="A17589" s="8">
        <v>43376</v>
      </c>
      <c r="B17589" t="s">
        <v>15211</v>
      </c>
      <c r="C17589" s="6">
        <v>43367</v>
      </c>
      <c r="D17589" s="1">
        <v>517400000</v>
      </c>
      <c r="E17589" s="2">
        <v>1</v>
      </c>
    </row>
    <row r="17590" spans="1:5" x14ac:dyDescent="0.2">
      <c r="A17590" s="8">
        <v>43376</v>
      </c>
      <c r="B17590" t="s">
        <v>4774</v>
      </c>
      <c r="C17590" s="6">
        <v>43376</v>
      </c>
      <c r="D17590" s="1">
        <v>40000</v>
      </c>
      <c r="E17590" s="2">
        <v>1</v>
      </c>
    </row>
    <row r="17591" spans="1:5" x14ac:dyDescent="0.2">
      <c r="A17591" s="8">
        <v>43376</v>
      </c>
      <c r="B17591" t="s">
        <v>14588</v>
      </c>
      <c r="C17591" s="6">
        <v>43368</v>
      </c>
      <c r="D17591" s="1">
        <v>16500</v>
      </c>
      <c r="E17591" s="2">
        <v>2</v>
      </c>
    </row>
    <row r="17592" spans="1:5" x14ac:dyDescent="0.2">
      <c r="A17592" s="8">
        <v>43376</v>
      </c>
      <c r="B17592" t="s">
        <v>15212</v>
      </c>
      <c r="C17592" s="6">
        <v>43339</v>
      </c>
      <c r="D17592" s="1">
        <v>129860</v>
      </c>
      <c r="E17592" s="2">
        <v>1</v>
      </c>
    </row>
    <row r="17593" spans="1:5" x14ac:dyDescent="0.2">
      <c r="A17593" s="8">
        <v>43376</v>
      </c>
      <c r="B17593" t="s">
        <v>15213</v>
      </c>
      <c r="C17593" s="6">
        <v>43339</v>
      </c>
      <c r="D17593" s="1">
        <v>129860</v>
      </c>
      <c r="E17593" s="2">
        <v>1</v>
      </c>
    </row>
    <row r="17594" spans="1:5" x14ac:dyDescent="0.2">
      <c r="A17594" s="8">
        <v>43376</v>
      </c>
      <c r="B17594" t="s">
        <v>15214</v>
      </c>
      <c r="C17594" s="6">
        <v>43339</v>
      </c>
      <c r="D17594" s="1">
        <v>129600280</v>
      </c>
      <c r="E17594" s="2">
        <v>1</v>
      </c>
    </row>
    <row r="17595" spans="1:5" x14ac:dyDescent="0.2">
      <c r="A17595" s="8">
        <v>43376</v>
      </c>
      <c r="B17595" t="s">
        <v>15215</v>
      </c>
      <c r="C17595" s="6">
        <v>43362</v>
      </c>
      <c r="D17595" s="1">
        <v>3243.34</v>
      </c>
      <c r="E17595" s="2">
        <v>1</v>
      </c>
    </row>
    <row r="17596" spans="1:5" x14ac:dyDescent="0.2">
      <c r="A17596" s="8">
        <v>43376</v>
      </c>
      <c r="B17596" t="s">
        <v>12528</v>
      </c>
      <c r="C17596" s="6">
        <v>43375</v>
      </c>
      <c r="D17596" s="1">
        <v>50000</v>
      </c>
      <c r="E17596" s="2">
        <v>1</v>
      </c>
    </row>
    <row r="17597" spans="1:5" x14ac:dyDescent="0.2">
      <c r="A17597" s="8">
        <v>43376</v>
      </c>
      <c r="B17597" t="s">
        <v>15216</v>
      </c>
      <c r="C17597" s="6">
        <v>43363</v>
      </c>
      <c r="D17597" s="1">
        <v>9421.06</v>
      </c>
      <c r="E17597" s="2">
        <v>1</v>
      </c>
    </row>
    <row r="17598" spans="1:5" x14ac:dyDescent="0.2">
      <c r="A17598" s="8">
        <v>43376</v>
      </c>
      <c r="B17598" t="s">
        <v>15217</v>
      </c>
      <c r="C17598" s="6">
        <v>43369</v>
      </c>
      <c r="D17598" s="1">
        <v>4320.8</v>
      </c>
      <c r="E17598" s="2">
        <v>1</v>
      </c>
    </row>
    <row r="17599" spans="1:5" x14ac:dyDescent="0.2">
      <c r="A17599" s="8">
        <v>43376</v>
      </c>
      <c r="B17599" t="s">
        <v>15060</v>
      </c>
      <c r="C17599" s="6">
        <v>43367</v>
      </c>
      <c r="D17599" s="1">
        <v>90545</v>
      </c>
      <c r="E17599" s="2">
        <v>2</v>
      </c>
    </row>
    <row r="17600" spans="1:5" x14ac:dyDescent="0.2">
      <c r="A17600" s="8">
        <v>43376</v>
      </c>
      <c r="B17600" t="s">
        <v>6472</v>
      </c>
      <c r="C17600" s="6">
        <v>43367</v>
      </c>
      <c r="D17600" s="1">
        <v>16000000</v>
      </c>
      <c r="E17600" s="2">
        <v>1</v>
      </c>
    </row>
    <row r="17601" spans="1:5" x14ac:dyDescent="0.2">
      <c r="A17601" s="8">
        <v>43376</v>
      </c>
      <c r="B17601" t="s">
        <v>12528</v>
      </c>
      <c r="C17601" s="6">
        <v>43375</v>
      </c>
      <c r="D17601" s="1">
        <v>50000</v>
      </c>
      <c r="E17601" s="2">
        <v>1</v>
      </c>
    </row>
    <row r="17602" spans="1:5" x14ac:dyDescent="0.2">
      <c r="A17602" s="8">
        <v>43376</v>
      </c>
      <c r="B17602" t="s">
        <v>15218</v>
      </c>
      <c r="C17602" s="6">
        <v>43368</v>
      </c>
      <c r="D17602" s="1">
        <v>4319.71</v>
      </c>
      <c r="E17602" s="2">
        <v>1</v>
      </c>
    </row>
    <row r="17603" spans="1:5" x14ac:dyDescent="0.2">
      <c r="A17603" s="8">
        <v>43376</v>
      </c>
      <c r="B17603" t="s">
        <v>15219</v>
      </c>
      <c r="C17603" s="6">
        <v>43368</v>
      </c>
      <c r="D17603" s="1">
        <v>4319.71</v>
      </c>
      <c r="E17603" s="2">
        <v>1</v>
      </c>
    </row>
    <row r="17604" spans="1:5" x14ac:dyDescent="0.2">
      <c r="A17604" s="8">
        <v>43376</v>
      </c>
      <c r="B17604" t="s">
        <v>15220</v>
      </c>
      <c r="C17604" s="6">
        <v>43371</v>
      </c>
      <c r="D17604" s="1">
        <v>55674.71</v>
      </c>
      <c r="E17604" s="2">
        <v>1</v>
      </c>
    </row>
    <row r="17605" spans="1:5" x14ac:dyDescent="0.2">
      <c r="A17605" s="8">
        <v>43376</v>
      </c>
      <c r="B17605" t="s">
        <v>11291</v>
      </c>
      <c r="C17605" s="6">
        <v>43361</v>
      </c>
      <c r="D17605" s="1">
        <v>63844831.68</v>
      </c>
      <c r="E17605" s="2">
        <v>3</v>
      </c>
    </row>
    <row r="17606" spans="1:5" x14ac:dyDescent="0.2">
      <c r="A17606" s="8">
        <v>43376</v>
      </c>
      <c r="B17606" t="s">
        <v>13124</v>
      </c>
      <c r="C17606" s="6">
        <v>43367</v>
      </c>
      <c r="D17606" s="1">
        <v>40000</v>
      </c>
      <c r="E17606" s="2">
        <v>2</v>
      </c>
    </row>
    <row r="17607" spans="1:5" x14ac:dyDescent="0.2">
      <c r="A17607" s="8">
        <v>43376</v>
      </c>
      <c r="B17607" t="s">
        <v>12526</v>
      </c>
      <c r="C17607" s="6">
        <v>43344</v>
      </c>
      <c r="D17607" s="1">
        <v>175000</v>
      </c>
      <c r="E17607" s="2">
        <v>2</v>
      </c>
    </row>
    <row r="17608" spans="1:5" x14ac:dyDescent="0.2">
      <c r="A17608" s="8">
        <v>43376</v>
      </c>
      <c r="B17608" t="s">
        <v>12547</v>
      </c>
      <c r="C17608" s="6">
        <v>43367</v>
      </c>
      <c r="D17608" s="1">
        <v>149100</v>
      </c>
      <c r="E17608" s="2">
        <v>3</v>
      </c>
    </row>
    <row r="17609" spans="1:5" x14ac:dyDescent="0.2">
      <c r="A17609" s="8">
        <v>43376</v>
      </c>
      <c r="B17609" t="s">
        <v>11878</v>
      </c>
      <c r="C17609" s="6">
        <v>43371</v>
      </c>
      <c r="D17609" s="1">
        <v>146000</v>
      </c>
      <c r="E17609" s="2">
        <v>6</v>
      </c>
    </row>
    <row r="17610" spans="1:5" x14ac:dyDescent="0.2">
      <c r="A17610" s="8">
        <v>43376</v>
      </c>
      <c r="B17610" t="s">
        <v>14217</v>
      </c>
      <c r="C17610" s="6">
        <v>43374</v>
      </c>
      <c r="D17610" s="1">
        <v>103500</v>
      </c>
      <c r="E17610" s="2">
        <v>5</v>
      </c>
    </row>
    <row r="17611" spans="1:5" x14ac:dyDescent="0.2">
      <c r="A17611" s="8">
        <v>43376</v>
      </c>
      <c r="B17611" t="s">
        <v>15221</v>
      </c>
      <c r="C17611" s="6">
        <v>43374</v>
      </c>
      <c r="D17611" s="1">
        <v>27300000</v>
      </c>
      <c r="E17611" s="2">
        <v>12</v>
      </c>
    </row>
    <row r="17612" spans="1:5" x14ac:dyDescent="0.2">
      <c r="A17612" s="8">
        <v>43376</v>
      </c>
      <c r="B17612" t="s">
        <v>13383</v>
      </c>
      <c r="C17612" s="6">
        <v>43371</v>
      </c>
      <c r="D17612" s="1">
        <v>3809305</v>
      </c>
      <c r="E17612" s="2">
        <v>8</v>
      </c>
    </row>
    <row r="17613" spans="1:5" x14ac:dyDescent="0.2">
      <c r="A17613" s="8">
        <v>43376</v>
      </c>
      <c r="B17613" t="s">
        <v>15222</v>
      </c>
      <c r="C17613" s="6">
        <v>43371</v>
      </c>
      <c r="D17613" s="1">
        <v>435198</v>
      </c>
      <c r="E17613" s="2">
        <v>1</v>
      </c>
    </row>
    <row r="17614" spans="1:5" x14ac:dyDescent="0.2">
      <c r="A17614" s="8">
        <v>43376</v>
      </c>
      <c r="B17614" t="s">
        <v>12494</v>
      </c>
      <c r="C17614" s="6">
        <v>43357</v>
      </c>
      <c r="D17614" s="1">
        <v>625000</v>
      </c>
      <c r="E17614" s="2">
        <v>12</v>
      </c>
    </row>
    <row r="17615" spans="1:5" x14ac:dyDescent="0.2">
      <c r="A17615" s="8">
        <v>43375</v>
      </c>
      <c r="B17615" t="s">
        <v>15206</v>
      </c>
      <c r="C17615" s="6">
        <v>43367</v>
      </c>
      <c r="D17615" s="1">
        <v>66292</v>
      </c>
      <c r="E17615" s="2">
        <v>1</v>
      </c>
    </row>
    <row r="17616" spans="1:5" x14ac:dyDescent="0.2">
      <c r="A17616" s="8">
        <v>43375</v>
      </c>
      <c r="B17616" t="s">
        <v>15168</v>
      </c>
      <c r="C17616" s="6">
        <v>43364</v>
      </c>
      <c r="D17616" s="1">
        <v>25000</v>
      </c>
      <c r="E17616" s="2">
        <v>1</v>
      </c>
    </row>
    <row r="17617" spans="1:5" x14ac:dyDescent="0.2">
      <c r="A17617" s="8">
        <v>43375</v>
      </c>
      <c r="B17617" t="s">
        <v>1126</v>
      </c>
      <c r="C17617" s="6">
        <v>43364</v>
      </c>
      <c r="D17617" s="1">
        <v>137604000</v>
      </c>
      <c r="E17617" s="2">
        <v>7</v>
      </c>
    </row>
    <row r="17618" spans="1:5" x14ac:dyDescent="0.2">
      <c r="A17618" s="8">
        <v>43375</v>
      </c>
      <c r="B17618" t="s">
        <v>15207</v>
      </c>
      <c r="C17618" s="6">
        <v>43374</v>
      </c>
      <c r="D17618" s="1">
        <v>230000</v>
      </c>
      <c r="E17618" s="2">
        <v>2</v>
      </c>
    </row>
    <row r="17619" spans="1:5" x14ac:dyDescent="0.2">
      <c r="A17619" s="8">
        <v>43375</v>
      </c>
      <c r="B17619" t="s">
        <v>8457</v>
      </c>
      <c r="C17619" s="6">
        <v>43368</v>
      </c>
      <c r="D17619" s="1">
        <v>97110000</v>
      </c>
      <c r="E17619" s="2">
        <v>1</v>
      </c>
    </row>
    <row r="17620" spans="1:5" x14ac:dyDescent="0.2">
      <c r="A17620" s="8">
        <v>43375</v>
      </c>
      <c r="B17620" t="s">
        <v>2070</v>
      </c>
      <c r="C17620" s="6">
        <v>43358</v>
      </c>
      <c r="D17620" s="1">
        <v>4891504</v>
      </c>
      <c r="E17620" s="2">
        <v>33</v>
      </c>
    </row>
    <row r="17621" spans="1:5" x14ac:dyDescent="0.2">
      <c r="A17621" s="8">
        <v>43375</v>
      </c>
      <c r="B17621" t="s">
        <v>6329</v>
      </c>
      <c r="C17621" s="6">
        <v>43364</v>
      </c>
      <c r="D17621" s="1">
        <v>333834.34999999998</v>
      </c>
      <c r="E17621" s="2">
        <v>11</v>
      </c>
    </row>
    <row r="17622" spans="1:5" x14ac:dyDescent="0.2">
      <c r="A17622" s="8">
        <v>43375</v>
      </c>
      <c r="B17622" t="s">
        <v>11561</v>
      </c>
      <c r="C17622" s="6">
        <v>43360</v>
      </c>
      <c r="D17622" s="1">
        <v>4700000</v>
      </c>
      <c r="E17622" s="2">
        <v>2</v>
      </c>
    </row>
    <row r="17623" spans="1:5" x14ac:dyDescent="0.2">
      <c r="A17623" s="8">
        <v>43375</v>
      </c>
      <c r="B17623" t="s">
        <v>2093</v>
      </c>
      <c r="C17623" s="6">
        <v>43367</v>
      </c>
      <c r="D17623" s="1">
        <v>184999.5</v>
      </c>
      <c r="E17623" s="2">
        <v>7</v>
      </c>
    </row>
    <row r="17624" spans="1:5" x14ac:dyDescent="0.2">
      <c r="A17624" s="8">
        <v>43375</v>
      </c>
      <c r="B17624" t="s">
        <v>14036</v>
      </c>
      <c r="C17624" s="6">
        <v>43370</v>
      </c>
      <c r="D17624" s="1">
        <v>13287204.119999999</v>
      </c>
      <c r="E17624" s="2">
        <v>26</v>
      </c>
    </row>
    <row r="17625" spans="1:5" x14ac:dyDescent="0.2">
      <c r="A17625" s="8">
        <v>43375</v>
      </c>
      <c r="B17625" t="s">
        <v>2476</v>
      </c>
      <c r="C17625" s="6">
        <v>43370</v>
      </c>
      <c r="D17625" s="1">
        <v>1343098.35</v>
      </c>
      <c r="E17625" s="2">
        <v>16</v>
      </c>
    </row>
    <row r="17626" spans="1:5" x14ac:dyDescent="0.2">
      <c r="A17626" s="8">
        <v>43375</v>
      </c>
      <c r="B17626" t="s">
        <v>15206</v>
      </c>
      <c r="C17626" s="6">
        <v>43367</v>
      </c>
      <c r="D17626" s="1">
        <v>66292</v>
      </c>
      <c r="E17626" s="2">
        <v>1</v>
      </c>
    </row>
    <row r="17627" spans="1:5" x14ac:dyDescent="0.2">
      <c r="A17627" s="8">
        <v>43375</v>
      </c>
      <c r="B17627" t="s">
        <v>14491</v>
      </c>
      <c r="C17627" s="6">
        <v>43364</v>
      </c>
      <c r="D17627" s="1">
        <v>50000</v>
      </c>
      <c r="E17627" s="2">
        <v>1</v>
      </c>
    </row>
    <row r="17628" spans="1:5" x14ac:dyDescent="0.2">
      <c r="A17628" s="8">
        <v>43375</v>
      </c>
      <c r="B17628" t="s">
        <v>11623</v>
      </c>
      <c r="C17628" s="6">
        <v>43369</v>
      </c>
      <c r="D17628" s="1">
        <v>9053980.9499999993</v>
      </c>
      <c r="E17628" s="2">
        <v>1</v>
      </c>
    </row>
    <row r="17629" spans="1:5" x14ac:dyDescent="0.2">
      <c r="A17629" s="8">
        <v>43375</v>
      </c>
      <c r="B17629" t="s">
        <v>1499</v>
      </c>
      <c r="C17629" s="6">
        <v>43367</v>
      </c>
      <c r="D17629" s="1">
        <v>51740000</v>
      </c>
      <c r="E17629" s="2">
        <v>1</v>
      </c>
    </row>
    <row r="17630" spans="1:5" x14ac:dyDescent="0.2">
      <c r="A17630" s="8">
        <v>43375</v>
      </c>
      <c r="B17630" t="s">
        <v>1121</v>
      </c>
      <c r="C17630" s="6">
        <v>43361</v>
      </c>
      <c r="D17630" s="1">
        <v>250000</v>
      </c>
      <c r="E17630" s="2">
        <v>1</v>
      </c>
    </row>
    <row r="17631" spans="1:5" x14ac:dyDescent="0.2">
      <c r="A17631" s="8">
        <v>43375</v>
      </c>
      <c r="B17631" t="s">
        <v>12500</v>
      </c>
      <c r="C17631" s="6">
        <v>43371</v>
      </c>
      <c r="D17631" s="1">
        <v>9061500</v>
      </c>
      <c r="E17631" s="2">
        <v>2</v>
      </c>
    </row>
    <row r="17632" spans="1:5" x14ac:dyDescent="0.2">
      <c r="A17632" s="8">
        <v>43374</v>
      </c>
      <c r="B17632" t="s">
        <v>14567</v>
      </c>
      <c r="C17632" s="6">
        <v>43364</v>
      </c>
      <c r="D17632" s="1">
        <v>500000</v>
      </c>
      <c r="E17632" s="2">
        <v>1</v>
      </c>
    </row>
    <row r="17633" spans="1:5" x14ac:dyDescent="0.2">
      <c r="A17633" s="8">
        <v>43374</v>
      </c>
      <c r="B17633" t="s">
        <v>15200</v>
      </c>
      <c r="C17633" s="6">
        <v>43363</v>
      </c>
      <c r="D17633" s="1">
        <v>33201160</v>
      </c>
      <c r="E17633" s="2">
        <v>1</v>
      </c>
    </row>
    <row r="17634" spans="1:5" x14ac:dyDescent="0.2">
      <c r="A17634" s="8">
        <v>43374</v>
      </c>
      <c r="B17634" t="s">
        <v>12467</v>
      </c>
      <c r="C17634" s="6">
        <v>43122</v>
      </c>
      <c r="D17634" s="1">
        <v>50000</v>
      </c>
      <c r="E17634" s="2">
        <v>1</v>
      </c>
    </row>
    <row r="17635" spans="1:5" x14ac:dyDescent="0.2">
      <c r="A17635" s="8">
        <v>43374</v>
      </c>
      <c r="B17635" t="s">
        <v>12190</v>
      </c>
      <c r="C17635" s="6">
        <v>43371</v>
      </c>
      <c r="D17635" s="1">
        <v>500500</v>
      </c>
      <c r="E17635" s="2">
        <v>1</v>
      </c>
    </row>
    <row r="17636" spans="1:5" x14ac:dyDescent="0.2">
      <c r="A17636" s="8">
        <v>43374</v>
      </c>
      <c r="B17636" t="s">
        <v>9969</v>
      </c>
      <c r="C17636" s="6">
        <v>43364</v>
      </c>
      <c r="D17636" s="1">
        <v>180000</v>
      </c>
      <c r="E17636" s="2">
        <v>2</v>
      </c>
    </row>
    <row r="17637" spans="1:5" x14ac:dyDescent="0.2">
      <c r="A17637" s="8">
        <v>43374</v>
      </c>
      <c r="B17637" t="s">
        <v>15133</v>
      </c>
      <c r="C17637" s="6">
        <v>43363</v>
      </c>
      <c r="D17637" s="1">
        <v>10142000</v>
      </c>
      <c r="E17637" s="2">
        <v>43</v>
      </c>
    </row>
    <row r="17638" spans="1:5" x14ac:dyDescent="0.2">
      <c r="A17638" s="8">
        <v>43374</v>
      </c>
      <c r="B17638" t="s">
        <v>14933</v>
      </c>
      <c r="C17638" s="6">
        <v>43363</v>
      </c>
      <c r="D17638" s="1">
        <v>221250</v>
      </c>
      <c r="E17638" s="2">
        <v>8</v>
      </c>
    </row>
    <row r="17639" spans="1:5" x14ac:dyDescent="0.2">
      <c r="A17639" s="8">
        <v>43374</v>
      </c>
      <c r="B17639" t="s">
        <v>8433</v>
      </c>
      <c r="C17639" s="6">
        <v>43363</v>
      </c>
      <c r="D17639" s="1">
        <v>348250</v>
      </c>
      <c r="E17639" s="2">
        <v>5</v>
      </c>
    </row>
    <row r="17640" spans="1:5" x14ac:dyDescent="0.2">
      <c r="A17640" s="8">
        <v>43374</v>
      </c>
      <c r="B17640" t="s">
        <v>6449</v>
      </c>
      <c r="C17640" s="6">
        <v>43364</v>
      </c>
      <c r="D17640" s="1">
        <v>10207566.464</v>
      </c>
      <c r="E17640" s="2">
        <v>1</v>
      </c>
    </row>
    <row r="17641" spans="1:5" x14ac:dyDescent="0.2">
      <c r="A17641" s="8">
        <v>43374</v>
      </c>
      <c r="B17641" t="s">
        <v>14767</v>
      </c>
      <c r="C17641" s="6">
        <v>43364</v>
      </c>
      <c r="D17641" s="1">
        <v>110000</v>
      </c>
      <c r="E17641" s="2">
        <v>2</v>
      </c>
    </row>
    <row r="17642" spans="1:5" x14ac:dyDescent="0.2">
      <c r="A17642" s="8">
        <v>43374</v>
      </c>
      <c r="B17642" t="s">
        <v>14082</v>
      </c>
      <c r="C17642" s="6">
        <v>43361</v>
      </c>
      <c r="D17642" s="1">
        <v>101464.5</v>
      </c>
      <c r="E17642" s="2">
        <v>8</v>
      </c>
    </row>
    <row r="17643" spans="1:5" x14ac:dyDescent="0.2">
      <c r="A17643" s="8">
        <v>43374</v>
      </c>
      <c r="B17643" t="s">
        <v>15121</v>
      </c>
      <c r="C17643" s="6">
        <v>43363</v>
      </c>
      <c r="D17643" s="1">
        <v>105000</v>
      </c>
      <c r="E17643" s="2">
        <v>5</v>
      </c>
    </row>
    <row r="17644" spans="1:5" x14ac:dyDescent="0.2">
      <c r="A17644" s="8">
        <v>43374</v>
      </c>
      <c r="B17644" t="s">
        <v>6574</v>
      </c>
      <c r="C17644" s="6">
        <v>43364</v>
      </c>
      <c r="D17644" s="1">
        <v>280807.12</v>
      </c>
      <c r="E17644" s="2">
        <v>7</v>
      </c>
    </row>
    <row r="17645" spans="1:5" x14ac:dyDescent="0.2">
      <c r="A17645" s="8">
        <v>43374</v>
      </c>
      <c r="B17645" t="s">
        <v>987</v>
      </c>
      <c r="C17645" s="6">
        <v>43362</v>
      </c>
      <c r="D17645" s="1">
        <v>5805000</v>
      </c>
      <c r="E17645" s="2">
        <v>2</v>
      </c>
    </row>
    <row r="17646" spans="1:5" x14ac:dyDescent="0.2">
      <c r="A17646" s="8">
        <v>43374</v>
      </c>
      <c r="B17646" t="s">
        <v>11548</v>
      </c>
      <c r="C17646" s="6">
        <v>43364</v>
      </c>
      <c r="D17646" s="1">
        <v>7749600</v>
      </c>
      <c r="E17646" s="2">
        <v>2</v>
      </c>
    </row>
    <row r="17647" spans="1:5" x14ac:dyDescent="0.2">
      <c r="A17647" s="8">
        <v>43374</v>
      </c>
      <c r="B17647" t="s">
        <v>13873</v>
      </c>
      <c r="C17647" s="6">
        <v>43364</v>
      </c>
      <c r="D17647" s="1">
        <v>2222222</v>
      </c>
      <c r="E17647" s="2">
        <v>1</v>
      </c>
    </row>
    <row r="17648" spans="1:5" x14ac:dyDescent="0.2">
      <c r="A17648" s="8">
        <v>43374</v>
      </c>
      <c r="B17648" t="s">
        <v>15201</v>
      </c>
      <c r="C17648" s="6">
        <v>43364</v>
      </c>
      <c r="D17648" s="1">
        <v>32850463.988000002</v>
      </c>
      <c r="E17648" s="2">
        <v>2</v>
      </c>
    </row>
    <row r="17649" spans="1:5" x14ac:dyDescent="0.2">
      <c r="A17649" s="8">
        <v>43374</v>
      </c>
      <c r="B17649" t="s">
        <v>14491</v>
      </c>
      <c r="C17649" s="6">
        <v>43364</v>
      </c>
      <c r="D17649" s="1">
        <v>50000</v>
      </c>
      <c r="E17649" s="2">
        <v>1</v>
      </c>
    </row>
    <row r="17650" spans="1:5" x14ac:dyDescent="0.2">
      <c r="A17650" s="8">
        <v>43374</v>
      </c>
      <c r="B17650" t="s">
        <v>15202</v>
      </c>
      <c r="C17650" s="6">
        <v>43363</v>
      </c>
      <c r="D17650" s="1">
        <v>1289420</v>
      </c>
      <c r="E17650" s="2">
        <v>1</v>
      </c>
    </row>
    <row r="17651" spans="1:5" x14ac:dyDescent="0.2">
      <c r="A17651" s="8">
        <v>43374</v>
      </c>
      <c r="B17651" t="s">
        <v>6971</v>
      </c>
      <c r="C17651" s="6">
        <v>43363</v>
      </c>
      <c r="D17651" s="1">
        <v>125010</v>
      </c>
      <c r="E17651" s="2">
        <v>5</v>
      </c>
    </row>
    <row r="17652" spans="1:5" x14ac:dyDescent="0.2">
      <c r="A17652" s="8">
        <v>43374</v>
      </c>
      <c r="B17652" t="s">
        <v>1126</v>
      </c>
      <c r="C17652" s="6">
        <v>43364</v>
      </c>
      <c r="D17652" s="1">
        <v>137604000</v>
      </c>
      <c r="E17652" s="2">
        <v>8</v>
      </c>
    </row>
    <row r="17653" spans="1:5" x14ac:dyDescent="0.2">
      <c r="A17653" s="8">
        <v>43374</v>
      </c>
      <c r="B17653" t="s">
        <v>15203</v>
      </c>
      <c r="C17653" s="6">
        <v>43363</v>
      </c>
      <c r="D17653" s="1">
        <v>2567470</v>
      </c>
      <c r="E17653" s="2">
        <v>15</v>
      </c>
    </row>
    <row r="17654" spans="1:5" x14ac:dyDescent="0.2">
      <c r="A17654" s="8">
        <v>43374</v>
      </c>
      <c r="B17654" t="s">
        <v>9895</v>
      </c>
      <c r="C17654" s="6">
        <v>43364</v>
      </c>
      <c r="D17654" s="1">
        <v>60600</v>
      </c>
      <c r="E17654" s="2">
        <v>2</v>
      </c>
    </row>
    <row r="17655" spans="1:5" x14ac:dyDescent="0.2">
      <c r="A17655" s="8">
        <v>43374</v>
      </c>
      <c r="B17655" t="s">
        <v>2370</v>
      </c>
      <c r="C17655" s="6">
        <v>43364</v>
      </c>
      <c r="D17655" s="1">
        <v>130000</v>
      </c>
      <c r="E17655" s="2">
        <v>3</v>
      </c>
    </row>
    <row r="17656" spans="1:5" x14ac:dyDescent="0.2">
      <c r="A17656" s="8">
        <v>43374</v>
      </c>
      <c r="B17656" t="s">
        <v>8610</v>
      </c>
      <c r="C17656" s="6">
        <v>43364</v>
      </c>
      <c r="D17656" s="1">
        <v>20000.16</v>
      </c>
      <c r="E17656" s="2">
        <v>1</v>
      </c>
    </row>
    <row r="17657" spans="1:5" x14ac:dyDescent="0.2">
      <c r="A17657" s="8">
        <v>43374</v>
      </c>
      <c r="B17657" t="s">
        <v>12841</v>
      </c>
      <c r="C17657" s="6">
        <v>43364</v>
      </c>
      <c r="D17657" s="1">
        <v>22500</v>
      </c>
      <c r="E17657" s="2">
        <v>1</v>
      </c>
    </row>
    <row r="17658" spans="1:5" x14ac:dyDescent="0.2">
      <c r="A17658" s="8">
        <v>43374</v>
      </c>
      <c r="B17658" t="s">
        <v>15204</v>
      </c>
      <c r="C17658" s="6">
        <v>43364</v>
      </c>
      <c r="D17658" s="1">
        <v>13954</v>
      </c>
      <c r="E17658" s="2">
        <v>1</v>
      </c>
    </row>
    <row r="17659" spans="1:5" x14ac:dyDescent="0.2">
      <c r="A17659" s="8">
        <v>43374</v>
      </c>
      <c r="B17659" t="s">
        <v>8422</v>
      </c>
      <c r="C17659" s="6">
        <v>43364</v>
      </c>
      <c r="D17659" s="1">
        <v>227448</v>
      </c>
      <c r="E17659" s="2">
        <v>6</v>
      </c>
    </row>
    <row r="17660" spans="1:5" x14ac:dyDescent="0.2">
      <c r="A17660" s="8">
        <v>43374</v>
      </c>
      <c r="B17660" t="s">
        <v>15205</v>
      </c>
      <c r="C17660" s="6">
        <v>43363</v>
      </c>
      <c r="D17660" s="1">
        <v>20430900</v>
      </c>
      <c r="E17660" s="2">
        <v>1</v>
      </c>
    </row>
    <row r="17661" spans="1:5" x14ac:dyDescent="0.2">
      <c r="A17661" s="8">
        <v>43374</v>
      </c>
      <c r="B17661" t="s">
        <v>14683</v>
      </c>
      <c r="C17661" s="6">
        <v>43363</v>
      </c>
      <c r="D17661" s="1">
        <v>1550000</v>
      </c>
      <c r="E17661" s="2">
        <v>24</v>
      </c>
    </row>
    <row r="17662" spans="1:5" x14ac:dyDescent="0.2">
      <c r="A17662" s="8">
        <v>43373</v>
      </c>
      <c r="B17662" t="s">
        <v>15186</v>
      </c>
      <c r="C17662" s="6">
        <v>43363</v>
      </c>
      <c r="D17662" s="1">
        <v>4441</v>
      </c>
      <c r="E17662" s="2">
        <v>1</v>
      </c>
    </row>
    <row r="17663" spans="1:5" x14ac:dyDescent="0.2">
      <c r="A17663" s="8">
        <v>43373</v>
      </c>
      <c r="B17663" t="s">
        <v>5917</v>
      </c>
      <c r="C17663" s="6">
        <v>43328</v>
      </c>
      <c r="D17663" s="1">
        <v>491721.54</v>
      </c>
      <c r="E17663" s="2">
        <v>4</v>
      </c>
    </row>
    <row r="17664" spans="1:5" x14ac:dyDescent="0.2">
      <c r="A17664" s="8">
        <v>43372</v>
      </c>
      <c r="B17664" t="s">
        <v>11224</v>
      </c>
      <c r="C17664" s="6">
        <v>43363</v>
      </c>
      <c r="D17664" s="1">
        <v>5000</v>
      </c>
      <c r="E17664" s="2">
        <v>1</v>
      </c>
    </row>
    <row r="17665" spans="1:5" x14ac:dyDescent="0.2">
      <c r="A17665" s="8">
        <v>43372</v>
      </c>
      <c r="B17665" t="s">
        <v>3014</v>
      </c>
      <c r="C17665" s="6">
        <v>43362</v>
      </c>
      <c r="D17665" s="1">
        <v>505000</v>
      </c>
      <c r="E17665" s="2">
        <v>11</v>
      </c>
    </row>
    <row r="17666" spans="1:5" x14ac:dyDescent="0.2">
      <c r="A17666" s="8">
        <v>43371</v>
      </c>
      <c r="B17666" t="s">
        <v>13480</v>
      </c>
      <c r="C17666" s="6">
        <v>43361</v>
      </c>
      <c r="D17666" s="1">
        <v>19575450</v>
      </c>
      <c r="E17666" s="2">
        <v>4</v>
      </c>
    </row>
    <row r="17667" spans="1:5" x14ac:dyDescent="0.2">
      <c r="A17667" s="8">
        <v>43371</v>
      </c>
      <c r="B17667" t="s">
        <v>14838</v>
      </c>
      <c r="C17667" s="6">
        <v>43364</v>
      </c>
      <c r="D17667" s="1">
        <v>320000</v>
      </c>
      <c r="E17667" s="2">
        <v>5</v>
      </c>
    </row>
    <row r="17668" spans="1:5" x14ac:dyDescent="0.2">
      <c r="A17668" s="8">
        <v>43371</v>
      </c>
      <c r="B17668" t="s">
        <v>12214</v>
      </c>
      <c r="C17668" s="6">
        <v>43363</v>
      </c>
      <c r="D17668" s="1">
        <v>3871500</v>
      </c>
      <c r="E17668" s="2">
        <v>3</v>
      </c>
    </row>
    <row r="17669" spans="1:5" x14ac:dyDescent="0.2">
      <c r="A17669" s="8">
        <v>43371</v>
      </c>
      <c r="B17669" t="s">
        <v>15192</v>
      </c>
      <c r="C17669" s="6">
        <v>43362</v>
      </c>
      <c r="D17669" s="1">
        <v>75000</v>
      </c>
      <c r="E17669" s="2">
        <v>1</v>
      </c>
    </row>
    <row r="17670" spans="1:5" x14ac:dyDescent="0.2">
      <c r="A17670" s="8">
        <v>43371</v>
      </c>
      <c r="B17670" t="s">
        <v>11834</v>
      </c>
      <c r="C17670" s="6">
        <v>43362</v>
      </c>
      <c r="D17670" s="1">
        <v>157055</v>
      </c>
      <c r="E17670" s="2">
        <v>3</v>
      </c>
    </row>
    <row r="17671" spans="1:5" x14ac:dyDescent="0.2">
      <c r="A17671" s="8">
        <v>43371</v>
      </c>
      <c r="B17671" t="s">
        <v>11834</v>
      </c>
      <c r="C17671" s="6">
        <v>43362</v>
      </c>
      <c r="D17671" s="1">
        <v>157055</v>
      </c>
      <c r="E17671" s="2">
        <v>3</v>
      </c>
    </row>
    <row r="17672" spans="1:5" x14ac:dyDescent="0.2">
      <c r="A17672" s="8">
        <v>43371</v>
      </c>
      <c r="B17672" t="s">
        <v>415</v>
      </c>
      <c r="C17672" s="6">
        <v>43362</v>
      </c>
      <c r="D17672" s="1">
        <v>1300000</v>
      </c>
      <c r="E17672" s="2">
        <v>9</v>
      </c>
    </row>
    <row r="17673" spans="1:5" x14ac:dyDescent="0.2">
      <c r="A17673" s="8">
        <v>43371</v>
      </c>
      <c r="B17673" t="s">
        <v>7988</v>
      </c>
      <c r="C17673" s="6">
        <v>43362</v>
      </c>
      <c r="D17673" s="1">
        <v>24599300</v>
      </c>
      <c r="E17673" s="2">
        <v>5</v>
      </c>
    </row>
    <row r="17674" spans="1:5" x14ac:dyDescent="0.2">
      <c r="A17674" s="8">
        <v>43371</v>
      </c>
      <c r="B17674" t="s">
        <v>15193</v>
      </c>
      <c r="C17674" s="6">
        <v>43364</v>
      </c>
      <c r="D17674" s="1">
        <v>25832000</v>
      </c>
      <c r="E17674" s="2">
        <v>1</v>
      </c>
    </row>
    <row r="17675" spans="1:5" x14ac:dyDescent="0.2">
      <c r="A17675" s="8">
        <v>43371</v>
      </c>
      <c r="B17675" t="s">
        <v>14574</v>
      </c>
      <c r="C17675" s="6">
        <v>43362</v>
      </c>
      <c r="D17675" s="1">
        <v>2500</v>
      </c>
      <c r="E17675" s="2">
        <v>1</v>
      </c>
    </row>
    <row r="17676" spans="1:5" x14ac:dyDescent="0.2">
      <c r="A17676" s="8">
        <v>43371</v>
      </c>
      <c r="B17676" t="s">
        <v>11882</v>
      </c>
      <c r="C17676" s="6">
        <v>43370</v>
      </c>
      <c r="D17676" s="1">
        <v>199999.7</v>
      </c>
      <c r="E17676" s="2">
        <v>1</v>
      </c>
    </row>
    <row r="17677" spans="1:5" x14ac:dyDescent="0.2">
      <c r="A17677" s="8">
        <v>43371</v>
      </c>
      <c r="B17677" t="s">
        <v>11834</v>
      </c>
      <c r="C17677" s="6">
        <v>43362</v>
      </c>
      <c r="D17677" s="1">
        <v>157055</v>
      </c>
      <c r="E17677" s="2">
        <v>3</v>
      </c>
    </row>
    <row r="17678" spans="1:5" x14ac:dyDescent="0.2">
      <c r="A17678" s="8">
        <v>43371</v>
      </c>
      <c r="B17678" t="s">
        <v>14048</v>
      </c>
      <c r="C17678" s="6">
        <v>43349</v>
      </c>
      <c r="D17678" s="1">
        <v>124600</v>
      </c>
      <c r="E17678" s="2">
        <v>6</v>
      </c>
    </row>
    <row r="17679" spans="1:5" x14ac:dyDescent="0.2">
      <c r="A17679" s="8">
        <v>43371</v>
      </c>
      <c r="B17679" t="s">
        <v>61</v>
      </c>
      <c r="C17679" s="6">
        <v>43363</v>
      </c>
      <c r="D17679" s="1">
        <v>12028503.34</v>
      </c>
      <c r="E17679" s="2">
        <v>2</v>
      </c>
    </row>
    <row r="17680" spans="1:5" x14ac:dyDescent="0.2">
      <c r="A17680" s="8">
        <v>43371</v>
      </c>
      <c r="B17680" t="s">
        <v>1159</v>
      </c>
      <c r="C17680" s="6">
        <v>43364</v>
      </c>
      <c r="D17680" s="1">
        <v>105500</v>
      </c>
      <c r="E17680" s="2">
        <v>7</v>
      </c>
    </row>
    <row r="17681" spans="1:5" x14ac:dyDescent="0.2">
      <c r="A17681" s="8">
        <v>43371</v>
      </c>
      <c r="B17681" t="s">
        <v>349</v>
      </c>
      <c r="C17681" s="6">
        <v>43342</v>
      </c>
      <c r="D17681" s="1">
        <v>305000</v>
      </c>
      <c r="E17681" s="2">
        <v>6</v>
      </c>
    </row>
    <row r="17682" spans="1:5" x14ac:dyDescent="0.2">
      <c r="A17682" s="8">
        <v>43371</v>
      </c>
      <c r="B17682" t="s">
        <v>11834</v>
      </c>
      <c r="C17682" s="6">
        <v>43362</v>
      </c>
      <c r="D17682" s="1">
        <v>157055</v>
      </c>
      <c r="E17682" s="2">
        <v>3</v>
      </c>
    </row>
    <row r="17683" spans="1:5" x14ac:dyDescent="0.2">
      <c r="A17683" s="8">
        <v>43371</v>
      </c>
      <c r="B17683" t="s">
        <v>12105</v>
      </c>
      <c r="C17683" s="6">
        <v>43362</v>
      </c>
      <c r="D17683" s="1">
        <v>40000</v>
      </c>
      <c r="E17683" s="2">
        <v>2</v>
      </c>
    </row>
    <row r="17684" spans="1:5" x14ac:dyDescent="0.2">
      <c r="A17684" s="8">
        <v>43371</v>
      </c>
      <c r="B17684" t="s">
        <v>11561</v>
      </c>
      <c r="C17684" s="6">
        <v>43360</v>
      </c>
      <c r="D17684" s="1">
        <v>4700000</v>
      </c>
      <c r="E17684" s="2">
        <v>2</v>
      </c>
    </row>
    <row r="17685" spans="1:5" x14ac:dyDescent="0.2">
      <c r="A17685" s="8">
        <v>43371</v>
      </c>
      <c r="B17685" t="s">
        <v>15154</v>
      </c>
      <c r="C17685" s="6">
        <v>43364</v>
      </c>
      <c r="D17685" s="1">
        <v>419770</v>
      </c>
      <c r="E17685" s="2">
        <v>3</v>
      </c>
    </row>
    <row r="17686" spans="1:5" x14ac:dyDescent="0.2">
      <c r="A17686" s="8">
        <v>43371</v>
      </c>
      <c r="B17686" t="s">
        <v>1917</v>
      </c>
      <c r="C17686" s="6">
        <v>43363</v>
      </c>
      <c r="D17686" s="1">
        <v>282960</v>
      </c>
      <c r="E17686" s="2">
        <v>6</v>
      </c>
    </row>
    <row r="17687" spans="1:5" x14ac:dyDescent="0.2">
      <c r="A17687" s="8">
        <v>43371</v>
      </c>
      <c r="B17687" t="s">
        <v>15194</v>
      </c>
      <c r="C17687" s="6">
        <v>43363</v>
      </c>
      <c r="D17687" s="1">
        <v>12836603.5</v>
      </c>
      <c r="E17687" s="2">
        <v>1</v>
      </c>
    </row>
    <row r="17688" spans="1:5" x14ac:dyDescent="0.2">
      <c r="A17688" s="8">
        <v>43371</v>
      </c>
      <c r="B17688" t="s">
        <v>15195</v>
      </c>
      <c r="C17688" s="6">
        <v>43362</v>
      </c>
      <c r="D17688" s="1">
        <v>1147500</v>
      </c>
      <c r="E17688" s="2">
        <v>3</v>
      </c>
    </row>
    <row r="17689" spans="1:5" x14ac:dyDescent="0.2">
      <c r="A17689" s="8">
        <v>43371</v>
      </c>
      <c r="B17689" t="s">
        <v>15039</v>
      </c>
      <c r="C17689" s="6">
        <v>43363</v>
      </c>
      <c r="D17689" s="1">
        <v>150000</v>
      </c>
      <c r="E17689" s="2">
        <v>2</v>
      </c>
    </row>
    <row r="17690" spans="1:5" x14ac:dyDescent="0.2">
      <c r="A17690" s="8">
        <v>43371</v>
      </c>
      <c r="B17690" t="s">
        <v>11871</v>
      </c>
      <c r="C17690" s="6">
        <v>43360</v>
      </c>
      <c r="D17690" s="1">
        <v>5142505</v>
      </c>
      <c r="E17690" s="2">
        <v>1</v>
      </c>
    </row>
    <row r="17691" spans="1:5" x14ac:dyDescent="0.2">
      <c r="A17691" s="8">
        <v>43371</v>
      </c>
      <c r="B17691" t="s">
        <v>15196</v>
      </c>
      <c r="C17691" s="6">
        <v>43362</v>
      </c>
      <c r="D17691" s="1">
        <v>72176</v>
      </c>
      <c r="E17691" s="2">
        <v>2</v>
      </c>
    </row>
    <row r="17692" spans="1:5" x14ac:dyDescent="0.2">
      <c r="A17692" s="8">
        <v>43371</v>
      </c>
      <c r="B17692" t="s">
        <v>1296</v>
      </c>
      <c r="C17692" s="6">
        <v>43362</v>
      </c>
      <c r="D17692" s="1">
        <v>917104</v>
      </c>
      <c r="E17692" s="2">
        <v>19</v>
      </c>
    </row>
    <row r="17693" spans="1:5" x14ac:dyDescent="0.2">
      <c r="A17693" s="8">
        <v>43371</v>
      </c>
      <c r="B17693" t="s">
        <v>4895</v>
      </c>
      <c r="C17693" s="6">
        <v>43357</v>
      </c>
      <c r="D17693" s="1">
        <v>655200</v>
      </c>
      <c r="E17693" s="2">
        <v>10</v>
      </c>
    </row>
    <row r="17694" spans="1:5" x14ac:dyDescent="0.2">
      <c r="A17694" s="8">
        <v>43371</v>
      </c>
      <c r="B17694" t="s">
        <v>1071</v>
      </c>
      <c r="C17694" s="6">
        <v>43362</v>
      </c>
      <c r="D17694" s="1">
        <v>638758.93999999994</v>
      </c>
      <c r="E17694" s="2">
        <v>3</v>
      </c>
    </row>
    <row r="17695" spans="1:5" x14ac:dyDescent="0.2">
      <c r="A17695" s="8">
        <v>43371</v>
      </c>
      <c r="B17695" t="s">
        <v>14082</v>
      </c>
      <c r="C17695" s="6">
        <v>43361</v>
      </c>
      <c r="D17695" s="1">
        <v>101464.5</v>
      </c>
      <c r="E17695" s="2">
        <v>8</v>
      </c>
    </row>
    <row r="17696" spans="1:5" x14ac:dyDescent="0.2">
      <c r="A17696" s="8">
        <v>43371</v>
      </c>
      <c r="B17696" t="s">
        <v>9996</v>
      </c>
      <c r="C17696" s="6">
        <v>43361</v>
      </c>
      <c r="D17696" s="1">
        <v>31907532</v>
      </c>
      <c r="E17696" s="2">
        <v>82</v>
      </c>
    </row>
    <row r="17697" spans="1:5" x14ac:dyDescent="0.2">
      <c r="A17697" s="8">
        <v>43371</v>
      </c>
      <c r="B17697" t="s">
        <v>15197</v>
      </c>
      <c r="C17697" s="6">
        <v>43367</v>
      </c>
      <c r="D17697" s="1">
        <v>5950100</v>
      </c>
      <c r="E17697" s="2">
        <v>7</v>
      </c>
    </row>
    <row r="17698" spans="1:5" x14ac:dyDescent="0.2">
      <c r="A17698" s="8">
        <v>43371</v>
      </c>
      <c r="B17698" t="s">
        <v>752</v>
      </c>
      <c r="C17698" s="6">
        <v>43361</v>
      </c>
      <c r="D17698" s="1">
        <v>75000</v>
      </c>
      <c r="E17698" s="2">
        <v>3</v>
      </c>
    </row>
    <row r="17699" spans="1:5" x14ac:dyDescent="0.2">
      <c r="A17699" s="8">
        <v>43371</v>
      </c>
      <c r="B17699" t="s">
        <v>847</v>
      </c>
      <c r="C17699" s="6">
        <v>43362</v>
      </c>
      <c r="D17699" s="1">
        <v>375000</v>
      </c>
      <c r="E17699" s="2">
        <v>12</v>
      </c>
    </row>
    <row r="17700" spans="1:5" x14ac:dyDescent="0.2">
      <c r="A17700" s="8">
        <v>43371</v>
      </c>
      <c r="B17700" t="s">
        <v>10387</v>
      </c>
      <c r="C17700" s="6">
        <v>43363</v>
      </c>
      <c r="D17700" s="1">
        <v>189334</v>
      </c>
      <c r="E17700" s="2">
        <v>11</v>
      </c>
    </row>
    <row r="17701" spans="1:5" x14ac:dyDescent="0.2">
      <c r="A17701" s="8">
        <v>43371</v>
      </c>
      <c r="B17701" t="s">
        <v>15198</v>
      </c>
      <c r="C17701" s="6">
        <v>43360</v>
      </c>
      <c r="D17701" s="1">
        <v>352092703.51999998</v>
      </c>
      <c r="E17701" s="2">
        <v>8</v>
      </c>
    </row>
    <row r="17702" spans="1:5" x14ac:dyDescent="0.2">
      <c r="A17702" s="8">
        <v>43371</v>
      </c>
      <c r="B17702" t="s">
        <v>785</v>
      </c>
      <c r="C17702" s="6">
        <v>43368</v>
      </c>
      <c r="D17702" s="1">
        <v>131350</v>
      </c>
      <c r="E17702" s="2">
        <v>11</v>
      </c>
    </row>
    <row r="17703" spans="1:5" x14ac:dyDescent="0.2">
      <c r="A17703" s="8">
        <v>43371</v>
      </c>
      <c r="B17703" t="s">
        <v>5496</v>
      </c>
      <c r="C17703" s="6">
        <v>43361</v>
      </c>
      <c r="D17703" s="1">
        <v>49284684.289999999</v>
      </c>
      <c r="E17703" s="2">
        <v>3</v>
      </c>
    </row>
    <row r="17704" spans="1:5" x14ac:dyDescent="0.2">
      <c r="A17704" s="8">
        <v>43371</v>
      </c>
      <c r="B17704" t="s">
        <v>14881</v>
      </c>
      <c r="C17704" s="6">
        <v>43367</v>
      </c>
      <c r="D17704" s="1">
        <v>1300000</v>
      </c>
      <c r="E17704" s="2">
        <v>5</v>
      </c>
    </row>
    <row r="17705" spans="1:5" x14ac:dyDescent="0.2">
      <c r="A17705" s="8">
        <v>43371</v>
      </c>
      <c r="B17705" t="s">
        <v>8433</v>
      </c>
      <c r="C17705" s="6">
        <v>43363</v>
      </c>
      <c r="D17705" s="1">
        <v>348250</v>
      </c>
      <c r="E17705" s="2">
        <v>5</v>
      </c>
    </row>
    <row r="17706" spans="1:5" x14ac:dyDescent="0.2">
      <c r="A17706" s="8">
        <v>43371</v>
      </c>
      <c r="B17706" t="s">
        <v>15199</v>
      </c>
      <c r="C17706" s="6">
        <v>43361</v>
      </c>
      <c r="D17706" s="1">
        <v>999999.6</v>
      </c>
      <c r="E17706" s="2">
        <v>1</v>
      </c>
    </row>
    <row r="17707" spans="1:5" x14ac:dyDescent="0.2">
      <c r="A17707" s="8">
        <v>43371</v>
      </c>
      <c r="B17707" t="s">
        <v>14881</v>
      </c>
      <c r="C17707" s="6">
        <v>43341</v>
      </c>
      <c r="D17707" s="1">
        <v>2250000</v>
      </c>
      <c r="E17707" s="2">
        <v>5</v>
      </c>
    </row>
    <row r="17708" spans="1:5" x14ac:dyDescent="0.2">
      <c r="A17708" s="8">
        <v>43371</v>
      </c>
      <c r="B17708" t="s">
        <v>14217</v>
      </c>
      <c r="C17708" s="6">
        <v>43347</v>
      </c>
      <c r="D17708" s="1">
        <v>265690</v>
      </c>
      <c r="E17708" s="2">
        <v>2</v>
      </c>
    </row>
    <row r="17709" spans="1:5" x14ac:dyDescent="0.2">
      <c r="A17709" s="8">
        <v>43371</v>
      </c>
      <c r="B17709" t="s">
        <v>15125</v>
      </c>
      <c r="C17709" s="6">
        <v>43364</v>
      </c>
      <c r="D17709" s="1">
        <v>32385</v>
      </c>
      <c r="E17709" s="2">
        <v>1</v>
      </c>
    </row>
    <row r="17710" spans="1:5" x14ac:dyDescent="0.2">
      <c r="A17710" s="8">
        <v>43371</v>
      </c>
      <c r="B17710" t="s">
        <v>1293</v>
      </c>
      <c r="C17710" s="6">
        <v>43362</v>
      </c>
      <c r="D17710" s="1">
        <v>100000</v>
      </c>
      <c r="E17710" s="2">
        <v>1</v>
      </c>
    </row>
    <row r="17711" spans="1:5" x14ac:dyDescent="0.2">
      <c r="A17711" s="8">
        <v>43370</v>
      </c>
      <c r="B17711" t="s">
        <v>15152</v>
      </c>
      <c r="C17711" s="6">
        <v>43361</v>
      </c>
      <c r="D17711" s="1">
        <v>14630</v>
      </c>
      <c r="E17711" s="2">
        <v>1</v>
      </c>
    </row>
    <row r="17712" spans="1:5" x14ac:dyDescent="0.2">
      <c r="A17712" s="8">
        <v>43370</v>
      </c>
      <c r="B17712" t="s">
        <v>15186</v>
      </c>
      <c r="C17712" s="6">
        <v>43363</v>
      </c>
      <c r="D17712" s="1">
        <v>4441</v>
      </c>
      <c r="E17712" s="2">
        <v>1</v>
      </c>
    </row>
    <row r="17713" spans="1:5" x14ac:dyDescent="0.2">
      <c r="A17713" s="8">
        <v>43370</v>
      </c>
      <c r="B17713" t="s">
        <v>15039</v>
      </c>
      <c r="C17713" s="6">
        <v>43363</v>
      </c>
      <c r="D17713" s="1">
        <v>100000</v>
      </c>
      <c r="E17713" s="2">
        <v>1</v>
      </c>
    </row>
    <row r="17714" spans="1:5" x14ac:dyDescent="0.2">
      <c r="A17714" s="8">
        <v>43370</v>
      </c>
      <c r="B17714" t="s">
        <v>87</v>
      </c>
      <c r="C17714" s="6">
        <v>43360</v>
      </c>
      <c r="D17714" s="1">
        <v>192000</v>
      </c>
      <c r="E17714" s="2">
        <v>1</v>
      </c>
    </row>
    <row r="17715" spans="1:5" x14ac:dyDescent="0.2">
      <c r="A17715" s="8">
        <v>43370</v>
      </c>
      <c r="B17715" t="s">
        <v>13124</v>
      </c>
      <c r="C17715" s="6">
        <v>43360</v>
      </c>
      <c r="D17715" s="1">
        <v>60000</v>
      </c>
      <c r="E17715" s="2">
        <v>2</v>
      </c>
    </row>
    <row r="17716" spans="1:5" x14ac:dyDescent="0.2">
      <c r="A17716" s="8">
        <v>43370</v>
      </c>
      <c r="B17716" t="s">
        <v>11331</v>
      </c>
      <c r="C17716" s="6">
        <v>43361</v>
      </c>
      <c r="D17716" s="1">
        <v>210000</v>
      </c>
      <c r="E17716" s="2">
        <v>1</v>
      </c>
    </row>
    <row r="17717" spans="1:5" x14ac:dyDescent="0.2">
      <c r="A17717" s="8">
        <v>43370</v>
      </c>
      <c r="B17717" t="s">
        <v>15187</v>
      </c>
      <c r="C17717" s="6">
        <v>43363</v>
      </c>
      <c r="D17717" s="1">
        <v>1800000</v>
      </c>
      <c r="E17717" s="2">
        <v>2</v>
      </c>
    </row>
    <row r="17718" spans="1:5" x14ac:dyDescent="0.2">
      <c r="A17718" s="8">
        <v>43370</v>
      </c>
      <c r="B17718" t="s">
        <v>752</v>
      </c>
      <c r="C17718" s="6">
        <v>43360</v>
      </c>
      <c r="D17718" s="1">
        <v>42500</v>
      </c>
      <c r="E17718" s="2">
        <v>3</v>
      </c>
    </row>
    <row r="17719" spans="1:5" x14ac:dyDescent="0.2">
      <c r="A17719" s="8">
        <v>43370</v>
      </c>
      <c r="B17719" t="s">
        <v>15188</v>
      </c>
      <c r="C17719" s="6">
        <v>43369</v>
      </c>
      <c r="D17719" s="1">
        <v>10000</v>
      </c>
      <c r="E17719" s="2">
        <v>1</v>
      </c>
    </row>
    <row r="17720" spans="1:5" x14ac:dyDescent="0.2">
      <c r="A17720" s="8">
        <v>43370</v>
      </c>
      <c r="B17720" t="s">
        <v>14217</v>
      </c>
      <c r="C17720" s="6">
        <v>43347</v>
      </c>
      <c r="D17720" s="1">
        <v>265690</v>
      </c>
      <c r="E17720" s="2">
        <v>2</v>
      </c>
    </row>
    <row r="17721" spans="1:5" x14ac:dyDescent="0.2">
      <c r="A17721" s="8">
        <v>43370</v>
      </c>
      <c r="B17721" t="s">
        <v>14353</v>
      </c>
      <c r="C17721" s="6">
        <v>43360</v>
      </c>
      <c r="D17721" s="1">
        <v>1158097.3799999999</v>
      </c>
      <c r="E17721" s="2">
        <v>3</v>
      </c>
    </row>
    <row r="17722" spans="1:5" x14ac:dyDescent="0.2">
      <c r="A17722" s="8">
        <v>43370</v>
      </c>
      <c r="B17722" t="s">
        <v>10569</v>
      </c>
      <c r="C17722" s="6">
        <v>43360</v>
      </c>
      <c r="D17722" s="1">
        <v>201766.58</v>
      </c>
      <c r="E17722" s="2">
        <v>11</v>
      </c>
    </row>
    <row r="17723" spans="1:5" x14ac:dyDescent="0.2">
      <c r="A17723" s="8">
        <v>43370</v>
      </c>
      <c r="B17723" t="s">
        <v>13183</v>
      </c>
      <c r="C17723" s="6">
        <v>43361</v>
      </c>
      <c r="D17723" s="1">
        <v>307311.5</v>
      </c>
      <c r="E17723" s="2">
        <v>5</v>
      </c>
    </row>
    <row r="17724" spans="1:5" x14ac:dyDescent="0.2">
      <c r="A17724" s="8">
        <v>43370</v>
      </c>
      <c r="B17724" t="s">
        <v>15170</v>
      </c>
      <c r="C17724" s="6">
        <v>43357</v>
      </c>
      <c r="D17724" s="1">
        <v>15998.82</v>
      </c>
      <c r="E17724" s="2">
        <v>1</v>
      </c>
    </row>
    <row r="17725" spans="1:5" x14ac:dyDescent="0.2">
      <c r="A17725" s="8">
        <v>43370</v>
      </c>
      <c r="B17725" t="s">
        <v>11229</v>
      </c>
      <c r="C17725" s="6">
        <v>43356</v>
      </c>
      <c r="D17725" s="1">
        <v>180000</v>
      </c>
      <c r="E17725" s="2">
        <v>9</v>
      </c>
    </row>
    <row r="17726" spans="1:5" x14ac:dyDescent="0.2">
      <c r="A17726" s="8">
        <v>43370</v>
      </c>
      <c r="B17726" t="s">
        <v>15060</v>
      </c>
      <c r="C17726" s="6">
        <v>43329</v>
      </c>
      <c r="D17726" s="1">
        <v>92581</v>
      </c>
      <c r="E17726" s="2">
        <v>4</v>
      </c>
    </row>
    <row r="17727" spans="1:5" x14ac:dyDescent="0.2">
      <c r="A17727" s="8">
        <v>43370</v>
      </c>
      <c r="B17727" t="s">
        <v>4769</v>
      </c>
      <c r="C17727" s="6">
        <v>43362</v>
      </c>
      <c r="D17727" s="1">
        <v>14110533.943</v>
      </c>
      <c r="E17727" s="2">
        <v>2</v>
      </c>
    </row>
    <row r="17728" spans="1:5" x14ac:dyDescent="0.2">
      <c r="A17728" s="8">
        <v>43370</v>
      </c>
      <c r="B17728" t="s">
        <v>2216</v>
      </c>
      <c r="C17728" s="6">
        <v>43370</v>
      </c>
      <c r="D17728" s="1">
        <v>523000</v>
      </c>
      <c r="E17728" s="2">
        <v>4</v>
      </c>
    </row>
    <row r="17729" spans="1:5" x14ac:dyDescent="0.2">
      <c r="A17729" s="8">
        <v>43370</v>
      </c>
      <c r="B17729" t="s">
        <v>2688</v>
      </c>
      <c r="C17729" s="6">
        <v>43360</v>
      </c>
      <c r="D17729" s="1">
        <v>22123329.909000002</v>
      </c>
      <c r="E17729" s="2">
        <v>1</v>
      </c>
    </row>
    <row r="17730" spans="1:5" x14ac:dyDescent="0.2">
      <c r="A17730" s="8">
        <v>43370</v>
      </c>
      <c r="B17730" t="s">
        <v>1176</v>
      </c>
      <c r="C17730" s="6">
        <v>43364</v>
      </c>
      <c r="D17730" s="1">
        <v>570000</v>
      </c>
      <c r="E17730" s="2">
        <v>5</v>
      </c>
    </row>
    <row r="17731" spans="1:5" x14ac:dyDescent="0.2">
      <c r="A17731" s="8">
        <v>43370</v>
      </c>
      <c r="B17731" t="s">
        <v>14563</v>
      </c>
      <c r="C17731" s="6">
        <v>43368</v>
      </c>
      <c r="D17731" s="1">
        <v>6344520</v>
      </c>
      <c r="E17731" s="2">
        <v>1</v>
      </c>
    </row>
    <row r="17732" spans="1:5" x14ac:dyDescent="0.2">
      <c r="A17732" s="8">
        <v>43370</v>
      </c>
      <c r="B17732" t="s">
        <v>9711</v>
      </c>
      <c r="C17732" s="6">
        <v>43369</v>
      </c>
      <c r="D17732" s="1">
        <v>335789.88</v>
      </c>
      <c r="E17732" s="2">
        <v>10</v>
      </c>
    </row>
    <row r="17733" spans="1:5" x14ac:dyDescent="0.2">
      <c r="A17733" s="8">
        <v>43370</v>
      </c>
      <c r="B17733" t="s">
        <v>2071</v>
      </c>
      <c r="C17733" s="6">
        <v>43361</v>
      </c>
      <c r="D17733" s="1">
        <v>2417000</v>
      </c>
      <c r="E17733" s="2">
        <v>15</v>
      </c>
    </row>
    <row r="17734" spans="1:5" x14ac:dyDescent="0.2">
      <c r="A17734" s="8">
        <v>43370</v>
      </c>
      <c r="B17734" t="s">
        <v>14004</v>
      </c>
      <c r="C17734" s="6">
        <v>43368</v>
      </c>
      <c r="D17734" s="1">
        <v>3000000</v>
      </c>
      <c r="E17734" s="2">
        <v>1304347</v>
      </c>
    </row>
    <row r="17735" spans="1:5" x14ac:dyDescent="0.2">
      <c r="A17735" s="8">
        <v>43370</v>
      </c>
      <c r="B17735" t="s">
        <v>14078</v>
      </c>
      <c r="C17735" s="6">
        <v>43360</v>
      </c>
      <c r="D17735" s="1">
        <v>1514999.25</v>
      </c>
      <c r="E17735" s="2">
        <v>10</v>
      </c>
    </row>
    <row r="17736" spans="1:5" x14ac:dyDescent="0.2">
      <c r="A17736" s="8">
        <v>43370</v>
      </c>
      <c r="B17736" t="s">
        <v>14802</v>
      </c>
      <c r="C17736" s="6">
        <v>43362</v>
      </c>
      <c r="D17736" s="1">
        <v>7040</v>
      </c>
      <c r="E17736" s="2">
        <v>1</v>
      </c>
    </row>
    <row r="17737" spans="1:5" x14ac:dyDescent="0.2">
      <c r="A17737" s="8">
        <v>43370</v>
      </c>
      <c r="B17737" t="s">
        <v>15189</v>
      </c>
      <c r="C17737" s="6">
        <v>43369</v>
      </c>
      <c r="D17737" s="1">
        <v>10000</v>
      </c>
      <c r="E17737" s="2">
        <v>1</v>
      </c>
    </row>
    <row r="17738" spans="1:5" x14ac:dyDescent="0.2">
      <c r="A17738" s="8">
        <v>43370</v>
      </c>
      <c r="B17738" t="s">
        <v>11561</v>
      </c>
      <c r="C17738" s="6">
        <v>43360</v>
      </c>
      <c r="D17738" s="1">
        <v>4700000</v>
      </c>
      <c r="E17738" s="2">
        <v>2</v>
      </c>
    </row>
    <row r="17739" spans="1:5" x14ac:dyDescent="0.2">
      <c r="A17739" s="8">
        <v>43370</v>
      </c>
      <c r="B17739" t="s">
        <v>11567</v>
      </c>
      <c r="C17739" s="6">
        <v>43360</v>
      </c>
      <c r="D17739" s="1">
        <v>32000</v>
      </c>
      <c r="E17739" s="2">
        <v>1</v>
      </c>
    </row>
    <row r="17740" spans="1:5" x14ac:dyDescent="0.2">
      <c r="A17740" s="8">
        <v>43370</v>
      </c>
      <c r="B17740" t="s">
        <v>15190</v>
      </c>
      <c r="C17740" s="6">
        <v>43361</v>
      </c>
      <c r="D17740" s="1">
        <v>2000000</v>
      </c>
      <c r="E17740" s="2">
        <v>1</v>
      </c>
    </row>
    <row r="17741" spans="1:5" x14ac:dyDescent="0.2">
      <c r="A17741" s="8">
        <v>43370</v>
      </c>
      <c r="B17741" t="s">
        <v>15191</v>
      </c>
      <c r="C17741" s="6">
        <v>43361</v>
      </c>
      <c r="D17741" s="1">
        <v>500000</v>
      </c>
      <c r="E17741" s="2">
        <v>1</v>
      </c>
    </row>
    <row r="17742" spans="1:5" x14ac:dyDescent="0.2">
      <c r="A17742" s="8">
        <v>43369</v>
      </c>
      <c r="B17742" t="s">
        <v>11453</v>
      </c>
      <c r="C17742" s="6">
        <v>43349</v>
      </c>
      <c r="D17742" s="1">
        <v>122800</v>
      </c>
      <c r="E17742" s="2">
        <v>14</v>
      </c>
    </row>
    <row r="17743" spans="1:5" x14ac:dyDescent="0.2">
      <c r="A17743" s="8">
        <v>43369</v>
      </c>
      <c r="B17743" t="s">
        <v>6414</v>
      </c>
      <c r="C17743" s="6">
        <v>43362</v>
      </c>
      <c r="D17743" s="1">
        <v>40763254.07</v>
      </c>
      <c r="E17743" s="2">
        <v>2</v>
      </c>
    </row>
    <row r="17744" spans="1:5" x14ac:dyDescent="0.2">
      <c r="A17744" s="8">
        <v>43369</v>
      </c>
      <c r="B17744" t="s">
        <v>14821</v>
      </c>
      <c r="C17744" s="6">
        <v>43360</v>
      </c>
      <c r="D17744" s="1">
        <v>2875000</v>
      </c>
      <c r="E17744" s="2">
        <v>8</v>
      </c>
    </row>
    <row r="17745" spans="1:5" x14ac:dyDescent="0.2">
      <c r="A17745" s="8">
        <v>43369</v>
      </c>
      <c r="B17745" t="s">
        <v>15183</v>
      </c>
      <c r="C17745" s="6">
        <v>43362</v>
      </c>
      <c r="D17745" s="1">
        <v>709800</v>
      </c>
      <c r="E17745" s="2">
        <v>6</v>
      </c>
    </row>
    <row r="17746" spans="1:5" x14ac:dyDescent="0.2">
      <c r="A17746" s="8">
        <v>43369</v>
      </c>
      <c r="B17746" t="s">
        <v>794</v>
      </c>
      <c r="C17746" s="6">
        <v>43361</v>
      </c>
      <c r="D17746" s="1">
        <v>335400</v>
      </c>
      <c r="E17746" s="2">
        <v>3</v>
      </c>
    </row>
    <row r="17747" spans="1:5" x14ac:dyDescent="0.2">
      <c r="A17747" s="8">
        <v>43369</v>
      </c>
      <c r="B17747" t="s">
        <v>15184</v>
      </c>
      <c r="C17747" s="6">
        <v>43361</v>
      </c>
      <c r="D17747" s="1">
        <v>217097480</v>
      </c>
      <c r="E17747" s="2">
        <v>11</v>
      </c>
    </row>
    <row r="17748" spans="1:5" x14ac:dyDescent="0.2">
      <c r="A17748" s="8">
        <v>43369</v>
      </c>
      <c r="B17748" t="s">
        <v>5293</v>
      </c>
      <c r="C17748" s="6">
        <v>43361</v>
      </c>
      <c r="D17748" s="1">
        <v>920000</v>
      </c>
      <c r="E17748" s="2">
        <v>9</v>
      </c>
    </row>
    <row r="17749" spans="1:5" x14ac:dyDescent="0.2">
      <c r="A17749" s="8">
        <v>43369</v>
      </c>
      <c r="B17749" t="s">
        <v>4911</v>
      </c>
      <c r="C17749" s="6">
        <v>43364</v>
      </c>
      <c r="D17749" s="1">
        <v>61996141.280000001</v>
      </c>
      <c r="E17749" s="2">
        <v>3</v>
      </c>
    </row>
    <row r="17750" spans="1:5" x14ac:dyDescent="0.2">
      <c r="A17750" s="8">
        <v>43369</v>
      </c>
      <c r="B17750" t="s">
        <v>15039</v>
      </c>
      <c r="C17750" s="6">
        <v>43363</v>
      </c>
      <c r="D17750" s="1">
        <v>99980</v>
      </c>
      <c r="E17750" s="2">
        <v>1</v>
      </c>
    </row>
    <row r="17751" spans="1:5" x14ac:dyDescent="0.2">
      <c r="A17751" s="8">
        <v>43369</v>
      </c>
      <c r="B17751" t="s">
        <v>15185</v>
      </c>
      <c r="C17751" s="6">
        <v>43364</v>
      </c>
      <c r="D17751" s="1">
        <v>39346.800000000003</v>
      </c>
      <c r="E17751" s="2">
        <v>1</v>
      </c>
    </row>
    <row r="17752" spans="1:5" x14ac:dyDescent="0.2">
      <c r="A17752" s="8">
        <v>43369</v>
      </c>
      <c r="B17752" t="s">
        <v>9675</v>
      </c>
      <c r="C17752" s="6">
        <v>43368</v>
      </c>
      <c r="D17752" s="1">
        <v>29700</v>
      </c>
      <c r="E17752" s="2">
        <v>1</v>
      </c>
    </row>
    <row r="17753" spans="1:5" x14ac:dyDescent="0.2">
      <c r="A17753" s="8">
        <v>43369</v>
      </c>
      <c r="B17753" t="s">
        <v>11623</v>
      </c>
      <c r="C17753" s="6">
        <v>43360</v>
      </c>
      <c r="D17753" s="1">
        <v>92472753.719999999</v>
      </c>
      <c r="E17753" s="2">
        <v>4</v>
      </c>
    </row>
    <row r="17754" spans="1:5" x14ac:dyDescent="0.2">
      <c r="A17754" s="8">
        <v>43368</v>
      </c>
      <c r="B17754" t="s">
        <v>870</v>
      </c>
      <c r="C17754" s="6">
        <v>43361</v>
      </c>
      <c r="D17754" s="1">
        <v>1299200</v>
      </c>
      <c r="E17754" s="2">
        <v>1</v>
      </c>
    </row>
    <row r="17755" spans="1:5" x14ac:dyDescent="0.2">
      <c r="A17755" s="8">
        <v>43368</v>
      </c>
      <c r="B17755" t="s">
        <v>9759</v>
      </c>
      <c r="C17755" s="6">
        <v>43363</v>
      </c>
      <c r="D17755" s="1">
        <v>60000000</v>
      </c>
      <c r="E17755" s="2">
        <v>1</v>
      </c>
    </row>
    <row r="17756" spans="1:5" x14ac:dyDescent="0.2">
      <c r="A17756" s="8">
        <v>43368</v>
      </c>
      <c r="B17756" t="s">
        <v>3332</v>
      </c>
      <c r="C17756" s="6">
        <v>43360</v>
      </c>
      <c r="D17756" s="1">
        <v>65813778.990000002</v>
      </c>
      <c r="E17756" s="2">
        <v>3</v>
      </c>
    </row>
    <row r="17757" spans="1:5" x14ac:dyDescent="0.2">
      <c r="A17757" s="8">
        <v>43368</v>
      </c>
      <c r="B17757" t="s">
        <v>11642</v>
      </c>
      <c r="C17757" s="6">
        <v>43355</v>
      </c>
      <c r="D17757" s="1">
        <v>88808024.030000001</v>
      </c>
      <c r="E17757" s="2">
        <v>3</v>
      </c>
    </row>
    <row r="17758" spans="1:5" x14ac:dyDescent="0.2">
      <c r="A17758" s="8">
        <v>43368</v>
      </c>
      <c r="B17758" t="s">
        <v>15177</v>
      </c>
      <c r="C17758" s="6">
        <v>43356</v>
      </c>
      <c r="D17758" s="1">
        <v>12997000</v>
      </c>
      <c r="E17758" s="2">
        <v>1</v>
      </c>
    </row>
    <row r="17759" spans="1:5" x14ac:dyDescent="0.2">
      <c r="A17759" s="8">
        <v>43368</v>
      </c>
      <c r="B17759" t="s">
        <v>11655</v>
      </c>
      <c r="C17759" s="6">
        <v>43357</v>
      </c>
      <c r="D17759" s="1">
        <v>118044234.02</v>
      </c>
      <c r="E17759" s="2">
        <v>4</v>
      </c>
    </row>
    <row r="17760" spans="1:5" x14ac:dyDescent="0.2">
      <c r="A17760" s="8">
        <v>43368</v>
      </c>
      <c r="B17760" t="s">
        <v>9829</v>
      </c>
      <c r="C17760" s="6">
        <v>43363</v>
      </c>
      <c r="D17760" s="1">
        <v>187500</v>
      </c>
      <c r="E17760" s="2">
        <v>1</v>
      </c>
    </row>
    <row r="17761" spans="1:5" x14ac:dyDescent="0.2">
      <c r="A17761" s="8">
        <v>43368</v>
      </c>
      <c r="B17761" t="s">
        <v>2070</v>
      </c>
      <c r="C17761" s="6">
        <v>43358</v>
      </c>
      <c r="D17761" s="1">
        <v>3104240</v>
      </c>
      <c r="E17761" s="2">
        <v>19</v>
      </c>
    </row>
    <row r="17762" spans="1:5" x14ac:dyDescent="0.2">
      <c r="A17762" s="8">
        <v>43368</v>
      </c>
      <c r="B17762" t="s">
        <v>2070</v>
      </c>
      <c r="C17762" s="6">
        <v>43358</v>
      </c>
      <c r="D17762" s="1">
        <v>3104240</v>
      </c>
      <c r="E17762" s="2">
        <v>19</v>
      </c>
    </row>
    <row r="17763" spans="1:5" x14ac:dyDescent="0.2">
      <c r="A17763" s="8">
        <v>43368</v>
      </c>
      <c r="B17763" t="s">
        <v>15146</v>
      </c>
      <c r="C17763" s="6">
        <v>43353</v>
      </c>
      <c r="D17763" s="1">
        <v>100</v>
      </c>
      <c r="E17763" s="2">
        <v>10</v>
      </c>
    </row>
    <row r="17764" spans="1:5" x14ac:dyDescent="0.2">
      <c r="A17764" s="8">
        <v>43368</v>
      </c>
      <c r="B17764" t="s">
        <v>87</v>
      </c>
      <c r="C17764" s="6">
        <v>43360</v>
      </c>
      <c r="D17764" s="1">
        <v>192000</v>
      </c>
      <c r="E17764" s="2">
        <v>1</v>
      </c>
    </row>
    <row r="17765" spans="1:5" x14ac:dyDescent="0.2">
      <c r="A17765" s="8">
        <v>43368</v>
      </c>
      <c r="B17765" t="s">
        <v>5496</v>
      </c>
      <c r="C17765" s="6">
        <v>43361</v>
      </c>
      <c r="D17765" s="1">
        <v>50879627.68</v>
      </c>
      <c r="E17765" s="2">
        <v>7</v>
      </c>
    </row>
    <row r="17766" spans="1:5" x14ac:dyDescent="0.2">
      <c r="A17766" s="8">
        <v>43368</v>
      </c>
      <c r="B17766" t="s">
        <v>14143</v>
      </c>
      <c r="C17766" s="6">
        <v>43360</v>
      </c>
      <c r="D17766" s="1">
        <v>34500350</v>
      </c>
      <c r="E17766" s="2">
        <v>5</v>
      </c>
    </row>
    <row r="17767" spans="1:5" x14ac:dyDescent="0.2">
      <c r="A17767" s="8">
        <v>43368</v>
      </c>
      <c r="B17767" t="s">
        <v>15178</v>
      </c>
      <c r="C17767" s="6">
        <v>43361</v>
      </c>
      <c r="D17767" s="1">
        <v>15590.4</v>
      </c>
      <c r="E17767" s="2">
        <v>1</v>
      </c>
    </row>
    <row r="17768" spans="1:5" x14ac:dyDescent="0.2">
      <c r="A17768" s="8">
        <v>43368</v>
      </c>
      <c r="B17768" t="s">
        <v>11229</v>
      </c>
      <c r="C17768" s="6">
        <v>43356</v>
      </c>
      <c r="D17768" s="1">
        <v>180000</v>
      </c>
      <c r="E17768" s="2">
        <v>8</v>
      </c>
    </row>
    <row r="17769" spans="1:5" x14ac:dyDescent="0.2">
      <c r="A17769" s="8">
        <v>43368</v>
      </c>
      <c r="B17769" t="s">
        <v>15107</v>
      </c>
      <c r="C17769" s="6">
        <v>43334</v>
      </c>
      <c r="D17769" s="1">
        <v>1042260.09</v>
      </c>
      <c r="E17769" s="2">
        <v>15</v>
      </c>
    </row>
    <row r="17770" spans="1:5" x14ac:dyDescent="0.2">
      <c r="A17770" s="8">
        <v>43368</v>
      </c>
      <c r="B17770" t="s">
        <v>1202</v>
      </c>
      <c r="C17770" s="6">
        <v>43355</v>
      </c>
      <c r="D17770" s="1">
        <v>35100000</v>
      </c>
      <c r="E17770" s="2">
        <v>2</v>
      </c>
    </row>
    <row r="17771" spans="1:5" x14ac:dyDescent="0.2">
      <c r="A17771" s="8">
        <v>43368</v>
      </c>
      <c r="B17771" t="s">
        <v>15179</v>
      </c>
      <c r="C17771" s="6">
        <v>43361</v>
      </c>
      <c r="D17771" s="1">
        <v>9094400</v>
      </c>
      <c r="E17771" s="2">
        <v>1</v>
      </c>
    </row>
    <row r="17772" spans="1:5" x14ac:dyDescent="0.2">
      <c r="A17772" s="8">
        <v>43368</v>
      </c>
      <c r="B17772" t="s">
        <v>1063</v>
      </c>
      <c r="C17772" s="6">
        <v>43358</v>
      </c>
      <c r="D17772" s="1">
        <v>10140467.699999999</v>
      </c>
      <c r="E17772" s="2">
        <v>58</v>
      </c>
    </row>
    <row r="17773" spans="1:5" x14ac:dyDescent="0.2">
      <c r="A17773" s="8">
        <v>43368</v>
      </c>
      <c r="B17773" t="s">
        <v>15180</v>
      </c>
      <c r="C17773" s="6">
        <v>43361</v>
      </c>
      <c r="D17773" s="1">
        <v>545664</v>
      </c>
      <c r="E17773" s="2">
        <v>1</v>
      </c>
    </row>
    <row r="17774" spans="1:5" x14ac:dyDescent="0.2">
      <c r="A17774" s="8">
        <v>43368</v>
      </c>
      <c r="B17774" t="s">
        <v>14881</v>
      </c>
      <c r="C17774" s="6">
        <v>43367</v>
      </c>
      <c r="D17774" s="1">
        <v>1300000</v>
      </c>
      <c r="E17774" s="2">
        <v>6</v>
      </c>
    </row>
    <row r="17775" spans="1:5" x14ac:dyDescent="0.2">
      <c r="A17775" s="8">
        <v>43368</v>
      </c>
      <c r="B17775" t="s">
        <v>5714</v>
      </c>
      <c r="C17775" s="6">
        <v>43360</v>
      </c>
      <c r="D17775" s="1">
        <v>4921000</v>
      </c>
      <c r="E17775" s="2">
        <v>2</v>
      </c>
    </row>
    <row r="17776" spans="1:5" x14ac:dyDescent="0.2">
      <c r="A17776" s="8">
        <v>43368</v>
      </c>
      <c r="B17776" t="s">
        <v>14336</v>
      </c>
      <c r="C17776" s="6">
        <v>43360</v>
      </c>
      <c r="D17776" s="1">
        <v>164000</v>
      </c>
      <c r="E17776" s="2">
        <v>5</v>
      </c>
    </row>
    <row r="17777" spans="1:5" x14ac:dyDescent="0.2">
      <c r="A17777" s="8">
        <v>43368</v>
      </c>
      <c r="B17777" t="s">
        <v>4895</v>
      </c>
      <c r="C17777" s="6">
        <v>43357</v>
      </c>
      <c r="D17777" s="1">
        <v>655200</v>
      </c>
      <c r="E17777" s="2">
        <v>17</v>
      </c>
    </row>
    <row r="17778" spans="1:5" x14ac:dyDescent="0.2">
      <c r="A17778" s="8">
        <v>43368</v>
      </c>
      <c r="B17778" t="s">
        <v>6964</v>
      </c>
      <c r="C17778" s="6">
        <v>43361</v>
      </c>
      <c r="D17778" s="1">
        <v>55000</v>
      </c>
      <c r="E17778" s="2">
        <v>4</v>
      </c>
    </row>
    <row r="17779" spans="1:5" x14ac:dyDescent="0.2">
      <c r="A17779" s="8">
        <v>43368</v>
      </c>
      <c r="B17779" t="s">
        <v>15181</v>
      </c>
      <c r="C17779" s="6">
        <v>43342</v>
      </c>
      <c r="D17779" s="1">
        <v>4750000</v>
      </c>
      <c r="E17779" s="2">
        <v>10</v>
      </c>
    </row>
    <row r="17780" spans="1:5" x14ac:dyDescent="0.2">
      <c r="A17780" s="8">
        <v>43368</v>
      </c>
      <c r="B17780" t="s">
        <v>11671</v>
      </c>
      <c r="C17780" s="6">
        <v>43368</v>
      </c>
      <c r="D17780" s="1">
        <v>258960000</v>
      </c>
      <c r="E17780" s="2">
        <v>1</v>
      </c>
    </row>
    <row r="17781" spans="1:5" x14ac:dyDescent="0.2">
      <c r="A17781" s="8">
        <v>43368</v>
      </c>
      <c r="B17781" t="s">
        <v>11670</v>
      </c>
      <c r="C17781" s="6">
        <v>43368</v>
      </c>
      <c r="D17781" s="1">
        <v>258960000</v>
      </c>
      <c r="E17781" s="2">
        <v>1</v>
      </c>
    </row>
    <row r="17782" spans="1:5" x14ac:dyDescent="0.2">
      <c r="A17782" s="8">
        <v>43368</v>
      </c>
      <c r="B17782" t="s">
        <v>14036</v>
      </c>
      <c r="C17782" s="6">
        <v>43307</v>
      </c>
      <c r="D17782" s="1">
        <v>5523510</v>
      </c>
      <c r="E17782" s="2">
        <v>49</v>
      </c>
    </row>
    <row r="17783" spans="1:5" x14ac:dyDescent="0.2">
      <c r="A17783" s="8">
        <v>43368</v>
      </c>
      <c r="B17783" t="s">
        <v>15182</v>
      </c>
      <c r="C17783" s="6">
        <v>43360</v>
      </c>
      <c r="D17783" s="1">
        <v>60000</v>
      </c>
      <c r="E17783" s="2">
        <v>2</v>
      </c>
    </row>
    <row r="17784" spans="1:5" x14ac:dyDescent="0.2">
      <c r="A17784" s="8">
        <v>43368</v>
      </c>
      <c r="B17784" t="s">
        <v>1752</v>
      </c>
      <c r="C17784" s="6">
        <v>43358</v>
      </c>
      <c r="D17784" s="1">
        <v>315000</v>
      </c>
      <c r="E17784" s="2">
        <v>2</v>
      </c>
    </row>
    <row r="17785" spans="1:5" x14ac:dyDescent="0.2">
      <c r="A17785" s="8">
        <v>43367</v>
      </c>
      <c r="B17785" t="s">
        <v>15169</v>
      </c>
      <c r="C17785" s="6">
        <v>43357</v>
      </c>
      <c r="D17785" s="1">
        <v>2177814</v>
      </c>
      <c r="E17785" s="2">
        <v>19</v>
      </c>
    </row>
    <row r="17786" spans="1:5" x14ac:dyDescent="0.2">
      <c r="A17786" s="8">
        <v>43367</v>
      </c>
      <c r="B17786" t="s">
        <v>11453</v>
      </c>
      <c r="C17786" s="6">
        <v>43349</v>
      </c>
      <c r="D17786" s="1">
        <v>122800</v>
      </c>
      <c r="E17786" s="2">
        <v>13</v>
      </c>
    </row>
    <row r="17787" spans="1:5" x14ac:dyDescent="0.2">
      <c r="A17787" s="8">
        <v>43367</v>
      </c>
      <c r="B17787" t="s">
        <v>5631</v>
      </c>
      <c r="C17787" s="6">
        <v>43356</v>
      </c>
      <c r="D17787" s="1">
        <v>7397177.5650000004</v>
      </c>
      <c r="E17787" s="2">
        <v>2</v>
      </c>
    </row>
    <row r="17788" spans="1:5" x14ac:dyDescent="0.2">
      <c r="A17788" s="8">
        <v>43367</v>
      </c>
      <c r="B17788" t="s">
        <v>9937</v>
      </c>
      <c r="C17788" s="6">
        <v>43357</v>
      </c>
      <c r="D17788" s="1">
        <v>12955518.814999999</v>
      </c>
      <c r="E17788" s="2">
        <v>1</v>
      </c>
    </row>
    <row r="17789" spans="1:5" x14ac:dyDescent="0.2">
      <c r="A17789" s="8">
        <v>43367</v>
      </c>
      <c r="B17789" t="s">
        <v>2593</v>
      </c>
      <c r="C17789" s="6">
        <v>43357</v>
      </c>
      <c r="D17789" s="1">
        <v>4833329.5999999996</v>
      </c>
      <c r="E17789" s="2">
        <v>9</v>
      </c>
    </row>
    <row r="17790" spans="1:5" x14ac:dyDescent="0.2">
      <c r="A17790" s="8">
        <v>43367</v>
      </c>
      <c r="B17790" t="s">
        <v>732</v>
      </c>
      <c r="C17790" s="6">
        <v>43360</v>
      </c>
      <c r="D17790" s="1">
        <v>9.52</v>
      </c>
      <c r="E17790" s="2">
        <v>3</v>
      </c>
    </row>
    <row r="17791" spans="1:5" x14ac:dyDescent="0.2">
      <c r="A17791" s="8">
        <v>43367</v>
      </c>
      <c r="B17791" t="s">
        <v>698</v>
      </c>
      <c r="C17791" s="6">
        <v>43360</v>
      </c>
      <c r="D17791" s="1">
        <v>23830</v>
      </c>
      <c r="E17791" s="2">
        <v>3</v>
      </c>
    </row>
    <row r="17792" spans="1:5" x14ac:dyDescent="0.2">
      <c r="A17792" s="8">
        <v>43367</v>
      </c>
      <c r="B17792" t="s">
        <v>8193</v>
      </c>
      <c r="C17792" s="6">
        <v>43355</v>
      </c>
      <c r="D17792" s="1">
        <v>1122793</v>
      </c>
      <c r="E17792" s="2">
        <v>16</v>
      </c>
    </row>
    <row r="17793" spans="1:5" x14ac:dyDescent="0.2">
      <c r="A17793" s="8">
        <v>43367</v>
      </c>
      <c r="B17793" t="s">
        <v>10109</v>
      </c>
      <c r="C17793" s="6">
        <v>43357</v>
      </c>
      <c r="D17793" s="1">
        <v>2500000</v>
      </c>
      <c r="E17793" s="2">
        <v>1</v>
      </c>
    </row>
    <row r="17794" spans="1:5" x14ac:dyDescent="0.2">
      <c r="A17794" s="8">
        <v>43367</v>
      </c>
      <c r="B17794" t="s">
        <v>1585</v>
      </c>
      <c r="C17794" s="6">
        <v>43360</v>
      </c>
      <c r="D17794" s="1">
        <v>55000</v>
      </c>
      <c r="E17794" s="2">
        <v>1</v>
      </c>
    </row>
    <row r="17795" spans="1:5" x14ac:dyDescent="0.2">
      <c r="A17795" s="8">
        <v>43367</v>
      </c>
      <c r="B17795" t="s">
        <v>15170</v>
      </c>
      <c r="C17795" s="6">
        <v>43357</v>
      </c>
      <c r="D17795" s="1">
        <v>15998.82</v>
      </c>
      <c r="E17795" s="2">
        <v>1</v>
      </c>
    </row>
    <row r="17796" spans="1:5" x14ac:dyDescent="0.2">
      <c r="A17796" s="8">
        <v>43367</v>
      </c>
      <c r="B17796" t="s">
        <v>4545</v>
      </c>
      <c r="C17796" s="6">
        <v>42736</v>
      </c>
      <c r="D17796" s="1">
        <v>6311758.8799999999</v>
      </c>
      <c r="E17796" s="2">
        <v>94</v>
      </c>
    </row>
    <row r="17797" spans="1:5" x14ac:dyDescent="0.2">
      <c r="A17797" s="8">
        <v>43367</v>
      </c>
      <c r="B17797" t="s">
        <v>15168</v>
      </c>
      <c r="C17797" s="6">
        <v>43354</v>
      </c>
      <c r="D17797" s="1">
        <v>30000</v>
      </c>
      <c r="E17797" s="2">
        <v>1</v>
      </c>
    </row>
    <row r="17798" spans="1:5" x14ac:dyDescent="0.2">
      <c r="A17798" s="8">
        <v>43367</v>
      </c>
      <c r="B17798" t="s">
        <v>15171</v>
      </c>
      <c r="C17798" s="6">
        <v>43358</v>
      </c>
      <c r="D17798" s="1">
        <v>9881.94</v>
      </c>
      <c r="E17798" s="2">
        <v>1</v>
      </c>
    </row>
    <row r="17799" spans="1:5" x14ac:dyDescent="0.2">
      <c r="A17799" s="8">
        <v>43367</v>
      </c>
      <c r="B17799" t="s">
        <v>15172</v>
      </c>
      <c r="C17799" s="6">
        <v>43357</v>
      </c>
      <c r="D17799" s="1">
        <v>49771.99</v>
      </c>
      <c r="E17799" s="2">
        <v>4</v>
      </c>
    </row>
    <row r="17800" spans="1:5" x14ac:dyDescent="0.2">
      <c r="A17800" s="8">
        <v>43367</v>
      </c>
      <c r="B17800" t="s">
        <v>15173</v>
      </c>
      <c r="C17800" s="6">
        <v>43357</v>
      </c>
      <c r="D17800" s="1">
        <v>3295.94</v>
      </c>
      <c r="E17800" s="2">
        <v>1</v>
      </c>
    </row>
    <row r="17801" spans="1:5" x14ac:dyDescent="0.2">
      <c r="A17801" s="8">
        <v>43367</v>
      </c>
      <c r="B17801" t="s">
        <v>14168</v>
      </c>
      <c r="C17801" s="6">
        <v>43360</v>
      </c>
      <c r="D17801" s="1">
        <v>6000</v>
      </c>
      <c r="E17801" s="2">
        <v>2</v>
      </c>
    </row>
    <row r="17802" spans="1:5" x14ac:dyDescent="0.2">
      <c r="A17802" s="8">
        <v>43367</v>
      </c>
      <c r="B17802" t="s">
        <v>10164</v>
      </c>
      <c r="C17802" s="6">
        <v>43356</v>
      </c>
      <c r="D17802" s="1">
        <v>0</v>
      </c>
      <c r="E17802" s="2">
        <v>1</v>
      </c>
    </row>
    <row r="17803" spans="1:5" x14ac:dyDescent="0.2">
      <c r="A17803" s="8">
        <v>43367</v>
      </c>
      <c r="B17803" t="s">
        <v>15174</v>
      </c>
      <c r="C17803" s="6">
        <v>43357</v>
      </c>
      <c r="D17803" s="1">
        <v>2519.2199999999998</v>
      </c>
      <c r="E17803" s="2">
        <v>1</v>
      </c>
    </row>
    <row r="17804" spans="1:5" x14ac:dyDescent="0.2">
      <c r="A17804" s="8">
        <v>43367</v>
      </c>
      <c r="B17804" t="s">
        <v>621</v>
      </c>
      <c r="C17804" s="6">
        <v>43357</v>
      </c>
      <c r="D17804" s="1">
        <v>250049.25</v>
      </c>
      <c r="E17804" s="2">
        <v>6</v>
      </c>
    </row>
    <row r="17805" spans="1:5" x14ac:dyDescent="0.2">
      <c r="A17805" s="8">
        <v>43367</v>
      </c>
      <c r="B17805" t="s">
        <v>15173</v>
      </c>
      <c r="C17805" s="6">
        <v>43357</v>
      </c>
      <c r="D17805" s="1">
        <v>3295.94</v>
      </c>
      <c r="E17805" s="2">
        <v>1</v>
      </c>
    </row>
    <row r="17806" spans="1:5" x14ac:dyDescent="0.2">
      <c r="A17806" s="8">
        <v>43367</v>
      </c>
      <c r="B17806" t="s">
        <v>10058</v>
      </c>
      <c r="C17806" s="6">
        <v>43357</v>
      </c>
      <c r="D17806" s="1">
        <v>353000000</v>
      </c>
      <c r="E17806" s="2">
        <v>28</v>
      </c>
    </row>
    <row r="17807" spans="1:5" x14ac:dyDescent="0.2">
      <c r="A17807" s="8">
        <v>43367</v>
      </c>
      <c r="B17807" t="s">
        <v>1904</v>
      </c>
      <c r="C17807" s="6">
        <v>43347</v>
      </c>
      <c r="D17807" s="1">
        <v>81240</v>
      </c>
      <c r="E17807" s="2">
        <v>3</v>
      </c>
    </row>
    <row r="17808" spans="1:5" x14ac:dyDescent="0.2">
      <c r="A17808" s="8">
        <v>43367</v>
      </c>
      <c r="B17808" t="s">
        <v>15175</v>
      </c>
      <c r="C17808" s="6">
        <v>43355</v>
      </c>
      <c r="D17808" s="1">
        <v>29639120</v>
      </c>
      <c r="E17808" s="2">
        <v>1</v>
      </c>
    </row>
    <row r="17809" spans="1:5" x14ac:dyDescent="0.2">
      <c r="A17809" s="8">
        <v>43367</v>
      </c>
      <c r="B17809" t="s">
        <v>10237</v>
      </c>
      <c r="C17809" s="6">
        <v>43355</v>
      </c>
      <c r="D17809" s="1">
        <v>370375</v>
      </c>
      <c r="E17809" s="2">
        <v>1608</v>
      </c>
    </row>
    <row r="17810" spans="1:5" x14ac:dyDescent="0.2">
      <c r="A17810" s="8">
        <v>43367</v>
      </c>
      <c r="B17810" t="s">
        <v>1071</v>
      </c>
      <c r="C17810" s="6">
        <v>43357</v>
      </c>
      <c r="D17810" s="1">
        <v>16125</v>
      </c>
      <c r="E17810" s="2">
        <v>1</v>
      </c>
    </row>
    <row r="17811" spans="1:5" x14ac:dyDescent="0.2">
      <c r="A17811" s="8">
        <v>43367</v>
      </c>
      <c r="B17811" t="s">
        <v>14036</v>
      </c>
      <c r="C17811" s="6">
        <v>43279</v>
      </c>
      <c r="D17811" s="1">
        <v>11722800</v>
      </c>
      <c r="E17811" s="2">
        <v>30</v>
      </c>
    </row>
    <row r="17812" spans="1:5" x14ac:dyDescent="0.2">
      <c r="A17812" s="8">
        <v>43367</v>
      </c>
      <c r="B17812" t="s">
        <v>752</v>
      </c>
      <c r="C17812" s="6">
        <v>43357</v>
      </c>
      <c r="D17812" s="1">
        <v>140700</v>
      </c>
      <c r="E17812" s="2">
        <v>4</v>
      </c>
    </row>
    <row r="17813" spans="1:5" x14ac:dyDescent="0.2">
      <c r="A17813" s="8">
        <v>43367</v>
      </c>
      <c r="B17813" t="s">
        <v>15166</v>
      </c>
      <c r="C17813" s="6">
        <v>43357</v>
      </c>
      <c r="D17813" s="1">
        <v>75200</v>
      </c>
      <c r="E17813" s="2">
        <v>17</v>
      </c>
    </row>
    <row r="17814" spans="1:5" x14ac:dyDescent="0.2">
      <c r="A17814" s="8">
        <v>43367</v>
      </c>
      <c r="B17814" t="s">
        <v>9526</v>
      </c>
      <c r="C17814" s="6">
        <v>43360</v>
      </c>
      <c r="D17814" s="1">
        <v>200000</v>
      </c>
      <c r="E17814" s="2">
        <v>1</v>
      </c>
    </row>
    <row r="17815" spans="1:5" x14ac:dyDescent="0.2">
      <c r="A17815" s="8">
        <v>43367</v>
      </c>
      <c r="B17815" t="s">
        <v>11229</v>
      </c>
      <c r="C17815" s="6">
        <v>43356</v>
      </c>
      <c r="D17815" s="1">
        <v>180000</v>
      </c>
      <c r="E17815" s="2">
        <v>8</v>
      </c>
    </row>
    <row r="17816" spans="1:5" x14ac:dyDescent="0.2">
      <c r="A17816" s="8">
        <v>43367</v>
      </c>
      <c r="B17816" t="s">
        <v>15176</v>
      </c>
      <c r="C17816" s="6">
        <v>43357</v>
      </c>
      <c r="D17816" s="1">
        <v>242500</v>
      </c>
      <c r="E17816" s="2">
        <v>10</v>
      </c>
    </row>
    <row r="17817" spans="1:5" x14ac:dyDescent="0.2">
      <c r="A17817" s="8">
        <v>43366</v>
      </c>
      <c r="B17817" t="s">
        <v>5083</v>
      </c>
      <c r="C17817" s="6">
        <v>43357</v>
      </c>
      <c r="D17817" s="1">
        <v>5317600</v>
      </c>
      <c r="E17817" s="2">
        <v>1</v>
      </c>
    </row>
    <row r="17818" spans="1:5" x14ac:dyDescent="0.2">
      <c r="A17818" s="8">
        <v>43364</v>
      </c>
      <c r="B17818" t="s">
        <v>15003</v>
      </c>
      <c r="C17818" s="6">
        <v>43357</v>
      </c>
      <c r="D17818" s="1">
        <v>384999.92</v>
      </c>
      <c r="E17818" s="2">
        <v>4</v>
      </c>
    </row>
    <row r="17819" spans="1:5" x14ac:dyDescent="0.2">
      <c r="A17819" s="8">
        <v>43364</v>
      </c>
      <c r="B17819" t="s">
        <v>15161</v>
      </c>
      <c r="C17819" s="6">
        <v>43354</v>
      </c>
      <c r="D17819" s="1">
        <v>68333200</v>
      </c>
      <c r="E17819" s="2">
        <v>5</v>
      </c>
    </row>
    <row r="17820" spans="1:5" x14ac:dyDescent="0.2">
      <c r="A17820" s="8">
        <v>43364</v>
      </c>
      <c r="B17820" t="s">
        <v>227</v>
      </c>
      <c r="C17820" s="6">
        <v>43357</v>
      </c>
      <c r="D17820" s="1">
        <v>127520228.56299999</v>
      </c>
      <c r="E17820" s="2">
        <v>2</v>
      </c>
    </row>
    <row r="17821" spans="1:5" x14ac:dyDescent="0.2">
      <c r="A17821" s="8">
        <v>43364</v>
      </c>
      <c r="B17821" t="s">
        <v>1018</v>
      </c>
      <c r="C17821" s="6">
        <v>43355</v>
      </c>
      <c r="D17821" s="1">
        <v>2276230</v>
      </c>
      <c r="E17821" s="2">
        <v>3</v>
      </c>
    </row>
    <row r="17822" spans="1:5" x14ac:dyDescent="0.2">
      <c r="A17822" s="8">
        <v>43364</v>
      </c>
      <c r="B17822" t="s">
        <v>14491</v>
      </c>
      <c r="C17822" s="6">
        <v>43354</v>
      </c>
      <c r="D17822" s="1">
        <v>147055</v>
      </c>
      <c r="E17822" s="2">
        <v>3</v>
      </c>
    </row>
    <row r="17823" spans="1:5" x14ac:dyDescent="0.2">
      <c r="A17823" s="8">
        <v>43364</v>
      </c>
      <c r="B17823" t="s">
        <v>12699</v>
      </c>
      <c r="C17823" s="6">
        <v>43360</v>
      </c>
      <c r="D17823" s="1">
        <v>6509500</v>
      </c>
      <c r="E17823" s="2">
        <v>1</v>
      </c>
    </row>
    <row r="17824" spans="1:5" x14ac:dyDescent="0.2">
      <c r="A17824" s="8">
        <v>43364</v>
      </c>
      <c r="B17824" t="s">
        <v>8593</v>
      </c>
      <c r="C17824" s="6">
        <v>43357</v>
      </c>
      <c r="D17824" s="1">
        <v>83264</v>
      </c>
      <c r="E17824" s="2">
        <v>1</v>
      </c>
    </row>
    <row r="17825" spans="1:5" x14ac:dyDescent="0.2">
      <c r="A17825" s="8">
        <v>43364</v>
      </c>
      <c r="B17825" t="s">
        <v>11442</v>
      </c>
      <c r="C17825" s="6">
        <v>43357</v>
      </c>
      <c r="D17825" s="1">
        <v>18974660.309999999</v>
      </c>
      <c r="E17825" s="2">
        <v>2</v>
      </c>
    </row>
    <row r="17826" spans="1:5" x14ac:dyDescent="0.2">
      <c r="A17826" s="8">
        <v>43364</v>
      </c>
      <c r="B17826" t="s">
        <v>8193</v>
      </c>
      <c r="C17826" s="6">
        <v>43355</v>
      </c>
      <c r="D17826" s="1">
        <v>1122793</v>
      </c>
      <c r="E17826" s="2">
        <v>16</v>
      </c>
    </row>
    <row r="17827" spans="1:5" x14ac:dyDescent="0.2">
      <c r="A17827" s="8">
        <v>43364</v>
      </c>
      <c r="B17827" t="s">
        <v>15162</v>
      </c>
      <c r="C17827" s="6">
        <v>43349</v>
      </c>
      <c r="D17827" s="1">
        <v>150000</v>
      </c>
      <c r="E17827" s="2">
        <v>1</v>
      </c>
    </row>
    <row r="17828" spans="1:5" x14ac:dyDescent="0.2">
      <c r="A17828" s="8">
        <v>43364</v>
      </c>
      <c r="B17828" t="s">
        <v>8508</v>
      </c>
      <c r="C17828" s="6">
        <v>43350</v>
      </c>
      <c r="D17828" s="1">
        <v>4837.5</v>
      </c>
      <c r="E17828" s="2">
        <v>1</v>
      </c>
    </row>
    <row r="17829" spans="1:5" x14ac:dyDescent="0.2">
      <c r="A17829" s="8">
        <v>43364</v>
      </c>
      <c r="B17829" t="s">
        <v>15149</v>
      </c>
      <c r="C17829" s="6">
        <v>43360</v>
      </c>
      <c r="D17829" s="1">
        <v>3254750</v>
      </c>
      <c r="E17829" s="2">
        <v>6</v>
      </c>
    </row>
    <row r="17830" spans="1:5" x14ac:dyDescent="0.2">
      <c r="A17830" s="8">
        <v>43364</v>
      </c>
      <c r="B17830" t="s">
        <v>2415</v>
      </c>
      <c r="C17830" s="6">
        <v>43355</v>
      </c>
      <c r="D17830" s="1">
        <v>162725</v>
      </c>
      <c r="E17830" s="2">
        <v>9</v>
      </c>
    </row>
    <row r="17831" spans="1:5" x14ac:dyDescent="0.2">
      <c r="A17831" s="8">
        <v>43364</v>
      </c>
      <c r="B17831" t="s">
        <v>15163</v>
      </c>
      <c r="C17831" s="6">
        <v>43361</v>
      </c>
      <c r="D17831" s="1">
        <v>76500</v>
      </c>
      <c r="E17831" s="2">
        <v>5</v>
      </c>
    </row>
    <row r="17832" spans="1:5" x14ac:dyDescent="0.2">
      <c r="A17832" s="8">
        <v>43364</v>
      </c>
      <c r="B17832" t="s">
        <v>7975</v>
      </c>
      <c r="C17832" s="6">
        <v>43354</v>
      </c>
      <c r="D17832" s="1">
        <v>325000</v>
      </c>
      <c r="E17832" s="2">
        <v>2</v>
      </c>
    </row>
    <row r="17833" spans="1:5" x14ac:dyDescent="0.2">
      <c r="A17833" s="8">
        <v>43364</v>
      </c>
      <c r="B17833" t="s">
        <v>14631</v>
      </c>
      <c r="C17833" s="6">
        <v>43355</v>
      </c>
      <c r="D17833" s="1">
        <v>200000</v>
      </c>
      <c r="E17833" s="2">
        <v>2</v>
      </c>
    </row>
    <row r="17834" spans="1:5" x14ac:dyDescent="0.2">
      <c r="A17834" s="8">
        <v>43364</v>
      </c>
      <c r="B17834" t="s">
        <v>15164</v>
      </c>
      <c r="C17834" s="6">
        <v>43355</v>
      </c>
      <c r="D17834" s="1">
        <v>45333813.509999998</v>
      </c>
      <c r="E17834" s="2">
        <v>1</v>
      </c>
    </row>
    <row r="17835" spans="1:5" x14ac:dyDescent="0.2">
      <c r="A17835" s="8">
        <v>43364</v>
      </c>
      <c r="B17835" t="s">
        <v>7839</v>
      </c>
      <c r="C17835" s="6">
        <v>43354</v>
      </c>
      <c r="D17835" s="1">
        <v>42051200</v>
      </c>
      <c r="E17835" s="2">
        <v>2</v>
      </c>
    </row>
    <row r="17836" spans="1:5" x14ac:dyDescent="0.2">
      <c r="A17836" s="8">
        <v>43364</v>
      </c>
      <c r="B17836" t="s">
        <v>15165</v>
      </c>
      <c r="C17836" s="6">
        <v>43356</v>
      </c>
      <c r="D17836" s="1">
        <v>28931100</v>
      </c>
      <c r="E17836" s="2">
        <v>1</v>
      </c>
    </row>
    <row r="17837" spans="1:5" x14ac:dyDescent="0.2">
      <c r="A17837" s="8">
        <v>43364</v>
      </c>
      <c r="B17837" t="s">
        <v>14025</v>
      </c>
      <c r="C17837" s="6">
        <v>43143</v>
      </c>
      <c r="D17837" s="1">
        <v>19420000</v>
      </c>
      <c r="E17837" s="2">
        <v>27</v>
      </c>
    </row>
    <row r="17838" spans="1:5" x14ac:dyDescent="0.2">
      <c r="A17838" s="8">
        <v>43364</v>
      </c>
      <c r="B17838" t="s">
        <v>15166</v>
      </c>
      <c r="C17838" s="6">
        <v>43357</v>
      </c>
      <c r="D17838" s="1">
        <v>75200</v>
      </c>
      <c r="E17838" s="2">
        <v>17</v>
      </c>
    </row>
    <row r="17839" spans="1:5" x14ac:dyDescent="0.2">
      <c r="A17839" s="8">
        <v>43364</v>
      </c>
      <c r="B17839" t="s">
        <v>15167</v>
      </c>
      <c r="C17839" s="6">
        <v>43353</v>
      </c>
      <c r="D17839" s="1">
        <v>23582000</v>
      </c>
      <c r="E17839" s="2">
        <v>99</v>
      </c>
    </row>
    <row r="17840" spans="1:5" x14ac:dyDescent="0.2">
      <c r="A17840" s="8">
        <v>43364</v>
      </c>
      <c r="B17840" t="s">
        <v>6881</v>
      </c>
      <c r="C17840" s="6">
        <v>43313</v>
      </c>
      <c r="D17840" s="1">
        <v>50000</v>
      </c>
      <c r="E17840" s="2">
        <v>1</v>
      </c>
    </row>
    <row r="17841" spans="1:5" x14ac:dyDescent="0.2">
      <c r="A17841" s="8">
        <v>43364</v>
      </c>
      <c r="B17841" t="s">
        <v>6881</v>
      </c>
      <c r="C17841" s="6">
        <v>43327</v>
      </c>
      <c r="D17841" s="1">
        <v>465612</v>
      </c>
      <c r="E17841" s="2">
        <v>4</v>
      </c>
    </row>
    <row r="17842" spans="1:5" x14ac:dyDescent="0.2">
      <c r="A17842" s="8">
        <v>43364</v>
      </c>
      <c r="B17842" t="s">
        <v>6881</v>
      </c>
      <c r="C17842" s="6">
        <v>43339</v>
      </c>
      <c r="D17842" s="1">
        <v>68816</v>
      </c>
      <c r="E17842" s="2">
        <v>2</v>
      </c>
    </row>
    <row r="17843" spans="1:5" x14ac:dyDescent="0.2">
      <c r="A17843" s="8">
        <v>43364</v>
      </c>
      <c r="B17843" t="s">
        <v>14723</v>
      </c>
      <c r="C17843" s="6">
        <v>43356</v>
      </c>
      <c r="D17843" s="1">
        <v>843000</v>
      </c>
      <c r="E17843" s="2">
        <v>10</v>
      </c>
    </row>
    <row r="17844" spans="1:5" x14ac:dyDescent="0.2">
      <c r="A17844" s="8">
        <v>43364</v>
      </c>
      <c r="B17844" t="s">
        <v>10218</v>
      </c>
      <c r="C17844" s="6">
        <v>43357</v>
      </c>
      <c r="D17844" s="1">
        <v>4556486.68</v>
      </c>
      <c r="E17844" s="2">
        <v>2</v>
      </c>
    </row>
    <row r="17845" spans="1:5" x14ac:dyDescent="0.2">
      <c r="A17845" s="8">
        <v>43364</v>
      </c>
      <c r="B17845" t="s">
        <v>14036</v>
      </c>
      <c r="C17845" s="6">
        <v>43216</v>
      </c>
      <c r="D17845" s="1">
        <v>29497100</v>
      </c>
      <c r="E17845" s="2">
        <v>29</v>
      </c>
    </row>
    <row r="17846" spans="1:5" x14ac:dyDescent="0.2">
      <c r="A17846" s="8">
        <v>43364</v>
      </c>
      <c r="B17846" t="s">
        <v>10569</v>
      </c>
      <c r="C17846" s="6">
        <v>43354</v>
      </c>
      <c r="D17846" s="1">
        <v>2681400</v>
      </c>
      <c r="E17846" s="2">
        <v>13</v>
      </c>
    </row>
    <row r="17847" spans="1:5" x14ac:dyDescent="0.2">
      <c r="A17847" s="8">
        <v>43364</v>
      </c>
      <c r="B17847" t="s">
        <v>15168</v>
      </c>
      <c r="C17847" s="6">
        <v>43354</v>
      </c>
      <c r="D17847" s="1">
        <v>30000</v>
      </c>
      <c r="E17847" s="2">
        <v>1</v>
      </c>
    </row>
    <row r="17848" spans="1:5" x14ac:dyDescent="0.2">
      <c r="A17848" s="8">
        <v>43364</v>
      </c>
      <c r="B17848" t="s">
        <v>14036</v>
      </c>
      <c r="C17848" s="6">
        <v>43245</v>
      </c>
      <c r="D17848" s="1">
        <v>21827300</v>
      </c>
      <c r="E17848" s="2">
        <v>38</v>
      </c>
    </row>
    <row r="17849" spans="1:5" x14ac:dyDescent="0.2">
      <c r="A17849" s="8">
        <v>43364</v>
      </c>
      <c r="B17849" t="s">
        <v>12185</v>
      </c>
      <c r="C17849" s="6">
        <v>43339</v>
      </c>
      <c r="D17849" s="1">
        <v>100000</v>
      </c>
      <c r="E17849" s="2">
        <v>1</v>
      </c>
    </row>
    <row r="17850" spans="1:5" x14ac:dyDescent="0.2">
      <c r="A17850" s="8">
        <v>43364</v>
      </c>
      <c r="B17850" t="s">
        <v>15099</v>
      </c>
      <c r="C17850" s="6">
        <v>43355</v>
      </c>
      <c r="D17850" s="1">
        <v>600000</v>
      </c>
      <c r="E17850" s="2">
        <v>4</v>
      </c>
    </row>
    <row r="17851" spans="1:5" x14ac:dyDescent="0.2">
      <c r="A17851" s="8">
        <v>43364</v>
      </c>
      <c r="B17851" t="s">
        <v>6329</v>
      </c>
      <c r="C17851" s="6">
        <v>43354</v>
      </c>
      <c r="D17851" s="1">
        <v>229401.21</v>
      </c>
      <c r="E17851" s="2">
        <v>6</v>
      </c>
    </row>
    <row r="17852" spans="1:5" x14ac:dyDescent="0.2">
      <c r="A17852" s="8">
        <v>43363</v>
      </c>
      <c r="B17852" t="s">
        <v>15151</v>
      </c>
      <c r="C17852" s="6">
        <v>43354</v>
      </c>
      <c r="D17852" s="1">
        <v>65705000</v>
      </c>
      <c r="E17852" s="2">
        <v>1</v>
      </c>
    </row>
    <row r="17853" spans="1:5" x14ac:dyDescent="0.2">
      <c r="A17853" s="8">
        <v>43363</v>
      </c>
      <c r="B17853" t="s">
        <v>8530</v>
      </c>
      <c r="C17853" s="6">
        <v>43355</v>
      </c>
      <c r="D17853" s="1">
        <v>19521000</v>
      </c>
      <c r="E17853" s="2">
        <v>2</v>
      </c>
    </row>
    <row r="17854" spans="1:5" x14ac:dyDescent="0.2">
      <c r="A17854" s="8">
        <v>43363</v>
      </c>
      <c r="B17854" t="s">
        <v>15039</v>
      </c>
      <c r="C17854" s="6">
        <v>43301</v>
      </c>
      <c r="D17854" s="1">
        <v>1710000</v>
      </c>
      <c r="E17854" s="2">
        <v>10</v>
      </c>
    </row>
    <row r="17855" spans="1:5" x14ac:dyDescent="0.2">
      <c r="A17855" s="8">
        <v>43363</v>
      </c>
      <c r="B17855" t="s">
        <v>6468</v>
      </c>
      <c r="C17855" s="6">
        <v>43354</v>
      </c>
      <c r="D17855" s="1">
        <v>35480700</v>
      </c>
      <c r="E17855" s="2">
        <v>2</v>
      </c>
    </row>
    <row r="17856" spans="1:5" x14ac:dyDescent="0.2">
      <c r="A17856" s="8">
        <v>43363</v>
      </c>
      <c r="B17856" t="s">
        <v>8422</v>
      </c>
      <c r="C17856" s="6">
        <v>43353</v>
      </c>
      <c r="D17856" s="1">
        <v>1667880.45</v>
      </c>
      <c r="E17856" s="2">
        <v>11</v>
      </c>
    </row>
    <row r="17857" spans="1:5" x14ac:dyDescent="0.2">
      <c r="A17857" s="8">
        <v>43363</v>
      </c>
      <c r="B17857" t="s">
        <v>15152</v>
      </c>
      <c r="C17857" s="6">
        <v>43356</v>
      </c>
      <c r="D17857" s="1">
        <v>20889</v>
      </c>
      <c r="E17857" s="2">
        <v>2</v>
      </c>
    </row>
    <row r="17858" spans="1:5" x14ac:dyDescent="0.2">
      <c r="A17858" s="8">
        <v>43363</v>
      </c>
      <c r="B17858" t="s">
        <v>11486</v>
      </c>
      <c r="C17858" s="6">
        <v>43353</v>
      </c>
      <c r="D17858" s="1">
        <v>587800</v>
      </c>
      <c r="E17858" s="2">
        <v>10</v>
      </c>
    </row>
    <row r="17859" spans="1:5" x14ac:dyDescent="0.2">
      <c r="A17859" s="8">
        <v>43363</v>
      </c>
      <c r="B17859" t="s">
        <v>13110</v>
      </c>
      <c r="C17859" s="6">
        <v>43353</v>
      </c>
      <c r="D17859" s="1">
        <v>5841000</v>
      </c>
      <c r="E17859" s="2">
        <v>116</v>
      </c>
    </row>
    <row r="17860" spans="1:5" x14ac:dyDescent="0.2">
      <c r="A17860" s="8">
        <v>43363</v>
      </c>
      <c r="B17860" t="s">
        <v>15039</v>
      </c>
      <c r="C17860" s="6">
        <v>43332</v>
      </c>
      <c r="D17860" s="1">
        <v>1314020</v>
      </c>
      <c r="E17860" s="2">
        <v>9</v>
      </c>
    </row>
    <row r="17861" spans="1:5" x14ac:dyDescent="0.2">
      <c r="A17861" s="8">
        <v>43363</v>
      </c>
      <c r="B17861" t="s">
        <v>15153</v>
      </c>
      <c r="C17861" s="6">
        <v>43355</v>
      </c>
      <c r="D17861" s="1">
        <v>0</v>
      </c>
      <c r="E17861" s="2">
        <v>1</v>
      </c>
    </row>
    <row r="17862" spans="1:5" x14ac:dyDescent="0.2">
      <c r="A17862" s="8">
        <v>43363</v>
      </c>
      <c r="B17862" t="s">
        <v>8014</v>
      </c>
      <c r="C17862" s="6">
        <v>43353</v>
      </c>
      <c r="D17862" s="1">
        <v>73000</v>
      </c>
      <c r="E17862" s="2">
        <v>3</v>
      </c>
    </row>
    <row r="17863" spans="1:5" x14ac:dyDescent="0.2">
      <c r="A17863" s="8">
        <v>43363</v>
      </c>
      <c r="B17863" t="s">
        <v>15091</v>
      </c>
      <c r="C17863" s="6">
        <v>43354</v>
      </c>
      <c r="D17863" s="1">
        <v>21315000</v>
      </c>
      <c r="E17863" s="2">
        <v>1</v>
      </c>
    </row>
    <row r="17864" spans="1:5" x14ac:dyDescent="0.2">
      <c r="A17864" s="8">
        <v>43363</v>
      </c>
      <c r="B17864" t="s">
        <v>6954</v>
      </c>
      <c r="C17864" s="6">
        <v>43354</v>
      </c>
      <c r="D17864" s="1">
        <v>650000</v>
      </c>
      <c r="E17864" s="2">
        <v>2</v>
      </c>
    </row>
    <row r="17865" spans="1:5" x14ac:dyDescent="0.2">
      <c r="A17865" s="8">
        <v>43363</v>
      </c>
      <c r="B17865" t="s">
        <v>15154</v>
      </c>
      <c r="C17865" s="6">
        <v>43353</v>
      </c>
      <c r="D17865" s="1">
        <v>131630</v>
      </c>
      <c r="E17865" s="2">
        <v>2</v>
      </c>
    </row>
    <row r="17866" spans="1:5" x14ac:dyDescent="0.2">
      <c r="A17866" s="8">
        <v>43363</v>
      </c>
      <c r="B17866" t="s">
        <v>9917</v>
      </c>
      <c r="C17866" s="6">
        <v>43354</v>
      </c>
      <c r="D17866" s="1">
        <v>6800691.4000000004</v>
      </c>
      <c r="E17866" s="2">
        <v>17</v>
      </c>
    </row>
    <row r="17867" spans="1:5" x14ac:dyDescent="0.2">
      <c r="A17867" s="8">
        <v>43363</v>
      </c>
      <c r="B17867" t="s">
        <v>847</v>
      </c>
      <c r="C17867" s="6">
        <v>43354</v>
      </c>
      <c r="D17867" s="1">
        <v>2340464.2999999998</v>
      </c>
      <c r="E17867" s="2">
        <v>12</v>
      </c>
    </row>
    <row r="17868" spans="1:5" x14ac:dyDescent="0.2">
      <c r="A17868" s="8">
        <v>43363</v>
      </c>
      <c r="B17868" t="s">
        <v>12834</v>
      </c>
      <c r="C17868" s="6">
        <v>43354</v>
      </c>
      <c r="D17868" s="1">
        <v>1456000</v>
      </c>
      <c r="E17868" s="2">
        <v>5</v>
      </c>
    </row>
    <row r="17869" spans="1:5" x14ac:dyDescent="0.2">
      <c r="A17869" s="8">
        <v>43363</v>
      </c>
      <c r="B17869" t="s">
        <v>15102</v>
      </c>
      <c r="C17869" s="6">
        <v>43350</v>
      </c>
      <c r="D17869" s="1">
        <v>5000</v>
      </c>
      <c r="E17869" s="2">
        <v>1</v>
      </c>
    </row>
    <row r="17870" spans="1:5" x14ac:dyDescent="0.2">
      <c r="A17870" s="8">
        <v>43363</v>
      </c>
      <c r="B17870" t="s">
        <v>11065</v>
      </c>
      <c r="C17870" s="6">
        <v>43357</v>
      </c>
      <c r="D17870" s="1">
        <v>594999.9</v>
      </c>
      <c r="E17870" s="2">
        <v>4</v>
      </c>
    </row>
    <row r="17871" spans="1:5" x14ac:dyDescent="0.2">
      <c r="A17871" s="8">
        <v>43363</v>
      </c>
      <c r="B17871" t="s">
        <v>15146</v>
      </c>
      <c r="C17871" s="6">
        <v>43353</v>
      </c>
      <c r="D17871" s="1">
        <v>4499618</v>
      </c>
      <c r="E17871" s="2">
        <v>30</v>
      </c>
    </row>
    <row r="17872" spans="1:5" x14ac:dyDescent="0.2">
      <c r="A17872" s="8">
        <v>43363</v>
      </c>
      <c r="B17872" t="s">
        <v>6318</v>
      </c>
      <c r="C17872" s="6">
        <v>43361</v>
      </c>
      <c r="D17872" s="1">
        <v>10000</v>
      </c>
      <c r="E17872" s="2">
        <v>1</v>
      </c>
    </row>
    <row r="17873" spans="1:5" x14ac:dyDescent="0.2">
      <c r="A17873" s="8">
        <v>43363</v>
      </c>
      <c r="B17873" t="s">
        <v>9917</v>
      </c>
      <c r="C17873" s="6">
        <v>43354</v>
      </c>
      <c r="D17873" s="1">
        <v>6800691.4000000004</v>
      </c>
      <c r="E17873" s="2">
        <v>17</v>
      </c>
    </row>
    <row r="17874" spans="1:5" x14ac:dyDescent="0.2">
      <c r="A17874" s="8">
        <v>43363</v>
      </c>
      <c r="B17874" t="s">
        <v>708</v>
      </c>
      <c r="C17874" s="6">
        <v>43357</v>
      </c>
      <c r="D17874" s="1">
        <v>3900000</v>
      </c>
      <c r="E17874" s="2">
        <v>1</v>
      </c>
    </row>
    <row r="17875" spans="1:5" x14ac:dyDescent="0.2">
      <c r="A17875" s="8">
        <v>43363</v>
      </c>
      <c r="B17875" t="s">
        <v>10107</v>
      </c>
      <c r="C17875" s="6">
        <v>43353</v>
      </c>
      <c r="D17875" s="1">
        <v>300000</v>
      </c>
      <c r="E17875" s="2">
        <v>4</v>
      </c>
    </row>
    <row r="17876" spans="1:5" x14ac:dyDescent="0.2">
      <c r="A17876" s="8">
        <v>43363</v>
      </c>
      <c r="B17876" t="s">
        <v>15155</v>
      </c>
      <c r="C17876" s="6">
        <v>43353</v>
      </c>
      <c r="D17876" s="1">
        <v>9608990</v>
      </c>
      <c r="E17876" s="2">
        <v>2</v>
      </c>
    </row>
    <row r="17877" spans="1:5" x14ac:dyDescent="0.2">
      <c r="A17877" s="8">
        <v>43363</v>
      </c>
      <c r="B17877" t="s">
        <v>15156</v>
      </c>
      <c r="C17877" s="6">
        <v>43353</v>
      </c>
      <c r="D17877" s="1">
        <v>19217890</v>
      </c>
      <c r="E17877" s="2">
        <v>2</v>
      </c>
    </row>
    <row r="17878" spans="1:5" x14ac:dyDescent="0.2">
      <c r="A17878" s="8">
        <v>43363</v>
      </c>
      <c r="B17878" t="s">
        <v>10218</v>
      </c>
      <c r="C17878" s="6">
        <v>43357</v>
      </c>
      <c r="D17878" s="1">
        <v>10426400</v>
      </c>
      <c r="E17878" s="2">
        <v>2</v>
      </c>
    </row>
    <row r="17879" spans="1:5" x14ac:dyDescent="0.2">
      <c r="A17879" s="8">
        <v>43363</v>
      </c>
      <c r="B17879" t="s">
        <v>15157</v>
      </c>
      <c r="C17879" s="6">
        <v>43353</v>
      </c>
      <c r="D17879" s="1">
        <v>2632600</v>
      </c>
      <c r="E17879" s="2">
        <v>1</v>
      </c>
    </row>
    <row r="17880" spans="1:5" x14ac:dyDescent="0.2">
      <c r="A17880" s="8">
        <v>43363</v>
      </c>
      <c r="B17880" t="s">
        <v>15158</v>
      </c>
      <c r="C17880" s="6">
        <v>43357</v>
      </c>
      <c r="D17880" s="1">
        <v>5000</v>
      </c>
      <c r="E17880" s="2">
        <v>1</v>
      </c>
    </row>
    <row r="17881" spans="1:5" x14ac:dyDescent="0.2">
      <c r="A17881" s="8">
        <v>43363</v>
      </c>
      <c r="B17881" t="s">
        <v>9595</v>
      </c>
      <c r="C17881" s="6">
        <v>43354</v>
      </c>
      <c r="D17881" s="1">
        <v>30000</v>
      </c>
      <c r="E17881" s="2">
        <v>2</v>
      </c>
    </row>
    <row r="17882" spans="1:5" x14ac:dyDescent="0.2">
      <c r="A17882" s="8">
        <v>43363</v>
      </c>
      <c r="B17882" t="s">
        <v>15159</v>
      </c>
      <c r="C17882" s="6">
        <v>43360</v>
      </c>
      <c r="D17882" s="1">
        <v>55000</v>
      </c>
      <c r="E17882" s="2">
        <v>1</v>
      </c>
    </row>
    <row r="17883" spans="1:5" x14ac:dyDescent="0.2">
      <c r="A17883" s="8">
        <v>43363</v>
      </c>
      <c r="B17883" t="s">
        <v>15160</v>
      </c>
      <c r="C17883" s="6">
        <v>43354</v>
      </c>
      <c r="D17883" s="1">
        <v>3285250</v>
      </c>
      <c r="E17883" s="2">
        <v>1</v>
      </c>
    </row>
    <row r="17884" spans="1:5" x14ac:dyDescent="0.2">
      <c r="A17884" s="8">
        <v>43363</v>
      </c>
      <c r="B17884" t="s">
        <v>169</v>
      </c>
      <c r="C17884" s="6">
        <v>43353</v>
      </c>
      <c r="D17884" s="1">
        <v>1545371.02</v>
      </c>
      <c r="E17884" s="2">
        <v>11</v>
      </c>
    </row>
    <row r="17885" spans="1:5" x14ac:dyDescent="0.2">
      <c r="A17885" s="8">
        <v>43363</v>
      </c>
      <c r="B17885" t="s">
        <v>10069</v>
      </c>
      <c r="C17885" s="6">
        <v>43353</v>
      </c>
      <c r="D17885" s="1">
        <v>2666667</v>
      </c>
      <c r="E17885" s="2">
        <v>1</v>
      </c>
    </row>
    <row r="17886" spans="1:5" x14ac:dyDescent="0.2">
      <c r="A17886" s="8">
        <v>43363</v>
      </c>
      <c r="B17886" t="s">
        <v>12738</v>
      </c>
      <c r="C17886" s="6">
        <v>43353</v>
      </c>
      <c r="D17886" s="1">
        <v>70000</v>
      </c>
      <c r="E17886" s="2">
        <v>1</v>
      </c>
    </row>
    <row r="17887" spans="1:5" x14ac:dyDescent="0.2">
      <c r="A17887" s="8">
        <v>43362</v>
      </c>
      <c r="B17887" t="s">
        <v>15003</v>
      </c>
      <c r="C17887" s="6">
        <v>43357</v>
      </c>
      <c r="D17887" s="1">
        <v>384999.92</v>
      </c>
      <c r="E17887" s="2">
        <v>4</v>
      </c>
    </row>
    <row r="17888" spans="1:5" x14ac:dyDescent="0.2">
      <c r="A17888" s="8">
        <v>43362</v>
      </c>
      <c r="B17888" t="s">
        <v>4166</v>
      </c>
      <c r="C17888" s="6">
        <v>43315</v>
      </c>
      <c r="D17888" s="1">
        <v>2533744.9700000002</v>
      </c>
      <c r="E17888" s="2">
        <v>19</v>
      </c>
    </row>
    <row r="17889" spans="1:5" x14ac:dyDescent="0.2">
      <c r="A17889" s="8">
        <v>43362</v>
      </c>
      <c r="B17889" t="s">
        <v>14424</v>
      </c>
      <c r="C17889" s="6">
        <v>43344</v>
      </c>
      <c r="D17889" s="1">
        <v>506400</v>
      </c>
      <c r="E17889" s="2">
        <v>8</v>
      </c>
    </row>
    <row r="17890" spans="1:5" x14ac:dyDescent="0.2">
      <c r="A17890" s="8">
        <v>43362</v>
      </c>
      <c r="B17890" t="s">
        <v>15091</v>
      </c>
      <c r="C17890" s="6">
        <v>43354</v>
      </c>
      <c r="D17890" s="1">
        <v>27405000</v>
      </c>
      <c r="E17890" s="2">
        <v>2</v>
      </c>
    </row>
    <row r="17891" spans="1:5" x14ac:dyDescent="0.2">
      <c r="A17891" s="8">
        <v>43362</v>
      </c>
      <c r="B17891" t="s">
        <v>1662</v>
      </c>
      <c r="C17891" s="6">
        <v>43357</v>
      </c>
      <c r="D17891" s="1">
        <v>245000</v>
      </c>
      <c r="E17891" s="2">
        <v>5</v>
      </c>
    </row>
    <row r="17892" spans="1:5" x14ac:dyDescent="0.2">
      <c r="A17892" s="8">
        <v>43362</v>
      </c>
      <c r="B17892" t="s">
        <v>1063</v>
      </c>
      <c r="C17892" s="6">
        <v>43340</v>
      </c>
      <c r="D17892" s="1">
        <v>24500089.899999999</v>
      </c>
      <c r="E17892" s="2">
        <v>131</v>
      </c>
    </row>
    <row r="17893" spans="1:5" x14ac:dyDescent="0.2">
      <c r="A17893" s="8">
        <v>43362</v>
      </c>
      <c r="B17893" t="s">
        <v>5631</v>
      </c>
      <c r="C17893" s="6">
        <v>43356</v>
      </c>
      <c r="D17893" s="1">
        <v>7407178.7565000001</v>
      </c>
      <c r="E17893" s="2">
        <v>2</v>
      </c>
    </row>
    <row r="17894" spans="1:5" x14ac:dyDescent="0.2">
      <c r="A17894" s="8">
        <v>43362</v>
      </c>
      <c r="B17894" t="s">
        <v>752</v>
      </c>
      <c r="C17894" s="6">
        <v>43347</v>
      </c>
      <c r="D17894" s="1">
        <v>25000</v>
      </c>
      <c r="E17894" s="2">
        <v>1</v>
      </c>
    </row>
    <row r="17895" spans="1:5" x14ac:dyDescent="0.2">
      <c r="A17895" s="8">
        <v>43362</v>
      </c>
      <c r="B17895" t="s">
        <v>15149</v>
      </c>
      <c r="C17895" s="6">
        <v>43360</v>
      </c>
      <c r="D17895" s="1">
        <v>3254750</v>
      </c>
      <c r="E17895" s="2">
        <v>6</v>
      </c>
    </row>
    <row r="17896" spans="1:5" x14ac:dyDescent="0.2">
      <c r="A17896" s="8">
        <v>43362</v>
      </c>
      <c r="B17896" t="s">
        <v>1063</v>
      </c>
      <c r="C17896" s="6">
        <v>43311</v>
      </c>
      <c r="D17896" s="1">
        <v>8017607.9500000002</v>
      </c>
      <c r="E17896" s="2">
        <v>70</v>
      </c>
    </row>
    <row r="17897" spans="1:5" x14ac:dyDescent="0.2">
      <c r="A17897" s="8">
        <v>43362</v>
      </c>
      <c r="B17897" t="s">
        <v>15146</v>
      </c>
      <c r="C17897" s="6">
        <v>43361</v>
      </c>
      <c r="D17897" s="1">
        <v>4000000</v>
      </c>
      <c r="E17897" s="2">
        <v>30</v>
      </c>
    </row>
    <row r="17898" spans="1:5" x14ac:dyDescent="0.2">
      <c r="A17898" s="8">
        <v>43362</v>
      </c>
      <c r="B17898" t="s">
        <v>1071</v>
      </c>
      <c r="C17898" s="6">
        <v>43355</v>
      </c>
      <c r="D17898" s="1">
        <v>57200</v>
      </c>
      <c r="E17898" s="2">
        <v>2</v>
      </c>
    </row>
    <row r="17899" spans="1:5" x14ac:dyDescent="0.2">
      <c r="A17899" s="8">
        <v>43362</v>
      </c>
      <c r="B17899" t="s">
        <v>752</v>
      </c>
      <c r="C17899" s="6">
        <v>43353</v>
      </c>
      <c r="D17899" s="1">
        <v>174000</v>
      </c>
      <c r="E17899" s="2">
        <v>6</v>
      </c>
    </row>
    <row r="17900" spans="1:5" x14ac:dyDescent="0.2">
      <c r="A17900" s="8">
        <v>43362</v>
      </c>
      <c r="B17900" t="s">
        <v>6215</v>
      </c>
      <c r="C17900" s="6">
        <v>43347</v>
      </c>
      <c r="D17900" s="1">
        <v>11725320</v>
      </c>
      <c r="E17900" s="2">
        <v>56</v>
      </c>
    </row>
    <row r="17901" spans="1:5" x14ac:dyDescent="0.2">
      <c r="A17901" s="8">
        <v>43362</v>
      </c>
      <c r="B17901" t="s">
        <v>9683</v>
      </c>
      <c r="C17901" s="6">
        <v>43350</v>
      </c>
      <c r="D17901" s="1">
        <v>161000</v>
      </c>
      <c r="E17901" s="2">
        <v>5</v>
      </c>
    </row>
    <row r="17902" spans="1:5" x14ac:dyDescent="0.2">
      <c r="A17902" s="8">
        <v>43362</v>
      </c>
      <c r="B17902" t="s">
        <v>14032</v>
      </c>
      <c r="C17902" s="6">
        <v>43353</v>
      </c>
      <c r="D17902" s="1">
        <v>65815</v>
      </c>
      <c r="E17902" s="2">
        <v>1</v>
      </c>
    </row>
    <row r="17903" spans="1:5" x14ac:dyDescent="0.2">
      <c r="A17903" s="8">
        <v>43362</v>
      </c>
      <c r="B17903" t="s">
        <v>11681</v>
      </c>
      <c r="C17903" s="6">
        <v>43089</v>
      </c>
      <c r="D17903" s="1">
        <v>50000000</v>
      </c>
      <c r="E17903" s="2">
        <v>1</v>
      </c>
    </row>
    <row r="17904" spans="1:5" x14ac:dyDescent="0.2">
      <c r="A17904" s="8">
        <v>43362</v>
      </c>
      <c r="B17904" t="s">
        <v>14424</v>
      </c>
      <c r="C17904" s="6">
        <v>43344</v>
      </c>
      <c r="D17904" s="1">
        <v>506400</v>
      </c>
      <c r="E17904" s="2">
        <v>8</v>
      </c>
    </row>
    <row r="17905" spans="1:5" x14ac:dyDescent="0.2">
      <c r="A17905" s="8">
        <v>43362</v>
      </c>
      <c r="B17905" t="s">
        <v>5631</v>
      </c>
      <c r="C17905" s="6">
        <v>43356</v>
      </c>
      <c r="D17905" s="1">
        <v>648875.23</v>
      </c>
      <c r="E17905" s="2">
        <v>1</v>
      </c>
    </row>
    <row r="17906" spans="1:5" x14ac:dyDescent="0.2">
      <c r="A17906" s="8">
        <v>43362</v>
      </c>
      <c r="B17906" t="s">
        <v>15150</v>
      </c>
      <c r="C17906" s="6">
        <v>43354</v>
      </c>
      <c r="D17906" s="1">
        <v>3798287.78</v>
      </c>
      <c r="E17906" s="2">
        <v>1</v>
      </c>
    </row>
    <row r="17907" spans="1:5" x14ac:dyDescent="0.2">
      <c r="A17907" s="8">
        <v>43362</v>
      </c>
      <c r="B17907" t="s">
        <v>9821</v>
      </c>
      <c r="C17907" s="6">
        <v>43355</v>
      </c>
      <c r="D17907" s="1">
        <v>160000</v>
      </c>
      <c r="E17907" s="2">
        <v>3</v>
      </c>
    </row>
    <row r="17908" spans="1:5" x14ac:dyDescent="0.2">
      <c r="A17908" s="8">
        <v>43362</v>
      </c>
      <c r="B17908" t="s">
        <v>6954</v>
      </c>
      <c r="C17908" s="6">
        <v>43354</v>
      </c>
      <c r="D17908" s="1">
        <v>650000</v>
      </c>
      <c r="E17908" s="2">
        <v>2</v>
      </c>
    </row>
    <row r="17909" spans="1:5" x14ac:dyDescent="0.2">
      <c r="A17909" s="8">
        <v>43362</v>
      </c>
      <c r="B17909" t="s">
        <v>10569</v>
      </c>
      <c r="C17909" s="6">
        <v>43350</v>
      </c>
      <c r="D17909" s="1">
        <v>520877.61</v>
      </c>
      <c r="E17909" s="2">
        <v>14</v>
      </c>
    </row>
    <row r="17910" spans="1:5" x14ac:dyDescent="0.2">
      <c r="A17910" s="8">
        <v>43362</v>
      </c>
      <c r="B17910" t="s">
        <v>576</v>
      </c>
      <c r="C17910" s="6">
        <v>43333</v>
      </c>
      <c r="D17910" s="1">
        <v>16083067</v>
      </c>
      <c r="E17910" s="2">
        <v>33</v>
      </c>
    </row>
    <row r="17911" spans="1:5" x14ac:dyDescent="0.2">
      <c r="A17911" s="8">
        <v>43362</v>
      </c>
      <c r="B17911" t="s">
        <v>5488</v>
      </c>
      <c r="C17911" s="6">
        <v>43354</v>
      </c>
      <c r="D17911" s="1">
        <v>2959060</v>
      </c>
      <c r="E17911" s="2">
        <v>12</v>
      </c>
    </row>
    <row r="17912" spans="1:5" x14ac:dyDescent="0.2">
      <c r="A17912" s="8">
        <v>43362</v>
      </c>
      <c r="B17912" t="s">
        <v>9917</v>
      </c>
      <c r="C17912" s="6">
        <v>43354</v>
      </c>
      <c r="D17912" s="1">
        <v>6800691.4000000004</v>
      </c>
      <c r="E17912" s="2">
        <v>18</v>
      </c>
    </row>
    <row r="17913" spans="1:5" x14ac:dyDescent="0.2">
      <c r="A17913" s="8">
        <v>43361</v>
      </c>
      <c r="B17913" t="s">
        <v>819</v>
      </c>
      <c r="C17913" s="6">
        <v>43355</v>
      </c>
      <c r="D17913" s="1">
        <v>46343347.600000001</v>
      </c>
      <c r="E17913" s="2">
        <v>3</v>
      </c>
    </row>
    <row r="17914" spans="1:5" x14ac:dyDescent="0.2">
      <c r="A17914" s="8">
        <v>43361</v>
      </c>
      <c r="B17914" t="s">
        <v>819</v>
      </c>
      <c r="C17914" s="6">
        <v>43355</v>
      </c>
      <c r="D17914" s="1">
        <v>46343347.600000001</v>
      </c>
      <c r="E17914" s="2">
        <v>3</v>
      </c>
    </row>
    <row r="17915" spans="1:5" x14ac:dyDescent="0.2">
      <c r="A17915" s="8">
        <v>43361</v>
      </c>
      <c r="B17915" t="s">
        <v>11477</v>
      </c>
      <c r="C17915" s="6">
        <v>43354</v>
      </c>
      <c r="D17915" s="1">
        <v>325080.15999999997</v>
      </c>
      <c r="E17915" s="2">
        <v>3</v>
      </c>
    </row>
    <row r="17916" spans="1:5" x14ac:dyDescent="0.2">
      <c r="A17916" s="8">
        <v>43361</v>
      </c>
      <c r="B17916" t="s">
        <v>15130</v>
      </c>
      <c r="C17916" s="6">
        <v>43347</v>
      </c>
      <c r="D17916" s="1">
        <v>516785.95</v>
      </c>
      <c r="E17916" s="2">
        <v>24</v>
      </c>
    </row>
    <row r="17917" spans="1:5" x14ac:dyDescent="0.2">
      <c r="A17917" s="8">
        <v>43361</v>
      </c>
      <c r="B17917" t="s">
        <v>13935</v>
      </c>
      <c r="C17917" s="6">
        <v>43313</v>
      </c>
      <c r="D17917" s="1">
        <v>70000</v>
      </c>
      <c r="E17917" s="2">
        <v>1</v>
      </c>
    </row>
    <row r="17918" spans="1:5" x14ac:dyDescent="0.2">
      <c r="A17918" s="8">
        <v>43361</v>
      </c>
      <c r="B17918" t="s">
        <v>15146</v>
      </c>
      <c r="C17918" s="6">
        <v>43361</v>
      </c>
      <c r="D17918" s="1">
        <v>4000000</v>
      </c>
      <c r="E17918" s="2">
        <v>30</v>
      </c>
    </row>
    <row r="17919" spans="1:5" x14ac:dyDescent="0.2">
      <c r="A17919" s="8">
        <v>43361</v>
      </c>
      <c r="B17919" t="s">
        <v>15138</v>
      </c>
      <c r="C17919" s="6">
        <v>43348</v>
      </c>
      <c r="D17919" s="1">
        <v>7847884</v>
      </c>
      <c r="E17919" s="2">
        <v>64</v>
      </c>
    </row>
    <row r="17920" spans="1:5" x14ac:dyDescent="0.2">
      <c r="A17920" s="8">
        <v>43361</v>
      </c>
      <c r="B17920" t="s">
        <v>15139</v>
      </c>
      <c r="C17920" s="6">
        <v>43343</v>
      </c>
      <c r="D17920" s="1">
        <v>6490000</v>
      </c>
      <c r="E17920" s="2">
        <v>1</v>
      </c>
    </row>
    <row r="17921" spans="1:5" x14ac:dyDescent="0.2">
      <c r="A17921" s="8">
        <v>43361</v>
      </c>
      <c r="B17921" t="s">
        <v>14025</v>
      </c>
      <c r="C17921" s="6">
        <v>43143</v>
      </c>
      <c r="D17921" s="1">
        <v>19420000</v>
      </c>
      <c r="E17921" s="2">
        <v>27</v>
      </c>
    </row>
    <row r="17922" spans="1:5" x14ac:dyDescent="0.2">
      <c r="A17922" s="8">
        <v>43361</v>
      </c>
      <c r="B17922" t="s">
        <v>871</v>
      </c>
      <c r="C17922" s="6">
        <v>43350</v>
      </c>
      <c r="D17922" s="1">
        <v>15771683.088</v>
      </c>
      <c r="E17922" s="2">
        <v>1</v>
      </c>
    </row>
    <row r="17923" spans="1:5" x14ac:dyDescent="0.2">
      <c r="A17923" s="8">
        <v>43361</v>
      </c>
      <c r="B17923" t="s">
        <v>1360</v>
      </c>
      <c r="C17923" s="6">
        <v>43361</v>
      </c>
      <c r="D17923" s="1">
        <v>300000</v>
      </c>
      <c r="E17923" s="2">
        <v>1</v>
      </c>
    </row>
    <row r="17924" spans="1:5" x14ac:dyDescent="0.2">
      <c r="A17924" s="8">
        <v>43361</v>
      </c>
      <c r="B17924" t="s">
        <v>14951</v>
      </c>
      <c r="C17924" s="6">
        <v>43354</v>
      </c>
      <c r="D17924" s="1">
        <v>200055</v>
      </c>
      <c r="E17924" s="2">
        <v>2</v>
      </c>
    </row>
    <row r="17925" spans="1:5" x14ac:dyDescent="0.2">
      <c r="A17925" s="8">
        <v>43361</v>
      </c>
      <c r="B17925" t="s">
        <v>15147</v>
      </c>
      <c r="C17925" s="6">
        <v>43356</v>
      </c>
      <c r="D17925" s="1">
        <v>26238.48</v>
      </c>
      <c r="E17925" s="2">
        <v>1</v>
      </c>
    </row>
    <row r="17926" spans="1:5" x14ac:dyDescent="0.2">
      <c r="A17926" s="8">
        <v>43361</v>
      </c>
      <c r="B17926" t="s">
        <v>15148</v>
      </c>
      <c r="C17926" s="6">
        <v>43356</v>
      </c>
      <c r="D17926" s="1">
        <v>6559.62</v>
      </c>
      <c r="E17926" s="2">
        <v>1</v>
      </c>
    </row>
    <row r="17927" spans="1:5" x14ac:dyDescent="0.2">
      <c r="A17927" s="8">
        <v>43361</v>
      </c>
      <c r="B17927" t="s">
        <v>14249</v>
      </c>
      <c r="C17927" s="6">
        <v>43357</v>
      </c>
      <c r="D17927" s="1">
        <v>67000</v>
      </c>
      <c r="E17927" s="2">
        <v>1</v>
      </c>
    </row>
    <row r="17928" spans="1:5" x14ac:dyDescent="0.2">
      <c r="A17928" s="8">
        <v>43361</v>
      </c>
      <c r="B17928" t="s">
        <v>8449</v>
      </c>
      <c r="C17928" s="6">
        <v>43349</v>
      </c>
      <c r="D17928" s="1">
        <v>36250</v>
      </c>
      <c r="E17928" s="2">
        <v>2</v>
      </c>
    </row>
    <row r="17929" spans="1:5" x14ac:dyDescent="0.2">
      <c r="A17929" s="8">
        <v>43361</v>
      </c>
      <c r="B17929" t="s">
        <v>15142</v>
      </c>
      <c r="C17929" s="6">
        <v>43350</v>
      </c>
      <c r="D17929" s="1">
        <v>409381</v>
      </c>
      <c r="E17929" s="2">
        <v>12</v>
      </c>
    </row>
    <row r="17930" spans="1:5" x14ac:dyDescent="0.2">
      <c r="A17930" s="8">
        <v>43361</v>
      </c>
      <c r="B17930" t="s">
        <v>14215</v>
      </c>
      <c r="C17930" s="6">
        <v>43342</v>
      </c>
      <c r="D17930" s="1">
        <v>687500</v>
      </c>
      <c r="E17930" s="2">
        <v>20</v>
      </c>
    </row>
    <row r="17931" spans="1:5" x14ac:dyDescent="0.2">
      <c r="A17931" s="8">
        <v>43361</v>
      </c>
      <c r="B17931" t="s">
        <v>12369</v>
      </c>
      <c r="C17931" s="6">
        <v>43349</v>
      </c>
      <c r="D17931" s="1">
        <v>616000</v>
      </c>
      <c r="E17931" s="2">
        <v>8</v>
      </c>
    </row>
    <row r="17932" spans="1:5" x14ac:dyDescent="0.2">
      <c r="A17932" s="8">
        <v>43360</v>
      </c>
      <c r="B17932" t="s">
        <v>12579</v>
      </c>
      <c r="C17932" s="6">
        <v>43356</v>
      </c>
      <c r="D17932" s="1">
        <v>170000</v>
      </c>
      <c r="E17932" s="2">
        <v>3</v>
      </c>
    </row>
    <row r="17933" spans="1:5" x14ac:dyDescent="0.2">
      <c r="A17933" s="8">
        <v>43360</v>
      </c>
      <c r="B17933" t="s">
        <v>2762</v>
      </c>
      <c r="C17933" s="6">
        <v>43356</v>
      </c>
      <c r="D17933" s="1">
        <v>120000</v>
      </c>
      <c r="E17933" s="2">
        <v>1</v>
      </c>
    </row>
    <row r="17934" spans="1:5" x14ac:dyDescent="0.2">
      <c r="A17934" s="8">
        <v>43360</v>
      </c>
      <c r="B17934" t="s">
        <v>15138</v>
      </c>
      <c r="C17934" s="6">
        <v>43348</v>
      </c>
      <c r="D17934" s="1">
        <v>7847884</v>
      </c>
      <c r="E17934" s="2">
        <v>65</v>
      </c>
    </row>
    <row r="17935" spans="1:5" x14ac:dyDescent="0.2">
      <c r="A17935" s="8">
        <v>43360</v>
      </c>
      <c r="B17935" t="s">
        <v>1925</v>
      </c>
      <c r="C17935" s="6">
        <v>43350</v>
      </c>
      <c r="D17935" s="1">
        <v>5000000</v>
      </c>
      <c r="E17935" s="2">
        <v>1</v>
      </c>
    </row>
    <row r="17936" spans="1:5" x14ac:dyDescent="0.2">
      <c r="A17936" s="8">
        <v>43360</v>
      </c>
      <c r="B17936" t="s">
        <v>15139</v>
      </c>
      <c r="C17936" s="6">
        <v>43343</v>
      </c>
      <c r="D17936" s="1">
        <v>6490000</v>
      </c>
      <c r="E17936" s="2">
        <v>1</v>
      </c>
    </row>
    <row r="17937" spans="1:5" x14ac:dyDescent="0.2">
      <c r="A17937" s="8">
        <v>43360</v>
      </c>
      <c r="B17937" t="s">
        <v>8524</v>
      </c>
      <c r="C17937" s="6">
        <v>43350</v>
      </c>
      <c r="D17937" s="1">
        <v>500000</v>
      </c>
      <c r="E17937" s="2">
        <v>1</v>
      </c>
    </row>
    <row r="17938" spans="1:5" x14ac:dyDescent="0.2">
      <c r="A17938" s="8">
        <v>43360</v>
      </c>
      <c r="B17938" t="s">
        <v>15140</v>
      </c>
      <c r="C17938" s="6">
        <v>43349</v>
      </c>
      <c r="D17938" s="1">
        <v>1510804.89</v>
      </c>
      <c r="E17938" s="2">
        <v>21</v>
      </c>
    </row>
    <row r="17939" spans="1:5" x14ac:dyDescent="0.2">
      <c r="A17939" s="8">
        <v>43360</v>
      </c>
      <c r="B17939" t="s">
        <v>8526</v>
      </c>
      <c r="C17939" s="6">
        <v>43350</v>
      </c>
      <c r="D17939" s="1">
        <v>124905000</v>
      </c>
      <c r="E17939" s="2">
        <v>25</v>
      </c>
    </row>
    <row r="17940" spans="1:5" x14ac:dyDescent="0.2">
      <c r="A17940" s="8">
        <v>43360</v>
      </c>
      <c r="B17940" t="s">
        <v>1661</v>
      </c>
      <c r="C17940" s="6">
        <v>43353</v>
      </c>
      <c r="D17940" s="1">
        <v>22369333.800000001</v>
      </c>
      <c r="E17940" s="2">
        <v>2</v>
      </c>
    </row>
    <row r="17941" spans="1:5" x14ac:dyDescent="0.2">
      <c r="A17941" s="8">
        <v>43360</v>
      </c>
      <c r="B17941" t="s">
        <v>15141</v>
      </c>
      <c r="C17941" s="6">
        <v>43347</v>
      </c>
      <c r="D17941" s="1">
        <v>70000</v>
      </c>
      <c r="E17941" s="2">
        <v>1</v>
      </c>
    </row>
    <row r="17942" spans="1:5" x14ac:dyDescent="0.2">
      <c r="A17942" s="8">
        <v>43360</v>
      </c>
      <c r="B17942" t="s">
        <v>13124</v>
      </c>
      <c r="C17942" s="6">
        <v>43353</v>
      </c>
      <c r="D17942" s="1">
        <v>115266</v>
      </c>
      <c r="E17942" s="2">
        <v>2</v>
      </c>
    </row>
    <row r="17943" spans="1:5" x14ac:dyDescent="0.2">
      <c r="A17943" s="8">
        <v>43360</v>
      </c>
      <c r="B17943" t="s">
        <v>15128</v>
      </c>
      <c r="C17943" s="6">
        <v>43350</v>
      </c>
      <c r="D17943" s="1">
        <v>30000</v>
      </c>
      <c r="E17943" s="2">
        <v>2</v>
      </c>
    </row>
    <row r="17944" spans="1:5" x14ac:dyDescent="0.2">
      <c r="A17944" s="8">
        <v>43360</v>
      </c>
      <c r="B17944" t="s">
        <v>175</v>
      </c>
      <c r="C17944" s="6">
        <v>43350</v>
      </c>
      <c r="D17944" s="1">
        <v>333750</v>
      </c>
      <c r="E17944" s="2">
        <v>3</v>
      </c>
    </row>
    <row r="17945" spans="1:5" x14ac:dyDescent="0.2">
      <c r="A17945" s="8">
        <v>43360</v>
      </c>
      <c r="B17945" t="s">
        <v>8449</v>
      </c>
      <c r="C17945" s="6">
        <v>43349</v>
      </c>
      <c r="D17945" s="1">
        <v>36250</v>
      </c>
      <c r="E17945" s="2">
        <v>2</v>
      </c>
    </row>
    <row r="17946" spans="1:5" x14ac:dyDescent="0.2">
      <c r="A17946" s="8">
        <v>43360</v>
      </c>
      <c r="B17946" t="s">
        <v>4879</v>
      </c>
      <c r="C17946" s="6">
        <v>43350</v>
      </c>
      <c r="D17946" s="1">
        <v>151372.57999999999</v>
      </c>
      <c r="E17946" s="2">
        <v>7</v>
      </c>
    </row>
    <row r="17947" spans="1:5" x14ac:dyDescent="0.2">
      <c r="A17947" s="8">
        <v>43360</v>
      </c>
      <c r="B17947" t="s">
        <v>1467</v>
      </c>
      <c r="C17947" s="6">
        <v>43347</v>
      </c>
      <c r="D17947" s="1">
        <v>511499.94</v>
      </c>
      <c r="E17947" s="2">
        <v>3</v>
      </c>
    </row>
    <row r="17948" spans="1:5" x14ac:dyDescent="0.2">
      <c r="A17948" s="8">
        <v>43360</v>
      </c>
      <c r="B17948" t="s">
        <v>2032</v>
      </c>
      <c r="C17948" s="6">
        <v>43348</v>
      </c>
      <c r="D17948" s="1">
        <v>189400</v>
      </c>
      <c r="E17948" s="2">
        <v>5</v>
      </c>
    </row>
    <row r="17949" spans="1:5" x14ac:dyDescent="0.2">
      <c r="A17949" s="8">
        <v>43360</v>
      </c>
      <c r="B17949" t="s">
        <v>15142</v>
      </c>
      <c r="C17949" s="6">
        <v>43350</v>
      </c>
      <c r="D17949" s="1">
        <v>409381</v>
      </c>
      <c r="E17949" s="2">
        <v>12</v>
      </c>
    </row>
    <row r="17950" spans="1:5" x14ac:dyDescent="0.2">
      <c r="A17950" s="8">
        <v>43360</v>
      </c>
      <c r="B17950" t="s">
        <v>6696</v>
      </c>
      <c r="C17950" s="6">
        <v>43342</v>
      </c>
      <c r="D17950" s="1">
        <v>30000</v>
      </c>
      <c r="E17950" s="2">
        <v>5</v>
      </c>
    </row>
    <row r="17951" spans="1:5" x14ac:dyDescent="0.2">
      <c r="A17951" s="8">
        <v>43360</v>
      </c>
      <c r="B17951" t="s">
        <v>871</v>
      </c>
      <c r="C17951" s="6">
        <v>43350</v>
      </c>
      <c r="D17951" s="1">
        <v>30780203.5</v>
      </c>
      <c r="E17951" s="2">
        <v>3</v>
      </c>
    </row>
    <row r="17952" spans="1:5" x14ac:dyDescent="0.2">
      <c r="A17952" s="8">
        <v>43360</v>
      </c>
      <c r="B17952" t="s">
        <v>15143</v>
      </c>
      <c r="C17952" s="6">
        <v>43319</v>
      </c>
      <c r="D17952" s="1">
        <v>6893000</v>
      </c>
      <c r="E17952" s="2">
        <v>50</v>
      </c>
    </row>
    <row r="17953" spans="1:5" x14ac:dyDescent="0.2">
      <c r="A17953" s="8">
        <v>43360</v>
      </c>
      <c r="B17953" t="s">
        <v>10750</v>
      </c>
      <c r="C17953" s="6">
        <v>43344</v>
      </c>
      <c r="D17953" s="1">
        <v>5680000</v>
      </c>
      <c r="E17953" s="2">
        <v>12</v>
      </c>
    </row>
    <row r="17954" spans="1:5" x14ac:dyDescent="0.2">
      <c r="A17954" s="8">
        <v>43360</v>
      </c>
      <c r="B17954" t="s">
        <v>15135</v>
      </c>
      <c r="C17954" s="6">
        <v>43347</v>
      </c>
      <c r="D17954" s="1">
        <v>4618849.4000000004</v>
      </c>
      <c r="E17954" s="2">
        <v>42</v>
      </c>
    </row>
    <row r="17955" spans="1:5" x14ac:dyDescent="0.2">
      <c r="A17955" s="8">
        <v>43360</v>
      </c>
      <c r="B17955" t="s">
        <v>12841</v>
      </c>
      <c r="C17955" s="6">
        <v>43299</v>
      </c>
      <c r="D17955" s="1">
        <v>1645926.25</v>
      </c>
      <c r="E17955" s="2">
        <v>33</v>
      </c>
    </row>
    <row r="17956" spans="1:5" x14ac:dyDescent="0.2">
      <c r="A17956" s="8">
        <v>43360</v>
      </c>
      <c r="B17956" t="s">
        <v>15144</v>
      </c>
      <c r="C17956" s="6">
        <v>43350</v>
      </c>
      <c r="D17956" s="1">
        <v>26328000</v>
      </c>
      <c r="E17956" s="2">
        <v>1</v>
      </c>
    </row>
    <row r="17957" spans="1:5" x14ac:dyDescent="0.2">
      <c r="A17957" s="8">
        <v>43360</v>
      </c>
      <c r="B17957" t="s">
        <v>15145</v>
      </c>
      <c r="C17957" s="6">
        <v>43350</v>
      </c>
      <c r="D17957" s="1">
        <v>485000</v>
      </c>
      <c r="E17957" s="2">
        <v>7</v>
      </c>
    </row>
    <row r="17958" spans="1:5" x14ac:dyDescent="0.2">
      <c r="A17958" s="8">
        <v>43360</v>
      </c>
      <c r="B17958" t="s">
        <v>6046</v>
      </c>
      <c r="C17958" s="6">
        <v>43350</v>
      </c>
      <c r="D17958" s="1">
        <v>15665897.18</v>
      </c>
      <c r="E17958" s="2">
        <v>2</v>
      </c>
    </row>
    <row r="17959" spans="1:5" x14ac:dyDescent="0.2">
      <c r="A17959" s="8">
        <v>43360</v>
      </c>
      <c r="B17959" t="s">
        <v>15104</v>
      </c>
      <c r="C17959" s="6">
        <v>43350</v>
      </c>
      <c r="D17959" s="1">
        <v>4837.5</v>
      </c>
      <c r="E17959" s="2">
        <v>1</v>
      </c>
    </row>
    <row r="17960" spans="1:5" x14ac:dyDescent="0.2">
      <c r="A17960" s="8">
        <v>43360</v>
      </c>
      <c r="B17960" t="s">
        <v>8508</v>
      </c>
      <c r="C17960" s="6">
        <v>43350</v>
      </c>
      <c r="D17960" s="1">
        <v>6000</v>
      </c>
      <c r="E17960" s="2">
        <v>1</v>
      </c>
    </row>
    <row r="17961" spans="1:5" x14ac:dyDescent="0.2">
      <c r="A17961" s="8">
        <v>43360</v>
      </c>
      <c r="B17961" t="s">
        <v>11834</v>
      </c>
      <c r="C17961" s="6">
        <v>43350</v>
      </c>
      <c r="D17961" s="1">
        <v>326583</v>
      </c>
      <c r="E17961" s="2">
        <v>6</v>
      </c>
    </row>
    <row r="17962" spans="1:5" x14ac:dyDescent="0.2">
      <c r="A17962" s="8">
        <v>43360</v>
      </c>
      <c r="B17962" t="s">
        <v>33</v>
      </c>
      <c r="C17962" s="6">
        <v>43350</v>
      </c>
      <c r="D17962" s="1">
        <v>1425450</v>
      </c>
      <c r="E17962" s="2">
        <v>34</v>
      </c>
    </row>
    <row r="17963" spans="1:5" x14ac:dyDescent="0.2">
      <c r="A17963" s="8">
        <v>43360</v>
      </c>
      <c r="B17963" t="s">
        <v>11871</v>
      </c>
      <c r="C17963" s="6">
        <v>43349</v>
      </c>
      <c r="D17963" s="1">
        <v>1318800</v>
      </c>
      <c r="E17963" s="2">
        <v>1</v>
      </c>
    </row>
    <row r="17964" spans="1:5" x14ac:dyDescent="0.2">
      <c r="A17964" s="8">
        <v>43360</v>
      </c>
      <c r="B17964" t="s">
        <v>32</v>
      </c>
      <c r="C17964" s="6">
        <v>43350</v>
      </c>
      <c r="D17964" s="1">
        <v>75000</v>
      </c>
      <c r="E17964" s="2">
        <v>1</v>
      </c>
    </row>
    <row r="17965" spans="1:5" x14ac:dyDescent="0.2">
      <c r="A17965" s="8">
        <v>43359</v>
      </c>
      <c r="B17965" t="s">
        <v>13978</v>
      </c>
      <c r="C17965" s="6">
        <v>43320</v>
      </c>
      <c r="D17965" s="1">
        <v>112050</v>
      </c>
      <c r="E17965" s="2">
        <v>4</v>
      </c>
    </row>
    <row r="17966" spans="1:5" x14ac:dyDescent="0.2">
      <c r="A17966" s="8">
        <v>43359</v>
      </c>
      <c r="B17966" t="s">
        <v>13978</v>
      </c>
      <c r="C17966" s="6">
        <v>43348</v>
      </c>
      <c r="D17966" s="1">
        <v>142000</v>
      </c>
      <c r="E17966" s="2">
        <v>1</v>
      </c>
    </row>
    <row r="17967" spans="1:5" x14ac:dyDescent="0.2">
      <c r="A17967" s="8">
        <v>43359</v>
      </c>
      <c r="B17967" t="s">
        <v>12841</v>
      </c>
      <c r="C17967" s="6">
        <v>43299</v>
      </c>
      <c r="D17967" s="1">
        <v>1645926.25</v>
      </c>
      <c r="E17967" s="2">
        <v>34</v>
      </c>
    </row>
    <row r="17968" spans="1:5" x14ac:dyDescent="0.2">
      <c r="A17968" s="8">
        <v>43358</v>
      </c>
      <c r="B17968" t="s">
        <v>15135</v>
      </c>
      <c r="C17968" s="6">
        <v>43347</v>
      </c>
      <c r="D17968" s="1">
        <v>4618849.4000000004</v>
      </c>
      <c r="E17968" s="2">
        <v>42</v>
      </c>
    </row>
    <row r="17969" spans="1:5" x14ac:dyDescent="0.2">
      <c r="A17969" s="8">
        <v>43358</v>
      </c>
      <c r="B17969" t="s">
        <v>15135</v>
      </c>
      <c r="C17969" s="6">
        <v>43347</v>
      </c>
      <c r="D17969" s="1">
        <v>4618849.4000000004</v>
      </c>
      <c r="E17969" s="2">
        <v>42</v>
      </c>
    </row>
    <row r="17970" spans="1:5" x14ac:dyDescent="0.2">
      <c r="A17970" s="8">
        <v>43358</v>
      </c>
      <c r="B17970" t="s">
        <v>15136</v>
      </c>
      <c r="C17970" s="6">
        <v>43347</v>
      </c>
      <c r="D17970" s="1">
        <v>14283273.9</v>
      </c>
      <c r="E17970" s="2">
        <v>42</v>
      </c>
    </row>
    <row r="17971" spans="1:5" x14ac:dyDescent="0.2">
      <c r="A17971" s="8">
        <v>43358</v>
      </c>
      <c r="B17971" t="s">
        <v>15137</v>
      </c>
      <c r="C17971" s="6">
        <v>43347</v>
      </c>
      <c r="D17971" s="1">
        <v>1084500</v>
      </c>
      <c r="E17971" s="2">
        <v>2</v>
      </c>
    </row>
    <row r="17972" spans="1:5" x14ac:dyDescent="0.2">
      <c r="A17972" s="8">
        <v>43358</v>
      </c>
      <c r="B17972" t="s">
        <v>2032</v>
      </c>
      <c r="C17972" s="6">
        <v>43348</v>
      </c>
      <c r="D17972" s="1">
        <v>189350</v>
      </c>
      <c r="E17972" s="2">
        <v>6</v>
      </c>
    </row>
    <row r="17973" spans="1:5" x14ac:dyDescent="0.2">
      <c r="A17973" s="8">
        <v>43357</v>
      </c>
      <c r="B17973" t="s">
        <v>15130</v>
      </c>
      <c r="C17973" s="6">
        <v>43347</v>
      </c>
      <c r="D17973" s="1">
        <v>516785.95</v>
      </c>
      <c r="E17973" s="2">
        <v>25</v>
      </c>
    </row>
    <row r="17974" spans="1:5" x14ac:dyDescent="0.2">
      <c r="A17974" s="8">
        <v>43357</v>
      </c>
      <c r="B17974" t="s">
        <v>11019</v>
      </c>
      <c r="C17974" s="6">
        <v>43349</v>
      </c>
      <c r="D17974" s="1">
        <v>1909000</v>
      </c>
      <c r="E17974" s="2">
        <v>2</v>
      </c>
    </row>
    <row r="17975" spans="1:5" x14ac:dyDescent="0.2">
      <c r="A17975" s="8">
        <v>43357</v>
      </c>
      <c r="B17975" t="s">
        <v>10982</v>
      </c>
      <c r="C17975" s="6">
        <v>43349</v>
      </c>
      <c r="D17975" s="1">
        <v>661642.01</v>
      </c>
      <c r="E17975" s="2">
        <v>9</v>
      </c>
    </row>
    <row r="17976" spans="1:5" x14ac:dyDescent="0.2">
      <c r="A17976" s="8">
        <v>43357</v>
      </c>
      <c r="B17976" t="s">
        <v>15027</v>
      </c>
      <c r="C17976" s="6">
        <v>43350</v>
      </c>
      <c r="D17976" s="1">
        <v>1300000</v>
      </c>
      <c r="E17976" s="2">
        <v>1</v>
      </c>
    </row>
    <row r="17977" spans="1:5" x14ac:dyDescent="0.2">
      <c r="A17977" s="8">
        <v>43357</v>
      </c>
      <c r="B17977" t="s">
        <v>15131</v>
      </c>
      <c r="C17977" s="6">
        <v>43342</v>
      </c>
      <c r="D17977" s="1">
        <v>45430000</v>
      </c>
      <c r="E17977" s="2">
        <v>1</v>
      </c>
    </row>
    <row r="17978" spans="1:5" x14ac:dyDescent="0.2">
      <c r="A17978" s="8">
        <v>43357</v>
      </c>
      <c r="B17978" t="s">
        <v>7839</v>
      </c>
      <c r="C17978" s="6">
        <v>43354</v>
      </c>
      <c r="D17978" s="1">
        <v>88243155.379999995</v>
      </c>
      <c r="E17978" s="2">
        <v>3</v>
      </c>
    </row>
    <row r="17979" spans="1:5" x14ac:dyDescent="0.2">
      <c r="A17979" s="8">
        <v>43357</v>
      </c>
      <c r="B17979" t="s">
        <v>11692</v>
      </c>
      <c r="C17979" s="6">
        <v>43347</v>
      </c>
      <c r="D17979" s="1">
        <v>117740</v>
      </c>
      <c r="E17979" s="2">
        <v>8</v>
      </c>
    </row>
    <row r="17980" spans="1:5" x14ac:dyDescent="0.2">
      <c r="A17980" s="8">
        <v>43357</v>
      </c>
      <c r="B17980" t="s">
        <v>13110</v>
      </c>
      <c r="C17980" s="6">
        <v>43353</v>
      </c>
      <c r="D17980" s="1">
        <v>5841000</v>
      </c>
      <c r="E17980" s="2">
        <v>116</v>
      </c>
    </row>
    <row r="17981" spans="1:5" x14ac:dyDescent="0.2">
      <c r="A17981" s="8">
        <v>43357</v>
      </c>
      <c r="B17981" t="s">
        <v>11742</v>
      </c>
      <c r="C17981" s="6">
        <v>43348</v>
      </c>
      <c r="D17981" s="1">
        <v>199650</v>
      </c>
      <c r="E17981" s="2">
        <v>1</v>
      </c>
    </row>
    <row r="17982" spans="1:5" x14ac:dyDescent="0.2">
      <c r="A17982" s="8">
        <v>43357</v>
      </c>
      <c r="B17982" t="s">
        <v>11154</v>
      </c>
      <c r="C17982" s="6">
        <v>43347</v>
      </c>
      <c r="D17982" s="1">
        <v>352030</v>
      </c>
      <c r="E17982" s="2">
        <v>9</v>
      </c>
    </row>
    <row r="17983" spans="1:5" x14ac:dyDescent="0.2">
      <c r="A17983" s="8">
        <v>43357</v>
      </c>
      <c r="B17983" t="s">
        <v>15127</v>
      </c>
      <c r="C17983" s="6">
        <v>43350</v>
      </c>
      <c r="D17983" s="1">
        <v>30000</v>
      </c>
      <c r="E17983" s="2">
        <v>1</v>
      </c>
    </row>
    <row r="17984" spans="1:5" x14ac:dyDescent="0.2">
      <c r="A17984" s="8">
        <v>43357</v>
      </c>
      <c r="B17984" t="s">
        <v>9969</v>
      </c>
      <c r="C17984" s="6">
        <v>43348</v>
      </c>
      <c r="D17984" s="1">
        <v>561000</v>
      </c>
      <c r="E17984" s="2">
        <v>5</v>
      </c>
    </row>
    <row r="17985" spans="1:5" x14ac:dyDescent="0.2">
      <c r="A17985" s="8">
        <v>43357</v>
      </c>
      <c r="B17985" t="s">
        <v>160</v>
      </c>
      <c r="C17985" s="6">
        <v>43347</v>
      </c>
      <c r="D17985" s="1">
        <v>11651731.130000001</v>
      </c>
      <c r="E17985" s="2">
        <v>119</v>
      </c>
    </row>
    <row r="17986" spans="1:5" x14ac:dyDescent="0.2">
      <c r="A17986" s="8">
        <v>43357</v>
      </c>
      <c r="B17986" t="s">
        <v>2205</v>
      </c>
      <c r="C17986" s="6">
        <v>43347</v>
      </c>
      <c r="D17986" s="1">
        <v>2656300</v>
      </c>
      <c r="E17986" s="2">
        <v>29</v>
      </c>
    </row>
    <row r="17987" spans="1:5" x14ac:dyDescent="0.2">
      <c r="A17987" s="8">
        <v>43357</v>
      </c>
      <c r="B17987" t="s">
        <v>15027</v>
      </c>
      <c r="C17987" s="6">
        <v>43350</v>
      </c>
      <c r="D17987" s="1">
        <v>1300000</v>
      </c>
      <c r="E17987" s="2">
        <v>1</v>
      </c>
    </row>
    <row r="17988" spans="1:5" x14ac:dyDescent="0.2">
      <c r="A17988" s="8">
        <v>43357</v>
      </c>
      <c r="B17988" t="s">
        <v>15027</v>
      </c>
      <c r="C17988" s="6">
        <v>43350</v>
      </c>
      <c r="D17988" s="1">
        <v>1300000</v>
      </c>
      <c r="E17988" s="2">
        <v>1</v>
      </c>
    </row>
    <row r="17989" spans="1:5" x14ac:dyDescent="0.2">
      <c r="A17989" s="8">
        <v>43357</v>
      </c>
      <c r="B17989" t="s">
        <v>1467</v>
      </c>
      <c r="C17989" s="6">
        <v>43347</v>
      </c>
      <c r="D17989" s="1">
        <v>511499.94</v>
      </c>
      <c r="E17989" s="2">
        <v>4</v>
      </c>
    </row>
    <row r="17990" spans="1:5" x14ac:dyDescent="0.2">
      <c r="A17990" s="8">
        <v>43357</v>
      </c>
      <c r="B17990" t="s">
        <v>9372</v>
      </c>
      <c r="C17990" s="6">
        <v>43354</v>
      </c>
      <c r="D17990" s="1">
        <v>40000</v>
      </c>
      <c r="E17990" s="2">
        <v>1</v>
      </c>
    </row>
    <row r="17991" spans="1:5" x14ac:dyDescent="0.2">
      <c r="A17991" s="8">
        <v>43357</v>
      </c>
      <c r="B17991" t="s">
        <v>1071</v>
      </c>
      <c r="C17991" s="6">
        <v>43347</v>
      </c>
      <c r="D17991" s="1">
        <v>31680</v>
      </c>
      <c r="E17991" s="2">
        <v>1</v>
      </c>
    </row>
    <row r="17992" spans="1:5" x14ac:dyDescent="0.2">
      <c r="A17992" s="8">
        <v>43357</v>
      </c>
      <c r="B17992" t="s">
        <v>14285</v>
      </c>
      <c r="C17992" s="6">
        <v>43350</v>
      </c>
      <c r="D17992" s="1">
        <v>198000</v>
      </c>
      <c r="E17992" s="2">
        <v>9</v>
      </c>
    </row>
    <row r="17993" spans="1:5" x14ac:dyDescent="0.2">
      <c r="A17993" s="8">
        <v>43357</v>
      </c>
      <c r="B17993" t="s">
        <v>678</v>
      </c>
      <c r="C17993" s="6">
        <v>43343</v>
      </c>
      <c r="D17993" s="1">
        <v>42474412.789999999</v>
      </c>
      <c r="E17993" s="2">
        <v>24</v>
      </c>
    </row>
    <row r="17994" spans="1:5" x14ac:dyDescent="0.2">
      <c r="A17994" s="8">
        <v>43357</v>
      </c>
      <c r="B17994" t="s">
        <v>9517</v>
      </c>
      <c r="C17994" s="6">
        <v>43347</v>
      </c>
      <c r="D17994" s="1">
        <v>1056913.8600000001</v>
      </c>
      <c r="E17994" s="2">
        <v>9</v>
      </c>
    </row>
    <row r="17995" spans="1:5" x14ac:dyDescent="0.2">
      <c r="A17995" s="8">
        <v>43357</v>
      </c>
      <c r="B17995" t="s">
        <v>14416</v>
      </c>
      <c r="C17995" s="6">
        <v>43350</v>
      </c>
      <c r="D17995" s="1">
        <v>620870</v>
      </c>
      <c r="E17995" s="2">
        <v>17</v>
      </c>
    </row>
    <row r="17996" spans="1:5" x14ac:dyDescent="0.2">
      <c r="A17996" s="8">
        <v>43357</v>
      </c>
      <c r="B17996" t="s">
        <v>4166</v>
      </c>
      <c r="C17996" s="6">
        <v>43349</v>
      </c>
      <c r="D17996" s="1">
        <v>2142860</v>
      </c>
      <c r="E17996" s="2">
        <v>18</v>
      </c>
    </row>
    <row r="17997" spans="1:5" x14ac:dyDescent="0.2">
      <c r="A17997" s="8">
        <v>43357</v>
      </c>
      <c r="B17997" t="s">
        <v>11453</v>
      </c>
      <c r="C17997" s="6">
        <v>43349</v>
      </c>
      <c r="D17997" s="1">
        <v>122800</v>
      </c>
      <c r="E17997" s="2">
        <v>15</v>
      </c>
    </row>
    <row r="17998" spans="1:5" x14ac:dyDescent="0.2">
      <c r="A17998" s="8">
        <v>43357</v>
      </c>
      <c r="B17998" t="s">
        <v>1164</v>
      </c>
      <c r="C17998" s="6">
        <v>43349</v>
      </c>
      <c r="D17998" s="1">
        <v>2570500</v>
      </c>
      <c r="E17998" s="2">
        <v>7</v>
      </c>
    </row>
    <row r="17999" spans="1:5" x14ac:dyDescent="0.2">
      <c r="A17999" s="8">
        <v>43357</v>
      </c>
      <c r="B17999" t="s">
        <v>15132</v>
      </c>
      <c r="C17999" s="6">
        <v>43348</v>
      </c>
      <c r="D17999" s="1">
        <v>2776706.91</v>
      </c>
      <c r="E17999" s="2">
        <v>1</v>
      </c>
    </row>
    <row r="18000" spans="1:5" x14ac:dyDescent="0.2">
      <c r="A18000" s="8">
        <v>43357</v>
      </c>
      <c r="B18000" t="s">
        <v>15109</v>
      </c>
      <c r="C18000" s="6">
        <v>42852</v>
      </c>
      <c r="D18000" s="1">
        <v>2448484.98</v>
      </c>
      <c r="E18000" s="2">
        <v>4</v>
      </c>
    </row>
    <row r="18001" spans="1:5" x14ac:dyDescent="0.2">
      <c r="A18001" s="8">
        <v>43357</v>
      </c>
      <c r="B18001" t="s">
        <v>11463</v>
      </c>
      <c r="C18001" s="6">
        <v>43349</v>
      </c>
      <c r="D18001" s="1">
        <v>499985</v>
      </c>
      <c r="E18001" s="2">
        <v>4</v>
      </c>
    </row>
    <row r="18002" spans="1:5" x14ac:dyDescent="0.2">
      <c r="A18002" s="8">
        <v>43357</v>
      </c>
      <c r="B18002" t="s">
        <v>752</v>
      </c>
      <c r="C18002" s="6">
        <v>43347</v>
      </c>
      <c r="D18002" s="1">
        <v>1015500</v>
      </c>
      <c r="E18002" s="2">
        <v>8</v>
      </c>
    </row>
    <row r="18003" spans="1:5" x14ac:dyDescent="0.2">
      <c r="A18003" s="8">
        <v>43357</v>
      </c>
      <c r="B18003" t="s">
        <v>14048</v>
      </c>
      <c r="C18003" s="6">
        <v>43315</v>
      </c>
      <c r="D18003" s="1">
        <v>209140</v>
      </c>
      <c r="E18003" s="2">
        <v>9</v>
      </c>
    </row>
    <row r="18004" spans="1:5" x14ac:dyDescent="0.2">
      <c r="A18004" s="8">
        <v>43357</v>
      </c>
      <c r="B18004" t="s">
        <v>10569</v>
      </c>
      <c r="C18004" s="6">
        <v>43349</v>
      </c>
      <c r="D18004" s="1">
        <v>29500</v>
      </c>
      <c r="E18004" s="2">
        <v>2</v>
      </c>
    </row>
    <row r="18005" spans="1:5" x14ac:dyDescent="0.2">
      <c r="A18005" s="8">
        <v>43357</v>
      </c>
      <c r="B18005" t="s">
        <v>15112</v>
      </c>
      <c r="C18005" s="6">
        <v>43343</v>
      </c>
      <c r="D18005" s="1">
        <v>190000</v>
      </c>
      <c r="E18005" s="2">
        <v>6</v>
      </c>
    </row>
    <row r="18006" spans="1:5" x14ac:dyDescent="0.2">
      <c r="A18006" s="8">
        <v>43357</v>
      </c>
      <c r="B18006" t="s">
        <v>10569</v>
      </c>
      <c r="C18006" s="6">
        <v>43347</v>
      </c>
      <c r="D18006" s="1">
        <v>931638.88</v>
      </c>
      <c r="E18006" s="2">
        <v>16</v>
      </c>
    </row>
    <row r="18007" spans="1:5" x14ac:dyDescent="0.2">
      <c r="A18007" s="8">
        <v>43357</v>
      </c>
      <c r="B18007" t="s">
        <v>15133</v>
      </c>
      <c r="C18007" s="6">
        <v>43342</v>
      </c>
      <c r="D18007" s="1">
        <v>13243000</v>
      </c>
      <c r="E18007" s="2">
        <v>65</v>
      </c>
    </row>
    <row r="18008" spans="1:5" x14ac:dyDescent="0.2">
      <c r="A18008" s="8">
        <v>43357</v>
      </c>
      <c r="B18008" t="s">
        <v>14036</v>
      </c>
      <c r="C18008" s="6">
        <v>43194</v>
      </c>
      <c r="D18008" s="1">
        <v>14855780</v>
      </c>
      <c r="E18008" s="2">
        <v>19</v>
      </c>
    </row>
    <row r="18009" spans="1:5" x14ac:dyDescent="0.2">
      <c r="A18009" s="8">
        <v>43357</v>
      </c>
      <c r="B18009" t="s">
        <v>15098</v>
      </c>
      <c r="C18009" s="6">
        <v>43339</v>
      </c>
      <c r="D18009" s="1">
        <v>13755846</v>
      </c>
      <c r="E18009" s="2">
        <v>61</v>
      </c>
    </row>
    <row r="18010" spans="1:5" x14ac:dyDescent="0.2">
      <c r="A18010" s="8">
        <v>43357</v>
      </c>
      <c r="B18010" t="s">
        <v>15134</v>
      </c>
      <c r="C18010" s="6">
        <v>43350</v>
      </c>
      <c r="D18010" s="1">
        <v>18000</v>
      </c>
      <c r="E18010" s="2">
        <v>32</v>
      </c>
    </row>
    <row r="18011" spans="1:5" x14ac:dyDescent="0.2">
      <c r="A18011" s="8">
        <v>43357</v>
      </c>
      <c r="B18011" t="s">
        <v>4424</v>
      </c>
      <c r="C18011" s="6">
        <v>43348</v>
      </c>
      <c r="D18011" s="1">
        <v>1467000</v>
      </c>
      <c r="E18011" s="2">
        <v>3</v>
      </c>
    </row>
    <row r="18012" spans="1:5" x14ac:dyDescent="0.2">
      <c r="A18012" s="8">
        <v>43357</v>
      </c>
      <c r="B18012" t="s">
        <v>14678</v>
      </c>
      <c r="C18012" s="6">
        <v>43348</v>
      </c>
      <c r="D18012" s="1">
        <v>394427.5</v>
      </c>
      <c r="E18012" s="2">
        <v>16</v>
      </c>
    </row>
    <row r="18013" spans="1:5" x14ac:dyDescent="0.2">
      <c r="A18013" s="8">
        <v>43357</v>
      </c>
      <c r="B18013" t="s">
        <v>14678</v>
      </c>
      <c r="C18013" s="6">
        <v>43348</v>
      </c>
      <c r="D18013" s="1">
        <v>394427.5</v>
      </c>
      <c r="E18013" s="2">
        <v>16</v>
      </c>
    </row>
    <row r="18014" spans="1:5" x14ac:dyDescent="0.2">
      <c r="A18014" s="8">
        <v>43356</v>
      </c>
      <c r="B18014" t="s">
        <v>5350</v>
      </c>
      <c r="C18014" s="6">
        <v>43348</v>
      </c>
      <c r="D18014" s="1">
        <v>612989.91</v>
      </c>
      <c r="E18014" s="2">
        <v>4</v>
      </c>
    </row>
    <row r="18015" spans="1:5" x14ac:dyDescent="0.2">
      <c r="A18015" s="8">
        <v>43356</v>
      </c>
      <c r="B18015" t="s">
        <v>5350</v>
      </c>
      <c r="C18015" s="6">
        <v>43348</v>
      </c>
      <c r="D18015" s="1">
        <v>612989.91</v>
      </c>
      <c r="E18015" s="2">
        <v>4</v>
      </c>
    </row>
    <row r="18016" spans="1:5" x14ac:dyDescent="0.2">
      <c r="A18016" s="8">
        <v>43356</v>
      </c>
      <c r="B18016" t="s">
        <v>1712</v>
      </c>
      <c r="C18016" s="6">
        <v>43347</v>
      </c>
      <c r="D18016" s="1">
        <v>189500</v>
      </c>
      <c r="E18016" s="2">
        <v>2</v>
      </c>
    </row>
    <row r="18017" spans="1:5" x14ac:dyDescent="0.2">
      <c r="A18017" s="8">
        <v>43356</v>
      </c>
      <c r="B18017" t="s">
        <v>1063</v>
      </c>
      <c r="C18017" s="6">
        <v>43340</v>
      </c>
      <c r="D18017" s="1">
        <v>1399839.15</v>
      </c>
      <c r="E18017" s="2">
        <v>131</v>
      </c>
    </row>
    <row r="18018" spans="1:5" x14ac:dyDescent="0.2">
      <c r="A18018" s="8">
        <v>43356</v>
      </c>
      <c r="B18018" t="s">
        <v>15126</v>
      </c>
      <c r="C18018" s="6">
        <v>43348</v>
      </c>
      <c r="D18018" s="1">
        <v>60984000</v>
      </c>
      <c r="E18018" s="2">
        <v>1</v>
      </c>
    </row>
    <row r="18019" spans="1:5" x14ac:dyDescent="0.2">
      <c r="A18019" s="8">
        <v>43356</v>
      </c>
      <c r="B18019" t="s">
        <v>7724</v>
      </c>
      <c r="C18019" s="6">
        <v>43350</v>
      </c>
      <c r="D18019" s="1">
        <v>24000</v>
      </c>
      <c r="E18019" s="2">
        <v>2</v>
      </c>
    </row>
    <row r="18020" spans="1:5" x14ac:dyDescent="0.2">
      <c r="A18020" s="8">
        <v>43356</v>
      </c>
      <c r="B18020" t="s">
        <v>1997</v>
      </c>
      <c r="C18020" s="6">
        <v>43344</v>
      </c>
      <c r="D18020" s="1">
        <v>482900</v>
      </c>
      <c r="E18020" s="2">
        <v>8</v>
      </c>
    </row>
    <row r="18021" spans="1:5" x14ac:dyDescent="0.2">
      <c r="A18021" s="8">
        <v>43356</v>
      </c>
      <c r="B18021" t="s">
        <v>575</v>
      </c>
      <c r="C18021" s="6">
        <v>43347</v>
      </c>
      <c r="D18021" s="1">
        <v>210000</v>
      </c>
      <c r="E18021" s="2">
        <v>5</v>
      </c>
    </row>
    <row r="18022" spans="1:5" x14ac:dyDescent="0.2">
      <c r="A18022" s="8">
        <v>43356</v>
      </c>
      <c r="B18022" t="s">
        <v>12413</v>
      </c>
      <c r="C18022" s="6">
        <v>43349</v>
      </c>
      <c r="D18022" s="1">
        <v>438000</v>
      </c>
      <c r="E18022" s="2">
        <v>6</v>
      </c>
    </row>
    <row r="18023" spans="1:5" x14ac:dyDescent="0.2">
      <c r="A18023" s="8">
        <v>43356</v>
      </c>
      <c r="B18023" t="s">
        <v>14665</v>
      </c>
      <c r="C18023" s="6">
        <v>43346</v>
      </c>
      <c r="D18023" s="1">
        <v>170</v>
      </c>
      <c r="E18023" s="2">
        <v>3</v>
      </c>
    </row>
    <row r="18024" spans="1:5" x14ac:dyDescent="0.2">
      <c r="A18024" s="8">
        <v>43356</v>
      </c>
      <c r="B18024" t="s">
        <v>11682</v>
      </c>
      <c r="C18024" s="6">
        <v>43347</v>
      </c>
      <c r="D18024" s="1">
        <v>1000000.01</v>
      </c>
      <c r="E18024" s="2">
        <v>1</v>
      </c>
    </row>
    <row r="18025" spans="1:5" x14ac:dyDescent="0.2">
      <c r="A18025" s="8">
        <v>43356</v>
      </c>
      <c r="B18025" t="s">
        <v>15124</v>
      </c>
      <c r="C18025" s="6">
        <v>43350</v>
      </c>
      <c r="D18025" s="1">
        <v>30000</v>
      </c>
      <c r="E18025" s="2">
        <v>2</v>
      </c>
    </row>
    <row r="18026" spans="1:5" x14ac:dyDescent="0.2">
      <c r="A18026" s="8">
        <v>43356</v>
      </c>
      <c r="B18026" t="s">
        <v>15104</v>
      </c>
      <c r="C18026" s="6">
        <v>43340</v>
      </c>
      <c r="D18026" s="1">
        <v>20000</v>
      </c>
      <c r="E18026" s="2">
        <v>1</v>
      </c>
    </row>
    <row r="18027" spans="1:5" x14ac:dyDescent="0.2">
      <c r="A18027" s="8">
        <v>43356</v>
      </c>
      <c r="B18027" t="s">
        <v>8508</v>
      </c>
      <c r="C18027" s="6">
        <v>43340</v>
      </c>
      <c r="D18027" s="1">
        <v>65000</v>
      </c>
      <c r="E18027" s="2">
        <v>3</v>
      </c>
    </row>
    <row r="18028" spans="1:5" x14ac:dyDescent="0.2">
      <c r="A18028" s="8">
        <v>43356</v>
      </c>
      <c r="B18028" t="s">
        <v>15127</v>
      </c>
      <c r="C18028" s="6">
        <v>43350</v>
      </c>
      <c r="D18028" s="1">
        <v>30000</v>
      </c>
      <c r="E18028" s="2">
        <v>1</v>
      </c>
    </row>
    <row r="18029" spans="1:5" x14ac:dyDescent="0.2">
      <c r="A18029" s="8">
        <v>43356</v>
      </c>
      <c r="B18029" t="s">
        <v>6696</v>
      </c>
      <c r="C18029" s="6">
        <v>43342</v>
      </c>
      <c r="D18029" s="1">
        <v>30000</v>
      </c>
      <c r="E18029" s="2">
        <v>5</v>
      </c>
    </row>
    <row r="18030" spans="1:5" x14ac:dyDescent="0.2">
      <c r="A18030" s="8">
        <v>43356</v>
      </c>
      <c r="B18030" t="s">
        <v>12252</v>
      </c>
      <c r="C18030" s="6">
        <v>43350</v>
      </c>
      <c r="D18030" s="1">
        <v>150000</v>
      </c>
      <c r="E18030" s="2">
        <v>1</v>
      </c>
    </row>
    <row r="18031" spans="1:5" x14ac:dyDescent="0.2">
      <c r="A18031" s="8">
        <v>43356</v>
      </c>
      <c r="B18031" t="s">
        <v>14285</v>
      </c>
      <c r="C18031" s="6">
        <v>43350</v>
      </c>
      <c r="D18031" s="1">
        <v>198000</v>
      </c>
      <c r="E18031" s="2">
        <v>9</v>
      </c>
    </row>
    <row r="18032" spans="1:5" x14ac:dyDescent="0.2">
      <c r="A18032" s="8">
        <v>43356</v>
      </c>
      <c r="B18032" t="s">
        <v>15128</v>
      </c>
      <c r="C18032" s="6">
        <v>43350</v>
      </c>
      <c r="D18032" s="1">
        <v>30000</v>
      </c>
      <c r="E18032" s="2">
        <v>2</v>
      </c>
    </row>
    <row r="18033" spans="1:5" x14ac:dyDescent="0.2">
      <c r="A18033" s="8">
        <v>43356</v>
      </c>
      <c r="B18033" t="s">
        <v>14240</v>
      </c>
      <c r="C18033" s="6">
        <v>43327</v>
      </c>
      <c r="D18033" s="1">
        <v>232960</v>
      </c>
      <c r="E18033" s="2">
        <v>3</v>
      </c>
    </row>
    <row r="18034" spans="1:5" x14ac:dyDescent="0.2">
      <c r="A18034" s="8">
        <v>43356</v>
      </c>
      <c r="B18034" t="s">
        <v>6215</v>
      </c>
      <c r="C18034" s="6">
        <v>43347</v>
      </c>
      <c r="D18034" s="1">
        <v>11725320</v>
      </c>
      <c r="E18034" s="2">
        <v>56</v>
      </c>
    </row>
    <row r="18035" spans="1:5" x14ac:dyDescent="0.2">
      <c r="A18035" s="8">
        <v>43356</v>
      </c>
      <c r="B18035" t="s">
        <v>13978</v>
      </c>
      <c r="C18035" s="6">
        <v>43320</v>
      </c>
      <c r="D18035" s="1">
        <v>112050</v>
      </c>
      <c r="E18035" s="2">
        <v>4</v>
      </c>
    </row>
    <row r="18036" spans="1:5" x14ac:dyDescent="0.2">
      <c r="A18036" s="8">
        <v>43356</v>
      </c>
      <c r="B18036" t="s">
        <v>13978</v>
      </c>
      <c r="C18036" s="6">
        <v>43348</v>
      </c>
      <c r="D18036" s="1">
        <v>142000</v>
      </c>
      <c r="E18036" s="2">
        <v>1</v>
      </c>
    </row>
    <row r="18037" spans="1:5" x14ac:dyDescent="0.2">
      <c r="A18037" s="8">
        <v>43356</v>
      </c>
      <c r="B18037" t="s">
        <v>12526</v>
      </c>
      <c r="C18037" s="6">
        <v>43313</v>
      </c>
      <c r="D18037" s="1">
        <v>75000</v>
      </c>
      <c r="E18037" s="2">
        <v>2</v>
      </c>
    </row>
    <row r="18038" spans="1:5" x14ac:dyDescent="0.2">
      <c r="A18038" s="8">
        <v>43356</v>
      </c>
      <c r="B18038" t="s">
        <v>11742</v>
      </c>
      <c r="C18038" s="6">
        <v>43348</v>
      </c>
      <c r="D18038" s="1">
        <v>199650</v>
      </c>
      <c r="E18038" s="2">
        <v>1</v>
      </c>
    </row>
    <row r="18039" spans="1:5" x14ac:dyDescent="0.2">
      <c r="A18039" s="8">
        <v>43356</v>
      </c>
      <c r="B18039" t="s">
        <v>15129</v>
      </c>
      <c r="C18039" s="6">
        <v>43355</v>
      </c>
      <c r="D18039" s="1">
        <v>50000</v>
      </c>
      <c r="E18039" s="2">
        <v>1</v>
      </c>
    </row>
    <row r="18040" spans="1:5" x14ac:dyDescent="0.2">
      <c r="A18040" s="8">
        <v>43356</v>
      </c>
      <c r="B18040" t="s">
        <v>847</v>
      </c>
      <c r="C18040" s="6">
        <v>43347</v>
      </c>
      <c r="D18040" s="1">
        <v>264000</v>
      </c>
      <c r="E18040" s="2">
        <v>8</v>
      </c>
    </row>
    <row r="18041" spans="1:5" x14ac:dyDescent="0.2">
      <c r="A18041" s="8">
        <v>43355</v>
      </c>
      <c r="B18041" t="s">
        <v>1661</v>
      </c>
      <c r="C18041" s="6">
        <v>43353</v>
      </c>
      <c r="D18041" s="1">
        <v>19737655.239999998</v>
      </c>
      <c r="E18041" s="2">
        <v>1</v>
      </c>
    </row>
    <row r="18042" spans="1:5" x14ac:dyDescent="0.2">
      <c r="A18042" s="8">
        <v>43355</v>
      </c>
      <c r="B18042" t="s">
        <v>15120</v>
      </c>
      <c r="C18042" s="6">
        <v>43348</v>
      </c>
      <c r="D18042" s="1">
        <v>16250000</v>
      </c>
      <c r="E18042" s="2">
        <v>1</v>
      </c>
    </row>
    <row r="18043" spans="1:5" x14ac:dyDescent="0.2">
      <c r="A18043" s="8">
        <v>43355</v>
      </c>
      <c r="B18043" t="s">
        <v>14724</v>
      </c>
      <c r="C18043" s="6">
        <v>43348</v>
      </c>
      <c r="D18043" s="1">
        <v>599887.5</v>
      </c>
      <c r="E18043" s="2">
        <v>2</v>
      </c>
    </row>
    <row r="18044" spans="1:5" x14ac:dyDescent="0.2">
      <c r="A18044" s="8">
        <v>43355</v>
      </c>
      <c r="B18044" t="s">
        <v>15121</v>
      </c>
      <c r="C18044" s="6">
        <v>43342</v>
      </c>
      <c r="D18044" s="1">
        <v>120000</v>
      </c>
      <c r="E18044" s="2">
        <v>3</v>
      </c>
    </row>
    <row r="18045" spans="1:5" x14ac:dyDescent="0.2">
      <c r="A18045" s="8">
        <v>43355</v>
      </c>
      <c r="B18045" t="s">
        <v>15122</v>
      </c>
      <c r="C18045" s="6">
        <v>43346</v>
      </c>
      <c r="D18045" s="1">
        <v>1091109.77</v>
      </c>
      <c r="E18045" s="2">
        <v>1</v>
      </c>
    </row>
    <row r="18046" spans="1:5" x14ac:dyDescent="0.2">
      <c r="A18046" s="8">
        <v>43355</v>
      </c>
      <c r="B18046" t="s">
        <v>1926</v>
      </c>
      <c r="C18046" s="6">
        <v>43344</v>
      </c>
      <c r="D18046" s="1">
        <v>350000</v>
      </c>
      <c r="E18046" s="2">
        <v>2</v>
      </c>
    </row>
    <row r="18047" spans="1:5" x14ac:dyDescent="0.2">
      <c r="A18047" s="8">
        <v>43355</v>
      </c>
      <c r="B18047" t="s">
        <v>14775</v>
      </c>
      <c r="C18047" s="6">
        <v>43290</v>
      </c>
      <c r="D18047" s="1">
        <v>3513500</v>
      </c>
      <c r="E18047" s="2">
        <v>41</v>
      </c>
    </row>
    <row r="18048" spans="1:5" x14ac:dyDescent="0.2">
      <c r="A18048" s="8">
        <v>43355</v>
      </c>
      <c r="B18048" t="s">
        <v>15123</v>
      </c>
      <c r="C18048" s="6">
        <v>43350</v>
      </c>
      <c r="D18048" s="1">
        <v>4402235</v>
      </c>
      <c r="E18048" s="2">
        <v>1</v>
      </c>
    </row>
    <row r="18049" spans="1:5" x14ac:dyDescent="0.2">
      <c r="A18049" s="8">
        <v>43355</v>
      </c>
      <c r="B18049" t="s">
        <v>15111</v>
      </c>
      <c r="C18049" s="6">
        <v>43349</v>
      </c>
      <c r="D18049" s="1">
        <v>1230000</v>
      </c>
      <c r="E18049" s="2">
        <v>24</v>
      </c>
    </row>
    <row r="18050" spans="1:5" x14ac:dyDescent="0.2">
      <c r="A18050" s="8">
        <v>43355</v>
      </c>
      <c r="B18050" t="s">
        <v>1121</v>
      </c>
      <c r="C18050" s="6">
        <v>43343</v>
      </c>
      <c r="D18050" s="1">
        <v>350000</v>
      </c>
      <c r="E18050" s="2">
        <v>1</v>
      </c>
    </row>
    <row r="18051" spans="1:5" x14ac:dyDescent="0.2">
      <c r="A18051" s="8">
        <v>43355</v>
      </c>
      <c r="B18051" t="s">
        <v>5791</v>
      </c>
      <c r="C18051" s="6">
        <v>43353</v>
      </c>
      <c r="D18051" s="1">
        <v>58500</v>
      </c>
      <c r="E18051" s="2">
        <v>3</v>
      </c>
    </row>
    <row r="18052" spans="1:5" x14ac:dyDescent="0.2">
      <c r="A18052" s="8">
        <v>43355</v>
      </c>
      <c r="B18052" t="s">
        <v>2217</v>
      </c>
      <c r="C18052" s="6">
        <v>43347</v>
      </c>
      <c r="D18052" s="1">
        <v>1290300</v>
      </c>
      <c r="E18052" s="2">
        <v>6</v>
      </c>
    </row>
    <row r="18053" spans="1:5" x14ac:dyDescent="0.2">
      <c r="A18053" s="8">
        <v>43355</v>
      </c>
      <c r="B18053" t="s">
        <v>13381</v>
      </c>
      <c r="C18053" s="6">
        <v>43339</v>
      </c>
      <c r="D18053" s="1">
        <v>42112342.509999998</v>
      </c>
      <c r="E18053" s="2">
        <v>15</v>
      </c>
    </row>
    <row r="18054" spans="1:5" x14ac:dyDescent="0.2">
      <c r="A18054" s="8">
        <v>43355</v>
      </c>
      <c r="B18054" t="s">
        <v>15124</v>
      </c>
      <c r="C18054" s="6">
        <v>43350</v>
      </c>
      <c r="D18054" s="1">
        <v>30000</v>
      </c>
      <c r="E18054" s="2">
        <v>2</v>
      </c>
    </row>
    <row r="18055" spans="1:5" x14ac:dyDescent="0.2">
      <c r="A18055" s="8">
        <v>43355</v>
      </c>
      <c r="B18055" t="s">
        <v>15125</v>
      </c>
      <c r="C18055" s="6">
        <v>43343</v>
      </c>
      <c r="D18055" s="1">
        <v>121800</v>
      </c>
      <c r="E18055" s="2">
        <v>1</v>
      </c>
    </row>
    <row r="18056" spans="1:5" x14ac:dyDescent="0.2">
      <c r="A18056" s="8">
        <v>43355</v>
      </c>
      <c r="B18056" t="s">
        <v>9317</v>
      </c>
      <c r="C18056" s="6">
        <v>43339</v>
      </c>
      <c r="D18056" s="1">
        <v>66952044</v>
      </c>
      <c r="E18056" s="2">
        <v>3</v>
      </c>
    </row>
    <row r="18057" spans="1:5" x14ac:dyDescent="0.2">
      <c r="A18057" s="8">
        <v>43354</v>
      </c>
      <c r="B18057" t="s">
        <v>12547</v>
      </c>
      <c r="C18057" s="6">
        <v>43343</v>
      </c>
      <c r="D18057" s="1">
        <v>166000</v>
      </c>
      <c r="E18057" s="2">
        <v>5</v>
      </c>
    </row>
    <row r="18058" spans="1:5" x14ac:dyDescent="0.2">
      <c r="A18058" s="8">
        <v>43354</v>
      </c>
      <c r="B18058" t="s">
        <v>13978</v>
      </c>
      <c r="C18058" s="6">
        <v>43320</v>
      </c>
      <c r="D18058" s="1">
        <v>112050</v>
      </c>
      <c r="E18058" s="2">
        <v>4</v>
      </c>
    </row>
    <row r="18059" spans="1:5" x14ac:dyDescent="0.2">
      <c r="A18059" s="8">
        <v>43354</v>
      </c>
      <c r="B18059" t="s">
        <v>14765</v>
      </c>
      <c r="C18059" s="6">
        <v>43278</v>
      </c>
      <c r="D18059" s="1">
        <v>14543760</v>
      </c>
      <c r="E18059" s="2">
        <v>25</v>
      </c>
    </row>
    <row r="18060" spans="1:5" x14ac:dyDescent="0.2">
      <c r="A18060" s="8">
        <v>43354</v>
      </c>
      <c r="B18060" t="s">
        <v>4867</v>
      </c>
      <c r="C18060" s="6">
        <v>43347</v>
      </c>
      <c r="D18060" s="1">
        <v>8568681.3000000007</v>
      </c>
      <c r="E18060" s="2">
        <v>4</v>
      </c>
    </row>
    <row r="18061" spans="1:5" x14ac:dyDescent="0.2">
      <c r="A18061" s="8">
        <v>43354</v>
      </c>
      <c r="B18061" t="s">
        <v>10307</v>
      </c>
      <c r="C18061" s="6">
        <v>43343</v>
      </c>
      <c r="D18061" s="1">
        <v>5000000</v>
      </c>
      <c r="E18061" s="2">
        <v>1</v>
      </c>
    </row>
    <row r="18062" spans="1:5" x14ac:dyDescent="0.2">
      <c r="A18062" s="8">
        <v>43354</v>
      </c>
      <c r="B18062" t="s">
        <v>13916</v>
      </c>
      <c r="C18062" s="6">
        <v>43342</v>
      </c>
      <c r="D18062" s="1">
        <v>46728000</v>
      </c>
      <c r="E18062" s="2">
        <v>3</v>
      </c>
    </row>
    <row r="18063" spans="1:5" x14ac:dyDescent="0.2">
      <c r="A18063" s="8">
        <v>43354</v>
      </c>
      <c r="B18063" t="s">
        <v>5419</v>
      </c>
      <c r="C18063" s="6">
        <v>43342</v>
      </c>
      <c r="D18063" s="1">
        <v>100240</v>
      </c>
      <c r="E18063" s="2">
        <v>3</v>
      </c>
    </row>
    <row r="18064" spans="1:5" x14ac:dyDescent="0.2">
      <c r="A18064" s="8">
        <v>43354</v>
      </c>
      <c r="B18064" t="s">
        <v>14795</v>
      </c>
      <c r="C18064" s="6">
        <v>43348</v>
      </c>
      <c r="D18064" s="1">
        <v>3288.47</v>
      </c>
      <c r="E18064" s="2">
        <v>1</v>
      </c>
    </row>
    <row r="18065" spans="1:5" x14ac:dyDescent="0.2">
      <c r="A18065" s="8">
        <v>43354</v>
      </c>
      <c r="B18065" t="s">
        <v>14048</v>
      </c>
      <c r="C18065" s="6">
        <v>43286</v>
      </c>
      <c r="D18065" s="1">
        <v>234920</v>
      </c>
      <c r="E18065" s="2">
        <v>12</v>
      </c>
    </row>
    <row r="18066" spans="1:5" x14ac:dyDescent="0.2">
      <c r="A18066" s="8">
        <v>43354</v>
      </c>
      <c r="B18066" t="s">
        <v>6096</v>
      </c>
      <c r="C18066" s="6">
        <v>43343</v>
      </c>
      <c r="D18066" s="1">
        <v>6390270</v>
      </c>
      <c r="E18066" s="2">
        <v>1</v>
      </c>
    </row>
    <row r="18067" spans="1:5" x14ac:dyDescent="0.2">
      <c r="A18067" s="8">
        <v>43354</v>
      </c>
      <c r="B18067" t="s">
        <v>11911</v>
      </c>
      <c r="C18067" s="6">
        <v>43344</v>
      </c>
      <c r="D18067" s="1">
        <v>92053</v>
      </c>
      <c r="E18067" s="2">
        <v>5</v>
      </c>
    </row>
    <row r="18068" spans="1:5" x14ac:dyDescent="0.2">
      <c r="A18068" s="8">
        <v>43354</v>
      </c>
      <c r="B18068" t="s">
        <v>14036</v>
      </c>
      <c r="C18068" s="6">
        <v>43258</v>
      </c>
      <c r="D18068" s="1">
        <v>10044000</v>
      </c>
      <c r="E18068" s="2">
        <v>16</v>
      </c>
    </row>
    <row r="18069" spans="1:5" x14ac:dyDescent="0.2">
      <c r="A18069" s="8">
        <v>43354</v>
      </c>
      <c r="B18069" t="s">
        <v>14729</v>
      </c>
      <c r="C18069" s="6">
        <v>43292</v>
      </c>
      <c r="D18069" s="1">
        <v>349165.25</v>
      </c>
      <c r="E18069" s="2">
        <v>8</v>
      </c>
    </row>
    <row r="18070" spans="1:5" x14ac:dyDescent="0.2">
      <c r="A18070" s="8">
        <v>43354</v>
      </c>
      <c r="B18070" t="s">
        <v>2303</v>
      </c>
      <c r="C18070" s="6">
        <v>43343</v>
      </c>
      <c r="D18070" s="1">
        <v>300000</v>
      </c>
      <c r="E18070" s="2">
        <v>1</v>
      </c>
    </row>
    <row r="18071" spans="1:5" x14ac:dyDescent="0.2">
      <c r="A18071" s="8">
        <v>43354</v>
      </c>
      <c r="B18071" t="s">
        <v>6529</v>
      </c>
      <c r="C18071" s="6">
        <v>43343</v>
      </c>
      <c r="D18071" s="1">
        <v>9000</v>
      </c>
      <c r="E18071" s="2">
        <v>1</v>
      </c>
    </row>
    <row r="18072" spans="1:5" x14ac:dyDescent="0.2">
      <c r="A18072" s="8">
        <v>43354</v>
      </c>
      <c r="B18072" t="s">
        <v>14775</v>
      </c>
      <c r="C18072" s="6">
        <v>43290</v>
      </c>
      <c r="D18072" s="1">
        <v>3638500</v>
      </c>
      <c r="E18072" s="2">
        <v>41</v>
      </c>
    </row>
    <row r="18073" spans="1:5" x14ac:dyDescent="0.2">
      <c r="A18073" s="8">
        <v>43354</v>
      </c>
      <c r="B18073" t="s">
        <v>14417</v>
      </c>
      <c r="C18073" s="6">
        <v>43343</v>
      </c>
      <c r="D18073" s="1">
        <v>410000</v>
      </c>
      <c r="E18073" s="2">
        <v>3</v>
      </c>
    </row>
    <row r="18074" spans="1:5" x14ac:dyDescent="0.2">
      <c r="A18074" s="8">
        <v>43354</v>
      </c>
      <c r="B18074" t="s">
        <v>15119</v>
      </c>
      <c r="C18074" s="6">
        <v>43341</v>
      </c>
      <c r="D18074" s="1">
        <v>60080</v>
      </c>
      <c r="E18074" s="2">
        <v>8</v>
      </c>
    </row>
    <row r="18075" spans="1:5" x14ac:dyDescent="0.2">
      <c r="A18075" s="8">
        <v>43354</v>
      </c>
      <c r="B18075" t="s">
        <v>14353</v>
      </c>
      <c r="C18075" s="6">
        <v>43347</v>
      </c>
      <c r="D18075" s="1">
        <v>562836.69999999995</v>
      </c>
      <c r="E18075" s="2">
        <v>3</v>
      </c>
    </row>
    <row r="18076" spans="1:5" x14ac:dyDescent="0.2">
      <c r="A18076" s="8">
        <v>43354</v>
      </c>
      <c r="B18076" t="s">
        <v>14078</v>
      </c>
      <c r="C18076" s="6">
        <v>43342</v>
      </c>
      <c r="D18076" s="1">
        <v>2380196</v>
      </c>
      <c r="E18076" s="2">
        <v>24</v>
      </c>
    </row>
    <row r="18077" spans="1:5" x14ac:dyDescent="0.2">
      <c r="A18077" s="8">
        <v>43354</v>
      </c>
      <c r="B18077" t="s">
        <v>14189</v>
      </c>
      <c r="C18077" s="6">
        <v>43347</v>
      </c>
      <c r="D18077" s="1">
        <v>55000</v>
      </c>
      <c r="E18077" s="2">
        <v>3</v>
      </c>
    </row>
    <row r="18078" spans="1:5" x14ac:dyDescent="0.2">
      <c r="A18078" s="8">
        <v>43354</v>
      </c>
      <c r="B18078" t="s">
        <v>14582</v>
      </c>
      <c r="C18078" s="6">
        <v>43305</v>
      </c>
      <c r="D18078" s="1">
        <v>178500</v>
      </c>
      <c r="E18078" s="2">
        <v>5</v>
      </c>
    </row>
    <row r="18079" spans="1:5" x14ac:dyDescent="0.2">
      <c r="A18079" s="8">
        <v>43354</v>
      </c>
      <c r="B18079" t="s">
        <v>752</v>
      </c>
      <c r="C18079" s="6">
        <v>43343</v>
      </c>
      <c r="D18079" s="1">
        <v>81000</v>
      </c>
      <c r="E18079" s="2">
        <v>4</v>
      </c>
    </row>
    <row r="18080" spans="1:5" x14ac:dyDescent="0.2">
      <c r="A18080" s="8">
        <v>43354</v>
      </c>
      <c r="B18080" t="s">
        <v>14210</v>
      </c>
      <c r="C18080" s="6">
        <v>43343</v>
      </c>
      <c r="D18080" s="1">
        <v>1998000</v>
      </c>
      <c r="E18080" s="2">
        <v>2</v>
      </c>
    </row>
    <row r="18081" spans="1:5" x14ac:dyDescent="0.2">
      <c r="A18081" s="8">
        <v>43354</v>
      </c>
      <c r="B18081" t="s">
        <v>1628</v>
      </c>
      <c r="C18081" s="6">
        <v>43348</v>
      </c>
      <c r="D18081" s="1">
        <v>998350</v>
      </c>
      <c r="E18081" s="2">
        <v>2</v>
      </c>
    </row>
    <row r="18082" spans="1:5" x14ac:dyDescent="0.2">
      <c r="A18082" s="8">
        <v>43354</v>
      </c>
      <c r="B18082" t="s">
        <v>12912</v>
      </c>
      <c r="C18082" s="6">
        <v>43340</v>
      </c>
      <c r="D18082" s="1">
        <v>3452940.4</v>
      </c>
      <c r="E18082" s="2">
        <v>19</v>
      </c>
    </row>
    <row r="18083" spans="1:5" x14ac:dyDescent="0.2">
      <c r="A18083" s="8">
        <v>43353</v>
      </c>
      <c r="B18083" t="s">
        <v>12156</v>
      </c>
      <c r="C18083" s="6">
        <v>43343</v>
      </c>
      <c r="D18083" s="1">
        <v>1041000</v>
      </c>
      <c r="E18083" s="2">
        <v>5</v>
      </c>
    </row>
    <row r="18084" spans="1:5" x14ac:dyDescent="0.2">
      <c r="A18084" s="8">
        <v>43353</v>
      </c>
      <c r="B18084" t="s">
        <v>12157</v>
      </c>
      <c r="C18084" s="6">
        <v>43343</v>
      </c>
      <c r="D18084" s="1">
        <v>483000</v>
      </c>
      <c r="E18084" s="2">
        <v>5</v>
      </c>
    </row>
    <row r="18085" spans="1:5" x14ac:dyDescent="0.2">
      <c r="A18085" s="8">
        <v>43353</v>
      </c>
      <c r="B18085" t="s">
        <v>15091</v>
      </c>
      <c r="C18085" s="6">
        <v>43341</v>
      </c>
      <c r="D18085" s="1">
        <v>15118000</v>
      </c>
      <c r="E18085" s="2">
        <v>2</v>
      </c>
    </row>
    <row r="18086" spans="1:5" x14ac:dyDescent="0.2">
      <c r="A18086" s="8">
        <v>43353</v>
      </c>
      <c r="B18086" t="s">
        <v>14155</v>
      </c>
      <c r="C18086" s="6">
        <v>43343</v>
      </c>
      <c r="D18086" s="1">
        <v>1958250</v>
      </c>
      <c r="E18086" s="2">
        <v>1</v>
      </c>
    </row>
    <row r="18087" spans="1:5" x14ac:dyDescent="0.2">
      <c r="A18087" s="8">
        <v>43353</v>
      </c>
      <c r="B18087" t="s">
        <v>15108</v>
      </c>
      <c r="C18087" s="6">
        <v>43342</v>
      </c>
      <c r="D18087" s="1">
        <v>6386160</v>
      </c>
      <c r="E18087" s="2">
        <v>1</v>
      </c>
    </row>
    <row r="18088" spans="1:5" x14ac:dyDescent="0.2">
      <c r="A18088" s="8">
        <v>43353</v>
      </c>
      <c r="B18088" t="s">
        <v>14514</v>
      </c>
      <c r="C18088" s="6">
        <v>43341</v>
      </c>
      <c r="D18088" s="1">
        <v>8750</v>
      </c>
      <c r="E18088" s="2">
        <v>1</v>
      </c>
    </row>
    <row r="18089" spans="1:5" x14ac:dyDescent="0.2">
      <c r="A18089" s="8">
        <v>43353</v>
      </c>
      <c r="B18089" t="s">
        <v>15109</v>
      </c>
      <c r="C18089" s="6">
        <v>43343</v>
      </c>
      <c r="D18089" s="1">
        <v>1009290.77</v>
      </c>
      <c r="E18089" s="2">
        <v>3</v>
      </c>
    </row>
    <row r="18090" spans="1:5" x14ac:dyDescent="0.2">
      <c r="A18090" s="8">
        <v>43353</v>
      </c>
      <c r="B18090" t="s">
        <v>9991</v>
      </c>
      <c r="C18090" s="6">
        <v>43343</v>
      </c>
      <c r="D18090" s="1">
        <v>15266.08</v>
      </c>
      <c r="E18090" s="2">
        <v>1</v>
      </c>
    </row>
    <row r="18091" spans="1:5" x14ac:dyDescent="0.2">
      <c r="A18091" s="8">
        <v>43353</v>
      </c>
      <c r="B18091" t="s">
        <v>7941</v>
      </c>
      <c r="C18091" s="6">
        <v>43339</v>
      </c>
      <c r="D18091" s="1">
        <v>1075275</v>
      </c>
      <c r="E18091" s="2">
        <v>7</v>
      </c>
    </row>
    <row r="18092" spans="1:5" x14ac:dyDescent="0.2">
      <c r="A18092" s="8">
        <v>43353</v>
      </c>
      <c r="B18092" t="s">
        <v>15110</v>
      </c>
      <c r="C18092" s="6">
        <v>43343</v>
      </c>
      <c r="D18092" s="1">
        <v>219324000</v>
      </c>
      <c r="E18092" s="2">
        <v>9</v>
      </c>
    </row>
    <row r="18093" spans="1:5" x14ac:dyDescent="0.2">
      <c r="A18093" s="8">
        <v>43353</v>
      </c>
      <c r="B18093" t="s">
        <v>12526</v>
      </c>
      <c r="C18093" s="6">
        <v>43344</v>
      </c>
      <c r="D18093" s="1">
        <v>100000</v>
      </c>
      <c r="E18093" s="2">
        <v>1</v>
      </c>
    </row>
    <row r="18094" spans="1:5" x14ac:dyDescent="0.2">
      <c r="A18094" s="8">
        <v>43353</v>
      </c>
      <c r="B18094" t="s">
        <v>12718</v>
      </c>
      <c r="C18094" s="6">
        <v>43343</v>
      </c>
      <c r="D18094" s="1">
        <v>2398060.21</v>
      </c>
      <c r="E18094" s="2">
        <v>16</v>
      </c>
    </row>
    <row r="18095" spans="1:5" x14ac:dyDescent="0.2">
      <c r="A18095" s="8">
        <v>43353</v>
      </c>
      <c r="B18095" t="s">
        <v>6529</v>
      </c>
      <c r="C18095" s="6">
        <v>43343</v>
      </c>
      <c r="D18095" s="1">
        <v>9000</v>
      </c>
      <c r="E18095" s="2">
        <v>60000</v>
      </c>
    </row>
    <row r="18096" spans="1:5" x14ac:dyDescent="0.2">
      <c r="A18096" s="8">
        <v>43353</v>
      </c>
      <c r="B18096" t="s">
        <v>14953</v>
      </c>
      <c r="C18096" s="6">
        <v>43343</v>
      </c>
      <c r="D18096" s="1">
        <v>287210</v>
      </c>
      <c r="E18096" s="2">
        <v>3</v>
      </c>
    </row>
    <row r="18097" spans="1:5" x14ac:dyDescent="0.2">
      <c r="A18097" s="8">
        <v>43353</v>
      </c>
      <c r="B18097" t="s">
        <v>12822</v>
      </c>
      <c r="C18097" s="6">
        <v>43343</v>
      </c>
      <c r="D18097" s="1">
        <v>6866892</v>
      </c>
      <c r="E18097" s="2">
        <v>1</v>
      </c>
    </row>
    <row r="18098" spans="1:5" x14ac:dyDescent="0.2">
      <c r="A18098" s="8">
        <v>43353</v>
      </c>
      <c r="B18098" t="s">
        <v>147</v>
      </c>
      <c r="C18098" s="6">
        <v>43343</v>
      </c>
      <c r="D18098" s="1">
        <v>200000</v>
      </c>
      <c r="E18098" s="2">
        <v>2</v>
      </c>
    </row>
    <row r="18099" spans="1:5" x14ac:dyDescent="0.2">
      <c r="A18099" s="8">
        <v>43353</v>
      </c>
      <c r="B18099" t="s">
        <v>15111</v>
      </c>
      <c r="C18099" s="6">
        <v>43349</v>
      </c>
      <c r="D18099" s="1">
        <v>1230000</v>
      </c>
      <c r="E18099" s="2">
        <v>24</v>
      </c>
    </row>
    <row r="18100" spans="1:5" x14ac:dyDescent="0.2">
      <c r="A18100" s="8">
        <v>43353</v>
      </c>
      <c r="B18100" t="s">
        <v>11155</v>
      </c>
      <c r="C18100" s="6">
        <v>43343</v>
      </c>
      <c r="D18100" s="1">
        <v>1012500</v>
      </c>
      <c r="E18100" s="2">
        <v>1</v>
      </c>
    </row>
    <row r="18101" spans="1:5" x14ac:dyDescent="0.2">
      <c r="A18101" s="8">
        <v>43353</v>
      </c>
      <c r="B18101" t="s">
        <v>15046</v>
      </c>
      <c r="C18101" s="6">
        <v>43353</v>
      </c>
      <c r="D18101" s="1">
        <v>25000</v>
      </c>
      <c r="E18101" s="2">
        <v>2</v>
      </c>
    </row>
    <row r="18102" spans="1:5" x14ac:dyDescent="0.2">
      <c r="A18102" s="8">
        <v>43353</v>
      </c>
      <c r="B18102" t="s">
        <v>1244</v>
      </c>
      <c r="C18102" s="6">
        <v>43343</v>
      </c>
      <c r="D18102" s="1">
        <v>206935.71</v>
      </c>
      <c r="E18102" s="2">
        <v>6</v>
      </c>
    </row>
    <row r="18103" spans="1:5" x14ac:dyDescent="0.2">
      <c r="A18103" s="8">
        <v>43353</v>
      </c>
      <c r="B18103" t="s">
        <v>14417</v>
      </c>
      <c r="C18103" s="6">
        <v>43343</v>
      </c>
      <c r="D18103" s="1">
        <v>410000</v>
      </c>
      <c r="E18103" s="2">
        <v>3</v>
      </c>
    </row>
    <row r="18104" spans="1:5" x14ac:dyDescent="0.2">
      <c r="A18104" s="8">
        <v>43353</v>
      </c>
      <c r="B18104" t="s">
        <v>1729</v>
      </c>
      <c r="C18104" s="6">
        <v>43343</v>
      </c>
      <c r="D18104" s="1">
        <v>230000</v>
      </c>
      <c r="E18104" s="2">
        <v>4</v>
      </c>
    </row>
    <row r="18105" spans="1:5" x14ac:dyDescent="0.2">
      <c r="A18105" s="8">
        <v>43353</v>
      </c>
      <c r="B18105" t="s">
        <v>10750</v>
      </c>
      <c r="C18105" s="6">
        <v>43344</v>
      </c>
      <c r="D18105" s="1">
        <v>5680000</v>
      </c>
      <c r="E18105" s="2">
        <v>13</v>
      </c>
    </row>
    <row r="18106" spans="1:5" x14ac:dyDescent="0.2">
      <c r="A18106" s="8">
        <v>43353</v>
      </c>
      <c r="B18106" t="s">
        <v>678</v>
      </c>
      <c r="C18106" s="6">
        <v>43343</v>
      </c>
      <c r="D18106" s="1">
        <v>42474412.789999999</v>
      </c>
      <c r="E18106" s="2">
        <v>24</v>
      </c>
    </row>
    <row r="18107" spans="1:5" x14ac:dyDescent="0.2">
      <c r="A18107" s="8">
        <v>43353</v>
      </c>
      <c r="B18107" t="s">
        <v>1606</v>
      </c>
      <c r="C18107" s="6">
        <v>43343</v>
      </c>
      <c r="D18107" s="1">
        <v>775100</v>
      </c>
      <c r="E18107" s="2">
        <v>3</v>
      </c>
    </row>
    <row r="18108" spans="1:5" x14ac:dyDescent="0.2">
      <c r="A18108" s="8">
        <v>43353</v>
      </c>
      <c r="B18108" t="s">
        <v>11224</v>
      </c>
      <c r="C18108" s="6">
        <v>43342</v>
      </c>
      <c r="D18108" s="1">
        <v>22750</v>
      </c>
      <c r="E18108" s="2">
        <v>3</v>
      </c>
    </row>
    <row r="18109" spans="1:5" x14ac:dyDescent="0.2">
      <c r="A18109" s="8">
        <v>43353</v>
      </c>
      <c r="B18109" t="s">
        <v>14775</v>
      </c>
      <c r="C18109" s="6">
        <v>43290</v>
      </c>
      <c r="D18109" s="1">
        <v>3638500</v>
      </c>
      <c r="E18109" s="2">
        <v>41</v>
      </c>
    </row>
    <row r="18110" spans="1:5" x14ac:dyDescent="0.2">
      <c r="A18110" s="8">
        <v>43353</v>
      </c>
      <c r="B18110" t="s">
        <v>11088</v>
      </c>
      <c r="C18110" s="6">
        <v>43342</v>
      </c>
      <c r="D18110" s="1">
        <v>300000</v>
      </c>
      <c r="E18110" s="2">
        <v>3</v>
      </c>
    </row>
    <row r="18111" spans="1:5" x14ac:dyDescent="0.2">
      <c r="A18111" s="8">
        <v>43353</v>
      </c>
      <c r="B18111" t="s">
        <v>5172</v>
      </c>
      <c r="C18111" s="6">
        <v>43343</v>
      </c>
      <c r="D18111" s="1">
        <v>13320</v>
      </c>
      <c r="E18111" s="2">
        <v>2</v>
      </c>
    </row>
    <row r="18112" spans="1:5" x14ac:dyDescent="0.2">
      <c r="A18112" s="8">
        <v>43353</v>
      </c>
      <c r="B18112" t="s">
        <v>145</v>
      </c>
      <c r="C18112" s="6">
        <v>43347</v>
      </c>
      <c r="D18112" s="1">
        <v>16539419</v>
      </c>
      <c r="E18112" s="2">
        <v>57</v>
      </c>
    </row>
    <row r="18113" spans="1:5" x14ac:dyDescent="0.2">
      <c r="A18113" s="8">
        <v>43353</v>
      </c>
      <c r="B18113" t="s">
        <v>14893</v>
      </c>
      <c r="C18113" s="6">
        <v>43343</v>
      </c>
      <c r="D18113" s="1">
        <v>817915.23</v>
      </c>
      <c r="E18113" s="2">
        <v>5</v>
      </c>
    </row>
    <row r="18114" spans="1:5" x14ac:dyDescent="0.2">
      <c r="A18114" s="8">
        <v>43353</v>
      </c>
      <c r="B18114" t="s">
        <v>15112</v>
      </c>
      <c r="C18114" s="6">
        <v>43343</v>
      </c>
      <c r="D18114" s="1">
        <v>190000</v>
      </c>
      <c r="E18114" s="2">
        <v>6</v>
      </c>
    </row>
    <row r="18115" spans="1:5" x14ac:dyDescent="0.2">
      <c r="A18115" s="8">
        <v>43353</v>
      </c>
      <c r="B18115" t="s">
        <v>15113</v>
      </c>
      <c r="C18115" s="6">
        <v>43131</v>
      </c>
      <c r="D18115" s="1">
        <v>61500000</v>
      </c>
      <c r="E18115" s="2">
        <v>1</v>
      </c>
    </row>
    <row r="18116" spans="1:5" x14ac:dyDescent="0.2">
      <c r="A18116" s="8">
        <v>43353</v>
      </c>
      <c r="B18116" t="s">
        <v>15114</v>
      </c>
      <c r="C18116" s="6">
        <v>43343</v>
      </c>
      <c r="D18116" s="1">
        <v>3000000</v>
      </c>
      <c r="E18116" s="2">
        <v>3</v>
      </c>
    </row>
    <row r="18117" spans="1:5" x14ac:dyDescent="0.2">
      <c r="A18117" s="8">
        <v>43353</v>
      </c>
      <c r="B18117" t="s">
        <v>14896</v>
      </c>
      <c r="C18117" s="6">
        <v>43341</v>
      </c>
      <c r="D18117" s="1">
        <v>1325.38</v>
      </c>
      <c r="E18117" s="2">
        <v>1</v>
      </c>
    </row>
    <row r="18118" spans="1:5" x14ac:dyDescent="0.2">
      <c r="A18118" s="8">
        <v>43353</v>
      </c>
      <c r="B18118" t="s">
        <v>15115</v>
      </c>
      <c r="C18118" s="6">
        <v>43341</v>
      </c>
      <c r="D18118" s="1">
        <v>3266.96</v>
      </c>
      <c r="E18118" s="2">
        <v>1</v>
      </c>
    </row>
    <row r="18119" spans="1:5" x14ac:dyDescent="0.2">
      <c r="A18119" s="8">
        <v>43353</v>
      </c>
      <c r="B18119" t="s">
        <v>10109</v>
      </c>
      <c r="C18119" s="6">
        <v>43343</v>
      </c>
      <c r="D18119" s="1">
        <v>2163636.12</v>
      </c>
      <c r="E18119" s="2">
        <v>12</v>
      </c>
    </row>
    <row r="18120" spans="1:5" x14ac:dyDescent="0.2">
      <c r="A18120" s="8">
        <v>43353</v>
      </c>
      <c r="B18120" t="s">
        <v>1282</v>
      </c>
      <c r="C18120" s="6">
        <v>43342</v>
      </c>
      <c r="D18120" s="1">
        <v>300200000</v>
      </c>
      <c r="E18120" s="2">
        <v>26</v>
      </c>
    </row>
    <row r="18121" spans="1:5" x14ac:dyDescent="0.2">
      <c r="A18121" s="8">
        <v>43353</v>
      </c>
      <c r="B18121" t="s">
        <v>14416</v>
      </c>
      <c r="C18121" s="6">
        <v>43343</v>
      </c>
      <c r="D18121" s="1">
        <v>53950</v>
      </c>
      <c r="E18121" s="2">
        <v>2</v>
      </c>
    </row>
    <row r="18122" spans="1:5" x14ac:dyDescent="0.2">
      <c r="A18122" s="8">
        <v>43353</v>
      </c>
      <c r="B18122" t="s">
        <v>15116</v>
      </c>
      <c r="C18122" s="6">
        <v>43343</v>
      </c>
      <c r="D18122" s="1">
        <v>1072771.2</v>
      </c>
      <c r="E18122" s="2">
        <v>35</v>
      </c>
    </row>
    <row r="18123" spans="1:5" x14ac:dyDescent="0.2">
      <c r="A18123" s="8">
        <v>43353</v>
      </c>
      <c r="B18123" t="s">
        <v>14951</v>
      </c>
      <c r="C18123" s="6">
        <v>43342</v>
      </c>
      <c r="D18123" s="1">
        <v>40500</v>
      </c>
      <c r="E18123" s="2">
        <v>4</v>
      </c>
    </row>
    <row r="18124" spans="1:5" x14ac:dyDescent="0.2">
      <c r="A18124" s="8">
        <v>43353</v>
      </c>
      <c r="B18124" t="s">
        <v>144</v>
      </c>
      <c r="C18124" s="6">
        <v>43343</v>
      </c>
      <c r="D18124" s="1">
        <v>1030008.36</v>
      </c>
      <c r="E18124" s="2">
        <v>27</v>
      </c>
    </row>
    <row r="18125" spans="1:5" x14ac:dyDescent="0.2">
      <c r="A18125" s="8">
        <v>43353</v>
      </c>
      <c r="B18125" t="s">
        <v>6696</v>
      </c>
      <c r="C18125" s="6">
        <v>43342</v>
      </c>
      <c r="D18125" s="1">
        <v>22500</v>
      </c>
      <c r="E18125" s="2">
        <v>5</v>
      </c>
    </row>
    <row r="18126" spans="1:5" x14ac:dyDescent="0.2">
      <c r="A18126" s="8">
        <v>43353</v>
      </c>
      <c r="B18126" t="s">
        <v>15117</v>
      </c>
      <c r="C18126" s="6">
        <v>43343</v>
      </c>
      <c r="D18126" s="1">
        <v>783300000</v>
      </c>
      <c r="E18126" s="2">
        <v>3</v>
      </c>
    </row>
    <row r="18127" spans="1:5" x14ac:dyDescent="0.2">
      <c r="A18127" s="8">
        <v>43353</v>
      </c>
      <c r="B18127" t="s">
        <v>14791</v>
      </c>
      <c r="C18127" s="6">
        <v>43350</v>
      </c>
      <c r="D18127" s="1">
        <v>105000</v>
      </c>
      <c r="E18127" s="2">
        <v>7</v>
      </c>
    </row>
    <row r="18128" spans="1:5" x14ac:dyDescent="0.2">
      <c r="A18128" s="8">
        <v>43353</v>
      </c>
      <c r="B18128" t="s">
        <v>10569</v>
      </c>
      <c r="C18128" s="6">
        <v>43342</v>
      </c>
      <c r="D18128" s="1">
        <v>351700</v>
      </c>
      <c r="E18128" s="2">
        <v>5</v>
      </c>
    </row>
    <row r="18129" spans="1:5" x14ac:dyDescent="0.2">
      <c r="A18129" s="8">
        <v>43353</v>
      </c>
      <c r="B18129" t="s">
        <v>1622</v>
      </c>
      <c r="C18129" s="6">
        <v>43343</v>
      </c>
      <c r="D18129" s="1">
        <v>834500</v>
      </c>
      <c r="E18129" s="2">
        <v>25</v>
      </c>
    </row>
    <row r="18130" spans="1:5" x14ac:dyDescent="0.2">
      <c r="A18130" s="8">
        <v>43353</v>
      </c>
      <c r="B18130" t="s">
        <v>15118</v>
      </c>
      <c r="C18130" s="6">
        <v>43342</v>
      </c>
      <c r="D18130" s="1">
        <v>20000</v>
      </c>
      <c r="E18130" s="2">
        <v>1</v>
      </c>
    </row>
    <row r="18131" spans="1:5" x14ac:dyDescent="0.2">
      <c r="A18131" s="8">
        <v>43353</v>
      </c>
      <c r="B18131" t="s">
        <v>14416</v>
      </c>
      <c r="C18131" s="6">
        <v>43343</v>
      </c>
      <c r="D18131" s="1">
        <v>1064020</v>
      </c>
      <c r="E18131" s="2">
        <v>32</v>
      </c>
    </row>
    <row r="18132" spans="1:5" x14ac:dyDescent="0.2">
      <c r="A18132" s="8">
        <v>43353</v>
      </c>
      <c r="B18132" t="s">
        <v>8035</v>
      </c>
      <c r="C18132" s="6">
        <v>43344</v>
      </c>
      <c r="D18132" s="1">
        <v>1018500</v>
      </c>
      <c r="E18132" s="2">
        <v>42</v>
      </c>
    </row>
    <row r="18133" spans="1:5" x14ac:dyDescent="0.2">
      <c r="A18133" s="8">
        <v>43353</v>
      </c>
      <c r="B18133" t="s">
        <v>10155</v>
      </c>
      <c r="C18133" s="6">
        <v>43344</v>
      </c>
      <c r="D18133" s="1">
        <v>1647500</v>
      </c>
      <c r="E18133" s="2">
        <v>22</v>
      </c>
    </row>
    <row r="18134" spans="1:5" x14ac:dyDescent="0.2">
      <c r="A18134" s="8">
        <v>43353</v>
      </c>
      <c r="B18134" t="s">
        <v>997</v>
      </c>
      <c r="C18134" s="6">
        <v>43342</v>
      </c>
      <c r="D18134" s="1">
        <v>120000</v>
      </c>
      <c r="E18134" s="2">
        <v>3</v>
      </c>
    </row>
    <row r="18135" spans="1:5" x14ac:dyDescent="0.2">
      <c r="A18135" s="8">
        <v>43353</v>
      </c>
      <c r="B18135" t="s">
        <v>15098</v>
      </c>
      <c r="C18135" s="6">
        <v>43339</v>
      </c>
      <c r="D18135" s="1">
        <v>13755846</v>
      </c>
      <c r="E18135" s="2">
        <v>61</v>
      </c>
    </row>
    <row r="18136" spans="1:5" x14ac:dyDescent="0.2">
      <c r="A18136" s="8">
        <v>43353</v>
      </c>
      <c r="B18136" t="s">
        <v>6329</v>
      </c>
      <c r="C18136" s="6">
        <v>43343</v>
      </c>
      <c r="D18136" s="1">
        <v>509890.13</v>
      </c>
      <c r="E18136" s="2">
        <v>7</v>
      </c>
    </row>
    <row r="18137" spans="1:5" x14ac:dyDescent="0.2">
      <c r="A18137" s="8">
        <v>43351</v>
      </c>
      <c r="B18137" t="s">
        <v>12834</v>
      </c>
      <c r="C18137" s="6">
        <v>43343</v>
      </c>
      <c r="D18137" s="1">
        <v>50000</v>
      </c>
      <c r="E18137" s="2">
        <v>1</v>
      </c>
    </row>
    <row r="18138" spans="1:5" x14ac:dyDescent="0.2">
      <c r="A18138" s="8">
        <v>43351</v>
      </c>
      <c r="B18138" t="s">
        <v>15107</v>
      </c>
      <c r="C18138" s="6">
        <v>43334</v>
      </c>
      <c r="D18138" s="1">
        <v>1042260.09</v>
      </c>
      <c r="E18138" s="2">
        <v>16</v>
      </c>
    </row>
    <row r="18139" spans="1:5" x14ac:dyDescent="0.2">
      <c r="A18139" s="8">
        <v>43350</v>
      </c>
      <c r="B18139" t="s">
        <v>14765</v>
      </c>
      <c r="C18139" s="6">
        <v>43342</v>
      </c>
      <c r="D18139" s="1">
        <v>124999.6</v>
      </c>
      <c r="E18139" s="2">
        <v>1</v>
      </c>
    </row>
    <row r="18140" spans="1:5" x14ac:dyDescent="0.2">
      <c r="A18140" s="8">
        <v>43350</v>
      </c>
      <c r="B18140" t="s">
        <v>11934</v>
      </c>
      <c r="C18140" s="6">
        <v>43341</v>
      </c>
      <c r="D18140" s="1">
        <v>16090</v>
      </c>
      <c r="E18140" s="2">
        <v>1</v>
      </c>
    </row>
    <row r="18141" spans="1:5" x14ac:dyDescent="0.2">
      <c r="A18141" s="8">
        <v>43350</v>
      </c>
      <c r="B18141" t="s">
        <v>1010</v>
      </c>
      <c r="C18141" s="6">
        <v>43340</v>
      </c>
      <c r="D18141" s="1">
        <v>14340525</v>
      </c>
      <c r="E18141" s="2">
        <v>45</v>
      </c>
    </row>
    <row r="18142" spans="1:5" x14ac:dyDescent="0.2">
      <c r="A18142" s="8">
        <v>43350</v>
      </c>
      <c r="B18142" t="s">
        <v>349</v>
      </c>
      <c r="C18142" s="6">
        <v>43342</v>
      </c>
      <c r="D18142" s="1">
        <v>305000</v>
      </c>
      <c r="E18142" s="2">
        <v>6</v>
      </c>
    </row>
    <row r="18143" spans="1:5" x14ac:dyDescent="0.2">
      <c r="A18143" s="8">
        <v>43350</v>
      </c>
      <c r="B18143" t="s">
        <v>5701</v>
      </c>
      <c r="C18143" s="6">
        <v>43340</v>
      </c>
      <c r="D18143" s="1">
        <v>124620290.3</v>
      </c>
      <c r="E18143" s="2">
        <v>3</v>
      </c>
    </row>
    <row r="18144" spans="1:5" x14ac:dyDescent="0.2">
      <c r="A18144" s="8">
        <v>43350</v>
      </c>
      <c r="B18144" t="s">
        <v>6053</v>
      </c>
      <c r="C18144" s="6">
        <v>43344</v>
      </c>
      <c r="D18144" s="1">
        <v>2160143.34</v>
      </c>
      <c r="E18144" s="2">
        <v>18</v>
      </c>
    </row>
    <row r="18145" spans="1:5" x14ac:dyDescent="0.2">
      <c r="A18145" s="8">
        <v>43350</v>
      </c>
      <c r="B18145" t="s">
        <v>14259</v>
      </c>
      <c r="C18145" s="6">
        <v>43306</v>
      </c>
      <c r="D18145" s="1">
        <v>898597.85</v>
      </c>
      <c r="E18145" s="2">
        <v>12</v>
      </c>
    </row>
    <row r="18146" spans="1:5" x14ac:dyDescent="0.2">
      <c r="A18146" s="8">
        <v>43350</v>
      </c>
      <c r="B18146" t="s">
        <v>8645</v>
      </c>
      <c r="C18146" s="6">
        <v>43343</v>
      </c>
      <c r="D18146" s="1">
        <v>300000</v>
      </c>
      <c r="E18146" s="2">
        <v>1</v>
      </c>
    </row>
    <row r="18147" spans="1:5" x14ac:dyDescent="0.2">
      <c r="A18147" s="8">
        <v>43350</v>
      </c>
      <c r="B18147" t="s">
        <v>3010</v>
      </c>
      <c r="C18147" s="6">
        <v>43341</v>
      </c>
      <c r="D18147" s="1">
        <v>217560</v>
      </c>
      <c r="E18147" s="2">
        <v>7</v>
      </c>
    </row>
    <row r="18148" spans="1:5" x14ac:dyDescent="0.2">
      <c r="A18148" s="8">
        <v>43350</v>
      </c>
      <c r="B18148" t="s">
        <v>12143</v>
      </c>
      <c r="C18148" s="6">
        <v>43343</v>
      </c>
      <c r="D18148" s="1">
        <v>64750</v>
      </c>
      <c r="E18148" s="2">
        <v>3</v>
      </c>
    </row>
    <row r="18149" spans="1:5" x14ac:dyDescent="0.2">
      <c r="A18149" s="8">
        <v>43350</v>
      </c>
      <c r="B18149" t="s">
        <v>5419</v>
      </c>
      <c r="C18149" s="6">
        <v>43342</v>
      </c>
      <c r="D18149" s="1">
        <v>100240</v>
      </c>
      <c r="E18149" s="2">
        <v>3</v>
      </c>
    </row>
    <row r="18150" spans="1:5" x14ac:dyDescent="0.2">
      <c r="A18150" s="8">
        <v>43350</v>
      </c>
      <c r="B18150" t="s">
        <v>15100</v>
      </c>
      <c r="C18150" s="6">
        <v>43339</v>
      </c>
      <c r="D18150" s="1">
        <v>333999.90000000002</v>
      </c>
      <c r="E18150" s="2">
        <v>4</v>
      </c>
    </row>
    <row r="18151" spans="1:5" x14ac:dyDescent="0.2">
      <c r="A18151" s="8">
        <v>43350</v>
      </c>
      <c r="B18151" t="s">
        <v>145</v>
      </c>
      <c r="C18151" s="6">
        <v>43347</v>
      </c>
      <c r="D18151" s="1">
        <v>16539419</v>
      </c>
      <c r="E18151" s="2">
        <v>57</v>
      </c>
    </row>
    <row r="18152" spans="1:5" x14ac:dyDescent="0.2">
      <c r="A18152" s="8">
        <v>43350</v>
      </c>
      <c r="B18152" t="s">
        <v>1606</v>
      </c>
      <c r="C18152" s="6">
        <v>43343</v>
      </c>
      <c r="D18152" s="1">
        <v>775100</v>
      </c>
      <c r="E18152" s="2">
        <v>3</v>
      </c>
    </row>
    <row r="18153" spans="1:5" x14ac:dyDescent="0.2">
      <c r="A18153" s="8">
        <v>43350</v>
      </c>
      <c r="B18153" t="s">
        <v>14935</v>
      </c>
      <c r="C18153" s="6">
        <v>43312</v>
      </c>
      <c r="D18153" s="1">
        <v>1067000</v>
      </c>
      <c r="E18153" s="2">
        <v>29</v>
      </c>
    </row>
    <row r="18154" spans="1:5" x14ac:dyDescent="0.2">
      <c r="A18154" s="8">
        <v>43350</v>
      </c>
      <c r="B18154" t="s">
        <v>15029</v>
      </c>
      <c r="C18154" s="6">
        <v>43341</v>
      </c>
      <c r="D18154" s="1">
        <v>120000</v>
      </c>
      <c r="E18154" s="2">
        <v>1</v>
      </c>
    </row>
    <row r="18155" spans="1:5" x14ac:dyDescent="0.2">
      <c r="A18155" s="8">
        <v>43350</v>
      </c>
      <c r="B18155" t="s">
        <v>2415</v>
      </c>
      <c r="C18155" s="6">
        <v>43340</v>
      </c>
      <c r="D18155" s="1">
        <v>1930600</v>
      </c>
      <c r="E18155" s="2">
        <v>247</v>
      </c>
    </row>
    <row r="18156" spans="1:5" x14ac:dyDescent="0.2">
      <c r="A18156" s="8">
        <v>43350</v>
      </c>
      <c r="B18156" t="s">
        <v>11089</v>
      </c>
      <c r="C18156" s="6">
        <v>43344</v>
      </c>
      <c r="D18156" s="1">
        <v>105000</v>
      </c>
      <c r="E18156" s="2">
        <v>12</v>
      </c>
    </row>
    <row r="18157" spans="1:5" x14ac:dyDescent="0.2">
      <c r="A18157" s="8">
        <v>43350</v>
      </c>
      <c r="B18157" t="s">
        <v>13484</v>
      </c>
      <c r="C18157" s="6">
        <v>43343</v>
      </c>
      <c r="D18157" s="1">
        <v>567000</v>
      </c>
      <c r="E18157" s="2">
        <v>6</v>
      </c>
    </row>
    <row r="18158" spans="1:5" x14ac:dyDescent="0.2">
      <c r="A18158" s="8">
        <v>43350</v>
      </c>
      <c r="B18158" t="s">
        <v>13485</v>
      </c>
      <c r="C18158" s="6">
        <v>43343</v>
      </c>
      <c r="D18158" s="1">
        <v>111400</v>
      </c>
      <c r="E18158" s="2">
        <v>2</v>
      </c>
    </row>
    <row r="18159" spans="1:5" x14ac:dyDescent="0.2">
      <c r="A18159" s="8">
        <v>43350</v>
      </c>
      <c r="B18159" t="s">
        <v>14079</v>
      </c>
      <c r="C18159" s="6">
        <v>43342</v>
      </c>
      <c r="D18159" s="1">
        <v>80000</v>
      </c>
      <c r="E18159" s="2">
        <v>3</v>
      </c>
    </row>
    <row r="18160" spans="1:5" x14ac:dyDescent="0.2">
      <c r="A18160" s="8">
        <v>43350</v>
      </c>
      <c r="B18160" t="s">
        <v>14116</v>
      </c>
      <c r="C18160" s="6">
        <v>43341</v>
      </c>
      <c r="D18160" s="1">
        <v>50000</v>
      </c>
      <c r="E18160" s="2">
        <v>1</v>
      </c>
    </row>
    <row r="18161" spans="1:5" x14ac:dyDescent="0.2">
      <c r="A18161" s="8">
        <v>43350</v>
      </c>
      <c r="B18161" t="s">
        <v>847</v>
      </c>
      <c r="C18161" s="6">
        <v>43340</v>
      </c>
      <c r="D18161" s="1">
        <v>573950</v>
      </c>
      <c r="E18161" s="2">
        <v>12</v>
      </c>
    </row>
    <row r="18162" spans="1:5" x14ac:dyDescent="0.2">
      <c r="A18162" s="8">
        <v>43350</v>
      </c>
      <c r="B18162" t="s">
        <v>145</v>
      </c>
      <c r="C18162" s="6">
        <v>43347</v>
      </c>
      <c r="D18162" s="1">
        <v>16539419</v>
      </c>
      <c r="E18162" s="2">
        <v>57</v>
      </c>
    </row>
    <row r="18163" spans="1:5" x14ac:dyDescent="0.2">
      <c r="A18163" s="8">
        <v>43350</v>
      </c>
      <c r="B18163" t="s">
        <v>1125</v>
      </c>
      <c r="C18163" s="6">
        <v>43341</v>
      </c>
      <c r="D18163" s="1">
        <v>5000</v>
      </c>
      <c r="E18163" s="2">
        <v>1</v>
      </c>
    </row>
    <row r="18164" spans="1:5" x14ac:dyDescent="0.2">
      <c r="A18164" s="8">
        <v>43350</v>
      </c>
      <c r="B18164" t="s">
        <v>752</v>
      </c>
      <c r="C18164" s="6">
        <v>43343</v>
      </c>
      <c r="D18164" s="1">
        <v>81000</v>
      </c>
      <c r="E18164" s="2">
        <v>4</v>
      </c>
    </row>
    <row r="18165" spans="1:5" x14ac:dyDescent="0.2">
      <c r="A18165" s="8">
        <v>43350</v>
      </c>
      <c r="B18165" t="s">
        <v>8651</v>
      </c>
      <c r="C18165" s="6">
        <v>43340</v>
      </c>
      <c r="D18165" s="1">
        <v>654891.9</v>
      </c>
      <c r="E18165" s="2">
        <v>2</v>
      </c>
    </row>
    <row r="18166" spans="1:5" x14ac:dyDescent="0.2">
      <c r="A18166" s="8">
        <v>43350</v>
      </c>
      <c r="B18166" t="s">
        <v>8651</v>
      </c>
      <c r="C18166" s="6">
        <v>43340</v>
      </c>
      <c r="D18166" s="1">
        <v>654891.9</v>
      </c>
      <c r="E18166" s="2">
        <v>2</v>
      </c>
    </row>
    <row r="18167" spans="1:5" x14ac:dyDescent="0.2">
      <c r="A18167" s="8">
        <v>43350</v>
      </c>
      <c r="B18167" t="s">
        <v>1063</v>
      </c>
      <c r="C18167" s="6">
        <v>43340</v>
      </c>
      <c r="D18167" s="1">
        <v>24500089.899999999</v>
      </c>
      <c r="E18167" s="2">
        <v>132</v>
      </c>
    </row>
    <row r="18168" spans="1:5" x14ac:dyDescent="0.2">
      <c r="A18168" s="8">
        <v>43350</v>
      </c>
      <c r="B18168" t="s">
        <v>5418</v>
      </c>
      <c r="C18168" s="6">
        <v>43342</v>
      </c>
      <c r="D18168" s="1">
        <v>262752</v>
      </c>
      <c r="E18168" s="2">
        <v>12</v>
      </c>
    </row>
    <row r="18169" spans="1:5" x14ac:dyDescent="0.2">
      <c r="A18169" s="8">
        <v>43350</v>
      </c>
      <c r="B18169" t="s">
        <v>1959</v>
      </c>
      <c r="C18169" s="6">
        <v>43342</v>
      </c>
      <c r="D18169" s="1">
        <v>83729046.599999994</v>
      </c>
      <c r="E18169" s="2">
        <v>28</v>
      </c>
    </row>
    <row r="18170" spans="1:5" x14ac:dyDescent="0.2">
      <c r="A18170" s="8">
        <v>43350</v>
      </c>
      <c r="B18170" t="s">
        <v>7108</v>
      </c>
      <c r="C18170" s="6">
        <v>43343</v>
      </c>
      <c r="D18170" s="1">
        <v>1020000</v>
      </c>
      <c r="E18170" s="2">
        <v>19</v>
      </c>
    </row>
    <row r="18171" spans="1:5" x14ac:dyDescent="0.2">
      <c r="A18171" s="8">
        <v>43350</v>
      </c>
      <c r="B18171" t="s">
        <v>14078</v>
      </c>
      <c r="C18171" s="6">
        <v>43342</v>
      </c>
      <c r="D18171" s="1">
        <v>2380196</v>
      </c>
      <c r="E18171" s="2">
        <v>25</v>
      </c>
    </row>
    <row r="18172" spans="1:5" x14ac:dyDescent="0.2">
      <c r="A18172" s="8">
        <v>43350</v>
      </c>
      <c r="B18172" t="s">
        <v>15101</v>
      </c>
      <c r="C18172" s="6">
        <v>43340</v>
      </c>
      <c r="D18172" s="1">
        <v>12749.88</v>
      </c>
      <c r="E18172" s="2">
        <v>2</v>
      </c>
    </row>
    <row r="18173" spans="1:5" x14ac:dyDescent="0.2">
      <c r="A18173" s="8">
        <v>43350</v>
      </c>
      <c r="B18173" t="s">
        <v>1926</v>
      </c>
      <c r="C18173" s="6">
        <v>43344</v>
      </c>
      <c r="D18173" s="1">
        <v>350000</v>
      </c>
      <c r="E18173" s="2">
        <v>2</v>
      </c>
    </row>
    <row r="18174" spans="1:5" x14ac:dyDescent="0.2">
      <c r="A18174" s="8">
        <v>43350</v>
      </c>
      <c r="B18174" t="s">
        <v>1622</v>
      </c>
      <c r="C18174" s="6">
        <v>43343</v>
      </c>
      <c r="D18174" s="1">
        <v>834500</v>
      </c>
      <c r="E18174" s="2">
        <v>25</v>
      </c>
    </row>
    <row r="18175" spans="1:5" x14ac:dyDescent="0.2">
      <c r="A18175" s="8">
        <v>43350</v>
      </c>
      <c r="B18175" t="s">
        <v>11919</v>
      </c>
      <c r="C18175" s="6">
        <v>43340</v>
      </c>
      <c r="D18175" s="1">
        <v>178315</v>
      </c>
      <c r="E18175" s="2">
        <v>8</v>
      </c>
    </row>
    <row r="18176" spans="1:5" x14ac:dyDescent="0.2">
      <c r="A18176" s="8">
        <v>43350</v>
      </c>
      <c r="B18176" t="s">
        <v>10237</v>
      </c>
      <c r="C18176" s="6">
        <v>43341</v>
      </c>
      <c r="D18176" s="1">
        <v>538350</v>
      </c>
      <c r="E18176" s="2">
        <v>1846</v>
      </c>
    </row>
    <row r="18177" spans="1:5" x14ac:dyDescent="0.2">
      <c r="A18177" s="8">
        <v>43350</v>
      </c>
      <c r="B18177" t="s">
        <v>10569</v>
      </c>
      <c r="C18177" s="6">
        <v>43340</v>
      </c>
      <c r="D18177" s="1">
        <v>486500</v>
      </c>
      <c r="E18177" s="2">
        <v>10</v>
      </c>
    </row>
    <row r="18178" spans="1:5" x14ac:dyDescent="0.2">
      <c r="A18178" s="8">
        <v>43350</v>
      </c>
      <c r="B18178" t="s">
        <v>14048</v>
      </c>
      <c r="C18178" s="6">
        <v>43286</v>
      </c>
      <c r="D18178" s="1">
        <v>234920</v>
      </c>
      <c r="E18178" s="2">
        <v>12</v>
      </c>
    </row>
    <row r="18179" spans="1:5" x14ac:dyDescent="0.2">
      <c r="A18179" s="8">
        <v>43350</v>
      </c>
      <c r="B18179" t="s">
        <v>10569</v>
      </c>
      <c r="C18179" s="6">
        <v>43340</v>
      </c>
      <c r="D18179" s="1">
        <v>210000</v>
      </c>
      <c r="E18179" s="2">
        <v>1</v>
      </c>
    </row>
    <row r="18180" spans="1:5" x14ac:dyDescent="0.2">
      <c r="A18180" s="8">
        <v>43350</v>
      </c>
      <c r="B18180" t="s">
        <v>15094</v>
      </c>
      <c r="C18180" s="6">
        <v>43340</v>
      </c>
      <c r="D18180" s="1">
        <v>23896450</v>
      </c>
      <c r="E18180" s="2">
        <v>2</v>
      </c>
    </row>
    <row r="18181" spans="1:5" x14ac:dyDescent="0.2">
      <c r="A18181" s="8">
        <v>43350</v>
      </c>
      <c r="B18181" t="s">
        <v>15102</v>
      </c>
      <c r="C18181" s="6">
        <v>43340</v>
      </c>
      <c r="D18181" s="1">
        <v>7000</v>
      </c>
      <c r="E18181" s="2">
        <v>1</v>
      </c>
    </row>
    <row r="18182" spans="1:5" x14ac:dyDescent="0.2">
      <c r="A18182" s="8">
        <v>43350</v>
      </c>
      <c r="B18182" t="s">
        <v>14775</v>
      </c>
      <c r="C18182" s="6">
        <v>43290</v>
      </c>
      <c r="D18182" s="1">
        <v>3563500</v>
      </c>
      <c r="E18182" s="2">
        <v>41</v>
      </c>
    </row>
    <row r="18183" spans="1:5" x14ac:dyDescent="0.2">
      <c r="A18183" s="8">
        <v>43350</v>
      </c>
      <c r="B18183" t="s">
        <v>8508</v>
      </c>
      <c r="C18183" s="6">
        <v>43340</v>
      </c>
      <c r="D18183" s="1">
        <v>65000</v>
      </c>
      <c r="E18183" s="2">
        <v>3</v>
      </c>
    </row>
    <row r="18184" spans="1:5" x14ac:dyDescent="0.2">
      <c r="A18184" s="8">
        <v>43350</v>
      </c>
      <c r="B18184" t="s">
        <v>14685</v>
      </c>
      <c r="C18184" s="6">
        <v>43340</v>
      </c>
      <c r="D18184" s="1">
        <v>30000</v>
      </c>
      <c r="E18184" s="2">
        <v>1</v>
      </c>
    </row>
    <row r="18185" spans="1:5" x14ac:dyDescent="0.2">
      <c r="A18185" s="8">
        <v>43350</v>
      </c>
      <c r="B18185" t="s">
        <v>14215</v>
      </c>
      <c r="C18185" s="6">
        <v>43342</v>
      </c>
      <c r="D18185" s="1">
        <v>687500</v>
      </c>
      <c r="E18185" s="2">
        <v>20</v>
      </c>
    </row>
    <row r="18186" spans="1:5" x14ac:dyDescent="0.2">
      <c r="A18186" s="8">
        <v>43350</v>
      </c>
      <c r="B18186" t="s">
        <v>230</v>
      </c>
      <c r="C18186" s="6">
        <v>43342</v>
      </c>
      <c r="D18186" s="1">
        <v>35010954</v>
      </c>
      <c r="E18186" s="2">
        <v>2</v>
      </c>
    </row>
    <row r="18187" spans="1:5" x14ac:dyDescent="0.2">
      <c r="A18187" s="8">
        <v>43350</v>
      </c>
      <c r="B18187" t="s">
        <v>15103</v>
      </c>
      <c r="C18187" s="6">
        <v>43343</v>
      </c>
      <c r="D18187" s="1">
        <v>11553675</v>
      </c>
      <c r="E18187" s="2">
        <v>4</v>
      </c>
    </row>
    <row r="18188" spans="1:5" x14ac:dyDescent="0.2">
      <c r="A18188" s="8">
        <v>43350</v>
      </c>
      <c r="B18188" t="s">
        <v>11693</v>
      </c>
      <c r="C18188" s="6">
        <v>43344</v>
      </c>
      <c r="D18188" s="1">
        <v>38900</v>
      </c>
      <c r="E18188" s="2">
        <v>3</v>
      </c>
    </row>
    <row r="18189" spans="1:5" x14ac:dyDescent="0.2">
      <c r="A18189" s="8">
        <v>43350</v>
      </c>
      <c r="B18189" t="s">
        <v>14339</v>
      </c>
      <c r="C18189" s="6">
        <v>43299</v>
      </c>
      <c r="D18189" s="1">
        <v>162500</v>
      </c>
      <c r="E18189" s="2">
        <v>8</v>
      </c>
    </row>
    <row r="18190" spans="1:5" x14ac:dyDescent="0.2">
      <c r="A18190" s="8">
        <v>43350</v>
      </c>
      <c r="B18190" t="s">
        <v>15104</v>
      </c>
      <c r="C18190" s="6">
        <v>43340</v>
      </c>
      <c r="D18190" s="1">
        <v>20000</v>
      </c>
      <c r="E18190" s="2">
        <v>1</v>
      </c>
    </row>
    <row r="18191" spans="1:5" x14ac:dyDescent="0.2">
      <c r="A18191" s="8">
        <v>43350</v>
      </c>
      <c r="B18191" t="s">
        <v>14339</v>
      </c>
      <c r="C18191" s="6">
        <v>43315</v>
      </c>
      <c r="D18191" s="1">
        <v>100000</v>
      </c>
      <c r="E18191" s="2">
        <v>1</v>
      </c>
    </row>
    <row r="18192" spans="1:5" x14ac:dyDescent="0.2">
      <c r="A18192" s="8">
        <v>43350</v>
      </c>
      <c r="B18192" t="s">
        <v>15105</v>
      </c>
      <c r="C18192" s="6">
        <v>43341</v>
      </c>
      <c r="D18192" s="1">
        <v>127500</v>
      </c>
      <c r="E18192" s="2">
        <v>3</v>
      </c>
    </row>
    <row r="18193" spans="1:5" x14ac:dyDescent="0.2">
      <c r="A18193" s="8">
        <v>43350</v>
      </c>
      <c r="B18193" t="s">
        <v>15106</v>
      </c>
      <c r="C18193" s="6">
        <v>43343</v>
      </c>
      <c r="D18193" s="1">
        <v>100000</v>
      </c>
      <c r="E18193" s="2">
        <v>1</v>
      </c>
    </row>
    <row r="18194" spans="1:5" x14ac:dyDescent="0.2">
      <c r="A18194" s="8">
        <v>43350</v>
      </c>
      <c r="B18194" t="s">
        <v>2057</v>
      </c>
      <c r="C18194" s="6">
        <v>43340</v>
      </c>
      <c r="D18194" s="1">
        <v>1104357</v>
      </c>
      <c r="E18194" s="2">
        <v>6</v>
      </c>
    </row>
    <row r="18195" spans="1:5" x14ac:dyDescent="0.2">
      <c r="A18195" s="8">
        <v>43350</v>
      </c>
      <c r="B18195" t="s">
        <v>2063</v>
      </c>
      <c r="C18195" s="6">
        <v>43340</v>
      </c>
      <c r="D18195" s="1">
        <v>58200.75</v>
      </c>
      <c r="E18195" s="2">
        <v>6</v>
      </c>
    </row>
    <row r="18196" spans="1:5" x14ac:dyDescent="0.2">
      <c r="A18196" s="8">
        <v>43350</v>
      </c>
      <c r="B18196" t="s">
        <v>2059</v>
      </c>
      <c r="C18196" s="6">
        <v>43340</v>
      </c>
      <c r="D18196" s="1">
        <v>34.25</v>
      </c>
      <c r="E18196" s="2">
        <v>6</v>
      </c>
    </row>
    <row r="18197" spans="1:5" x14ac:dyDescent="0.2">
      <c r="A18197" s="8">
        <v>43350</v>
      </c>
      <c r="B18197" t="s">
        <v>12912</v>
      </c>
      <c r="C18197" s="6">
        <v>43340</v>
      </c>
      <c r="D18197" s="1">
        <v>2061940.4</v>
      </c>
      <c r="E18197" s="2">
        <v>15</v>
      </c>
    </row>
    <row r="18198" spans="1:5" x14ac:dyDescent="0.2">
      <c r="A18198" s="8">
        <v>43350</v>
      </c>
      <c r="B18198" t="s">
        <v>13036</v>
      </c>
      <c r="C18198" s="6">
        <v>43343</v>
      </c>
      <c r="D18198" s="1">
        <v>50000</v>
      </c>
      <c r="E18198" s="2">
        <v>1</v>
      </c>
    </row>
    <row r="18199" spans="1:5" x14ac:dyDescent="0.2">
      <c r="A18199" s="8">
        <v>43349</v>
      </c>
      <c r="B18199" t="s">
        <v>1916</v>
      </c>
      <c r="C18199" s="6">
        <v>43347</v>
      </c>
      <c r="D18199" s="1">
        <v>6585315</v>
      </c>
      <c r="E18199" s="2">
        <v>1</v>
      </c>
    </row>
    <row r="18200" spans="1:5" x14ac:dyDescent="0.2">
      <c r="A18200" s="8">
        <v>43349</v>
      </c>
      <c r="B18200" t="s">
        <v>14433</v>
      </c>
      <c r="C18200" s="6">
        <v>43320</v>
      </c>
      <c r="D18200" s="1">
        <v>112050</v>
      </c>
      <c r="E18200" s="2">
        <v>4</v>
      </c>
    </row>
    <row r="18201" spans="1:5" x14ac:dyDescent="0.2">
      <c r="A18201" s="8">
        <v>43349</v>
      </c>
      <c r="B18201" t="s">
        <v>1752</v>
      </c>
      <c r="C18201" s="6">
        <v>43327</v>
      </c>
      <c r="D18201" s="1">
        <v>200000</v>
      </c>
      <c r="E18201" s="2">
        <v>1</v>
      </c>
    </row>
    <row r="18202" spans="1:5" x14ac:dyDescent="0.2">
      <c r="A18202" s="8">
        <v>43349</v>
      </c>
      <c r="B18202" t="s">
        <v>15091</v>
      </c>
      <c r="C18202" s="6">
        <v>43341</v>
      </c>
      <c r="D18202" s="1">
        <v>15067052.34</v>
      </c>
      <c r="E18202" s="2">
        <v>1</v>
      </c>
    </row>
    <row r="18203" spans="1:5" x14ac:dyDescent="0.2">
      <c r="A18203" s="8">
        <v>43349</v>
      </c>
      <c r="B18203" t="s">
        <v>1752</v>
      </c>
      <c r="C18203" s="6">
        <v>43297</v>
      </c>
      <c r="D18203" s="1">
        <v>300000</v>
      </c>
      <c r="E18203" s="2">
        <v>1</v>
      </c>
    </row>
    <row r="18204" spans="1:5" x14ac:dyDescent="0.2">
      <c r="A18204" s="8">
        <v>43349</v>
      </c>
      <c r="B18204" t="s">
        <v>15092</v>
      </c>
      <c r="C18204" s="6">
        <v>43343</v>
      </c>
      <c r="D18204" s="1">
        <v>25000</v>
      </c>
      <c r="E18204" s="2">
        <v>1</v>
      </c>
    </row>
    <row r="18205" spans="1:5" x14ac:dyDescent="0.2">
      <c r="A18205" s="8">
        <v>43349</v>
      </c>
      <c r="B18205" t="s">
        <v>1752</v>
      </c>
      <c r="C18205" s="6">
        <v>43174</v>
      </c>
      <c r="D18205" s="1">
        <v>500000</v>
      </c>
      <c r="E18205" s="2">
        <v>1</v>
      </c>
    </row>
    <row r="18206" spans="1:5" x14ac:dyDescent="0.2">
      <c r="A18206" s="8">
        <v>43349</v>
      </c>
      <c r="B18206" t="s">
        <v>8593</v>
      </c>
      <c r="C18206" s="6">
        <v>43339</v>
      </c>
      <c r="D18206" s="1">
        <v>3430000</v>
      </c>
      <c r="E18206" s="2">
        <v>6</v>
      </c>
    </row>
    <row r="18207" spans="1:5" x14ac:dyDescent="0.2">
      <c r="A18207" s="8">
        <v>43349</v>
      </c>
      <c r="B18207" t="s">
        <v>15093</v>
      </c>
      <c r="C18207" s="6">
        <v>43339</v>
      </c>
      <c r="D18207" s="1">
        <v>13601075.4</v>
      </c>
      <c r="E18207" s="2">
        <v>2</v>
      </c>
    </row>
    <row r="18208" spans="1:5" x14ac:dyDescent="0.2">
      <c r="A18208" s="8">
        <v>43349</v>
      </c>
      <c r="B18208" t="s">
        <v>145</v>
      </c>
      <c r="C18208" s="6">
        <v>43347</v>
      </c>
      <c r="D18208" s="1">
        <v>16539419</v>
      </c>
      <c r="E18208" s="2">
        <v>57</v>
      </c>
    </row>
    <row r="18209" spans="1:5" x14ac:dyDescent="0.2">
      <c r="A18209" s="8">
        <v>43349</v>
      </c>
      <c r="B18209" t="s">
        <v>15094</v>
      </c>
      <c r="C18209" s="6">
        <v>43340</v>
      </c>
      <c r="D18209" s="1">
        <v>33584200</v>
      </c>
      <c r="E18209" s="2">
        <v>4</v>
      </c>
    </row>
    <row r="18210" spans="1:5" x14ac:dyDescent="0.2">
      <c r="A18210" s="8">
        <v>43349</v>
      </c>
      <c r="B18210" t="s">
        <v>1292</v>
      </c>
      <c r="C18210" s="6">
        <v>43343</v>
      </c>
      <c r="D18210" s="1">
        <v>261000</v>
      </c>
      <c r="E18210" s="2">
        <v>2</v>
      </c>
    </row>
    <row r="18211" spans="1:5" x14ac:dyDescent="0.2">
      <c r="A18211" s="8">
        <v>43349</v>
      </c>
      <c r="B18211" t="s">
        <v>1293</v>
      </c>
      <c r="C18211" s="6">
        <v>43343</v>
      </c>
      <c r="D18211" s="1">
        <v>100000</v>
      </c>
      <c r="E18211" s="2">
        <v>1</v>
      </c>
    </row>
    <row r="18212" spans="1:5" x14ac:dyDescent="0.2">
      <c r="A18212" s="8">
        <v>43349</v>
      </c>
      <c r="B18212" t="s">
        <v>15095</v>
      </c>
      <c r="C18212" s="6">
        <v>43340</v>
      </c>
      <c r="D18212" s="1">
        <v>592038.48</v>
      </c>
      <c r="E18212" s="2">
        <v>1</v>
      </c>
    </row>
    <row r="18213" spans="1:5" x14ac:dyDescent="0.2">
      <c r="A18213" s="8">
        <v>43349</v>
      </c>
      <c r="B18213" t="s">
        <v>15096</v>
      </c>
      <c r="C18213" s="6">
        <v>43341</v>
      </c>
      <c r="D18213" s="1">
        <v>3075752.24</v>
      </c>
      <c r="E18213" s="2">
        <v>4</v>
      </c>
    </row>
    <row r="18214" spans="1:5" x14ac:dyDescent="0.2">
      <c r="A18214" s="8">
        <v>43349</v>
      </c>
      <c r="B18214" t="s">
        <v>14078</v>
      </c>
      <c r="C18214" s="6">
        <v>43342</v>
      </c>
      <c r="D18214" s="1">
        <v>2380196</v>
      </c>
      <c r="E18214" s="2">
        <v>25</v>
      </c>
    </row>
    <row r="18215" spans="1:5" x14ac:dyDescent="0.2">
      <c r="A18215" s="8">
        <v>43349</v>
      </c>
      <c r="B18215" t="s">
        <v>752</v>
      </c>
      <c r="C18215" s="6">
        <v>43339</v>
      </c>
      <c r="D18215" s="1">
        <v>246000</v>
      </c>
      <c r="E18215" s="2">
        <v>6</v>
      </c>
    </row>
    <row r="18216" spans="1:5" x14ac:dyDescent="0.2">
      <c r="A18216" s="8">
        <v>43349</v>
      </c>
      <c r="B18216" t="s">
        <v>1071</v>
      </c>
      <c r="C18216" s="6">
        <v>43342</v>
      </c>
      <c r="D18216" s="1">
        <v>124020</v>
      </c>
      <c r="E18216" s="2">
        <v>2</v>
      </c>
    </row>
    <row r="18217" spans="1:5" x14ac:dyDescent="0.2">
      <c r="A18217" s="8">
        <v>43349</v>
      </c>
      <c r="B18217" t="s">
        <v>14217</v>
      </c>
      <c r="C18217" s="6">
        <v>43344</v>
      </c>
      <c r="D18217" s="1">
        <v>265690</v>
      </c>
      <c r="E18217" s="2">
        <v>2</v>
      </c>
    </row>
    <row r="18218" spans="1:5" x14ac:dyDescent="0.2">
      <c r="A18218" s="8">
        <v>43349</v>
      </c>
      <c r="B18218" t="s">
        <v>13381</v>
      </c>
      <c r="C18218" s="6">
        <v>43339</v>
      </c>
      <c r="D18218" s="1">
        <v>42112342.509999998</v>
      </c>
      <c r="E18218" s="2">
        <v>15</v>
      </c>
    </row>
    <row r="18219" spans="1:5" x14ac:dyDescent="0.2">
      <c r="A18219" s="8">
        <v>43349</v>
      </c>
      <c r="B18219" t="s">
        <v>10978</v>
      </c>
      <c r="C18219" s="6">
        <v>43263</v>
      </c>
      <c r="D18219" s="1">
        <v>1000000</v>
      </c>
      <c r="E18219" s="2">
        <v>2</v>
      </c>
    </row>
    <row r="18220" spans="1:5" x14ac:dyDescent="0.2">
      <c r="A18220" s="8">
        <v>43349</v>
      </c>
      <c r="B18220" t="s">
        <v>9317</v>
      </c>
      <c r="C18220" s="6">
        <v>43339</v>
      </c>
      <c r="D18220" s="1">
        <v>66952044</v>
      </c>
      <c r="E18220" s="2">
        <v>3</v>
      </c>
    </row>
    <row r="18221" spans="1:5" x14ac:dyDescent="0.2">
      <c r="A18221" s="8">
        <v>43349</v>
      </c>
      <c r="B18221" t="s">
        <v>15097</v>
      </c>
      <c r="C18221" s="6">
        <v>43342</v>
      </c>
      <c r="D18221" s="1">
        <v>17500</v>
      </c>
      <c r="E18221" s="2">
        <v>2</v>
      </c>
    </row>
    <row r="18222" spans="1:5" x14ac:dyDescent="0.2">
      <c r="A18222" s="8">
        <v>43349</v>
      </c>
      <c r="B18222" t="s">
        <v>15098</v>
      </c>
      <c r="C18222" s="6">
        <v>43339</v>
      </c>
      <c r="D18222" s="1">
        <v>13755846</v>
      </c>
      <c r="E18222" s="2">
        <v>2292641</v>
      </c>
    </row>
    <row r="18223" spans="1:5" x14ac:dyDescent="0.2">
      <c r="A18223" s="8">
        <v>43349</v>
      </c>
      <c r="B18223" t="s">
        <v>15089</v>
      </c>
      <c r="C18223" s="6">
        <v>43342</v>
      </c>
      <c r="D18223" s="1">
        <v>287099</v>
      </c>
      <c r="E18223" s="2">
        <v>7</v>
      </c>
    </row>
    <row r="18224" spans="1:5" x14ac:dyDescent="0.2">
      <c r="A18224" s="8">
        <v>43349</v>
      </c>
      <c r="B18224" t="s">
        <v>8407</v>
      </c>
      <c r="C18224" s="6">
        <v>43340</v>
      </c>
      <c r="D18224" s="1">
        <v>0</v>
      </c>
      <c r="E18224" s="2">
        <v>2</v>
      </c>
    </row>
    <row r="18225" spans="1:5" x14ac:dyDescent="0.2">
      <c r="A18225" s="8">
        <v>43349</v>
      </c>
      <c r="B18225" t="s">
        <v>15099</v>
      </c>
      <c r="C18225" s="6">
        <v>43340</v>
      </c>
      <c r="D18225" s="1">
        <v>150000</v>
      </c>
      <c r="E18225" s="2">
        <v>1</v>
      </c>
    </row>
    <row r="18226" spans="1:5" x14ac:dyDescent="0.2">
      <c r="A18226" s="8">
        <v>43348</v>
      </c>
      <c r="B18226" t="s">
        <v>15088</v>
      </c>
      <c r="C18226" s="6">
        <v>43339</v>
      </c>
      <c r="D18226" s="1">
        <v>3298</v>
      </c>
      <c r="E18226" s="2">
        <v>1</v>
      </c>
    </row>
    <row r="18227" spans="1:5" x14ac:dyDescent="0.2">
      <c r="A18227" s="8">
        <v>43348</v>
      </c>
      <c r="B18227" t="s">
        <v>11142</v>
      </c>
      <c r="C18227" s="6">
        <v>43347</v>
      </c>
      <c r="D18227" s="1">
        <v>419056.07</v>
      </c>
      <c r="E18227" s="2">
        <v>4</v>
      </c>
    </row>
    <row r="18228" spans="1:5" x14ac:dyDescent="0.2">
      <c r="A18228" s="8">
        <v>43348</v>
      </c>
      <c r="B18228" t="s">
        <v>7975</v>
      </c>
      <c r="C18228" s="6">
        <v>43338</v>
      </c>
      <c r="D18228" s="1">
        <v>150000</v>
      </c>
      <c r="E18228" s="2">
        <v>3</v>
      </c>
    </row>
    <row r="18229" spans="1:5" x14ac:dyDescent="0.2">
      <c r="A18229" s="8">
        <v>43348</v>
      </c>
      <c r="B18229" t="s">
        <v>8014</v>
      </c>
      <c r="C18229" s="6">
        <v>43339</v>
      </c>
      <c r="D18229" s="1">
        <v>173828</v>
      </c>
      <c r="E18229" s="2">
        <v>11</v>
      </c>
    </row>
    <row r="18230" spans="1:5" x14ac:dyDescent="0.2">
      <c r="A18230" s="8">
        <v>43348</v>
      </c>
      <c r="B18230" t="s">
        <v>2070</v>
      </c>
      <c r="C18230" s="6">
        <v>43339</v>
      </c>
      <c r="D18230" s="1">
        <v>21034240</v>
      </c>
      <c r="E18230" s="2">
        <v>75</v>
      </c>
    </row>
    <row r="18231" spans="1:5" x14ac:dyDescent="0.2">
      <c r="A18231" s="8">
        <v>43348</v>
      </c>
      <c r="B18231" t="s">
        <v>14650</v>
      </c>
      <c r="C18231" s="6">
        <v>43347</v>
      </c>
      <c r="D18231" s="1">
        <v>395460</v>
      </c>
      <c r="E18231" s="2">
        <v>2</v>
      </c>
    </row>
    <row r="18232" spans="1:5" x14ac:dyDescent="0.2">
      <c r="A18232" s="8">
        <v>43348</v>
      </c>
      <c r="B18232" t="s">
        <v>1752</v>
      </c>
      <c r="C18232" s="6">
        <v>43287</v>
      </c>
      <c r="D18232" s="1">
        <v>300000</v>
      </c>
      <c r="E18232" s="2">
        <v>1</v>
      </c>
    </row>
    <row r="18233" spans="1:5" x14ac:dyDescent="0.2">
      <c r="A18233" s="8">
        <v>43348</v>
      </c>
      <c r="B18233" t="s">
        <v>7941</v>
      </c>
      <c r="C18233" s="6">
        <v>43339</v>
      </c>
      <c r="D18233" s="1">
        <v>974025</v>
      </c>
      <c r="E18233" s="2">
        <v>7</v>
      </c>
    </row>
    <row r="18234" spans="1:5" x14ac:dyDescent="0.2">
      <c r="A18234" s="8">
        <v>43348</v>
      </c>
      <c r="B18234" t="s">
        <v>14890</v>
      </c>
      <c r="C18234" s="6">
        <v>43340</v>
      </c>
      <c r="D18234" s="1">
        <v>30181800</v>
      </c>
      <c r="E18234" s="2">
        <v>15</v>
      </c>
    </row>
    <row r="18235" spans="1:5" x14ac:dyDescent="0.2">
      <c r="A18235" s="8">
        <v>43348</v>
      </c>
      <c r="B18235" t="s">
        <v>12931</v>
      </c>
      <c r="C18235" s="6">
        <v>43326</v>
      </c>
      <c r="D18235" s="1">
        <v>25000</v>
      </c>
      <c r="E18235" s="2">
        <v>1</v>
      </c>
    </row>
    <row r="18236" spans="1:5" x14ac:dyDescent="0.2">
      <c r="A18236" s="8">
        <v>43348</v>
      </c>
      <c r="B18236" t="s">
        <v>985</v>
      </c>
      <c r="C18236" s="6">
        <v>43326</v>
      </c>
      <c r="D18236" s="1">
        <v>785000</v>
      </c>
      <c r="E18236" s="2">
        <v>14</v>
      </c>
    </row>
    <row r="18237" spans="1:5" x14ac:dyDescent="0.2">
      <c r="A18237" s="8">
        <v>43348</v>
      </c>
      <c r="B18237" t="s">
        <v>14658</v>
      </c>
      <c r="C18237" s="6">
        <v>43343</v>
      </c>
      <c r="D18237" s="1">
        <v>124993.26</v>
      </c>
      <c r="E18237" s="2">
        <v>1</v>
      </c>
    </row>
    <row r="18238" spans="1:5" x14ac:dyDescent="0.2">
      <c r="A18238" s="8">
        <v>43348</v>
      </c>
      <c r="B18238" t="s">
        <v>14886</v>
      </c>
      <c r="C18238" s="6">
        <v>43340</v>
      </c>
      <c r="D18238" s="1">
        <v>10000</v>
      </c>
      <c r="E18238" s="2">
        <v>1</v>
      </c>
    </row>
    <row r="18239" spans="1:5" x14ac:dyDescent="0.2">
      <c r="A18239" s="8">
        <v>43348</v>
      </c>
      <c r="B18239" t="s">
        <v>985</v>
      </c>
      <c r="C18239" s="6">
        <v>43342</v>
      </c>
      <c r="D18239" s="1">
        <v>205500</v>
      </c>
      <c r="E18239" s="2">
        <v>5</v>
      </c>
    </row>
    <row r="18240" spans="1:5" x14ac:dyDescent="0.2">
      <c r="A18240" s="8">
        <v>43348</v>
      </c>
      <c r="B18240" t="s">
        <v>14658</v>
      </c>
      <c r="C18240" s="6">
        <v>43347</v>
      </c>
      <c r="D18240" s="1">
        <v>99996.93</v>
      </c>
      <c r="E18240" s="2">
        <v>1</v>
      </c>
    </row>
    <row r="18241" spans="1:5" x14ac:dyDescent="0.2">
      <c r="A18241" s="8">
        <v>43348</v>
      </c>
      <c r="B18241" t="s">
        <v>4712</v>
      </c>
      <c r="C18241" s="6">
        <v>43344</v>
      </c>
      <c r="D18241" s="1">
        <v>76100</v>
      </c>
      <c r="E18241" s="2">
        <v>3</v>
      </c>
    </row>
    <row r="18242" spans="1:5" x14ac:dyDescent="0.2">
      <c r="A18242" s="8">
        <v>43348</v>
      </c>
      <c r="B18242" t="s">
        <v>7845</v>
      </c>
      <c r="C18242" s="6">
        <v>43339</v>
      </c>
      <c r="D18242" s="1">
        <v>2592000</v>
      </c>
      <c r="E18242" s="2">
        <v>2</v>
      </c>
    </row>
    <row r="18243" spans="1:5" x14ac:dyDescent="0.2">
      <c r="A18243" s="8">
        <v>43348</v>
      </c>
      <c r="B18243" t="s">
        <v>576</v>
      </c>
      <c r="C18243" s="6">
        <v>43333</v>
      </c>
      <c r="D18243" s="1">
        <v>16083067</v>
      </c>
      <c r="E18243" s="2">
        <v>33</v>
      </c>
    </row>
    <row r="18244" spans="1:5" x14ac:dyDescent="0.2">
      <c r="A18244" s="8">
        <v>43348</v>
      </c>
      <c r="B18244" t="s">
        <v>5059</v>
      </c>
      <c r="C18244" s="6">
        <v>43339</v>
      </c>
      <c r="D18244" s="1">
        <v>4025660</v>
      </c>
      <c r="E18244" s="2">
        <v>4</v>
      </c>
    </row>
    <row r="18245" spans="1:5" x14ac:dyDescent="0.2">
      <c r="A18245" s="8">
        <v>43348</v>
      </c>
      <c r="B18245" t="s">
        <v>15089</v>
      </c>
      <c r="C18245" s="6">
        <v>43342</v>
      </c>
      <c r="D18245" s="1">
        <v>295000</v>
      </c>
      <c r="E18245" s="2">
        <v>6</v>
      </c>
    </row>
    <row r="18246" spans="1:5" x14ac:dyDescent="0.2">
      <c r="A18246" s="8">
        <v>43348</v>
      </c>
      <c r="B18246" t="s">
        <v>15090</v>
      </c>
      <c r="C18246" s="6">
        <v>43335</v>
      </c>
      <c r="D18246" s="1">
        <v>1915680</v>
      </c>
      <c r="E18246" s="2">
        <v>15</v>
      </c>
    </row>
    <row r="18247" spans="1:5" x14ac:dyDescent="0.2">
      <c r="A18247" s="8">
        <v>43348</v>
      </c>
      <c r="B18247" t="s">
        <v>9930</v>
      </c>
      <c r="C18247" s="6">
        <v>43347</v>
      </c>
      <c r="D18247" s="1">
        <v>30999.96</v>
      </c>
      <c r="E18247" s="2">
        <v>2</v>
      </c>
    </row>
    <row r="18248" spans="1:5" x14ac:dyDescent="0.2">
      <c r="A18248" s="8">
        <v>43348</v>
      </c>
      <c r="B18248" t="s">
        <v>14437</v>
      </c>
      <c r="C18248" s="6">
        <v>43334</v>
      </c>
      <c r="D18248" s="1">
        <v>8033199</v>
      </c>
      <c r="E18248" s="2">
        <v>42</v>
      </c>
    </row>
    <row r="18249" spans="1:5" x14ac:dyDescent="0.2">
      <c r="A18249" s="8">
        <v>43347</v>
      </c>
      <c r="B18249" t="s">
        <v>15080</v>
      </c>
      <c r="C18249" s="6">
        <v>43341</v>
      </c>
      <c r="D18249" s="1">
        <v>95000</v>
      </c>
      <c r="E18249" s="2">
        <v>18</v>
      </c>
    </row>
    <row r="18250" spans="1:5" x14ac:dyDescent="0.2">
      <c r="A18250" s="8">
        <v>43347</v>
      </c>
      <c r="B18250" t="s">
        <v>9600</v>
      </c>
      <c r="C18250" s="6">
        <v>43335</v>
      </c>
      <c r="D18250" s="1">
        <v>92000</v>
      </c>
      <c r="E18250" s="2">
        <v>4</v>
      </c>
    </row>
    <row r="18251" spans="1:5" x14ac:dyDescent="0.2">
      <c r="A18251" s="8">
        <v>43347</v>
      </c>
      <c r="B18251" t="s">
        <v>15081</v>
      </c>
      <c r="C18251" s="6">
        <v>43340</v>
      </c>
      <c r="D18251" s="1">
        <v>9032134.75</v>
      </c>
      <c r="E18251" s="2">
        <v>2</v>
      </c>
    </row>
    <row r="18252" spans="1:5" x14ac:dyDescent="0.2">
      <c r="A18252" s="8">
        <v>43347</v>
      </c>
      <c r="B18252" t="s">
        <v>15082</v>
      </c>
      <c r="C18252" s="6">
        <v>43334</v>
      </c>
      <c r="D18252" s="1">
        <v>19606.79</v>
      </c>
      <c r="E18252" s="2">
        <v>1</v>
      </c>
    </row>
    <row r="18253" spans="1:5" x14ac:dyDescent="0.2">
      <c r="A18253" s="8">
        <v>43347</v>
      </c>
      <c r="B18253" t="s">
        <v>15083</v>
      </c>
      <c r="C18253" s="6">
        <v>43334</v>
      </c>
      <c r="D18253" s="1">
        <v>16338.99</v>
      </c>
      <c r="E18253" s="2">
        <v>1</v>
      </c>
    </row>
    <row r="18254" spans="1:5" x14ac:dyDescent="0.2">
      <c r="A18254" s="8">
        <v>43347</v>
      </c>
      <c r="B18254" t="s">
        <v>1018</v>
      </c>
      <c r="C18254" s="6">
        <v>43339</v>
      </c>
      <c r="D18254" s="1">
        <v>567723</v>
      </c>
      <c r="E18254" s="2">
        <v>6</v>
      </c>
    </row>
    <row r="18255" spans="1:5" x14ac:dyDescent="0.2">
      <c r="A18255" s="8">
        <v>43347</v>
      </c>
      <c r="B18255" t="s">
        <v>752</v>
      </c>
      <c r="C18255" s="6">
        <v>43335</v>
      </c>
      <c r="D18255" s="1">
        <v>485250</v>
      </c>
      <c r="E18255" s="2">
        <v>5</v>
      </c>
    </row>
    <row r="18256" spans="1:5" x14ac:dyDescent="0.2">
      <c r="A18256" s="8">
        <v>43347</v>
      </c>
      <c r="B18256" t="s">
        <v>12087</v>
      </c>
      <c r="C18256" s="6">
        <v>43335</v>
      </c>
      <c r="D18256" s="1">
        <v>25000</v>
      </c>
      <c r="E18256" s="2">
        <v>2</v>
      </c>
    </row>
    <row r="18257" spans="1:5" x14ac:dyDescent="0.2">
      <c r="A18257" s="8">
        <v>43347</v>
      </c>
      <c r="B18257" t="s">
        <v>15084</v>
      </c>
      <c r="C18257" s="6">
        <v>43334</v>
      </c>
      <c r="D18257" s="1">
        <v>13016000</v>
      </c>
      <c r="E18257" s="2">
        <v>4</v>
      </c>
    </row>
    <row r="18258" spans="1:5" x14ac:dyDescent="0.2">
      <c r="A18258" s="8">
        <v>43347</v>
      </c>
      <c r="B18258" t="s">
        <v>10569</v>
      </c>
      <c r="C18258" s="6">
        <v>43334</v>
      </c>
      <c r="D18258" s="1">
        <v>144200</v>
      </c>
      <c r="E18258" s="2">
        <v>2</v>
      </c>
    </row>
    <row r="18259" spans="1:5" x14ac:dyDescent="0.2">
      <c r="A18259" s="8">
        <v>43347</v>
      </c>
      <c r="B18259" t="s">
        <v>12931</v>
      </c>
      <c r="C18259" s="6">
        <v>43326</v>
      </c>
      <c r="D18259" s="1">
        <v>25000</v>
      </c>
      <c r="E18259" s="2">
        <v>1</v>
      </c>
    </row>
    <row r="18260" spans="1:5" x14ac:dyDescent="0.2">
      <c r="A18260" s="8">
        <v>43347</v>
      </c>
      <c r="B18260" t="s">
        <v>14951</v>
      </c>
      <c r="C18260" s="6">
        <v>43340</v>
      </c>
      <c r="D18260" s="1">
        <v>1669987.88</v>
      </c>
      <c r="E18260" s="2">
        <v>1</v>
      </c>
    </row>
    <row r="18261" spans="1:5" x14ac:dyDescent="0.2">
      <c r="A18261" s="8">
        <v>43347</v>
      </c>
      <c r="B18261" t="s">
        <v>13964</v>
      </c>
      <c r="C18261" s="6">
        <v>43343</v>
      </c>
      <c r="D18261" s="1">
        <v>22773272.550000001</v>
      </c>
      <c r="E18261" s="2">
        <v>1</v>
      </c>
    </row>
    <row r="18262" spans="1:5" x14ac:dyDescent="0.2">
      <c r="A18262" s="8">
        <v>43347</v>
      </c>
      <c r="B18262" t="s">
        <v>14217</v>
      </c>
      <c r="C18262" s="6">
        <v>43313</v>
      </c>
      <c r="D18262" s="1">
        <v>46409</v>
      </c>
      <c r="E18262" s="2">
        <v>4</v>
      </c>
    </row>
    <row r="18263" spans="1:5" x14ac:dyDescent="0.2">
      <c r="A18263" s="8">
        <v>43347</v>
      </c>
      <c r="B18263" t="s">
        <v>8422</v>
      </c>
      <c r="C18263" s="6">
        <v>43336</v>
      </c>
      <c r="D18263" s="1">
        <v>99999.9</v>
      </c>
      <c r="E18263" s="2">
        <v>3</v>
      </c>
    </row>
    <row r="18264" spans="1:5" x14ac:dyDescent="0.2">
      <c r="A18264" s="8">
        <v>43347</v>
      </c>
      <c r="B18264" t="s">
        <v>13124</v>
      </c>
      <c r="C18264" s="6">
        <v>43336</v>
      </c>
      <c r="D18264" s="1">
        <v>40112</v>
      </c>
      <c r="E18264" s="2">
        <v>3</v>
      </c>
    </row>
    <row r="18265" spans="1:5" x14ac:dyDescent="0.2">
      <c r="A18265" s="8">
        <v>43347</v>
      </c>
      <c r="B18265" t="s">
        <v>14437</v>
      </c>
      <c r="C18265" s="6">
        <v>43334</v>
      </c>
      <c r="D18265" s="1">
        <v>8073129</v>
      </c>
      <c r="E18265" s="2">
        <v>42</v>
      </c>
    </row>
    <row r="18266" spans="1:5" x14ac:dyDescent="0.2">
      <c r="A18266" s="8">
        <v>43347</v>
      </c>
      <c r="B18266" t="s">
        <v>15085</v>
      </c>
      <c r="C18266" s="6">
        <v>43333</v>
      </c>
      <c r="D18266" s="1">
        <v>4000</v>
      </c>
      <c r="E18266" s="2">
        <v>6</v>
      </c>
    </row>
    <row r="18267" spans="1:5" x14ac:dyDescent="0.2">
      <c r="A18267" s="8">
        <v>43347</v>
      </c>
      <c r="B18267" t="s">
        <v>15086</v>
      </c>
      <c r="C18267" s="6">
        <v>43336</v>
      </c>
      <c r="D18267" s="1">
        <v>105000</v>
      </c>
      <c r="E18267" s="2">
        <v>4</v>
      </c>
    </row>
    <row r="18268" spans="1:5" x14ac:dyDescent="0.2">
      <c r="A18268" s="8">
        <v>43347</v>
      </c>
      <c r="B18268" t="s">
        <v>14491</v>
      </c>
      <c r="C18268" s="6">
        <v>43335</v>
      </c>
      <c r="D18268" s="1">
        <v>248500</v>
      </c>
      <c r="E18268" s="2">
        <v>5</v>
      </c>
    </row>
    <row r="18269" spans="1:5" x14ac:dyDescent="0.2">
      <c r="A18269" s="8">
        <v>43347</v>
      </c>
      <c r="B18269" t="s">
        <v>1233</v>
      </c>
      <c r="C18269" s="6">
        <v>43333</v>
      </c>
      <c r="D18269" s="1">
        <v>3910800</v>
      </c>
      <c r="E18269" s="2">
        <v>1</v>
      </c>
    </row>
    <row r="18270" spans="1:5" x14ac:dyDescent="0.2">
      <c r="A18270" s="8">
        <v>43347</v>
      </c>
      <c r="B18270" t="s">
        <v>15087</v>
      </c>
      <c r="C18270" s="6">
        <v>43336</v>
      </c>
      <c r="D18270" s="1">
        <v>925000</v>
      </c>
      <c r="E18270" s="2">
        <v>35</v>
      </c>
    </row>
    <row r="18271" spans="1:5" x14ac:dyDescent="0.2">
      <c r="A18271" s="8">
        <v>43346</v>
      </c>
      <c r="B18271" t="s">
        <v>12369</v>
      </c>
      <c r="C18271" s="6">
        <v>43336</v>
      </c>
      <c r="D18271" s="1">
        <v>7265015</v>
      </c>
      <c r="E18271" s="2">
        <v>13</v>
      </c>
    </row>
    <row r="18272" spans="1:5" x14ac:dyDescent="0.2">
      <c r="A18272" s="8">
        <v>43345</v>
      </c>
      <c r="B18272" t="s">
        <v>14678</v>
      </c>
      <c r="C18272" s="6">
        <v>43335</v>
      </c>
      <c r="D18272" s="1">
        <v>70000</v>
      </c>
      <c r="E18272" s="2">
        <v>3</v>
      </c>
    </row>
    <row r="18273" spans="1:5" x14ac:dyDescent="0.2">
      <c r="A18273" s="8">
        <v>43345</v>
      </c>
      <c r="B18273" t="s">
        <v>14875</v>
      </c>
      <c r="C18273" s="6">
        <v>43339</v>
      </c>
      <c r="D18273" s="1">
        <v>260720</v>
      </c>
      <c r="E18273" s="2">
        <v>2</v>
      </c>
    </row>
    <row r="18274" spans="1:5" x14ac:dyDescent="0.2">
      <c r="A18274" s="8">
        <v>43343</v>
      </c>
      <c r="B18274" t="s">
        <v>2306</v>
      </c>
      <c r="C18274" s="6">
        <v>43329</v>
      </c>
      <c r="D18274" s="1">
        <v>500000</v>
      </c>
      <c r="E18274" s="2">
        <v>1</v>
      </c>
    </row>
    <row r="18275" spans="1:5" x14ac:dyDescent="0.2">
      <c r="A18275" s="8">
        <v>43343</v>
      </c>
      <c r="B18275" t="s">
        <v>415</v>
      </c>
      <c r="C18275" s="6">
        <v>43336</v>
      </c>
      <c r="D18275" s="1">
        <v>750000</v>
      </c>
      <c r="E18275" s="2">
        <v>8</v>
      </c>
    </row>
    <row r="18276" spans="1:5" x14ac:dyDescent="0.2">
      <c r="A18276" s="8">
        <v>43343</v>
      </c>
      <c r="B18276" t="s">
        <v>415</v>
      </c>
      <c r="C18276" s="6">
        <v>43336</v>
      </c>
      <c r="D18276" s="1">
        <v>750000</v>
      </c>
      <c r="E18276" s="2">
        <v>8</v>
      </c>
    </row>
    <row r="18277" spans="1:5" x14ac:dyDescent="0.2">
      <c r="A18277" s="8">
        <v>43343</v>
      </c>
      <c r="B18277" t="s">
        <v>11564</v>
      </c>
      <c r="C18277" s="6">
        <v>43341</v>
      </c>
      <c r="D18277" s="1">
        <v>0</v>
      </c>
      <c r="E18277" s="2">
        <v>2</v>
      </c>
    </row>
    <row r="18278" spans="1:5" x14ac:dyDescent="0.2">
      <c r="A18278" s="8">
        <v>43343</v>
      </c>
      <c r="B18278" t="s">
        <v>15075</v>
      </c>
      <c r="C18278" s="6">
        <v>43339</v>
      </c>
      <c r="D18278" s="1">
        <v>649300</v>
      </c>
      <c r="E18278" s="2">
        <v>1</v>
      </c>
    </row>
    <row r="18279" spans="1:5" x14ac:dyDescent="0.2">
      <c r="A18279" s="8">
        <v>43343</v>
      </c>
      <c r="B18279" t="s">
        <v>14025</v>
      </c>
      <c r="C18279" s="6">
        <v>43147</v>
      </c>
      <c r="D18279" s="1">
        <v>20020000</v>
      </c>
      <c r="E18279" s="2">
        <v>29</v>
      </c>
    </row>
    <row r="18280" spans="1:5" x14ac:dyDescent="0.2">
      <c r="A18280" s="8">
        <v>43343</v>
      </c>
      <c r="B18280" t="s">
        <v>847</v>
      </c>
      <c r="C18280" s="6">
        <v>43333</v>
      </c>
      <c r="D18280" s="1">
        <v>832800</v>
      </c>
      <c r="E18280" s="2">
        <v>17</v>
      </c>
    </row>
    <row r="18281" spans="1:5" x14ac:dyDescent="0.2">
      <c r="A18281" s="8">
        <v>43343</v>
      </c>
      <c r="B18281" t="s">
        <v>15009</v>
      </c>
      <c r="C18281" s="6">
        <v>43315</v>
      </c>
      <c r="D18281" s="1">
        <v>100676</v>
      </c>
      <c r="E18281" s="2">
        <v>3</v>
      </c>
    </row>
    <row r="18282" spans="1:5" x14ac:dyDescent="0.2">
      <c r="A18282" s="8">
        <v>43343</v>
      </c>
      <c r="B18282" t="s">
        <v>8433</v>
      </c>
      <c r="C18282" s="6">
        <v>43333</v>
      </c>
      <c r="D18282" s="1">
        <v>731050</v>
      </c>
      <c r="E18282" s="2">
        <v>20</v>
      </c>
    </row>
    <row r="18283" spans="1:5" x14ac:dyDescent="0.2">
      <c r="A18283" s="8">
        <v>43343</v>
      </c>
      <c r="B18283" t="s">
        <v>575</v>
      </c>
      <c r="C18283" s="6">
        <v>43332</v>
      </c>
      <c r="D18283" s="1">
        <v>532767.67000000004</v>
      </c>
      <c r="E18283" s="2">
        <v>14</v>
      </c>
    </row>
    <row r="18284" spans="1:5" x14ac:dyDescent="0.2">
      <c r="A18284" s="8">
        <v>43343</v>
      </c>
      <c r="B18284" t="s">
        <v>15048</v>
      </c>
      <c r="C18284" s="6">
        <v>43328</v>
      </c>
      <c r="D18284" s="1">
        <v>1646627.8400000001</v>
      </c>
      <c r="E18284" s="2">
        <v>39</v>
      </c>
    </row>
    <row r="18285" spans="1:5" x14ac:dyDescent="0.2">
      <c r="A18285" s="8">
        <v>43343</v>
      </c>
      <c r="B18285" t="s">
        <v>14036</v>
      </c>
      <c r="C18285" s="6">
        <v>43335</v>
      </c>
      <c r="D18285" s="1">
        <v>14310350</v>
      </c>
      <c r="E18285" s="2">
        <v>47</v>
      </c>
    </row>
    <row r="18286" spans="1:5" x14ac:dyDescent="0.2">
      <c r="A18286" s="8">
        <v>43343</v>
      </c>
      <c r="B18286" t="s">
        <v>5005</v>
      </c>
      <c r="C18286" s="6">
        <v>43334</v>
      </c>
      <c r="D18286" s="1">
        <v>175000</v>
      </c>
      <c r="E18286" s="2">
        <v>2</v>
      </c>
    </row>
    <row r="18287" spans="1:5" x14ac:dyDescent="0.2">
      <c r="A18287" s="8">
        <v>43343</v>
      </c>
      <c r="B18287" t="s">
        <v>752</v>
      </c>
      <c r="C18287" s="6">
        <v>43333</v>
      </c>
      <c r="D18287" s="1">
        <v>30000</v>
      </c>
      <c r="E18287" s="2">
        <v>1</v>
      </c>
    </row>
    <row r="18288" spans="1:5" x14ac:dyDescent="0.2">
      <c r="A18288" s="8">
        <v>43343</v>
      </c>
      <c r="B18288" t="s">
        <v>15074</v>
      </c>
      <c r="C18288" s="6">
        <v>43333</v>
      </c>
      <c r="D18288" s="1">
        <v>2573075.9</v>
      </c>
      <c r="E18288" s="2">
        <v>22</v>
      </c>
    </row>
    <row r="18289" spans="1:5" x14ac:dyDescent="0.2">
      <c r="A18289" s="8">
        <v>43343</v>
      </c>
      <c r="B18289" t="s">
        <v>15076</v>
      </c>
      <c r="C18289" s="6">
        <v>43342</v>
      </c>
      <c r="D18289" s="1">
        <v>15000</v>
      </c>
      <c r="E18289" s="2">
        <v>1</v>
      </c>
    </row>
    <row r="18290" spans="1:5" x14ac:dyDescent="0.2">
      <c r="A18290" s="8">
        <v>43343</v>
      </c>
      <c r="B18290" t="s">
        <v>5350</v>
      </c>
      <c r="C18290" s="6">
        <v>43333</v>
      </c>
      <c r="D18290" s="1">
        <v>517480</v>
      </c>
      <c r="E18290" s="2">
        <v>7</v>
      </c>
    </row>
    <row r="18291" spans="1:5" x14ac:dyDescent="0.2">
      <c r="A18291" s="8">
        <v>43343</v>
      </c>
      <c r="B18291" t="s">
        <v>1296</v>
      </c>
      <c r="C18291" s="6">
        <v>43334</v>
      </c>
      <c r="D18291" s="1">
        <v>2324771</v>
      </c>
      <c r="E18291" s="2">
        <v>33</v>
      </c>
    </row>
    <row r="18292" spans="1:5" x14ac:dyDescent="0.2">
      <c r="A18292" s="8">
        <v>43343</v>
      </c>
      <c r="B18292" t="s">
        <v>15055</v>
      </c>
      <c r="C18292" s="6">
        <v>43329</v>
      </c>
      <c r="D18292" s="1">
        <v>763149</v>
      </c>
      <c r="E18292" s="2">
        <v>15</v>
      </c>
    </row>
    <row r="18293" spans="1:5" x14ac:dyDescent="0.2">
      <c r="A18293" s="8">
        <v>43343</v>
      </c>
      <c r="B18293" t="s">
        <v>15077</v>
      </c>
      <c r="C18293" s="6">
        <v>43326</v>
      </c>
      <c r="D18293" s="1">
        <v>376300</v>
      </c>
      <c r="E18293" s="2">
        <v>4</v>
      </c>
    </row>
    <row r="18294" spans="1:5" x14ac:dyDescent="0.2">
      <c r="A18294" s="8">
        <v>43343</v>
      </c>
      <c r="B18294" t="s">
        <v>9</v>
      </c>
      <c r="C18294" s="6">
        <v>43335</v>
      </c>
      <c r="D18294" s="1">
        <v>59436650</v>
      </c>
      <c r="E18294" s="2">
        <v>9</v>
      </c>
    </row>
    <row r="18295" spans="1:5" x14ac:dyDescent="0.2">
      <c r="A18295" s="8">
        <v>43343</v>
      </c>
      <c r="B18295" t="s">
        <v>14048</v>
      </c>
      <c r="C18295" s="6">
        <v>43286</v>
      </c>
      <c r="D18295" s="1">
        <v>234920</v>
      </c>
      <c r="E18295" s="2">
        <v>12</v>
      </c>
    </row>
    <row r="18296" spans="1:5" x14ac:dyDescent="0.2">
      <c r="A18296" s="8">
        <v>43343</v>
      </c>
      <c r="B18296" t="s">
        <v>1700</v>
      </c>
      <c r="C18296" s="6">
        <v>43336</v>
      </c>
      <c r="D18296" s="1">
        <v>6518000</v>
      </c>
      <c r="E18296" s="2">
        <v>1</v>
      </c>
    </row>
    <row r="18297" spans="1:5" x14ac:dyDescent="0.2">
      <c r="A18297" s="8">
        <v>43343</v>
      </c>
      <c r="B18297" t="s">
        <v>15078</v>
      </c>
      <c r="C18297" s="6">
        <v>43335</v>
      </c>
      <c r="D18297" s="1">
        <v>23774660</v>
      </c>
      <c r="E18297" s="2">
        <v>1</v>
      </c>
    </row>
    <row r="18298" spans="1:5" x14ac:dyDescent="0.2">
      <c r="A18298" s="8">
        <v>43343</v>
      </c>
      <c r="B18298" t="s">
        <v>11191</v>
      </c>
      <c r="C18298" s="6">
        <v>43336</v>
      </c>
      <c r="D18298" s="1">
        <v>88000</v>
      </c>
      <c r="E18298" s="2">
        <v>2</v>
      </c>
    </row>
    <row r="18299" spans="1:5" x14ac:dyDescent="0.2">
      <c r="A18299" s="8">
        <v>43343</v>
      </c>
      <c r="B18299" t="s">
        <v>14340</v>
      </c>
      <c r="C18299" s="6">
        <v>43307</v>
      </c>
      <c r="D18299" s="1">
        <v>13505000</v>
      </c>
      <c r="E18299" s="2">
        <v>16</v>
      </c>
    </row>
    <row r="18300" spans="1:5" x14ac:dyDescent="0.2">
      <c r="A18300" s="8">
        <v>43343</v>
      </c>
      <c r="B18300" t="s">
        <v>6954</v>
      </c>
      <c r="C18300" s="6">
        <v>43333</v>
      </c>
      <c r="D18300" s="1">
        <v>2380000.1</v>
      </c>
      <c r="E18300" s="2">
        <v>6</v>
      </c>
    </row>
    <row r="18301" spans="1:5" x14ac:dyDescent="0.2">
      <c r="A18301" s="8">
        <v>43343</v>
      </c>
      <c r="B18301" t="s">
        <v>15079</v>
      </c>
      <c r="C18301" s="6">
        <v>43343</v>
      </c>
      <c r="D18301" s="1">
        <v>10000</v>
      </c>
      <c r="E18301" s="2">
        <v>1</v>
      </c>
    </row>
    <row r="18302" spans="1:5" x14ac:dyDescent="0.2">
      <c r="A18302" s="8">
        <v>43343</v>
      </c>
      <c r="B18302" t="s">
        <v>6329</v>
      </c>
      <c r="C18302" s="6">
        <v>43339</v>
      </c>
      <c r="D18302" s="1">
        <v>344298.16</v>
      </c>
      <c r="E18302" s="2">
        <v>5</v>
      </c>
    </row>
    <row r="18303" spans="1:5" x14ac:dyDescent="0.2">
      <c r="A18303" s="8">
        <v>43343</v>
      </c>
      <c r="B18303" t="s">
        <v>2284</v>
      </c>
      <c r="C18303" s="6">
        <v>43340</v>
      </c>
      <c r="D18303" s="1">
        <v>406100000</v>
      </c>
      <c r="E18303" s="2">
        <v>33</v>
      </c>
    </row>
    <row r="18304" spans="1:5" x14ac:dyDescent="0.2">
      <c r="A18304" s="8">
        <v>43342</v>
      </c>
      <c r="B18304" t="s">
        <v>15068</v>
      </c>
      <c r="C18304" s="6">
        <v>43334</v>
      </c>
      <c r="D18304" s="1">
        <v>10412800</v>
      </c>
      <c r="E18304" s="2">
        <v>1</v>
      </c>
    </row>
    <row r="18305" spans="1:5" x14ac:dyDescent="0.2">
      <c r="A18305" s="8">
        <v>43342</v>
      </c>
      <c r="B18305" t="s">
        <v>62</v>
      </c>
      <c r="C18305" s="6">
        <v>43329</v>
      </c>
      <c r="D18305" s="1">
        <v>2616200</v>
      </c>
      <c r="E18305" s="2">
        <v>2</v>
      </c>
    </row>
    <row r="18306" spans="1:5" x14ac:dyDescent="0.2">
      <c r="A18306" s="8">
        <v>43342</v>
      </c>
      <c r="B18306" t="s">
        <v>632</v>
      </c>
      <c r="C18306" s="6">
        <v>43333</v>
      </c>
      <c r="D18306" s="1">
        <v>7169800</v>
      </c>
      <c r="E18306" s="2">
        <v>4</v>
      </c>
    </row>
    <row r="18307" spans="1:5" x14ac:dyDescent="0.2">
      <c r="A18307" s="8">
        <v>43342</v>
      </c>
      <c r="B18307" t="s">
        <v>15069</v>
      </c>
      <c r="C18307" s="6">
        <v>43335</v>
      </c>
      <c r="D18307" s="1">
        <v>54779559.890000001</v>
      </c>
      <c r="E18307" s="2">
        <v>6</v>
      </c>
    </row>
    <row r="18308" spans="1:5" x14ac:dyDescent="0.2">
      <c r="A18308" s="8">
        <v>43342</v>
      </c>
      <c r="B18308" t="s">
        <v>15070</v>
      </c>
      <c r="C18308" s="6">
        <v>43334</v>
      </c>
      <c r="D18308" s="1">
        <v>541465.59999999998</v>
      </c>
      <c r="E18308" s="2">
        <v>1</v>
      </c>
    </row>
    <row r="18309" spans="1:5" x14ac:dyDescent="0.2">
      <c r="A18309" s="8">
        <v>43342</v>
      </c>
      <c r="B18309" t="s">
        <v>12834</v>
      </c>
      <c r="C18309" s="6">
        <v>43333</v>
      </c>
      <c r="D18309" s="1">
        <v>190000</v>
      </c>
      <c r="E18309" s="2">
        <v>4</v>
      </c>
    </row>
    <row r="18310" spans="1:5" x14ac:dyDescent="0.2">
      <c r="A18310" s="8">
        <v>43342</v>
      </c>
      <c r="B18310" t="s">
        <v>15071</v>
      </c>
      <c r="C18310" s="6">
        <v>43335</v>
      </c>
      <c r="D18310" s="1">
        <v>1627386.4</v>
      </c>
      <c r="E18310" s="2">
        <v>1</v>
      </c>
    </row>
    <row r="18311" spans="1:5" x14ac:dyDescent="0.2">
      <c r="A18311" s="8">
        <v>43342</v>
      </c>
      <c r="B18311" t="s">
        <v>9829</v>
      </c>
      <c r="C18311" s="6">
        <v>43336</v>
      </c>
      <c r="D18311" s="1">
        <v>15000</v>
      </c>
      <c r="E18311" s="2">
        <v>2</v>
      </c>
    </row>
    <row r="18312" spans="1:5" x14ac:dyDescent="0.2">
      <c r="A18312" s="8">
        <v>43342</v>
      </c>
      <c r="B18312" t="s">
        <v>9600</v>
      </c>
      <c r="C18312" s="6">
        <v>43335</v>
      </c>
      <c r="D18312" s="1">
        <v>112000</v>
      </c>
      <c r="E18312" s="2">
        <v>5</v>
      </c>
    </row>
    <row r="18313" spans="1:5" x14ac:dyDescent="0.2">
      <c r="A18313" s="8">
        <v>43342</v>
      </c>
      <c r="B18313" t="s">
        <v>12093</v>
      </c>
      <c r="C18313" s="6">
        <v>43332</v>
      </c>
      <c r="D18313" s="1">
        <v>158000</v>
      </c>
      <c r="E18313" s="2">
        <v>7</v>
      </c>
    </row>
    <row r="18314" spans="1:5" x14ac:dyDescent="0.2">
      <c r="A18314" s="8">
        <v>43342</v>
      </c>
      <c r="B18314" t="s">
        <v>15072</v>
      </c>
      <c r="C18314" s="6">
        <v>43339</v>
      </c>
      <c r="D18314" s="1">
        <v>32400</v>
      </c>
      <c r="E18314" s="2">
        <v>1</v>
      </c>
    </row>
    <row r="18315" spans="1:5" x14ac:dyDescent="0.2">
      <c r="A18315" s="8">
        <v>43342</v>
      </c>
      <c r="B18315" t="s">
        <v>15073</v>
      </c>
      <c r="C18315" s="6">
        <v>43332</v>
      </c>
      <c r="D18315" s="1">
        <v>13065</v>
      </c>
      <c r="E18315" s="2">
        <v>1</v>
      </c>
    </row>
    <row r="18316" spans="1:5" x14ac:dyDescent="0.2">
      <c r="A18316" s="8">
        <v>43342</v>
      </c>
      <c r="B18316" t="s">
        <v>15067</v>
      </c>
      <c r="C18316" s="6">
        <v>43339</v>
      </c>
      <c r="D18316" s="1">
        <v>5400000</v>
      </c>
      <c r="E18316" s="2">
        <v>1</v>
      </c>
    </row>
    <row r="18317" spans="1:5" x14ac:dyDescent="0.2">
      <c r="A18317" s="8">
        <v>43342</v>
      </c>
      <c r="B18317" t="s">
        <v>2070</v>
      </c>
      <c r="C18317" s="6">
        <v>43317</v>
      </c>
      <c r="D18317" s="1">
        <v>2215504</v>
      </c>
      <c r="E18317" s="2">
        <v>24</v>
      </c>
    </row>
    <row r="18318" spans="1:5" x14ac:dyDescent="0.2">
      <c r="A18318" s="8">
        <v>43342</v>
      </c>
      <c r="B18318" t="s">
        <v>7760</v>
      </c>
      <c r="C18318" s="6">
        <v>43333</v>
      </c>
      <c r="D18318" s="1">
        <v>25000</v>
      </c>
      <c r="E18318" s="2">
        <v>1</v>
      </c>
    </row>
    <row r="18319" spans="1:5" x14ac:dyDescent="0.2">
      <c r="A18319" s="8">
        <v>43342</v>
      </c>
      <c r="B18319" t="s">
        <v>13873</v>
      </c>
      <c r="C18319" s="6">
        <v>43313</v>
      </c>
      <c r="D18319" s="1">
        <v>5099999.4000000004</v>
      </c>
      <c r="E18319" s="2">
        <v>2</v>
      </c>
    </row>
    <row r="18320" spans="1:5" x14ac:dyDescent="0.2">
      <c r="A18320" s="8">
        <v>43342</v>
      </c>
      <c r="B18320" t="s">
        <v>15074</v>
      </c>
      <c r="C18320" s="6">
        <v>43333</v>
      </c>
      <c r="D18320" s="1">
        <v>2573075.9</v>
      </c>
      <c r="E18320" s="2">
        <v>22</v>
      </c>
    </row>
    <row r="18321" spans="1:5" x14ac:dyDescent="0.2">
      <c r="A18321" s="8">
        <v>43342</v>
      </c>
      <c r="B18321" t="s">
        <v>575</v>
      </c>
      <c r="C18321" s="6">
        <v>43332</v>
      </c>
      <c r="D18321" s="1">
        <v>532767.67000000004</v>
      </c>
      <c r="E18321" s="2">
        <v>14</v>
      </c>
    </row>
    <row r="18322" spans="1:5" x14ac:dyDescent="0.2">
      <c r="A18322" s="8">
        <v>43342</v>
      </c>
      <c r="B18322" t="s">
        <v>6670</v>
      </c>
      <c r="C18322" s="6">
        <v>43321</v>
      </c>
      <c r="D18322" s="1">
        <v>814007.5</v>
      </c>
      <c r="E18322" s="2">
        <v>6</v>
      </c>
    </row>
    <row r="18323" spans="1:5" x14ac:dyDescent="0.2">
      <c r="A18323" s="8">
        <v>43342</v>
      </c>
      <c r="B18323" t="s">
        <v>576</v>
      </c>
      <c r="C18323" s="6">
        <v>43333</v>
      </c>
      <c r="D18323" s="1">
        <v>16083067</v>
      </c>
      <c r="E18323" s="2">
        <v>34</v>
      </c>
    </row>
    <row r="18324" spans="1:5" x14ac:dyDescent="0.2">
      <c r="A18324" s="8">
        <v>43342</v>
      </c>
      <c r="B18324" t="s">
        <v>14027</v>
      </c>
      <c r="C18324" s="6">
        <v>43335</v>
      </c>
      <c r="D18324" s="1">
        <v>150000</v>
      </c>
      <c r="E18324" s="2">
        <v>2</v>
      </c>
    </row>
    <row r="18325" spans="1:5" x14ac:dyDescent="0.2">
      <c r="A18325" s="8">
        <v>43342</v>
      </c>
      <c r="B18325" t="s">
        <v>14602</v>
      </c>
      <c r="C18325" s="6">
        <v>43341</v>
      </c>
      <c r="D18325" s="1">
        <v>410000</v>
      </c>
      <c r="E18325" s="2">
        <v>1</v>
      </c>
    </row>
    <row r="18326" spans="1:5" x14ac:dyDescent="0.2">
      <c r="A18326" s="8">
        <v>43342</v>
      </c>
      <c r="B18326" t="s">
        <v>15039</v>
      </c>
      <c r="C18326" s="6">
        <v>43256</v>
      </c>
      <c r="D18326" s="1">
        <v>350037.45</v>
      </c>
      <c r="E18326" s="2">
        <v>4</v>
      </c>
    </row>
    <row r="18327" spans="1:5" x14ac:dyDescent="0.2">
      <c r="A18327" s="8">
        <v>43342</v>
      </c>
      <c r="B18327" t="s">
        <v>2504</v>
      </c>
      <c r="C18327" s="6">
        <v>43329</v>
      </c>
      <c r="D18327" s="1">
        <v>4512945</v>
      </c>
      <c r="E18327" s="2">
        <v>1</v>
      </c>
    </row>
    <row r="18328" spans="1:5" x14ac:dyDescent="0.2">
      <c r="A18328" s="8">
        <v>43342</v>
      </c>
      <c r="B18328" t="s">
        <v>15039</v>
      </c>
      <c r="C18328" s="6">
        <v>43332</v>
      </c>
      <c r="D18328" s="1">
        <v>1710000</v>
      </c>
      <c r="E18328" s="2">
        <v>10</v>
      </c>
    </row>
    <row r="18329" spans="1:5" x14ac:dyDescent="0.2">
      <c r="A18329" s="8">
        <v>43342</v>
      </c>
      <c r="B18329" t="s">
        <v>15066</v>
      </c>
      <c r="C18329" s="6">
        <v>43341</v>
      </c>
      <c r="D18329" s="1">
        <v>790000</v>
      </c>
      <c r="E18329" s="2">
        <v>12</v>
      </c>
    </row>
    <row r="18330" spans="1:5" x14ac:dyDescent="0.2">
      <c r="A18330" s="8">
        <v>43342</v>
      </c>
      <c r="B18330" t="s">
        <v>624</v>
      </c>
      <c r="C18330" s="6">
        <v>43327</v>
      </c>
      <c r="D18330" s="1">
        <v>311784.78000000003</v>
      </c>
      <c r="E18330" s="2">
        <v>3</v>
      </c>
    </row>
    <row r="18331" spans="1:5" x14ac:dyDescent="0.2">
      <c r="A18331" s="8">
        <v>43342</v>
      </c>
      <c r="B18331" t="s">
        <v>5005</v>
      </c>
      <c r="C18331" s="6">
        <v>43334</v>
      </c>
      <c r="D18331" s="1">
        <v>175000</v>
      </c>
      <c r="E18331" s="2">
        <v>2</v>
      </c>
    </row>
    <row r="18332" spans="1:5" x14ac:dyDescent="0.2">
      <c r="A18332" s="8">
        <v>43342</v>
      </c>
      <c r="B18332" t="s">
        <v>10569</v>
      </c>
      <c r="C18332" s="6">
        <v>43332</v>
      </c>
      <c r="D18332" s="1">
        <v>1907425</v>
      </c>
      <c r="E18332" s="2">
        <v>17</v>
      </c>
    </row>
    <row r="18333" spans="1:5" x14ac:dyDescent="0.2">
      <c r="A18333" s="8">
        <v>43342</v>
      </c>
      <c r="B18333" t="s">
        <v>1071</v>
      </c>
      <c r="C18333" s="6">
        <v>43332</v>
      </c>
      <c r="D18333" s="1">
        <v>833430</v>
      </c>
      <c r="E18333" s="2">
        <v>4</v>
      </c>
    </row>
    <row r="18334" spans="1:5" x14ac:dyDescent="0.2">
      <c r="A18334" s="8">
        <v>43342</v>
      </c>
      <c r="B18334" t="s">
        <v>6329</v>
      </c>
      <c r="C18334" s="6">
        <v>43328</v>
      </c>
      <c r="D18334" s="1">
        <v>839135.56</v>
      </c>
      <c r="E18334" s="2">
        <v>4</v>
      </c>
    </row>
    <row r="18335" spans="1:5" x14ac:dyDescent="0.2">
      <c r="A18335" s="8">
        <v>43341</v>
      </c>
      <c r="B18335" t="s">
        <v>6670</v>
      </c>
      <c r="C18335" s="6">
        <v>43328</v>
      </c>
      <c r="D18335" s="1">
        <v>814007.5</v>
      </c>
      <c r="E18335" s="2">
        <v>6</v>
      </c>
    </row>
    <row r="18336" spans="1:5" x14ac:dyDescent="0.2">
      <c r="A18336" s="8">
        <v>43341</v>
      </c>
      <c r="B18336" t="s">
        <v>5528</v>
      </c>
      <c r="C18336" s="6">
        <v>43339</v>
      </c>
      <c r="D18336" s="1">
        <v>600000</v>
      </c>
      <c r="E18336" s="2">
        <v>6</v>
      </c>
    </row>
    <row r="18337" spans="1:5" x14ac:dyDescent="0.2">
      <c r="A18337" s="8">
        <v>43341</v>
      </c>
      <c r="B18337" t="s">
        <v>11503</v>
      </c>
      <c r="C18337" s="6">
        <v>43334</v>
      </c>
      <c r="D18337" s="1">
        <v>29999.97</v>
      </c>
      <c r="E18337" s="2">
        <v>2</v>
      </c>
    </row>
    <row r="18338" spans="1:5" x14ac:dyDescent="0.2">
      <c r="A18338" s="8">
        <v>43341</v>
      </c>
      <c r="B18338" t="s">
        <v>15061</v>
      </c>
      <c r="C18338" s="6">
        <v>43333</v>
      </c>
      <c r="D18338" s="1">
        <v>500</v>
      </c>
      <c r="E18338" s="2">
        <v>5</v>
      </c>
    </row>
    <row r="18339" spans="1:5" x14ac:dyDescent="0.2">
      <c r="A18339" s="8">
        <v>43341</v>
      </c>
      <c r="B18339" t="s">
        <v>9751</v>
      </c>
      <c r="C18339" s="6">
        <v>43335</v>
      </c>
      <c r="D18339" s="1">
        <v>210000</v>
      </c>
      <c r="E18339" s="2">
        <v>12</v>
      </c>
    </row>
    <row r="18340" spans="1:5" x14ac:dyDescent="0.2">
      <c r="A18340" s="8">
        <v>43341</v>
      </c>
      <c r="B18340" t="s">
        <v>15064</v>
      </c>
      <c r="C18340" s="6">
        <v>43329</v>
      </c>
      <c r="D18340" s="1">
        <v>500000</v>
      </c>
      <c r="E18340" s="2">
        <v>1</v>
      </c>
    </row>
    <row r="18341" spans="1:5" x14ac:dyDescent="0.2">
      <c r="A18341" s="8">
        <v>43341</v>
      </c>
      <c r="B18341" t="s">
        <v>14289</v>
      </c>
      <c r="C18341" s="6">
        <v>43333</v>
      </c>
      <c r="D18341" s="1">
        <v>9145500</v>
      </c>
      <c r="E18341" s="2">
        <v>1</v>
      </c>
    </row>
    <row r="18342" spans="1:5" x14ac:dyDescent="0.2">
      <c r="A18342" s="8">
        <v>43341</v>
      </c>
      <c r="B18342" t="s">
        <v>15065</v>
      </c>
      <c r="C18342" s="6">
        <v>43332</v>
      </c>
      <c r="D18342" s="1">
        <v>9798750</v>
      </c>
      <c r="E18342" s="2">
        <v>1</v>
      </c>
    </row>
    <row r="18343" spans="1:5" x14ac:dyDescent="0.2">
      <c r="A18343" s="8">
        <v>43341</v>
      </c>
      <c r="B18343" t="s">
        <v>15066</v>
      </c>
      <c r="C18343" s="6">
        <v>43341</v>
      </c>
      <c r="D18343" s="1">
        <v>790000</v>
      </c>
      <c r="E18343" s="2">
        <v>12</v>
      </c>
    </row>
    <row r="18344" spans="1:5" x14ac:dyDescent="0.2">
      <c r="A18344" s="8">
        <v>43341</v>
      </c>
      <c r="B18344" t="s">
        <v>7796</v>
      </c>
      <c r="C18344" s="6">
        <v>43332</v>
      </c>
      <c r="D18344" s="1">
        <v>7790720.5</v>
      </c>
      <c r="E18344" s="2">
        <v>116</v>
      </c>
    </row>
    <row r="18345" spans="1:5" x14ac:dyDescent="0.2">
      <c r="A18345" s="8">
        <v>43341</v>
      </c>
      <c r="B18345" t="s">
        <v>12143</v>
      </c>
      <c r="C18345" s="6">
        <v>43333</v>
      </c>
      <c r="D18345" s="1">
        <v>303750</v>
      </c>
      <c r="E18345" s="2">
        <v>3</v>
      </c>
    </row>
    <row r="18346" spans="1:5" x14ac:dyDescent="0.2">
      <c r="A18346" s="8">
        <v>43341</v>
      </c>
      <c r="B18346" t="s">
        <v>641</v>
      </c>
      <c r="C18346" s="6">
        <v>43335</v>
      </c>
      <c r="D18346" s="1">
        <v>13034261.4</v>
      </c>
      <c r="E18346" s="2">
        <v>1</v>
      </c>
    </row>
    <row r="18347" spans="1:5" x14ac:dyDescent="0.2">
      <c r="A18347" s="8">
        <v>43341</v>
      </c>
      <c r="B18347" t="s">
        <v>14881</v>
      </c>
      <c r="C18347" s="6">
        <v>43334</v>
      </c>
      <c r="D18347" s="1">
        <v>2250000</v>
      </c>
      <c r="E18347" s="2">
        <v>6</v>
      </c>
    </row>
    <row r="18348" spans="1:5" x14ac:dyDescent="0.2">
      <c r="A18348" s="8">
        <v>43341</v>
      </c>
      <c r="B18348" t="s">
        <v>15067</v>
      </c>
      <c r="C18348" s="6">
        <v>43235</v>
      </c>
      <c r="D18348" s="1">
        <v>50000</v>
      </c>
      <c r="E18348" s="2">
        <v>1</v>
      </c>
    </row>
    <row r="18349" spans="1:5" x14ac:dyDescent="0.2">
      <c r="A18349" s="8">
        <v>43341</v>
      </c>
      <c r="B18349" t="s">
        <v>15067</v>
      </c>
      <c r="C18349" s="6">
        <v>43235</v>
      </c>
      <c r="D18349" s="1">
        <v>50000</v>
      </c>
      <c r="E18349" s="2">
        <v>1</v>
      </c>
    </row>
    <row r="18350" spans="1:5" x14ac:dyDescent="0.2">
      <c r="A18350" s="8">
        <v>43341</v>
      </c>
      <c r="B18350" t="s">
        <v>14845</v>
      </c>
      <c r="C18350" s="6">
        <v>43341</v>
      </c>
      <c r="D18350" s="1">
        <v>700000</v>
      </c>
      <c r="E18350" s="2">
        <v>2</v>
      </c>
    </row>
    <row r="18351" spans="1:5" x14ac:dyDescent="0.2">
      <c r="A18351" s="8">
        <v>43341</v>
      </c>
      <c r="B18351" t="s">
        <v>15067</v>
      </c>
      <c r="C18351" s="6">
        <v>43250</v>
      </c>
      <c r="D18351" s="1">
        <v>104000</v>
      </c>
      <c r="E18351" s="2">
        <v>2</v>
      </c>
    </row>
    <row r="18352" spans="1:5" x14ac:dyDescent="0.2">
      <c r="A18352" s="8">
        <v>43341</v>
      </c>
      <c r="B18352" t="s">
        <v>14552</v>
      </c>
      <c r="C18352" s="6">
        <v>43332</v>
      </c>
      <c r="D18352" s="1">
        <v>1523917</v>
      </c>
      <c r="E18352" s="2">
        <v>13</v>
      </c>
    </row>
    <row r="18353" spans="1:5" x14ac:dyDescent="0.2">
      <c r="A18353" s="8">
        <v>43341</v>
      </c>
      <c r="B18353" t="s">
        <v>15067</v>
      </c>
      <c r="C18353" s="6">
        <v>43264</v>
      </c>
      <c r="D18353" s="1">
        <v>176250</v>
      </c>
      <c r="E18353" s="2">
        <v>11</v>
      </c>
    </row>
    <row r="18354" spans="1:5" x14ac:dyDescent="0.2">
      <c r="A18354" s="8">
        <v>43341</v>
      </c>
      <c r="B18354" t="s">
        <v>11826</v>
      </c>
      <c r="C18354" s="6">
        <v>43335</v>
      </c>
      <c r="D18354" s="1">
        <v>28000</v>
      </c>
      <c r="E18354" s="2">
        <v>4</v>
      </c>
    </row>
    <row r="18355" spans="1:5" x14ac:dyDescent="0.2">
      <c r="A18355" s="8">
        <v>43341</v>
      </c>
      <c r="B18355" t="s">
        <v>15067</v>
      </c>
      <c r="C18355" s="6">
        <v>43306</v>
      </c>
      <c r="D18355" s="1">
        <v>27750</v>
      </c>
      <c r="E18355" s="2">
        <v>2</v>
      </c>
    </row>
    <row r="18356" spans="1:5" x14ac:dyDescent="0.2">
      <c r="A18356" s="8">
        <v>43340</v>
      </c>
      <c r="B18356" t="s">
        <v>15049</v>
      </c>
      <c r="C18356" s="6">
        <v>43327</v>
      </c>
      <c r="D18356" s="1">
        <v>250000</v>
      </c>
      <c r="E18356" s="2">
        <v>2</v>
      </c>
    </row>
    <row r="18357" spans="1:5" x14ac:dyDescent="0.2">
      <c r="A18357" s="8">
        <v>43340</v>
      </c>
      <c r="B18357" t="s">
        <v>10746</v>
      </c>
      <c r="C18357" s="6">
        <v>43329</v>
      </c>
      <c r="D18357" s="1">
        <v>47963.15</v>
      </c>
      <c r="E18357" s="2">
        <v>2</v>
      </c>
    </row>
    <row r="18358" spans="1:5" x14ac:dyDescent="0.2">
      <c r="A18358" s="8">
        <v>43340</v>
      </c>
      <c r="B18358" t="s">
        <v>11671</v>
      </c>
      <c r="C18358" s="6">
        <v>43332</v>
      </c>
      <c r="D18358" s="1">
        <v>261300000</v>
      </c>
      <c r="E18358" s="2">
        <v>1</v>
      </c>
    </row>
    <row r="18359" spans="1:5" x14ac:dyDescent="0.2">
      <c r="A18359" s="8">
        <v>43340</v>
      </c>
      <c r="B18359" t="s">
        <v>15060</v>
      </c>
      <c r="C18359" s="6">
        <v>43329</v>
      </c>
      <c r="D18359" s="1">
        <v>92581</v>
      </c>
      <c r="E18359" s="2">
        <v>4</v>
      </c>
    </row>
    <row r="18360" spans="1:5" x14ac:dyDescent="0.2">
      <c r="A18360" s="8">
        <v>43340</v>
      </c>
      <c r="B18360" t="s">
        <v>14152</v>
      </c>
      <c r="C18360" s="6">
        <v>43335</v>
      </c>
      <c r="D18360" s="1">
        <v>23000</v>
      </c>
      <c r="E18360" s="2">
        <v>3</v>
      </c>
    </row>
    <row r="18361" spans="1:5" x14ac:dyDescent="0.2">
      <c r="A18361" s="8">
        <v>43340</v>
      </c>
      <c r="B18361" t="s">
        <v>1204</v>
      </c>
      <c r="C18361" s="6">
        <v>43334</v>
      </c>
      <c r="D18361" s="1">
        <v>749721600</v>
      </c>
      <c r="E18361" s="2">
        <v>3</v>
      </c>
    </row>
    <row r="18362" spans="1:5" x14ac:dyDescent="0.2">
      <c r="A18362" s="8">
        <v>43340</v>
      </c>
      <c r="B18362" t="s">
        <v>15061</v>
      </c>
      <c r="C18362" s="6">
        <v>43333</v>
      </c>
      <c r="D18362" s="1">
        <v>500</v>
      </c>
      <c r="E18362" s="2">
        <v>5</v>
      </c>
    </row>
    <row r="18363" spans="1:5" x14ac:dyDescent="0.2">
      <c r="A18363" s="8">
        <v>43340</v>
      </c>
      <c r="B18363" t="s">
        <v>581</v>
      </c>
      <c r="C18363" s="6">
        <v>43326</v>
      </c>
      <c r="D18363" s="1">
        <v>6543500</v>
      </c>
      <c r="E18363" s="2">
        <v>1</v>
      </c>
    </row>
    <row r="18364" spans="1:5" x14ac:dyDescent="0.2">
      <c r="A18364" s="8">
        <v>43340</v>
      </c>
      <c r="B18364" t="s">
        <v>10202</v>
      </c>
      <c r="C18364" s="6">
        <v>43328</v>
      </c>
      <c r="D18364" s="1">
        <v>70974866.640000001</v>
      </c>
      <c r="E18364" s="2">
        <v>8</v>
      </c>
    </row>
    <row r="18365" spans="1:5" x14ac:dyDescent="0.2">
      <c r="A18365" s="8">
        <v>43340</v>
      </c>
      <c r="B18365" t="s">
        <v>3118</v>
      </c>
      <c r="C18365" s="6">
        <v>43327</v>
      </c>
      <c r="D18365" s="1">
        <v>2002500</v>
      </c>
      <c r="E18365" s="2">
        <v>1</v>
      </c>
    </row>
    <row r="18366" spans="1:5" x14ac:dyDescent="0.2">
      <c r="A18366" s="8">
        <v>43340</v>
      </c>
      <c r="B18366" t="s">
        <v>12931</v>
      </c>
      <c r="C18366" s="6">
        <v>43326</v>
      </c>
      <c r="D18366" s="1">
        <v>25000</v>
      </c>
      <c r="E18366" s="2">
        <v>1</v>
      </c>
    </row>
    <row r="18367" spans="1:5" x14ac:dyDescent="0.2">
      <c r="A18367" s="8">
        <v>43340</v>
      </c>
      <c r="B18367" t="s">
        <v>15062</v>
      </c>
      <c r="C18367" s="6">
        <v>43332</v>
      </c>
      <c r="D18367" s="1">
        <v>8884200</v>
      </c>
      <c r="E18367" s="2">
        <v>1</v>
      </c>
    </row>
    <row r="18368" spans="1:5" x14ac:dyDescent="0.2">
      <c r="A18368" s="8">
        <v>43340</v>
      </c>
      <c r="B18368" t="s">
        <v>14711</v>
      </c>
      <c r="C18368" s="6">
        <v>43336</v>
      </c>
      <c r="D18368" s="1">
        <v>195540</v>
      </c>
      <c r="E18368" s="2">
        <v>5</v>
      </c>
    </row>
    <row r="18369" spans="1:5" x14ac:dyDescent="0.2">
      <c r="A18369" s="8">
        <v>43340</v>
      </c>
      <c r="B18369" t="s">
        <v>6308</v>
      </c>
      <c r="C18369" s="6">
        <v>43286</v>
      </c>
      <c r="D18369" s="1">
        <v>124000</v>
      </c>
      <c r="E18369" s="2">
        <v>1</v>
      </c>
    </row>
    <row r="18370" spans="1:5" x14ac:dyDescent="0.2">
      <c r="A18370" s="8">
        <v>43340</v>
      </c>
      <c r="B18370" t="s">
        <v>14909</v>
      </c>
      <c r="C18370" s="6">
        <v>43332</v>
      </c>
      <c r="D18370" s="1">
        <v>30000</v>
      </c>
      <c r="E18370" s="2">
        <v>1</v>
      </c>
    </row>
    <row r="18371" spans="1:5" x14ac:dyDescent="0.2">
      <c r="A18371" s="8">
        <v>43340</v>
      </c>
      <c r="B18371" t="s">
        <v>14723</v>
      </c>
      <c r="C18371" s="6">
        <v>43314</v>
      </c>
      <c r="D18371" s="1">
        <v>257200</v>
      </c>
      <c r="E18371" s="2">
        <v>8</v>
      </c>
    </row>
    <row r="18372" spans="1:5" x14ac:dyDescent="0.2">
      <c r="A18372" s="8">
        <v>43340</v>
      </c>
      <c r="B18372" t="s">
        <v>9751</v>
      </c>
      <c r="C18372" s="6">
        <v>43335</v>
      </c>
      <c r="D18372" s="1">
        <v>210000</v>
      </c>
      <c r="E18372" s="2">
        <v>12</v>
      </c>
    </row>
    <row r="18373" spans="1:5" x14ac:dyDescent="0.2">
      <c r="A18373" s="8">
        <v>43340</v>
      </c>
      <c r="B18373" t="s">
        <v>15037</v>
      </c>
      <c r="C18373" s="6">
        <v>43334</v>
      </c>
      <c r="D18373" s="1">
        <v>50000</v>
      </c>
      <c r="E18373" s="2">
        <v>1</v>
      </c>
    </row>
    <row r="18374" spans="1:5" x14ac:dyDescent="0.2">
      <c r="A18374" s="8">
        <v>43340</v>
      </c>
      <c r="B18374" t="s">
        <v>13914</v>
      </c>
      <c r="C18374" s="6">
        <v>43326</v>
      </c>
      <c r="D18374" s="1">
        <v>4200</v>
      </c>
      <c r="E18374" s="2">
        <v>1</v>
      </c>
    </row>
    <row r="18375" spans="1:5" x14ac:dyDescent="0.2">
      <c r="A18375" s="8">
        <v>43340</v>
      </c>
      <c r="B18375" t="s">
        <v>15063</v>
      </c>
      <c r="C18375" s="6">
        <v>43325</v>
      </c>
      <c r="D18375" s="1">
        <v>33628160</v>
      </c>
      <c r="E18375" s="2">
        <v>1</v>
      </c>
    </row>
    <row r="18376" spans="1:5" x14ac:dyDescent="0.2">
      <c r="A18376" s="8">
        <v>43339</v>
      </c>
      <c r="B18376" t="s">
        <v>10750</v>
      </c>
      <c r="C18376" s="6">
        <v>43328</v>
      </c>
      <c r="D18376" s="1">
        <v>412000</v>
      </c>
      <c r="E18376" s="2">
        <v>3</v>
      </c>
    </row>
    <row r="18377" spans="1:5" x14ac:dyDescent="0.2">
      <c r="A18377" s="8">
        <v>43339</v>
      </c>
      <c r="B18377" t="s">
        <v>15054</v>
      </c>
      <c r="C18377" s="6">
        <v>43329</v>
      </c>
      <c r="D18377" s="1">
        <v>174146.56</v>
      </c>
      <c r="E18377" s="2">
        <v>9</v>
      </c>
    </row>
    <row r="18378" spans="1:5" x14ac:dyDescent="0.2">
      <c r="A18378" s="8">
        <v>43339</v>
      </c>
      <c r="B18378" t="s">
        <v>10237</v>
      </c>
      <c r="C18378" s="6">
        <v>43327</v>
      </c>
      <c r="D18378" s="1">
        <v>368075</v>
      </c>
      <c r="E18378" s="2">
        <v>1540</v>
      </c>
    </row>
    <row r="18379" spans="1:5" x14ac:dyDescent="0.2">
      <c r="A18379" s="8">
        <v>43339</v>
      </c>
      <c r="B18379" t="s">
        <v>15055</v>
      </c>
      <c r="C18379" s="6">
        <v>43329</v>
      </c>
      <c r="D18379" s="1">
        <v>763149</v>
      </c>
      <c r="E18379" s="2">
        <v>15</v>
      </c>
    </row>
    <row r="18380" spans="1:5" x14ac:dyDescent="0.2">
      <c r="A18380" s="8">
        <v>43339</v>
      </c>
      <c r="B18380" t="s">
        <v>15056</v>
      </c>
      <c r="C18380" s="6">
        <v>43329</v>
      </c>
      <c r="D18380" s="1">
        <v>11273660</v>
      </c>
      <c r="E18380" s="2">
        <v>4</v>
      </c>
    </row>
    <row r="18381" spans="1:5" x14ac:dyDescent="0.2">
      <c r="A18381" s="8">
        <v>43339</v>
      </c>
      <c r="B18381" t="s">
        <v>143</v>
      </c>
      <c r="C18381" s="6">
        <v>43328</v>
      </c>
      <c r="D18381" s="1">
        <v>1311228.0959999999</v>
      </c>
      <c r="E18381" s="2">
        <v>1</v>
      </c>
    </row>
    <row r="18382" spans="1:5" x14ac:dyDescent="0.2">
      <c r="A18382" s="8">
        <v>43339</v>
      </c>
      <c r="B18382" t="s">
        <v>3118</v>
      </c>
      <c r="C18382" s="6">
        <v>43327</v>
      </c>
      <c r="D18382" s="1">
        <v>2002500</v>
      </c>
      <c r="E18382" s="2">
        <v>1</v>
      </c>
    </row>
    <row r="18383" spans="1:5" x14ac:dyDescent="0.2">
      <c r="A18383" s="8">
        <v>43339</v>
      </c>
      <c r="B18383" t="s">
        <v>11490</v>
      </c>
      <c r="C18383" s="6">
        <v>43332</v>
      </c>
      <c r="D18383" s="1">
        <v>49002</v>
      </c>
      <c r="E18383" s="2">
        <v>2</v>
      </c>
    </row>
    <row r="18384" spans="1:5" x14ac:dyDescent="0.2">
      <c r="A18384" s="8">
        <v>43339</v>
      </c>
      <c r="B18384" t="s">
        <v>11513</v>
      </c>
      <c r="C18384" s="6">
        <v>43334</v>
      </c>
      <c r="D18384" s="1">
        <v>305000</v>
      </c>
      <c r="E18384" s="2">
        <v>10</v>
      </c>
    </row>
    <row r="18385" spans="1:5" x14ac:dyDescent="0.2">
      <c r="A18385" s="8">
        <v>43339</v>
      </c>
      <c r="B18385" t="s">
        <v>12424</v>
      </c>
      <c r="C18385" s="6">
        <v>43329</v>
      </c>
      <c r="D18385" s="1">
        <v>200000</v>
      </c>
      <c r="E18385" s="2">
        <v>1</v>
      </c>
    </row>
    <row r="18386" spans="1:5" x14ac:dyDescent="0.2">
      <c r="A18386" s="8">
        <v>43339</v>
      </c>
      <c r="B18386" t="s">
        <v>15055</v>
      </c>
      <c r="C18386" s="6">
        <v>43329</v>
      </c>
      <c r="D18386" s="1">
        <v>20789094</v>
      </c>
      <c r="E18386" s="2">
        <v>15</v>
      </c>
    </row>
    <row r="18387" spans="1:5" x14ac:dyDescent="0.2">
      <c r="A18387" s="8">
        <v>43339</v>
      </c>
      <c r="B18387" t="s">
        <v>698</v>
      </c>
      <c r="C18387" s="6">
        <v>43332</v>
      </c>
      <c r="D18387" s="1">
        <v>50590</v>
      </c>
      <c r="E18387" s="2">
        <v>6</v>
      </c>
    </row>
    <row r="18388" spans="1:5" x14ac:dyDescent="0.2">
      <c r="A18388" s="8">
        <v>43339</v>
      </c>
      <c r="B18388" t="s">
        <v>12190</v>
      </c>
      <c r="C18388" s="6">
        <v>43336</v>
      </c>
      <c r="D18388" s="1">
        <v>1906649.8</v>
      </c>
      <c r="E18388" s="2">
        <v>5</v>
      </c>
    </row>
    <row r="18389" spans="1:5" x14ac:dyDescent="0.2">
      <c r="A18389" s="8">
        <v>43339</v>
      </c>
      <c r="B18389" t="s">
        <v>732</v>
      </c>
      <c r="C18389" s="6">
        <v>43332</v>
      </c>
      <c r="D18389" s="1">
        <v>20.239999999999998</v>
      </c>
      <c r="E18389" s="2">
        <v>6</v>
      </c>
    </row>
    <row r="18390" spans="1:5" x14ac:dyDescent="0.2">
      <c r="A18390" s="8">
        <v>43339</v>
      </c>
      <c r="B18390" t="s">
        <v>15057</v>
      </c>
      <c r="C18390" s="6">
        <v>43328</v>
      </c>
      <c r="D18390" s="1">
        <v>7132950</v>
      </c>
      <c r="E18390" s="2">
        <v>5</v>
      </c>
    </row>
    <row r="18391" spans="1:5" x14ac:dyDescent="0.2">
      <c r="A18391" s="8">
        <v>43339</v>
      </c>
      <c r="B18391" t="s">
        <v>978</v>
      </c>
      <c r="C18391" s="6">
        <v>43336</v>
      </c>
      <c r="D18391" s="1">
        <v>439000000</v>
      </c>
      <c r="E18391" s="2">
        <v>2</v>
      </c>
    </row>
    <row r="18392" spans="1:5" x14ac:dyDescent="0.2">
      <c r="A18392" s="8">
        <v>43339</v>
      </c>
      <c r="B18392" t="s">
        <v>15058</v>
      </c>
      <c r="C18392" s="6">
        <v>43327</v>
      </c>
      <c r="D18392" s="1">
        <v>8498809.4399999995</v>
      </c>
      <c r="E18392" s="2">
        <v>1</v>
      </c>
    </row>
    <row r="18393" spans="1:5" x14ac:dyDescent="0.2">
      <c r="A18393" s="8">
        <v>43339</v>
      </c>
      <c r="B18393" t="s">
        <v>14875</v>
      </c>
      <c r="C18393" s="6">
        <v>43339</v>
      </c>
      <c r="D18393" s="1">
        <v>200000</v>
      </c>
      <c r="E18393" s="2">
        <v>2</v>
      </c>
    </row>
    <row r="18394" spans="1:5" x14ac:dyDescent="0.2">
      <c r="A18394" s="8">
        <v>43339</v>
      </c>
      <c r="B18394" t="s">
        <v>7760</v>
      </c>
      <c r="C18394" s="6">
        <v>43333</v>
      </c>
      <c r="D18394" s="1">
        <v>25000</v>
      </c>
      <c r="E18394" s="2">
        <v>1</v>
      </c>
    </row>
    <row r="18395" spans="1:5" x14ac:dyDescent="0.2">
      <c r="A18395" s="8">
        <v>43339</v>
      </c>
      <c r="B18395" t="s">
        <v>14491</v>
      </c>
      <c r="C18395" s="6">
        <v>43329</v>
      </c>
      <c r="D18395" s="1">
        <v>39950</v>
      </c>
      <c r="E18395" s="2">
        <v>2</v>
      </c>
    </row>
    <row r="18396" spans="1:5" x14ac:dyDescent="0.2">
      <c r="A18396" s="8">
        <v>43339</v>
      </c>
      <c r="B18396" t="s">
        <v>15059</v>
      </c>
      <c r="C18396" s="6">
        <v>43327</v>
      </c>
      <c r="D18396" s="1">
        <v>2167800</v>
      </c>
      <c r="E18396" s="2">
        <v>1</v>
      </c>
    </row>
    <row r="18397" spans="1:5" x14ac:dyDescent="0.2">
      <c r="A18397" s="8">
        <v>43339</v>
      </c>
      <c r="B18397" t="s">
        <v>5949</v>
      </c>
      <c r="C18397" s="6">
        <v>43329</v>
      </c>
      <c r="D18397" s="1">
        <v>2430845.1</v>
      </c>
      <c r="E18397" s="2">
        <v>48</v>
      </c>
    </row>
    <row r="18398" spans="1:5" x14ac:dyDescent="0.2">
      <c r="A18398" s="8">
        <v>43339</v>
      </c>
      <c r="B18398" t="s">
        <v>10181</v>
      </c>
      <c r="C18398" s="6">
        <v>43313</v>
      </c>
      <c r="D18398" s="1">
        <v>285500</v>
      </c>
      <c r="E18398" s="2">
        <v>4</v>
      </c>
    </row>
    <row r="18399" spans="1:5" x14ac:dyDescent="0.2">
      <c r="A18399" s="8">
        <v>43339</v>
      </c>
      <c r="B18399" t="s">
        <v>6971</v>
      </c>
      <c r="C18399" s="6">
        <v>43328</v>
      </c>
      <c r="D18399" s="1">
        <v>15000</v>
      </c>
      <c r="E18399" s="2">
        <v>1</v>
      </c>
    </row>
    <row r="18400" spans="1:5" x14ac:dyDescent="0.2">
      <c r="A18400" s="8">
        <v>43339</v>
      </c>
      <c r="B18400" t="s">
        <v>14787</v>
      </c>
      <c r="C18400" s="6">
        <v>43329</v>
      </c>
      <c r="D18400" s="1">
        <v>0</v>
      </c>
      <c r="E18400" s="2">
        <v>3</v>
      </c>
    </row>
    <row r="18401" spans="1:5" x14ac:dyDescent="0.2">
      <c r="A18401" s="8">
        <v>43339</v>
      </c>
      <c r="B18401" t="s">
        <v>1204</v>
      </c>
      <c r="C18401" s="6">
        <v>43329</v>
      </c>
      <c r="D18401" s="1">
        <v>738602346</v>
      </c>
      <c r="E18401" s="2">
        <v>52</v>
      </c>
    </row>
    <row r="18402" spans="1:5" x14ac:dyDescent="0.2">
      <c r="A18402" s="8">
        <v>43339</v>
      </c>
      <c r="B18402" t="s">
        <v>9754</v>
      </c>
      <c r="C18402" s="6">
        <v>43335</v>
      </c>
      <c r="D18402" s="1">
        <v>1227000</v>
      </c>
      <c r="E18402" s="2">
        <v>12</v>
      </c>
    </row>
    <row r="18403" spans="1:5" x14ac:dyDescent="0.2">
      <c r="A18403" s="8">
        <v>43339</v>
      </c>
      <c r="B18403" t="s">
        <v>8472</v>
      </c>
      <c r="C18403" s="6">
        <v>43327</v>
      </c>
      <c r="D18403" s="1">
        <v>8307184.5</v>
      </c>
      <c r="E18403" s="2">
        <v>9</v>
      </c>
    </row>
    <row r="18404" spans="1:5" x14ac:dyDescent="0.2">
      <c r="A18404" s="8">
        <v>43339</v>
      </c>
      <c r="B18404" t="s">
        <v>6667</v>
      </c>
      <c r="C18404" s="6">
        <v>43329</v>
      </c>
      <c r="D18404" s="1">
        <v>52274331.450000003</v>
      </c>
      <c r="E18404" s="2">
        <v>2</v>
      </c>
    </row>
    <row r="18405" spans="1:5" x14ac:dyDescent="0.2">
      <c r="A18405" s="8">
        <v>43339</v>
      </c>
      <c r="B18405" t="s">
        <v>12322</v>
      </c>
      <c r="C18405" s="6">
        <v>43328</v>
      </c>
      <c r="D18405" s="1">
        <v>1218261</v>
      </c>
      <c r="E18405" s="2">
        <v>34</v>
      </c>
    </row>
    <row r="18406" spans="1:5" x14ac:dyDescent="0.2">
      <c r="A18406" s="8">
        <v>43339</v>
      </c>
      <c r="B18406" t="s">
        <v>6329</v>
      </c>
      <c r="C18406" s="6">
        <v>43328</v>
      </c>
      <c r="D18406" s="1">
        <v>839135.56</v>
      </c>
      <c r="E18406" s="2">
        <v>4</v>
      </c>
    </row>
    <row r="18407" spans="1:5" x14ac:dyDescent="0.2">
      <c r="A18407" s="8">
        <v>43339</v>
      </c>
      <c r="B18407" t="s">
        <v>5183</v>
      </c>
      <c r="C18407" s="6">
        <v>43329</v>
      </c>
      <c r="D18407" s="1">
        <v>1555690.63</v>
      </c>
      <c r="E18407" s="2">
        <v>1</v>
      </c>
    </row>
    <row r="18408" spans="1:5" x14ac:dyDescent="0.2">
      <c r="A18408" s="8">
        <v>43337</v>
      </c>
      <c r="B18408" t="s">
        <v>1752</v>
      </c>
      <c r="C18408" s="6">
        <v>43327</v>
      </c>
      <c r="D18408" s="1">
        <v>200000</v>
      </c>
      <c r="E18408" s="2">
        <v>1</v>
      </c>
    </row>
    <row r="18409" spans="1:5" x14ac:dyDescent="0.2">
      <c r="A18409" s="8">
        <v>43336.505011574074</v>
      </c>
      <c r="B18409" t="s">
        <v>8720</v>
      </c>
      <c r="C18409" s="5" t="s">
        <v>8179</v>
      </c>
      <c r="D18409" s="1">
        <v>363950</v>
      </c>
      <c r="E18409" s="1">
        <v>3</v>
      </c>
    </row>
    <row r="18410" spans="1:5" x14ac:dyDescent="0.2">
      <c r="A18410" s="8">
        <v>43336</v>
      </c>
      <c r="B18410" t="s">
        <v>10148</v>
      </c>
      <c r="C18410" s="6">
        <v>43334</v>
      </c>
      <c r="D18410" s="1">
        <v>73500000</v>
      </c>
      <c r="E18410" s="2">
        <v>4</v>
      </c>
    </row>
    <row r="18411" spans="1:5" x14ac:dyDescent="0.2">
      <c r="A18411" s="8">
        <v>43336</v>
      </c>
      <c r="B18411" t="s">
        <v>11730</v>
      </c>
      <c r="C18411" s="6">
        <v>43329</v>
      </c>
      <c r="D18411" s="1">
        <v>29432250</v>
      </c>
      <c r="E18411" s="2">
        <v>2</v>
      </c>
    </row>
    <row r="18412" spans="1:5" x14ac:dyDescent="0.2">
      <c r="A18412" s="8">
        <v>43336</v>
      </c>
      <c r="B18412" t="s">
        <v>8049</v>
      </c>
      <c r="C18412" s="6">
        <v>43326</v>
      </c>
      <c r="D18412" s="1">
        <v>155723914.31</v>
      </c>
      <c r="E18412" s="2">
        <v>3</v>
      </c>
    </row>
    <row r="18413" spans="1:5" x14ac:dyDescent="0.2">
      <c r="A18413" s="8">
        <v>43336</v>
      </c>
      <c r="B18413" t="s">
        <v>10455</v>
      </c>
      <c r="C18413" s="6">
        <v>43334</v>
      </c>
      <c r="D18413" s="1">
        <v>35000</v>
      </c>
      <c r="E18413" s="2">
        <v>2</v>
      </c>
    </row>
    <row r="18414" spans="1:5" x14ac:dyDescent="0.2">
      <c r="A18414" s="8">
        <v>43336</v>
      </c>
      <c r="B18414" t="s">
        <v>415</v>
      </c>
      <c r="C18414" s="6">
        <v>43326</v>
      </c>
      <c r="D18414" s="1">
        <v>200000</v>
      </c>
      <c r="E18414" s="2">
        <v>1</v>
      </c>
    </row>
    <row r="18415" spans="1:5" x14ac:dyDescent="0.2">
      <c r="A18415" s="8">
        <v>43336</v>
      </c>
      <c r="B18415" t="s">
        <v>6163</v>
      </c>
      <c r="C18415" s="6">
        <v>43327</v>
      </c>
      <c r="D18415" s="1">
        <v>168000</v>
      </c>
      <c r="E18415" s="2">
        <v>3</v>
      </c>
    </row>
    <row r="18416" spans="1:5" x14ac:dyDescent="0.2">
      <c r="A18416" s="8">
        <v>43336</v>
      </c>
      <c r="B18416" t="s">
        <v>11834</v>
      </c>
      <c r="C18416" s="6">
        <v>43327</v>
      </c>
      <c r="D18416" s="1">
        <v>214000</v>
      </c>
      <c r="E18416" s="2">
        <v>5</v>
      </c>
    </row>
    <row r="18417" spans="1:5" x14ac:dyDescent="0.2">
      <c r="A18417" s="8">
        <v>43336</v>
      </c>
      <c r="B18417" t="s">
        <v>61</v>
      </c>
      <c r="C18417" s="6">
        <v>43326</v>
      </c>
      <c r="D18417" s="1">
        <v>717254.84</v>
      </c>
      <c r="E18417" s="2">
        <v>2</v>
      </c>
    </row>
    <row r="18418" spans="1:5" x14ac:dyDescent="0.2">
      <c r="A18418" s="8">
        <v>43336</v>
      </c>
      <c r="B18418" t="s">
        <v>15027</v>
      </c>
      <c r="C18418" s="6">
        <v>43329</v>
      </c>
      <c r="D18418" s="1">
        <v>1000000</v>
      </c>
      <c r="E18418" s="2">
        <v>1</v>
      </c>
    </row>
    <row r="18419" spans="1:5" x14ac:dyDescent="0.2">
      <c r="A18419" s="8">
        <v>43336</v>
      </c>
      <c r="B18419" t="s">
        <v>62</v>
      </c>
      <c r="C18419" s="6">
        <v>43327</v>
      </c>
      <c r="D18419" s="1">
        <v>1300000</v>
      </c>
      <c r="E18419" s="2">
        <v>10</v>
      </c>
    </row>
    <row r="18420" spans="1:5" x14ac:dyDescent="0.2">
      <c r="A18420" s="8">
        <v>43336</v>
      </c>
      <c r="B18420" t="s">
        <v>12455</v>
      </c>
      <c r="C18420" s="6">
        <v>43322</v>
      </c>
      <c r="D18420" s="1">
        <v>32522000</v>
      </c>
      <c r="E18420" s="2">
        <v>36</v>
      </c>
    </row>
    <row r="18421" spans="1:5" x14ac:dyDescent="0.2">
      <c r="A18421" s="8">
        <v>43336</v>
      </c>
      <c r="B18421" t="s">
        <v>10781</v>
      </c>
      <c r="C18421" s="6">
        <v>43334</v>
      </c>
      <c r="D18421" s="1">
        <v>49806122.289999999</v>
      </c>
      <c r="E18421" s="2">
        <v>15</v>
      </c>
    </row>
    <row r="18422" spans="1:5" x14ac:dyDescent="0.2">
      <c r="A18422" s="8">
        <v>43336</v>
      </c>
      <c r="B18422" t="s">
        <v>14838</v>
      </c>
      <c r="C18422" s="6">
        <v>43329</v>
      </c>
      <c r="D18422" s="1">
        <v>225000</v>
      </c>
      <c r="E18422" s="2">
        <v>2</v>
      </c>
    </row>
    <row r="18423" spans="1:5" x14ac:dyDescent="0.2">
      <c r="A18423" s="8">
        <v>43336</v>
      </c>
      <c r="B18423" t="s">
        <v>10197</v>
      </c>
      <c r="C18423" s="6">
        <v>43312</v>
      </c>
      <c r="D18423" s="1">
        <v>1122000</v>
      </c>
      <c r="E18423" s="2">
        <v>3</v>
      </c>
    </row>
    <row r="18424" spans="1:5" x14ac:dyDescent="0.2">
      <c r="A18424" s="8">
        <v>43336</v>
      </c>
      <c r="B18424" t="s">
        <v>14116</v>
      </c>
      <c r="C18424" s="6">
        <v>43327</v>
      </c>
      <c r="D18424" s="1">
        <v>100513</v>
      </c>
      <c r="E18424" s="2">
        <v>100513</v>
      </c>
    </row>
    <row r="18425" spans="1:5" x14ac:dyDescent="0.2">
      <c r="A18425" s="8">
        <v>43336</v>
      </c>
      <c r="B18425" t="s">
        <v>12464</v>
      </c>
      <c r="C18425" s="6">
        <v>43327</v>
      </c>
      <c r="D18425" s="1">
        <v>50000</v>
      </c>
      <c r="E18425" s="2">
        <v>1</v>
      </c>
    </row>
    <row r="18426" spans="1:5" x14ac:dyDescent="0.2">
      <c r="A18426" s="8">
        <v>43336</v>
      </c>
      <c r="B18426" t="s">
        <v>14838</v>
      </c>
      <c r="C18426" s="6">
        <v>43329</v>
      </c>
      <c r="D18426" s="1">
        <v>225000</v>
      </c>
      <c r="E18426" s="2">
        <v>2</v>
      </c>
    </row>
    <row r="18427" spans="1:5" x14ac:dyDescent="0.2">
      <c r="A18427" s="8">
        <v>43336</v>
      </c>
      <c r="B18427" t="s">
        <v>12174</v>
      </c>
      <c r="C18427" s="6">
        <v>43334</v>
      </c>
      <c r="D18427" s="1">
        <v>701999.93799999997</v>
      </c>
      <c r="E18427" s="2">
        <v>2</v>
      </c>
    </row>
    <row r="18428" spans="1:5" x14ac:dyDescent="0.2">
      <c r="A18428" s="8">
        <v>43336</v>
      </c>
      <c r="B18428" t="s">
        <v>15048</v>
      </c>
      <c r="C18428" s="6">
        <v>43328</v>
      </c>
      <c r="D18428" s="1">
        <v>1646627.8400000001</v>
      </c>
      <c r="E18428" s="2">
        <v>42</v>
      </c>
    </row>
    <row r="18429" spans="1:5" x14ac:dyDescent="0.2">
      <c r="A18429" s="8">
        <v>43336</v>
      </c>
      <c r="B18429" t="s">
        <v>15045</v>
      </c>
      <c r="C18429" s="6">
        <v>43334</v>
      </c>
      <c r="D18429" s="1">
        <v>130160000</v>
      </c>
      <c r="E18429" s="2">
        <v>3</v>
      </c>
    </row>
    <row r="18430" spans="1:5" x14ac:dyDescent="0.2">
      <c r="A18430" s="8">
        <v>43336</v>
      </c>
      <c r="B18430" t="s">
        <v>15049</v>
      </c>
      <c r="C18430" s="6">
        <v>43327</v>
      </c>
      <c r="D18430" s="1">
        <v>100000</v>
      </c>
      <c r="E18430" s="2">
        <v>1</v>
      </c>
    </row>
    <row r="18431" spans="1:5" x14ac:dyDescent="0.2">
      <c r="A18431" s="8">
        <v>43336</v>
      </c>
      <c r="B18431" t="s">
        <v>752</v>
      </c>
      <c r="C18431" s="6">
        <v>43329</v>
      </c>
      <c r="D18431" s="1">
        <v>304900</v>
      </c>
      <c r="E18431" s="2">
        <v>5</v>
      </c>
    </row>
    <row r="18432" spans="1:5" x14ac:dyDescent="0.2">
      <c r="A18432" s="8">
        <v>43336</v>
      </c>
      <c r="B18432" t="s">
        <v>2415</v>
      </c>
      <c r="C18432" s="6">
        <v>43327</v>
      </c>
      <c r="D18432" s="1">
        <v>332300</v>
      </c>
      <c r="E18432" s="2">
        <v>19</v>
      </c>
    </row>
    <row r="18433" spans="1:5" x14ac:dyDescent="0.2">
      <c r="A18433" s="8">
        <v>43336</v>
      </c>
      <c r="B18433" t="s">
        <v>12852</v>
      </c>
      <c r="C18433" s="6">
        <v>43332</v>
      </c>
      <c r="D18433" s="1">
        <v>185000</v>
      </c>
      <c r="E18433" s="2">
        <v>3</v>
      </c>
    </row>
    <row r="18434" spans="1:5" x14ac:dyDescent="0.2">
      <c r="A18434" s="8">
        <v>43336</v>
      </c>
      <c r="B18434" t="s">
        <v>5917</v>
      </c>
      <c r="C18434" s="6">
        <v>43328</v>
      </c>
      <c r="D18434" s="1">
        <v>491721.54</v>
      </c>
      <c r="E18434" s="2">
        <v>4</v>
      </c>
    </row>
    <row r="18435" spans="1:5" x14ac:dyDescent="0.2">
      <c r="A18435" s="8">
        <v>43336</v>
      </c>
      <c r="B18435" t="s">
        <v>15050</v>
      </c>
      <c r="C18435" s="6">
        <v>43327</v>
      </c>
      <c r="D18435" s="1">
        <v>150000</v>
      </c>
      <c r="E18435" s="2">
        <v>3</v>
      </c>
    </row>
    <row r="18436" spans="1:5" x14ac:dyDescent="0.2">
      <c r="A18436" s="8">
        <v>43336</v>
      </c>
      <c r="B18436" t="s">
        <v>15051</v>
      </c>
      <c r="C18436" s="6">
        <v>43322</v>
      </c>
      <c r="D18436" s="1">
        <v>2112500</v>
      </c>
      <c r="E18436" s="2">
        <v>38</v>
      </c>
    </row>
    <row r="18437" spans="1:5" x14ac:dyDescent="0.2">
      <c r="A18437" s="8">
        <v>43336</v>
      </c>
      <c r="B18437" t="s">
        <v>15052</v>
      </c>
      <c r="C18437" s="6">
        <v>43326</v>
      </c>
      <c r="D18437" s="1">
        <v>1500000</v>
      </c>
      <c r="E18437" s="2">
        <v>3</v>
      </c>
    </row>
    <row r="18438" spans="1:5" x14ac:dyDescent="0.2">
      <c r="A18438" s="8">
        <v>43336</v>
      </c>
      <c r="B18438" t="s">
        <v>3124</v>
      </c>
      <c r="C18438" s="6">
        <v>43329</v>
      </c>
      <c r="D18438" s="1">
        <v>8000</v>
      </c>
      <c r="E18438" s="2">
        <v>1</v>
      </c>
    </row>
    <row r="18439" spans="1:5" x14ac:dyDescent="0.2">
      <c r="A18439" s="8">
        <v>43336</v>
      </c>
      <c r="B18439" t="s">
        <v>14802</v>
      </c>
      <c r="C18439" s="6">
        <v>43326</v>
      </c>
      <c r="D18439" s="1">
        <v>340.9</v>
      </c>
      <c r="E18439" s="2">
        <v>4</v>
      </c>
    </row>
    <row r="18440" spans="1:5" x14ac:dyDescent="0.2">
      <c r="A18440" s="8">
        <v>43336</v>
      </c>
      <c r="B18440" t="s">
        <v>10234</v>
      </c>
      <c r="C18440" s="6">
        <v>43326</v>
      </c>
      <c r="D18440" s="1">
        <v>22500</v>
      </c>
      <c r="E18440" s="2">
        <v>3</v>
      </c>
    </row>
    <row r="18441" spans="1:5" x14ac:dyDescent="0.2">
      <c r="A18441" s="8">
        <v>43336</v>
      </c>
      <c r="B18441" t="s">
        <v>9569</v>
      </c>
      <c r="C18441" s="6">
        <v>43328</v>
      </c>
      <c r="D18441" s="1">
        <v>424999.05</v>
      </c>
      <c r="E18441" s="2">
        <v>4</v>
      </c>
    </row>
    <row r="18442" spans="1:5" x14ac:dyDescent="0.2">
      <c r="A18442" s="8">
        <v>43336</v>
      </c>
      <c r="B18442" t="s">
        <v>10237</v>
      </c>
      <c r="C18442" s="6">
        <v>43327</v>
      </c>
      <c r="D18442" s="1">
        <v>368075</v>
      </c>
      <c r="E18442" s="2">
        <v>1540</v>
      </c>
    </row>
    <row r="18443" spans="1:5" x14ac:dyDescent="0.2">
      <c r="A18443" s="8">
        <v>43336</v>
      </c>
      <c r="B18443" t="s">
        <v>5917</v>
      </c>
      <c r="C18443" s="6">
        <v>43328</v>
      </c>
      <c r="D18443" s="1">
        <v>491721.54</v>
      </c>
      <c r="E18443" s="2">
        <v>4</v>
      </c>
    </row>
    <row r="18444" spans="1:5" x14ac:dyDescent="0.2">
      <c r="A18444" s="8">
        <v>43336</v>
      </c>
      <c r="B18444" t="s">
        <v>14352</v>
      </c>
      <c r="C18444" s="6">
        <v>43326</v>
      </c>
      <c r="D18444" s="1">
        <v>10752332</v>
      </c>
      <c r="E18444" s="2">
        <v>25</v>
      </c>
    </row>
    <row r="18445" spans="1:5" x14ac:dyDescent="0.2">
      <c r="A18445" s="8">
        <v>43336</v>
      </c>
      <c r="B18445" t="s">
        <v>6897</v>
      </c>
      <c r="C18445" s="6">
        <v>43328</v>
      </c>
      <c r="D18445" s="1">
        <v>1547500</v>
      </c>
      <c r="E18445" s="2">
        <v>5</v>
      </c>
    </row>
    <row r="18446" spans="1:5" x14ac:dyDescent="0.2">
      <c r="A18446" s="8">
        <v>43336</v>
      </c>
      <c r="B18446" t="s">
        <v>15053</v>
      </c>
      <c r="C18446" s="6">
        <v>43312</v>
      </c>
      <c r="D18446" s="1">
        <v>10500</v>
      </c>
      <c r="E18446" s="2">
        <v>1</v>
      </c>
    </row>
    <row r="18447" spans="1:5" x14ac:dyDescent="0.2">
      <c r="A18447" s="8">
        <v>43335</v>
      </c>
      <c r="B18447" t="s">
        <v>15044</v>
      </c>
      <c r="C18447" s="6">
        <v>43325</v>
      </c>
      <c r="D18447" s="1">
        <v>65680000</v>
      </c>
      <c r="E18447" s="2">
        <v>1</v>
      </c>
    </row>
    <row r="18448" spans="1:5" x14ac:dyDescent="0.2">
      <c r="A18448" s="8">
        <v>43335</v>
      </c>
      <c r="B18448" t="s">
        <v>5441</v>
      </c>
      <c r="C18448" s="6">
        <v>43273</v>
      </c>
      <c r="D18448" s="1">
        <v>1711846.65</v>
      </c>
      <c r="E18448" s="2">
        <v>29</v>
      </c>
    </row>
    <row r="18449" spans="1:5" x14ac:dyDescent="0.2">
      <c r="A18449" s="8">
        <v>43335</v>
      </c>
      <c r="B18449" t="s">
        <v>6755</v>
      </c>
      <c r="C18449" s="6">
        <v>43325</v>
      </c>
      <c r="D18449" s="1">
        <v>2625991.4</v>
      </c>
      <c r="E18449" s="2">
        <v>2</v>
      </c>
    </row>
    <row r="18450" spans="1:5" x14ac:dyDescent="0.2">
      <c r="A18450" s="8">
        <v>43335</v>
      </c>
      <c r="B18450" t="s">
        <v>1336</v>
      </c>
      <c r="C18450" s="6">
        <v>43326</v>
      </c>
      <c r="D18450" s="1">
        <v>41224050</v>
      </c>
      <c r="E18450" s="2">
        <v>5</v>
      </c>
    </row>
    <row r="18451" spans="1:5" x14ac:dyDescent="0.2">
      <c r="A18451" s="8">
        <v>43335</v>
      </c>
      <c r="B18451" t="s">
        <v>10103</v>
      </c>
      <c r="C18451" s="6">
        <v>43328</v>
      </c>
      <c r="D18451" s="1">
        <v>530000</v>
      </c>
      <c r="E18451" s="2">
        <v>3</v>
      </c>
    </row>
    <row r="18452" spans="1:5" x14ac:dyDescent="0.2">
      <c r="A18452" s="8">
        <v>43335</v>
      </c>
      <c r="B18452" t="s">
        <v>15039</v>
      </c>
      <c r="C18452" s="6">
        <v>43332</v>
      </c>
      <c r="D18452" s="1">
        <v>1710000</v>
      </c>
      <c r="E18452" s="2">
        <v>10</v>
      </c>
    </row>
    <row r="18453" spans="1:5" x14ac:dyDescent="0.2">
      <c r="A18453" s="8">
        <v>43335</v>
      </c>
      <c r="B18453" t="s">
        <v>6840</v>
      </c>
      <c r="C18453" s="6">
        <v>43327</v>
      </c>
      <c r="D18453" s="1">
        <v>86313974.009000003</v>
      </c>
      <c r="E18453" s="2">
        <v>2</v>
      </c>
    </row>
    <row r="18454" spans="1:5" x14ac:dyDescent="0.2">
      <c r="A18454" s="8">
        <v>43335</v>
      </c>
      <c r="B18454" t="s">
        <v>7826</v>
      </c>
      <c r="C18454" s="6">
        <v>43328</v>
      </c>
      <c r="D18454" s="1">
        <v>15809553.034600001</v>
      </c>
      <c r="E18454" s="2">
        <v>2</v>
      </c>
    </row>
    <row r="18455" spans="1:5" x14ac:dyDescent="0.2">
      <c r="A18455" s="8">
        <v>43335</v>
      </c>
      <c r="B18455" t="s">
        <v>14353</v>
      </c>
      <c r="C18455" s="6">
        <v>43327</v>
      </c>
      <c r="D18455" s="1">
        <v>50000</v>
      </c>
      <c r="E18455" s="2">
        <v>1</v>
      </c>
    </row>
    <row r="18456" spans="1:5" x14ac:dyDescent="0.2">
      <c r="A18456" s="8">
        <v>43335</v>
      </c>
      <c r="B18456" t="s">
        <v>15045</v>
      </c>
      <c r="C18456" s="6">
        <v>43334</v>
      </c>
      <c r="D18456" s="1">
        <v>130160000</v>
      </c>
      <c r="E18456" s="2">
        <v>3</v>
      </c>
    </row>
    <row r="18457" spans="1:5" x14ac:dyDescent="0.2">
      <c r="A18457" s="8">
        <v>43335</v>
      </c>
      <c r="B18457" t="s">
        <v>12174</v>
      </c>
      <c r="C18457" s="6">
        <v>43334</v>
      </c>
      <c r="D18457" s="1">
        <v>701999.93799999997</v>
      </c>
      <c r="E18457" s="2">
        <v>2</v>
      </c>
    </row>
    <row r="18458" spans="1:5" x14ac:dyDescent="0.2">
      <c r="A18458" s="8">
        <v>43335</v>
      </c>
      <c r="B18458" t="s">
        <v>7724</v>
      </c>
      <c r="C18458" s="6">
        <v>43326</v>
      </c>
      <c r="D18458" s="1">
        <v>555100</v>
      </c>
      <c r="E18458" s="2">
        <v>13</v>
      </c>
    </row>
    <row r="18459" spans="1:5" x14ac:dyDescent="0.2">
      <c r="A18459" s="8">
        <v>43335</v>
      </c>
      <c r="B18459" t="s">
        <v>14753</v>
      </c>
      <c r="C18459" s="6">
        <v>43328</v>
      </c>
      <c r="D18459" s="1">
        <v>426873</v>
      </c>
      <c r="E18459" s="2">
        <v>21</v>
      </c>
    </row>
    <row r="18460" spans="1:5" x14ac:dyDescent="0.2">
      <c r="A18460" s="8">
        <v>43335</v>
      </c>
      <c r="B18460" t="s">
        <v>6840</v>
      </c>
      <c r="C18460" s="6">
        <v>43327</v>
      </c>
      <c r="D18460" s="1">
        <v>5230027.59</v>
      </c>
      <c r="E18460" s="2">
        <v>2</v>
      </c>
    </row>
    <row r="18461" spans="1:5" x14ac:dyDescent="0.2">
      <c r="A18461" s="8">
        <v>43335</v>
      </c>
      <c r="B18461" t="s">
        <v>15039</v>
      </c>
      <c r="C18461" s="6">
        <v>43252</v>
      </c>
      <c r="D18461" s="1">
        <v>1029049.37</v>
      </c>
      <c r="E18461" s="2">
        <v>12</v>
      </c>
    </row>
    <row r="18462" spans="1:5" x14ac:dyDescent="0.2">
      <c r="A18462" s="8">
        <v>43335</v>
      </c>
      <c r="B18462" t="s">
        <v>15039</v>
      </c>
      <c r="C18462" s="6">
        <v>43255</v>
      </c>
      <c r="D18462" s="1">
        <v>1500072.64</v>
      </c>
      <c r="E18462" s="2">
        <v>13</v>
      </c>
    </row>
    <row r="18463" spans="1:5" x14ac:dyDescent="0.2">
      <c r="A18463" s="8">
        <v>43335</v>
      </c>
      <c r="B18463" t="s">
        <v>15039</v>
      </c>
      <c r="C18463" s="6">
        <v>43265</v>
      </c>
      <c r="D18463" s="1">
        <v>2257077.83</v>
      </c>
      <c r="E18463" s="2">
        <v>16</v>
      </c>
    </row>
    <row r="18464" spans="1:5" x14ac:dyDescent="0.2">
      <c r="A18464" s="8">
        <v>43335</v>
      </c>
      <c r="B18464" t="s">
        <v>12516</v>
      </c>
      <c r="C18464" s="6">
        <v>43284</v>
      </c>
      <c r="D18464" s="1">
        <v>16169488.800000001</v>
      </c>
      <c r="E18464" s="2">
        <v>49</v>
      </c>
    </row>
    <row r="18465" spans="1:5" x14ac:dyDescent="0.2">
      <c r="A18465" s="8">
        <v>43335</v>
      </c>
      <c r="B18465" t="s">
        <v>14857</v>
      </c>
      <c r="C18465" s="6">
        <v>43294</v>
      </c>
      <c r="D18465" s="1">
        <v>11505128.199999999</v>
      </c>
      <c r="E18465" s="2">
        <v>85</v>
      </c>
    </row>
    <row r="18466" spans="1:5" x14ac:dyDescent="0.2">
      <c r="A18466" s="8">
        <v>43335</v>
      </c>
      <c r="B18466" t="s">
        <v>9711</v>
      </c>
      <c r="C18466" s="6">
        <v>43334</v>
      </c>
      <c r="D18466" s="1">
        <v>499397.36</v>
      </c>
      <c r="E18466" s="2">
        <v>7</v>
      </c>
    </row>
    <row r="18467" spans="1:5" x14ac:dyDescent="0.2">
      <c r="A18467" s="8">
        <v>43335</v>
      </c>
      <c r="B18467" t="s">
        <v>9552</v>
      </c>
      <c r="C18467" s="6">
        <v>43328</v>
      </c>
      <c r="D18467" s="1">
        <v>281765445</v>
      </c>
      <c r="E18467" s="2">
        <v>36</v>
      </c>
    </row>
    <row r="18468" spans="1:5" x14ac:dyDescent="0.2">
      <c r="A18468" s="8">
        <v>43335</v>
      </c>
      <c r="B18468" t="s">
        <v>12455</v>
      </c>
      <c r="C18468" s="6">
        <v>43322</v>
      </c>
      <c r="D18468" s="1">
        <v>2950028</v>
      </c>
      <c r="E18468" s="2">
        <v>36</v>
      </c>
    </row>
    <row r="18469" spans="1:5" x14ac:dyDescent="0.2">
      <c r="A18469" s="8">
        <v>43335</v>
      </c>
      <c r="B18469" t="s">
        <v>15046</v>
      </c>
      <c r="C18469" s="6">
        <v>43335</v>
      </c>
      <c r="D18469" s="1">
        <v>214500</v>
      </c>
      <c r="E18469" s="2">
        <v>1</v>
      </c>
    </row>
    <row r="18470" spans="1:5" x14ac:dyDescent="0.2">
      <c r="A18470" s="8">
        <v>43335</v>
      </c>
      <c r="B18470" t="s">
        <v>6635</v>
      </c>
      <c r="C18470" s="6">
        <v>43332</v>
      </c>
      <c r="D18470" s="1">
        <v>33948331.18</v>
      </c>
      <c r="E18470" s="2">
        <v>3</v>
      </c>
    </row>
    <row r="18471" spans="1:5" x14ac:dyDescent="0.2">
      <c r="A18471" s="8">
        <v>43335</v>
      </c>
      <c r="B18471" t="s">
        <v>3053</v>
      </c>
      <c r="C18471" s="6">
        <v>43327</v>
      </c>
      <c r="D18471" s="1">
        <v>2126250</v>
      </c>
      <c r="E18471" s="2">
        <v>4</v>
      </c>
    </row>
    <row r="18472" spans="1:5" x14ac:dyDescent="0.2">
      <c r="A18472" s="8">
        <v>43335</v>
      </c>
      <c r="B18472" t="s">
        <v>3571</v>
      </c>
      <c r="C18472" s="6">
        <v>43329</v>
      </c>
      <c r="D18472" s="1">
        <v>5069000</v>
      </c>
      <c r="E18472" s="2">
        <v>2</v>
      </c>
    </row>
    <row r="18473" spans="1:5" x14ac:dyDescent="0.2">
      <c r="A18473" s="8">
        <v>43335</v>
      </c>
      <c r="B18473" t="s">
        <v>847</v>
      </c>
      <c r="C18473" s="6">
        <v>43326</v>
      </c>
      <c r="D18473" s="1">
        <v>167910</v>
      </c>
      <c r="E18473" s="2">
        <v>6</v>
      </c>
    </row>
    <row r="18474" spans="1:5" x14ac:dyDescent="0.2">
      <c r="A18474" s="8">
        <v>43335</v>
      </c>
      <c r="B18474" t="s">
        <v>14683</v>
      </c>
      <c r="C18474" s="6">
        <v>43322</v>
      </c>
      <c r="D18474" s="1">
        <v>50000</v>
      </c>
      <c r="E18474" s="2">
        <v>1</v>
      </c>
    </row>
    <row r="18475" spans="1:5" x14ac:dyDescent="0.2">
      <c r="A18475" s="8">
        <v>43335</v>
      </c>
      <c r="B18475" t="s">
        <v>15047</v>
      </c>
      <c r="C18475" s="6">
        <v>43329</v>
      </c>
      <c r="D18475" s="1">
        <v>1814988.75</v>
      </c>
      <c r="E18475" s="2">
        <v>1</v>
      </c>
    </row>
    <row r="18476" spans="1:5" x14ac:dyDescent="0.2">
      <c r="A18476" s="8">
        <v>43335</v>
      </c>
      <c r="B18476" t="s">
        <v>752</v>
      </c>
      <c r="C18476" s="6">
        <v>43325</v>
      </c>
      <c r="D18476" s="1">
        <v>446100</v>
      </c>
      <c r="E18476" s="2">
        <v>9</v>
      </c>
    </row>
    <row r="18477" spans="1:5" x14ac:dyDescent="0.2">
      <c r="A18477" s="8">
        <v>43335</v>
      </c>
      <c r="B18477" t="s">
        <v>1071</v>
      </c>
      <c r="C18477" s="6">
        <v>43329</v>
      </c>
      <c r="D18477" s="1">
        <v>88279.96</v>
      </c>
      <c r="E18477" s="2">
        <v>4</v>
      </c>
    </row>
    <row r="18478" spans="1:5" x14ac:dyDescent="0.2">
      <c r="A18478" s="8">
        <v>43335</v>
      </c>
      <c r="B18478" t="s">
        <v>10569</v>
      </c>
      <c r="C18478" s="6">
        <v>43326</v>
      </c>
      <c r="D18478" s="1">
        <v>1269857</v>
      </c>
      <c r="E18478" s="2">
        <v>22</v>
      </c>
    </row>
    <row r="18479" spans="1:5" x14ac:dyDescent="0.2">
      <c r="A18479" s="8">
        <v>43334</v>
      </c>
      <c r="B18479" t="s">
        <v>15041</v>
      </c>
      <c r="C18479" s="6">
        <v>43325</v>
      </c>
      <c r="D18479" s="1">
        <v>13097905.6</v>
      </c>
      <c r="E18479" s="2">
        <v>1</v>
      </c>
    </row>
    <row r="18480" spans="1:5" x14ac:dyDescent="0.2">
      <c r="A18480" s="8">
        <v>43334</v>
      </c>
      <c r="B18480" t="s">
        <v>5977</v>
      </c>
      <c r="C18480" s="6">
        <v>43325</v>
      </c>
      <c r="D18480" s="1">
        <v>2627200</v>
      </c>
      <c r="E18480" s="2">
        <v>1</v>
      </c>
    </row>
    <row r="18481" spans="1:5" x14ac:dyDescent="0.2">
      <c r="A18481" s="8">
        <v>43334</v>
      </c>
      <c r="B18481" t="s">
        <v>8014</v>
      </c>
      <c r="C18481" s="6">
        <v>43325</v>
      </c>
      <c r="D18481" s="1">
        <v>15400</v>
      </c>
      <c r="E18481" s="2">
        <v>4</v>
      </c>
    </row>
    <row r="18482" spans="1:5" x14ac:dyDescent="0.2">
      <c r="A18482" s="8">
        <v>43334</v>
      </c>
      <c r="B18482" t="s">
        <v>1838</v>
      </c>
      <c r="C18482" s="6">
        <v>43332</v>
      </c>
      <c r="D18482" s="1">
        <v>200000</v>
      </c>
      <c r="E18482" s="2">
        <v>1</v>
      </c>
    </row>
    <row r="18483" spans="1:5" x14ac:dyDescent="0.2">
      <c r="A18483" s="8">
        <v>43334</v>
      </c>
      <c r="B18483" t="s">
        <v>12455</v>
      </c>
      <c r="C18483" s="6">
        <v>43322</v>
      </c>
      <c r="D18483" s="1">
        <v>32522000</v>
      </c>
      <c r="E18483" s="2">
        <v>33</v>
      </c>
    </row>
    <row r="18484" spans="1:5" x14ac:dyDescent="0.2">
      <c r="A18484" s="8">
        <v>43334</v>
      </c>
      <c r="B18484" t="s">
        <v>7975</v>
      </c>
      <c r="C18484" s="6">
        <v>43325</v>
      </c>
      <c r="D18484" s="1">
        <v>200000</v>
      </c>
      <c r="E18484" s="2">
        <v>4</v>
      </c>
    </row>
    <row r="18485" spans="1:5" x14ac:dyDescent="0.2">
      <c r="A18485" s="8">
        <v>43334</v>
      </c>
      <c r="B18485" t="s">
        <v>3053</v>
      </c>
      <c r="C18485" s="6">
        <v>43327</v>
      </c>
      <c r="D18485" s="1">
        <v>1870000</v>
      </c>
      <c r="E18485" s="2">
        <v>4</v>
      </c>
    </row>
    <row r="18486" spans="1:5" x14ac:dyDescent="0.2">
      <c r="A18486" s="8">
        <v>43334</v>
      </c>
      <c r="B18486" t="s">
        <v>7719</v>
      </c>
      <c r="C18486" s="6">
        <v>43322</v>
      </c>
      <c r="D18486" s="1">
        <v>6550468.0199999996</v>
      </c>
      <c r="E18486" s="2">
        <v>2</v>
      </c>
    </row>
    <row r="18487" spans="1:5" x14ac:dyDescent="0.2">
      <c r="A18487" s="8">
        <v>43334</v>
      </c>
      <c r="B18487" t="s">
        <v>12183</v>
      </c>
      <c r="C18487" s="6">
        <v>43325</v>
      </c>
      <c r="D18487" s="1">
        <v>547000</v>
      </c>
      <c r="E18487" s="2">
        <v>15</v>
      </c>
    </row>
    <row r="18488" spans="1:5" x14ac:dyDescent="0.2">
      <c r="A18488" s="8">
        <v>43334</v>
      </c>
      <c r="B18488" t="s">
        <v>14658</v>
      </c>
      <c r="C18488" s="6">
        <v>43332</v>
      </c>
      <c r="D18488" s="1">
        <v>99996.93</v>
      </c>
      <c r="E18488" s="2">
        <v>1</v>
      </c>
    </row>
    <row r="18489" spans="1:5" x14ac:dyDescent="0.2">
      <c r="A18489" s="8">
        <v>43334</v>
      </c>
      <c r="B18489" t="s">
        <v>4758</v>
      </c>
      <c r="C18489" s="6">
        <v>43320</v>
      </c>
      <c r="D18489" s="1">
        <v>5000.1000000000004</v>
      </c>
      <c r="E18489" s="2">
        <v>1</v>
      </c>
    </row>
    <row r="18490" spans="1:5" x14ac:dyDescent="0.2">
      <c r="A18490" s="8">
        <v>43334</v>
      </c>
      <c r="B18490" t="s">
        <v>5671</v>
      </c>
      <c r="C18490" s="6">
        <v>43325</v>
      </c>
      <c r="D18490" s="1">
        <v>86000</v>
      </c>
      <c r="E18490" s="2">
        <v>7</v>
      </c>
    </row>
    <row r="18491" spans="1:5" x14ac:dyDescent="0.2">
      <c r="A18491" s="8">
        <v>43334</v>
      </c>
      <c r="B18491" t="s">
        <v>5654</v>
      </c>
      <c r="C18491" s="6">
        <v>43325</v>
      </c>
      <c r="D18491" s="1">
        <v>36780800</v>
      </c>
      <c r="E18491" s="2">
        <v>6</v>
      </c>
    </row>
    <row r="18492" spans="1:5" x14ac:dyDescent="0.2">
      <c r="A18492" s="8">
        <v>43334</v>
      </c>
      <c r="B18492" t="s">
        <v>160</v>
      </c>
      <c r="C18492" s="6">
        <v>43284</v>
      </c>
      <c r="D18492" s="1">
        <v>8114465.9800000004</v>
      </c>
      <c r="E18492" s="2">
        <v>104</v>
      </c>
    </row>
    <row r="18493" spans="1:5" x14ac:dyDescent="0.2">
      <c r="A18493" s="8">
        <v>43334</v>
      </c>
      <c r="B18493" t="s">
        <v>15042</v>
      </c>
      <c r="C18493" s="6">
        <v>43327</v>
      </c>
      <c r="D18493" s="1">
        <v>1309.53</v>
      </c>
      <c r="E18493" s="2">
        <v>1</v>
      </c>
    </row>
    <row r="18494" spans="1:5" x14ac:dyDescent="0.2">
      <c r="A18494" s="8">
        <v>43334</v>
      </c>
      <c r="B18494" t="s">
        <v>1997</v>
      </c>
      <c r="C18494" s="6">
        <v>43327</v>
      </c>
      <c r="D18494" s="1">
        <v>9216416</v>
      </c>
      <c r="E18494" s="2">
        <v>80</v>
      </c>
    </row>
    <row r="18495" spans="1:5" x14ac:dyDescent="0.2">
      <c r="A18495" s="8">
        <v>43334</v>
      </c>
      <c r="B18495" t="s">
        <v>6670</v>
      </c>
      <c r="C18495" s="6">
        <v>43328</v>
      </c>
      <c r="D18495" s="1">
        <v>814007.5</v>
      </c>
      <c r="E18495" s="2">
        <v>6</v>
      </c>
    </row>
    <row r="18496" spans="1:5" x14ac:dyDescent="0.2">
      <c r="A18496" s="8">
        <v>43334</v>
      </c>
      <c r="B18496" t="s">
        <v>12151</v>
      </c>
      <c r="C18496" s="6">
        <v>43332</v>
      </c>
      <c r="D18496" s="1">
        <v>200000</v>
      </c>
      <c r="E18496" s="2">
        <v>3</v>
      </c>
    </row>
    <row r="18497" spans="1:5" x14ac:dyDescent="0.2">
      <c r="A18497" s="8">
        <v>43334</v>
      </c>
      <c r="B18497" t="s">
        <v>15043</v>
      </c>
      <c r="C18497" s="6">
        <v>43325</v>
      </c>
      <c r="D18497" s="1">
        <v>25000</v>
      </c>
      <c r="E18497" s="2">
        <v>1</v>
      </c>
    </row>
    <row r="18498" spans="1:5" x14ac:dyDescent="0.2">
      <c r="A18498" s="8">
        <v>43334</v>
      </c>
      <c r="B18498" t="s">
        <v>14416</v>
      </c>
      <c r="C18498" s="6">
        <v>43325</v>
      </c>
      <c r="D18498" s="1">
        <v>466000</v>
      </c>
      <c r="E18498" s="2">
        <v>9</v>
      </c>
    </row>
    <row r="18499" spans="1:5" x14ac:dyDescent="0.2">
      <c r="A18499" s="8">
        <v>43333</v>
      </c>
      <c r="B18499" t="s">
        <v>12934</v>
      </c>
      <c r="C18499" s="6">
        <v>43322</v>
      </c>
      <c r="D18499" s="1">
        <v>2112500</v>
      </c>
      <c r="E18499" s="2">
        <v>40</v>
      </c>
    </row>
    <row r="18500" spans="1:5" x14ac:dyDescent="0.2">
      <c r="A18500" s="8">
        <v>43333</v>
      </c>
      <c r="B18500" t="s">
        <v>14518</v>
      </c>
      <c r="C18500" s="6">
        <v>43325</v>
      </c>
      <c r="D18500" s="1">
        <v>163392</v>
      </c>
      <c r="E18500" s="2">
        <v>2</v>
      </c>
    </row>
    <row r="18501" spans="1:5" x14ac:dyDescent="0.2">
      <c r="A18501" s="8">
        <v>43333</v>
      </c>
      <c r="B18501" t="s">
        <v>14424</v>
      </c>
      <c r="C18501" s="6">
        <v>43326</v>
      </c>
      <c r="D18501" s="1">
        <v>822860</v>
      </c>
      <c r="E18501" s="2">
        <v>8</v>
      </c>
    </row>
    <row r="18502" spans="1:5" x14ac:dyDescent="0.2">
      <c r="A18502" s="8">
        <v>43333</v>
      </c>
      <c r="B18502" t="s">
        <v>11154</v>
      </c>
      <c r="C18502" s="6">
        <v>43252</v>
      </c>
      <c r="D18502" s="1">
        <v>1378545</v>
      </c>
      <c r="E18502" s="2">
        <v>24</v>
      </c>
    </row>
    <row r="18503" spans="1:5" x14ac:dyDescent="0.2">
      <c r="A18503" s="8">
        <v>43333</v>
      </c>
      <c r="B18503" t="s">
        <v>6096</v>
      </c>
      <c r="C18503" s="6">
        <v>43312</v>
      </c>
      <c r="D18503" s="1">
        <v>5454000</v>
      </c>
      <c r="E18503" s="2">
        <v>1</v>
      </c>
    </row>
    <row r="18504" spans="1:5" x14ac:dyDescent="0.2">
      <c r="A18504" s="8">
        <v>43333</v>
      </c>
      <c r="B18504" t="s">
        <v>11154</v>
      </c>
      <c r="C18504" s="6">
        <v>43160</v>
      </c>
      <c r="D18504" s="1">
        <v>2104395.15</v>
      </c>
      <c r="E18504" s="2">
        <v>38</v>
      </c>
    </row>
    <row r="18505" spans="1:5" x14ac:dyDescent="0.2">
      <c r="A18505" s="8">
        <v>43333</v>
      </c>
      <c r="B18505" t="s">
        <v>7831</v>
      </c>
      <c r="C18505" s="6">
        <v>43313</v>
      </c>
      <c r="D18505" s="1">
        <v>364000</v>
      </c>
      <c r="E18505" s="2">
        <v>14</v>
      </c>
    </row>
    <row r="18506" spans="1:5" x14ac:dyDescent="0.2">
      <c r="A18506" s="8">
        <v>43333</v>
      </c>
      <c r="B18506" t="s">
        <v>14832</v>
      </c>
      <c r="C18506" s="6">
        <v>43320</v>
      </c>
      <c r="D18506" s="1">
        <v>13052000</v>
      </c>
      <c r="E18506" s="2">
        <v>1</v>
      </c>
    </row>
    <row r="18507" spans="1:5" x14ac:dyDescent="0.2">
      <c r="A18507" s="8">
        <v>43333</v>
      </c>
      <c r="B18507" t="s">
        <v>15006</v>
      </c>
      <c r="C18507" s="6">
        <v>43315</v>
      </c>
      <c r="D18507" s="1">
        <v>503408.4</v>
      </c>
      <c r="E18507" s="2">
        <v>17</v>
      </c>
    </row>
    <row r="18508" spans="1:5" x14ac:dyDescent="0.2">
      <c r="A18508" s="8">
        <v>43333</v>
      </c>
      <c r="B18508" t="s">
        <v>12841</v>
      </c>
      <c r="C18508" s="6">
        <v>43322</v>
      </c>
      <c r="D18508" s="1">
        <v>612500</v>
      </c>
      <c r="E18508" s="2">
        <v>4</v>
      </c>
    </row>
    <row r="18509" spans="1:5" x14ac:dyDescent="0.2">
      <c r="A18509" s="8">
        <v>43333</v>
      </c>
      <c r="B18509" t="s">
        <v>12841</v>
      </c>
      <c r="C18509" s="6">
        <v>43322</v>
      </c>
      <c r="D18509" s="1">
        <v>612500</v>
      </c>
      <c r="E18509" s="2">
        <v>4</v>
      </c>
    </row>
    <row r="18510" spans="1:5" x14ac:dyDescent="0.2">
      <c r="A18510" s="8">
        <v>43333</v>
      </c>
      <c r="B18510" t="s">
        <v>12539</v>
      </c>
      <c r="C18510" s="6">
        <v>43291</v>
      </c>
      <c r="D18510" s="1">
        <v>643775</v>
      </c>
      <c r="E18510" s="2">
        <v>5</v>
      </c>
    </row>
    <row r="18511" spans="1:5" x14ac:dyDescent="0.2">
      <c r="A18511" s="8">
        <v>43333</v>
      </c>
      <c r="B18511" t="s">
        <v>12415</v>
      </c>
      <c r="C18511" s="6">
        <v>43320</v>
      </c>
      <c r="D18511" s="1">
        <v>229000</v>
      </c>
      <c r="E18511" s="2">
        <v>14</v>
      </c>
    </row>
    <row r="18512" spans="1:5" x14ac:dyDescent="0.2">
      <c r="A18512" s="8">
        <v>43333</v>
      </c>
      <c r="B18512" t="s">
        <v>15039</v>
      </c>
      <c r="C18512" s="6">
        <v>43251</v>
      </c>
      <c r="D18512" s="1">
        <v>50008</v>
      </c>
      <c r="E18512" s="2">
        <v>1</v>
      </c>
    </row>
    <row r="18513" spans="1:5" x14ac:dyDescent="0.2">
      <c r="A18513" s="8">
        <v>43333</v>
      </c>
      <c r="B18513" t="s">
        <v>3053</v>
      </c>
      <c r="C18513" s="6">
        <v>43315</v>
      </c>
      <c r="D18513" s="1">
        <v>2495000</v>
      </c>
      <c r="E18513" s="2">
        <v>6</v>
      </c>
    </row>
    <row r="18514" spans="1:5" x14ac:dyDescent="0.2">
      <c r="A18514" s="8">
        <v>43333</v>
      </c>
      <c r="B18514" t="s">
        <v>15039</v>
      </c>
      <c r="C18514" s="6">
        <v>43252</v>
      </c>
      <c r="D18514" s="1">
        <v>1129049.44</v>
      </c>
      <c r="E18514" s="2">
        <v>13</v>
      </c>
    </row>
    <row r="18515" spans="1:5" x14ac:dyDescent="0.2">
      <c r="A18515" s="8">
        <v>43333</v>
      </c>
      <c r="B18515" t="s">
        <v>15039</v>
      </c>
      <c r="C18515" s="6">
        <v>43255</v>
      </c>
      <c r="D18515" s="1">
        <v>1500072.64</v>
      </c>
      <c r="E18515" s="2">
        <v>13</v>
      </c>
    </row>
    <row r="18516" spans="1:5" x14ac:dyDescent="0.2">
      <c r="A18516" s="8">
        <v>43333</v>
      </c>
      <c r="B18516" t="s">
        <v>6881</v>
      </c>
      <c r="C18516" s="6">
        <v>43304</v>
      </c>
      <c r="D18516" s="1">
        <v>518772.8</v>
      </c>
      <c r="E18516" s="2">
        <v>6</v>
      </c>
    </row>
    <row r="18517" spans="1:5" x14ac:dyDescent="0.2">
      <c r="A18517" s="8">
        <v>43333</v>
      </c>
      <c r="B18517" t="s">
        <v>11154</v>
      </c>
      <c r="C18517" s="6">
        <v>43313</v>
      </c>
      <c r="D18517" s="1">
        <v>123000</v>
      </c>
      <c r="E18517" s="2">
        <v>5</v>
      </c>
    </row>
    <row r="18518" spans="1:5" x14ac:dyDescent="0.2">
      <c r="A18518" s="8">
        <v>43333</v>
      </c>
      <c r="B18518" t="s">
        <v>6881</v>
      </c>
      <c r="C18518" s="6">
        <v>43322</v>
      </c>
      <c r="D18518" s="1">
        <v>524520</v>
      </c>
      <c r="E18518" s="2">
        <v>3</v>
      </c>
    </row>
    <row r="18519" spans="1:5" x14ac:dyDescent="0.2">
      <c r="A18519" s="8">
        <v>43333</v>
      </c>
      <c r="B18519" t="s">
        <v>15039</v>
      </c>
      <c r="C18519" s="6">
        <v>43256</v>
      </c>
      <c r="D18519" s="1">
        <v>350037.45</v>
      </c>
      <c r="E18519" s="2">
        <v>4</v>
      </c>
    </row>
    <row r="18520" spans="1:5" x14ac:dyDescent="0.2">
      <c r="A18520" s="8">
        <v>43333</v>
      </c>
      <c r="B18520" t="s">
        <v>15039</v>
      </c>
      <c r="C18520" s="6">
        <v>43257</v>
      </c>
      <c r="D18520" s="1">
        <v>100011.12</v>
      </c>
      <c r="E18520" s="2">
        <v>2</v>
      </c>
    </row>
    <row r="18521" spans="1:5" x14ac:dyDescent="0.2">
      <c r="A18521" s="8">
        <v>43333</v>
      </c>
      <c r="B18521" t="s">
        <v>10103</v>
      </c>
      <c r="C18521" s="6">
        <v>43328</v>
      </c>
      <c r="D18521" s="1">
        <v>530000</v>
      </c>
      <c r="E18521" s="2">
        <v>3</v>
      </c>
    </row>
    <row r="18522" spans="1:5" x14ac:dyDescent="0.2">
      <c r="A18522" s="8">
        <v>43333</v>
      </c>
      <c r="B18522" t="s">
        <v>4779</v>
      </c>
      <c r="C18522" s="6">
        <v>43315</v>
      </c>
      <c r="D18522" s="1">
        <v>0</v>
      </c>
      <c r="E18522" s="2">
        <v>2</v>
      </c>
    </row>
    <row r="18523" spans="1:5" x14ac:dyDescent="0.2">
      <c r="A18523" s="8">
        <v>43333</v>
      </c>
      <c r="B18523" t="s">
        <v>15039</v>
      </c>
      <c r="C18523" s="6">
        <v>43258</v>
      </c>
      <c r="D18523" s="1">
        <v>900029.68</v>
      </c>
      <c r="E18523" s="2">
        <v>9</v>
      </c>
    </row>
    <row r="18524" spans="1:5" x14ac:dyDescent="0.2">
      <c r="A18524" s="8">
        <v>43333</v>
      </c>
      <c r="B18524" t="s">
        <v>2028</v>
      </c>
      <c r="C18524" s="6">
        <v>43328</v>
      </c>
      <c r="D18524" s="1">
        <v>130000</v>
      </c>
      <c r="E18524" s="2">
        <v>2</v>
      </c>
    </row>
    <row r="18525" spans="1:5" x14ac:dyDescent="0.2">
      <c r="A18525" s="8">
        <v>43333</v>
      </c>
      <c r="B18525" t="s">
        <v>2205</v>
      </c>
      <c r="C18525" s="6">
        <v>43313</v>
      </c>
      <c r="D18525" s="1">
        <v>4420342</v>
      </c>
      <c r="E18525" s="2">
        <v>63</v>
      </c>
    </row>
    <row r="18526" spans="1:5" x14ac:dyDescent="0.2">
      <c r="A18526" s="8">
        <v>43333</v>
      </c>
      <c r="B18526" t="s">
        <v>15039</v>
      </c>
      <c r="C18526" s="6">
        <v>43259</v>
      </c>
      <c r="D18526" s="1">
        <v>400022.48</v>
      </c>
      <c r="E18526" s="2">
        <v>3</v>
      </c>
    </row>
    <row r="18527" spans="1:5" x14ac:dyDescent="0.2">
      <c r="A18527" s="8">
        <v>43333</v>
      </c>
      <c r="B18527" t="s">
        <v>15039</v>
      </c>
      <c r="C18527" s="6">
        <v>43262</v>
      </c>
      <c r="D18527" s="1">
        <v>1150089.6000000001</v>
      </c>
      <c r="E18527" s="2">
        <v>16</v>
      </c>
    </row>
    <row r="18528" spans="1:5" x14ac:dyDescent="0.2">
      <c r="A18528" s="8">
        <v>43333</v>
      </c>
      <c r="B18528" t="s">
        <v>15039</v>
      </c>
      <c r="C18528" s="6">
        <v>43263</v>
      </c>
      <c r="D18528" s="1">
        <v>60002.35</v>
      </c>
      <c r="E18528" s="2">
        <v>1</v>
      </c>
    </row>
    <row r="18529" spans="1:5" x14ac:dyDescent="0.2">
      <c r="A18529" s="8">
        <v>43333</v>
      </c>
      <c r="B18529" t="s">
        <v>15040</v>
      </c>
      <c r="C18529" s="6">
        <v>43325</v>
      </c>
      <c r="D18529" s="1">
        <v>33496800</v>
      </c>
      <c r="E18529" s="2">
        <v>2</v>
      </c>
    </row>
    <row r="18530" spans="1:5" x14ac:dyDescent="0.2">
      <c r="A18530" s="8">
        <v>43333</v>
      </c>
      <c r="B18530" t="s">
        <v>15039</v>
      </c>
      <c r="C18530" s="6">
        <v>43264</v>
      </c>
      <c r="D18530" s="1">
        <v>200008.16</v>
      </c>
      <c r="E18530" s="2">
        <v>1</v>
      </c>
    </row>
    <row r="18531" spans="1:5" x14ac:dyDescent="0.2">
      <c r="A18531" s="8">
        <v>43333</v>
      </c>
      <c r="B18531" t="s">
        <v>15039</v>
      </c>
      <c r="C18531" s="6">
        <v>43265</v>
      </c>
      <c r="D18531" s="1">
        <v>2257077.83</v>
      </c>
      <c r="E18531" s="2">
        <v>16</v>
      </c>
    </row>
    <row r="18532" spans="1:5" x14ac:dyDescent="0.2">
      <c r="A18532" s="8">
        <v>43333</v>
      </c>
      <c r="B18532" t="s">
        <v>15039</v>
      </c>
      <c r="C18532" s="6">
        <v>43266</v>
      </c>
      <c r="D18532" s="1">
        <v>95003.34</v>
      </c>
      <c r="E18532" s="2">
        <v>2</v>
      </c>
    </row>
    <row r="18533" spans="1:5" x14ac:dyDescent="0.2">
      <c r="A18533" s="8">
        <v>43333</v>
      </c>
      <c r="B18533" t="s">
        <v>15039</v>
      </c>
      <c r="C18533" s="6">
        <v>43269</v>
      </c>
      <c r="D18533" s="1">
        <v>170012.7</v>
      </c>
      <c r="E18533" s="2">
        <v>3</v>
      </c>
    </row>
    <row r="18534" spans="1:5" x14ac:dyDescent="0.2">
      <c r="A18534" s="8">
        <v>43333</v>
      </c>
      <c r="B18534" t="s">
        <v>15039</v>
      </c>
      <c r="C18534" s="6">
        <v>43270</v>
      </c>
      <c r="D18534" s="1">
        <v>60017.72</v>
      </c>
      <c r="E18534" s="2">
        <v>2</v>
      </c>
    </row>
    <row r="18535" spans="1:5" x14ac:dyDescent="0.2">
      <c r="A18535" s="8">
        <v>43333</v>
      </c>
      <c r="B18535" t="s">
        <v>3053</v>
      </c>
      <c r="C18535" s="6">
        <v>43327</v>
      </c>
      <c r="D18535" s="1">
        <v>1870000</v>
      </c>
      <c r="E18535" s="2">
        <v>11</v>
      </c>
    </row>
    <row r="18536" spans="1:5" x14ac:dyDescent="0.2">
      <c r="A18536" s="8">
        <v>43332</v>
      </c>
      <c r="B18536" t="s">
        <v>6198</v>
      </c>
      <c r="C18536" s="6">
        <v>43321</v>
      </c>
      <c r="D18536" s="1">
        <v>16949561.52</v>
      </c>
      <c r="E18536" s="2">
        <v>2</v>
      </c>
    </row>
    <row r="18537" spans="1:5" x14ac:dyDescent="0.2">
      <c r="A18537" s="8">
        <v>43332</v>
      </c>
      <c r="B18537" t="s">
        <v>9994</v>
      </c>
      <c r="C18537" s="6">
        <v>43329</v>
      </c>
      <c r="D18537" s="1">
        <v>200000</v>
      </c>
      <c r="E18537" s="2">
        <v>2</v>
      </c>
    </row>
    <row r="18538" spans="1:5" x14ac:dyDescent="0.2">
      <c r="A18538" s="8">
        <v>43332</v>
      </c>
      <c r="B18538" t="s">
        <v>14130</v>
      </c>
      <c r="C18538" s="6">
        <v>43322</v>
      </c>
      <c r="D18538" s="1">
        <v>1317856.5</v>
      </c>
      <c r="E18538" s="2">
        <v>1</v>
      </c>
    </row>
    <row r="18539" spans="1:5" x14ac:dyDescent="0.2">
      <c r="A18539" s="8">
        <v>43332</v>
      </c>
      <c r="B18539" t="s">
        <v>5631</v>
      </c>
      <c r="C18539" s="6">
        <v>43321</v>
      </c>
      <c r="D18539" s="1">
        <v>9128000</v>
      </c>
      <c r="E18539" s="2">
        <v>1</v>
      </c>
    </row>
    <row r="18540" spans="1:5" x14ac:dyDescent="0.2">
      <c r="A18540" s="8">
        <v>43332</v>
      </c>
      <c r="B18540" t="s">
        <v>7940</v>
      </c>
      <c r="C18540" s="6">
        <v>43325</v>
      </c>
      <c r="D18540" s="1">
        <v>20000</v>
      </c>
      <c r="E18540" s="2">
        <v>1</v>
      </c>
    </row>
    <row r="18541" spans="1:5" x14ac:dyDescent="0.2">
      <c r="A18541" s="8">
        <v>43332</v>
      </c>
      <c r="B18541" t="s">
        <v>15031</v>
      </c>
      <c r="C18541" s="6">
        <v>43322</v>
      </c>
      <c r="D18541" s="1">
        <v>393670.32</v>
      </c>
      <c r="E18541" s="2">
        <v>6</v>
      </c>
    </row>
    <row r="18542" spans="1:5" x14ac:dyDescent="0.2">
      <c r="A18542" s="8">
        <v>43332</v>
      </c>
      <c r="B18542" t="s">
        <v>12924</v>
      </c>
      <c r="C18542" s="6">
        <v>43321</v>
      </c>
      <c r="D18542" s="1">
        <v>148008</v>
      </c>
      <c r="E18542" s="2">
        <v>3</v>
      </c>
    </row>
    <row r="18543" spans="1:5" x14ac:dyDescent="0.2">
      <c r="A18543" s="8">
        <v>43332</v>
      </c>
      <c r="B18543" t="s">
        <v>14683</v>
      </c>
      <c r="C18543" s="6">
        <v>43322</v>
      </c>
      <c r="D18543" s="1">
        <v>50000</v>
      </c>
      <c r="E18543" s="2">
        <v>1</v>
      </c>
    </row>
    <row r="18544" spans="1:5" x14ac:dyDescent="0.2">
      <c r="A18544" s="8">
        <v>43332</v>
      </c>
      <c r="B18544" t="s">
        <v>14409</v>
      </c>
      <c r="C18544" s="6">
        <v>43314</v>
      </c>
      <c r="D18544" s="1">
        <v>315000</v>
      </c>
      <c r="E18544" s="2">
        <v>2</v>
      </c>
    </row>
    <row r="18545" spans="1:5" x14ac:dyDescent="0.2">
      <c r="A18545" s="8">
        <v>43332</v>
      </c>
      <c r="B18545" t="s">
        <v>14973</v>
      </c>
      <c r="C18545" s="6">
        <v>43313</v>
      </c>
      <c r="D18545" s="1">
        <v>50000.1</v>
      </c>
      <c r="E18545" s="2">
        <v>1</v>
      </c>
    </row>
    <row r="18546" spans="1:5" x14ac:dyDescent="0.2">
      <c r="A18546" s="8">
        <v>43332</v>
      </c>
      <c r="B18546" t="s">
        <v>15032</v>
      </c>
      <c r="C18546" s="6">
        <v>43319</v>
      </c>
      <c r="D18546" s="1">
        <v>327499.98</v>
      </c>
      <c r="E18546" s="2">
        <v>7</v>
      </c>
    </row>
    <row r="18547" spans="1:5" x14ac:dyDescent="0.2">
      <c r="A18547" s="8">
        <v>43332</v>
      </c>
      <c r="B18547" t="s">
        <v>12738</v>
      </c>
      <c r="C18547" s="6">
        <v>43320</v>
      </c>
      <c r="D18547" s="1">
        <v>600000</v>
      </c>
      <c r="E18547" s="2">
        <v>3</v>
      </c>
    </row>
    <row r="18548" spans="1:5" x14ac:dyDescent="0.2">
      <c r="A18548" s="8">
        <v>43332</v>
      </c>
      <c r="B18548" t="s">
        <v>12321</v>
      </c>
      <c r="C18548" s="6">
        <v>43322</v>
      </c>
      <c r="D18548" s="1">
        <v>5000</v>
      </c>
      <c r="E18548" s="2">
        <v>1</v>
      </c>
    </row>
    <row r="18549" spans="1:5" x14ac:dyDescent="0.2">
      <c r="A18549" s="8">
        <v>43332</v>
      </c>
      <c r="B18549" t="s">
        <v>11878</v>
      </c>
      <c r="C18549" s="6">
        <v>43321</v>
      </c>
      <c r="D18549" s="1">
        <v>292500</v>
      </c>
      <c r="E18549" s="2">
        <v>5</v>
      </c>
    </row>
    <row r="18550" spans="1:5" x14ac:dyDescent="0.2">
      <c r="A18550" s="8">
        <v>43332</v>
      </c>
      <c r="B18550" t="s">
        <v>2093</v>
      </c>
      <c r="C18550" s="6">
        <v>43321</v>
      </c>
      <c r="D18550" s="1">
        <v>752326.05</v>
      </c>
      <c r="E18550" s="2">
        <v>36</v>
      </c>
    </row>
    <row r="18551" spans="1:5" x14ac:dyDescent="0.2">
      <c r="A18551" s="8">
        <v>43332</v>
      </c>
      <c r="B18551" t="s">
        <v>14949</v>
      </c>
      <c r="C18551" s="6">
        <v>43306</v>
      </c>
      <c r="D18551" s="1">
        <v>43050000</v>
      </c>
      <c r="E18551" s="2">
        <v>2</v>
      </c>
    </row>
    <row r="18552" spans="1:5" x14ac:dyDescent="0.2">
      <c r="A18552" s="8">
        <v>43332</v>
      </c>
      <c r="B18552" t="s">
        <v>12455</v>
      </c>
      <c r="C18552" s="6">
        <v>43322</v>
      </c>
      <c r="D18552" s="1">
        <v>32709200</v>
      </c>
      <c r="E18552" s="2">
        <v>36</v>
      </c>
    </row>
    <row r="18553" spans="1:5" x14ac:dyDescent="0.2">
      <c r="A18553" s="8">
        <v>43332</v>
      </c>
      <c r="B18553" t="s">
        <v>12822</v>
      </c>
      <c r="C18553" s="6">
        <v>43262</v>
      </c>
      <c r="D18553" s="1">
        <v>972057</v>
      </c>
      <c r="E18553" s="2">
        <v>3</v>
      </c>
    </row>
    <row r="18554" spans="1:5" x14ac:dyDescent="0.2">
      <c r="A18554" s="8">
        <v>43332</v>
      </c>
      <c r="B18554" t="s">
        <v>14269</v>
      </c>
      <c r="C18554" s="6">
        <v>43332</v>
      </c>
      <c r="D18554" s="1">
        <v>748000</v>
      </c>
      <c r="E18554" s="2">
        <v>5</v>
      </c>
    </row>
    <row r="18555" spans="1:5" x14ac:dyDescent="0.2">
      <c r="A18555" s="8">
        <v>43332</v>
      </c>
      <c r="B18555" t="s">
        <v>12934</v>
      </c>
      <c r="C18555" s="6">
        <v>43322</v>
      </c>
      <c r="D18555" s="1">
        <v>2112500</v>
      </c>
      <c r="E18555" s="2">
        <v>40</v>
      </c>
    </row>
    <row r="18556" spans="1:5" x14ac:dyDescent="0.2">
      <c r="A18556" s="8">
        <v>43332</v>
      </c>
      <c r="B18556" t="s">
        <v>15033</v>
      </c>
      <c r="C18556" s="6">
        <v>43328</v>
      </c>
      <c r="D18556" s="1">
        <v>9194063.4199999999</v>
      </c>
      <c r="E18556" s="2">
        <v>3</v>
      </c>
    </row>
    <row r="18557" spans="1:5" x14ac:dyDescent="0.2">
      <c r="A18557" s="8">
        <v>43332</v>
      </c>
      <c r="B18557" t="s">
        <v>10638</v>
      </c>
      <c r="C18557" s="6">
        <v>43325</v>
      </c>
      <c r="D18557" s="1">
        <v>2499968.1</v>
      </c>
      <c r="E18557" s="2">
        <v>1</v>
      </c>
    </row>
    <row r="18558" spans="1:5" x14ac:dyDescent="0.2">
      <c r="A18558" s="8">
        <v>43332</v>
      </c>
      <c r="B18558" t="s">
        <v>3014</v>
      </c>
      <c r="C18558" s="6">
        <v>43313</v>
      </c>
      <c r="D18558" s="1">
        <v>293750</v>
      </c>
      <c r="E18558" s="2">
        <v>3</v>
      </c>
    </row>
    <row r="18559" spans="1:5" x14ac:dyDescent="0.2">
      <c r="A18559" s="8">
        <v>43332</v>
      </c>
      <c r="B18559" t="s">
        <v>15034</v>
      </c>
      <c r="C18559" s="6">
        <v>43159</v>
      </c>
      <c r="D18559" s="1">
        <v>210100</v>
      </c>
      <c r="E18559" s="2">
        <v>3</v>
      </c>
    </row>
    <row r="18560" spans="1:5" x14ac:dyDescent="0.2">
      <c r="A18560" s="8">
        <v>43332</v>
      </c>
      <c r="B18560" t="s">
        <v>12217</v>
      </c>
      <c r="C18560" s="6">
        <v>43322</v>
      </c>
      <c r="D18560" s="1">
        <v>5094</v>
      </c>
      <c r="E18560" s="2">
        <v>1</v>
      </c>
    </row>
    <row r="18561" spans="1:5" x14ac:dyDescent="0.2">
      <c r="A18561" s="8">
        <v>43332</v>
      </c>
      <c r="B18561" t="s">
        <v>15035</v>
      </c>
      <c r="C18561" s="6">
        <v>43322</v>
      </c>
      <c r="D18561" s="1">
        <v>6535</v>
      </c>
      <c r="E18561" s="2">
        <v>1</v>
      </c>
    </row>
    <row r="18562" spans="1:5" x14ac:dyDescent="0.2">
      <c r="A18562" s="8">
        <v>43332</v>
      </c>
      <c r="B18562" t="s">
        <v>14724</v>
      </c>
      <c r="C18562" s="6">
        <v>43321</v>
      </c>
      <c r="D18562" s="1">
        <v>661580.80000000005</v>
      </c>
      <c r="E18562" s="2">
        <v>11</v>
      </c>
    </row>
    <row r="18563" spans="1:5" x14ac:dyDescent="0.2">
      <c r="A18563" s="8">
        <v>43332</v>
      </c>
      <c r="B18563" t="s">
        <v>6493</v>
      </c>
      <c r="C18563" s="6">
        <v>43321</v>
      </c>
      <c r="D18563" s="1">
        <v>3000000</v>
      </c>
      <c r="E18563" s="2">
        <v>2</v>
      </c>
    </row>
    <row r="18564" spans="1:5" x14ac:dyDescent="0.2">
      <c r="A18564" s="8">
        <v>43332</v>
      </c>
      <c r="B18564" t="s">
        <v>15036</v>
      </c>
      <c r="C18564" s="6">
        <v>43320</v>
      </c>
      <c r="D18564" s="1">
        <v>91910910.170000002</v>
      </c>
      <c r="E18564" s="2">
        <v>1</v>
      </c>
    </row>
    <row r="18565" spans="1:5" x14ac:dyDescent="0.2">
      <c r="A18565" s="8">
        <v>43332</v>
      </c>
      <c r="B18565" t="s">
        <v>15037</v>
      </c>
      <c r="C18565" s="6">
        <v>43322</v>
      </c>
      <c r="D18565" s="1">
        <v>243500</v>
      </c>
      <c r="E18565" s="2">
        <v>8</v>
      </c>
    </row>
    <row r="18566" spans="1:5" x14ac:dyDescent="0.2">
      <c r="A18566" s="8">
        <v>43332</v>
      </c>
      <c r="B18566" t="s">
        <v>2152</v>
      </c>
      <c r="C18566" s="6">
        <v>43322</v>
      </c>
      <c r="D18566" s="1">
        <v>52500</v>
      </c>
      <c r="E18566" s="2">
        <v>1</v>
      </c>
    </row>
    <row r="18567" spans="1:5" x14ac:dyDescent="0.2">
      <c r="A18567" s="8">
        <v>43332</v>
      </c>
      <c r="B18567" t="s">
        <v>11241</v>
      </c>
      <c r="C18567" s="6">
        <v>43332</v>
      </c>
      <c r="D18567" s="1">
        <v>231803.1</v>
      </c>
      <c r="E18567" s="2">
        <v>2</v>
      </c>
    </row>
    <row r="18568" spans="1:5" x14ac:dyDescent="0.2">
      <c r="A18568" s="8">
        <v>43332</v>
      </c>
      <c r="B18568" t="s">
        <v>5654</v>
      </c>
      <c r="C18568" s="6">
        <v>43322</v>
      </c>
      <c r="D18568" s="1">
        <v>347494.5</v>
      </c>
      <c r="E18568" s="2">
        <v>2</v>
      </c>
    </row>
    <row r="18569" spans="1:5" x14ac:dyDescent="0.2">
      <c r="A18569" s="8">
        <v>43332</v>
      </c>
      <c r="B18569" t="s">
        <v>3058</v>
      </c>
      <c r="C18569" s="6">
        <v>43322</v>
      </c>
      <c r="D18569" s="1">
        <v>34999.97</v>
      </c>
      <c r="E18569" s="2">
        <v>1</v>
      </c>
    </row>
    <row r="18570" spans="1:5" x14ac:dyDescent="0.2">
      <c r="A18570" s="8">
        <v>43332</v>
      </c>
      <c r="B18570" t="s">
        <v>15038</v>
      </c>
      <c r="C18570" s="6">
        <v>43320</v>
      </c>
      <c r="D18570" s="1">
        <v>600000</v>
      </c>
      <c r="E18570" s="2">
        <v>2</v>
      </c>
    </row>
    <row r="18571" spans="1:5" x14ac:dyDescent="0.2">
      <c r="A18571" s="8">
        <v>43330</v>
      </c>
      <c r="B18571" t="s">
        <v>14552</v>
      </c>
      <c r="C18571" s="6">
        <v>42683</v>
      </c>
      <c r="D18571" s="1">
        <v>26828</v>
      </c>
      <c r="E18571" s="2">
        <v>1</v>
      </c>
    </row>
    <row r="18572" spans="1:5" x14ac:dyDescent="0.2">
      <c r="A18572" s="8">
        <v>43330</v>
      </c>
      <c r="B18572" t="s">
        <v>14552</v>
      </c>
      <c r="C18572" s="6">
        <v>42706</v>
      </c>
      <c r="D18572" s="1">
        <v>21268.799999999999</v>
      </c>
      <c r="E18572" s="2">
        <v>1</v>
      </c>
    </row>
    <row r="18573" spans="1:5" x14ac:dyDescent="0.2">
      <c r="A18573" s="8">
        <v>43330</v>
      </c>
      <c r="B18573" t="s">
        <v>14552</v>
      </c>
      <c r="C18573" s="6">
        <v>42846</v>
      </c>
      <c r="D18573" s="1">
        <v>38803.875</v>
      </c>
      <c r="E18573" s="2">
        <v>2</v>
      </c>
    </row>
    <row r="18574" spans="1:5" x14ac:dyDescent="0.2">
      <c r="A18574" s="8">
        <v>43330</v>
      </c>
      <c r="B18574" t="s">
        <v>14552</v>
      </c>
      <c r="C18574" s="6">
        <v>42948</v>
      </c>
      <c r="D18574" s="1">
        <v>252350</v>
      </c>
      <c r="E18574" s="2">
        <v>2</v>
      </c>
    </row>
    <row r="18575" spans="1:5" x14ac:dyDescent="0.2">
      <c r="A18575" s="8">
        <v>43330</v>
      </c>
      <c r="B18575" t="s">
        <v>14552</v>
      </c>
      <c r="C18575" s="6">
        <v>42998</v>
      </c>
      <c r="D18575" s="1">
        <v>123270</v>
      </c>
      <c r="E18575" s="2">
        <v>1</v>
      </c>
    </row>
    <row r="18576" spans="1:5" x14ac:dyDescent="0.2">
      <c r="A18576" s="8">
        <v>43330</v>
      </c>
      <c r="B18576" t="s">
        <v>14552</v>
      </c>
      <c r="C18576" s="6">
        <v>43038</v>
      </c>
      <c r="D18576" s="1">
        <v>32075</v>
      </c>
      <c r="E18576" s="2">
        <v>1</v>
      </c>
    </row>
    <row r="18577" spans="1:5" x14ac:dyDescent="0.2">
      <c r="A18577" s="8">
        <v>43330</v>
      </c>
      <c r="B18577" t="s">
        <v>14552</v>
      </c>
      <c r="C18577" s="6">
        <v>43112</v>
      </c>
      <c r="D18577" s="1">
        <v>178192.3</v>
      </c>
      <c r="E18577" s="2">
        <v>2</v>
      </c>
    </row>
    <row r="18578" spans="1:5" x14ac:dyDescent="0.2">
      <c r="A18578" s="8">
        <v>43330</v>
      </c>
      <c r="B18578" t="s">
        <v>14552</v>
      </c>
      <c r="C18578" s="6">
        <v>43125</v>
      </c>
      <c r="D18578" s="1">
        <v>478176.8</v>
      </c>
      <c r="E18578" s="2">
        <v>3</v>
      </c>
    </row>
    <row r="18579" spans="1:5" x14ac:dyDescent="0.2">
      <c r="A18579" s="8">
        <v>43330</v>
      </c>
      <c r="B18579" t="s">
        <v>14552</v>
      </c>
      <c r="C18579" s="6">
        <v>43166</v>
      </c>
      <c r="D18579" s="1">
        <v>32282.5</v>
      </c>
      <c r="E18579" s="2">
        <v>1</v>
      </c>
    </row>
    <row r="18580" spans="1:5" x14ac:dyDescent="0.2">
      <c r="A18580" s="8">
        <v>43330</v>
      </c>
      <c r="B18580" t="s">
        <v>14552</v>
      </c>
      <c r="C18580" s="6">
        <v>43180</v>
      </c>
      <c r="D18580" s="1">
        <v>290340</v>
      </c>
      <c r="E18580" s="2">
        <v>2</v>
      </c>
    </row>
    <row r="18581" spans="1:5" x14ac:dyDescent="0.2">
      <c r="A18581" s="8">
        <v>43330</v>
      </c>
      <c r="B18581" t="s">
        <v>14552</v>
      </c>
      <c r="C18581" s="6">
        <v>43192</v>
      </c>
      <c r="D18581" s="1">
        <v>594136</v>
      </c>
      <c r="E18581" s="2">
        <v>3</v>
      </c>
    </row>
    <row r="18582" spans="1:5" x14ac:dyDescent="0.2">
      <c r="A18582" s="8">
        <v>43330</v>
      </c>
      <c r="B18582" t="s">
        <v>14552</v>
      </c>
      <c r="C18582" s="6">
        <v>43208</v>
      </c>
      <c r="D18582" s="1">
        <v>315725</v>
      </c>
      <c r="E18582" s="2">
        <v>1</v>
      </c>
    </row>
    <row r="18583" spans="1:5" x14ac:dyDescent="0.2">
      <c r="A18583" s="8">
        <v>43330</v>
      </c>
      <c r="B18583" t="s">
        <v>14552</v>
      </c>
      <c r="C18583" s="6">
        <v>43220</v>
      </c>
      <c r="D18583" s="1">
        <v>128380</v>
      </c>
      <c r="E18583" s="2">
        <v>1</v>
      </c>
    </row>
    <row r="18584" spans="1:5" x14ac:dyDescent="0.2">
      <c r="A18584" s="8">
        <v>43329.779826388891</v>
      </c>
      <c r="B18584" t="s">
        <v>9427</v>
      </c>
      <c r="C18584" s="5" t="s">
        <v>12</v>
      </c>
      <c r="D18584" s="1">
        <v>603630</v>
      </c>
      <c r="E18584" s="1">
        <v>12</v>
      </c>
    </row>
    <row r="18585" spans="1:5" x14ac:dyDescent="0.2">
      <c r="A18585" s="8">
        <v>43329.767523148148</v>
      </c>
      <c r="B18585" t="s">
        <v>9427</v>
      </c>
      <c r="C18585" s="5" t="s">
        <v>244</v>
      </c>
      <c r="D18585" s="1">
        <v>126292</v>
      </c>
      <c r="E18585" s="1">
        <v>4</v>
      </c>
    </row>
    <row r="18586" spans="1:5" x14ac:dyDescent="0.2">
      <c r="A18586" s="8">
        <v>43329.756180555552</v>
      </c>
      <c r="B18586" t="s">
        <v>9427</v>
      </c>
      <c r="C18586" s="5" t="s">
        <v>654</v>
      </c>
      <c r="D18586" s="1">
        <v>77717</v>
      </c>
      <c r="E18586" s="1">
        <v>5</v>
      </c>
    </row>
    <row r="18587" spans="1:5" x14ac:dyDescent="0.2">
      <c r="A18587" s="8">
        <v>43329.742662037039</v>
      </c>
      <c r="B18587" t="s">
        <v>9427</v>
      </c>
      <c r="C18587" s="5" t="s">
        <v>2602</v>
      </c>
      <c r="D18587" s="1">
        <v>26452</v>
      </c>
      <c r="E18587" s="1">
        <v>1</v>
      </c>
    </row>
    <row r="18588" spans="1:5" x14ac:dyDescent="0.2">
      <c r="A18588" s="8">
        <v>43329</v>
      </c>
      <c r="B18588" t="s">
        <v>7785</v>
      </c>
      <c r="C18588" s="6">
        <v>43321</v>
      </c>
      <c r="D18588" s="1">
        <v>13035958</v>
      </c>
      <c r="E18588" s="2">
        <v>1</v>
      </c>
    </row>
    <row r="18589" spans="1:5" x14ac:dyDescent="0.2">
      <c r="A18589" s="8">
        <v>43329</v>
      </c>
      <c r="B18589" t="s">
        <v>15021</v>
      </c>
      <c r="C18589" s="6">
        <v>43321</v>
      </c>
      <c r="D18589" s="1">
        <v>3901242</v>
      </c>
      <c r="E18589" s="2">
        <v>1</v>
      </c>
    </row>
    <row r="18590" spans="1:5" x14ac:dyDescent="0.2">
      <c r="A18590" s="8">
        <v>43329</v>
      </c>
      <c r="B18590" t="s">
        <v>15022</v>
      </c>
      <c r="C18590" s="6">
        <v>43320</v>
      </c>
      <c r="D18590" s="1">
        <v>53514000</v>
      </c>
      <c r="E18590" s="2">
        <v>1</v>
      </c>
    </row>
    <row r="18591" spans="1:5" x14ac:dyDescent="0.2">
      <c r="A18591" s="8">
        <v>43329</v>
      </c>
      <c r="B18591" t="s">
        <v>4779</v>
      </c>
      <c r="C18591" s="6">
        <v>43308</v>
      </c>
      <c r="D18591" s="1">
        <v>25000</v>
      </c>
      <c r="E18591" s="2">
        <v>2</v>
      </c>
    </row>
    <row r="18592" spans="1:5" x14ac:dyDescent="0.2">
      <c r="A18592" s="8">
        <v>43329</v>
      </c>
      <c r="B18592" t="s">
        <v>14673</v>
      </c>
      <c r="C18592" s="6">
        <v>43264</v>
      </c>
      <c r="D18592" s="1">
        <v>5519900</v>
      </c>
      <c r="E18592" s="2">
        <v>3</v>
      </c>
    </row>
    <row r="18593" spans="1:5" x14ac:dyDescent="0.2">
      <c r="A18593" s="8">
        <v>43329</v>
      </c>
      <c r="B18593" t="s">
        <v>5466</v>
      </c>
      <c r="C18593" s="6">
        <v>43326</v>
      </c>
      <c r="D18593" s="1">
        <v>79830700</v>
      </c>
      <c r="E18593" s="2">
        <v>3</v>
      </c>
    </row>
    <row r="18594" spans="1:5" x14ac:dyDescent="0.2">
      <c r="A18594" s="8">
        <v>43329</v>
      </c>
      <c r="B18594" t="s">
        <v>5466</v>
      </c>
      <c r="C18594" s="6">
        <v>43326</v>
      </c>
      <c r="D18594" s="1">
        <v>79830700</v>
      </c>
      <c r="E18594" s="2">
        <v>3</v>
      </c>
    </row>
    <row r="18595" spans="1:5" x14ac:dyDescent="0.2">
      <c r="A18595" s="8">
        <v>43329</v>
      </c>
      <c r="B18595" t="s">
        <v>5466</v>
      </c>
      <c r="C18595" s="6">
        <v>43328</v>
      </c>
      <c r="D18595" s="1">
        <v>15124800</v>
      </c>
      <c r="E18595" s="2">
        <v>3</v>
      </c>
    </row>
    <row r="18596" spans="1:5" x14ac:dyDescent="0.2">
      <c r="A18596" s="8">
        <v>43329</v>
      </c>
      <c r="B18596" t="s">
        <v>15023</v>
      </c>
      <c r="C18596" s="6">
        <v>43322</v>
      </c>
      <c r="D18596" s="1">
        <v>6550074.6299999999</v>
      </c>
      <c r="E18596" s="2">
        <v>1</v>
      </c>
    </row>
    <row r="18597" spans="1:5" x14ac:dyDescent="0.2">
      <c r="A18597" s="8">
        <v>43329</v>
      </c>
      <c r="B18597" t="s">
        <v>15024</v>
      </c>
      <c r="C18597" s="6">
        <v>43319</v>
      </c>
      <c r="D18597" s="1">
        <v>19500000</v>
      </c>
      <c r="E18597" s="2">
        <v>3</v>
      </c>
    </row>
    <row r="18598" spans="1:5" x14ac:dyDescent="0.2">
      <c r="A18598" s="8">
        <v>43329</v>
      </c>
      <c r="B18598" t="s">
        <v>15025</v>
      </c>
      <c r="C18598" s="6">
        <v>43327</v>
      </c>
      <c r="D18598" s="1">
        <v>197070</v>
      </c>
      <c r="E18598" s="2">
        <v>1</v>
      </c>
    </row>
    <row r="18599" spans="1:5" x14ac:dyDescent="0.2">
      <c r="A18599" s="8">
        <v>43329</v>
      </c>
      <c r="B18599" t="s">
        <v>2071</v>
      </c>
      <c r="C18599" s="6">
        <v>43322</v>
      </c>
      <c r="D18599" s="1">
        <v>895000</v>
      </c>
      <c r="E18599" s="2">
        <v>11</v>
      </c>
    </row>
    <row r="18600" spans="1:5" x14ac:dyDescent="0.2">
      <c r="A18600" s="8">
        <v>43329</v>
      </c>
      <c r="B18600" t="s">
        <v>15026</v>
      </c>
      <c r="C18600" s="6">
        <v>43327</v>
      </c>
      <c r="D18600" s="1">
        <v>7620040</v>
      </c>
      <c r="E18600" s="2">
        <v>6</v>
      </c>
    </row>
    <row r="18601" spans="1:5" x14ac:dyDescent="0.2">
      <c r="A18601" s="8">
        <v>43329</v>
      </c>
      <c r="B18601" t="s">
        <v>2676</v>
      </c>
      <c r="C18601" s="6">
        <v>43321</v>
      </c>
      <c r="D18601" s="1">
        <v>275000</v>
      </c>
      <c r="E18601" s="2">
        <v>3</v>
      </c>
    </row>
    <row r="18602" spans="1:5" x14ac:dyDescent="0.2">
      <c r="A18602" s="8">
        <v>43329</v>
      </c>
      <c r="B18602" t="s">
        <v>15009</v>
      </c>
      <c r="C18602" s="6">
        <v>43315</v>
      </c>
      <c r="D18602" s="1">
        <v>100676</v>
      </c>
      <c r="E18602" s="2">
        <v>3</v>
      </c>
    </row>
    <row r="18603" spans="1:5" x14ac:dyDescent="0.2">
      <c r="A18603" s="8">
        <v>43329</v>
      </c>
      <c r="B18603" t="s">
        <v>15027</v>
      </c>
      <c r="C18603" s="6">
        <v>43321</v>
      </c>
      <c r="D18603" s="1">
        <v>1050000</v>
      </c>
      <c r="E18603" s="2">
        <v>9</v>
      </c>
    </row>
    <row r="18604" spans="1:5" x14ac:dyDescent="0.2">
      <c r="A18604" s="8">
        <v>43329</v>
      </c>
      <c r="B18604" t="s">
        <v>415</v>
      </c>
      <c r="C18604" s="6">
        <v>43322</v>
      </c>
      <c r="D18604" s="1">
        <v>200000</v>
      </c>
      <c r="E18604" s="2">
        <v>1</v>
      </c>
    </row>
    <row r="18605" spans="1:5" x14ac:dyDescent="0.2">
      <c r="A18605" s="8">
        <v>43329</v>
      </c>
      <c r="B18605" t="s">
        <v>6634</v>
      </c>
      <c r="C18605" s="6">
        <v>43325</v>
      </c>
      <c r="D18605" s="1">
        <v>970362</v>
      </c>
      <c r="E18605" s="2">
        <v>1</v>
      </c>
    </row>
    <row r="18606" spans="1:5" x14ac:dyDescent="0.2">
      <c r="A18606" s="8">
        <v>43329</v>
      </c>
      <c r="B18606" t="s">
        <v>12415</v>
      </c>
      <c r="C18606" s="6">
        <v>43320</v>
      </c>
      <c r="D18606" s="1">
        <v>229000</v>
      </c>
      <c r="E18606" s="2">
        <v>14</v>
      </c>
    </row>
    <row r="18607" spans="1:5" x14ac:dyDescent="0.2">
      <c r="A18607" s="8">
        <v>43329</v>
      </c>
      <c r="B18607" t="s">
        <v>9829</v>
      </c>
      <c r="C18607" s="6">
        <v>43325</v>
      </c>
      <c r="D18607" s="1">
        <v>35000</v>
      </c>
      <c r="E18607" s="2">
        <v>1</v>
      </c>
    </row>
    <row r="18608" spans="1:5" x14ac:dyDescent="0.2">
      <c r="A18608" s="8">
        <v>43329</v>
      </c>
      <c r="B18608" t="s">
        <v>15019</v>
      </c>
      <c r="C18608" s="6">
        <v>43322</v>
      </c>
      <c r="D18608" s="1">
        <v>289566</v>
      </c>
      <c r="E18608" s="2">
        <v>4</v>
      </c>
    </row>
    <row r="18609" spans="1:5" x14ac:dyDescent="0.2">
      <c r="A18609" s="8">
        <v>43329</v>
      </c>
      <c r="B18609" t="s">
        <v>11727</v>
      </c>
      <c r="C18609" s="6">
        <v>43319</v>
      </c>
      <c r="D18609" s="1">
        <v>15000</v>
      </c>
      <c r="E18609" s="2">
        <v>1</v>
      </c>
    </row>
    <row r="18610" spans="1:5" x14ac:dyDescent="0.2">
      <c r="A18610" s="8">
        <v>43329</v>
      </c>
      <c r="B18610" t="s">
        <v>15020</v>
      </c>
      <c r="C18610" s="6">
        <v>43322</v>
      </c>
      <c r="D18610" s="1">
        <v>22850</v>
      </c>
      <c r="E18610" s="2">
        <v>2</v>
      </c>
    </row>
    <row r="18611" spans="1:5" x14ac:dyDescent="0.2">
      <c r="A18611" s="8">
        <v>43329</v>
      </c>
      <c r="B18611" t="s">
        <v>15028</v>
      </c>
      <c r="C18611" s="6">
        <v>43326</v>
      </c>
      <c r="D18611" s="1">
        <v>783390</v>
      </c>
      <c r="E18611" s="2">
        <v>1</v>
      </c>
    </row>
    <row r="18612" spans="1:5" x14ac:dyDescent="0.2">
      <c r="A18612" s="8">
        <v>43329</v>
      </c>
      <c r="B18612" t="s">
        <v>1121</v>
      </c>
      <c r="C18612" s="6">
        <v>43321</v>
      </c>
      <c r="D18612" s="1">
        <v>200000</v>
      </c>
      <c r="E18612" s="2">
        <v>1</v>
      </c>
    </row>
    <row r="18613" spans="1:5" x14ac:dyDescent="0.2">
      <c r="A18613" s="8">
        <v>43329</v>
      </c>
      <c r="B18613" t="s">
        <v>15029</v>
      </c>
      <c r="C18613" s="6">
        <v>43327</v>
      </c>
      <c r="D18613" s="1">
        <v>30000</v>
      </c>
      <c r="E18613" s="2">
        <v>1</v>
      </c>
    </row>
    <row r="18614" spans="1:5" x14ac:dyDescent="0.2">
      <c r="A18614" s="8">
        <v>43329</v>
      </c>
      <c r="B18614" t="s">
        <v>14552</v>
      </c>
      <c r="C18614" s="6">
        <v>42941</v>
      </c>
      <c r="D18614" s="1">
        <v>125100</v>
      </c>
      <c r="E18614" s="2">
        <v>1</v>
      </c>
    </row>
    <row r="18615" spans="1:5" x14ac:dyDescent="0.2">
      <c r="A18615" s="8">
        <v>43329</v>
      </c>
      <c r="B18615" t="s">
        <v>14280</v>
      </c>
      <c r="C18615" s="6">
        <v>43320</v>
      </c>
      <c r="D18615" s="1">
        <v>64800</v>
      </c>
      <c r="E18615" s="2">
        <v>2</v>
      </c>
    </row>
    <row r="18616" spans="1:5" x14ac:dyDescent="0.2">
      <c r="A18616" s="8">
        <v>43329</v>
      </c>
      <c r="B18616" t="s">
        <v>11866</v>
      </c>
      <c r="C18616" s="6">
        <v>43329</v>
      </c>
      <c r="D18616" s="1">
        <v>16950</v>
      </c>
      <c r="E18616" s="2">
        <v>1</v>
      </c>
    </row>
    <row r="18617" spans="1:5" x14ac:dyDescent="0.2">
      <c r="A18617" s="8">
        <v>43329</v>
      </c>
      <c r="B18617" t="s">
        <v>14552</v>
      </c>
      <c r="C18617" s="6">
        <v>42941</v>
      </c>
      <c r="D18617" s="1">
        <v>375300</v>
      </c>
      <c r="E18617" s="2">
        <v>3</v>
      </c>
    </row>
    <row r="18618" spans="1:5" x14ac:dyDescent="0.2">
      <c r="A18618" s="8">
        <v>43329</v>
      </c>
      <c r="B18618" t="s">
        <v>14875</v>
      </c>
      <c r="C18618" s="6">
        <v>43320</v>
      </c>
      <c r="D18618" s="1">
        <v>477704</v>
      </c>
      <c r="E18618" s="2">
        <v>6</v>
      </c>
    </row>
    <row r="18619" spans="1:5" x14ac:dyDescent="0.2">
      <c r="A18619" s="8">
        <v>43329</v>
      </c>
      <c r="B18619" t="s">
        <v>13914</v>
      </c>
      <c r="C18619" s="6">
        <v>43326</v>
      </c>
      <c r="D18619" s="1">
        <v>4200</v>
      </c>
      <c r="E18619" s="2">
        <v>1</v>
      </c>
    </row>
    <row r="18620" spans="1:5" x14ac:dyDescent="0.2">
      <c r="A18620" s="8">
        <v>43329</v>
      </c>
      <c r="B18620" t="s">
        <v>15030</v>
      </c>
      <c r="C18620" s="6">
        <v>43320</v>
      </c>
      <c r="D18620" s="1">
        <v>275000</v>
      </c>
      <c r="E18620" s="2">
        <v>2</v>
      </c>
    </row>
    <row r="18621" spans="1:5" x14ac:dyDescent="0.2">
      <c r="A18621" s="8">
        <v>43329</v>
      </c>
      <c r="B18621" t="s">
        <v>6329</v>
      </c>
      <c r="C18621" s="6">
        <v>43319</v>
      </c>
      <c r="D18621" s="1">
        <v>195000</v>
      </c>
      <c r="E18621" s="2">
        <v>4</v>
      </c>
    </row>
    <row r="18622" spans="1:5" x14ac:dyDescent="0.2">
      <c r="A18622" s="8">
        <v>43329</v>
      </c>
      <c r="B18622" t="s">
        <v>15021</v>
      </c>
      <c r="C18622" s="6">
        <v>43321</v>
      </c>
      <c r="D18622" s="1">
        <v>6514327.5999999996</v>
      </c>
      <c r="E18622" s="2">
        <v>1</v>
      </c>
    </row>
    <row r="18623" spans="1:5" x14ac:dyDescent="0.2">
      <c r="A18623" s="8">
        <v>43328.671296296299</v>
      </c>
      <c r="B18623" t="s">
        <v>9427</v>
      </c>
      <c r="C18623" s="5" t="s">
        <v>3355</v>
      </c>
      <c r="D18623" s="1">
        <v>399563</v>
      </c>
      <c r="E18623" s="1">
        <v>2</v>
      </c>
    </row>
    <row r="18624" spans="1:5" x14ac:dyDescent="0.2">
      <c r="A18624" s="8">
        <v>43328.647916666669</v>
      </c>
      <c r="B18624" t="s">
        <v>9427</v>
      </c>
      <c r="C18624" s="5" t="s">
        <v>1571</v>
      </c>
      <c r="D18624" s="1">
        <v>112684</v>
      </c>
      <c r="E18624" s="1">
        <v>2</v>
      </c>
    </row>
    <row r="18625" spans="1:5" x14ac:dyDescent="0.2">
      <c r="A18625" s="8">
        <v>43328.622060185182</v>
      </c>
      <c r="B18625" t="s">
        <v>9427</v>
      </c>
      <c r="C18625" s="5" t="s">
        <v>24</v>
      </c>
      <c r="D18625" s="1">
        <v>111763</v>
      </c>
      <c r="E18625" s="1">
        <v>6</v>
      </c>
    </row>
    <row r="18626" spans="1:5" x14ac:dyDescent="0.2">
      <c r="A18626" s="8">
        <v>43328.575266203705</v>
      </c>
      <c r="B18626" t="s">
        <v>9427</v>
      </c>
      <c r="C18626" s="5" t="s">
        <v>1920</v>
      </c>
      <c r="D18626" s="1">
        <v>125394</v>
      </c>
      <c r="E18626" s="1">
        <v>10</v>
      </c>
    </row>
    <row r="18627" spans="1:5" x14ac:dyDescent="0.2">
      <c r="A18627" s="8">
        <v>43328</v>
      </c>
      <c r="B18627" t="s">
        <v>13103</v>
      </c>
      <c r="C18627" s="6">
        <v>43320</v>
      </c>
      <c r="D18627" s="1">
        <v>261040000</v>
      </c>
      <c r="E18627" s="2">
        <v>1</v>
      </c>
    </row>
    <row r="18628" spans="1:5" x14ac:dyDescent="0.2">
      <c r="A18628" s="8">
        <v>43328</v>
      </c>
      <c r="B18628" t="s">
        <v>15014</v>
      </c>
      <c r="C18628" s="6">
        <v>43318</v>
      </c>
      <c r="D18628" s="1">
        <v>13826895</v>
      </c>
      <c r="E18628" s="2">
        <v>4</v>
      </c>
    </row>
    <row r="18629" spans="1:5" x14ac:dyDescent="0.2">
      <c r="A18629" s="8">
        <v>43328</v>
      </c>
      <c r="B18629" t="s">
        <v>13920</v>
      </c>
      <c r="C18629" s="6">
        <v>43327</v>
      </c>
      <c r="D18629" s="1">
        <v>49000</v>
      </c>
      <c r="E18629" s="2">
        <v>1</v>
      </c>
    </row>
    <row r="18630" spans="1:5" x14ac:dyDescent="0.2">
      <c r="A18630" s="8">
        <v>43328</v>
      </c>
      <c r="B18630" t="s">
        <v>14838</v>
      </c>
      <c r="C18630" s="6">
        <v>43314</v>
      </c>
      <c r="D18630" s="1">
        <v>460000</v>
      </c>
      <c r="E18630" s="2">
        <v>4</v>
      </c>
    </row>
    <row r="18631" spans="1:5" x14ac:dyDescent="0.2">
      <c r="A18631" s="8">
        <v>43328</v>
      </c>
      <c r="B18631" t="s">
        <v>14382</v>
      </c>
      <c r="C18631" s="6">
        <v>43318</v>
      </c>
      <c r="D18631" s="1">
        <v>265000</v>
      </c>
      <c r="E18631" s="2">
        <v>3</v>
      </c>
    </row>
    <row r="18632" spans="1:5" x14ac:dyDescent="0.2">
      <c r="A18632" s="8">
        <v>43328</v>
      </c>
      <c r="B18632" t="s">
        <v>722</v>
      </c>
      <c r="C18632" s="6">
        <v>43318</v>
      </c>
      <c r="D18632" s="1">
        <v>9733452.4725000001</v>
      </c>
      <c r="E18632" s="2">
        <v>2</v>
      </c>
    </row>
    <row r="18633" spans="1:5" x14ac:dyDescent="0.2">
      <c r="A18633" s="8">
        <v>43328</v>
      </c>
      <c r="B18633" t="s">
        <v>8665</v>
      </c>
      <c r="C18633" s="6">
        <v>43325</v>
      </c>
      <c r="D18633" s="1">
        <v>6215562</v>
      </c>
      <c r="E18633" s="2">
        <v>1</v>
      </c>
    </row>
    <row r="18634" spans="1:5" x14ac:dyDescent="0.2">
      <c r="A18634" s="8">
        <v>43328</v>
      </c>
      <c r="B18634" t="s">
        <v>2933</v>
      </c>
      <c r="C18634" s="6">
        <v>43311</v>
      </c>
      <c r="D18634" s="1">
        <v>1000000</v>
      </c>
      <c r="E18634" s="2">
        <v>1</v>
      </c>
    </row>
    <row r="18635" spans="1:5" x14ac:dyDescent="0.2">
      <c r="A18635" s="8">
        <v>43328</v>
      </c>
      <c r="B18635" t="s">
        <v>6696</v>
      </c>
      <c r="C18635" s="6">
        <v>43312</v>
      </c>
      <c r="D18635" s="1">
        <v>385000</v>
      </c>
      <c r="E18635" s="2">
        <v>14</v>
      </c>
    </row>
    <row r="18636" spans="1:5" x14ac:dyDescent="0.2">
      <c r="A18636" s="8">
        <v>43328</v>
      </c>
      <c r="B18636" t="s">
        <v>15015</v>
      </c>
      <c r="C18636" s="6">
        <v>43319</v>
      </c>
      <c r="D18636" s="1">
        <v>22109465.699999999</v>
      </c>
      <c r="E18636" s="2">
        <v>3</v>
      </c>
    </row>
    <row r="18637" spans="1:5" x14ac:dyDescent="0.2">
      <c r="A18637" s="8">
        <v>43328</v>
      </c>
      <c r="B18637" t="s">
        <v>6696</v>
      </c>
      <c r="C18637" s="6">
        <v>43312</v>
      </c>
      <c r="D18637" s="1">
        <v>385000</v>
      </c>
      <c r="E18637" s="2">
        <v>14</v>
      </c>
    </row>
    <row r="18638" spans="1:5" x14ac:dyDescent="0.2">
      <c r="A18638" s="8">
        <v>43328</v>
      </c>
      <c r="B18638" t="s">
        <v>14314</v>
      </c>
      <c r="C18638" s="6">
        <v>43319</v>
      </c>
      <c r="D18638" s="1">
        <v>180000</v>
      </c>
      <c r="E18638" s="2">
        <v>4</v>
      </c>
    </row>
    <row r="18639" spans="1:5" x14ac:dyDescent="0.2">
      <c r="A18639" s="8">
        <v>43328</v>
      </c>
      <c r="B18639" t="s">
        <v>14649</v>
      </c>
      <c r="C18639" s="6">
        <v>43292</v>
      </c>
      <c r="D18639" s="1">
        <v>1800000</v>
      </c>
      <c r="E18639" s="2">
        <v>6</v>
      </c>
    </row>
    <row r="18640" spans="1:5" x14ac:dyDescent="0.2">
      <c r="A18640" s="8">
        <v>43328</v>
      </c>
      <c r="B18640" t="s">
        <v>6859</v>
      </c>
      <c r="C18640" s="6">
        <v>43321</v>
      </c>
      <c r="D18640" s="1">
        <v>205731.20000000001</v>
      </c>
      <c r="E18640" s="2">
        <v>1</v>
      </c>
    </row>
    <row r="18641" spans="1:5" x14ac:dyDescent="0.2">
      <c r="A18641" s="8">
        <v>43328</v>
      </c>
      <c r="B18641" t="s">
        <v>15016</v>
      </c>
      <c r="C18641" s="6">
        <v>43312</v>
      </c>
      <c r="D18641" s="1">
        <v>465000</v>
      </c>
      <c r="E18641" s="2">
        <v>13</v>
      </c>
    </row>
    <row r="18642" spans="1:5" x14ac:dyDescent="0.2">
      <c r="A18642" s="8">
        <v>43328</v>
      </c>
      <c r="B18642" t="s">
        <v>15017</v>
      </c>
      <c r="C18642" s="6">
        <v>43320</v>
      </c>
      <c r="D18642" s="1">
        <v>873411</v>
      </c>
      <c r="E18642" s="2">
        <v>18</v>
      </c>
    </row>
    <row r="18643" spans="1:5" x14ac:dyDescent="0.2">
      <c r="A18643" s="8">
        <v>43328</v>
      </c>
      <c r="B18643" t="s">
        <v>14802</v>
      </c>
      <c r="C18643" s="6">
        <v>43286</v>
      </c>
      <c r="D18643" s="1">
        <v>2226799.52</v>
      </c>
      <c r="E18643" s="2">
        <v>49</v>
      </c>
    </row>
    <row r="18644" spans="1:5" x14ac:dyDescent="0.2">
      <c r="A18644" s="8">
        <v>43328</v>
      </c>
      <c r="B18644" t="s">
        <v>2217</v>
      </c>
      <c r="C18644" s="6">
        <v>43319</v>
      </c>
      <c r="D18644" s="1">
        <v>1160000</v>
      </c>
      <c r="E18644" s="2">
        <v>3</v>
      </c>
    </row>
    <row r="18645" spans="1:5" x14ac:dyDescent="0.2">
      <c r="A18645" s="8">
        <v>43328</v>
      </c>
      <c r="B18645" t="s">
        <v>10569</v>
      </c>
      <c r="C18645" s="6">
        <v>43312</v>
      </c>
      <c r="D18645" s="1">
        <v>50000</v>
      </c>
      <c r="E18645" s="2">
        <v>1</v>
      </c>
    </row>
    <row r="18646" spans="1:5" x14ac:dyDescent="0.2">
      <c r="A18646" s="8">
        <v>43328</v>
      </c>
      <c r="B18646" t="s">
        <v>14649</v>
      </c>
      <c r="C18646" s="6">
        <v>43252</v>
      </c>
      <c r="D18646" s="1">
        <v>553000</v>
      </c>
      <c r="E18646" s="2">
        <v>14</v>
      </c>
    </row>
    <row r="18647" spans="1:5" x14ac:dyDescent="0.2">
      <c r="A18647" s="8">
        <v>43328</v>
      </c>
      <c r="B18647" t="s">
        <v>10569</v>
      </c>
      <c r="C18647" s="6">
        <v>43319</v>
      </c>
      <c r="D18647" s="1">
        <v>814000</v>
      </c>
      <c r="E18647" s="2">
        <v>11</v>
      </c>
    </row>
    <row r="18648" spans="1:5" x14ac:dyDescent="0.2">
      <c r="A18648" s="8">
        <v>43328</v>
      </c>
      <c r="B18648" t="s">
        <v>14183</v>
      </c>
      <c r="C18648" s="6">
        <v>43308</v>
      </c>
      <c r="D18648" s="1">
        <v>23000</v>
      </c>
      <c r="E18648" s="2">
        <v>1</v>
      </c>
    </row>
    <row r="18649" spans="1:5" x14ac:dyDescent="0.2">
      <c r="A18649" s="8">
        <v>43328</v>
      </c>
      <c r="B18649" t="s">
        <v>14183</v>
      </c>
      <c r="C18649" s="6">
        <v>43273</v>
      </c>
      <c r="D18649" s="1">
        <v>140000</v>
      </c>
      <c r="E18649" s="2">
        <v>1</v>
      </c>
    </row>
    <row r="18650" spans="1:5" x14ac:dyDescent="0.2">
      <c r="A18650" s="8">
        <v>43328</v>
      </c>
      <c r="B18650" t="s">
        <v>9782</v>
      </c>
      <c r="C18650" s="6">
        <v>43321</v>
      </c>
      <c r="D18650" s="1">
        <v>495000</v>
      </c>
      <c r="E18650" s="2">
        <v>3</v>
      </c>
    </row>
    <row r="18651" spans="1:5" x14ac:dyDescent="0.2">
      <c r="A18651" s="8">
        <v>43328</v>
      </c>
      <c r="B18651" t="s">
        <v>2070</v>
      </c>
      <c r="C18651" s="6">
        <v>43317</v>
      </c>
      <c r="D18651" s="1">
        <v>1815504</v>
      </c>
      <c r="E18651" s="2">
        <v>24</v>
      </c>
    </row>
    <row r="18652" spans="1:5" x14ac:dyDescent="0.2">
      <c r="A18652" s="8">
        <v>43328</v>
      </c>
      <c r="B18652" t="s">
        <v>4684</v>
      </c>
      <c r="C18652" s="6">
        <v>43319</v>
      </c>
      <c r="D18652" s="1">
        <v>71740</v>
      </c>
      <c r="E18652" s="2">
        <v>3</v>
      </c>
    </row>
    <row r="18653" spans="1:5" x14ac:dyDescent="0.2">
      <c r="A18653" s="8">
        <v>43328</v>
      </c>
      <c r="B18653" t="s">
        <v>752</v>
      </c>
      <c r="C18653" s="6">
        <v>43319</v>
      </c>
      <c r="D18653" s="1">
        <v>460250</v>
      </c>
      <c r="E18653" s="2">
        <v>7</v>
      </c>
    </row>
    <row r="18654" spans="1:5" x14ac:dyDescent="0.2">
      <c r="A18654" s="8">
        <v>43328</v>
      </c>
      <c r="B18654" t="s">
        <v>14102</v>
      </c>
      <c r="C18654" s="6">
        <v>43311</v>
      </c>
      <c r="D18654" s="1">
        <v>16251033.6</v>
      </c>
      <c r="E18654" s="2">
        <v>39</v>
      </c>
    </row>
    <row r="18655" spans="1:5" x14ac:dyDescent="0.2">
      <c r="A18655" s="8">
        <v>43328</v>
      </c>
      <c r="B18655" t="s">
        <v>13124</v>
      </c>
      <c r="C18655" s="6">
        <v>43322</v>
      </c>
      <c r="D18655" s="1">
        <v>87439</v>
      </c>
      <c r="E18655" s="2">
        <v>6</v>
      </c>
    </row>
    <row r="18656" spans="1:5" x14ac:dyDescent="0.2">
      <c r="A18656" s="8">
        <v>43328</v>
      </c>
      <c r="B18656" t="s">
        <v>1071</v>
      </c>
      <c r="C18656" s="6">
        <v>43320</v>
      </c>
      <c r="D18656" s="1">
        <v>27510</v>
      </c>
      <c r="E18656" s="2">
        <v>1</v>
      </c>
    </row>
    <row r="18657" spans="1:5" x14ac:dyDescent="0.2">
      <c r="A18657" s="8">
        <v>43328</v>
      </c>
      <c r="B18657" t="s">
        <v>15018</v>
      </c>
      <c r="C18657" s="6">
        <v>43319</v>
      </c>
      <c r="D18657" s="1">
        <v>6893000</v>
      </c>
      <c r="E18657" s="2">
        <v>50</v>
      </c>
    </row>
    <row r="18658" spans="1:5" x14ac:dyDescent="0.2">
      <c r="A18658" s="8">
        <v>43328</v>
      </c>
      <c r="B18658" t="s">
        <v>15019</v>
      </c>
      <c r="C18658" s="6">
        <v>43322</v>
      </c>
      <c r="D18658" s="1">
        <v>289566</v>
      </c>
      <c r="E18658" s="2">
        <v>4</v>
      </c>
    </row>
    <row r="18659" spans="1:5" x14ac:dyDescent="0.2">
      <c r="A18659" s="8">
        <v>43328</v>
      </c>
      <c r="B18659" t="s">
        <v>169</v>
      </c>
      <c r="C18659" s="6">
        <v>43322</v>
      </c>
      <c r="D18659" s="1">
        <v>75856.2</v>
      </c>
      <c r="E18659" s="2">
        <v>6</v>
      </c>
    </row>
    <row r="18660" spans="1:5" x14ac:dyDescent="0.2">
      <c r="A18660" s="8">
        <v>43328</v>
      </c>
      <c r="B18660" t="s">
        <v>2941</v>
      </c>
      <c r="C18660" s="6">
        <v>43312</v>
      </c>
      <c r="D18660" s="1">
        <v>144840679.68000001</v>
      </c>
      <c r="E18660" s="2">
        <v>3</v>
      </c>
    </row>
    <row r="18661" spans="1:5" x14ac:dyDescent="0.2">
      <c r="A18661" s="8">
        <v>43328</v>
      </c>
      <c r="B18661" t="s">
        <v>847</v>
      </c>
      <c r="C18661" s="6">
        <v>43319</v>
      </c>
      <c r="D18661" s="1">
        <v>320350</v>
      </c>
      <c r="E18661" s="2">
        <v>11</v>
      </c>
    </row>
    <row r="18662" spans="1:5" x14ac:dyDescent="0.2">
      <c r="A18662" s="8">
        <v>43328</v>
      </c>
      <c r="B18662" t="s">
        <v>15020</v>
      </c>
      <c r="C18662" s="6">
        <v>43322</v>
      </c>
      <c r="D18662" s="1">
        <v>22850</v>
      </c>
      <c r="E18662" s="2">
        <v>2</v>
      </c>
    </row>
    <row r="18663" spans="1:5" x14ac:dyDescent="0.2">
      <c r="A18663" s="8">
        <v>43328</v>
      </c>
      <c r="B18663" t="s">
        <v>11727</v>
      </c>
      <c r="C18663" s="6">
        <v>43319</v>
      </c>
      <c r="D18663" s="1">
        <v>15000</v>
      </c>
      <c r="E18663" s="2">
        <v>1</v>
      </c>
    </row>
    <row r="18664" spans="1:5" x14ac:dyDescent="0.2">
      <c r="A18664" s="8">
        <v>43328</v>
      </c>
      <c r="B18664" t="s">
        <v>11878</v>
      </c>
      <c r="C18664" s="6">
        <v>43321</v>
      </c>
      <c r="D18664" s="1">
        <v>292500</v>
      </c>
      <c r="E18664" s="2">
        <v>5</v>
      </c>
    </row>
    <row r="18665" spans="1:5" x14ac:dyDescent="0.2">
      <c r="A18665" s="8">
        <v>43328</v>
      </c>
      <c r="B18665" t="s">
        <v>4779</v>
      </c>
      <c r="C18665" s="6">
        <v>43315</v>
      </c>
      <c r="D18665" s="1">
        <v>0</v>
      </c>
      <c r="E18665" s="2">
        <v>5</v>
      </c>
    </row>
    <row r="18666" spans="1:5" x14ac:dyDescent="0.2">
      <c r="A18666" s="8">
        <v>43328</v>
      </c>
      <c r="B18666" t="s">
        <v>8067</v>
      </c>
      <c r="C18666" s="6">
        <v>43318</v>
      </c>
      <c r="D18666" s="1">
        <v>44142200</v>
      </c>
      <c r="E18666" s="2">
        <v>2</v>
      </c>
    </row>
    <row r="18667" spans="1:5" x14ac:dyDescent="0.2">
      <c r="A18667" s="8">
        <v>43327</v>
      </c>
      <c r="B18667" t="s">
        <v>6755</v>
      </c>
      <c r="C18667" s="6">
        <v>43325</v>
      </c>
      <c r="D18667" s="1">
        <v>4562612.2640000004</v>
      </c>
      <c r="E18667" s="2">
        <v>3</v>
      </c>
    </row>
    <row r="18668" spans="1:5" x14ac:dyDescent="0.2">
      <c r="A18668" s="8">
        <v>43327</v>
      </c>
      <c r="B18668" t="s">
        <v>15009</v>
      </c>
      <c r="C18668" s="6">
        <v>43315</v>
      </c>
      <c r="D18668" s="1">
        <v>100676</v>
      </c>
      <c r="E18668" s="2">
        <v>3</v>
      </c>
    </row>
    <row r="18669" spans="1:5" x14ac:dyDescent="0.2">
      <c r="A18669" s="8">
        <v>43327</v>
      </c>
      <c r="B18669" t="s">
        <v>15010</v>
      </c>
      <c r="C18669" s="6">
        <v>43320</v>
      </c>
      <c r="D18669" s="1">
        <v>70000</v>
      </c>
      <c r="E18669" s="2">
        <v>5</v>
      </c>
    </row>
    <row r="18670" spans="1:5" x14ac:dyDescent="0.2">
      <c r="A18670" s="8">
        <v>43327</v>
      </c>
      <c r="B18670" t="s">
        <v>8457</v>
      </c>
      <c r="C18670" s="6">
        <v>43326</v>
      </c>
      <c r="D18670" s="1">
        <v>54875806.398000002</v>
      </c>
      <c r="E18670" s="2">
        <v>3</v>
      </c>
    </row>
    <row r="18671" spans="1:5" x14ac:dyDescent="0.2">
      <c r="A18671" s="8">
        <v>43327</v>
      </c>
      <c r="B18671" t="s">
        <v>1063</v>
      </c>
      <c r="C18671" s="6">
        <v>43311</v>
      </c>
      <c r="D18671" s="1">
        <v>8017607.9500000002</v>
      </c>
      <c r="E18671" s="2">
        <v>72</v>
      </c>
    </row>
    <row r="18672" spans="1:5" x14ac:dyDescent="0.2">
      <c r="A18672" s="8">
        <v>43327</v>
      </c>
      <c r="B18672" t="s">
        <v>87</v>
      </c>
      <c r="C18672" s="6">
        <v>43286</v>
      </c>
      <c r="D18672" s="1">
        <v>75000</v>
      </c>
      <c r="E18672" s="2">
        <v>1</v>
      </c>
    </row>
    <row r="18673" spans="1:5" x14ac:dyDescent="0.2">
      <c r="A18673" s="8">
        <v>43327</v>
      </c>
      <c r="B18673" t="s">
        <v>15011</v>
      </c>
      <c r="C18673" s="6">
        <v>43322</v>
      </c>
      <c r="D18673" s="1">
        <v>75000</v>
      </c>
      <c r="E18673" s="2">
        <v>4</v>
      </c>
    </row>
    <row r="18674" spans="1:5" x14ac:dyDescent="0.2">
      <c r="A18674" s="8">
        <v>43327</v>
      </c>
      <c r="B18674" t="s">
        <v>15012</v>
      </c>
      <c r="C18674" s="6">
        <v>43318</v>
      </c>
      <c r="D18674" s="1">
        <v>14540960</v>
      </c>
      <c r="E18674" s="2">
        <v>1</v>
      </c>
    </row>
    <row r="18675" spans="1:5" x14ac:dyDescent="0.2">
      <c r="A18675" s="8">
        <v>43327</v>
      </c>
      <c r="B18675" t="s">
        <v>15013</v>
      </c>
      <c r="C18675" s="6">
        <v>43322</v>
      </c>
      <c r="D18675" s="1">
        <v>201000</v>
      </c>
      <c r="E18675" s="2">
        <v>5</v>
      </c>
    </row>
    <row r="18676" spans="1:5" x14ac:dyDescent="0.2">
      <c r="A18676" s="8">
        <v>43327</v>
      </c>
      <c r="B18676" t="s">
        <v>7224</v>
      </c>
      <c r="C18676" s="6">
        <v>43325</v>
      </c>
      <c r="D18676" s="1">
        <v>7000000</v>
      </c>
      <c r="E18676" s="2">
        <v>1</v>
      </c>
    </row>
    <row r="18677" spans="1:5" x14ac:dyDescent="0.2">
      <c r="A18677" s="8">
        <v>43327</v>
      </c>
      <c r="B18677" t="s">
        <v>14745</v>
      </c>
      <c r="C18677" s="6">
        <v>43272</v>
      </c>
      <c r="D18677" s="1">
        <v>1974833</v>
      </c>
      <c r="E18677" s="2">
        <v>55</v>
      </c>
    </row>
    <row r="18678" spans="1:5" x14ac:dyDescent="0.2">
      <c r="A18678" s="8">
        <v>43326.732743055552</v>
      </c>
      <c r="B18678" t="s">
        <v>9427</v>
      </c>
      <c r="C18678" s="5" t="s">
        <v>1739</v>
      </c>
      <c r="D18678" s="1">
        <v>75828</v>
      </c>
      <c r="E18678" s="1">
        <v>3</v>
      </c>
    </row>
    <row r="18679" spans="1:5" x14ac:dyDescent="0.2">
      <c r="A18679" s="8">
        <v>43326.714502314811</v>
      </c>
      <c r="B18679" t="s">
        <v>9427</v>
      </c>
      <c r="C18679" s="5" t="s">
        <v>2052</v>
      </c>
      <c r="D18679" s="1">
        <v>18800</v>
      </c>
      <c r="E18679" s="1">
        <v>2</v>
      </c>
    </row>
    <row r="18680" spans="1:5" x14ac:dyDescent="0.2">
      <c r="A18680" s="8">
        <v>43326.691087962965</v>
      </c>
      <c r="B18680" t="s">
        <v>9427</v>
      </c>
      <c r="C18680" s="5" t="s">
        <v>1174</v>
      </c>
      <c r="D18680" s="1">
        <v>60000</v>
      </c>
      <c r="E18680" s="1">
        <v>2</v>
      </c>
    </row>
    <row r="18681" spans="1:5" x14ac:dyDescent="0.2">
      <c r="A18681" s="8">
        <v>43326.682210648149</v>
      </c>
      <c r="B18681" t="s">
        <v>9427</v>
      </c>
      <c r="C18681" s="5" t="s">
        <v>1023</v>
      </c>
      <c r="D18681" s="1">
        <v>200000</v>
      </c>
      <c r="E18681" s="1">
        <v>1</v>
      </c>
    </row>
    <row r="18682" spans="1:5" x14ac:dyDescent="0.2">
      <c r="A18682" s="8">
        <v>43326.588912037034</v>
      </c>
      <c r="B18682" t="s">
        <v>9427</v>
      </c>
      <c r="C18682" s="5" t="s">
        <v>14</v>
      </c>
      <c r="D18682" s="1">
        <v>96538</v>
      </c>
      <c r="E18682" s="1">
        <v>6</v>
      </c>
    </row>
    <row r="18683" spans="1:5" x14ac:dyDescent="0.2">
      <c r="A18683" s="8">
        <v>43326.562199074076</v>
      </c>
      <c r="B18683" t="s">
        <v>9427</v>
      </c>
      <c r="C18683" s="5" t="s">
        <v>9428</v>
      </c>
      <c r="D18683" s="1">
        <v>123216</v>
      </c>
      <c r="E18683" s="1">
        <v>4</v>
      </c>
    </row>
    <row r="18684" spans="1:5" x14ac:dyDescent="0.2">
      <c r="A18684" s="8">
        <v>43326</v>
      </c>
      <c r="B18684" t="s">
        <v>15004</v>
      </c>
      <c r="C18684" s="6">
        <v>43315</v>
      </c>
      <c r="D18684" s="1">
        <v>400000</v>
      </c>
      <c r="E18684" s="2">
        <v>3</v>
      </c>
    </row>
    <row r="18685" spans="1:5" x14ac:dyDescent="0.2">
      <c r="A18685" s="8">
        <v>43326</v>
      </c>
      <c r="B18685" t="s">
        <v>14996</v>
      </c>
      <c r="C18685" s="6">
        <v>43312</v>
      </c>
      <c r="D18685" s="1">
        <v>20697030</v>
      </c>
      <c r="E18685" s="2">
        <v>8</v>
      </c>
    </row>
    <row r="18686" spans="1:5" x14ac:dyDescent="0.2">
      <c r="A18686" s="8">
        <v>43326</v>
      </c>
      <c r="B18686" t="s">
        <v>15007</v>
      </c>
      <c r="C18686" s="6">
        <v>43318</v>
      </c>
      <c r="D18686" s="1">
        <v>92698620</v>
      </c>
      <c r="E18686" s="2">
        <v>3</v>
      </c>
    </row>
    <row r="18687" spans="1:5" x14ac:dyDescent="0.2">
      <c r="A18687" s="8">
        <v>43326</v>
      </c>
      <c r="B18687" t="s">
        <v>12516</v>
      </c>
      <c r="C18687" s="6">
        <v>43313</v>
      </c>
      <c r="D18687" s="1">
        <v>5738789.5999999996</v>
      </c>
      <c r="E18687" s="2">
        <v>32</v>
      </c>
    </row>
    <row r="18688" spans="1:5" x14ac:dyDescent="0.2">
      <c r="A18688" s="8">
        <v>43326</v>
      </c>
      <c r="B18688" t="s">
        <v>14975</v>
      </c>
      <c r="C18688" s="6">
        <v>42949</v>
      </c>
      <c r="D18688" s="1">
        <v>12560</v>
      </c>
      <c r="E18688" s="2">
        <v>2</v>
      </c>
    </row>
    <row r="18689" spans="1:5" x14ac:dyDescent="0.2">
      <c r="A18689" s="8">
        <v>43326</v>
      </c>
      <c r="B18689" t="s">
        <v>15008</v>
      </c>
      <c r="C18689" s="6">
        <v>43167</v>
      </c>
      <c r="D18689" s="1">
        <v>129270</v>
      </c>
      <c r="E18689" s="2">
        <v>1</v>
      </c>
    </row>
    <row r="18690" spans="1:5" x14ac:dyDescent="0.2">
      <c r="A18690" s="8">
        <v>43326</v>
      </c>
      <c r="B18690" t="s">
        <v>11502</v>
      </c>
      <c r="C18690" s="6">
        <v>43313</v>
      </c>
      <c r="D18690" s="1">
        <v>4222073.3</v>
      </c>
      <c r="E18690" s="2">
        <v>23</v>
      </c>
    </row>
    <row r="18691" spans="1:5" x14ac:dyDescent="0.2">
      <c r="A18691" s="8">
        <v>43326</v>
      </c>
      <c r="B18691" t="s">
        <v>14649</v>
      </c>
      <c r="C18691" s="6">
        <v>43292</v>
      </c>
      <c r="D18691" s="1">
        <v>2180000</v>
      </c>
      <c r="E18691" s="2">
        <v>13</v>
      </c>
    </row>
    <row r="18692" spans="1:5" x14ac:dyDescent="0.2">
      <c r="A18692" s="8">
        <v>43326</v>
      </c>
      <c r="B18692" t="s">
        <v>12967</v>
      </c>
      <c r="C18692" s="6">
        <v>43313</v>
      </c>
      <c r="D18692" s="1">
        <v>3169676.18</v>
      </c>
      <c r="E18692" s="2">
        <v>29</v>
      </c>
    </row>
    <row r="18693" spans="1:5" x14ac:dyDescent="0.2">
      <c r="A18693" s="8">
        <v>43326</v>
      </c>
      <c r="B18693" t="s">
        <v>13935</v>
      </c>
      <c r="C18693" s="6">
        <v>43313</v>
      </c>
      <c r="D18693" s="1">
        <v>70000</v>
      </c>
      <c r="E18693" s="2">
        <v>1</v>
      </c>
    </row>
    <row r="18694" spans="1:5" x14ac:dyDescent="0.2">
      <c r="A18694" s="8">
        <v>43326</v>
      </c>
      <c r="B18694" t="s">
        <v>14995</v>
      </c>
      <c r="C18694" s="6">
        <v>42837</v>
      </c>
      <c r="D18694" s="1">
        <v>6651</v>
      </c>
      <c r="E18694" s="2">
        <v>1</v>
      </c>
    </row>
    <row r="18695" spans="1:5" x14ac:dyDescent="0.2">
      <c r="A18695" s="8">
        <v>43326</v>
      </c>
      <c r="B18695" t="s">
        <v>12841</v>
      </c>
      <c r="C18695" s="6">
        <v>43299</v>
      </c>
      <c r="D18695" s="1">
        <v>1645926.25</v>
      </c>
      <c r="E18695" s="2">
        <v>34</v>
      </c>
    </row>
    <row r="18696" spans="1:5" x14ac:dyDescent="0.2">
      <c r="A18696" s="8">
        <v>43325.665625000001</v>
      </c>
      <c r="B18696" t="s">
        <v>9424</v>
      </c>
      <c r="C18696" s="5" t="s">
        <v>1509</v>
      </c>
      <c r="D18696" s="1">
        <v>27706194.550000001</v>
      </c>
      <c r="E18696" s="1">
        <v>58</v>
      </c>
    </row>
    <row r="18697" spans="1:5" x14ac:dyDescent="0.2">
      <c r="A18697" s="8">
        <v>43325.659085648149</v>
      </c>
      <c r="B18697" t="s">
        <v>9425</v>
      </c>
      <c r="C18697" s="5" t="s">
        <v>1509</v>
      </c>
      <c r="D18697" s="1">
        <v>230000</v>
      </c>
      <c r="E18697" s="1">
        <v>3</v>
      </c>
    </row>
    <row r="18698" spans="1:5" x14ac:dyDescent="0.2">
      <c r="A18698" s="8">
        <v>43325.654965277776</v>
      </c>
      <c r="B18698" t="s">
        <v>9423</v>
      </c>
      <c r="C18698" s="5" t="s">
        <v>1509</v>
      </c>
      <c r="D18698" s="1">
        <v>204553663.21000001</v>
      </c>
      <c r="E18698" s="1">
        <v>35</v>
      </c>
    </row>
    <row r="18699" spans="1:5" x14ac:dyDescent="0.2">
      <c r="A18699" s="8">
        <v>43325.647893518515</v>
      </c>
      <c r="B18699" t="s">
        <v>9422</v>
      </c>
      <c r="C18699" s="5" t="s">
        <v>1509</v>
      </c>
      <c r="D18699" s="1">
        <v>13371492.619999999</v>
      </c>
      <c r="E18699" s="1">
        <v>22</v>
      </c>
    </row>
    <row r="18700" spans="1:5" x14ac:dyDescent="0.2">
      <c r="A18700" s="8">
        <v>43325.643171296295</v>
      </c>
      <c r="B18700" t="s">
        <v>9421</v>
      </c>
      <c r="C18700" s="5" t="s">
        <v>1509</v>
      </c>
      <c r="D18700" s="1">
        <v>7728637.4500000002</v>
      </c>
      <c r="E18700" s="1">
        <v>31</v>
      </c>
    </row>
    <row r="18701" spans="1:5" x14ac:dyDescent="0.2">
      <c r="A18701" s="8">
        <v>43325.63690972222</v>
      </c>
      <c r="B18701" t="s">
        <v>9426</v>
      </c>
      <c r="C18701" s="5" t="s">
        <v>1509</v>
      </c>
      <c r="D18701" s="1">
        <v>11593302.949999999</v>
      </c>
      <c r="E18701" s="1">
        <v>34</v>
      </c>
    </row>
    <row r="18702" spans="1:5" x14ac:dyDescent="0.2">
      <c r="A18702" s="8">
        <v>43325.572314814817</v>
      </c>
      <c r="B18702" t="s">
        <v>9422</v>
      </c>
      <c r="C18702" s="5" t="s">
        <v>2859</v>
      </c>
      <c r="D18702" s="1">
        <v>7122979.4900000002</v>
      </c>
      <c r="E18702" s="1">
        <v>15</v>
      </c>
    </row>
    <row r="18703" spans="1:5" x14ac:dyDescent="0.2">
      <c r="A18703" s="8">
        <v>43325</v>
      </c>
      <c r="B18703" t="s">
        <v>14739</v>
      </c>
      <c r="C18703" s="6">
        <v>43279</v>
      </c>
      <c r="D18703" s="1">
        <v>261688.53519999998</v>
      </c>
      <c r="E18703" s="2">
        <v>1</v>
      </c>
    </row>
    <row r="18704" spans="1:5" x14ac:dyDescent="0.2">
      <c r="A18704" s="8">
        <v>43325</v>
      </c>
      <c r="B18704" t="s">
        <v>15001</v>
      </c>
      <c r="C18704" s="6">
        <v>43315</v>
      </c>
      <c r="D18704" s="1">
        <v>194745000</v>
      </c>
      <c r="E18704" s="2">
        <v>1</v>
      </c>
    </row>
    <row r="18705" spans="1:5" x14ac:dyDescent="0.2">
      <c r="A18705" s="8">
        <v>43325</v>
      </c>
      <c r="B18705" t="s">
        <v>15002</v>
      </c>
      <c r="C18705" s="6">
        <v>43315</v>
      </c>
      <c r="D18705" s="1">
        <v>32457500</v>
      </c>
      <c r="E18705" s="2">
        <v>1</v>
      </c>
    </row>
    <row r="18706" spans="1:5" x14ac:dyDescent="0.2">
      <c r="A18706" s="8">
        <v>43325</v>
      </c>
      <c r="B18706" t="s">
        <v>62</v>
      </c>
      <c r="C18706" s="6">
        <v>43315</v>
      </c>
      <c r="D18706" s="1">
        <v>400000</v>
      </c>
      <c r="E18706" s="2">
        <v>3</v>
      </c>
    </row>
    <row r="18707" spans="1:5" x14ac:dyDescent="0.2">
      <c r="A18707" s="8">
        <v>43325</v>
      </c>
      <c r="B18707" t="s">
        <v>1926</v>
      </c>
      <c r="C18707" s="6">
        <v>43313</v>
      </c>
      <c r="D18707" s="1">
        <v>93000</v>
      </c>
      <c r="E18707" s="2">
        <v>3</v>
      </c>
    </row>
    <row r="18708" spans="1:5" x14ac:dyDescent="0.2">
      <c r="A18708" s="8">
        <v>43325</v>
      </c>
      <c r="B18708" t="s">
        <v>669</v>
      </c>
      <c r="C18708" s="6">
        <v>43312</v>
      </c>
      <c r="D18708" s="1">
        <v>999994.71</v>
      </c>
      <c r="E18708" s="2">
        <v>1</v>
      </c>
    </row>
    <row r="18709" spans="1:5" x14ac:dyDescent="0.2">
      <c r="A18709" s="8">
        <v>43325</v>
      </c>
      <c r="B18709" t="s">
        <v>4166</v>
      </c>
      <c r="C18709" s="6">
        <v>43315</v>
      </c>
      <c r="D18709" s="1">
        <v>2533744.9700000002</v>
      </c>
      <c r="E18709" s="2">
        <v>19</v>
      </c>
    </row>
    <row r="18710" spans="1:5" x14ac:dyDescent="0.2">
      <c r="A18710" s="8">
        <v>43325</v>
      </c>
      <c r="B18710" t="s">
        <v>15003</v>
      </c>
      <c r="C18710" s="6">
        <v>43255</v>
      </c>
      <c r="D18710" s="1">
        <v>500000</v>
      </c>
      <c r="E18710" s="2">
        <v>8</v>
      </c>
    </row>
    <row r="18711" spans="1:5" x14ac:dyDescent="0.2">
      <c r="A18711" s="8">
        <v>43325</v>
      </c>
      <c r="B18711" t="s">
        <v>7760</v>
      </c>
      <c r="C18711" s="6">
        <v>43315</v>
      </c>
      <c r="D18711" s="1">
        <v>10000</v>
      </c>
      <c r="E18711" s="2">
        <v>1</v>
      </c>
    </row>
    <row r="18712" spans="1:5" x14ac:dyDescent="0.2">
      <c r="A18712" s="8">
        <v>43325</v>
      </c>
      <c r="B18712" t="s">
        <v>4947</v>
      </c>
      <c r="C18712" s="6">
        <v>43315</v>
      </c>
      <c r="D18712" s="1">
        <v>180000</v>
      </c>
      <c r="E18712" s="2">
        <v>3</v>
      </c>
    </row>
    <row r="18713" spans="1:5" x14ac:dyDescent="0.2">
      <c r="A18713" s="8">
        <v>43325</v>
      </c>
      <c r="B18713" t="s">
        <v>2280</v>
      </c>
      <c r="C18713" s="6">
        <v>43315</v>
      </c>
      <c r="D18713" s="1">
        <v>3960000</v>
      </c>
      <c r="E18713" s="2">
        <v>7</v>
      </c>
    </row>
    <row r="18714" spans="1:5" x14ac:dyDescent="0.2">
      <c r="A18714" s="8">
        <v>43325</v>
      </c>
      <c r="B18714" t="s">
        <v>15004</v>
      </c>
      <c r="C18714" s="6">
        <v>43315</v>
      </c>
      <c r="D18714" s="1">
        <v>100000</v>
      </c>
      <c r="E18714" s="2">
        <v>1</v>
      </c>
    </row>
    <row r="18715" spans="1:5" x14ac:dyDescent="0.2">
      <c r="A18715" s="8">
        <v>43325</v>
      </c>
      <c r="B18715" t="s">
        <v>14229</v>
      </c>
      <c r="C18715" s="6">
        <v>43314</v>
      </c>
      <c r="D18715" s="1">
        <v>10200</v>
      </c>
      <c r="E18715" s="2">
        <v>1</v>
      </c>
    </row>
    <row r="18716" spans="1:5" x14ac:dyDescent="0.2">
      <c r="A18716" s="8">
        <v>43325</v>
      </c>
      <c r="B18716" t="s">
        <v>62</v>
      </c>
      <c r="C18716" s="6">
        <v>43315</v>
      </c>
      <c r="D18716" s="1">
        <v>100000</v>
      </c>
      <c r="E18716" s="2">
        <v>1</v>
      </c>
    </row>
    <row r="18717" spans="1:5" x14ac:dyDescent="0.2">
      <c r="A18717" s="8">
        <v>43325</v>
      </c>
      <c r="B18717" t="s">
        <v>15005</v>
      </c>
      <c r="C18717" s="6">
        <v>43315</v>
      </c>
      <c r="D18717" s="1">
        <v>26225660</v>
      </c>
      <c r="E18717" s="2">
        <v>3</v>
      </c>
    </row>
    <row r="18718" spans="1:5" x14ac:dyDescent="0.2">
      <c r="A18718" s="8">
        <v>43325</v>
      </c>
      <c r="B18718" t="s">
        <v>14939</v>
      </c>
      <c r="C18718" s="6">
        <v>43305</v>
      </c>
      <c r="D18718" s="1">
        <v>126575000</v>
      </c>
      <c r="E18718" s="2">
        <v>27</v>
      </c>
    </row>
    <row r="18719" spans="1:5" x14ac:dyDescent="0.2">
      <c r="A18719" s="8">
        <v>43325</v>
      </c>
      <c r="B18719" t="s">
        <v>10109</v>
      </c>
      <c r="C18719" s="6">
        <v>43312</v>
      </c>
      <c r="D18719" s="1">
        <v>3115830.58</v>
      </c>
      <c r="E18719" s="2">
        <v>20</v>
      </c>
    </row>
    <row r="18720" spans="1:5" x14ac:dyDescent="0.2">
      <c r="A18720" s="8">
        <v>43325</v>
      </c>
      <c r="B18720" t="s">
        <v>11088</v>
      </c>
      <c r="C18720" s="6">
        <v>43315</v>
      </c>
      <c r="D18720" s="1">
        <v>377500</v>
      </c>
      <c r="E18720" s="2">
        <v>3</v>
      </c>
    </row>
    <row r="18721" spans="1:5" x14ac:dyDescent="0.2">
      <c r="A18721" s="8">
        <v>43325</v>
      </c>
      <c r="B18721" t="s">
        <v>14489</v>
      </c>
      <c r="C18721" s="6">
        <v>43314</v>
      </c>
      <c r="D18721" s="1">
        <v>1497000</v>
      </c>
      <c r="E18721" s="2">
        <v>11</v>
      </c>
    </row>
    <row r="18722" spans="1:5" x14ac:dyDescent="0.2">
      <c r="A18722" s="8">
        <v>43325</v>
      </c>
      <c r="B18722" t="s">
        <v>11920</v>
      </c>
      <c r="C18722" s="6">
        <v>43297</v>
      </c>
      <c r="D18722" s="1">
        <v>220702</v>
      </c>
      <c r="E18722" s="2">
        <v>3</v>
      </c>
    </row>
    <row r="18723" spans="1:5" x14ac:dyDescent="0.2">
      <c r="A18723" s="8">
        <v>43325</v>
      </c>
      <c r="B18723" t="s">
        <v>3053</v>
      </c>
      <c r="C18723" s="6">
        <v>43315</v>
      </c>
      <c r="D18723" s="1">
        <v>2495000</v>
      </c>
      <c r="E18723" s="2">
        <v>6</v>
      </c>
    </row>
    <row r="18724" spans="1:5" x14ac:dyDescent="0.2">
      <c r="A18724" s="8">
        <v>43325</v>
      </c>
      <c r="B18724" t="s">
        <v>6696</v>
      </c>
      <c r="C18724" s="6">
        <v>43312</v>
      </c>
      <c r="D18724" s="1">
        <v>385000</v>
      </c>
      <c r="E18724" s="2">
        <v>14</v>
      </c>
    </row>
    <row r="18725" spans="1:5" x14ac:dyDescent="0.2">
      <c r="A18725" s="8">
        <v>43325</v>
      </c>
      <c r="B18725" t="s">
        <v>11154</v>
      </c>
      <c r="C18725" s="6">
        <v>43313</v>
      </c>
      <c r="D18725" s="1">
        <v>123000</v>
      </c>
      <c r="E18725" s="2">
        <v>5</v>
      </c>
    </row>
    <row r="18726" spans="1:5" x14ac:dyDescent="0.2">
      <c r="A18726" s="8">
        <v>43325</v>
      </c>
      <c r="B18726" t="s">
        <v>14723</v>
      </c>
      <c r="C18726" s="6">
        <v>43314</v>
      </c>
      <c r="D18726" s="1">
        <v>257200</v>
      </c>
      <c r="E18726" s="2">
        <v>8</v>
      </c>
    </row>
    <row r="18727" spans="1:5" x14ac:dyDescent="0.2">
      <c r="A18727" s="8">
        <v>43325</v>
      </c>
      <c r="B18727" t="s">
        <v>6087</v>
      </c>
      <c r="C18727" s="6">
        <v>43321</v>
      </c>
      <c r="D18727" s="1">
        <v>7821144.2400000002</v>
      </c>
      <c r="E18727" s="2">
        <v>1</v>
      </c>
    </row>
    <row r="18728" spans="1:5" x14ac:dyDescent="0.2">
      <c r="A18728" s="8">
        <v>43325</v>
      </c>
      <c r="B18728" t="s">
        <v>847</v>
      </c>
      <c r="C18728" s="6">
        <v>43312</v>
      </c>
      <c r="D18728" s="1">
        <v>376340</v>
      </c>
      <c r="E18728" s="2">
        <v>12</v>
      </c>
    </row>
    <row r="18729" spans="1:5" x14ac:dyDescent="0.2">
      <c r="A18729" s="8">
        <v>43325</v>
      </c>
      <c r="B18729" t="s">
        <v>160</v>
      </c>
      <c r="C18729" s="6">
        <v>43313</v>
      </c>
      <c r="D18729" s="1">
        <v>6082710</v>
      </c>
      <c r="E18729" s="2">
        <v>105</v>
      </c>
    </row>
    <row r="18730" spans="1:5" x14ac:dyDescent="0.2">
      <c r="A18730" s="8">
        <v>43325</v>
      </c>
      <c r="B18730" t="s">
        <v>8422</v>
      </c>
      <c r="C18730" s="6">
        <v>43315</v>
      </c>
      <c r="D18730" s="1">
        <v>274738.5</v>
      </c>
      <c r="E18730" s="2">
        <v>6</v>
      </c>
    </row>
    <row r="18731" spans="1:5" x14ac:dyDescent="0.2">
      <c r="A18731" s="8">
        <v>43325</v>
      </c>
      <c r="B18731" t="s">
        <v>752</v>
      </c>
      <c r="C18731" s="6">
        <v>43312</v>
      </c>
      <c r="D18731" s="1">
        <v>720500</v>
      </c>
      <c r="E18731" s="2">
        <v>9</v>
      </c>
    </row>
    <row r="18732" spans="1:5" x14ac:dyDescent="0.2">
      <c r="A18732" s="8">
        <v>43325</v>
      </c>
      <c r="B18732" t="s">
        <v>13971</v>
      </c>
      <c r="C18732" s="6">
        <v>43315</v>
      </c>
      <c r="D18732" s="1">
        <v>604001.4</v>
      </c>
      <c r="E18732" s="2">
        <v>26</v>
      </c>
    </row>
    <row r="18733" spans="1:5" x14ac:dyDescent="0.2">
      <c r="A18733" s="8">
        <v>43325</v>
      </c>
      <c r="B18733" t="s">
        <v>1071</v>
      </c>
      <c r="C18733" s="6">
        <v>43312</v>
      </c>
      <c r="D18733" s="1">
        <v>260000</v>
      </c>
      <c r="E18733" s="2">
        <v>2</v>
      </c>
    </row>
    <row r="18734" spans="1:5" x14ac:dyDescent="0.2">
      <c r="A18734" s="8">
        <v>43325</v>
      </c>
      <c r="B18734" t="s">
        <v>15006</v>
      </c>
      <c r="C18734" s="6">
        <v>43315</v>
      </c>
      <c r="D18734" s="1">
        <v>503956.32</v>
      </c>
      <c r="E18734" s="2">
        <v>16</v>
      </c>
    </row>
    <row r="18735" spans="1:5" x14ac:dyDescent="0.2">
      <c r="A18735" s="8">
        <v>43325</v>
      </c>
      <c r="B18735" t="s">
        <v>2205</v>
      </c>
      <c r="C18735" s="6">
        <v>43313</v>
      </c>
      <c r="D18735" s="1">
        <v>4420342</v>
      </c>
      <c r="E18735" s="2">
        <v>63</v>
      </c>
    </row>
    <row r="18736" spans="1:5" x14ac:dyDescent="0.2">
      <c r="A18736" s="8">
        <v>43325</v>
      </c>
      <c r="B18736" t="s">
        <v>14339</v>
      </c>
      <c r="C18736" s="6">
        <v>43315</v>
      </c>
      <c r="D18736" s="1">
        <v>100000</v>
      </c>
      <c r="E18736" s="2">
        <v>1</v>
      </c>
    </row>
    <row r="18737" spans="1:5" x14ac:dyDescent="0.2">
      <c r="A18737" s="8">
        <v>43325</v>
      </c>
      <c r="B18737" t="s">
        <v>33</v>
      </c>
      <c r="C18737" s="6">
        <v>43314</v>
      </c>
      <c r="D18737" s="1">
        <v>585220</v>
      </c>
      <c r="E18737" s="2">
        <v>26</v>
      </c>
    </row>
    <row r="18738" spans="1:5" x14ac:dyDescent="0.2">
      <c r="A18738" s="8">
        <v>43325</v>
      </c>
      <c r="B18738" t="s">
        <v>14060</v>
      </c>
      <c r="C18738" s="6">
        <v>43315</v>
      </c>
      <c r="D18738" s="1">
        <v>110000</v>
      </c>
      <c r="E18738" s="2">
        <v>2</v>
      </c>
    </row>
    <row r="18739" spans="1:5" x14ac:dyDescent="0.2">
      <c r="A18739" s="8">
        <v>43325</v>
      </c>
      <c r="B18739" t="s">
        <v>6069</v>
      </c>
      <c r="C18739" s="6">
        <v>43314</v>
      </c>
      <c r="D18739" s="1">
        <v>7808400</v>
      </c>
      <c r="E18739" s="2">
        <v>6</v>
      </c>
    </row>
    <row r="18740" spans="1:5" x14ac:dyDescent="0.2">
      <c r="A18740" s="8">
        <v>43325</v>
      </c>
      <c r="B18740" t="s">
        <v>7831</v>
      </c>
      <c r="C18740" s="6">
        <v>43313</v>
      </c>
      <c r="D18740" s="1">
        <v>359000</v>
      </c>
      <c r="E18740" s="2">
        <v>10</v>
      </c>
    </row>
    <row r="18741" spans="1:5" x14ac:dyDescent="0.2">
      <c r="A18741" s="8">
        <v>43324</v>
      </c>
      <c r="B18741" t="s">
        <v>178</v>
      </c>
      <c r="C18741" s="6">
        <v>43314</v>
      </c>
      <c r="D18741" s="1">
        <v>208000</v>
      </c>
      <c r="E18741" s="2">
        <v>5</v>
      </c>
    </row>
    <row r="18742" spans="1:5" x14ac:dyDescent="0.2">
      <c r="A18742" s="8">
        <v>43322.756643518522</v>
      </c>
      <c r="B18742" t="s">
        <v>9426</v>
      </c>
      <c r="C18742" s="5" t="s">
        <v>2859</v>
      </c>
      <c r="D18742" s="1">
        <v>2169915.44</v>
      </c>
      <c r="E18742" s="1">
        <v>16</v>
      </c>
    </row>
    <row r="18743" spans="1:5" x14ac:dyDescent="0.2">
      <c r="A18743" s="8">
        <v>43322.746990740743</v>
      </c>
      <c r="B18743" t="s">
        <v>9423</v>
      </c>
      <c r="C18743" s="5" t="s">
        <v>2859</v>
      </c>
      <c r="D18743" s="1">
        <v>117985777.83</v>
      </c>
      <c r="E18743" s="1">
        <v>24</v>
      </c>
    </row>
    <row r="18744" spans="1:5" x14ac:dyDescent="0.2">
      <c r="A18744" s="8">
        <v>43322.738344907404</v>
      </c>
      <c r="B18744" t="s">
        <v>9425</v>
      </c>
      <c r="C18744" s="5" t="s">
        <v>2859</v>
      </c>
      <c r="D18744" s="1">
        <v>370600</v>
      </c>
      <c r="E18744" s="1">
        <v>6</v>
      </c>
    </row>
    <row r="18745" spans="1:5" x14ac:dyDescent="0.2">
      <c r="A18745" s="8">
        <v>43322.73238425926</v>
      </c>
      <c r="B18745" t="s">
        <v>9421</v>
      </c>
      <c r="C18745" s="5" t="s">
        <v>2859</v>
      </c>
      <c r="D18745" s="1">
        <v>8552502.2100000009</v>
      </c>
      <c r="E18745" s="1">
        <v>15</v>
      </c>
    </row>
    <row r="18746" spans="1:5" x14ac:dyDescent="0.2">
      <c r="A18746" s="8">
        <v>43322.723194444443</v>
      </c>
      <c r="B18746" t="s">
        <v>9424</v>
      </c>
      <c r="C18746" s="5" t="s">
        <v>2859</v>
      </c>
      <c r="D18746" s="1">
        <v>17967874.949999999</v>
      </c>
      <c r="E18746" s="1">
        <v>38</v>
      </c>
    </row>
    <row r="18747" spans="1:5" x14ac:dyDescent="0.2">
      <c r="A18747" s="8">
        <v>43322</v>
      </c>
      <c r="B18747" t="s">
        <v>1119</v>
      </c>
      <c r="C18747" s="6">
        <v>43312</v>
      </c>
      <c r="D18747" s="1">
        <v>187362680</v>
      </c>
      <c r="E18747" s="2">
        <v>5</v>
      </c>
    </row>
    <row r="18748" spans="1:5" x14ac:dyDescent="0.2">
      <c r="A18748" s="8">
        <v>43322</v>
      </c>
      <c r="B18748" t="s">
        <v>12714</v>
      </c>
      <c r="C18748" s="6">
        <v>43315</v>
      </c>
      <c r="D18748" s="1">
        <v>25392000</v>
      </c>
      <c r="E18748" s="2">
        <v>1</v>
      </c>
    </row>
    <row r="18749" spans="1:5" x14ac:dyDescent="0.2">
      <c r="A18749" s="8">
        <v>43322</v>
      </c>
      <c r="B18749" t="s">
        <v>14969</v>
      </c>
      <c r="C18749" s="6">
        <v>43312</v>
      </c>
      <c r="D18749" s="1">
        <v>69706.039999999994</v>
      </c>
      <c r="E18749" s="2">
        <v>1</v>
      </c>
    </row>
    <row r="18750" spans="1:5" x14ac:dyDescent="0.2">
      <c r="A18750" s="8">
        <v>43322</v>
      </c>
      <c r="B18750" t="s">
        <v>6590</v>
      </c>
      <c r="C18750" s="6">
        <v>43314</v>
      </c>
      <c r="D18750" s="1">
        <v>649307.50199999998</v>
      </c>
      <c r="E18750" s="2">
        <v>1</v>
      </c>
    </row>
    <row r="18751" spans="1:5" x14ac:dyDescent="0.2">
      <c r="A18751" s="8">
        <v>43322</v>
      </c>
      <c r="B18751" t="s">
        <v>9517</v>
      </c>
      <c r="C18751" s="6">
        <v>43312</v>
      </c>
      <c r="D18751" s="1">
        <v>733060.96</v>
      </c>
      <c r="E18751" s="2">
        <v>8</v>
      </c>
    </row>
    <row r="18752" spans="1:5" x14ac:dyDescent="0.2">
      <c r="A18752" s="8">
        <v>43322</v>
      </c>
      <c r="B18752" t="s">
        <v>11911</v>
      </c>
      <c r="C18752" s="6">
        <v>43313</v>
      </c>
      <c r="D18752" s="1">
        <v>388444</v>
      </c>
      <c r="E18752" s="2">
        <v>6</v>
      </c>
    </row>
    <row r="18753" spans="1:5" x14ac:dyDescent="0.2">
      <c r="A18753" s="8">
        <v>43322</v>
      </c>
      <c r="B18753" t="s">
        <v>144</v>
      </c>
      <c r="C18753" s="6">
        <v>43312</v>
      </c>
      <c r="D18753" s="1">
        <v>14565323.359999999</v>
      </c>
      <c r="E18753" s="2">
        <v>44</v>
      </c>
    </row>
    <row r="18754" spans="1:5" x14ac:dyDescent="0.2">
      <c r="A18754" s="8">
        <v>43322</v>
      </c>
      <c r="B18754" t="s">
        <v>14970</v>
      </c>
      <c r="C18754" s="6">
        <v>42832</v>
      </c>
      <c r="D18754" s="1">
        <v>11153</v>
      </c>
      <c r="E18754" s="2">
        <v>1</v>
      </c>
    </row>
    <row r="18755" spans="1:5" x14ac:dyDescent="0.2">
      <c r="A18755" s="8">
        <v>43322</v>
      </c>
      <c r="B18755" t="s">
        <v>14971</v>
      </c>
      <c r="C18755" s="6">
        <v>43314</v>
      </c>
      <c r="D18755" s="1">
        <v>735000</v>
      </c>
      <c r="E18755" s="2">
        <v>28</v>
      </c>
    </row>
    <row r="18756" spans="1:5" x14ac:dyDescent="0.2">
      <c r="A18756" s="8">
        <v>43322</v>
      </c>
      <c r="B18756" t="s">
        <v>14972</v>
      </c>
      <c r="C18756" s="6">
        <v>42955</v>
      </c>
      <c r="D18756" s="1">
        <v>3168</v>
      </c>
      <c r="E18756" s="2">
        <v>1</v>
      </c>
    </row>
    <row r="18757" spans="1:5" x14ac:dyDescent="0.2">
      <c r="A18757" s="8">
        <v>43322</v>
      </c>
      <c r="B18757" t="s">
        <v>62</v>
      </c>
      <c r="C18757" s="6">
        <v>43315</v>
      </c>
      <c r="D18757" s="1">
        <v>100000</v>
      </c>
      <c r="E18757" s="2">
        <v>1</v>
      </c>
    </row>
    <row r="18758" spans="1:5" x14ac:dyDescent="0.2">
      <c r="A18758" s="8">
        <v>43322</v>
      </c>
      <c r="B18758" t="s">
        <v>62</v>
      </c>
      <c r="C18758" s="6">
        <v>43315</v>
      </c>
      <c r="D18758" s="1">
        <v>100000</v>
      </c>
      <c r="E18758" s="2">
        <v>1</v>
      </c>
    </row>
    <row r="18759" spans="1:5" x14ac:dyDescent="0.2">
      <c r="A18759" s="8">
        <v>43322</v>
      </c>
      <c r="B18759" t="s">
        <v>12413</v>
      </c>
      <c r="C18759" s="6">
        <v>43314</v>
      </c>
      <c r="D18759" s="1">
        <v>190000</v>
      </c>
      <c r="E18759" s="2">
        <v>2</v>
      </c>
    </row>
    <row r="18760" spans="1:5" x14ac:dyDescent="0.2">
      <c r="A18760" s="8">
        <v>43322</v>
      </c>
      <c r="B18760" t="s">
        <v>14973</v>
      </c>
      <c r="C18760" s="6">
        <v>43313</v>
      </c>
      <c r="D18760" s="1">
        <v>50000.1</v>
      </c>
      <c r="E18760" s="2">
        <v>1</v>
      </c>
    </row>
    <row r="18761" spans="1:5" x14ac:dyDescent="0.2">
      <c r="A18761" s="8">
        <v>43322</v>
      </c>
      <c r="B18761" t="s">
        <v>14974</v>
      </c>
      <c r="C18761" s="6">
        <v>42976</v>
      </c>
      <c r="D18761" s="1">
        <v>1238.99</v>
      </c>
      <c r="E18761" s="2">
        <v>1</v>
      </c>
    </row>
    <row r="18762" spans="1:5" x14ac:dyDescent="0.2">
      <c r="A18762" s="8">
        <v>43322</v>
      </c>
      <c r="B18762" t="s">
        <v>61</v>
      </c>
      <c r="C18762" s="6">
        <v>43315</v>
      </c>
      <c r="D18762" s="1">
        <v>10000000</v>
      </c>
      <c r="E18762" s="2">
        <v>1</v>
      </c>
    </row>
    <row r="18763" spans="1:5" x14ac:dyDescent="0.2">
      <c r="A18763" s="8">
        <v>43322</v>
      </c>
      <c r="B18763" t="s">
        <v>6215</v>
      </c>
      <c r="C18763" s="6">
        <v>43313</v>
      </c>
      <c r="D18763" s="1">
        <v>6306530</v>
      </c>
      <c r="E18763" s="2">
        <v>49</v>
      </c>
    </row>
    <row r="18764" spans="1:5" x14ac:dyDescent="0.2">
      <c r="A18764" s="8">
        <v>43322</v>
      </c>
      <c r="B18764" t="s">
        <v>14416</v>
      </c>
      <c r="C18764" s="6">
        <v>43312</v>
      </c>
      <c r="D18764" s="1">
        <v>248670</v>
      </c>
      <c r="E18764" s="2">
        <v>7</v>
      </c>
    </row>
    <row r="18765" spans="1:5" x14ac:dyDescent="0.2">
      <c r="A18765" s="8">
        <v>43322</v>
      </c>
      <c r="B18765" t="s">
        <v>14970</v>
      </c>
      <c r="C18765" s="6">
        <v>42832</v>
      </c>
      <c r="D18765" s="1">
        <v>11153</v>
      </c>
      <c r="E18765" s="2">
        <v>1</v>
      </c>
    </row>
    <row r="18766" spans="1:5" x14ac:dyDescent="0.2">
      <c r="A18766" s="8">
        <v>43322</v>
      </c>
      <c r="B18766" t="s">
        <v>14972</v>
      </c>
      <c r="C18766" s="6">
        <v>42955</v>
      </c>
      <c r="D18766" s="1">
        <v>3168</v>
      </c>
      <c r="E18766" s="2">
        <v>1</v>
      </c>
    </row>
    <row r="18767" spans="1:5" x14ac:dyDescent="0.2">
      <c r="A18767" s="8">
        <v>43322</v>
      </c>
      <c r="B18767" t="s">
        <v>14975</v>
      </c>
      <c r="C18767" s="6">
        <v>42949</v>
      </c>
      <c r="D18767" s="1">
        <v>12560</v>
      </c>
      <c r="E18767" s="2">
        <v>2</v>
      </c>
    </row>
    <row r="18768" spans="1:5" x14ac:dyDescent="0.2">
      <c r="A18768" s="8">
        <v>43322</v>
      </c>
      <c r="B18768" t="s">
        <v>14976</v>
      </c>
      <c r="C18768" s="6">
        <v>43315</v>
      </c>
      <c r="D18768" s="1">
        <v>1298300</v>
      </c>
      <c r="E18768" s="2">
        <v>1</v>
      </c>
    </row>
    <row r="18769" spans="1:5" x14ac:dyDescent="0.2">
      <c r="A18769" s="8">
        <v>43322</v>
      </c>
      <c r="B18769" t="s">
        <v>10569</v>
      </c>
      <c r="C18769" s="6">
        <v>43311</v>
      </c>
      <c r="D18769" s="1">
        <v>1705430.15</v>
      </c>
      <c r="E18769" s="2">
        <v>17</v>
      </c>
    </row>
    <row r="18770" spans="1:5" x14ac:dyDescent="0.2">
      <c r="A18770" s="8">
        <v>43322</v>
      </c>
      <c r="B18770" t="s">
        <v>13910</v>
      </c>
      <c r="C18770" s="6">
        <v>43125</v>
      </c>
      <c r="D18770" s="1">
        <v>1232.3</v>
      </c>
      <c r="E18770" s="2">
        <v>1</v>
      </c>
    </row>
    <row r="18771" spans="1:5" x14ac:dyDescent="0.2">
      <c r="A18771" s="8">
        <v>43322</v>
      </c>
      <c r="B18771" t="s">
        <v>14977</v>
      </c>
      <c r="C18771" s="6">
        <v>42864</v>
      </c>
      <c r="D18771" s="1">
        <v>13728</v>
      </c>
      <c r="E18771" s="2">
        <v>1</v>
      </c>
    </row>
    <row r="18772" spans="1:5" x14ac:dyDescent="0.2">
      <c r="A18772" s="8">
        <v>43322</v>
      </c>
      <c r="B18772" t="s">
        <v>2415</v>
      </c>
      <c r="C18772" s="6">
        <v>43313</v>
      </c>
      <c r="D18772" s="1">
        <v>266500</v>
      </c>
      <c r="E18772" s="2">
        <v>12</v>
      </c>
    </row>
    <row r="18773" spans="1:5" x14ac:dyDescent="0.2">
      <c r="A18773" s="8">
        <v>43322</v>
      </c>
      <c r="B18773" t="s">
        <v>14978</v>
      </c>
      <c r="C18773" s="6">
        <v>42871</v>
      </c>
      <c r="D18773" s="1">
        <v>27151.21</v>
      </c>
      <c r="E18773" s="2">
        <v>5</v>
      </c>
    </row>
    <row r="18774" spans="1:5" x14ac:dyDescent="0.2">
      <c r="A18774" s="8">
        <v>43322</v>
      </c>
      <c r="B18774" t="s">
        <v>10386</v>
      </c>
      <c r="C18774" s="6">
        <v>43321</v>
      </c>
      <c r="D18774" s="1">
        <v>48700</v>
      </c>
      <c r="E18774" s="2">
        <v>1</v>
      </c>
    </row>
    <row r="18775" spans="1:5" x14ac:dyDescent="0.2">
      <c r="A18775" s="8">
        <v>43322</v>
      </c>
      <c r="B18775" t="s">
        <v>14979</v>
      </c>
      <c r="C18775" s="6">
        <v>43234</v>
      </c>
      <c r="D18775" s="1">
        <v>6387.5</v>
      </c>
      <c r="E18775" s="2">
        <v>1</v>
      </c>
    </row>
    <row r="18776" spans="1:5" x14ac:dyDescent="0.2">
      <c r="A18776" s="8">
        <v>43322</v>
      </c>
      <c r="B18776" t="s">
        <v>14980</v>
      </c>
      <c r="C18776" s="6">
        <v>42969</v>
      </c>
      <c r="D18776" s="1">
        <v>5020.8</v>
      </c>
      <c r="E18776" s="2">
        <v>2</v>
      </c>
    </row>
    <row r="18777" spans="1:5" x14ac:dyDescent="0.2">
      <c r="A18777" s="8">
        <v>43322</v>
      </c>
      <c r="B18777" t="s">
        <v>14981</v>
      </c>
      <c r="C18777" s="6">
        <v>43005</v>
      </c>
      <c r="D18777" s="1">
        <v>62060</v>
      </c>
      <c r="E18777" s="2">
        <v>1</v>
      </c>
    </row>
    <row r="18778" spans="1:5" x14ac:dyDescent="0.2">
      <c r="A18778" s="8">
        <v>43322</v>
      </c>
      <c r="B18778" t="s">
        <v>11696</v>
      </c>
      <c r="C18778" s="6">
        <v>42885</v>
      </c>
      <c r="D18778" s="1">
        <v>6734.5</v>
      </c>
      <c r="E18778" s="2">
        <v>1</v>
      </c>
    </row>
    <row r="18779" spans="1:5" x14ac:dyDescent="0.2">
      <c r="A18779" s="8">
        <v>43322</v>
      </c>
      <c r="B18779" t="s">
        <v>14982</v>
      </c>
      <c r="C18779" s="6">
        <v>42865</v>
      </c>
      <c r="D18779" s="1">
        <v>1367.2</v>
      </c>
      <c r="E18779" s="2">
        <v>1</v>
      </c>
    </row>
    <row r="18780" spans="1:5" x14ac:dyDescent="0.2">
      <c r="A18780" s="8">
        <v>43322</v>
      </c>
      <c r="B18780" t="s">
        <v>14983</v>
      </c>
      <c r="C18780" s="6">
        <v>43311</v>
      </c>
      <c r="D18780" s="1">
        <v>4222710.3</v>
      </c>
      <c r="E18780" s="2">
        <v>6</v>
      </c>
    </row>
    <row r="18781" spans="1:5" x14ac:dyDescent="0.2">
      <c r="A18781" s="8">
        <v>43322</v>
      </c>
      <c r="B18781" t="s">
        <v>14984</v>
      </c>
      <c r="C18781" s="6">
        <v>42983</v>
      </c>
      <c r="D18781" s="1">
        <v>3643.26</v>
      </c>
      <c r="E18781" s="2">
        <v>1</v>
      </c>
    </row>
    <row r="18782" spans="1:5" x14ac:dyDescent="0.2">
      <c r="A18782" s="8">
        <v>43322</v>
      </c>
      <c r="B18782" t="s">
        <v>14985</v>
      </c>
      <c r="C18782" s="6">
        <v>42965</v>
      </c>
      <c r="D18782" s="1">
        <v>12586</v>
      </c>
      <c r="E18782" s="2">
        <v>1</v>
      </c>
    </row>
    <row r="18783" spans="1:5" x14ac:dyDescent="0.2">
      <c r="A18783" s="8">
        <v>43322</v>
      </c>
      <c r="B18783" t="s">
        <v>14986</v>
      </c>
      <c r="C18783" s="6">
        <v>42972</v>
      </c>
      <c r="D18783" s="1">
        <v>1249.2</v>
      </c>
      <c r="E18783" s="2">
        <v>1</v>
      </c>
    </row>
    <row r="18784" spans="1:5" x14ac:dyDescent="0.2">
      <c r="A18784" s="8">
        <v>43322</v>
      </c>
      <c r="B18784" t="s">
        <v>14987</v>
      </c>
      <c r="C18784" s="6">
        <v>42976</v>
      </c>
      <c r="D18784" s="1">
        <v>3128.75</v>
      </c>
      <c r="E18784" s="2">
        <v>1</v>
      </c>
    </row>
    <row r="18785" spans="1:5" x14ac:dyDescent="0.2">
      <c r="A18785" s="8">
        <v>43322</v>
      </c>
      <c r="B18785" t="s">
        <v>14988</v>
      </c>
      <c r="C18785" s="6">
        <v>42835</v>
      </c>
      <c r="D18785" s="1">
        <v>12212.51</v>
      </c>
      <c r="E18785" s="2">
        <v>1</v>
      </c>
    </row>
    <row r="18786" spans="1:5" x14ac:dyDescent="0.2">
      <c r="A18786" s="8">
        <v>43322</v>
      </c>
      <c r="B18786" t="s">
        <v>14989</v>
      </c>
      <c r="C18786" s="6">
        <v>42831</v>
      </c>
      <c r="D18786" s="1">
        <v>20100.09</v>
      </c>
      <c r="E18786" s="2">
        <v>1</v>
      </c>
    </row>
    <row r="18787" spans="1:5" x14ac:dyDescent="0.2">
      <c r="A18787" s="8">
        <v>43322</v>
      </c>
      <c r="B18787" t="s">
        <v>14990</v>
      </c>
      <c r="C18787" s="6">
        <v>43126</v>
      </c>
      <c r="D18787" s="1">
        <v>3344.84</v>
      </c>
      <c r="E18787" s="2">
        <v>1</v>
      </c>
    </row>
    <row r="18788" spans="1:5" x14ac:dyDescent="0.2">
      <c r="A18788" s="8">
        <v>43322</v>
      </c>
      <c r="B18788" t="s">
        <v>14991</v>
      </c>
      <c r="C18788" s="6">
        <v>42970</v>
      </c>
      <c r="D18788" s="1">
        <v>2457.52</v>
      </c>
      <c r="E18788" s="2">
        <v>1</v>
      </c>
    </row>
    <row r="18789" spans="1:5" x14ac:dyDescent="0.2">
      <c r="A18789" s="8">
        <v>43322</v>
      </c>
      <c r="B18789" t="s">
        <v>11707</v>
      </c>
      <c r="C18789" s="6">
        <v>42871</v>
      </c>
      <c r="D18789" s="1">
        <v>13596</v>
      </c>
      <c r="E18789" s="2">
        <v>1</v>
      </c>
    </row>
    <row r="18790" spans="1:5" x14ac:dyDescent="0.2">
      <c r="A18790" s="8">
        <v>43322</v>
      </c>
      <c r="B18790" t="s">
        <v>10386</v>
      </c>
      <c r="C18790" s="6">
        <v>43321</v>
      </c>
      <c r="D18790" s="1">
        <v>48700</v>
      </c>
      <c r="E18790" s="2">
        <v>1</v>
      </c>
    </row>
    <row r="18791" spans="1:5" x14ac:dyDescent="0.2">
      <c r="A18791" s="8">
        <v>43322</v>
      </c>
      <c r="B18791" t="s">
        <v>14992</v>
      </c>
      <c r="C18791" s="6">
        <v>42818</v>
      </c>
      <c r="D18791" s="1">
        <v>13373</v>
      </c>
      <c r="E18791" s="2">
        <v>1</v>
      </c>
    </row>
    <row r="18792" spans="1:5" x14ac:dyDescent="0.2">
      <c r="A18792" s="8">
        <v>43322</v>
      </c>
      <c r="B18792" t="s">
        <v>14993</v>
      </c>
      <c r="C18792" s="6">
        <v>42870</v>
      </c>
      <c r="D18792" s="1">
        <v>1349.01</v>
      </c>
      <c r="E18792" s="2">
        <v>1</v>
      </c>
    </row>
    <row r="18793" spans="1:5" x14ac:dyDescent="0.2">
      <c r="A18793" s="8">
        <v>43322</v>
      </c>
      <c r="B18793" t="s">
        <v>14865</v>
      </c>
      <c r="C18793" s="6">
        <v>43314</v>
      </c>
      <c r="D18793" s="1">
        <v>880140</v>
      </c>
      <c r="E18793" s="2">
        <v>3</v>
      </c>
    </row>
    <row r="18794" spans="1:5" x14ac:dyDescent="0.2">
      <c r="A18794" s="8">
        <v>43322</v>
      </c>
      <c r="B18794" t="s">
        <v>14994</v>
      </c>
      <c r="C18794" s="6">
        <v>42986</v>
      </c>
      <c r="D18794" s="1">
        <v>90977.87</v>
      </c>
      <c r="E18794" s="2">
        <v>1</v>
      </c>
    </row>
    <row r="18795" spans="1:5" x14ac:dyDescent="0.2">
      <c r="A18795" s="8">
        <v>43322</v>
      </c>
      <c r="B18795" t="s">
        <v>12424</v>
      </c>
      <c r="C18795" s="6">
        <v>43312</v>
      </c>
      <c r="D18795" s="1">
        <v>1830760</v>
      </c>
      <c r="E18795" s="2">
        <v>45</v>
      </c>
    </row>
    <row r="18796" spans="1:5" x14ac:dyDescent="0.2">
      <c r="A18796" s="8">
        <v>43322</v>
      </c>
      <c r="B18796" t="s">
        <v>14995</v>
      </c>
      <c r="C18796" s="6">
        <v>42835</v>
      </c>
      <c r="D18796" s="1">
        <v>6651</v>
      </c>
      <c r="E18796" s="2">
        <v>1</v>
      </c>
    </row>
    <row r="18797" spans="1:5" x14ac:dyDescent="0.2">
      <c r="A18797" s="8">
        <v>43322</v>
      </c>
      <c r="B18797" t="s">
        <v>10750</v>
      </c>
      <c r="C18797" s="6">
        <v>43313</v>
      </c>
      <c r="D18797" s="1">
        <v>3750000</v>
      </c>
      <c r="E18797" s="2">
        <v>7</v>
      </c>
    </row>
    <row r="18798" spans="1:5" x14ac:dyDescent="0.2">
      <c r="A18798" s="8">
        <v>43322</v>
      </c>
      <c r="B18798" t="s">
        <v>10109</v>
      </c>
      <c r="C18798" s="6">
        <v>43312</v>
      </c>
      <c r="D18798" s="1">
        <v>3115830.58</v>
      </c>
      <c r="E18798" s="2">
        <v>20</v>
      </c>
    </row>
    <row r="18799" spans="1:5" x14ac:dyDescent="0.2">
      <c r="A18799" s="8">
        <v>43322</v>
      </c>
      <c r="B18799" t="s">
        <v>13974</v>
      </c>
      <c r="C18799" s="6">
        <v>43314</v>
      </c>
      <c r="D18799" s="1">
        <v>680000</v>
      </c>
      <c r="E18799" s="2">
        <v>11</v>
      </c>
    </row>
    <row r="18800" spans="1:5" x14ac:dyDescent="0.2">
      <c r="A18800" s="8">
        <v>43322</v>
      </c>
      <c r="B18800" t="s">
        <v>61</v>
      </c>
      <c r="C18800" s="6">
        <v>43315</v>
      </c>
      <c r="D18800" s="1">
        <v>10000000</v>
      </c>
      <c r="E18800" s="2">
        <v>1</v>
      </c>
    </row>
    <row r="18801" spans="1:5" x14ac:dyDescent="0.2">
      <c r="A18801" s="8">
        <v>43322</v>
      </c>
      <c r="B18801" t="s">
        <v>1164</v>
      </c>
      <c r="C18801" s="6">
        <v>43315</v>
      </c>
      <c r="D18801" s="1">
        <v>556933.92000000004</v>
      </c>
      <c r="E18801" s="2">
        <v>10</v>
      </c>
    </row>
    <row r="18802" spans="1:5" x14ac:dyDescent="0.2">
      <c r="A18802" s="8">
        <v>43322</v>
      </c>
      <c r="B18802" t="s">
        <v>61</v>
      </c>
      <c r="C18802" s="6">
        <v>43315</v>
      </c>
      <c r="D18802" s="1">
        <v>10000000</v>
      </c>
      <c r="E18802" s="2">
        <v>1</v>
      </c>
    </row>
    <row r="18803" spans="1:5" x14ac:dyDescent="0.2">
      <c r="A18803" s="8">
        <v>43322</v>
      </c>
      <c r="B18803" t="s">
        <v>175</v>
      </c>
      <c r="C18803" s="6">
        <v>43312</v>
      </c>
      <c r="D18803" s="1">
        <v>1232000</v>
      </c>
      <c r="E18803" s="2">
        <v>6</v>
      </c>
    </row>
    <row r="18804" spans="1:5" x14ac:dyDescent="0.2">
      <c r="A18804" s="8">
        <v>43322</v>
      </c>
      <c r="B18804" t="s">
        <v>13183</v>
      </c>
      <c r="C18804" s="6">
        <v>43315</v>
      </c>
      <c r="D18804" s="1">
        <v>250000</v>
      </c>
      <c r="E18804" s="2">
        <v>1</v>
      </c>
    </row>
    <row r="18805" spans="1:5" x14ac:dyDescent="0.2">
      <c r="A18805" s="8">
        <v>43322</v>
      </c>
      <c r="B18805" t="s">
        <v>1333</v>
      </c>
      <c r="C18805" s="6">
        <v>43312</v>
      </c>
      <c r="D18805" s="1">
        <v>2091775</v>
      </c>
      <c r="E18805" s="2">
        <v>2</v>
      </c>
    </row>
    <row r="18806" spans="1:5" x14ac:dyDescent="0.2">
      <c r="A18806" s="8">
        <v>43322</v>
      </c>
      <c r="B18806" t="s">
        <v>12424</v>
      </c>
      <c r="C18806" s="6">
        <v>43312</v>
      </c>
      <c r="D18806" s="1">
        <v>1830760</v>
      </c>
      <c r="E18806" s="2">
        <v>45</v>
      </c>
    </row>
    <row r="18807" spans="1:5" x14ac:dyDescent="0.2">
      <c r="A18807" s="8">
        <v>43322</v>
      </c>
      <c r="B18807" t="s">
        <v>145</v>
      </c>
      <c r="C18807" s="6">
        <v>43313</v>
      </c>
      <c r="D18807" s="1">
        <v>12520610</v>
      </c>
      <c r="E18807" s="2">
        <v>61</v>
      </c>
    </row>
    <row r="18808" spans="1:5" x14ac:dyDescent="0.2">
      <c r="A18808" s="8">
        <v>43322</v>
      </c>
      <c r="B18808" t="s">
        <v>14996</v>
      </c>
      <c r="C18808" s="6">
        <v>43312</v>
      </c>
      <c r="D18808" s="1">
        <v>20697030</v>
      </c>
      <c r="E18808" s="2">
        <v>8</v>
      </c>
    </row>
    <row r="18809" spans="1:5" x14ac:dyDescent="0.2">
      <c r="A18809" s="8">
        <v>43322</v>
      </c>
      <c r="B18809" t="s">
        <v>10982</v>
      </c>
      <c r="C18809" s="6">
        <v>43315</v>
      </c>
      <c r="D18809" s="1">
        <v>3258737</v>
      </c>
      <c r="E18809" s="2">
        <v>10</v>
      </c>
    </row>
    <row r="18810" spans="1:5" x14ac:dyDescent="0.2">
      <c r="A18810" s="8">
        <v>43322</v>
      </c>
      <c r="B18810" t="s">
        <v>11155</v>
      </c>
      <c r="C18810" s="6">
        <v>43312</v>
      </c>
      <c r="D18810" s="1">
        <v>130248</v>
      </c>
      <c r="E18810" s="2">
        <v>5</v>
      </c>
    </row>
    <row r="18811" spans="1:5" x14ac:dyDescent="0.2">
      <c r="A18811" s="8">
        <v>43322</v>
      </c>
      <c r="B18811" t="s">
        <v>5163</v>
      </c>
      <c r="C18811" s="6">
        <v>43313</v>
      </c>
      <c r="D18811" s="1">
        <v>18000</v>
      </c>
      <c r="E18811" s="2">
        <v>1</v>
      </c>
    </row>
    <row r="18812" spans="1:5" x14ac:dyDescent="0.2">
      <c r="A18812" s="8">
        <v>43322</v>
      </c>
      <c r="B18812" t="s">
        <v>14426</v>
      </c>
      <c r="C18812" s="6">
        <v>43313</v>
      </c>
      <c r="D18812" s="1">
        <v>40631250</v>
      </c>
      <c r="E18812" s="2">
        <v>2</v>
      </c>
    </row>
    <row r="18813" spans="1:5" x14ac:dyDescent="0.2">
      <c r="A18813" s="8">
        <v>43322</v>
      </c>
      <c r="B18813" t="s">
        <v>10526</v>
      </c>
      <c r="C18813" s="6">
        <v>43312</v>
      </c>
      <c r="D18813" s="1">
        <v>3120000</v>
      </c>
      <c r="E18813" s="2">
        <v>2</v>
      </c>
    </row>
    <row r="18814" spans="1:5" x14ac:dyDescent="0.2">
      <c r="A18814" s="8">
        <v>43322</v>
      </c>
      <c r="B18814" t="s">
        <v>14997</v>
      </c>
      <c r="C18814" s="6">
        <v>43312</v>
      </c>
      <c r="D18814" s="1">
        <v>2957552</v>
      </c>
      <c r="E18814" s="2">
        <v>1</v>
      </c>
    </row>
    <row r="18815" spans="1:5" x14ac:dyDescent="0.2">
      <c r="A18815" s="8">
        <v>43322</v>
      </c>
      <c r="B18815" t="s">
        <v>4577</v>
      </c>
      <c r="C18815" s="6">
        <v>43313</v>
      </c>
      <c r="D18815" s="1">
        <v>2677573</v>
      </c>
      <c r="E18815" s="2">
        <v>7</v>
      </c>
    </row>
    <row r="18816" spans="1:5" x14ac:dyDescent="0.2">
      <c r="A18816" s="8">
        <v>43322</v>
      </c>
      <c r="B18816" t="s">
        <v>6600</v>
      </c>
      <c r="C18816" s="6">
        <v>43315</v>
      </c>
      <c r="D18816" s="1">
        <v>3546225</v>
      </c>
      <c r="E18816" s="2">
        <v>14</v>
      </c>
    </row>
    <row r="18817" spans="1:5" x14ac:dyDescent="0.2">
      <c r="A18817" s="8">
        <v>43322</v>
      </c>
      <c r="B18817" t="s">
        <v>6696</v>
      </c>
      <c r="C18817" s="6">
        <v>43312</v>
      </c>
      <c r="D18817" s="1">
        <v>385000</v>
      </c>
      <c r="E18817" s="2">
        <v>14</v>
      </c>
    </row>
    <row r="18818" spans="1:5" x14ac:dyDescent="0.2">
      <c r="A18818" s="8">
        <v>43322</v>
      </c>
      <c r="B18818" t="s">
        <v>14102</v>
      </c>
      <c r="C18818" s="6">
        <v>43311</v>
      </c>
      <c r="D18818" s="1">
        <v>16251033.6</v>
      </c>
      <c r="E18818" s="2">
        <v>37</v>
      </c>
    </row>
    <row r="18819" spans="1:5" x14ac:dyDescent="0.2">
      <c r="A18819" s="8">
        <v>43322</v>
      </c>
      <c r="B18819" t="s">
        <v>14750</v>
      </c>
      <c r="C18819" s="6">
        <v>43312</v>
      </c>
      <c r="D18819" s="1">
        <v>174230</v>
      </c>
      <c r="E18819" s="2">
        <v>4</v>
      </c>
    </row>
    <row r="18820" spans="1:5" x14ac:dyDescent="0.2">
      <c r="A18820" s="8">
        <v>43322</v>
      </c>
      <c r="B18820" t="s">
        <v>8014</v>
      </c>
      <c r="C18820" s="6">
        <v>43311</v>
      </c>
      <c r="D18820" s="1">
        <v>120300</v>
      </c>
      <c r="E18820" s="2">
        <v>10</v>
      </c>
    </row>
    <row r="18821" spans="1:5" x14ac:dyDescent="0.2">
      <c r="A18821" s="8">
        <v>43322</v>
      </c>
      <c r="B18821" t="s">
        <v>11796</v>
      </c>
      <c r="C18821" s="6">
        <v>43314</v>
      </c>
      <c r="D18821" s="1">
        <v>1320000</v>
      </c>
      <c r="E18821" s="2">
        <v>9</v>
      </c>
    </row>
    <row r="18822" spans="1:5" x14ac:dyDescent="0.2">
      <c r="A18822" s="8">
        <v>43322</v>
      </c>
      <c r="B18822" t="s">
        <v>14998</v>
      </c>
      <c r="C18822" s="6">
        <v>43313</v>
      </c>
      <c r="D18822" s="1">
        <v>49999.95</v>
      </c>
      <c r="E18822" s="2">
        <v>1</v>
      </c>
    </row>
    <row r="18823" spans="1:5" x14ac:dyDescent="0.2">
      <c r="A18823" s="8">
        <v>43322</v>
      </c>
      <c r="B18823" t="s">
        <v>14999</v>
      </c>
      <c r="C18823" s="6">
        <v>43311</v>
      </c>
      <c r="D18823" s="1">
        <v>7161.55</v>
      </c>
      <c r="E18823" s="2">
        <v>1</v>
      </c>
    </row>
    <row r="18824" spans="1:5" x14ac:dyDescent="0.2">
      <c r="A18824" s="8">
        <v>43322</v>
      </c>
      <c r="B18824" t="s">
        <v>11019</v>
      </c>
      <c r="C18824" s="6">
        <v>43315</v>
      </c>
      <c r="D18824" s="1">
        <v>9476000</v>
      </c>
      <c r="E18824" s="2">
        <v>2</v>
      </c>
    </row>
    <row r="18825" spans="1:5" x14ac:dyDescent="0.2">
      <c r="A18825" s="8">
        <v>43322</v>
      </c>
      <c r="B18825" t="s">
        <v>4779</v>
      </c>
      <c r="C18825" s="6">
        <v>43315</v>
      </c>
      <c r="D18825" s="1">
        <v>0</v>
      </c>
      <c r="E18825" s="2">
        <v>5</v>
      </c>
    </row>
    <row r="18826" spans="1:5" x14ac:dyDescent="0.2">
      <c r="A18826" s="8">
        <v>43322</v>
      </c>
      <c r="B18826" t="s">
        <v>14574</v>
      </c>
      <c r="C18826" s="6">
        <v>43301</v>
      </c>
      <c r="D18826" s="1">
        <v>53000</v>
      </c>
      <c r="E18826" s="2">
        <v>5</v>
      </c>
    </row>
    <row r="18827" spans="1:5" x14ac:dyDescent="0.2">
      <c r="A18827" s="8">
        <v>43322</v>
      </c>
      <c r="B18827" t="s">
        <v>10237</v>
      </c>
      <c r="C18827" s="6">
        <v>43313</v>
      </c>
      <c r="D18827" s="1">
        <v>565325</v>
      </c>
      <c r="E18827" s="2">
        <v>1859</v>
      </c>
    </row>
    <row r="18828" spans="1:5" x14ac:dyDescent="0.2">
      <c r="A18828" s="8">
        <v>43322</v>
      </c>
      <c r="B18828" t="s">
        <v>10155</v>
      </c>
      <c r="C18828" s="6">
        <v>43313</v>
      </c>
      <c r="D18828" s="1">
        <v>1004000</v>
      </c>
      <c r="E18828" s="2">
        <v>7</v>
      </c>
    </row>
    <row r="18829" spans="1:5" x14ac:dyDescent="0.2">
      <c r="A18829" s="8">
        <v>43322</v>
      </c>
      <c r="B18829" t="s">
        <v>14175</v>
      </c>
      <c r="C18829" s="6">
        <v>43312</v>
      </c>
      <c r="D18829" s="1">
        <v>415000</v>
      </c>
      <c r="E18829" s="2">
        <v>8</v>
      </c>
    </row>
    <row r="18830" spans="1:5" x14ac:dyDescent="0.2">
      <c r="A18830" s="8">
        <v>43322</v>
      </c>
      <c r="B18830" t="s">
        <v>8035</v>
      </c>
      <c r="C18830" s="6">
        <v>43313</v>
      </c>
      <c r="D18830" s="1">
        <v>560617.87</v>
      </c>
      <c r="E18830" s="2">
        <v>14</v>
      </c>
    </row>
    <row r="18831" spans="1:5" x14ac:dyDescent="0.2">
      <c r="A18831" s="8">
        <v>43322</v>
      </c>
      <c r="B18831" t="s">
        <v>6172</v>
      </c>
      <c r="C18831" s="6">
        <v>43312</v>
      </c>
      <c r="D18831" s="1">
        <v>25500</v>
      </c>
      <c r="E18831" s="2">
        <v>1</v>
      </c>
    </row>
    <row r="18832" spans="1:5" x14ac:dyDescent="0.2">
      <c r="A18832" s="8">
        <v>43322</v>
      </c>
      <c r="B18832" t="s">
        <v>11693</v>
      </c>
      <c r="C18832" s="6">
        <v>43313</v>
      </c>
      <c r="D18832" s="1">
        <v>40000</v>
      </c>
      <c r="E18832" s="2">
        <v>4</v>
      </c>
    </row>
    <row r="18833" spans="1:5" x14ac:dyDescent="0.2">
      <c r="A18833" s="8">
        <v>43322</v>
      </c>
      <c r="B18833" t="s">
        <v>14489</v>
      </c>
      <c r="C18833" s="6">
        <v>43314</v>
      </c>
      <c r="D18833" s="1">
        <v>1497000</v>
      </c>
      <c r="E18833" s="2">
        <v>11</v>
      </c>
    </row>
    <row r="18834" spans="1:5" x14ac:dyDescent="0.2">
      <c r="A18834" s="8">
        <v>43322</v>
      </c>
      <c r="B18834" t="s">
        <v>15000</v>
      </c>
      <c r="C18834" s="6">
        <v>43312</v>
      </c>
      <c r="D18834" s="1">
        <v>31343699.100000001</v>
      </c>
      <c r="E18834" s="2">
        <v>7</v>
      </c>
    </row>
    <row r="18835" spans="1:5" x14ac:dyDescent="0.2">
      <c r="A18835" s="8">
        <v>43322</v>
      </c>
      <c r="B18835" t="s">
        <v>8422</v>
      </c>
      <c r="C18835" s="6">
        <v>43312</v>
      </c>
      <c r="D18835" s="1">
        <v>533540.25</v>
      </c>
      <c r="E18835" s="2">
        <v>7</v>
      </c>
    </row>
    <row r="18836" spans="1:5" x14ac:dyDescent="0.2">
      <c r="A18836" s="8">
        <v>43322</v>
      </c>
      <c r="B18836" t="s">
        <v>9544</v>
      </c>
      <c r="C18836" s="6">
        <v>43315</v>
      </c>
      <c r="D18836" s="1">
        <v>389490</v>
      </c>
      <c r="E18836" s="2">
        <v>1</v>
      </c>
    </row>
    <row r="18837" spans="1:5" x14ac:dyDescent="0.2">
      <c r="A18837" s="8">
        <v>43322</v>
      </c>
      <c r="B18837" t="s">
        <v>8422</v>
      </c>
      <c r="C18837" s="6">
        <v>43312</v>
      </c>
      <c r="D18837" s="1">
        <v>498409.2</v>
      </c>
      <c r="E18837" s="2">
        <v>8</v>
      </c>
    </row>
    <row r="18838" spans="1:5" x14ac:dyDescent="0.2">
      <c r="A18838" s="8">
        <v>43322</v>
      </c>
      <c r="B18838" t="s">
        <v>14189</v>
      </c>
      <c r="C18838" s="6">
        <v>43312</v>
      </c>
      <c r="D18838" s="1">
        <v>1060257.21</v>
      </c>
      <c r="E18838" s="2">
        <v>31</v>
      </c>
    </row>
    <row r="18839" spans="1:5" x14ac:dyDescent="0.2">
      <c r="A18839" s="8">
        <v>43321</v>
      </c>
      <c r="B18839" t="s">
        <v>8014</v>
      </c>
      <c r="C18839" s="6">
        <v>43311</v>
      </c>
      <c r="D18839" s="1">
        <v>120300</v>
      </c>
      <c r="E18839" s="2">
        <v>10</v>
      </c>
    </row>
    <row r="18840" spans="1:5" x14ac:dyDescent="0.2">
      <c r="A18840" s="8">
        <v>43321</v>
      </c>
      <c r="B18840" t="s">
        <v>1244</v>
      </c>
      <c r="C18840" s="6">
        <v>43312</v>
      </c>
      <c r="D18840" s="1">
        <v>140000</v>
      </c>
      <c r="E18840" s="2">
        <v>3</v>
      </c>
    </row>
    <row r="18841" spans="1:5" x14ac:dyDescent="0.2">
      <c r="A18841" s="8">
        <v>43321</v>
      </c>
      <c r="B18841" t="s">
        <v>14417</v>
      </c>
      <c r="C18841" s="6">
        <v>43312</v>
      </c>
      <c r="D18841" s="1">
        <v>490000</v>
      </c>
      <c r="E18841" s="2">
        <v>3</v>
      </c>
    </row>
    <row r="18842" spans="1:5" x14ac:dyDescent="0.2">
      <c r="A18842" s="8">
        <v>43321</v>
      </c>
      <c r="B18842" t="s">
        <v>145</v>
      </c>
      <c r="C18842" s="6">
        <v>43313</v>
      </c>
      <c r="D18842" s="1">
        <v>12520610</v>
      </c>
      <c r="E18842" s="2">
        <v>61</v>
      </c>
    </row>
    <row r="18843" spans="1:5" x14ac:dyDescent="0.2">
      <c r="A18843" s="8">
        <v>43321</v>
      </c>
      <c r="B18843" t="s">
        <v>1063</v>
      </c>
      <c r="C18843" s="6">
        <v>43311</v>
      </c>
      <c r="D18843" s="1">
        <v>7817598.7999999998</v>
      </c>
      <c r="E18843" s="2">
        <v>72</v>
      </c>
    </row>
    <row r="18844" spans="1:5" x14ac:dyDescent="0.2">
      <c r="A18844" s="8">
        <v>43321</v>
      </c>
      <c r="B18844" t="s">
        <v>14650</v>
      </c>
      <c r="C18844" s="6">
        <v>43313</v>
      </c>
      <c r="D18844" s="1">
        <v>2405370</v>
      </c>
      <c r="E18844" s="2">
        <v>4</v>
      </c>
    </row>
    <row r="18845" spans="1:5" x14ac:dyDescent="0.2">
      <c r="A18845" s="8">
        <v>43321</v>
      </c>
      <c r="B18845" t="s">
        <v>2303</v>
      </c>
      <c r="C18845" s="6">
        <v>43313</v>
      </c>
      <c r="D18845" s="1">
        <v>125000</v>
      </c>
      <c r="E18845" s="2">
        <v>5</v>
      </c>
    </row>
    <row r="18846" spans="1:5" x14ac:dyDescent="0.2">
      <c r="A18846" s="8">
        <v>43321</v>
      </c>
      <c r="B18846" t="s">
        <v>14960</v>
      </c>
      <c r="C18846" s="6">
        <v>43312</v>
      </c>
      <c r="D18846" s="1">
        <v>465000</v>
      </c>
      <c r="E18846" s="2">
        <v>2021740</v>
      </c>
    </row>
    <row r="18847" spans="1:5" x14ac:dyDescent="0.2">
      <c r="A18847" s="8">
        <v>43321</v>
      </c>
      <c r="B18847" t="s">
        <v>2247</v>
      </c>
      <c r="C18847" s="6">
        <v>43312</v>
      </c>
      <c r="D18847" s="1">
        <v>17941030</v>
      </c>
      <c r="E18847" s="2">
        <v>2</v>
      </c>
    </row>
    <row r="18848" spans="1:5" x14ac:dyDescent="0.2">
      <c r="A18848" s="8">
        <v>43321</v>
      </c>
      <c r="B18848" t="s">
        <v>11331</v>
      </c>
      <c r="C18848" s="6">
        <v>43312</v>
      </c>
      <c r="D18848" s="1">
        <v>400000</v>
      </c>
      <c r="E18848" s="2">
        <v>2</v>
      </c>
    </row>
    <row r="18849" spans="1:5" x14ac:dyDescent="0.2">
      <c r="A18849" s="8">
        <v>43321</v>
      </c>
      <c r="B18849" t="s">
        <v>6096</v>
      </c>
      <c r="C18849" s="6">
        <v>43312</v>
      </c>
      <c r="D18849" s="1">
        <v>5454000</v>
      </c>
      <c r="E18849" s="2">
        <v>1</v>
      </c>
    </row>
    <row r="18850" spans="1:5" x14ac:dyDescent="0.2">
      <c r="A18850" s="8">
        <v>43321</v>
      </c>
      <c r="B18850" t="s">
        <v>7108</v>
      </c>
      <c r="C18850" s="6">
        <v>43312</v>
      </c>
      <c r="D18850" s="1">
        <v>296200</v>
      </c>
      <c r="E18850" s="2">
        <v>13</v>
      </c>
    </row>
    <row r="18851" spans="1:5" x14ac:dyDescent="0.2">
      <c r="A18851" s="8">
        <v>43321</v>
      </c>
      <c r="B18851" t="s">
        <v>10307</v>
      </c>
      <c r="C18851" s="6">
        <v>43312</v>
      </c>
      <c r="D18851" s="1">
        <v>6832500</v>
      </c>
      <c r="E18851" s="2">
        <v>1</v>
      </c>
    </row>
    <row r="18852" spans="1:5" x14ac:dyDescent="0.2">
      <c r="A18852" s="8">
        <v>43321</v>
      </c>
      <c r="B18852" t="s">
        <v>44</v>
      </c>
      <c r="C18852" s="6">
        <v>43314</v>
      </c>
      <c r="D18852" s="1">
        <v>7749993.1699999999</v>
      </c>
      <c r="E18852" s="2">
        <v>2</v>
      </c>
    </row>
    <row r="18853" spans="1:5" x14ac:dyDescent="0.2">
      <c r="A18853" s="8">
        <v>43321</v>
      </c>
      <c r="B18853" t="s">
        <v>1653</v>
      </c>
      <c r="C18853" s="6">
        <v>43312</v>
      </c>
      <c r="D18853" s="1">
        <v>282500</v>
      </c>
      <c r="E18853" s="2">
        <v>6</v>
      </c>
    </row>
    <row r="18854" spans="1:5" x14ac:dyDescent="0.2">
      <c r="A18854" s="8">
        <v>43321</v>
      </c>
      <c r="B18854" t="s">
        <v>62</v>
      </c>
      <c r="C18854" s="6">
        <v>43312</v>
      </c>
      <c r="D18854" s="1">
        <v>1850000</v>
      </c>
      <c r="E18854" s="2">
        <v>5</v>
      </c>
    </row>
    <row r="18855" spans="1:5" x14ac:dyDescent="0.2">
      <c r="A18855" s="8">
        <v>43321</v>
      </c>
      <c r="B18855" t="s">
        <v>12210</v>
      </c>
      <c r="C18855" s="6">
        <v>43313</v>
      </c>
      <c r="D18855" s="1">
        <v>1600000</v>
      </c>
      <c r="E18855" s="2">
        <v>2</v>
      </c>
    </row>
    <row r="18856" spans="1:5" x14ac:dyDescent="0.2">
      <c r="A18856" s="8">
        <v>43321</v>
      </c>
      <c r="B18856" t="s">
        <v>14059</v>
      </c>
      <c r="C18856" s="6">
        <v>43313</v>
      </c>
      <c r="D18856" s="1">
        <v>6073884</v>
      </c>
      <c r="E18856" s="2">
        <v>1</v>
      </c>
    </row>
    <row r="18857" spans="1:5" x14ac:dyDescent="0.2">
      <c r="A18857" s="8">
        <v>43321</v>
      </c>
      <c r="B18857" t="s">
        <v>6208</v>
      </c>
      <c r="C18857" s="6">
        <v>43313</v>
      </c>
      <c r="D18857" s="1">
        <v>6073884.2999999998</v>
      </c>
      <c r="E18857" s="2">
        <v>1</v>
      </c>
    </row>
    <row r="18858" spans="1:5" x14ac:dyDescent="0.2">
      <c r="A18858" s="8">
        <v>43321</v>
      </c>
      <c r="B18858" t="s">
        <v>12105</v>
      </c>
      <c r="C18858" s="6">
        <v>43313</v>
      </c>
      <c r="D18858" s="1">
        <v>15000</v>
      </c>
      <c r="E18858" s="2">
        <v>1</v>
      </c>
    </row>
    <row r="18859" spans="1:5" x14ac:dyDescent="0.2">
      <c r="A18859" s="8">
        <v>43321</v>
      </c>
      <c r="B18859" t="s">
        <v>248</v>
      </c>
      <c r="C18859" s="6">
        <v>43315</v>
      </c>
      <c r="D18859" s="1">
        <v>113492001</v>
      </c>
      <c r="E18859" s="2">
        <v>22</v>
      </c>
    </row>
    <row r="18860" spans="1:5" x14ac:dyDescent="0.2">
      <c r="A18860" s="8">
        <v>43321</v>
      </c>
      <c r="B18860" t="s">
        <v>14961</v>
      </c>
      <c r="C18860" s="6">
        <v>43311</v>
      </c>
      <c r="D18860" s="1">
        <v>613396.75</v>
      </c>
      <c r="E18860" s="2">
        <v>2</v>
      </c>
    </row>
    <row r="18861" spans="1:5" x14ac:dyDescent="0.2">
      <c r="A18861" s="8">
        <v>43321</v>
      </c>
      <c r="B18861" t="s">
        <v>14962</v>
      </c>
      <c r="C18861" s="6">
        <v>43312</v>
      </c>
      <c r="D18861" s="1">
        <v>15000</v>
      </c>
      <c r="E18861" s="2">
        <v>1</v>
      </c>
    </row>
    <row r="18862" spans="1:5" x14ac:dyDescent="0.2">
      <c r="A18862" s="8">
        <v>43321</v>
      </c>
      <c r="B18862" t="s">
        <v>11147</v>
      </c>
      <c r="C18862" s="6">
        <v>43312</v>
      </c>
      <c r="D18862" s="1">
        <v>61000</v>
      </c>
      <c r="E18862" s="2">
        <v>8</v>
      </c>
    </row>
    <row r="18863" spans="1:5" x14ac:dyDescent="0.2">
      <c r="A18863" s="8">
        <v>43321</v>
      </c>
      <c r="B18863" t="s">
        <v>14963</v>
      </c>
      <c r="C18863" s="6">
        <v>43311</v>
      </c>
      <c r="D18863" s="1">
        <v>1822940</v>
      </c>
      <c r="E18863" s="2">
        <v>1</v>
      </c>
    </row>
    <row r="18864" spans="1:5" x14ac:dyDescent="0.2">
      <c r="A18864" s="8">
        <v>43321</v>
      </c>
      <c r="B18864" t="s">
        <v>9874</v>
      </c>
      <c r="C18864" s="6">
        <v>43313</v>
      </c>
      <c r="D18864" s="1">
        <v>78692</v>
      </c>
      <c r="E18864" s="2">
        <v>5</v>
      </c>
    </row>
    <row r="18865" spans="1:5" x14ac:dyDescent="0.2">
      <c r="A18865" s="8">
        <v>43321</v>
      </c>
      <c r="B18865" t="s">
        <v>3557</v>
      </c>
      <c r="C18865" s="6">
        <v>43313</v>
      </c>
      <c r="D18865" s="1">
        <v>13002000</v>
      </c>
      <c r="E18865" s="2">
        <v>1</v>
      </c>
    </row>
    <row r="18866" spans="1:5" x14ac:dyDescent="0.2">
      <c r="A18866" s="8">
        <v>43321</v>
      </c>
      <c r="B18866" t="s">
        <v>14964</v>
      </c>
      <c r="C18866" s="6">
        <v>43315</v>
      </c>
      <c r="D18866" s="1">
        <v>3700155</v>
      </c>
      <c r="E18866" s="2">
        <v>1</v>
      </c>
    </row>
    <row r="18867" spans="1:5" x14ac:dyDescent="0.2">
      <c r="A18867" s="8">
        <v>43321</v>
      </c>
      <c r="B18867" t="s">
        <v>1712</v>
      </c>
      <c r="C18867" s="6">
        <v>43313</v>
      </c>
      <c r="D18867" s="1">
        <v>180000</v>
      </c>
      <c r="E18867" s="2">
        <v>3</v>
      </c>
    </row>
    <row r="18868" spans="1:5" x14ac:dyDescent="0.2">
      <c r="A18868" s="8">
        <v>43321</v>
      </c>
      <c r="B18868" t="s">
        <v>11731</v>
      </c>
      <c r="C18868" s="6">
        <v>43311</v>
      </c>
      <c r="D18868" s="1">
        <v>523250</v>
      </c>
      <c r="E18868" s="2">
        <v>1</v>
      </c>
    </row>
    <row r="18869" spans="1:5" x14ac:dyDescent="0.2">
      <c r="A18869" s="8">
        <v>43321</v>
      </c>
      <c r="B18869" t="s">
        <v>12003</v>
      </c>
      <c r="C18869" s="6">
        <v>43312</v>
      </c>
      <c r="D18869" s="1">
        <v>153876</v>
      </c>
      <c r="E18869" s="2">
        <v>9</v>
      </c>
    </row>
    <row r="18870" spans="1:5" x14ac:dyDescent="0.2">
      <c r="A18870" s="8">
        <v>43321</v>
      </c>
      <c r="B18870" t="s">
        <v>14965</v>
      </c>
      <c r="C18870" s="6">
        <v>43313</v>
      </c>
      <c r="D18870" s="1">
        <v>1677573</v>
      </c>
      <c r="E18870" s="2">
        <v>7</v>
      </c>
    </row>
    <row r="18871" spans="1:5" x14ac:dyDescent="0.2">
      <c r="A18871" s="8">
        <v>43321</v>
      </c>
      <c r="B18871" t="s">
        <v>9858</v>
      </c>
      <c r="C18871" s="6">
        <v>43321</v>
      </c>
      <c r="D18871" s="1">
        <v>150000</v>
      </c>
      <c r="E18871" s="2">
        <v>1</v>
      </c>
    </row>
    <row r="18872" spans="1:5" x14ac:dyDescent="0.2">
      <c r="A18872" s="8">
        <v>43321</v>
      </c>
      <c r="B18872" t="s">
        <v>14330</v>
      </c>
      <c r="C18872" s="6">
        <v>43312</v>
      </c>
      <c r="D18872" s="1">
        <v>630000</v>
      </c>
      <c r="E18872" s="2">
        <v>8</v>
      </c>
    </row>
    <row r="18873" spans="1:5" x14ac:dyDescent="0.2">
      <c r="A18873" s="8">
        <v>43321</v>
      </c>
      <c r="B18873" t="s">
        <v>11864</v>
      </c>
      <c r="C18873" s="6">
        <v>43312</v>
      </c>
      <c r="D18873" s="1">
        <v>6508500</v>
      </c>
      <c r="E18873" s="2">
        <v>1</v>
      </c>
    </row>
    <row r="18874" spans="1:5" x14ac:dyDescent="0.2">
      <c r="A18874" s="8">
        <v>43321</v>
      </c>
      <c r="B18874" t="s">
        <v>12984</v>
      </c>
      <c r="C18874" s="6">
        <v>43312</v>
      </c>
      <c r="D18874" s="1">
        <v>618660.4</v>
      </c>
      <c r="E18874" s="2">
        <v>7</v>
      </c>
    </row>
    <row r="18875" spans="1:5" x14ac:dyDescent="0.2">
      <c r="A18875" s="8">
        <v>43321</v>
      </c>
      <c r="B18875" t="s">
        <v>14966</v>
      </c>
      <c r="C18875" s="6">
        <v>43315</v>
      </c>
      <c r="D18875" s="1">
        <v>279.89999999999998</v>
      </c>
      <c r="E18875" s="2">
        <v>1</v>
      </c>
    </row>
    <row r="18876" spans="1:5" x14ac:dyDescent="0.2">
      <c r="A18876" s="8">
        <v>43321</v>
      </c>
      <c r="B18876" t="s">
        <v>14967</v>
      </c>
      <c r="C18876" s="6">
        <v>43311</v>
      </c>
      <c r="D18876" s="1">
        <v>30652700</v>
      </c>
      <c r="E18876" s="2">
        <v>6</v>
      </c>
    </row>
    <row r="18877" spans="1:5" x14ac:dyDescent="0.2">
      <c r="A18877" s="8">
        <v>43321</v>
      </c>
      <c r="B18877" t="s">
        <v>14217</v>
      </c>
      <c r="C18877" s="6">
        <v>43313</v>
      </c>
      <c r="D18877" s="1">
        <v>46409</v>
      </c>
      <c r="E18877" s="2">
        <v>4</v>
      </c>
    </row>
    <row r="18878" spans="1:5" x14ac:dyDescent="0.2">
      <c r="A18878" s="8">
        <v>43321</v>
      </c>
      <c r="B18878" t="s">
        <v>8422</v>
      </c>
      <c r="C18878" s="6">
        <v>43308</v>
      </c>
      <c r="D18878" s="1">
        <v>191700</v>
      </c>
      <c r="E18878" s="2">
        <v>3</v>
      </c>
    </row>
    <row r="18879" spans="1:5" x14ac:dyDescent="0.2">
      <c r="A18879" s="8">
        <v>43321</v>
      </c>
      <c r="B18879" t="s">
        <v>14215</v>
      </c>
      <c r="C18879" s="6">
        <v>43311</v>
      </c>
      <c r="D18879" s="1">
        <v>2503600</v>
      </c>
      <c r="E18879" s="2">
        <v>59</v>
      </c>
    </row>
    <row r="18880" spans="1:5" x14ac:dyDescent="0.2">
      <c r="A18880" s="8">
        <v>43321</v>
      </c>
      <c r="B18880" t="s">
        <v>14215</v>
      </c>
      <c r="C18880" s="6">
        <v>43311</v>
      </c>
      <c r="D18880" s="1">
        <v>2503600</v>
      </c>
      <c r="E18880" s="2">
        <v>59</v>
      </c>
    </row>
    <row r="18881" spans="1:5" x14ac:dyDescent="0.2">
      <c r="A18881" s="8">
        <v>43321</v>
      </c>
      <c r="B18881" t="s">
        <v>14968</v>
      </c>
      <c r="C18881" s="6">
        <v>43313</v>
      </c>
      <c r="D18881" s="1">
        <v>355249.5</v>
      </c>
      <c r="E18881" s="2">
        <v>4</v>
      </c>
    </row>
    <row r="18882" spans="1:5" x14ac:dyDescent="0.2">
      <c r="A18882" s="8">
        <v>43321</v>
      </c>
      <c r="B18882" t="s">
        <v>14416</v>
      </c>
      <c r="C18882" s="6">
        <v>43312</v>
      </c>
      <c r="D18882" s="1">
        <v>48240</v>
      </c>
      <c r="E18882" s="2">
        <v>2</v>
      </c>
    </row>
    <row r="18883" spans="1:5" x14ac:dyDescent="0.2">
      <c r="A18883" s="8">
        <v>43321</v>
      </c>
      <c r="B18883" t="s">
        <v>746</v>
      </c>
      <c r="C18883" s="6">
        <v>43312</v>
      </c>
      <c r="D18883" s="1">
        <v>185000</v>
      </c>
      <c r="E18883" s="2">
        <v>1</v>
      </c>
    </row>
    <row r="18884" spans="1:5" x14ac:dyDescent="0.2">
      <c r="A18884" s="8">
        <v>43321</v>
      </c>
      <c r="B18884" t="s">
        <v>14102</v>
      </c>
      <c r="C18884" s="6">
        <v>43311</v>
      </c>
      <c r="D18884" s="1">
        <v>16251033.6</v>
      </c>
      <c r="E18884" s="2">
        <v>38</v>
      </c>
    </row>
    <row r="18885" spans="1:5" x14ac:dyDescent="0.2">
      <c r="A18885" s="8">
        <v>43321</v>
      </c>
      <c r="B18885" t="s">
        <v>9599</v>
      </c>
      <c r="C18885" s="6">
        <v>43311</v>
      </c>
      <c r="D18885" s="1">
        <v>7801974.8600000003</v>
      </c>
      <c r="E18885" s="2">
        <v>1</v>
      </c>
    </row>
    <row r="18886" spans="1:5" x14ac:dyDescent="0.2">
      <c r="A18886" s="8">
        <v>43320</v>
      </c>
      <c r="B18886" t="s">
        <v>10563</v>
      </c>
      <c r="C18886" s="6">
        <v>43312</v>
      </c>
      <c r="D18886" s="1">
        <v>112900</v>
      </c>
      <c r="E18886" s="2">
        <v>14</v>
      </c>
    </row>
    <row r="18887" spans="1:5" x14ac:dyDescent="0.2">
      <c r="A18887" s="8">
        <v>43320</v>
      </c>
      <c r="B18887" t="s">
        <v>669</v>
      </c>
      <c r="C18887" s="6">
        <v>43312</v>
      </c>
      <c r="D18887" s="1">
        <v>999994.71</v>
      </c>
      <c r="E18887" s="2">
        <v>1</v>
      </c>
    </row>
    <row r="18888" spans="1:5" x14ac:dyDescent="0.2">
      <c r="A18888" s="8">
        <v>43320</v>
      </c>
      <c r="B18888" t="s">
        <v>14953</v>
      </c>
      <c r="C18888" s="6">
        <v>43312</v>
      </c>
      <c r="D18888" s="1">
        <v>885156</v>
      </c>
      <c r="E18888" s="2">
        <v>6</v>
      </c>
    </row>
    <row r="18889" spans="1:5" x14ac:dyDescent="0.2">
      <c r="A18889" s="8">
        <v>43320</v>
      </c>
      <c r="B18889" t="s">
        <v>14742</v>
      </c>
      <c r="C18889" s="6">
        <v>43313</v>
      </c>
      <c r="D18889" s="1">
        <v>170000</v>
      </c>
      <c r="E18889" s="2">
        <v>5</v>
      </c>
    </row>
    <row r="18890" spans="1:5" x14ac:dyDescent="0.2">
      <c r="A18890" s="8">
        <v>43320</v>
      </c>
      <c r="B18890" t="s">
        <v>11019</v>
      </c>
      <c r="C18890" s="6">
        <v>43286</v>
      </c>
      <c r="D18890" s="1">
        <v>948000</v>
      </c>
      <c r="E18890" s="2">
        <v>2</v>
      </c>
    </row>
    <row r="18891" spans="1:5" x14ac:dyDescent="0.2">
      <c r="A18891" s="8">
        <v>43320</v>
      </c>
      <c r="B18891" t="s">
        <v>11853</v>
      </c>
      <c r="C18891" s="6">
        <v>43313</v>
      </c>
      <c r="D18891" s="1">
        <v>20000</v>
      </c>
      <c r="E18891" s="2">
        <v>1</v>
      </c>
    </row>
    <row r="18892" spans="1:5" x14ac:dyDescent="0.2">
      <c r="A18892" s="8">
        <v>43320</v>
      </c>
      <c r="B18892" t="s">
        <v>6053</v>
      </c>
      <c r="C18892" s="6">
        <v>43313</v>
      </c>
      <c r="D18892" s="1">
        <v>5021948.4400000004</v>
      </c>
      <c r="E18892" s="2">
        <v>33</v>
      </c>
    </row>
    <row r="18893" spans="1:5" x14ac:dyDescent="0.2">
      <c r="A18893" s="8">
        <v>43320</v>
      </c>
      <c r="B18893" t="s">
        <v>14902</v>
      </c>
      <c r="C18893" s="6">
        <v>43089</v>
      </c>
      <c r="D18893" s="1">
        <v>30000</v>
      </c>
      <c r="E18893" s="2">
        <v>1</v>
      </c>
    </row>
    <row r="18894" spans="1:5" x14ac:dyDescent="0.2">
      <c r="A18894" s="8">
        <v>43320</v>
      </c>
      <c r="B18894" t="s">
        <v>13847</v>
      </c>
      <c r="C18894" s="6">
        <v>43319</v>
      </c>
      <c r="D18894" s="1">
        <v>67500</v>
      </c>
      <c r="E18894" s="2">
        <v>1</v>
      </c>
    </row>
    <row r="18895" spans="1:5" x14ac:dyDescent="0.2">
      <c r="A18895" s="8">
        <v>43320</v>
      </c>
      <c r="B18895" t="s">
        <v>14857</v>
      </c>
      <c r="C18895" s="6">
        <v>43308</v>
      </c>
      <c r="D18895" s="1">
        <v>1211000</v>
      </c>
      <c r="E18895" s="2">
        <v>3</v>
      </c>
    </row>
    <row r="18896" spans="1:5" x14ac:dyDescent="0.2">
      <c r="A18896" s="8">
        <v>43320</v>
      </c>
      <c r="B18896" t="s">
        <v>14838</v>
      </c>
      <c r="C18896" s="6">
        <v>43314</v>
      </c>
      <c r="D18896" s="1">
        <v>460000</v>
      </c>
      <c r="E18896" s="2">
        <v>4</v>
      </c>
    </row>
    <row r="18897" spans="1:5" x14ac:dyDescent="0.2">
      <c r="A18897" s="8">
        <v>43320</v>
      </c>
      <c r="B18897" t="s">
        <v>10982</v>
      </c>
      <c r="C18897" s="6">
        <v>43286</v>
      </c>
      <c r="D18897" s="1">
        <v>375000</v>
      </c>
      <c r="E18897" s="2">
        <v>10</v>
      </c>
    </row>
    <row r="18898" spans="1:5" x14ac:dyDescent="0.2">
      <c r="A18898" s="8">
        <v>43320</v>
      </c>
      <c r="B18898" t="s">
        <v>6720</v>
      </c>
      <c r="C18898" s="6">
        <v>43304</v>
      </c>
      <c r="D18898" s="1">
        <v>1034999.4</v>
      </c>
      <c r="E18898" s="2">
        <v>12</v>
      </c>
    </row>
    <row r="18899" spans="1:5" x14ac:dyDescent="0.2">
      <c r="A18899" s="8">
        <v>43320</v>
      </c>
      <c r="B18899" t="s">
        <v>13485</v>
      </c>
      <c r="C18899" s="6">
        <v>43312</v>
      </c>
      <c r="D18899" s="1">
        <v>73000</v>
      </c>
      <c r="E18899" s="2">
        <v>1</v>
      </c>
    </row>
    <row r="18900" spans="1:5" x14ac:dyDescent="0.2">
      <c r="A18900" s="8">
        <v>43320</v>
      </c>
      <c r="B18900" t="s">
        <v>14954</v>
      </c>
      <c r="C18900" s="6">
        <v>43318</v>
      </c>
      <c r="D18900" s="1">
        <v>12962616.689999999</v>
      </c>
      <c r="E18900" s="2">
        <v>2</v>
      </c>
    </row>
    <row r="18901" spans="1:5" x14ac:dyDescent="0.2">
      <c r="A18901" s="8">
        <v>43320</v>
      </c>
      <c r="B18901" t="s">
        <v>14424</v>
      </c>
      <c r="C18901" s="6">
        <v>43312</v>
      </c>
      <c r="D18901" s="1">
        <v>488560</v>
      </c>
      <c r="E18901" s="2">
        <v>7</v>
      </c>
    </row>
    <row r="18902" spans="1:5" x14ac:dyDescent="0.2">
      <c r="A18902" s="8">
        <v>43320</v>
      </c>
      <c r="B18902" t="s">
        <v>14673</v>
      </c>
      <c r="C18902" s="6">
        <v>43264</v>
      </c>
      <c r="D18902" s="1">
        <v>5519000</v>
      </c>
      <c r="E18902" s="2">
        <v>3</v>
      </c>
    </row>
    <row r="18903" spans="1:5" x14ac:dyDescent="0.2">
      <c r="A18903" s="8">
        <v>43320</v>
      </c>
      <c r="B18903" t="s">
        <v>14955</v>
      </c>
      <c r="C18903" s="6">
        <v>43311</v>
      </c>
      <c r="D18903" s="1">
        <v>79150</v>
      </c>
      <c r="E18903" s="2">
        <v>63</v>
      </c>
    </row>
    <row r="18904" spans="1:5" x14ac:dyDescent="0.2">
      <c r="A18904" s="8">
        <v>43320</v>
      </c>
      <c r="B18904" t="s">
        <v>14956</v>
      </c>
      <c r="C18904" s="6">
        <v>43314</v>
      </c>
      <c r="D18904" s="1">
        <v>9</v>
      </c>
      <c r="E18904" s="2">
        <v>2</v>
      </c>
    </row>
    <row r="18905" spans="1:5" x14ac:dyDescent="0.2">
      <c r="A18905" s="8">
        <v>43320</v>
      </c>
      <c r="B18905" t="s">
        <v>14948</v>
      </c>
      <c r="C18905" s="6">
        <v>43308</v>
      </c>
      <c r="D18905" s="1">
        <v>2070190.44</v>
      </c>
      <c r="E18905" s="2">
        <v>49</v>
      </c>
    </row>
    <row r="18906" spans="1:5" x14ac:dyDescent="0.2">
      <c r="A18906" s="8">
        <v>43320</v>
      </c>
      <c r="B18906" t="s">
        <v>14957</v>
      </c>
      <c r="C18906" s="6">
        <v>43311</v>
      </c>
      <c r="D18906" s="1">
        <v>8314300</v>
      </c>
      <c r="E18906" s="2">
        <v>53</v>
      </c>
    </row>
    <row r="18907" spans="1:5" x14ac:dyDescent="0.2">
      <c r="A18907" s="8">
        <v>43320</v>
      </c>
      <c r="B18907" t="s">
        <v>2070</v>
      </c>
      <c r="C18907" s="6">
        <v>43317</v>
      </c>
      <c r="D18907" s="1">
        <v>1815504</v>
      </c>
      <c r="E18907" s="2">
        <v>23</v>
      </c>
    </row>
    <row r="18908" spans="1:5" x14ac:dyDescent="0.2">
      <c r="A18908" s="8">
        <v>43320</v>
      </c>
      <c r="B18908" t="s">
        <v>14958</v>
      </c>
      <c r="C18908" s="6">
        <v>43311</v>
      </c>
      <c r="D18908" s="1">
        <v>4221700</v>
      </c>
      <c r="E18908" s="2">
        <v>195</v>
      </c>
    </row>
    <row r="18909" spans="1:5" x14ac:dyDescent="0.2">
      <c r="A18909" s="8">
        <v>43320</v>
      </c>
      <c r="B18909" t="s">
        <v>14959</v>
      </c>
      <c r="C18909" s="6">
        <v>43312</v>
      </c>
      <c r="D18909" s="1">
        <v>170100</v>
      </c>
      <c r="E18909" s="2">
        <v>3</v>
      </c>
    </row>
    <row r="18910" spans="1:5" x14ac:dyDescent="0.2">
      <c r="A18910" s="8">
        <v>43320</v>
      </c>
      <c r="B18910" t="s">
        <v>11461</v>
      </c>
      <c r="C18910" s="6">
        <v>43278</v>
      </c>
      <c r="D18910" s="1">
        <v>361999.92</v>
      </c>
      <c r="E18910" s="2">
        <v>8</v>
      </c>
    </row>
    <row r="18911" spans="1:5" x14ac:dyDescent="0.2">
      <c r="A18911" s="8">
        <v>43320</v>
      </c>
      <c r="B18911" t="s">
        <v>11598</v>
      </c>
      <c r="C18911" s="6">
        <v>43312</v>
      </c>
      <c r="D18911" s="1">
        <v>3308823.6</v>
      </c>
      <c r="E18911" s="2">
        <v>2</v>
      </c>
    </row>
    <row r="18912" spans="1:5" x14ac:dyDescent="0.2">
      <c r="A18912" s="8">
        <v>43320</v>
      </c>
      <c r="B18912" t="s">
        <v>14416</v>
      </c>
      <c r="C18912" s="6">
        <v>43291</v>
      </c>
      <c r="D18912" s="1">
        <v>246890</v>
      </c>
      <c r="E18912" s="2">
        <v>5</v>
      </c>
    </row>
    <row r="18913" spans="1:5" x14ac:dyDescent="0.2">
      <c r="A18913" s="8">
        <v>43320</v>
      </c>
      <c r="B18913" t="s">
        <v>9645</v>
      </c>
      <c r="C18913" s="6">
        <v>43312</v>
      </c>
      <c r="D18913" s="1">
        <v>206000</v>
      </c>
      <c r="E18913" s="2">
        <v>6</v>
      </c>
    </row>
    <row r="18914" spans="1:5" x14ac:dyDescent="0.2">
      <c r="A18914" s="8">
        <v>43319</v>
      </c>
      <c r="B18914" t="s">
        <v>2790</v>
      </c>
      <c r="C18914" s="6">
        <v>43306</v>
      </c>
      <c r="D18914" s="1">
        <v>6541905.9199999999</v>
      </c>
      <c r="E18914" s="2">
        <v>1</v>
      </c>
    </row>
    <row r="18915" spans="1:5" x14ac:dyDescent="0.2">
      <c r="A18915" s="8">
        <v>43319</v>
      </c>
      <c r="B18915" t="s">
        <v>1291</v>
      </c>
      <c r="C18915" s="6">
        <v>43308</v>
      </c>
      <c r="D18915" s="1">
        <v>1000000</v>
      </c>
      <c r="E18915" s="2">
        <v>1</v>
      </c>
    </row>
    <row r="18916" spans="1:5" x14ac:dyDescent="0.2">
      <c r="A18916" s="8">
        <v>43319</v>
      </c>
      <c r="B18916" t="s">
        <v>8215</v>
      </c>
      <c r="C18916" s="6">
        <v>43314</v>
      </c>
      <c r="D18916" s="1">
        <v>1250000</v>
      </c>
      <c r="E18916" s="2">
        <v>2</v>
      </c>
    </row>
    <row r="18917" spans="1:5" x14ac:dyDescent="0.2">
      <c r="A18917" s="8">
        <v>43319</v>
      </c>
      <c r="B18917" t="s">
        <v>14353</v>
      </c>
      <c r="C18917" s="6">
        <v>43313</v>
      </c>
      <c r="D18917" s="1">
        <v>217775.85</v>
      </c>
      <c r="E18917" s="2">
        <v>1</v>
      </c>
    </row>
    <row r="18918" spans="1:5" x14ac:dyDescent="0.2">
      <c r="A18918" s="8">
        <v>43319</v>
      </c>
      <c r="B18918" t="s">
        <v>9991</v>
      </c>
      <c r="C18918" s="6">
        <v>43312</v>
      </c>
      <c r="D18918" s="1">
        <v>46601.72</v>
      </c>
      <c r="E18918" s="2">
        <v>5</v>
      </c>
    </row>
    <row r="18919" spans="1:5" x14ac:dyDescent="0.2">
      <c r="A18919" s="8">
        <v>43319</v>
      </c>
      <c r="B18919" t="s">
        <v>1018</v>
      </c>
      <c r="C18919" s="6">
        <v>43315</v>
      </c>
      <c r="D18919" s="1">
        <v>200000</v>
      </c>
      <c r="E18919" s="2">
        <v>1</v>
      </c>
    </row>
    <row r="18920" spans="1:5" x14ac:dyDescent="0.2">
      <c r="A18920" s="8">
        <v>43319</v>
      </c>
      <c r="B18920" t="s">
        <v>14946</v>
      </c>
      <c r="C18920" s="6">
        <v>43313</v>
      </c>
      <c r="D18920" s="1">
        <v>2607500</v>
      </c>
      <c r="E18920" s="2">
        <v>66</v>
      </c>
    </row>
    <row r="18921" spans="1:5" x14ac:dyDescent="0.2">
      <c r="A18921" s="8">
        <v>43319</v>
      </c>
      <c r="B18921" t="s">
        <v>6720</v>
      </c>
      <c r="C18921" s="6">
        <v>43304</v>
      </c>
      <c r="D18921" s="1">
        <v>1034999.4</v>
      </c>
      <c r="E18921" s="2">
        <v>12</v>
      </c>
    </row>
    <row r="18922" spans="1:5" x14ac:dyDescent="0.2">
      <c r="A18922" s="8">
        <v>43319</v>
      </c>
      <c r="B18922" t="s">
        <v>11901</v>
      </c>
      <c r="C18922" s="6">
        <v>43313</v>
      </c>
      <c r="D18922" s="1">
        <v>133000</v>
      </c>
      <c r="E18922" s="2">
        <v>3</v>
      </c>
    </row>
    <row r="18923" spans="1:5" x14ac:dyDescent="0.2">
      <c r="A18923" s="8">
        <v>43319</v>
      </c>
      <c r="B18923" t="s">
        <v>14947</v>
      </c>
      <c r="C18923" s="6">
        <v>43140</v>
      </c>
      <c r="D18923" s="1">
        <v>630450</v>
      </c>
      <c r="E18923" s="2">
        <v>1</v>
      </c>
    </row>
    <row r="18924" spans="1:5" x14ac:dyDescent="0.2">
      <c r="A18924" s="8">
        <v>43319</v>
      </c>
      <c r="B18924" t="s">
        <v>9823</v>
      </c>
      <c r="C18924" s="6">
        <v>43305</v>
      </c>
      <c r="D18924" s="1">
        <v>489100</v>
      </c>
      <c r="E18924" s="2">
        <v>8</v>
      </c>
    </row>
    <row r="18925" spans="1:5" x14ac:dyDescent="0.2">
      <c r="A18925" s="8">
        <v>43319</v>
      </c>
      <c r="B18925" t="s">
        <v>4879</v>
      </c>
      <c r="C18925" s="6">
        <v>43308</v>
      </c>
      <c r="D18925" s="1">
        <v>130608.51</v>
      </c>
      <c r="E18925" s="2">
        <v>1</v>
      </c>
    </row>
    <row r="18926" spans="1:5" x14ac:dyDescent="0.2">
      <c r="A18926" s="8">
        <v>43319</v>
      </c>
      <c r="B18926" t="s">
        <v>4684</v>
      </c>
      <c r="C18926" s="6">
        <v>43308</v>
      </c>
      <c r="D18926" s="1">
        <v>178500</v>
      </c>
      <c r="E18926" s="2">
        <v>6</v>
      </c>
    </row>
    <row r="18927" spans="1:5" x14ac:dyDescent="0.2">
      <c r="A18927" s="8">
        <v>43319</v>
      </c>
      <c r="B18927" t="s">
        <v>7839</v>
      </c>
      <c r="C18927" s="6">
        <v>43307</v>
      </c>
      <c r="D18927" s="1">
        <v>124117500</v>
      </c>
      <c r="E18927" s="2">
        <v>3</v>
      </c>
    </row>
    <row r="18928" spans="1:5" x14ac:dyDescent="0.2">
      <c r="A18928" s="8">
        <v>43319</v>
      </c>
      <c r="B18928" t="s">
        <v>2070</v>
      </c>
      <c r="C18928" s="6">
        <v>43306</v>
      </c>
      <c r="D18928" s="1">
        <v>5060208</v>
      </c>
      <c r="E18928" s="2">
        <v>47</v>
      </c>
    </row>
    <row r="18929" spans="1:5" x14ac:dyDescent="0.2">
      <c r="A18929" s="8">
        <v>43319</v>
      </c>
      <c r="B18929" t="s">
        <v>11089</v>
      </c>
      <c r="C18929" s="6">
        <v>43313</v>
      </c>
      <c r="D18929" s="1">
        <v>185000</v>
      </c>
      <c r="E18929" s="2">
        <v>8</v>
      </c>
    </row>
    <row r="18930" spans="1:5" x14ac:dyDescent="0.2">
      <c r="A18930" s="8">
        <v>43319</v>
      </c>
      <c r="B18930" t="s">
        <v>7819</v>
      </c>
      <c r="C18930" s="6">
        <v>43312</v>
      </c>
      <c r="D18930" s="1">
        <v>1939840</v>
      </c>
      <c r="E18930" s="2">
        <v>3</v>
      </c>
    </row>
    <row r="18931" spans="1:5" x14ac:dyDescent="0.2">
      <c r="A18931" s="8">
        <v>43319</v>
      </c>
      <c r="B18931" t="s">
        <v>14948</v>
      </c>
      <c r="C18931" s="6">
        <v>43308</v>
      </c>
      <c r="D18931" s="1">
        <v>2079390.44</v>
      </c>
      <c r="E18931" s="2">
        <v>53</v>
      </c>
    </row>
    <row r="18932" spans="1:5" x14ac:dyDescent="0.2">
      <c r="A18932" s="8">
        <v>43319</v>
      </c>
      <c r="B18932" t="s">
        <v>12156</v>
      </c>
      <c r="C18932" s="6">
        <v>43312</v>
      </c>
      <c r="D18932" s="1">
        <v>1510023.49</v>
      </c>
      <c r="E18932" s="2">
        <v>3</v>
      </c>
    </row>
    <row r="18933" spans="1:5" x14ac:dyDescent="0.2">
      <c r="A18933" s="8">
        <v>43319</v>
      </c>
      <c r="B18933" t="s">
        <v>12157</v>
      </c>
      <c r="C18933" s="6">
        <v>43312</v>
      </c>
      <c r="D18933" s="1">
        <v>1070023.49</v>
      </c>
      <c r="E18933" s="2">
        <v>6</v>
      </c>
    </row>
    <row r="18934" spans="1:5" x14ac:dyDescent="0.2">
      <c r="A18934" s="8">
        <v>43319</v>
      </c>
      <c r="B18934" t="s">
        <v>14949</v>
      </c>
      <c r="C18934" s="6">
        <v>43306</v>
      </c>
      <c r="D18934" s="1">
        <v>17401381.800000001</v>
      </c>
      <c r="E18934" s="2">
        <v>2</v>
      </c>
    </row>
    <row r="18935" spans="1:5" x14ac:dyDescent="0.2">
      <c r="A18935" s="8">
        <v>43319</v>
      </c>
      <c r="B18935" t="s">
        <v>11483</v>
      </c>
      <c r="C18935" s="6">
        <v>43313</v>
      </c>
      <c r="D18935" s="1">
        <v>366255.25</v>
      </c>
      <c r="E18935" s="2">
        <v>7</v>
      </c>
    </row>
    <row r="18936" spans="1:5" x14ac:dyDescent="0.2">
      <c r="A18936" s="8">
        <v>43319</v>
      </c>
      <c r="B18936" t="s">
        <v>12718</v>
      </c>
      <c r="C18936" s="6">
        <v>43312</v>
      </c>
      <c r="D18936" s="1">
        <v>904681.5</v>
      </c>
      <c r="E18936" s="2">
        <v>8</v>
      </c>
    </row>
    <row r="18937" spans="1:5" x14ac:dyDescent="0.2">
      <c r="A18937" s="8">
        <v>43319</v>
      </c>
      <c r="B18937" t="s">
        <v>13873</v>
      </c>
      <c r="C18937" s="6">
        <v>43299</v>
      </c>
      <c r="D18937" s="1">
        <v>2607602.7999999998</v>
      </c>
      <c r="E18937" s="2">
        <v>17</v>
      </c>
    </row>
    <row r="18938" spans="1:5" x14ac:dyDescent="0.2">
      <c r="A18938" s="8">
        <v>43319</v>
      </c>
      <c r="B18938" t="s">
        <v>14604</v>
      </c>
      <c r="C18938" s="6">
        <v>43308</v>
      </c>
      <c r="D18938" s="1">
        <v>19480</v>
      </c>
      <c r="E18938" s="2">
        <v>1</v>
      </c>
    </row>
    <row r="18939" spans="1:5" x14ac:dyDescent="0.2">
      <c r="A18939" s="8">
        <v>43319</v>
      </c>
      <c r="B18939" t="s">
        <v>1155</v>
      </c>
      <c r="C18939" s="6">
        <v>43308</v>
      </c>
      <c r="D18939" s="1">
        <v>62000</v>
      </c>
      <c r="E18939" s="2">
        <v>4</v>
      </c>
    </row>
    <row r="18940" spans="1:5" x14ac:dyDescent="0.2">
      <c r="A18940" s="8">
        <v>43319</v>
      </c>
      <c r="B18940" t="s">
        <v>5441</v>
      </c>
      <c r="C18940" s="6">
        <v>43307</v>
      </c>
      <c r="D18940" s="1">
        <v>95475</v>
      </c>
      <c r="E18940" s="2">
        <v>3</v>
      </c>
    </row>
    <row r="18941" spans="1:5" x14ac:dyDescent="0.2">
      <c r="A18941" s="8">
        <v>43319</v>
      </c>
      <c r="B18941" t="s">
        <v>10529</v>
      </c>
      <c r="C18941" s="6">
        <v>43315</v>
      </c>
      <c r="D18941" s="1">
        <v>38400</v>
      </c>
      <c r="E18941" s="2">
        <v>2</v>
      </c>
    </row>
    <row r="18942" spans="1:5" x14ac:dyDescent="0.2">
      <c r="A18942" s="8">
        <v>43319</v>
      </c>
      <c r="B18942" t="s">
        <v>10529</v>
      </c>
      <c r="C18942" s="6">
        <v>43315</v>
      </c>
      <c r="D18942" s="1">
        <v>38400</v>
      </c>
      <c r="E18942" s="2">
        <v>2</v>
      </c>
    </row>
    <row r="18943" spans="1:5" x14ac:dyDescent="0.2">
      <c r="A18943" s="8">
        <v>43319</v>
      </c>
      <c r="B18943" t="s">
        <v>13124</v>
      </c>
      <c r="C18943" s="6">
        <v>43308</v>
      </c>
      <c r="D18943" s="1">
        <v>68300</v>
      </c>
      <c r="E18943" s="2">
        <v>3</v>
      </c>
    </row>
    <row r="18944" spans="1:5" x14ac:dyDescent="0.2">
      <c r="A18944" s="8">
        <v>43319</v>
      </c>
      <c r="B18944" t="s">
        <v>14950</v>
      </c>
      <c r="C18944" s="6">
        <v>43308</v>
      </c>
      <c r="D18944" s="1">
        <v>1240599.75</v>
      </c>
      <c r="E18944" s="2">
        <v>23</v>
      </c>
    </row>
    <row r="18945" spans="1:5" x14ac:dyDescent="0.2">
      <c r="A18945" s="8">
        <v>43319</v>
      </c>
      <c r="B18945" t="s">
        <v>14491</v>
      </c>
      <c r="C18945" s="6">
        <v>43285</v>
      </c>
      <c r="D18945" s="1">
        <v>83000</v>
      </c>
      <c r="E18945" s="2">
        <v>3</v>
      </c>
    </row>
    <row r="18946" spans="1:5" x14ac:dyDescent="0.2">
      <c r="A18946" s="8">
        <v>43319</v>
      </c>
      <c r="B18946" t="s">
        <v>14951</v>
      </c>
      <c r="C18946" s="6">
        <v>43311</v>
      </c>
      <c r="D18946" s="1">
        <v>235000</v>
      </c>
      <c r="E18946" s="2">
        <v>5</v>
      </c>
    </row>
    <row r="18947" spans="1:5" x14ac:dyDescent="0.2">
      <c r="A18947" s="8">
        <v>43319</v>
      </c>
      <c r="B18947" t="s">
        <v>14727</v>
      </c>
      <c r="C18947" s="6">
        <v>43311</v>
      </c>
      <c r="D18947" s="1">
        <v>130210</v>
      </c>
      <c r="E18947" s="2">
        <v>1</v>
      </c>
    </row>
    <row r="18948" spans="1:5" x14ac:dyDescent="0.2">
      <c r="A18948" s="8">
        <v>43319</v>
      </c>
      <c r="B18948" t="s">
        <v>14824</v>
      </c>
      <c r="C18948" s="6">
        <v>43315</v>
      </c>
      <c r="D18948" s="1">
        <v>1070000</v>
      </c>
      <c r="E18948" s="2">
        <v>9</v>
      </c>
    </row>
    <row r="18949" spans="1:5" x14ac:dyDescent="0.2">
      <c r="A18949" s="8">
        <v>43319</v>
      </c>
      <c r="B18949" t="s">
        <v>14454</v>
      </c>
      <c r="C18949" s="6">
        <v>43308</v>
      </c>
      <c r="D18949" s="1">
        <v>34000</v>
      </c>
      <c r="E18949" s="2">
        <v>2</v>
      </c>
    </row>
    <row r="18950" spans="1:5" x14ac:dyDescent="0.2">
      <c r="A18950" s="8">
        <v>43319</v>
      </c>
      <c r="B18950" t="s">
        <v>14613</v>
      </c>
      <c r="C18950" s="6">
        <v>43308</v>
      </c>
      <c r="D18950" s="1">
        <v>3265500</v>
      </c>
      <c r="E18950" s="2">
        <v>1</v>
      </c>
    </row>
    <row r="18951" spans="1:5" x14ac:dyDescent="0.2">
      <c r="A18951" s="8">
        <v>43319</v>
      </c>
      <c r="B18951" t="s">
        <v>14952</v>
      </c>
      <c r="C18951" s="6">
        <v>43306</v>
      </c>
      <c r="D18951" s="1">
        <v>9816000</v>
      </c>
      <c r="E18951" s="2">
        <v>1</v>
      </c>
    </row>
    <row r="18952" spans="1:5" x14ac:dyDescent="0.2">
      <c r="A18952" s="8">
        <v>43319</v>
      </c>
      <c r="B18952" t="s">
        <v>14072</v>
      </c>
      <c r="C18952" s="6">
        <v>43308</v>
      </c>
      <c r="D18952" s="1">
        <v>28083300</v>
      </c>
      <c r="E18952" s="2">
        <v>2</v>
      </c>
    </row>
    <row r="18953" spans="1:5" x14ac:dyDescent="0.2">
      <c r="A18953" s="8">
        <v>43319</v>
      </c>
      <c r="B18953" t="s">
        <v>1819</v>
      </c>
      <c r="C18953" s="6">
        <v>43312</v>
      </c>
      <c r="D18953" s="1">
        <v>2560000</v>
      </c>
      <c r="E18953" s="2">
        <v>12</v>
      </c>
    </row>
    <row r="18954" spans="1:5" x14ac:dyDescent="0.2">
      <c r="A18954" s="8">
        <v>43319</v>
      </c>
      <c r="B18954" t="s">
        <v>14416</v>
      </c>
      <c r="C18954" s="6">
        <v>43251</v>
      </c>
      <c r="D18954" s="1">
        <v>1285650</v>
      </c>
      <c r="E18954" s="2">
        <v>43</v>
      </c>
    </row>
    <row r="18955" spans="1:5" x14ac:dyDescent="0.2">
      <c r="A18955" s="8">
        <v>43319</v>
      </c>
      <c r="B18955" t="s">
        <v>2477</v>
      </c>
      <c r="C18955" s="6">
        <v>43307</v>
      </c>
      <c r="D18955" s="1">
        <v>143779569</v>
      </c>
      <c r="E18955" s="2">
        <v>19</v>
      </c>
    </row>
    <row r="18956" spans="1:5" x14ac:dyDescent="0.2">
      <c r="A18956" s="8">
        <v>43318</v>
      </c>
      <c r="B18956" t="s">
        <v>14943</v>
      </c>
      <c r="C18956" s="6">
        <v>43312</v>
      </c>
      <c r="D18956" s="1">
        <v>22126908.399999999</v>
      </c>
      <c r="E18956" s="2">
        <v>2</v>
      </c>
    </row>
    <row r="18957" spans="1:5" x14ac:dyDescent="0.2">
      <c r="A18957" s="8">
        <v>43318</v>
      </c>
      <c r="B18957" t="s">
        <v>6824</v>
      </c>
      <c r="C18957" s="6">
        <v>43308</v>
      </c>
      <c r="D18957" s="1">
        <v>6955515</v>
      </c>
      <c r="E18957" s="2">
        <v>4</v>
      </c>
    </row>
    <row r="18958" spans="1:5" x14ac:dyDescent="0.2">
      <c r="A18958" s="8">
        <v>43318</v>
      </c>
      <c r="B18958" t="s">
        <v>14943</v>
      </c>
      <c r="C18958" s="6">
        <v>43312</v>
      </c>
      <c r="D18958" s="1">
        <v>22126908.399999999</v>
      </c>
      <c r="E18958" s="2">
        <v>2</v>
      </c>
    </row>
    <row r="18959" spans="1:5" x14ac:dyDescent="0.2">
      <c r="A18959" s="8">
        <v>43318</v>
      </c>
      <c r="B18959" t="s">
        <v>4779</v>
      </c>
      <c r="C18959" s="6">
        <v>43308</v>
      </c>
      <c r="D18959" s="1">
        <v>49000</v>
      </c>
      <c r="E18959" s="2">
        <v>2</v>
      </c>
    </row>
    <row r="18960" spans="1:5" x14ac:dyDescent="0.2">
      <c r="A18960" s="8">
        <v>43318</v>
      </c>
      <c r="B18960" t="s">
        <v>7839</v>
      </c>
      <c r="C18960" s="6">
        <v>43307</v>
      </c>
      <c r="D18960" s="1">
        <v>124117500</v>
      </c>
      <c r="E18960" s="2">
        <v>3</v>
      </c>
    </row>
    <row r="18961" spans="1:5" x14ac:dyDescent="0.2">
      <c r="A18961" s="8">
        <v>43318</v>
      </c>
      <c r="B18961" t="s">
        <v>10160</v>
      </c>
      <c r="C18961" s="6">
        <v>43307</v>
      </c>
      <c r="D18961" s="1">
        <v>7180216.9800000004</v>
      </c>
      <c r="E18961" s="2">
        <v>2</v>
      </c>
    </row>
    <row r="18962" spans="1:5" x14ac:dyDescent="0.2">
      <c r="A18962" s="8">
        <v>43318</v>
      </c>
      <c r="B18962" t="s">
        <v>6016</v>
      </c>
      <c r="C18962" s="6">
        <v>43307</v>
      </c>
      <c r="D18962" s="1">
        <v>61397334.380000003</v>
      </c>
      <c r="E18962" s="2">
        <v>2</v>
      </c>
    </row>
    <row r="18963" spans="1:5" x14ac:dyDescent="0.2">
      <c r="A18963" s="8">
        <v>43318</v>
      </c>
      <c r="B18963" t="s">
        <v>14944</v>
      </c>
      <c r="C18963" s="6">
        <v>43308</v>
      </c>
      <c r="D18963" s="1">
        <v>144000</v>
      </c>
      <c r="E18963" s="2">
        <v>1</v>
      </c>
    </row>
    <row r="18964" spans="1:5" x14ac:dyDescent="0.2">
      <c r="A18964" s="8">
        <v>43318</v>
      </c>
      <c r="B18964" t="s">
        <v>14945</v>
      </c>
      <c r="C18964" s="6">
        <v>43308</v>
      </c>
      <c r="D18964" s="1">
        <v>992001</v>
      </c>
      <c r="E18964" s="2">
        <v>14</v>
      </c>
    </row>
    <row r="18965" spans="1:5" x14ac:dyDescent="0.2">
      <c r="A18965" s="8">
        <v>43317</v>
      </c>
      <c r="B18965" t="s">
        <v>2617</v>
      </c>
      <c r="C18965" s="6">
        <v>43307</v>
      </c>
      <c r="D18965" s="1">
        <v>372999.92</v>
      </c>
      <c r="E18965" s="2">
        <v>3</v>
      </c>
    </row>
    <row r="18966" spans="1:5" x14ac:dyDescent="0.2">
      <c r="A18966" s="8">
        <v>43317</v>
      </c>
      <c r="B18966" t="s">
        <v>11490</v>
      </c>
      <c r="C18966" s="6">
        <v>43307</v>
      </c>
      <c r="D18966" s="1">
        <v>916802.94</v>
      </c>
      <c r="E18966" s="2">
        <v>18</v>
      </c>
    </row>
    <row r="18967" spans="1:5" x14ac:dyDescent="0.2">
      <c r="A18967" s="8">
        <v>43315</v>
      </c>
      <c r="B18967" t="s">
        <v>9759</v>
      </c>
      <c r="C18967" s="6">
        <v>43308</v>
      </c>
      <c r="D18967" s="1">
        <v>2205000</v>
      </c>
      <c r="E18967" s="2">
        <v>2</v>
      </c>
    </row>
    <row r="18968" spans="1:5" x14ac:dyDescent="0.2">
      <c r="A18968" s="8">
        <v>43315</v>
      </c>
      <c r="B18968" t="s">
        <v>14921</v>
      </c>
      <c r="C18968" s="6">
        <v>43280</v>
      </c>
      <c r="D18968" s="1">
        <v>9338867.5600000005</v>
      </c>
      <c r="E18968" s="2">
        <v>126</v>
      </c>
    </row>
    <row r="18969" spans="1:5" x14ac:dyDescent="0.2">
      <c r="A18969" s="8">
        <v>43315</v>
      </c>
      <c r="B18969" t="s">
        <v>1997</v>
      </c>
      <c r="C18969" s="6">
        <v>43306</v>
      </c>
      <c r="D18969" s="1">
        <v>2283512</v>
      </c>
      <c r="E18969" s="2">
        <v>19</v>
      </c>
    </row>
    <row r="18970" spans="1:5" x14ac:dyDescent="0.2">
      <c r="A18970" s="8">
        <v>43315</v>
      </c>
      <c r="B18970" t="s">
        <v>14385</v>
      </c>
      <c r="C18970" s="6">
        <v>43306</v>
      </c>
      <c r="D18970" s="1">
        <v>524000</v>
      </c>
      <c r="E18970" s="2">
        <v>1</v>
      </c>
    </row>
    <row r="18971" spans="1:5" x14ac:dyDescent="0.2">
      <c r="A18971" s="8">
        <v>43315</v>
      </c>
      <c r="B18971" t="s">
        <v>10386</v>
      </c>
      <c r="C18971" s="6">
        <v>43307</v>
      </c>
      <c r="D18971" s="1">
        <v>37972.480000000003</v>
      </c>
      <c r="E18971" s="2">
        <v>1</v>
      </c>
    </row>
    <row r="18972" spans="1:5" x14ac:dyDescent="0.2">
      <c r="A18972" s="8">
        <v>43315</v>
      </c>
      <c r="B18972" t="s">
        <v>12062</v>
      </c>
      <c r="C18972" s="6">
        <v>43305</v>
      </c>
      <c r="D18972" s="1">
        <v>185000</v>
      </c>
      <c r="E18972" s="2">
        <v>4</v>
      </c>
    </row>
    <row r="18973" spans="1:5" x14ac:dyDescent="0.2">
      <c r="A18973" s="8">
        <v>43315</v>
      </c>
      <c r="B18973" t="s">
        <v>12062</v>
      </c>
      <c r="C18973" s="6">
        <v>43305</v>
      </c>
      <c r="D18973" s="1">
        <v>185000</v>
      </c>
      <c r="E18973" s="2">
        <v>4</v>
      </c>
    </row>
    <row r="18974" spans="1:5" x14ac:dyDescent="0.2">
      <c r="A18974" s="8">
        <v>43315</v>
      </c>
      <c r="B18974" t="s">
        <v>9829</v>
      </c>
      <c r="C18974" s="6">
        <v>43312</v>
      </c>
      <c r="D18974" s="1">
        <v>10000</v>
      </c>
      <c r="E18974" s="2">
        <v>1</v>
      </c>
    </row>
    <row r="18975" spans="1:5" x14ac:dyDescent="0.2">
      <c r="A18975" s="8">
        <v>43315</v>
      </c>
      <c r="B18975" t="s">
        <v>13745</v>
      </c>
      <c r="C18975" s="6">
        <v>43298</v>
      </c>
      <c r="D18975" s="1">
        <v>107500</v>
      </c>
      <c r="E18975" s="2">
        <v>8</v>
      </c>
    </row>
    <row r="18976" spans="1:5" x14ac:dyDescent="0.2">
      <c r="A18976" s="8">
        <v>43315</v>
      </c>
      <c r="B18976" t="s">
        <v>847</v>
      </c>
      <c r="C18976" s="6">
        <v>43304</v>
      </c>
      <c r="D18976" s="1">
        <v>872360</v>
      </c>
      <c r="E18976" s="2">
        <v>15</v>
      </c>
    </row>
    <row r="18977" spans="1:5" x14ac:dyDescent="0.2">
      <c r="A18977" s="8">
        <v>43315</v>
      </c>
      <c r="B18977" t="s">
        <v>154</v>
      </c>
      <c r="C18977" s="6">
        <v>43306</v>
      </c>
      <c r="D18977" s="1">
        <v>3000003.6</v>
      </c>
      <c r="E18977" s="2">
        <v>1</v>
      </c>
    </row>
    <row r="18978" spans="1:5" x14ac:dyDescent="0.2">
      <c r="A18978" s="8">
        <v>43315</v>
      </c>
      <c r="B18978" t="s">
        <v>752</v>
      </c>
      <c r="C18978" s="6">
        <v>43306</v>
      </c>
      <c r="D18978" s="1">
        <v>110500</v>
      </c>
      <c r="E18978" s="2">
        <v>3</v>
      </c>
    </row>
    <row r="18979" spans="1:5" x14ac:dyDescent="0.2">
      <c r="A18979" s="8">
        <v>43315</v>
      </c>
      <c r="B18979" t="s">
        <v>10590</v>
      </c>
      <c r="C18979" s="6">
        <v>43307</v>
      </c>
      <c r="D18979" s="1">
        <v>411800</v>
      </c>
      <c r="E18979" s="2">
        <v>10</v>
      </c>
    </row>
    <row r="18980" spans="1:5" x14ac:dyDescent="0.2">
      <c r="A18980" s="8">
        <v>43315</v>
      </c>
      <c r="B18980" t="s">
        <v>10569</v>
      </c>
      <c r="C18980" s="6">
        <v>43304</v>
      </c>
      <c r="D18980" s="1">
        <v>1024878.64</v>
      </c>
      <c r="E18980" s="2">
        <v>19</v>
      </c>
    </row>
    <row r="18981" spans="1:5" x14ac:dyDescent="0.2">
      <c r="A18981" s="8">
        <v>43315</v>
      </c>
      <c r="B18981" t="s">
        <v>2070</v>
      </c>
      <c r="C18981" s="6">
        <v>43306</v>
      </c>
      <c r="D18981" s="1">
        <v>5060208</v>
      </c>
      <c r="E18981" s="2">
        <v>47</v>
      </c>
    </row>
    <row r="18982" spans="1:5" x14ac:dyDescent="0.2">
      <c r="A18982" s="8">
        <v>43315</v>
      </c>
      <c r="B18982" t="s">
        <v>14934</v>
      </c>
      <c r="C18982" s="6">
        <v>43307</v>
      </c>
      <c r="D18982" s="1">
        <v>327200</v>
      </c>
      <c r="E18982" s="2">
        <v>1</v>
      </c>
    </row>
    <row r="18983" spans="1:5" x14ac:dyDescent="0.2">
      <c r="A18983" s="8">
        <v>43315</v>
      </c>
      <c r="B18983" t="s">
        <v>10556</v>
      </c>
      <c r="C18983" s="6">
        <v>43304</v>
      </c>
      <c r="D18983" s="1">
        <v>978860</v>
      </c>
      <c r="E18983" s="2">
        <v>20</v>
      </c>
    </row>
    <row r="18984" spans="1:5" x14ac:dyDescent="0.2">
      <c r="A18984" s="8">
        <v>43315</v>
      </c>
      <c r="B18984" t="s">
        <v>14935</v>
      </c>
      <c r="C18984" s="6">
        <v>43312</v>
      </c>
      <c r="D18984" s="1">
        <v>1067000</v>
      </c>
      <c r="E18984" s="2">
        <v>29</v>
      </c>
    </row>
    <row r="18985" spans="1:5" x14ac:dyDescent="0.2">
      <c r="A18985" s="8">
        <v>43315</v>
      </c>
      <c r="B18985" t="s">
        <v>14183</v>
      </c>
      <c r="C18985" s="6">
        <v>43308</v>
      </c>
      <c r="D18985" s="1">
        <v>18690</v>
      </c>
      <c r="E18985" s="2">
        <v>1</v>
      </c>
    </row>
    <row r="18986" spans="1:5" x14ac:dyDescent="0.2">
      <c r="A18986" s="8">
        <v>43315</v>
      </c>
      <c r="B18986" t="s">
        <v>14183</v>
      </c>
      <c r="C18986" s="6">
        <v>43314</v>
      </c>
      <c r="D18986" s="1">
        <v>481850</v>
      </c>
      <c r="E18986" s="2">
        <v>5</v>
      </c>
    </row>
    <row r="18987" spans="1:5" x14ac:dyDescent="0.2">
      <c r="A18987" s="8">
        <v>43315</v>
      </c>
      <c r="B18987" t="s">
        <v>14842</v>
      </c>
      <c r="C18987" s="6">
        <v>43299</v>
      </c>
      <c r="D18987" s="1">
        <v>15009977.32</v>
      </c>
      <c r="E18987" s="2">
        <v>28</v>
      </c>
    </row>
    <row r="18988" spans="1:5" x14ac:dyDescent="0.2">
      <c r="A18988" s="8">
        <v>43315</v>
      </c>
      <c r="B18988" t="s">
        <v>14183</v>
      </c>
      <c r="C18988" s="6">
        <v>43273</v>
      </c>
      <c r="D18988" s="1">
        <v>224000</v>
      </c>
      <c r="E18988" s="2">
        <v>1</v>
      </c>
    </row>
    <row r="18989" spans="1:5" x14ac:dyDescent="0.2">
      <c r="A18989" s="8">
        <v>43315</v>
      </c>
      <c r="B18989" t="s">
        <v>6716</v>
      </c>
      <c r="C18989" s="6">
        <v>43312</v>
      </c>
      <c r="D18989" s="1">
        <v>100000</v>
      </c>
      <c r="E18989" s="2">
        <v>6</v>
      </c>
    </row>
    <row r="18990" spans="1:5" x14ac:dyDescent="0.2">
      <c r="A18990" s="8">
        <v>43315</v>
      </c>
      <c r="B18990" t="s">
        <v>4684</v>
      </c>
      <c r="C18990" s="6">
        <v>43308</v>
      </c>
      <c r="D18990" s="1">
        <v>185572</v>
      </c>
      <c r="E18990" s="2">
        <v>7</v>
      </c>
    </row>
    <row r="18991" spans="1:5" x14ac:dyDescent="0.2">
      <c r="A18991" s="8">
        <v>43315</v>
      </c>
      <c r="B18991" t="s">
        <v>14582</v>
      </c>
      <c r="C18991" s="6">
        <v>43305</v>
      </c>
      <c r="D18991" s="1">
        <v>115500</v>
      </c>
      <c r="E18991" s="2">
        <v>3</v>
      </c>
    </row>
    <row r="18992" spans="1:5" x14ac:dyDescent="0.2">
      <c r="A18992" s="8">
        <v>43315</v>
      </c>
      <c r="B18992" t="s">
        <v>14936</v>
      </c>
      <c r="C18992" s="6">
        <v>43306</v>
      </c>
      <c r="D18992" s="1">
        <v>0</v>
      </c>
      <c r="E18992" s="2">
        <v>1</v>
      </c>
    </row>
    <row r="18993" spans="1:5" x14ac:dyDescent="0.2">
      <c r="A18993" s="8">
        <v>43315</v>
      </c>
      <c r="B18993" t="s">
        <v>14937</v>
      </c>
      <c r="C18993" s="6">
        <v>43291</v>
      </c>
      <c r="D18993" s="1">
        <v>62475000</v>
      </c>
      <c r="E18993" s="2">
        <v>9</v>
      </c>
    </row>
    <row r="18994" spans="1:5" x14ac:dyDescent="0.2">
      <c r="A18994" s="8">
        <v>43315</v>
      </c>
      <c r="B18994" t="s">
        <v>14938</v>
      </c>
      <c r="C18994" s="6">
        <v>43291</v>
      </c>
      <c r="D18994" s="1">
        <v>62475000</v>
      </c>
      <c r="E18994" s="2">
        <v>9</v>
      </c>
    </row>
    <row r="18995" spans="1:5" x14ac:dyDescent="0.2">
      <c r="A18995" s="8">
        <v>43315</v>
      </c>
      <c r="B18995" t="s">
        <v>1071</v>
      </c>
      <c r="C18995" s="6">
        <v>43306</v>
      </c>
      <c r="D18995" s="1">
        <v>305500</v>
      </c>
      <c r="E18995" s="2">
        <v>3</v>
      </c>
    </row>
    <row r="18996" spans="1:5" x14ac:dyDescent="0.2">
      <c r="A18996" s="8">
        <v>43315</v>
      </c>
      <c r="B18996" t="s">
        <v>14939</v>
      </c>
      <c r="C18996" s="6">
        <v>43305</v>
      </c>
      <c r="D18996" s="1">
        <v>174100000</v>
      </c>
      <c r="E18996" s="2">
        <v>30</v>
      </c>
    </row>
    <row r="18997" spans="1:5" x14ac:dyDescent="0.2">
      <c r="A18997" s="8">
        <v>43315</v>
      </c>
      <c r="B18997" t="s">
        <v>847</v>
      </c>
      <c r="C18997" s="6">
        <v>43311</v>
      </c>
      <c r="D18997" s="1">
        <v>7000</v>
      </c>
      <c r="E18997" s="2">
        <v>1</v>
      </c>
    </row>
    <row r="18998" spans="1:5" x14ac:dyDescent="0.2">
      <c r="A18998" s="8">
        <v>43315</v>
      </c>
      <c r="B18998" t="s">
        <v>14882</v>
      </c>
      <c r="C18998" s="6">
        <v>43304</v>
      </c>
      <c r="D18998" s="1">
        <v>1166653.3999999999</v>
      </c>
      <c r="E18998" s="2">
        <v>20</v>
      </c>
    </row>
    <row r="18999" spans="1:5" x14ac:dyDescent="0.2">
      <c r="A18999" s="8">
        <v>43315</v>
      </c>
      <c r="B18999" t="s">
        <v>6329</v>
      </c>
      <c r="C18999" s="6">
        <v>43308</v>
      </c>
      <c r="D18999" s="1">
        <v>313784.15000000002</v>
      </c>
      <c r="E18999" s="2">
        <v>6</v>
      </c>
    </row>
    <row r="19000" spans="1:5" x14ac:dyDescent="0.2">
      <c r="A19000" s="8">
        <v>43315</v>
      </c>
      <c r="B19000" t="s">
        <v>14940</v>
      </c>
      <c r="C19000" s="6">
        <v>43307</v>
      </c>
      <c r="D19000" s="1">
        <v>427500</v>
      </c>
      <c r="E19000" s="2">
        <v>6</v>
      </c>
    </row>
    <row r="19001" spans="1:5" x14ac:dyDescent="0.2">
      <c r="A19001" s="8">
        <v>43315</v>
      </c>
      <c r="B19001" t="s">
        <v>14941</v>
      </c>
      <c r="C19001" s="6">
        <v>43308</v>
      </c>
      <c r="D19001" s="1">
        <v>5000000</v>
      </c>
      <c r="E19001" s="2">
        <v>1</v>
      </c>
    </row>
    <row r="19002" spans="1:5" x14ac:dyDescent="0.2">
      <c r="A19002" s="8">
        <v>43315</v>
      </c>
      <c r="B19002" t="s">
        <v>14942</v>
      </c>
      <c r="C19002" s="6">
        <v>43306</v>
      </c>
      <c r="D19002" s="1">
        <v>100000</v>
      </c>
      <c r="E19002" s="2">
        <v>1</v>
      </c>
    </row>
    <row r="19003" spans="1:5" x14ac:dyDescent="0.2">
      <c r="A19003" s="8">
        <v>43315</v>
      </c>
      <c r="B19003" t="s">
        <v>14882</v>
      </c>
      <c r="C19003" s="6">
        <v>43304</v>
      </c>
      <c r="D19003" s="1">
        <v>1166653.3999999999</v>
      </c>
      <c r="E19003" s="2">
        <v>20</v>
      </c>
    </row>
    <row r="19004" spans="1:5" x14ac:dyDescent="0.2">
      <c r="A19004" s="8">
        <v>43315</v>
      </c>
      <c r="B19004" t="s">
        <v>11224</v>
      </c>
      <c r="C19004" s="6">
        <v>43294</v>
      </c>
      <c r="D19004" s="1">
        <v>45000</v>
      </c>
      <c r="E19004" s="2">
        <v>6</v>
      </c>
    </row>
    <row r="19005" spans="1:5" x14ac:dyDescent="0.2">
      <c r="A19005" s="8">
        <v>43315</v>
      </c>
      <c r="B19005" t="s">
        <v>11224</v>
      </c>
      <c r="C19005" s="6">
        <v>43308</v>
      </c>
      <c r="D19005" s="1">
        <v>56250</v>
      </c>
      <c r="E19005" s="2">
        <v>6</v>
      </c>
    </row>
    <row r="19006" spans="1:5" x14ac:dyDescent="0.2">
      <c r="A19006" s="8">
        <v>43314</v>
      </c>
      <c r="B19006" t="s">
        <v>14924</v>
      </c>
      <c r="C19006" s="6">
        <v>43307</v>
      </c>
      <c r="D19006" s="1">
        <v>6532173.375</v>
      </c>
      <c r="E19006" s="2">
        <v>1</v>
      </c>
    </row>
    <row r="19007" spans="1:5" x14ac:dyDescent="0.2">
      <c r="A19007" s="8">
        <v>43314</v>
      </c>
      <c r="B19007" t="s">
        <v>14924</v>
      </c>
      <c r="C19007" s="6">
        <v>43307</v>
      </c>
      <c r="D19007" s="1">
        <v>6532173.375</v>
      </c>
      <c r="E19007" s="2">
        <v>1</v>
      </c>
    </row>
    <row r="19008" spans="1:5" x14ac:dyDescent="0.2">
      <c r="A19008" s="8">
        <v>43314</v>
      </c>
      <c r="B19008" t="s">
        <v>12918</v>
      </c>
      <c r="C19008" s="6">
        <v>43266</v>
      </c>
      <c r="D19008" s="1">
        <v>20000</v>
      </c>
      <c r="E19008" s="2">
        <v>1</v>
      </c>
    </row>
    <row r="19009" spans="1:5" x14ac:dyDescent="0.2">
      <c r="A19009" s="8">
        <v>43314</v>
      </c>
      <c r="B19009" t="s">
        <v>2067</v>
      </c>
      <c r="C19009" s="6">
        <v>43307</v>
      </c>
      <c r="D19009" s="1">
        <v>18291000</v>
      </c>
      <c r="E19009" s="2">
        <v>6</v>
      </c>
    </row>
    <row r="19010" spans="1:5" x14ac:dyDescent="0.2">
      <c r="A19010" s="8">
        <v>43314</v>
      </c>
      <c r="B19010" t="s">
        <v>14925</v>
      </c>
      <c r="C19010" s="6">
        <v>43307</v>
      </c>
      <c r="D19010" s="1">
        <v>7185750</v>
      </c>
      <c r="E19010" s="2">
        <v>2</v>
      </c>
    </row>
    <row r="19011" spans="1:5" x14ac:dyDescent="0.2">
      <c r="A19011" s="8">
        <v>43314</v>
      </c>
      <c r="B19011" t="s">
        <v>14658</v>
      </c>
      <c r="C19011" s="6">
        <v>43313</v>
      </c>
      <c r="D19011" s="1">
        <v>49992.66</v>
      </c>
      <c r="E19011" s="2">
        <v>1</v>
      </c>
    </row>
    <row r="19012" spans="1:5" x14ac:dyDescent="0.2">
      <c r="A19012" s="8">
        <v>43314</v>
      </c>
      <c r="B19012" t="s">
        <v>5173</v>
      </c>
      <c r="C19012" s="6">
        <v>43308</v>
      </c>
      <c r="D19012" s="1">
        <v>1250000</v>
      </c>
      <c r="E19012" s="2">
        <v>3</v>
      </c>
    </row>
    <row r="19013" spans="1:5" x14ac:dyDescent="0.2">
      <c r="A19013" s="8">
        <v>43314</v>
      </c>
      <c r="B19013" t="s">
        <v>14899</v>
      </c>
      <c r="C19013" s="6">
        <v>43299</v>
      </c>
      <c r="D19013" s="1">
        <v>2854571.57</v>
      </c>
      <c r="E19013" s="2">
        <v>73</v>
      </c>
    </row>
    <row r="19014" spans="1:5" x14ac:dyDescent="0.2">
      <c r="A19014" s="8">
        <v>43314</v>
      </c>
      <c r="B19014" t="s">
        <v>5173</v>
      </c>
      <c r="C19014" s="6">
        <v>43308</v>
      </c>
      <c r="D19014" s="1">
        <v>1250000</v>
      </c>
      <c r="E19014" s="2">
        <v>3</v>
      </c>
    </row>
    <row r="19015" spans="1:5" x14ac:dyDescent="0.2">
      <c r="A19015" s="8">
        <v>43314</v>
      </c>
      <c r="B19015" t="s">
        <v>11142</v>
      </c>
      <c r="C19015" s="6">
        <v>43313</v>
      </c>
      <c r="D19015" s="1">
        <v>520700</v>
      </c>
      <c r="E19015" s="2">
        <v>2</v>
      </c>
    </row>
    <row r="19016" spans="1:5" x14ac:dyDescent="0.2">
      <c r="A19016" s="8">
        <v>43314</v>
      </c>
      <c r="B19016" t="s">
        <v>14925</v>
      </c>
      <c r="C19016" s="6">
        <v>43307</v>
      </c>
      <c r="D19016" s="1">
        <v>7185750</v>
      </c>
      <c r="E19016" s="2">
        <v>2</v>
      </c>
    </row>
    <row r="19017" spans="1:5" x14ac:dyDescent="0.2">
      <c r="A19017" s="8">
        <v>43314</v>
      </c>
      <c r="B19017" t="s">
        <v>14926</v>
      </c>
      <c r="C19017" s="6">
        <v>43304</v>
      </c>
      <c r="D19017" s="1">
        <v>237600</v>
      </c>
      <c r="E19017" s="2">
        <v>1</v>
      </c>
    </row>
    <row r="19018" spans="1:5" x14ac:dyDescent="0.2">
      <c r="A19018" s="8">
        <v>43314</v>
      </c>
      <c r="B19018" t="s">
        <v>7839</v>
      </c>
      <c r="C19018" s="6">
        <v>43307</v>
      </c>
      <c r="D19018" s="1">
        <v>36483751.200000003</v>
      </c>
      <c r="E19018" s="2">
        <v>2</v>
      </c>
    </row>
    <row r="19019" spans="1:5" x14ac:dyDescent="0.2">
      <c r="A19019" s="8">
        <v>43314</v>
      </c>
      <c r="B19019" t="s">
        <v>14927</v>
      </c>
      <c r="C19019" s="6">
        <v>43306</v>
      </c>
      <c r="D19019" s="1">
        <v>1500000</v>
      </c>
      <c r="E19019" s="2">
        <v>4</v>
      </c>
    </row>
    <row r="19020" spans="1:5" x14ac:dyDescent="0.2">
      <c r="A19020" s="8">
        <v>43314</v>
      </c>
      <c r="B19020" t="s">
        <v>4712</v>
      </c>
      <c r="C19020" s="6">
        <v>43313</v>
      </c>
      <c r="D19020" s="1">
        <v>57866</v>
      </c>
      <c r="E19020" s="2">
        <v>2</v>
      </c>
    </row>
    <row r="19021" spans="1:5" x14ac:dyDescent="0.2">
      <c r="A19021" s="8">
        <v>43314</v>
      </c>
      <c r="B19021" t="s">
        <v>1997</v>
      </c>
      <c r="C19021" s="6">
        <v>43306</v>
      </c>
      <c r="D19021" s="1">
        <v>2283512</v>
      </c>
      <c r="E19021" s="2">
        <v>19</v>
      </c>
    </row>
    <row r="19022" spans="1:5" x14ac:dyDescent="0.2">
      <c r="A19022" s="8">
        <v>43314</v>
      </c>
      <c r="B19022" t="s">
        <v>10967</v>
      </c>
      <c r="C19022" s="6">
        <v>43307</v>
      </c>
      <c r="D19022" s="1">
        <v>7046001</v>
      </c>
      <c r="E19022" s="2">
        <v>7</v>
      </c>
    </row>
    <row r="19023" spans="1:5" x14ac:dyDescent="0.2">
      <c r="A19023" s="8">
        <v>43314</v>
      </c>
      <c r="B19023" t="s">
        <v>12143</v>
      </c>
      <c r="C19023" s="6">
        <v>43313</v>
      </c>
      <c r="D19023" s="1">
        <v>57500</v>
      </c>
      <c r="E19023" s="2">
        <v>1</v>
      </c>
    </row>
    <row r="19024" spans="1:5" x14ac:dyDescent="0.2">
      <c r="A19024" s="8">
        <v>43314</v>
      </c>
      <c r="B19024" t="s">
        <v>9823</v>
      </c>
      <c r="C19024" s="6">
        <v>43305</v>
      </c>
      <c r="D19024" s="1">
        <v>489100</v>
      </c>
      <c r="E19024" s="2">
        <v>8</v>
      </c>
    </row>
    <row r="19025" spans="1:5" x14ac:dyDescent="0.2">
      <c r="A19025" s="8">
        <v>43314</v>
      </c>
      <c r="B19025" t="s">
        <v>9823</v>
      </c>
      <c r="C19025" s="6">
        <v>43305</v>
      </c>
      <c r="D19025" s="1">
        <v>489100</v>
      </c>
      <c r="E19025" s="2">
        <v>8</v>
      </c>
    </row>
    <row r="19026" spans="1:5" x14ac:dyDescent="0.2">
      <c r="A19026" s="8">
        <v>43314</v>
      </c>
      <c r="B19026" t="s">
        <v>14740</v>
      </c>
      <c r="C19026" s="6">
        <v>43293</v>
      </c>
      <c r="D19026" s="1">
        <v>0</v>
      </c>
      <c r="E19026" s="2">
        <v>3</v>
      </c>
    </row>
    <row r="19027" spans="1:5" x14ac:dyDescent="0.2">
      <c r="A19027" s="8">
        <v>43314</v>
      </c>
      <c r="B19027" t="s">
        <v>14928</v>
      </c>
      <c r="C19027" s="6">
        <v>43306</v>
      </c>
      <c r="D19027" s="1">
        <v>13345640.449999999</v>
      </c>
      <c r="E19027" s="2">
        <v>1</v>
      </c>
    </row>
    <row r="19028" spans="1:5" x14ac:dyDescent="0.2">
      <c r="A19028" s="8">
        <v>43314</v>
      </c>
      <c r="B19028" t="s">
        <v>14340</v>
      </c>
      <c r="C19028" s="6">
        <v>43307</v>
      </c>
      <c r="D19028" s="1">
        <v>13505000</v>
      </c>
      <c r="E19028" s="2">
        <v>16</v>
      </c>
    </row>
    <row r="19029" spans="1:5" x14ac:dyDescent="0.2">
      <c r="A19029" s="8">
        <v>43314</v>
      </c>
      <c r="B19029" t="s">
        <v>14036</v>
      </c>
      <c r="C19029" s="6">
        <v>43307</v>
      </c>
      <c r="D19029" s="1">
        <v>5523510</v>
      </c>
      <c r="E19029" s="2">
        <v>49</v>
      </c>
    </row>
    <row r="19030" spans="1:5" x14ac:dyDescent="0.2">
      <c r="A19030" s="8">
        <v>43314</v>
      </c>
      <c r="B19030" t="s">
        <v>14929</v>
      </c>
      <c r="C19030" s="6">
        <v>43313</v>
      </c>
      <c r="D19030" s="1">
        <v>136243.04</v>
      </c>
      <c r="E19030" s="2">
        <v>1</v>
      </c>
    </row>
    <row r="19031" spans="1:5" x14ac:dyDescent="0.2">
      <c r="A19031" s="8">
        <v>43314</v>
      </c>
      <c r="B19031" t="s">
        <v>14930</v>
      </c>
      <c r="C19031" s="6">
        <v>43312</v>
      </c>
      <c r="D19031" s="1">
        <v>6508.5</v>
      </c>
      <c r="E19031" s="2">
        <v>2</v>
      </c>
    </row>
    <row r="19032" spans="1:5" x14ac:dyDescent="0.2">
      <c r="A19032" s="8">
        <v>43314</v>
      </c>
      <c r="B19032" t="s">
        <v>14931</v>
      </c>
      <c r="C19032" s="6">
        <v>43312</v>
      </c>
      <c r="D19032" s="1">
        <v>3201.67</v>
      </c>
      <c r="E19032" s="2">
        <v>1</v>
      </c>
    </row>
    <row r="19033" spans="1:5" x14ac:dyDescent="0.2">
      <c r="A19033" s="8">
        <v>43314</v>
      </c>
      <c r="B19033" t="s">
        <v>14932</v>
      </c>
      <c r="C19033" s="6">
        <v>43311</v>
      </c>
      <c r="D19033" s="1">
        <v>19518.48</v>
      </c>
      <c r="E19033" s="2">
        <v>1</v>
      </c>
    </row>
    <row r="19034" spans="1:5" x14ac:dyDescent="0.2">
      <c r="A19034" s="8">
        <v>43314</v>
      </c>
      <c r="B19034" t="s">
        <v>14933</v>
      </c>
      <c r="C19034" s="6">
        <v>43306</v>
      </c>
      <c r="D19034" s="1">
        <v>564500</v>
      </c>
      <c r="E19034" s="2">
        <v>13</v>
      </c>
    </row>
    <row r="19035" spans="1:5" x14ac:dyDescent="0.2">
      <c r="A19035" s="8">
        <v>43314</v>
      </c>
      <c r="B19035" t="s">
        <v>14370</v>
      </c>
      <c r="C19035" s="6">
        <v>43301</v>
      </c>
      <c r="D19035" s="1">
        <v>96500</v>
      </c>
      <c r="E19035" s="2">
        <v>11</v>
      </c>
    </row>
    <row r="19036" spans="1:5" x14ac:dyDescent="0.2">
      <c r="A19036" s="8">
        <v>43314</v>
      </c>
      <c r="B19036" t="s">
        <v>5468</v>
      </c>
      <c r="C19036" s="6">
        <v>43294</v>
      </c>
      <c r="D19036" s="1">
        <v>637500</v>
      </c>
      <c r="E19036" s="2">
        <v>5</v>
      </c>
    </row>
    <row r="19037" spans="1:5" x14ac:dyDescent="0.2">
      <c r="A19037" s="8">
        <v>43313</v>
      </c>
      <c r="B19037" t="s">
        <v>14898</v>
      </c>
      <c r="C19037" s="6">
        <v>43300</v>
      </c>
      <c r="D19037" s="1">
        <v>158000</v>
      </c>
      <c r="E19037" s="2">
        <v>3</v>
      </c>
    </row>
    <row r="19038" spans="1:5" x14ac:dyDescent="0.2">
      <c r="A19038" s="8">
        <v>43313</v>
      </c>
      <c r="B19038" t="s">
        <v>11916</v>
      </c>
      <c r="C19038" s="6">
        <v>43304</v>
      </c>
      <c r="D19038" s="1">
        <v>6553529.8399999999</v>
      </c>
      <c r="E19038" s="2">
        <v>1</v>
      </c>
    </row>
    <row r="19039" spans="1:5" x14ac:dyDescent="0.2">
      <c r="A19039" s="8">
        <v>43313</v>
      </c>
      <c r="B19039" t="s">
        <v>12743</v>
      </c>
      <c r="C19039" s="6">
        <v>43304</v>
      </c>
      <c r="D19039" s="1">
        <v>75000</v>
      </c>
      <c r="E19039" s="2">
        <v>1</v>
      </c>
    </row>
    <row r="19040" spans="1:5" x14ac:dyDescent="0.2">
      <c r="A19040" s="8">
        <v>43313</v>
      </c>
      <c r="B19040" t="s">
        <v>1293</v>
      </c>
      <c r="C19040" s="6">
        <v>43304</v>
      </c>
      <c r="D19040" s="1">
        <v>149500</v>
      </c>
      <c r="E19040" s="2">
        <v>4</v>
      </c>
    </row>
    <row r="19041" spans="1:5" x14ac:dyDescent="0.2">
      <c r="A19041" s="8">
        <v>43313</v>
      </c>
      <c r="B19041" t="s">
        <v>1296</v>
      </c>
      <c r="C19041" s="6">
        <v>43304</v>
      </c>
      <c r="D19041" s="1">
        <v>1285484.98</v>
      </c>
      <c r="E19041" s="2">
        <v>15</v>
      </c>
    </row>
    <row r="19042" spans="1:5" x14ac:dyDescent="0.2">
      <c r="A19042" s="8">
        <v>43313</v>
      </c>
      <c r="B19042" t="s">
        <v>8457</v>
      </c>
      <c r="C19042" s="6">
        <v>43304</v>
      </c>
      <c r="D19042" s="1">
        <v>186815200</v>
      </c>
      <c r="E19042" s="2">
        <v>2</v>
      </c>
    </row>
    <row r="19043" spans="1:5" x14ac:dyDescent="0.2">
      <c r="A19043" s="8">
        <v>43313</v>
      </c>
      <c r="B19043" t="s">
        <v>14673</v>
      </c>
      <c r="C19043" s="6">
        <v>43264</v>
      </c>
      <c r="D19043" s="1">
        <v>5519000</v>
      </c>
      <c r="E19043" s="2">
        <v>3</v>
      </c>
    </row>
    <row r="19044" spans="1:5" x14ac:dyDescent="0.2">
      <c r="A19044" s="8">
        <v>43313</v>
      </c>
      <c r="B19044" t="s">
        <v>14919</v>
      </c>
      <c r="C19044" s="6">
        <v>43304</v>
      </c>
      <c r="D19044" s="1">
        <v>315000</v>
      </c>
      <c r="E19044" s="2">
        <v>1</v>
      </c>
    </row>
    <row r="19045" spans="1:5" x14ac:dyDescent="0.2">
      <c r="A19045" s="8">
        <v>43313</v>
      </c>
      <c r="B19045" t="s">
        <v>14340</v>
      </c>
      <c r="C19045" s="6">
        <v>43301</v>
      </c>
      <c r="D19045" s="1">
        <v>320000</v>
      </c>
      <c r="E19045" s="2">
        <v>1</v>
      </c>
    </row>
    <row r="19046" spans="1:5" x14ac:dyDescent="0.2">
      <c r="A19046" s="8">
        <v>43313</v>
      </c>
      <c r="B19046" t="s">
        <v>14920</v>
      </c>
      <c r="C19046" s="6">
        <v>43308</v>
      </c>
      <c r="D19046" s="1">
        <v>235116000</v>
      </c>
      <c r="E19046" s="2">
        <v>1</v>
      </c>
    </row>
    <row r="19047" spans="1:5" x14ac:dyDescent="0.2">
      <c r="A19047" s="8">
        <v>43313</v>
      </c>
      <c r="B19047" t="s">
        <v>1398</v>
      </c>
      <c r="C19047" s="6">
        <v>43307</v>
      </c>
      <c r="D19047" s="1">
        <v>10615312.5</v>
      </c>
      <c r="E19047" s="2">
        <v>1</v>
      </c>
    </row>
    <row r="19048" spans="1:5" x14ac:dyDescent="0.2">
      <c r="A19048" s="8">
        <v>43313</v>
      </c>
      <c r="B19048" t="s">
        <v>14921</v>
      </c>
      <c r="C19048" s="6">
        <v>43252</v>
      </c>
      <c r="D19048" s="1">
        <v>3604066.2</v>
      </c>
      <c r="E19048" s="2">
        <v>49</v>
      </c>
    </row>
    <row r="19049" spans="1:5" x14ac:dyDescent="0.2">
      <c r="A19049" s="8">
        <v>43313</v>
      </c>
      <c r="B19049" t="s">
        <v>14370</v>
      </c>
      <c r="C19049" s="6">
        <v>43301</v>
      </c>
      <c r="D19049" s="1">
        <v>96500</v>
      </c>
      <c r="E19049" s="2">
        <v>21</v>
      </c>
    </row>
    <row r="19050" spans="1:5" x14ac:dyDescent="0.2">
      <c r="A19050" s="8">
        <v>43313</v>
      </c>
      <c r="B19050" t="s">
        <v>14921</v>
      </c>
      <c r="C19050" s="6">
        <v>43280</v>
      </c>
      <c r="D19050" s="1">
        <v>9338867.5600000005</v>
      </c>
      <c r="E19050" s="2">
        <v>127</v>
      </c>
    </row>
    <row r="19051" spans="1:5" x14ac:dyDescent="0.2">
      <c r="A19051" s="8">
        <v>43313</v>
      </c>
      <c r="B19051" t="s">
        <v>11490</v>
      </c>
      <c r="C19051" s="6">
        <v>43307</v>
      </c>
      <c r="D19051" s="1">
        <v>910803</v>
      </c>
      <c r="E19051" s="2">
        <v>16</v>
      </c>
    </row>
    <row r="19052" spans="1:5" x14ac:dyDescent="0.2">
      <c r="A19052" s="8">
        <v>43313</v>
      </c>
      <c r="B19052" t="s">
        <v>14921</v>
      </c>
      <c r="C19052" s="6">
        <v>43280</v>
      </c>
      <c r="D19052" s="1">
        <v>9338867.5500000007</v>
      </c>
      <c r="E19052" s="2">
        <v>127</v>
      </c>
    </row>
    <row r="19053" spans="1:5" x14ac:dyDescent="0.2">
      <c r="A19053" s="8">
        <v>43313</v>
      </c>
      <c r="B19053" t="s">
        <v>13131</v>
      </c>
      <c r="C19053" s="6">
        <v>43304</v>
      </c>
      <c r="D19053" s="1">
        <v>39363</v>
      </c>
      <c r="E19053" s="2">
        <v>1</v>
      </c>
    </row>
    <row r="19054" spans="1:5" x14ac:dyDescent="0.2">
      <c r="A19054" s="8">
        <v>43313</v>
      </c>
      <c r="B19054" t="s">
        <v>14922</v>
      </c>
      <c r="C19054" s="6">
        <v>43304</v>
      </c>
      <c r="D19054" s="1">
        <v>1000000</v>
      </c>
      <c r="E19054" s="2">
        <v>1</v>
      </c>
    </row>
    <row r="19055" spans="1:5" x14ac:dyDescent="0.2">
      <c r="A19055" s="8">
        <v>43313</v>
      </c>
      <c r="B19055" t="s">
        <v>14899</v>
      </c>
      <c r="C19055" s="6">
        <v>43299</v>
      </c>
      <c r="D19055" s="1">
        <v>2875571.57</v>
      </c>
      <c r="E19055" s="2">
        <v>74</v>
      </c>
    </row>
    <row r="19056" spans="1:5" x14ac:dyDescent="0.2">
      <c r="A19056" s="8">
        <v>43313</v>
      </c>
      <c r="B19056" t="s">
        <v>14259</v>
      </c>
      <c r="C19056" s="6">
        <v>43306</v>
      </c>
      <c r="D19056" s="1">
        <v>898597.85</v>
      </c>
      <c r="E19056" s="2">
        <v>12</v>
      </c>
    </row>
    <row r="19057" spans="1:5" x14ac:dyDescent="0.2">
      <c r="A19057" s="8">
        <v>43313</v>
      </c>
      <c r="B19057" t="s">
        <v>4838</v>
      </c>
      <c r="C19057" s="6">
        <v>43304</v>
      </c>
      <c r="D19057" s="1">
        <v>470000</v>
      </c>
      <c r="E19057" s="2">
        <v>1</v>
      </c>
    </row>
    <row r="19058" spans="1:5" x14ac:dyDescent="0.2">
      <c r="A19058" s="8">
        <v>43313</v>
      </c>
      <c r="B19058" t="s">
        <v>10413</v>
      </c>
      <c r="C19058" s="6">
        <v>43307</v>
      </c>
      <c r="D19058" s="1">
        <v>250560</v>
      </c>
      <c r="E19058" s="2">
        <v>2</v>
      </c>
    </row>
    <row r="19059" spans="1:5" x14ac:dyDescent="0.2">
      <c r="A19059" s="8">
        <v>43313</v>
      </c>
      <c r="B19059" t="s">
        <v>14923</v>
      </c>
      <c r="C19059" s="6">
        <v>43304</v>
      </c>
      <c r="D19059" s="1">
        <v>153960</v>
      </c>
      <c r="E19059" s="2">
        <v>1</v>
      </c>
    </row>
    <row r="19060" spans="1:5" x14ac:dyDescent="0.2">
      <c r="A19060" s="8">
        <v>43312</v>
      </c>
      <c r="B19060" t="s">
        <v>11607</v>
      </c>
      <c r="C19060" s="6">
        <v>43292</v>
      </c>
      <c r="D19060" s="1">
        <v>750000</v>
      </c>
      <c r="E19060" s="2">
        <v>5</v>
      </c>
    </row>
    <row r="19061" spans="1:5" x14ac:dyDescent="0.2">
      <c r="A19061" s="8">
        <v>43312</v>
      </c>
      <c r="B19061" t="s">
        <v>9759</v>
      </c>
      <c r="C19061" s="6">
        <v>43304</v>
      </c>
      <c r="D19061" s="1">
        <v>50000000</v>
      </c>
      <c r="E19061" s="2">
        <v>1</v>
      </c>
    </row>
    <row r="19062" spans="1:5" x14ac:dyDescent="0.2">
      <c r="A19062" s="8">
        <v>43312</v>
      </c>
      <c r="B19062" t="s">
        <v>13712</v>
      </c>
      <c r="C19062" s="6">
        <v>42736</v>
      </c>
      <c r="D19062" s="1">
        <v>1465307.81</v>
      </c>
      <c r="E19062" s="2">
        <v>47</v>
      </c>
    </row>
    <row r="19063" spans="1:5" x14ac:dyDescent="0.2">
      <c r="A19063" s="8">
        <v>43312</v>
      </c>
      <c r="B19063" t="s">
        <v>10967</v>
      </c>
      <c r="C19063" s="6">
        <v>43307</v>
      </c>
      <c r="D19063" s="1">
        <v>7046001</v>
      </c>
      <c r="E19063" s="2">
        <v>9</v>
      </c>
    </row>
    <row r="19064" spans="1:5" x14ac:dyDescent="0.2">
      <c r="A19064" s="8">
        <v>43312</v>
      </c>
      <c r="B19064" t="s">
        <v>14284</v>
      </c>
      <c r="C19064" s="6">
        <v>43298</v>
      </c>
      <c r="D19064" s="1">
        <v>3000000</v>
      </c>
      <c r="E19064" s="2">
        <v>1</v>
      </c>
    </row>
    <row r="19065" spans="1:5" x14ac:dyDescent="0.2">
      <c r="A19065" s="8">
        <v>43312</v>
      </c>
      <c r="B19065" t="s">
        <v>14905</v>
      </c>
      <c r="C19065" s="6">
        <v>43299</v>
      </c>
      <c r="D19065" s="1">
        <v>370000</v>
      </c>
      <c r="E19065" s="2">
        <v>10</v>
      </c>
    </row>
    <row r="19066" spans="1:5" x14ac:dyDescent="0.2">
      <c r="A19066" s="8">
        <v>43312</v>
      </c>
      <c r="B19066" t="s">
        <v>14912</v>
      </c>
      <c r="C19066" s="6">
        <v>43305</v>
      </c>
      <c r="D19066" s="1">
        <v>157254</v>
      </c>
      <c r="E19066" s="2">
        <v>1</v>
      </c>
    </row>
    <row r="19067" spans="1:5" x14ac:dyDescent="0.2">
      <c r="A19067" s="8">
        <v>43312</v>
      </c>
      <c r="B19067" t="s">
        <v>6293</v>
      </c>
      <c r="C19067" s="6">
        <v>43304</v>
      </c>
      <c r="D19067" s="1">
        <v>28000</v>
      </c>
      <c r="E19067" s="2">
        <v>3</v>
      </c>
    </row>
    <row r="19068" spans="1:5" x14ac:dyDescent="0.2">
      <c r="A19068" s="8">
        <v>43312</v>
      </c>
      <c r="B19068" t="s">
        <v>14909</v>
      </c>
      <c r="C19068" s="6">
        <v>43301</v>
      </c>
      <c r="D19068" s="1">
        <v>429000</v>
      </c>
      <c r="E19068" s="2">
        <v>4</v>
      </c>
    </row>
    <row r="19069" spans="1:5" x14ac:dyDescent="0.2">
      <c r="A19069" s="8">
        <v>43312</v>
      </c>
      <c r="B19069" t="s">
        <v>14857</v>
      </c>
      <c r="C19069" s="6">
        <v>43308</v>
      </c>
      <c r="D19069" s="1">
        <v>1211000</v>
      </c>
      <c r="E19069" s="2">
        <v>3</v>
      </c>
    </row>
    <row r="19070" spans="1:5" x14ac:dyDescent="0.2">
      <c r="A19070" s="8">
        <v>43312</v>
      </c>
      <c r="B19070" t="s">
        <v>14903</v>
      </c>
      <c r="C19070" s="6">
        <v>43306</v>
      </c>
      <c r="D19070" s="1">
        <v>269999.59999999998</v>
      </c>
      <c r="E19070" s="2">
        <v>2</v>
      </c>
    </row>
    <row r="19071" spans="1:5" x14ac:dyDescent="0.2">
      <c r="A19071" s="8">
        <v>43312</v>
      </c>
      <c r="B19071" t="s">
        <v>14913</v>
      </c>
      <c r="C19071" s="6">
        <v>43304</v>
      </c>
      <c r="D19071" s="1">
        <v>14350000</v>
      </c>
      <c r="E19071" s="2">
        <v>30</v>
      </c>
    </row>
    <row r="19072" spans="1:5" x14ac:dyDescent="0.2">
      <c r="A19072" s="8">
        <v>43312</v>
      </c>
      <c r="B19072" t="s">
        <v>14512</v>
      </c>
      <c r="C19072" s="6">
        <v>43301</v>
      </c>
      <c r="D19072" s="1">
        <v>50000</v>
      </c>
      <c r="E19072" s="2">
        <v>1</v>
      </c>
    </row>
    <row r="19073" spans="1:5" x14ac:dyDescent="0.2">
      <c r="A19073" s="8">
        <v>43312</v>
      </c>
      <c r="B19073" t="s">
        <v>11598</v>
      </c>
      <c r="C19073" s="6">
        <v>43273</v>
      </c>
      <c r="D19073" s="1">
        <v>198529.35</v>
      </c>
      <c r="E19073" s="2">
        <v>1</v>
      </c>
    </row>
    <row r="19074" spans="1:5" x14ac:dyDescent="0.2">
      <c r="A19074" s="8">
        <v>43312</v>
      </c>
      <c r="B19074" t="s">
        <v>14914</v>
      </c>
      <c r="C19074" s="6">
        <v>43304</v>
      </c>
      <c r="D19074" s="1">
        <v>24000</v>
      </c>
      <c r="E19074" s="2">
        <v>2</v>
      </c>
    </row>
    <row r="19075" spans="1:5" x14ac:dyDescent="0.2">
      <c r="A19075" s="8">
        <v>43312</v>
      </c>
      <c r="B19075" t="s">
        <v>14915</v>
      </c>
      <c r="C19075" s="6">
        <v>43304</v>
      </c>
      <c r="D19075" s="1">
        <v>15000</v>
      </c>
      <c r="E19075" s="2">
        <v>1</v>
      </c>
    </row>
    <row r="19076" spans="1:5" x14ac:dyDescent="0.2">
      <c r="A19076" s="8">
        <v>43312</v>
      </c>
      <c r="B19076" t="s">
        <v>14916</v>
      </c>
      <c r="C19076" s="6">
        <v>43304</v>
      </c>
      <c r="D19076" s="1">
        <v>6578000</v>
      </c>
      <c r="E19076" s="2">
        <v>1</v>
      </c>
    </row>
    <row r="19077" spans="1:5" x14ac:dyDescent="0.2">
      <c r="A19077" s="8">
        <v>43312</v>
      </c>
      <c r="B19077" t="s">
        <v>14838</v>
      </c>
      <c r="C19077" s="6">
        <v>43301</v>
      </c>
      <c r="D19077" s="1">
        <v>665000</v>
      </c>
      <c r="E19077" s="2">
        <v>6</v>
      </c>
    </row>
    <row r="19078" spans="1:5" x14ac:dyDescent="0.2">
      <c r="A19078" s="8">
        <v>43312</v>
      </c>
      <c r="B19078" t="s">
        <v>14917</v>
      </c>
      <c r="C19078" s="6">
        <v>43307</v>
      </c>
      <c r="D19078" s="1">
        <v>390000</v>
      </c>
      <c r="E19078" s="2">
        <v>1</v>
      </c>
    </row>
    <row r="19079" spans="1:5" x14ac:dyDescent="0.2">
      <c r="A19079" s="8">
        <v>43312</v>
      </c>
      <c r="B19079" t="s">
        <v>752</v>
      </c>
      <c r="C19079" s="6">
        <v>43299</v>
      </c>
      <c r="D19079" s="1">
        <v>20000</v>
      </c>
      <c r="E19079" s="2">
        <v>1</v>
      </c>
    </row>
    <row r="19080" spans="1:5" x14ac:dyDescent="0.2">
      <c r="A19080" s="8">
        <v>43312</v>
      </c>
      <c r="B19080" t="s">
        <v>10569</v>
      </c>
      <c r="C19080" s="6">
        <v>43301</v>
      </c>
      <c r="D19080" s="1">
        <v>139900</v>
      </c>
      <c r="E19080" s="2">
        <v>2</v>
      </c>
    </row>
    <row r="19081" spans="1:5" x14ac:dyDescent="0.2">
      <c r="A19081" s="8">
        <v>43312</v>
      </c>
      <c r="B19081" t="s">
        <v>12027</v>
      </c>
      <c r="C19081" s="6">
        <v>43299</v>
      </c>
      <c r="D19081" s="1">
        <v>547002.12</v>
      </c>
      <c r="E19081" s="2">
        <v>12</v>
      </c>
    </row>
    <row r="19082" spans="1:5" x14ac:dyDescent="0.2">
      <c r="A19082" s="8">
        <v>43312</v>
      </c>
      <c r="B19082" t="s">
        <v>14918</v>
      </c>
      <c r="C19082" s="6">
        <v>43302</v>
      </c>
      <c r="D19082" s="1">
        <v>411875.28</v>
      </c>
      <c r="E19082" s="2">
        <v>4</v>
      </c>
    </row>
    <row r="19083" spans="1:5" x14ac:dyDescent="0.2">
      <c r="A19083" s="8">
        <v>43311</v>
      </c>
      <c r="B19083" t="s">
        <v>10237</v>
      </c>
      <c r="C19083" s="6">
        <v>43298</v>
      </c>
      <c r="D19083" s="1">
        <v>559575</v>
      </c>
      <c r="E19083" s="2">
        <v>1788</v>
      </c>
    </row>
    <row r="19084" spans="1:5" x14ac:dyDescent="0.2">
      <c r="A19084" s="8">
        <v>43311</v>
      </c>
      <c r="B19084" t="s">
        <v>14898</v>
      </c>
      <c r="C19084" s="6">
        <v>43300</v>
      </c>
      <c r="D19084" s="1">
        <v>158000</v>
      </c>
      <c r="E19084" s="2">
        <v>3</v>
      </c>
    </row>
    <row r="19085" spans="1:5" x14ac:dyDescent="0.2">
      <c r="A19085" s="8">
        <v>43311</v>
      </c>
      <c r="B19085" t="s">
        <v>14899</v>
      </c>
      <c r="C19085" s="6">
        <v>43299</v>
      </c>
      <c r="D19085" s="1">
        <v>2875572.66</v>
      </c>
      <c r="E19085" s="2">
        <v>76</v>
      </c>
    </row>
    <row r="19086" spans="1:5" x14ac:dyDescent="0.2">
      <c r="A19086" s="8">
        <v>43311</v>
      </c>
      <c r="B19086" t="s">
        <v>214</v>
      </c>
      <c r="C19086" s="6">
        <v>43300</v>
      </c>
      <c r="D19086" s="1">
        <v>13255000</v>
      </c>
      <c r="E19086" s="2">
        <v>1</v>
      </c>
    </row>
    <row r="19087" spans="1:5" x14ac:dyDescent="0.2">
      <c r="A19087" s="8">
        <v>43311</v>
      </c>
      <c r="B19087" t="s">
        <v>14900</v>
      </c>
      <c r="C19087" s="6">
        <v>43301</v>
      </c>
      <c r="D19087" s="1">
        <v>178698.23999999999</v>
      </c>
      <c r="E19087" s="2">
        <v>105</v>
      </c>
    </row>
    <row r="19088" spans="1:5" x14ac:dyDescent="0.2">
      <c r="A19088" s="8">
        <v>43311</v>
      </c>
      <c r="B19088" t="s">
        <v>12743</v>
      </c>
      <c r="C19088" s="6">
        <v>43304</v>
      </c>
      <c r="D19088" s="1">
        <v>75000</v>
      </c>
      <c r="E19088" s="2">
        <v>75000</v>
      </c>
    </row>
    <row r="19089" spans="1:5" x14ac:dyDescent="0.2">
      <c r="A19089" s="8">
        <v>43311</v>
      </c>
      <c r="B19089" t="s">
        <v>2802</v>
      </c>
      <c r="C19089" s="6">
        <v>43304</v>
      </c>
      <c r="D19089" s="1">
        <v>206549200</v>
      </c>
      <c r="E19089" s="2">
        <v>9</v>
      </c>
    </row>
    <row r="19090" spans="1:5" x14ac:dyDescent="0.2">
      <c r="A19090" s="8">
        <v>43311</v>
      </c>
      <c r="B19090" t="s">
        <v>14901</v>
      </c>
      <c r="C19090" s="6">
        <v>43305</v>
      </c>
      <c r="D19090" s="1">
        <v>13157</v>
      </c>
      <c r="E19090" s="2">
        <v>1</v>
      </c>
    </row>
    <row r="19091" spans="1:5" x14ac:dyDescent="0.2">
      <c r="A19091" s="8">
        <v>43311</v>
      </c>
      <c r="B19091" t="s">
        <v>7936</v>
      </c>
      <c r="C19091" s="6">
        <v>43304</v>
      </c>
      <c r="D19091" s="1">
        <v>29750</v>
      </c>
      <c r="E19091" s="2">
        <v>3</v>
      </c>
    </row>
    <row r="19092" spans="1:5" x14ac:dyDescent="0.2">
      <c r="A19092" s="8">
        <v>43311</v>
      </c>
      <c r="B19092" t="s">
        <v>12903</v>
      </c>
      <c r="C19092" s="6">
        <v>43300</v>
      </c>
      <c r="D19092" s="1">
        <v>3821850</v>
      </c>
      <c r="E19092" s="2">
        <v>8</v>
      </c>
    </row>
    <row r="19093" spans="1:5" x14ac:dyDescent="0.2">
      <c r="A19093" s="8">
        <v>43311</v>
      </c>
      <c r="B19093" t="s">
        <v>14899</v>
      </c>
      <c r="C19093" s="6">
        <v>43299</v>
      </c>
      <c r="D19093" s="1">
        <v>2875572.66</v>
      </c>
      <c r="E19093" s="2">
        <v>76</v>
      </c>
    </row>
    <row r="19094" spans="1:5" x14ac:dyDescent="0.2">
      <c r="A19094" s="8">
        <v>43311</v>
      </c>
      <c r="B19094" t="s">
        <v>14902</v>
      </c>
      <c r="C19094" s="6">
        <v>43089</v>
      </c>
      <c r="D19094" s="1">
        <v>30000</v>
      </c>
      <c r="E19094" s="2">
        <v>1</v>
      </c>
    </row>
    <row r="19095" spans="1:5" x14ac:dyDescent="0.2">
      <c r="A19095" s="8">
        <v>43311</v>
      </c>
      <c r="B19095" t="s">
        <v>12834</v>
      </c>
      <c r="C19095" s="6">
        <v>43301</v>
      </c>
      <c r="D19095" s="1">
        <v>853000</v>
      </c>
      <c r="E19095" s="2">
        <v>5</v>
      </c>
    </row>
    <row r="19096" spans="1:5" x14ac:dyDescent="0.2">
      <c r="A19096" s="8">
        <v>43311</v>
      </c>
      <c r="B19096" t="s">
        <v>14734</v>
      </c>
      <c r="C19096" s="6">
        <v>43277</v>
      </c>
      <c r="D19096" s="1">
        <v>85158.399999999994</v>
      </c>
      <c r="E19096" s="2">
        <v>1</v>
      </c>
    </row>
    <row r="19097" spans="1:5" x14ac:dyDescent="0.2">
      <c r="A19097" s="8">
        <v>43311</v>
      </c>
      <c r="B19097" t="s">
        <v>14903</v>
      </c>
      <c r="C19097" s="6">
        <v>43306</v>
      </c>
      <c r="D19097" s="1">
        <v>315499.59999999998</v>
      </c>
      <c r="E19097" s="2">
        <v>3</v>
      </c>
    </row>
    <row r="19098" spans="1:5" x14ac:dyDescent="0.2">
      <c r="A19098" s="8">
        <v>43311</v>
      </c>
      <c r="B19098" t="s">
        <v>2525</v>
      </c>
      <c r="C19098" s="6">
        <v>43304</v>
      </c>
      <c r="D19098" s="1">
        <v>68378362.623999998</v>
      </c>
      <c r="E19098" s="2">
        <v>4</v>
      </c>
    </row>
    <row r="19099" spans="1:5" x14ac:dyDescent="0.2">
      <c r="A19099" s="8">
        <v>43311</v>
      </c>
      <c r="B19099" t="s">
        <v>5468</v>
      </c>
      <c r="C19099" s="6">
        <v>43301</v>
      </c>
      <c r="D19099" s="1">
        <v>394000</v>
      </c>
      <c r="E19099" s="2">
        <v>4</v>
      </c>
    </row>
    <row r="19100" spans="1:5" x14ac:dyDescent="0.2">
      <c r="A19100" s="8">
        <v>43311</v>
      </c>
      <c r="B19100" t="s">
        <v>14842</v>
      </c>
      <c r="C19100" s="6">
        <v>43299</v>
      </c>
      <c r="D19100" s="1">
        <v>15009977.32</v>
      </c>
      <c r="E19100" s="2">
        <v>28</v>
      </c>
    </row>
    <row r="19101" spans="1:5" x14ac:dyDescent="0.2">
      <c r="A19101" s="8">
        <v>43311</v>
      </c>
      <c r="B19101" t="s">
        <v>224</v>
      </c>
      <c r="C19101" s="6">
        <v>43308</v>
      </c>
      <c r="D19101" s="1">
        <v>10000</v>
      </c>
      <c r="E19101" s="2">
        <v>1</v>
      </c>
    </row>
    <row r="19102" spans="1:5" x14ac:dyDescent="0.2">
      <c r="A19102" s="8">
        <v>43311</v>
      </c>
      <c r="B19102" t="s">
        <v>14904</v>
      </c>
      <c r="C19102" s="6">
        <v>43301</v>
      </c>
      <c r="D19102" s="1">
        <v>1250492.8407999999</v>
      </c>
      <c r="E19102" s="2">
        <v>12</v>
      </c>
    </row>
    <row r="19103" spans="1:5" x14ac:dyDescent="0.2">
      <c r="A19103" s="8">
        <v>43311</v>
      </c>
      <c r="B19103" t="s">
        <v>14905</v>
      </c>
      <c r="C19103" s="6">
        <v>43299</v>
      </c>
      <c r="D19103" s="1">
        <v>370000</v>
      </c>
      <c r="E19103" s="2">
        <v>10</v>
      </c>
    </row>
    <row r="19104" spans="1:5" x14ac:dyDescent="0.2">
      <c r="A19104" s="8">
        <v>43311</v>
      </c>
      <c r="B19104" t="s">
        <v>14614</v>
      </c>
      <c r="C19104" s="6">
        <v>43298</v>
      </c>
      <c r="D19104" s="1">
        <v>27038.400000000001</v>
      </c>
      <c r="E19104" s="2">
        <v>3</v>
      </c>
    </row>
    <row r="19105" spans="1:5" x14ac:dyDescent="0.2">
      <c r="A19105" s="8">
        <v>43311</v>
      </c>
      <c r="B19105" t="s">
        <v>14906</v>
      </c>
      <c r="C19105" s="6">
        <v>43301</v>
      </c>
      <c r="D19105" s="1">
        <v>128002560</v>
      </c>
      <c r="E19105" s="2">
        <v>4</v>
      </c>
    </row>
    <row r="19106" spans="1:5" x14ac:dyDescent="0.2">
      <c r="A19106" s="8">
        <v>43311</v>
      </c>
      <c r="B19106" t="s">
        <v>14907</v>
      </c>
      <c r="C19106" s="6">
        <v>43305</v>
      </c>
      <c r="D19106" s="1">
        <v>19735500</v>
      </c>
      <c r="E19106" s="2">
        <v>2</v>
      </c>
    </row>
    <row r="19107" spans="1:5" x14ac:dyDescent="0.2">
      <c r="A19107" s="8">
        <v>43311</v>
      </c>
      <c r="B19107" t="s">
        <v>13873</v>
      </c>
      <c r="C19107" s="6">
        <v>43299</v>
      </c>
      <c r="D19107" s="1">
        <v>2607602.7999999998</v>
      </c>
      <c r="E19107" s="2">
        <v>17</v>
      </c>
    </row>
    <row r="19108" spans="1:5" x14ac:dyDescent="0.2">
      <c r="A19108" s="8">
        <v>43311</v>
      </c>
      <c r="B19108" t="s">
        <v>14887</v>
      </c>
      <c r="C19108" s="6">
        <v>43304</v>
      </c>
      <c r="D19108" s="1">
        <v>2392600</v>
      </c>
      <c r="E19108" s="2">
        <v>26</v>
      </c>
    </row>
    <row r="19109" spans="1:5" x14ac:dyDescent="0.2">
      <c r="A19109" s="8">
        <v>43311</v>
      </c>
      <c r="B19109" t="s">
        <v>14853</v>
      </c>
      <c r="C19109" s="6">
        <v>43301</v>
      </c>
      <c r="D19109" s="1">
        <v>6505290</v>
      </c>
      <c r="E19109" s="2">
        <v>7</v>
      </c>
    </row>
    <row r="19110" spans="1:5" x14ac:dyDescent="0.2">
      <c r="A19110" s="8">
        <v>43311</v>
      </c>
      <c r="B19110" t="s">
        <v>14908</v>
      </c>
      <c r="C19110" s="6">
        <v>43301</v>
      </c>
      <c r="D19110" s="1">
        <v>24969800</v>
      </c>
      <c r="E19110" s="2">
        <v>1</v>
      </c>
    </row>
    <row r="19111" spans="1:5" x14ac:dyDescent="0.2">
      <c r="A19111" s="8">
        <v>43311</v>
      </c>
      <c r="B19111" t="s">
        <v>13873</v>
      </c>
      <c r="C19111" s="6">
        <v>43299</v>
      </c>
      <c r="D19111" s="1">
        <v>2607602.7999999998</v>
      </c>
      <c r="E19111" s="2">
        <v>17</v>
      </c>
    </row>
    <row r="19112" spans="1:5" x14ac:dyDescent="0.2">
      <c r="A19112" s="8">
        <v>43311</v>
      </c>
      <c r="B19112" t="s">
        <v>14909</v>
      </c>
      <c r="C19112" s="6">
        <v>43301</v>
      </c>
      <c r="D19112" s="1">
        <v>429000</v>
      </c>
      <c r="E19112" s="2">
        <v>4</v>
      </c>
    </row>
    <row r="19113" spans="1:5" x14ac:dyDescent="0.2">
      <c r="A19113" s="8">
        <v>43311</v>
      </c>
      <c r="B19113" t="s">
        <v>14910</v>
      </c>
      <c r="C19113" s="6">
        <v>43300</v>
      </c>
      <c r="D19113" s="1">
        <v>170000</v>
      </c>
      <c r="E19113" s="2">
        <v>7</v>
      </c>
    </row>
    <row r="19114" spans="1:5" x14ac:dyDescent="0.2">
      <c r="A19114" s="8">
        <v>43311</v>
      </c>
      <c r="B19114" t="s">
        <v>2281</v>
      </c>
      <c r="C19114" s="6">
        <v>43301</v>
      </c>
      <c r="D19114" s="1">
        <v>9174000</v>
      </c>
      <c r="E19114" s="2">
        <v>21</v>
      </c>
    </row>
    <row r="19115" spans="1:5" x14ac:dyDescent="0.2">
      <c r="A19115" s="8">
        <v>43311</v>
      </c>
      <c r="B19115" t="s">
        <v>14911</v>
      </c>
      <c r="C19115" s="6">
        <v>43301</v>
      </c>
      <c r="D19115" s="1">
        <v>1971300</v>
      </c>
      <c r="E19115" s="2">
        <v>1</v>
      </c>
    </row>
    <row r="19116" spans="1:5" x14ac:dyDescent="0.2">
      <c r="A19116" s="8">
        <v>43311</v>
      </c>
      <c r="B19116" t="s">
        <v>14852</v>
      </c>
      <c r="C19116" s="6">
        <v>43300</v>
      </c>
      <c r="D19116" s="1">
        <v>251160</v>
      </c>
      <c r="E19116" s="2">
        <v>1</v>
      </c>
    </row>
    <row r="19117" spans="1:5" x14ac:dyDescent="0.2">
      <c r="A19117" s="8">
        <v>43311</v>
      </c>
      <c r="B19117" t="s">
        <v>11607</v>
      </c>
      <c r="C19117" s="6">
        <v>43292</v>
      </c>
      <c r="D19117" s="1">
        <v>750000</v>
      </c>
      <c r="E19117" s="2">
        <v>5</v>
      </c>
    </row>
    <row r="19118" spans="1:5" x14ac:dyDescent="0.2">
      <c r="A19118" s="8">
        <v>43309</v>
      </c>
      <c r="B19118" t="s">
        <v>14552</v>
      </c>
      <c r="C19118" s="6">
        <v>43299</v>
      </c>
      <c r="D19118" s="1">
        <v>1671104</v>
      </c>
      <c r="E19118" s="2">
        <v>7</v>
      </c>
    </row>
    <row r="19119" spans="1:5" x14ac:dyDescent="0.2">
      <c r="A19119" s="8">
        <v>43308</v>
      </c>
      <c r="B19119" t="s">
        <v>13899</v>
      </c>
      <c r="C19119" s="6">
        <v>43298</v>
      </c>
      <c r="D19119" s="1">
        <v>24999.25</v>
      </c>
      <c r="E19119" s="2">
        <v>1</v>
      </c>
    </row>
    <row r="19120" spans="1:5" x14ac:dyDescent="0.2">
      <c r="A19120" s="8">
        <v>43308</v>
      </c>
      <c r="B19120" t="s">
        <v>14883</v>
      </c>
      <c r="C19120" s="6">
        <v>43297</v>
      </c>
      <c r="D19120" s="1">
        <v>63708.480000000003</v>
      </c>
      <c r="E19120" s="2">
        <v>2</v>
      </c>
    </row>
    <row r="19121" spans="1:5" x14ac:dyDescent="0.2">
      <c r="A19121" s="8">
        <v>43308</v>
      </c>
      <c r="B19121" t="s">
        <v>14884</v>
      </c>
      <c r="C19121" s="6">
        <v>43301</v>
      </c>
      <c r="D19121" s="1">
        <v>65710000</v>
      </c>
      <c r="E19121" s="2">
        <v>1</v>
      </c>
    </row>
    <row r="19122" spans="1:5" x14ac:dyDescent="0.2">
      <c r="A19122" s="8">
        <v>43308</v>
      </c>
      <c r="B19122" t="s">
        <v>1933</v>
      </c>
      <c r="C19122" s="6">
        <v>43088</v>
      </c>
      <c r="D19122" s="1">
        <v>500000</v>
      </c>
      <c r="E19122" s="2">
        <v>1</v>
      </c>
    </row>
    <row r="19123" spans="1:5" x14ac:dyDescent="0.2">
      <c r="A19123" s="8">
        <v>43308</v>
      </c>
      <c r="B19123" t="s">
        <v>6720</v>
      </c>
      <c r="C19123" s="6">
        <v>43304</v>
      </c>
      <c r="D19123" s="1">
        <v>1034999.4</v>
      </c>
      <c r="E19123" s="2">
        <v>12</v>
      </c>
    </row>
    <row r="19124" spans="1:5" x14ac:dyDescent="0.2">
      <c r="A19124" s="8">
        <v>43308</v>
      </c>
      <c r="B19124" t="s">
        <v>1933</v>
      </c>
      <c r="C19124" s="6">
        <v>43112</v>
      </c>
      <c r="D19124" s="1">
        <v>250000</v>
      </c>
      <c r="E19124" s="2">
        <v>1</v>
      </c>
    </row>
    <row r="19125" spans="1:5" x14ac:dyDescent="0.2">
      <c r="A19125" s="8">
        <v>43308</v>
      </c>
      <c r="B19125" t="s">
        <v>10569</v>
      </c>
      <c r="C19125" s="6">
        <v>43298</v>
      </c>
      <c r="D19125" s="1">
        <v>114500</v>
      </c>
      <c r="E19125" s="2">
        <v>2</v>
      </c>
    </row>
    <row r="19126" spans="1:5" x14ac:dyDescent="0.2">
      <c r="A19126" s="8">
        <v>43308</v>
      </c>
      <c r="B19126" t="s">
        <v>8433</v>
      </c>
      <c r="C19126" s="6">
        <v>43298</v>
      </c>
      <c r="D19126" s="1">
        <v>256700</v>
      </c>
      <c r="E19126" s="2">
        <v>5</v>
      </c>
    </row>
    <row r="19127" spans="1:5" x14ac:dyDescent="0.2">
      <c r="A19127" s="8">
        <v>43308</v>
      </c>
      <c r="B19127" t="s">
        <v>14885</v>
      </c>
      <c r="C19127" s="6">
        <v>43298</v>
      </c>
      <c r="D19127" s="1">
        <v>11868300</v>
      </c>
      <c r="E19127" s="2">
        <v>20</v>
      </c>
    </row>
    <row r="19128" spans="1:5" x14ac:dyDescent="0.2">
      <c r="A19128" s="8">
        <v>43308</v>
      </c>
      <c r="B19128" t="s">
        <v>2415</v>
      </c>
      <c r="C19128" s="6">
        <v>43299</v>
      </c>
      <c r="D19128" s="1">
        <v>133676</v>
      </c>
      <c r="E19128" s="2">
        <v>9</v>
      </c>
    </row>
    <row r="19129" spans="1:5" x14ac:dyDescent="0.2">
      <c r="A19129" s="8">
        <v>43308</v>
      </c>
      <c r="B19129" t="s">
        <v>8433</v>
      </c>
      <c r="C19129" s="6">
        <v>43269</v>
      </c>
      <c r="D19129" s="1">
        <v>315300</v>
      </c>
      <c r="E19129" s="2">
        <v>14</v>
      </c>
    </row>
    <row r="19130" spans="1:5" x14ac:dyDescent="0.2">
      <c r="A19130" s="8">
        <v>43308</v>
      </c>
      <c r="B19130" t="s">
        <v>5312</v>
      </c>
      <c r="C19130" s="6">
        <v>43301</v>
      </c>
      <c r="D19130" s="1">
        <v>195000</v>
      </c>
      <c r="E19130" s="2">
        <v>1</v>
      </c>
    </row>
    <row r="19131" spans="1:5" x14ac:dyDescent="0.2">
      <c r="A19131" s="8">
        <v>43308</v>
      </c>
      <c r="B19131" t="s">
        <v>14886</v>
      </c>
      <c r="C19131" s="6">
        <v>43300</v>
      </c>
      <c r="D19131" s="1">
        <v>10000</v>
      </c>
      <c r="E19131" s="2">
        <v>1</v>
      </c>
    </row>
    <row r="19132" spans="1:5" x14ac:dyDescent="0.2">
      <c r="A19132" s="8">
        <v>43308</v>
      </c>
      <c r="B19132" t="s">
        <v>11178</v>
      </c>
      <c r="C19132" s="6">
        <v>43301</v>
      </c>
      <c r="D19132" s="1">
        <v>454000</v>
      </c>
      <c r="E19132" s="2">
        <v>3</v>
      </c>
    </row>
    <row r="19133" spans="1:5" x14ac:dyDescent="0.2">
      <c r="A19133" s="8">
        <v>43308</v>
      </c>
      <c r="B19133" t="s">
        <v>11186</v>
      </c>
      <c r="C19133" s="6">
        <v>43299</v>
      </c>
      <c r="D19133" s="1">
        <v>140000</v>
      </c>
      <c r="E19133" s="2">
        <v>4</v>
      </c>
    </row>
    <row r="19134" spans="1:5" x14ac:dyDescent="0.2">
      <c r="A19134" s="8">
        <v>43308</v>
      </c>
      <c r="B19134" t="s">
        <v>14887</v>
      </c>
      <c r="C19134" s="6">
        <v>43304</v>
      </c>
      <c r="D19134" s="1">
        <v>2275600</v>
      </c>
      <c r="E19134" s="2">
        <v>26</v>
      </c>
    </row>
    <row r="19135" spans="1:5" x14ac:dyDescent="0.2">
      <c r="A19135" s="8">
        <v>43308</v>
      </c>
      <c r="B19135" t="s">
        <v>847</v>
      </c>
      <c r="C19135" s="6">
        <v>43297</v>
      </c>
      <c r="D19135" s="1">
        <v>487270</v>
      </c>
      <c r="E19135" s="2">
        <v>14</v>
      </c>
    </row>
    <row r="19136" spans="1:5" x14ac:dyDescent="0.2">
      <c r="A19136" s="8">
        <v>43308</v>
      </c>
      <c r="B19136" t="s">
        <v>14888</v>
      </c>
      <c r="C19136" s="6">
        <v>43298</v>
      </c>
      <c r="D19136" s="1">
        <v>27038.400000000001</v>
      </c>
      <c r="E19136" s="2">
        <v>3</v>
      </c>
    </row>
    <row r="19137" spans="1:5" x14ac:dyDescent="0.2">
      <c r="A19137" s="8">
        <v>43308</v>
      </c>
      <c r="B19137" t="s">
        <v>14889</v>
      </c>
      <c r="C19137" s="6">
        <v>43299</v>
      </c>
      <c r="D19137" s="1">
        <v>27740</v>
      </c>
      <c r="E19137" s="2">
        <v>4</v>
      </c>
    </row>
    <row r="19138" spans="1:5" x14ac:dyDescent="0.2">
      <c r="A19138" s="8">
        <v>43308</v>
      </c>
      <c r="B19138" t="s">
        <v>6775</v>
      </c>
      <c r="C19138" s="6">
        <v>43301</v>
      </c>
      <c r="D19138" s="1">
        <v>192616</v>
      </c>
      <c r="E19138" s="2">
        <v>3</v>
      </c>
    </row>
    <row r="19139" spans="1:5" x14ac:dyDescent="0.2">
      <c r="A19139" s="8">
        <v>43308</v>
      </c>
      <c r="B19139" t="s">
        <v>14512</v>
      </c>
      <c r="C19139" s="6">
        <v>43301</v>
      </c>
      <c r="D19139" s="1">
        <v>50000</v>
      </c>
      <c r="E19139" s="2">
        <v>1</v>
      </c>
    </row>
    <row r="19140" spans="1:5" x14ac:dyDescent="0.2">
      <c r="A19140" s="8">
        <v>43308</v>
      </c>
      <c r="B19140" t="s">
        <v>14890</v>
      </c>
      <c r="C19140" s="6">
        <v>43307</v>
      </c>
      <c r="D19140" s="1">
        <v>1350000</v>
      </c>
      <c r="E19140" s="2">
        <v>6</v>
      </c>
    </row>
    <row r="19141" spans="1:5" x14ac:dyDescent="0.2">
      <c r="A19141" s="8">
        <v>43308</v>
      </c>
      <c r="B19141" t="s">
        <v>14891</v>
      </c>
      <c r="C19141" s="6">
        <v>43300</v>
      </c>
      <c r="D19141" s="1">
        <v>7953</v>
      </c>
      <c r="E19141" s="2">
        <v>2</v>
      </c>
    </row>
    <row r="19142" spans="1:5" x14ac:dyDescent="0.2">
      <c r="A19142" s="8">
        <v>43308</v>
      </c>
      <c r="B19142" t="s">
        <v>14874</v>
      </c>
      <c r="C19142" s="6">
        <v>43298</v>
      </c>
      <c r="D19142" s="1">
        <v>1022436</v>
      </c>
      <c r="E19142" s="2">
        <v>30</v>
      </c>
    </row>
    <row r="19143" spans="1:5" x14ac:dyDescent="0.2">
      <c r="A19143" s="8">
        <v>43308</v>
      </c>
      <c r="B19143" t="s">
        <v>14892</v>
      </c>
      <c r="C19143" s="6">
        <v>43300</v>
      </c>
      <c r="D19143" s="1">
        <v>1000000</v>
      </c>
      <c r="E19143" s="2">
        <v>1</v>
      </c>
    </row>
    <row r="19144" spans="1:5" x14ac:dyDescent="0.2">
      <c r="A19144" s="8">
        <v>43308</v>
      </c>
      <c r="B19144" t="s">
        <v>14696</v>
      </c>
      <c r="C19144" s="6">
        <v>43257</v>
      </c>
      <c r="D19144" s="1">
        <v>325000</v>
      </c>
      <c r="E19144" s="2">
        <v>1</v>
      </c>
    </row>
    <row r="19145" spans="1:5" x14ac:dyDescent="0.2">
      <c r="A19145" s="8">
        <v>43308</v>
      </c>
      <c r="B19145" t="s">
        <v>14838</v>
      </c>
      <c r="C19145" s="6">
        <v>43290</v>
      </c>
      <c r="D19145" s="1">
        <v>1480000</v>
      </c>
      <c r="E19145" s="2">
        <v>13</v>
      </c>
    </row>
    <row r="19146" spans="1:5" x14ac:dyDescent="0.2">
      <c r="A19146" s="8">
        <v>43308</v>
      </c>
      <c r="B19146" t="s">
        <v>6409</v>
      </c>
      <c r="C19146" s="6">
        <v>43306</v>
      </c>
      <c r="D19146" s="1">
        <v>109999.98</v>
      </c>
      <c r="E19146" s="2">
        <v>5</v>
      </c>
    </row>
    <row r="19147" spans="1:5" x14ac:dyDescent="0.2">
      <c r="A19147" s="8">
        <v>43308</v>
      </c>
      <c r="B19147" t="s">
        <v>14463</v>
      </c>
      <c r="C19147" s="6">
        <v>43264</v>
      </c>
      <c r="D19147" s="1">
        <v>594000</v>
      </c>
      <c r="E19147" s="2">
        <v>12</v>
      </c>
    </row>
    <row r="19148" spans="1:5" x14ac:dyDescent="0.2">
      <c r="A19148" s="8">
        <v>43308</v>
      </c>
      <c r="B19148" t="s">
        <v>14893</v>
      </c>
      <c r="C19148" s="6">
        <v>43301</v>
      </c>
      <c r="D19148" s="1">
        <v>13265515.98</v>
      </c>
      <c r="E19148" s="2">
        <v>31</v>
      </c>
    </row>
    <row r="19149" spans="1:5" x14ac:dyDescent="0.2">
      <c r="A19149" s="8">
        <v>43308</v>
      </c>
      <c r="B19149" t="s">
        <v>14284</v>
      </c>
      <c r="C19149" s="6">
        <v>43291</v>
      </c>
      <c r="D19149" s="1">
        <v>3000000</v>
      </c>
      <c r="E19149" s="2">
        <v>1</v>
      </c>
    </row>
    <row r="19150" spans="1:5" x14ac:dyDescent="0.2">
      <c r="A19150" s="8">
        <v>43308</v>
      </c>
      <c r="B19150" t="s">
        <v>14894</v>
      </c>
      <c r="C19150" s="6">
        <v>43300</v>
      </c>
      <c r="D19150" s="1">
        <v>6627.5</v>
      </c>
      <c r="E19150" s="2">
        <v>1</v>
      </c>
    </row>
    <row r="19151" spans="1:5" x14ac:dyDescent="0.2">
      <c r="A19151" s="8">
        <v>43308</v>
      </c>
      <c r="B19151" t="s">
        <v>14734</v>
      </c>
      <c r="C19151" s="6">
        <v>43277</v>
      </c>
      <c r="D19151" s="1">
        <v>85158.399999999994</v>
      </c>
      <c r="E19151" s="2">
        <v>1</v>
      </c>
    </row>
    <row r="19152" spans="1:5" x14ac:dyDescent="0.2">
      <c r="A19152" s="8">
        <v>43308</v>
      </c>
      <c r="B19152" t="s">
        <v>5830</v>
      </c>
      <c r="C19152" s="6">
        <v>43299</v>
      </c>
      <c r="D19152" s="1">
        <v>4175000</v>
      </c>
      <c r="E19152" s="2">
        <v>4</v>
      </c>
    </row>
    <row r="19153" spans="1:5" x14ac:dyDescent="0.2">
      <c r="A19153" s="8">
        <v>43308</v>
      </c>
      <c r="B19153" t="s">
        <v>1071</v>
      </c>
      <c r="C19153" s="6">
        <v>43299</v>
      </c>
      <c r="D19153" s="1">
        <v>106560</v>
      </c>
      <c r="E19153" s="2">
        <v>2</v>
      </c>
    </row>
    <row r="19154" spans="1:5" x14ac:dyDescent="0.2">
      <c r="A19154" s="8">
        <v>43308</v>
      </c>
      <c r="B19154" t="s">
        <v>14895</v>
      </c>
      <c r="C19154" s="6">
        <v>43304</v>
      </c>
      <c r="D19154" s="1">
        <v>3289</v>
      </c>
      <c r="E19154" s="2">
        <v>1</v>
      </c>
    </row>
    <row r="19155" spans="1:5" x14ac:dyDescent="0.2">
      <c r="A19155" s="8">
        <v>43308</v>
      </c>
      <c r="B19155" t="s">
        <v>9675</v>
      </c>
      <c r="C19155" s="6">
        <v>43307</v>
      </c>
      <c r="D19155" s="1">
        <v>34300</v>
      </c>
      <c r="E19155" s="2">
        <v>1</v>
      </c>
    </row>
    <row r="19156" spans="1:5" x14ac:dyDescent="0.2">
      <c r="A19156" s="8">
        <v>43308</v>
      </c>
      <c r="B19156" t="s">
        <v>752</v>
      </c>
      <c r="C19156" s="6">
        <v>43297</v>
      </c>
      <c r="D19156" s="1">
        <v>496200</v>
      </c>
      <c r="E19156" s="2">
        <v>13</v>
      </c>
    </row>
    <row r="19157" spans="1:5" x14ac:dyDescent="0.2">
      <c r="A19157" s="8">
        <v>43308</v>
      </c>
      <c r="B19157" t="s">
        <v>330</v>
      </c>
      <c r="C19157" s="6">
        <v>43298</v>
      </c>
      <c r="D19157" s="1">
        <v>292500</v>
      </c>
      <c r="E19157" s="2">
        <v>4</v>
      </c>
    </row>
    <row r="19158" spans="1:5" x14ac:dyDescent="0.2">
      <c r="A19158" s="8">
        <v>43308</v>
      </c>
      <c r="B19158" t="s">
        <v>14896</v>
      </c>
      <c r="C19158" s="6">
        <v>43299</v>
      </c>
      <c r="D19158" s="1">
        <v>1320.4</v>
      </c>
      <c r="E19158" s="2">
        <v>1</v>
      </c>
    </row>
    <row r="19159" spans="1:5" x14ac:dyDescent="0.2">
      <c r="A19159" s="8">
        <v>43308</v>
      </c>
      <c r="B19159" t="s">
        <v>10569</v>
      </c>
      <c r="C19159" s="6">
        <v>43297</v>
      </c>
      <c r="D19159" s="1">
        <v>1083857.82</v>
      </c>
      <c r="E19159" s="2">
        <v>16</v>
      </c>
    </row>
    <row r="19160" spans="1:5" x14ac:dyDescent="0.2">
      <c r="A19160" s="8">
        <v>43308</v>
      </c>
      <c r="B19160" t="s">
        <v>14897</v>
      </c>
      <c r="C19160" s="6">
        <v>43301</v>
      </c>
      <c r="D19160" s="1">
        <v>2629.71</v>
      </c>
      <c r="E19160" s="2">
        <v>1</v>
      </c>
    </row>
    <row r="19161" spans="1:5" x14ac:dyDescent="0.2">
      <c r="A19161" s="8">
        <v>43308</v>
      </c>
      <c r="B19161" t="s">
        <v>6329</v>
      </c>
      <c r="C19161" s="6">
        <v>43298</v>
      </c>
      <c r="D19161" s="1">
        <v>192500</v>
      </c>
      <c r="E19161" s="2">
        <v>6</v>
      </c>
    </row>
    <row r="19162" spans="1:5" x14ac:dyDescent="0.2">
      <c r="A19162" s="8">
        <v>43307</v>
      </c>
      <c r="B19162" t="s">
        <v>14865</v>
      </c>
      <c r="C19162" s="6">
        <v>43280</v>
      </c>
      <c r="D19162" s="1">
        <v>3839100</v>
      </c>
      <c r="E19162" s="2">
        <v>65</v>
      </c>
    </row>
    <row r="19163" spans="1:5" x14ac:dyDescent="0.2">
      <c r="A19163" s="8">
        <v>43307</v>
      </c>
      <c r="B19163" t="s">
        <v>7975</v>
      </c>
      <c r="C19163" s="6">
        <v>43298</v>
      </c>
      <c r="D19163" s="1">
        <v>75000</v>
      </c>
      <c r="E19163" s="2">
        <v>2</v>
      </c>
    </row>
    <row r="19164" spans="1:5" x14ac:dyDescent="0.2">
      <c r="A19164" s="8">
        <v>43307</v>
      </c>
      <c r="B19164" t="s">
        <v>14876</v>
      </c>
      <c r="C19164" s="6">
        <v>43297</v>
      </c>
      <c r="D19164" s="1">
        <v>5254800</v>
      </c>
      <c r="E19164" s="2">
        <v>1</v>
      </c>
    </row>
    <row r="19165" spans="1:5" x14ac:dyDescent="0.2">
      <c r="A19165" s="8">
        <v>43307</v>
      </c>
      <c r="B19165" t="s">
        <v>14877</v>
      </c>
      <c r="C19165" s="6">
        <v>43301</v>
      </c>
      <c r="D19165" s="1">
        <v>34826300</v>
      </c>
      <c r="E19165" s="2">
        <v>5</v>
      </c>
    </row>
    <row r="19166" spans="1:5" x14ac:dyDescent="0.2">
      <c r="A19166" s="8">
        <v>43307</v>
      </c>
      <c r="B19166" t="s">
        <v>11353</v>
      </c>
      <c r="C19166" s="6">
        <v>43280</v>
      </c>
      <c r="D19166" s="1">
        <v>1246786</v>
      </c>
      <c r="E19166" s="2">
        <v>3</v>
      </c>
    </row>
    <row r="19167" spans="1:5" x14ac:dyDescent="0.2">
      <c r="A19167" s="8">
        <v>43307</v>
      </c>
      <c r="B19167" t="s">
        <v>12967</v>
      </c>
      <c r="C19167" s="6">
        <v>43284</v>
      </c>
      <c r="D19167" s="1">
        <v>6299808.9000000004</v>
      </c>
      <c r="E19167" s="2">
        <v>42</v>
      </c>
    </row>
    <row r="19168" spans="1:5" x14ac:dyDescent="0.2">
      <c r="A19168" s="8">
        <v>43307</v>
      </c>
      <c r="B19168" t="s">
        <v>14753</v>
      </c>
      <c r="C19168" s="6">
        <v>43300</v>
      </c>
      <c r="D19168" s="1">
        <v>265097.5</v>
      </c>
      <c r="E19168" s="2">
        <v>12</v>
      </c>
    </row>
    <row r="19169" spans="1:5" x14ac:dyDescent="0.2">
      <c r="A19169" s="8">
        <v>43307</v>
      </c>
      <c r="B19169" t="s">
        <v>12287</v>
      </c>
      <c r="C19169" s="6">
        <v>43305</v>
      </c>
      <c r="D19169" s="1">
        <v>2499999.9</v>
      </c>
      <c r="E19169" s="2">
        <v>1</v>
      </c>
    </row>
    <row r="19170" spans="1:5" x14ac:dyDescent="0.2">
      <c r="A19170" s="8">
        <v>43307</v>
      </c>
      <c r="B19170" t="s">
        <v>14353</v>
      </c>
      <c r="C19170" s="6">
        <v>43304</v>
      </c>
      <c r="D19170" s="1">
        <v>13053.1</v>
      </c>
      <c r="E19170" s="2">
        <v>1</v>
      </c>
    </row>
    <row r="19171" spans="1:5" x14ac:dyDescent="0.2">
      <c r="A19171" s="8">
        <v>43307</v>
      </c>
      <c r="B19171" t="s">
        <v>14878</v>
      </c>
      <c r="C19171" s="6">
        <v>43305</v>
      </c>
      <c r="D19171" s="1">
        <v>1278126.53</v>
      </c>
      <c r="E19171" s="2">
        <v>4</v>
      </c>
    </row>
    <row r="19172" spans="1:5" x14ac:dyDescent="0.2">
      <c r="A19172" s="8">
        <v>43307</v>
      </c>
      <c r="B19172" t="s">
        <v>14353</v>
      </c>
      <c r="C19172" s="6">
        <v>43304</v>
      </c>
      <c r="D19172" s="1">
        <v>13053.1</v>
      </c>
      <c r="E19172" s="2">
        <v>1</v>
      </c>
    </row>
    <row r="19173" spans="1:5" x14ac:dyDescent="0.2">
      <c r="A19173" s="8">
        <v>43307</v>
      </c>
      <c r="B19173" t="s">
        <v>14879</v>
      </c>
      <c r="C19173" s="6">
        <v>43298</v>
      </c>
      <c r="D19173" s="1">
        <v>198000</v>
      </c>
      <c r="E19173" s="2">
        <v>8</v>
      </c>
    </row>
    <row r="19174" spans="1:5" x14ac:dyDescent="0.2">
      <c r="A19174" s="8">
        <v>43307</v>
      </c>
      <c r="B19174" t="s">
        <v>14353</v>
      </c>
      <c r="C19174" s="6">
        <v>43297</v>
      </c>
      <c r="D19174" s="1">
        <v>63708.480000000003</v>
      </c>
      <c r="E19174" s="2">
        <v>2</v>
      </c>
    </row>
    <row r="19175" spans="1:5" x14ac:dyDescent="0.2">
      <c r="A19175" s="8">
        <v>43307</v>
      </c>
      <c r="B19175" t="s">
        <v>6409</v>
      </c>
      <c r="C19175" s="6">
        <v>43306</v>
      </c>
      <c r="D19175" s="1">
        <v>109999.98</v>
      </c>
      <c r="E19175" s="2">
        <v>5</v>
      </c>
    </row>
    <row r="19176" spans="1:5" x14ac:dyDescent="0.2">
      <c r="A19176" s="8">
        <v>43307</v>
      </c>
      <c r="B19176" t="s">
        <v>14842</v>
      </c>
      <c r="C19176" s="6">
        <v>43299</v>
      </c>
      <c r="D19176" s="1">
        <v>15009977.32</v>
      </c>
      <c r="E19176" s="2">
        <v>28</v>
      </c>
    </row>
    <row r="19177" spans="1:5" x14ac:dyDescent="0.2">
      <c r="A19177" s="8">
        <v>43307</v>
      </c>
      <c r="B19177" t="s">
        <v>1018</v>
      </c>
      <c r="C19177" s="6">
        <v>43299</v>
      </c>
      <c r="D19177" s="1">
        <v>695700</v>
      </c>
      <c r="E19177" s="2">
        <v>5</v>
      </c>
    </row>
    <row r="19178" spans="1:5" x14ac:dyDescent="0.2">
      <c r="A19178" s="8">
        <v>43307</v>
      </c>
      <c r="B19178" t="s">
        <v>11293</v>
      </c>
      <c r="C19178" s="6">
        <v>43304</v>
      </c>
      <c r="D19178" s="1">
        <v>107799606.2</v>
      </c>
      <c r="E19178" s="2">
        <v>3</v>
      </c>
    </row>
    <row r="19179" spans="1:5" x14ac:dyDescent="0.2">
      <c r="A19179" s="8">
        <v>43307</v>
      </c>
      <c r="B19179" t="s">
        <v>14801</v>
      </c>
      <c r="C19179" s="6">
        <v>43305</v>
      </c>
      <c r="D19179" s="1">
        <v>250</v>
      </c>
      <c r="E19179" s="2">
        <v>1</v>
      </c>
    </row>
    <row r="19180" spans="1:5" x14ac:dyDescent="0.2">
      <c r="A19180" s="8">
        <v>43307</v>
      </c>
      <c r="B19180" t="s">
        <v>1933</v>
      </c>
      <c r="C19180" s="6">
        <v>43077</v>
      </c>
      <c r="D19180" s="1">
        <v>4750000</v>
      </c>
      <c r="E19180" s="2">
        <v>25</v>
      </c>
    </row>
    <row r="19181" spans="1:5" x14ac:dyDescent="0.2">
      <c r="A19181" s="8">
        <v>43307</v>
      </c>
      <c r="B19181" t="s">
        <v>5791</v>
      </c>
      <c r="C19181" s="6">
        <v>43301</v>
      </c>
      <c r="D19181" s="1">
        <v>100000</v>
      </c>
      <c r="E19181" s="2">
        <v>1</v>
      </c>
    </row>
    <row r="19182" spans="1:5" x14ac:dyDescent="0.2">
      <c r="A19182" s="8">
        <v>43307</v>
      </c>
      <c r="B19182" t="s">
        <v>4779</v>
      </c>
      <c r="C19182" s="6">
        <v>43297</v>
      </c>
      <c r="D19182" s="1">
        <v>0</v>
      </c>
      <c r="E19182" s="2">
        <v>6</v>
      </c>
    </row>
    <row r="19183" spans="1:5" x14ac:dyDescent="0.2">
      <c r="A19183" s="8">
        <v>43307</v>
      </c>
      <c r="B19183" t="s">
        <v>14675</v>
      </c>
      <c r="C19183" s="6">
        <v>43265</v>
      </c>
      <c r="D19183" s="1">
        <v>60634800</v>
      </c>
      <c r="E19183" s="2">
        <v>335</v>
      </c>
    </row>
    <row r="19184" spans="1:5" x14ac:dyDescent="0.2">
      <c r="A19184" s="8">
        <v>43307</v>
      </c>
      <c r="B19184" t="s">
        <v>14880</v>
      </c>
      <c r="C19184" s="6">
        <v>43297</v>
      </c>
      <c r="D19184" s="1">
        <v>10000000</v>
      </c>
      <c r="E19184" s="2">
        <v>4</v>
      </c>
    </row>
    <row r="19185" spans="1:5" x14ac:dyDescent="0.2">
      <c r="A19185" s="8">
        <v>43307</v>
      </c>
      <c r="B19185" t="s">
        <v>5833</v>
      </c>
      <c r="C19185" s="6">
        <v>43299</v>
      </c>
      <c r="D19185" s="1">
        <v>29750</v>
      </c>
      <c r="E19185" s="2">
        <v>1</v>
      </c>
    </row>
    <row r="19186" spans="1:5" x14ac:dyDescent="0.2">
      <c r="A19186" s="8">
        <v>43307</v>
      </c>
      <c r="B19186" t="s">
        <v>14881</v>
      </c>
      <c r="C19186" s="6">
        <v>43299</v>
      </c>
      <c r="D19186" s="1">
        <v>3420000</v>
      </c>
      <c r="E19186" s="2">
        <v>10</v>
      </c>
    </row>
    <row r="19187" spans="1:5" x14ac:dyDescent="0.2">
      <c r="A19187" s="8">
        <v>43307</v>
      </c>
      <c r="B19187" t="s">
        <v>14882</v>
      </c>
      <c r="C19187" s="6">
        <v>43304</v>
      </c>
      <c r="D19187" s="1">
        <v>1166653.3999999999</v>
      </c>
      <c r="E19187" s="2">
        <v>21</v>
      </c>
    </row>
    <row r="19188" spans="1:5" x14ac:dyDescent="0.2">
      <c r="A19188" s="8">
        <v>43307</v>
      </c>
      <c r="B19188" t="s">
        <v>12027</v>
      </c>
      <c r="C19188" s="6">
        <v>43299</v>
      </c>
      <c r="D19188" s="1">
        <v>547002.12</v>
      </c>
      <c r="E19188" s="2">
        <v>12</v>
      </c>
    </row>
    <row r="19189" spans="1:5" x14ac:dyDescent="0.2">
      <c r="A19189" s="8">
        <v>43307</v>
      </c>
      <c r="B19189" t="s">
        <v>14861</v>
      </c>
      <c r="C19189" s="6">
        <v>43292</v>
      </c>
      <c r="D19189" s="1">
        <v>4560500</v>
      </c>
      <c r="E19189" s="2">
        <v>87</v>
      </c>
    </row>
    <row r="19190" spans="1:5" x14ac:dyDescent="0.2">
      <c r="A19190" s="8">
        <v>43307</v>
      </c>
      <c r="B19190" t="s">
        <v>11920</v>
      </c>
      <c r="C19190" s="6">
        <v>43297</v>
      </c>
      <c r="D19190" s="1">
        <v>220702</v>
      </c>
      <c r="E19190" s="2">
        <v>3</v>
      </c>
    </row>
    <row r="19191" spans="1:5" x14ac:dyDescent="0.2">
      <c r="A19191" s="8">
        <v>43307</v>
      </c>
      <c r="B19191" t="s">
        <v>14215</v>
      </c>
      <c r="C19191" s="6">
        <v>43297</v>
      </c>
      <c r="D19191" s="1">
        <v>503000</v>
      </c>
      <c r="E19191" s="2">
        <v>13</v>
      </c>
    </row>
    <row r="19192" spans="1:5" x14ac:dyDescent="0.2">
      <c r="A19192" s="8">
        <v>43307</v>
      </c>
      <c r="B19192" t="s">
        <v>14339</v>
      </c>
      <c r="C19192" s="6">
        <v>43299</v>
      </c>
      <c r="D19192" s="1">
        <v>162500</v>
      </c>
      <c r="E19192" s="2">
        <v>8</v>
      </c>
    </row>
    <row r="19193" spans="1:5" x14ac:dyDescent="0.2">
      <c r="A19193" s="8">
        <v>43307</v>
      </c>
      <c r="B19193" t="s">
        <v>1752</v>
      </c>
      <c r="C19193" s="6">
        <v>43297</v>
      </c>
      <c r="D19193" s="1">
        <v>300000</v>
      </c>
      <c r="E19193" s="2">
        <v>1</v>
      </c>
    </row>
    <row r="19194" spans="1:5" x14ac:dyDescent="0.2">
      <c r="A19194" s="8">
        <v>43306</v>
      </c>
      <c r="B19194" t="s">
        <v>14341</v>
      </c>
      <c r="C19194" s="6">
        <v>43300</v>
      </c>
      <c r="D19194" s="1">
        <v>209998.64</v>
      </c>
      <c r="E19194" s="2">
        <v>3</v>
      </c>
    </row>
    <row r="19195" spans="1:5" x14ac:dyDescent="0.2">
      <c r="A19195" s="8">
        <v>43306</v>
      </c>
      <c r="B19195" t="s">
        <v>14856</v>
      </c>
      <c r="C19195" s="6">
        <v>42984</v>
      </c>
      <c r="D19195" s="1">
        <v>4454184.66</v>
      </c>
      <c r="E19195" s="2">
        <v>5</v>
      </c>
    </row>
    <row r="19196" spans="1:5" x14ac:dyDescent="0.2">
      <c r="A19196" s="8">
        <v>43306</v>
      </c>
      <c r="B19196" t="s">
        <v>14856</v>
      </c>
      <c r="C19196" s="6">
        <v>43009</v>
      </c>
      <c r="D19196" s="1">
        <v>371826.48</v>
      </c>
      <c r="E19196" s="2">
        <v>2</v>
      </c>
    </row>
    <row r="19197" spans="1:5" x14ac:dyDescent="0.2">
      <c r="A19197" s="8">
        <v>43306</v>
      </c>
      <c r="B19197" t="s">
        <v>14868</v>
      </c>
      <c r="C19197" s="6">
        <v>43304</v>
      </c>
      <c r="D19197" s="1">
        <v>2500</v>
      </c>
      <c r="E19197" s="2">
        <v>1</v>
      </c>
    </row>
    <row r="19198" spans="1:5" x14ac:dyDescent="0.2">
      <c r="A19198" s="8">
        <v>43306</v>
      </c>
      <c r="B19198" t="s">
        <v>14869</v>
      </c>
      <c r="C19198" s="6">
        <v>43298</v>
      </c>
      <c r="D19198" s="1">
        <v>7912200</v>
      </c>
      <c r="E19198" s="2">
        <v>5</v>
      </c>
    </row>
    <row r="19199" spans="1:5" x14ac:dyDescent="0.2">
      <c r="A19199" s="8">
        <v>43306</v>
      </c>
      <c r="B19199" t="s">
        <v>14614</v>
      </c>
      <c r="C19199" s="6">
        <v>43298</v>
      </c>
      <c r="D19199" s="1">
        <v>27038.400000000001</v>
      </c>
      <c r="E19199" s="2">
        <v>3</v>
      </c>
    </row>
    <row r="19200" spans="1:5" x14ac:dyDescent="0.2">
      <c r="A19200" s="8">
        <v>43306</v>
      </c>
      <c r="B19200" t="s">
        <v>14864</v>
      </c>
      <c r="C19200" s="6">
        <v>43280</v>
      </c>
      <c r="D19200" s="1">
        <v>1424000</v>
      </c>
      <c r="E19200" s="2">
        <v>22</v>
      </c>
    </row>
    <row r="19201" spans="1:5" x14ac:dyDescent="0.2">
      <c r="A19201" s="8">
        <v>43306</v>
      </c>
      <c r="B19201" t="s">
        <v>6476</v>
      </c>
      <c r="C19201" s="6">
        <v>43293</v>
      </c>
      <c r="D19201" s="1">
        <v>375407.95</v>
      </c>
      <c r="E19201" s="2">
        <v>7</v>
      </c>
    </row>
    <row r="19202" spans="1:5" x14ac:dyDescent="0.2">
      <c r="A19202" s="8">
        <v>43306</v>
      </c>
      <c r="B19202" t="s">
        <v>14870</v>
      </c>
      <c r="C19202" s="6">
        <v>43298</v>
      </c>
      <c r="D19202" s="1">
        <v>833700</v>
      </c>
      <c r="E19202" s="2">
        <v>47</v>
      </c>
    </row>
    <row r="19203" spans="1:5" x14ac:dyDescent="0.2">
      <c r="A19203" s="8">
        <v>43306</v>
      </c>
      <c r="B19203" t="s">
        <v>12516</v>
      </c>
      <c r="C19203" s="6">
        <v>43221</v>
      </c>
      <c r="D19203" s="1">
        <v>5817581</v>
      </c>
      <c r="E19203" s="2">
        <v>25</v>
      </c>
    </row>
    <row r="19204" spans="1:5" x14ac:dyDescent="0.2">
      <c r="A19204" s="8">
        <v>43306</v>
      </c>
      <c r="B19204" t="s">
        <v>5166</v>
      </c>
      <c r="C19204" s="6">
        <v>43297</v>
      </c>
      <c r="D19204" s="1">
        <v>50000</v>
      </c>
      <c r="E19204" s="2">
        <v>1</v>
      </c>
    </row>
    <row r="19205" spans="1:5" x14ac:dyDescent="0.2">
      <c r="A19205" s="8">
        <v>43306</v>
      </c>
      <c r="B19205" t="s">
        <v>978</v>
      </c>
      <c r="C19205" s="6">
        <v>43306</v>
      </c>
      <c r="D19205" s="1">
        <v>542000000</v>
      </c>
      <c r="E19205" s="2">
        <v>1</v>
      </c>
    </row>
    <row r="19206" spans="1:5" x14ac:dyDescent="0.2">
      <c r="A19206" s="8">
        <v>43306</v>
      </c>
      <c r="B19206" t="s">
        <v>14612</v>
      </c>
      <c r="C19206" s="6">
        <v>43298</v>
      </c>
      <c r="D19206" s="1">
        <v>20695.04</v>
      </c>
      <c r="E19206" s="2">
        <v>3</v>
      </c>
    </row>
    <row r="19207" spans="1:5" x14ac:dyDescent="0.2">
      <c r="A19207" s="8">
        <v>43306</v>
      </c>
      <c r="B19207" t="s">
        <v>14871</v>
      </c>
      <c r="C19207" s="6">
        <v>43297</v>
      </c>
      <c r="D19207" s="1">
        <v>867500</v>
      </c>
      <c r="E19207" s="2">
        <v>25</v>
      </c>
    </row>
    <row r="19208" spans="1:5" x14ac:dyDescent="0.2">
      <c r="A19208" s="8">
        <v>43306</v>
      </c>
      <c r="B19208" t="s">
        <v>14871</v>
      </c>
      <c r="C19208" s="6">
        <v>43297</v>
      </c>
      <c r="D19208" s="1">
        <v>867500</v>
      </c>
      <c r="E19208" s="2">
        <v>25</v>
      </c>
    </row>
    <row r="19209" spans="1:5" x14ac:dyDescent="0.2">
      <c r="A19209" s="8">
        <v>43306</v>
      </c>
      <c r="B19209" t="s">
        <v>14872</v>
      </c>
      <c r="C19209" s="6">
        <v>43297</v>
      </c>
      <c r="D19209" s="1">
        <v>131370000</v>
      </c>
      <c r="E19209" s="2">
        <v>1</v>
      </c>
    </row>
    <row r="19210" spans="1:5" x14ac:dyDescent="0.2">
      <c r="A19210" s="8">
        <v>43306</v>
      </c>
      <c r="B19210" t="s">
        <v>14007</v>
      </c>
      <c r="C19210" s="6">
        <v>43297</v>
      </c>
      <c r="D19210" s="1">
        <v>0</v>
      </c>
      <c r="E19210" s="2">
        <v>1</v>
      </c>
    </row>
    <row r="19211" spans="1:5" x14ac:dyDescent="0.2">
      <c r="A19211" s="8">
        <v>43306</v>
      </c>
      <c r="B19211" t="s">
        <v>5671</v>
      </c>
      <c r="C19211" s="6">
        <v>43300</v>
      </c>
      <c r="D19211" s="1">
        <v>55000</v>
      </c>
      <c r="E19211" s="2">
        <v>2</v>
      </c>
    </row>
    <row r="19212" spans="1:5" x14ac:dyDescent="0.2">
      <c r="A19212" s="8">
        <v>43306</v>
      </c>
      <c r="B19212" t="s">
        <v>5671</v>
      </c>
      <c r="C19212" s="6">
        <v>43300</v>
      </c>
      <c r="D19212" s="1">
        <v>55000</v>
      </c>
      <c r="E19212" s="2">
        <v>2</v>
      </c>
    </row>
    <row r="19213" spans="1:5" x14ac:dyDescent="0.2">
      <c r="A19213" s="8">
        <v>43306</v>
      </c>
      <c r="B19213" t="s">
        <v>13131</v>
      </c>
      <c r="C19213" s="6">
        <v>43297</v>
      </c>
      <c r="D19213" s="1">
        <v>29500</v>
      </c>
      <c r="E19213" s="2">
        <v>2</v>
      </c>
    </row>
    <row r="19214" spans="1:5" x14ac:dyDescent="0.2">
      <c r="A19214" s="8">
        <v>43306</v>
      </c>
      <c r="B19214" t="s">
        <v>14873</v>
      </c>
      <c r="C19214" s="6">
        <v>43305</v>
      </c>
      <c r="D19214" s="1">
        <v>81000</v>
      </c>
      <c r="E19214" s="2">
        <v>3</v>
      </c>
    </row>
    <row r="19215" spans="1:5" x14ac:dyDescent="0.2">
      <c r="A19215" s="8">
        <v>43306</v>
      </c>
      <c r="B19215" t="s">
        <v>5814</v>
      </c>
      <c r="C19215" s="6">
        <v>43300</v>
      </c>
      <c r="D19215" s="1">
        <v>150000</v>
      </c>
      <c r="E19215" s="2">
        <v>1</v>
      </c>
    </row>
    <row r="19216" spans="1:5" x14ac:dyDescent="0.2">
      <c r="A19216" s="8">
        <v>43306</v>
      </c>
      <c r="B19216" t="s">
        <v>14491</v>
      </c>
      <c r="C19216" s="6">
        <v>43285</v>
      </c>
      <c r="D19216" s="1">
        <v>83000</v>
      </c>
      <c r="E19216" s="2">
        <v>3</v>
      </c>
    </row>
    <row r="19217" spans="1:5" x14ac:dyDescent="0.2">
      <c r="A19217" s="8">
        <v>43306</v>
      </c>
      <c r="B19217" t="s">
        <v>14874</v>
      </c>
      <c r="C19217" s="6">
        <v>43298</v>
      </c>
      <c r="D19217" s="1">
        <v>1022436</v>
      </c>
      <c r="E19217" s="2">
        <v>31</v>
      </c>
    </row>
    <row r="19218" spans="1:5" x14ac:dyDescent="0.2">
      <c r="A19218" s="8">
        <v>43306</v>
      </c>
      <c r="B19218" t="s">
        <v>14875</v>
      </c>
      <c r="C19218" s="6">
        <v>43297</v>
      </c>
      <c r="D19218" s="1">
        <v>387542</v>
      </c>
      <c r="E19218" s="2">
        <v>11</v>
      </c>
    </row>
    <row r="19219" spans="1:5" x14ac:dyDescent="0.2">
      <c r="A19219" s="8">
        <v>43306</v>
      </c>
      <c r="B19219" t="s">
        <v>8607</v>
      </c>
      <c r="C19219" s="6">
        <v>43293</v>
      </c>
      <c r="D19219" s="1">
        <v>757045</v>
      </c>
      <c r="E19219" s="2">
        <v>4</v>
      </c>
    </row>
    <row r="19220" spans="1:5" x14ac:dyDescent="0.2">
      <c r="A19220" s="8">
        <v>43305</v>
      </c>
      <c r="B19220" t="s">
        <v>14567</v>
      </c>
      <c r="C19220" s="6">
        <v>43301</v>
      </c>
      <c r="D19220" s="1">
        <v>1500000</v>
      </c>
      <c r="E19220" s="2">
        <v>1</v>
      </c>
    </row>
    <row r="19221" spans="1:5" x14ac:dyDescent="0.2">
      <c r="A19221" s="8">
        <v>43305</v>
      </c>
      <c r="B19221" t="s">
        <v>14862</v>
      </c>
      <c r="C19221" s="6">
        <v>43293</v>
      </c>
      <c r="D19221" s="1">
        <v>50000</v>
      </c>
      <c r="E19221" s="2">
        <v>1</v>
      </c>
    </row>
    <row r="19222" spans="1:5" x14ac:dyDescent="0.2">
      <c r="A19222" s="8">
        <v>43305</v>
      </c>
      <c r="B19222" t="s">
        <v>1121</v>
      </c>
      <c r="C19222" s="6">
        <v>43294</v>
      </c>
      <c r="D19222" s="1">
        <v>100000</v>
      </c>
      <c r="E19222" s="2">
        <v>1</v>
      </c>
    </row>
    <row r="19223" spans="1:5" x14ac:dyDescent="0.2">
      <c r="A19223" s="8">
        <v>43305</v>
      </c>
      <c r="B19223" t="s">
        <v>1164</v>
      </c>
      <c r="C19223" s="6">
        <v>43286</v>
      </c>
      <c r="D19223" s="1">
        <v>2252915.91</v>
      </c>
      <c r="E19223" s="2">
        <v>12</v>
      </c>
    </row>
    <row r="19224" spans="1:5" x14ac:dyDescent="0.2">
      <c r="A19224" s="8">
        <v>43305</v>
      </c>
      <c r="B19224" t="s">
        <v>9837</v>
      </c>
      <c r="C19224" s="6">
        <v>43298</v>
      </c>
      <c r="D19224" s="1">
        <v>0</v>
      </c>
      <c r="E19224" s="2">
        <v>1</v>
      </c>
    </row>
    <row r="19225" spans="1:5" x14ac:dyDescent="0.2">
      <c r="A19225" s="8">
        <v>43305</v>
      </c>
      <c r="B19225" t="s">
        <v>9622</v>
      </c>
      <c r="C19225" s="6">
        <v>43273</v>
      </c>
      <c r="D19225" s="1">
        <v>1916053</v>
      </c>
      <c r="E19225" s="2">
        <v>10</v>
      </c>
    </row>
    <row r="19226" spans="1:5" x14ac:dyDescent="0.2">
      <c r="A19226" s="8">
        <v>43305</v>
      </c>
      <c r="B19226" t="s">
        <v>11035</v>
      </c>
      <c r="C19226" s="6">
        <v>43299</v>
      </c>
      <c r="D19226" s="1">
        <v>500141.11200000002</v>
      </c>
      <c r="E19226" s="2">
        <v>1</v>
      </c>
    </row>
    <row r="19227" spans="1:5" x14ac:dyDescent="0.2">
      <c r="A19227" s="8">
        <v>43305</v>
      </c>
      <c r="B19227" t="s">
        <v>5714</v>
      </c>
      <c r="C19227" s="6">
        <v>43297</v>
      </c>
      <c r="D19227" s="1">
        <v>6525000</v>
      </c>
      <c r="E19227" s="2">
        <v>2</v>
      </c>
    </row>
    <row r="19228" spans="1:5" x14ac:dyDescent="0.2">
      <c r="A19228" s="8">
        <v>43305</v>
      </c>
      <c r="B19228" t="s">
        <v>12924</v>
      </c>
      <c r="C19228" s="6">
        <v>43294</v>
      </c>
      <c r="D19228" s="1">
        <v>199999.92</v>
      </c>
      <c r="E19228" s="2">
        <v>1</v>
      </c>
    </row>
    <row r="19229" spans="1:5" x14ac:dyDescent="0.2">
      <c r="A19229" s="8">
        <v>43305</v>
      </c>
      <c r="B19229" t="s">
        <v>1202</v>
      </c>
      <c r="C19229" s="6">
        <v>43297</v>
      </c>
      <c r="D19229" s="1">
        <v>7205000</v>
      </c>
      <c r="E19229" s="2">
        <v>2</v>
      </c>
    </row>
    <row r="19230" spans="1:5" x14ac:dyDescent="0.2">
      <c r="A19230" s="8">
        <v>43305</v>
      </c>
      <c r="B19230" t="s">
        <v>14861</v>
      </c>
      <c r="C19230" s="6">
        <v>43292</v>
      </c>
      <c r="D19230" s="1">
        <v>4560500</v>
      </c>
      <c r="E19230" s="2">
        <v>90</v>
      </c>
    </row>
    <row r="19231" spans="1:5" x14ac:dyDescent="0.2">
      <c r="A19231" s="8">
        <v>43305</v>
      </c>
      <c r="B19231" t="s">
        <v>6971</v>
      </c>
      <c r="C19231" s="6">
        <v>43297</v>
      </c>
      <c r="D19231" s="1">
        <v>32475</v>
      </c>
      <c r="E19231" s="2">
        <v>3</v>
      </c>
    </row>
    <row r="19232" spans="1:5" x14ac:dyDescent="0.2">
      <c r="A19232" s="8">
        <v>43305</v>
      </c>
      <c r="B19232" t="s">
        <v>14863</v>
      </c>
      <c r="C19232" s="6">
        <v>43298</v>
      </c>
      <c r="D19232" s="1">
        <v>616449.6</v>
      </c>
      <c r="E19232" s="2">
        <v>1</v>
      </c>
    </row>
    <row r="19233" spans="1:5" x14ac:dyDescent="0.2">
      <c r="A19233" s="8">
        <v>43305</v>
      </c>
      <c r="B19233" t="s">
        <v>14864</v>
      </c>
      <c r="C19233" s="6">
        <v>43280</v>
      </c>
      <c r="D19233" s="1">
        <v>1424000</v>
      </c>
      <c r="E19233" s="2">
        <v>22</v>
      </c>
    </row>
    <row r="19234" spans="1:5" x14ac:dyDescent="0.2">
      <c r="A19234" s="8">
        <v>43305</v>
      </c>
      <c r="B19234" t="s">
        <v>14612</v>
      </c>
      <c r="C19234" s="6">
        <v>43298</v>
      </c>
      <c r="D19234" s="1">
        <v>20695.04</v>
      </c>
      <c r="E19234" s="2">
        <v>3</v>
      </c>
    </row>
    <row r="19235" spans="1:5" x14ac:dyDescent="0.2">
      <c r="A19235" s="8">
        <v>43305</v>
      </c>
      <c r="B19235" t="s">
        <v>14865</v>
      </c>
      <c r="C19235" s="6">
        <v>43280</v>
      </c>
      <c r="D19235" s="1">
        <v>3839100</v>
      </c>
      <c r="E19235" s="2">
        <v>65</v>
      </c>
    </row>
    <row r="19236" spans="1:5" x14ac:dyDescent="0.2">
      <c r="A19236" s="8">
        <v>43305</v>
      </c>
      <c r="B19236" t="s">
        <v>6476</v>
      </c>
      <c r="C19236" s="6">
        <v>43293</v>
      </c>
      <c r="D19236" s="1">
        <v>175408</v>
      </c>
      <c r="E19236" s="2">
        <v>6</v>
      </c>
    </row>
    <row r="19237" spans="1:5" x14ac:dyDescent="0.2">
      <c r="A19237" s="8">
        <v>43305</v>
      </c>
      <c r="B19237" t="s">
        <v>14865</v>
      </c>
      <c r="C19237" s="6">
        <v>43280</v>
      </c>
      <c r="D19237" s="1">
        <v>3839100</v>
      </c>
      <c r="E19237" s="2">
        <v>65</v>
      </c>
    </row>
    <row r="19238" spans="1:5" x14ac:dyDescent="0.2">
      <c r="A19238" s="8">
        <v>43305</v>
      </c>
      <c r="B19238" t="s">
        <v>14775</v>
      </c>
      <c r="C19238" s="6">
        <v>43290</v>
      </c>
      <c r="D19238" s="1">
        <v>3638500</v>
      </c>
      <c r="E19238" s="2">
        <v>40</v>
      </c>
    </row>
    <row r="19239" spans="1:5" x14ac:dyDescent="0.2">
      <c r="A19239" s="8">
        <v>43305</v>
      </c>
      <c r="B19239" t="s">
        <v>175</v>
      </c>
      <c r="C19239" s="6">
        <v>43297</v>
      </c>
      <c r="D19239" s="1">
        <v>516264.18</v>
      </c>
      <c r="E19239" s="2">
        <v>6</v>
      </c>
    </row>
    <row r="19240" spans="1:5" x14ac:dyDescent="0.2">
      <c r="A19240" s="8">
        <v>43305</v>
      </c>
      <c r="B19240" t="s">
        <v>14866</v>
      </c>
      <c r="C19240" s="6">
        <v>43297</v>
      </c>
      <c r="D19240" s="1">
        <v>78822</v>
      </c>
      <c r="E19240" s="2">
        <v>1</v>
      </c>
    </row>
    <row r="19241" spans="1:5" x14ac:dyDescent="0.2">
      <c r="A19241" s="8">
        <v>43305</v>
      </c>
      <c r="B19241" t="s">
        <v>14756</v>
      </c>
      <c r="C19241" s="6">
        <v>43305</v>
      </c>
      <c r="D19241" s="1">
        <v>125000</v>
      </c>
      <c r="E19241" s="2">
        <v>2</v>
      </c>
    </row>
    <row r="19242" spans="1:5" x14ac:dyDescent="0.2">
      <c r="A19242" s="8">
        <v>43305</v>
      </c>
      <c r="B19242" t="s">
        <v>14394</v>
      </c>
      <c r="C19242" s="6">
        <v>43304</v>
      </c>
      <c r="D19242" s="1">
        <v>394680</v>
      </c>
      <c r="E19242" s="2">
        <v>1</v>
      </c>
    </row>
    <row r="19243" spans="1:5" x14ac:dyDescent="0.2">
      <c r="A19243" s="8">
        <v>43305</v>
      </c>
      <c r="B19243" t="s">
        <v>962</v>
      </c>
      <c r="C19243" s="6">
        <v>43293</v>
      </c>
      <c r="D19243" s="1">
        <v>263388121</v>
      </c>
      <c r="E19243" s="2">
        <v>30</v>
      </c>
    </row>
    <row r="19244" spans="1:5" x14ac:dyDescent="0.2">
      <c r="A19244" s="8">
        <v>43305</v>
      </c>
      <c r="B19244" t="s">
        <v>10965</v>
      </c>
      <c r="C19244" s="6">
        <v>43293</v>
      </c>
      <c r="D19244" s="1">
        <v>27295000</v>
      </c>
      <c r="E19244" s="2">
        <v>90</v>
      </c>
    </row>
    <row r="19245" spans="1:5" x14ac:dyDescent="0.2">
      <c r="A19245" s="8">
        <v>43305</v>
      </c>
      <c r="B19245" t="s">
        <v>14867</v>
      </c>
      <c r="C19245" s="6">
        <v>43297</v>
      </c>
      <c r="D19245" s="1">
        <v>4471138.54</v>
      </c>
      <c r="E19245" s="2">
        <v>1</v>
      </c>
    </row>
    <row r="19246" spans="1:5" x14ac:dyDescent="0.2">
      <c r="A19246" s="8">
        <v>43305</v>
      </c>
      <c r="B19246" t="s">
        <v>11692</v>
      </c>
      <c r="C19246" s="6">
        <v>43294</v>
      </c>
      <c r="D19246" s="1">
        <v>90080.28</v>
      </c>
      <c r="E19246" s="2">
        <v>3</v>
      </c>
    </row>
    <row r="19247" spans="1:5" x14ac:dyDescent="0.2">
      <c r="A19247" s="8">
        <v>43305</v>
      </c>
      <c r="B19247" t="s">
        <v>14674</v>
      </c>
      <c r="C19247" s="6">
        <v>43299</v>
      </c>
      <c r="D19247" s="1">
        <v>549998.31999999995</v>
      </c>
      <c r="E19247" s="2">
        <v>4</v>
      </c>
    </row>
    <row r="19248" spans="1:5" x14ac:dyDescent="0.2">
      <c r="A19248" s="8">
        <v>43305</v>
      </c>
      <c r="B19248" t="s">
        <v>12271</v>
      </c>
      <c r="C19248" s="6">
        <v>43115</v>
      </c>
      <c r="D19248" s="1">
        <v>25000</v>
      </c>
      <c r="E19248" s="2">
        <v>2</v>
      </c>
    </row>
    <row r="19249" spans="1:5" x14ac:dyDescent="0.2">
      <c r="A19249" s="8">
        <v>43304</v>
      </c>
      <c r="B19249" t="s">
        <v>10367</v>
      </c>
      <c r="C19249" s="6">
        <v>43299</v>
      </c>
      <c r="D19249" s="1">
        <v>3461910.53</v>
      </c>
      <c r="E19249" s="2">
        <v>4</v>
      </c>
    </row>
    <row r="19250" spans="1:5" x14ac:dyDescent="0.2">
      <c r="A19250" s="8">
        <v>43304</v>
      </c>
      <c r="B19250" t="s">
        <v>14855</v>
      </c>
      <c r="C19250" s="6">
        <v>43294</v>
      </c>
      <c r="D19250" s="1">
        <v>230492500</v>
      </c>
      <c r="E19250" s="2">
        <v>2</v>
      </c>
    </row>
    <row r="19251" spans="1:5" x14ac:dyDescent="0.2">
      <c r="A19251" s="8">
        <v>43304</v>
      </c>
      <c r="B19251" t="s">
        <v>14856</v>
      </c>
      <c r="C19251" s="6">
        <v>42984</v>
      </c>
      <c r="D19251" s="1">
        <v>4454184.66</v>
      </c>
      <c r="E19251" s="2">
        <v>5</v>
      </c>
    </row>
    <row r="19252" spans="1:5" x14ac:dyDescent="0.2">
      <c r="A19252" s="8">
        <v>43304</v>
      </c>
      <c r="B19252" t="s">
        <v>14856</v>
      </c>
      <c r="C19252" s="6">
        <v>43062</v>
      </c>
      <c r="D19252" s="1">
        <v>111996.92</v>
      </c>
      <c r="E19252" s="2">
        <v>1</v>
      </c>
    </row>
    <row r="19253" spans="1:5" x14ac:dyDescent="0.2">
      <c r="A19253" s="8">
        <v>43304</v>
      </c>
      <c r="B19253" t="s">
        <v>14856</v>
      </c>
      <c r="C19253" s="6">
        <v>43009</v>
      </c>
      <c r="D19253" s="1">
        <v>371826.48</v>
      </c>
      <c r="E19253" s="2">
        <v>2</v>
      </c>
    </row>
    <row r="19254" spans="1:5" x14ac:dyDescent="0.2">
      <c r="A19254" s="8">
        <v>43304</v>
      </c>
      <c r="B19254" t="s">
        <v>6215</v>
      </c>
      <c r="C19254" s="6">
        <v>43284</v>
      </c>
      <c r="D19254" s="1">
        <v>9717330</v>
      </c>
      <c r="E19254" s="2">
        <v>44</v>
      </c>
    </row>
    <row r="19255" spans="1:5" x14ac:dyDescent="0.2">
      <c r="A19255" s="8">
        <v>43304</v>
      </c>
      <c r="B19255" t="s">
        <v>14027</v>
      </c>
      <c r="C19255" s="6">
        <v>43293</v>
      </c>
      <c r="D19255" s="1">
        <v>610000</v>
      </c>
      <c r="E19255" s="2">
        <v>15</v>
      </c>
    </row>
    <row r="19256" spans="1:5" x14ac:dyDescent="0.2">
      <c r="A19256" s="8">
        <v>43304</v>
      </c>
      <c r="B19256" t="s">
        <v>14529</v>
      </c>
      <c r="C19256" s="6">
        <v>43293</v>
      </c>
      <c r="D19256" s="1">
        <v>680000</v>
      </c>
      <c r="E19256" s="2">
        <v>20</v>
      </c>
    </row>
    <row r="19257" spans="1:5" x14ac:dyDescent="0.2">
      <c r="A19257" s="8">
        <v>43304</v>
      </c>
      <c r="B19257" t="s">
        <v>14857</v>
      </c>
      <c r="C19257" s="6">
        <v>43294</v>
      </c>
      <c r="D19257" s="1">
        <v>11505128.199999999</v>
      </c>
      <c r="E19257" s="2">
        <v>85</v>
      </c>
    </row>
    <row r="19258" spans="1:5" x14ac:dyDescent="0.2">
      <c r="A19258" s="8">
        <v>43304</v>
      </c>
      <c r="B19258" t="s">
        <v>8014</v>
      </c>
      <c r="C19258" s="6">
        <v>43294</v>
      </c>
      <c r="D19258" s="1">
        <v>174660</v>
      </c>
      <c r="E19258" s="2">
        <v>8</v>
      </c>
    </row>
    <row r="19259" spans="1:5" x14ac:dyDescent="0.2">
      <c r="A19259" s="8">
        <v>43304</v>
      </c>
      <c r="B19259" t="s">
        <v>962</v>
      </c>
      <c r="C19259" s="6">
        <v>43293</v>
      </c>
      <c r="D19259" s="1">
        <v>263388121</v>
      </c>
      <c r="E19259" s="2">
        <v>30</v>
      </c>
    </row>
    <row r="19260" spans="1:5" x14ac:dyDescent="0.2">
      <c r="A19260" s="8">
        <v>43304</v>
      </c>
      <c r="B19260" t="s">
        <v>14032</v>
      </c>
      <c r="C19260" s="6">
        <v>43301</v>
      </c>
      <c r="D19260" s="1">
        <v>131420</v>
      </c>
      <c r="E19260" s="2">
        <v>1</v>
      </c>
    </row>
    <row r="19261" spans="1:5" x14ac:dyDescent="0.2">
      <c r="A19261" s="8">
        <v>43304</v>
      </c>
      <c r="B19261" t="s">
        <v>12506</v>
      </c>
      <c r="C19261" s="6">
        <v>43297</v>
      </c>
      <c r="D19261" s="1">
        <v>60240329.296899997</v>
      </c>
      <c r="E19261" s="2">
        <v>5</v>
      </c>
    </row>
    <row r="19262" spans="1:5" x14ac:dyDescent="0.2">
      <c r="A19262" s="8">
        <v>43304</v>
      </c>
      <c r="B19262" t="s">
        <v>14840</v>
      </c>
      <c r="C19262" s="6">
        <v>43293</v>
      </c>
      <c r="D19262" s="1">
        <v>499997.63</v>
      </c>
      <c r="E19262" s="2">
        <v>1</v>
      </c>
    </row>
    <row r="19263" spans="1:5" x14ac:dyDescent="0.2">
      <c r="A19263" s="8">
        <v>43304</v>
      </c>
      <c r="B192